819</v>
      </c>
      <c r="P8043" s="238">
        <v>0.79600000000000004</v>
      </c>
      <c r="Q8043" s="238"/>
      <c r="R8043" s="238">
        <v>1.194</v>
      </c>
      <c r="S8043" s="238"/>
      <c r="T8043" s="238" t="s">
        <v>127</v>
      </c>
      <c r="U8043" s="238" t="s">
        <v>38</v>
      </c>
      <c r="V8043" s="238" t="s">
        <v>9818</v>
      </c>
      <c r="W8043" s="68">
        <f>MATCH(RBSA_Shower!B8043,RBSA_SiteDetail!$A$2:$A$2577,0)</f>
        <v>902</v>
      </c>
      <c r="X8043" s="68">
        <f>INDEX(RBSA_SiteDetail!$M$2:$M$2577,W8043)</f>
        <v>4610.0200000000004</v>
      </c>
      <c r="Y8043" s="68" t="str">
        <f>INDEX(RBSA_SiteDetail!$B$2:$B$2577,W8043)</f>
        <v>Single Family</v>
      </c>
      <c r="Z8043" s="68" t="b">
        <f t="shared" si="1692"/>
        <v>0</v>
      </c>
      <c r="AA8043" s="68" t="b">
        <f t="shared" si="1693"/>
        <v>0</v>
      </c>
      <c r="AB8043" s="68" t="str">
        <f t="shared" si="1694"/>
        <v/>
      </c>
      <c r="AC8043" s="68" t="str">
        <f t="shared" si="1701"/>
        <v/>
      </c>
      <c r="AD8043" s="68" t="str">
        <f t="shared" si="1695"/>
        <v/>
      </c>
      <c r="AE8043" s="68">
        <f t="shared" si="1702"/>
        <v>6915.0300000000007</v>
      </c>
      <c r="AF8043" s="68">
        <f t="shared" si="1696"/>
        <v>5504.3638799999999</v>
      </c>
      <c r="AG8043" s="68" t="str">
        <f t="shared" si="1703"/>
        <v>Single Family_FALSE</v>
      </c>
      <c r="AH8043" s="68" t="str">
        <f t="shared" si="1704"/>
        <v>Single Family_FALSE</v>
      </c>
      <c r="AI8043" s="68" t="str">
        <f t="shared" si="1704"/>
        <v>Single Family_</v>
      </c>
      <c r="AJ8043" s="68" t="str">
        <f t="shared" si="1704"/>
        <v>Single Family_</v>
      </c>
      <c r="AK8043" s="68" t="str">
        <f t="shared" si="1697"/>
        <v>Single Family_</v>
      </c>
      <c r="AL8043" s="68" t="str">
        <f t="shared" si="1705"/>
        <v>unknown</v>
      </c>
      <c r="AM8043" s="68" t="str">
        <f t="shared" si="1698"/>
        <v>unknownSingle Family_</v>
      </c>
      <c r="AN8043" s="68" t="str">
        <f t="shared" si="1699"/>
        <v>unknownSingle Family_FALSE</v>
      </c>
      <c r="AO8043" s="68"/>
      <c r="AP8043" s="68"/>
      <c r="AQ8043" s="68"/>
      <c r="AR8043" s="68"/>
      <c r="AS8043" s="68"/>
      <c r="AT8043" s="68"/>
      <c r="AU8043" s="68"/>
      <c r="AV8043" s="68"/>
      <c r="AW8043" s="68"/>
      <c r="AX8043" s="68"/>
    </row>
    <row r="8044" spans="1:50" ht="14.4">
      <c r="A8044" s="238" t="s">
        <v>23277</v>
      </c>
      <c r="B8044" s="238" t="s">
        <v>2083</v>
      </c>
      <c r="C8044" s="238" t="s">
        <v>23278</v>
      </c>
      <c r="D8044" s="238" t="s">
        <v>9825</v>
      </c>
      <c r="E8044" s="238" t="s">
        <v>9826</v>
      </c>
      <c r="F8044" s="238" t="s">
        <v>9831</v>
      </c>
      <c r="G8044" s="238">
        <f t="shared" si="1700"/>
        <v>2.2000000000000002</v>
      </c>
      <c r="H8044" s="238">
        <f>IF(ISNUMBER(R8044),R8044/Parameters!$A$28,"")</f>
        <v>1.8577777777777778</v>
      </c>
      <c r="I8044" s="238">
        <v>2.2000000000000002</v>
      </c>
      <c r="J8044" s="238">
        <v>2.1</v>
      </c>
      <c r="K8044" s="238"/>
      <c r="L8044" s="238" t="s">
        <v>157</v>
      </c>
      <c r="M8044" s="238" t="s">
        <v>157</v>
      </c>
      <c r="N8044" s="238" t="s">
        <v>157</v>
      </c>
      <c r="O8044" s="238" t="s">
        <v>9819</v>
      </c>
      <c r="P8044" s="238">
        <v>0.79600000000000004</v>
      </c>
      <c r="Q8044" s="238"/>
      <c r="R8044" s="238">
        <v>1.6719999999999999</v>
      </c>
      <c r="S8044" s="238"/>
      <c r="T8044" s="238" t="s">
        <v>127</v>
      </c>
      <c r="U8044" s="238" t="s">
        <v>38</v>
      </c>
      <c r="V8044" s="238" t="s">
        <v>9831</v>
      </c>
      <c r="W8044" s="68">
        <f>MATCH(RBSA_Shower!B8044,RBSA_SiteDetail!$A$2:$A$2577,0)</f>
        <v>902</v>
      </c>
      <c r="X8044" s="68">
        <f>INDEX(RBSA_SiteDetail!$M$2:$M$2577,W8044)</f>
        <v>4610.0200000000004</v>
      </c>
      <c r="Y8044" s="68" t="str">
        <f>INDEX(RBSA_SiteDetail!$B$2:$B$2577,W8044)</f>
        <v>Single Family</v>
      </c>
      <c r="Z8044" s="68" t="b">
        <f t="shared" si="1692"/>
        <v>0</v>
      </c>
      <c r="AA8044" s="68" t="b">
        <f t="shared" si="1693"/>
        <v>0</v>
      </c>
      <c r="AB8044" s="68" t="str">
        <f t="shared" si="1694"/>
        <v/>
      </c>
      <c r="AC8044" s="68" t="str">
        <f t="shared" si="1701"/>
        <v/>
      </c>
      <c r="AD8044" s="68" t="str">
        <f t="shared" si="1695"/>
        <v/>
      </c>
      <c r="AE8044" s="68">
        <f t="shared" si="1702"/>
        <v>10142.044000000002</v>
      </c>
      <c r="AF8044" s="68">
        <f t="shared" si="1696"/>
        <v>7707.9534400000002</v>
      </c>
      <c r="AG8044" s="68" t="str">
        <f t="shared" si="1703"/>
        <v>Single Family_FALSE</v>
      </c>
      <c r="AH8044" s="68" t="str">
        <f t="shared" si="1704"/>
        <v>Single Family_FALSE</v>
      </c>
      <c r="AI8044" s="68" t="str">
        <f t="shared" si="1704"/>
        <v>Single Family_</v>
      </c>
      <c r="AJ8044" s="68" t="str">
        <f t="shared" si="1704"/>
        <v>Single Family_</v>
      </c>
      <c r="AK8044" s="68" t="str">
        <f t="shared" si="1697"/>
        <v>Single Family_</v>
      </c>
      <c r="AL8044" s="68" t="str">
        <f t="shared" si="1705"/>
        <v>unknown</v>
      </c>
      <c r="AM8044" s="68" t="str">
        <f t="shared" si="1698"/>
        <v>unknownSingle Family_</v>
      </c>
      <c r="AN8044" s="68" t="str">
        <f t="shared" si="1699"/>
        <v>unknownSingle Family_FALSE</v>
      </c>
      <c r="AO8044" s="68"/>
      <c r="AP8044" s="68"/>
      <c r="AQ8044" s="68"/>
      <c r="AR8044" s="68"/>
      <c r="AS8044" s="68"/>
      <c r="AT8044" s="68"/>
      <c r="AU8044" s="68"/>
      <c r="AV8044" s="68"/>
      <c r="AW8044" s="68"/>
      <c r="AX8044" s="68"/>
    </row>
    <row r="8045" spans="1:50" ht="14.4">
      <c r="A8045" s="238" t="s">
        <v>23279</v>
      </c>
      <c r="B8045" s="238" t="s">
        <v>2083</v>
      </c>
      <c r="C8045" s="238" t="s">
        <v>23278</v>
      </c>
      <c r="D8045" s="238" t="s">
        <v>9825</v>
      </c>
      <c r="E8045" s="238" t="s">
        <v>9826</v>
      </c>
      <c r="F8045" s="238" t="s">
        <v>9827</v>
      </c>
      <c r="G8045" s="238">
        <f t="shared" si="1700"/>
        <v>2.5</v>
      </c>
      <c r="H8045" s="238" t="str">
        <f>IF(ISNUMBER(R8045),R8045/Parameters!$A$28,"")</f>
        <v/>
      </c>
      <c r="I8045" s="238">
        <v>2.5</v>
      </c>
      <c r="J8045" s="238">
        <v>2.6</v>
      </c>
      <c r="K8045" s="238"/>
      <c r="L8045" s="238" t="s">
        <v>204</v>
      </c>
      <c r="M8045" s="238" t="s">
        <v>9854</v>
      </c>
      <c r="N8045" s="238" t="s">
        <v>157</v>
      </c>
      <c r="O8045" s="238" t="s">
        <v>3597</v>
      </c>
      <c r="P8045" s="238"/>
      <c r="Q8045" s="238" t="s">
        <v>157</v>
      </c>
      <c r="R8045" s="238"/>
      <c r="S8045" s="238" t="s">
        <v>157</v>
      </c>
      <c r="T8045" s="238" t="s">
        <v>127</v>
      </c>
      <c r="U8045" s="238" t="s">
        <v>38</v>
      </c>
      <c r="V8045" s="238" t="s">
        <v>9829</v>
      </c>
      <c r="W8045" s="68">
        <f>MATCH(RBSA_Shower!B8045,RBSA_SiteDetail!$A$2:$A$2577,0)</f>
        <v>902</v>
      </c>
      <c r="X8045" s="68">
        <f>INDEX(RBSA_SiteDetail!$M$2:$M$2577,W8045)</f>
        <v>4610.0200000000004</v>
      </c>
      <c r="Y8045" s="68" t="str">
        <f>INDEX(RBSA_SiteDetail!$B$2:$B$2577,W8045)</f>
        <v>Single Family</v>
      </c>
      <c r="Z8045" s="68" t="b">
        <f t="shared" si="1692"/>
        <v>1</v>
      </c>
      <c r="AA8045" s="68" t="b">
        <f t="shared" si="1693"/>
        <v>1</v>
      </c>
      <c r="AB8045" s="68" t="b">
        <f t="shared" si="1694"/>
        <v>1</v>
      </c>
      <c r="AC8045" s="68" t="b">
        <f t="shared" si="1701"/>
        <v>0</v>
      </c>
      <c r="AD8045" s="68" t="b">
        <f t="shared" si="1695"/>
        <v>0</v>
      </c>
      <c r="AE8045" s="68">
        <f t="shared" si="1702"/>
        <v>11525.050000000001</v>
      </c>
      <c r="AF8045" s="68">
        <f t="shared" si="1696"/>
        <v>0</v>
      </c>
      <c r="AG8045" s="68" t="str">
        <f t="shared" si="1703"/>
        <v>Single Family_TRUE</v>
      </c>
      <c r="AH8045" s="68" t="str">
        <f t="shared" si="1704"/>
        <v>Single Family_TRUE</v>
      </c>
      <c r="AI8045" s="68" t="str">
        <f t="shared" si="1704"/>
        <v>Single Family_TRUE</v>
      </c>
      <c r="AJ8045" s="68" t="str">
        <f t="shared" si="1704"/>
        <v>Single Family_FALSE</v>
      </c>
      <c r="AK8045" s="68" t="str">
        <f t="shared" si="1697"/>
        <v>Single Family_FALSE</v>
      </c>
      <c r="AL8045" s="68" t="str">
        <f t="shared" si="1705"/>
        <v>unknown</v>
      </c>
      <c r="AM8045" s="68" t="str">
        <f t="shared" si="1698"/>
        <v>unknownSingle Family_FALSE</v>
      </c>
      <c r="AN8045" s="68" t="str">
        <f t="shared" si="1699"/>
        <v>unknownSingle Family_TRUE</v>
      </c>
      <c r="AO8045" s="68"/>
      <c r="AP8045" s="68"/>
      <c r="AQ8045" s="68"/>
      <c r="AR8045" s="68"/>
      <c r="AS8045" s="68"/>
      <c r="AT8045" s="68"/>
      <c r="AU8045" s="68"/>
      <c r="AV8045" s="68"/>
      <c r="AW8045" s="68"/>
      <c r="AX8045" s="68"/>
    </row>
    <row r="8046" spans="1:50" ht="14.4">
      <c r="A8046" s="238" t="s">
        <v>23280</v>
      </c>
      <c r="B8046" s="238" t="s">
        <v>2083</v>
      </c>
      <c r="C8046" s="238" t="s">
        <v>23281</v>
      </c>
      <c r="D8046" s="238" t="s">
        <v>9844</v>
      </c>
      <c r="E8046" s="238" t="s">
        <v>9826</v>
      </c>
      <c r="F8046" s="238" t="s">
        <v>9818</v>
      </c>
      <c r="G8046" s="238">
        <f t="shared" si="1700"/>
        <v>2.2000000000000002</v>
      </c>
      <c r="H8046" s="238">
        <f>IF(ISNUMBER(R8046),R8046/Parameters!$A$28,"")</f>
        <v>2.2111111111111112</v>
      </c>
      <c r="I8046" s="238">
        <v>2.2000000000000002</v>
      </c>
      <c r="J8046" s="238">
        <v>2.5</v>
      </c>
      <c r="K8046" s="238"/>
      <c r="L8046" s="238" t="s">
        <v>157</v>
      </c>
      <c r="M8046" s="238" t="s">
        <v>157</v>
      </c>
      <c r="N8046" s="238" t="s">
        <v>157</v>
      </c>
      <c r="O8046" s="238" t="s">
        <v>9819</v>
      </c>
      <c r="P8046" s="238">
        <v>0.79600000000000004</v>
      </c>
      <c r="Q8046" s="238"/>
      <c r="R8046" s="238">
        <v>1.99</v>
      </c>
      <c r="S8046" s="238"/>
      <c r="T8046" s="238" t="s">
        <v>127</v>
      </c>
      <c r="U8046" s="238" t="s">
        <v>38</v>
      </c>
      <c r="V8046" s="238" t="s">
        <v>9818</v>
      </c>
      <c r="W8046" s="68">
        <f>MATCH(RBSA_Shower!B8046,RBSA_SiteDetail!$A$2:$A$2577,0)</f>
        <v>902</v>
      </c>
      <c r="X8046" s="68">
        <f>INDEX(RBSA_SiteDetail!$M$2:$M$2577,W8046)</f>
        <v>4610.0200000000004</v>
      </c>
      <c r="Y8046" s="68" t="str">
        <f>INDEX(RBSA_SiteDetail!$B$2:$B$2577,W8046)</f>
        <v>Single Family</v>
      </c>
      <c r="Z8046" s="68" t="b">
        <f t="shared" si="1692"/>
        <v>0</v>
      </c>
      <c r="AA8046" s="68" t="b">
        <f t="shared" si="1693"/>
        <v>0</v>
      </c>
      <c r="AB8046" s="68" t="str">
        <f t="shared" si="1694"/>
        <v/>
      </c>
      <c r="AC8046" s="68" t="str">
        <f t="shared" si="1701"/>
        <v/>
      </c>
      <c r="AD8046" s="68" t="str">
        <f t="shared" si="1695"/>
        <v/>
      </c>
      <c r="AE8046" s="68">
        <f t="shared" si="1702"/>
        <v>10142.044000000002</v>
      </c>
      <c r="AF8046" s="68">
        <f t="shared" si="1696"/>
        <v>9173.9398000000001</v>
      </c>
      <c r="AG8046" s="68" t="str">
        <f t="shared" si="1703"/>
        <v>Single Family_FALSE</v>
      </c>
      <c r="AH8046" s="68" t="str">
        <f t="shared" si="1704"/>
        <v>Single Family_FALSE</v>
      </c>
      <c r="AI8046" s="68" t="str">
        <f t="shared" si="1704"/>
        <v>Single Family_</v>
      </c>
      <c r="AJ8046" s="68" t="str">
        <f t="shared" si="1704"/>
        <v>Single Family_</v>
      </c>
      <c r="AK8046" s="68" t="str">
        <f t="shared" si="1697"/>
        <v>Single Family_</v>
      </c>
      <c r="AL8046" s="68" t="str">
        <f t="shared" si="1705"/>
        <v>unknown</v>
      </c>
      <c r="AM8046" s="68" t="str">
        <f t="shared" si="1698"/>
        <v>unknownSingle Family_</v>
      </c>
      <c r="AN8046" s="68" t="str">
        <f t="shared" si="1699"/>
        <v>unknownSingle Family_FALSE</v>
      </c>
      <c r="AO8046" s="68"/>
      <c r="AP8046" s="68"/>
      <c r="AQ8046" s="68"/>
      <c r="AR8046" s="68"/>
      <c r="AS8046" s="68"/>
      <c r="AT8046" s="68"/>
      <c r="AU8046" s="68"/>
      <c r="AV8046" s="68"/>
      <c r="AW8046" s="68"/>
      <c r="AX8046" s="68"/>
    </row>
    <row r="8047" spans="1:50" ht="14.4">
      <c r="A8047" s="238" t="s">
        <v>23282</v>
      </c>
      <c r="B8047" s="238" t="s">
        <v>2083</v>
      </c>
      <c r="C8047" s="238" t="s">
        <v>23281</v>
      </c>
      <c r="D8047" s="238" t="s">
        <v>9844</v>
      </c>
      <c r="E8047" s="238" t="s">
        <v>9826</v>
      </c>
      <c r="F8047" s="238" t="s">
        <v>9871</v>
      </c>
      <c r="G8047" s="238" t="str">
        <f t="shared" si="1700"/>
        <v>unknown</v>
      </c>
      <c r="H8047" s="238" t="str">
        <f>IF(ISNUMBER(R8047),R8047/Parameters!$A$28,"")</f>
        <v/>
      </c>
      <c r="I8047" s="238"/>
      <c r="J8047" s="238"/>
      <c r="K8047" s="238" t="s">
        <v>157</v>
      </c>
      <c r="L8047" s="238" t="s">
        <v>157</v>
      </c>
      <c r="M8047" s="238" t="s">
        <v>157</v>
      </c>
      <c r="N8047" s="238" t="s">
        <v>157</v>
      </c>
      <c r="O8047" s="238" t="s">
        <v>3597</v>
      </c>
      <c r="P8047" s="238"/>
      <c r="Q8047" s="238" t="s">
        <v>157</v>
      </c>
      <c r="R8047" s="238"/>
      <c r="S8047" s="238" t="s">
        <v>157</v>
      </c>
      <c r="T8047" s="238" t="s">
        <v>127</v>
      </c>
      <c r="U8047" s="238" t="s">
        <v>38</v>
      </c>
      <c r="V8047" s="238" t="s">
        <v>9871</v>
      </c>
      <c r="W8047" s="68">
        <f>MATCH(RBSA_Shower!B8047,RBSA_SiteDetail!$A$2:$A$2577,0)</f>
        <v>902</v>
      </c>
      <c r="X8047" s="68">
        <f>INDEX(RBSA_SiteDetail!$M$2:$M$2577,W8047)</f>
        <v>4610.0200000000004</v>
      </c>
      <c r="Y8047" s="68" t="str">
        <f>INDEX(RBSA_SiteDetail!$B$2:$B$2577,W8047)</f>
        <v>Single Family</v>
      </c>
      <c r="Z8047" s="68" t="b">
        <f t="shared" si="1692"/>
        <v>0</v>
      </c>
      <c r="AA8047" s="68" t="b">
        <f t="shared" si="1693"/>
        <v>0</v>
      </c>
      <c r="AB8047" s="68" t="str">
        <f t="shared" si="1694"/>
        <v/>
      </c>
      <c r="AC8047" s="68" t="str">
        <f t="shared" si="1701"/>
        <v/>
      </c>
      <c r="AD8047" s="68" t="str">
        <f t="shared" si="1695"/>
        <v/>
      </c>
      <c r="AE8047" s="68">
        <f t="shared" si="1702"/>
        <v>0</v>
      </c>
      <c r="AF8047" s="68">
        <f t="shared" si="1696"/>
        <v>0</v>
      </c>
      <c r="AG8047" s="68" t="str">
        <f t="shared" si="1703"/>
        <v>Single Family_FALSE</v>
      </c>
      <c r="AH8047" s="68" t="str">
        <f t="shared" si="1704"/>
        <v>Single Family_FALSE</v>
      </c>
      <c r="AI8047" s="68" t="str">
        <f t="shared" si="1704"/>
        <v>Single Family_</v>
      </c>
      <c r="AJ8047" s="68" t="str">
        <f t="shared" si="1704"/>
        <v>Single Family_</v>
      </c>
      <c r="AK8047" s="68" t="str">
        <f t="shared" si="1697"/>
        <v>Single Family_</v>
      </c>
      <c r="AL8047" s="68" t="str">
        <f t="shared" si="1705"/>
        <v>unknown</v>
      </c>
      <c r="AM8047" s="68" t="str">
        <f t="shared" si="1698"/>
        <v>unknownSingle Family_</v>
      </c>
      <c r="AN8047" s="68" t="str">
        <f t="shared" si="1699"/>
        <v>unknownSingle Family_FALSE</v>
      </c>
      <c r="AO8047" s="68"/>
      <c r="AP8047" s="68"/>
      <c r="AQ8047" s="68"/>
      <c r="AR8047" s="68"/>
      <c r="AS8047" s="68"/>
      <c r="AT8047" s="68"/>
      <c r="AU8047" s="68"/>
      <c r="AV8047" s="68"/>
      <c r="AW8047" s="68"/>
      <c r="AX8047" s="68"/>
    </row>
    <row r="8048" spans="1:50" ht="14.4">
      <c r="A8048" s="238" t="s">
        <v>23283</v>
      </c>
      <c r="B8048" s="238" t="s">
        <v>2083</v>
      </c>
      <c r="C8048" s="238" t="s">
        <v>23281</v>
      </c>
      <c r="D8048" s="238" t="s">
        <v>9844</v>
      </c>
      <c r="E8048" s="238" t="s">
        <v>9826</v>
      </c>
      <c r="F8048" s="238" t="s">
        <v>9829</v>
      </c>
      <c r="G8048" s="238">
        <f t="shared" si="1700"/>
        <v>2.5</v>
      </c>
      <c r="H8048" s="238" t="str">
        <f>IF(ISNUMBER(R8048),R8048/Parameters!$A$28,"")</f>
        <v/>
      </c>
      <c r="I8048" s="238">
        <v>2.5</v>
      </c>
      <c r="J8048" s="238">
        <v>2.9</v>
      </c>
      <c r="K8048" s="238"/>
      <c r="L8048" s="238" t="s">
        <v>203</v>
      </c>
      <c r="M8048" s="238" t="s">
        <v>9828</v>
      </c>
      <c r="N8048" s="238" t="s">
        <v>23284</v>
      </c>
      <c r="O8048" s="238" t="s">
        <v>3597</v>
      </c>
      <c r="P8048" s="238"/>
      <c r="Q8048" s="238" t="s">
        <v>157</v>
      </c>
      <c r="R8048" s="238"/>
      <c r="S8048" s="238" t="s">
        <v>157</v>
      </c>
      <c r="T8048" s="238" t="s">
        <v>127</v>
      </c>
      <c r="U8048" s="238" t="s">
        <v>38</v>
      </c>
      <c r="V8048" s="238" t="s">
        <v>9829</v>
      </c>
      <c r="W8048" s="68">
        <f>MATCH(RBSA_Shower!B8048,RBSA_SiteDetail!$A$2:$A$2577,0)</f>
        <v>902</v>
      </c>
      <c r="X8048" s="68">
        <f>INDEX(RBSA_SiteDetail!$M$2:$M$2577,W8048)</f>
        <v>4610.0200000000004</v>
      </c>
      <c r="Y8048" s="68" t="str">
        <f>INDEX(RBSA_SiteDetail!$B$2:$B$2577,W8048)</f>
        <v>Single Family</v>
      </c>
      <c r="Z8048" s="68" t="b">
        <f t="shared" si="1692"/>
        <v>1</v>
      </c>
      <c r="AA8048" s="68" t="b">
        <f t="shared" si="1693"/>
        <v>0</v>
      </c>
      <c r="AB8048" s="68" t="b">
        <f t="shared" si="1694"/>
        <v>1</v>
      </c>
      <c r="AC8048" s="68" t="b">
        <f t="shared" si="1701"/>
        <v>0</v>
      </c>
      <c r="AD8048" s="68" t="b">
        <f t="shared" si="1695"/>
        <v>0</v>
      </c>
      <c r="AE8048" s="68">
        <f t="shared" si="1702"/>
        <v>11525.050000000001</v>
      </c>
      <c r="AF8048" s="68">
        <f t="shared" si="1696"/>
        <v>0</v>
      </c>
      <c r="AG8048" s="68" t="str">
        <f t="shared" si="1703"/>
        <v>Single Family_TRUE</v>
      </c>
      <c r="AH8048" s="68" t="str">
        <f t="shared" si="1704"/>
        <v>Single Family_FALSE</v>
      </c>
      <c r="AI8048" s="68" t="str">
        <f t="shared" si="1704"/>
        <v>Single Family_TRUE</v>
      </c>
      <c r="AJ8048" s="68" t="str">
        <f t="shared" si="1704"/>
        <v>Single Family_FALSE</v>
      </c>
      <c r="AK8048" s="68" t="str">
        <f t="shared" si="1697"/>
        <v>Single Family_FALSE</v>
      </c>
      <c r="AL8048" s="68" t="str">
        <f t="shared" si="1705"/>
        <v>unknown</v>
      </c>
      <c r="AM8048" s="68" t="str">
        <f t="shared" si="1698"/>
        <v>unknownSingle Family_FALSE</v>
      </c>
      <c r="AN8048" s="68" t="str">
        <f t="shared" si="1699"/>
        <v>unknownSingle Family_TRUE</v>
      </c>
      <c r="AO8048" s="68"/>
      <c r="AP8048" s="68"/>
      <c r="AQ8048" s="68"/>
      <c r="AR8048" s="68"/>
      <c r="AS8048" s="68"/>
      <c r="AT8048" s="68"/>
      <c r="AU8048" s="68"/>
      <c r="AV8048" s="68"/>
      <c r="AW8048" s="68"/>
      <c r="AX8048" s="68"/>
    </row>
    <row r="8049" spans="1:50" ht="14.4">
      <c r="A8049" s="238" t="s">
        <v>23285</v>
      </c>
      <c r="B8049" s="238" t="s">
        <v>2083</v>
      </c>
      <c r="C8049" s="238" t="s">
        <v>23281</v>
      </c>
      <c r="D8049" s="238" t="s">
        <v>9844</v>
      </c>
      <c r="E8049" s="238" t="s">
        <v>9826</v>
      </c>
      <c r="F8049" s="238" t="s">
        <v>9829</v>
      </c>
      <c r="G8049" s="238">
        <f t="shared" si="1700"/>
        <v>2.5</v>
      </c>
      <c r="H8049" s="238" t="str">
        <f>IF(ISNUMBER(R8049),R8049/Parameters!$A$28,"")</f>
        <v/>
      </c>
      <c r="I8049" s="238">
        <v>2.5</v>
      </c>
      <c r="J8049" s="238">
        <v>3.3</v>
      </c>
      <c r="K8049" s="238"/>
      <c r="L8049" s="238" t="s">
        <v>203</v>
      </c>
      <c r="M8049" s="238" t="s">
        <v>9828</v>
      </c>
      <c r="N8049" s="238" t="s">
        <v>157</v>
      </c>
      <c r="O8049" s="238" t="s">
        <v>3597</v>
      </c>
      <c r="P8049" s="238"/>
      <c r="Q8049" s="238" t="s">
        <v>157</v>
      </c>
      <c r="R8049" s="238"/>
      <c r="S8049" s="238" t="s">
        <v>157</v>
      </c>
      <c r="T8049" s="238" t="s">
        <v>127</v>
      </c>
      <c r="U8049" s="238" t="s">
        <v>38</v>
      </c>
      <c r="V8049" s="238" t="s">
        <v>9829</v>
      </c>
      <c r="W8049" s="68">
        <f>MATCH(RBSA_Shower!B8049,RBSA_SiteDetail!$A$2:$A$2577,0)</f>
        <v>902</v>
      </c>
      <c r="X8049" s="68">
        <f>INDEX(RBSA_SiteDetail!$M$2:$M$2577,W8049)</f>
        <v>4610.0200000000004</v>
      </c>
      <c r="Y8049" s="68" t="str">
        <f>INDEX(RBSA_SiteDetail!$B$2:$B$2577,W8049)</f>
        <v>Single Family</v>
      </c>
      <c r="Z8049" s="68" t="b">
        <f t="shared" si="1692"/>
        <v>1</v>
      </c>
      <c r="AA8049" s="68" t="b">
        <f t="shared" si="1693"/>
        <v>0</v>
      </c>
      <c r="AB8049" s="68" t="b">
        <f t="shared" si="1694"/>
        <v>1</v>
      </c>
      <c r="AC8049" s="68" t="b">
        <f t="shared" si="1701"/>
        <v>0</v>
      </c>
      <c r="AD8049" s="68" t="b">
        <f t="shared" si="1695"/>
        <v>0</v>
      </c>
      <c r="AE8049" s="68">
        <f t="shared" si="1702"/>
        <v>11525.050000000001</v>
      </c>
      <c r="AF8049" s="68">
        <f t="shared" si="1696"/>
        <v>0</v>
      </c>
      <c r="AG8049" s="68" t="str">
        <f t="shared" si="1703"/>
        <v>Single Family_TRUE</v>
      </c>
      <c r="AH8049" s="68" t="str">
        <f t="shared" si="1704"/>
        <v>Single Family_FALSE</v>
      </c>
      <c r="AI8049" s="68" t="str">
        <f t="shared" si="1704"/>
        <v>Single Family_TRUE</v>
      </c>
      <c r="AJ8049" s="68" t="str">
        <f t="shared" si="1704"/>
        <v>Single Family_FALSE</v>
      </c>
      <c r="AK8049" s="68" t="str">
        <f t="shared" si="1697"/>
        <v>Single Family_FALSE</v>
      </c>
      <c r="AL8049" s="68" t="str">
        <f t="shared" si="1705"/>
        <v>unknown</v>
      </c>
      <c r="AM8049" s="68" t="str">
        <f t="shared" si="1698"/>
        <v>unknownSingle Family_FALSE</v>
      </c>
      <c r="AN8049" s="68" t="str">
        <f t="shared" si="1699"/>
        <v>unknownSingle Family_TRUE</v>
      </c>
      <c r="AO8049" s="68"/>
      <c r="AP8049" s="68"/>
      <c r="AQ8049" s="68"/>
      <c r="AR8049" s="68"/>
      <c r="AS8049" s="68"/>
      <c r="AT8049" s="68"/>
      <c r="AU8049" s="68"/>
      <c r="AV8049" s="68"/>
      <c r="AW8049" s="68"/>
      <c r="AX8049" s="68"/>
    </row>
    <row r="8050" spans="1:50" ht="14.4">
      <c r="A8050" s="238" t="s">
        <v>23286</v>
      </c>
      <c r="B8050" s="238" t="s">
        <v>2084</v>
      </c>
      <c r="C8050" s="238" t="s">
        <v>23287</v>
      </c>
      <c r="D8050" s="238" t="s">
        <v>13364</v>
      </c>
      <c r="E8050" s="238" t="s">
        <v>13365</v>
      </c>
      <c r="F8050" s="238" t="s">
        <v>9818</v>
      </c>
      <c r="G8050" s="238">
        <f t="shared" si="1700"/>
        <v>2.2111111111111112</v>
      </c>
      <c r="H8050" s="238">
        <f>IF(ISNUMBER(R8050),R8050/Parameters!$A$28,"")</f>
        <v>2.2111111111111112</v>
      </c>
      <c r="I8050" s="238"/>
      <c r="J8050" s="238">
        <v>2.5</v>
      </c>
      <c r="K8050" s="238"/>
      <c r="L8050" s="238" t="s">
        <v>157</v>
      </c>
      <c r="M8050" s="238" t="s">
        <v>157</v>
      </c>
      <c r="N8050" s="238" t="s">
        <v>157</v>
      </c>
      <c r="O8050" s="238" t="s">
        <v>9819</v>
      </c>
      <c r="P8050" s="238">
        <v>0.79600000000000004</v>
      </c>
      <c r="Q8050" s="238"/>
      <c r="R8050" s="238">
        <v>1.99</v>
      </c>
      <c r="S8050" s="238"/>
      <c r="T8050" s="238" t="s">
        <v>127</v>
      </c>
      <c r="U8050" s="238" t="s">
        <v>38</v>
      </c>
      <c r="V8050" s="238" t="s">
        <v>9818</v>
      </c>
      <c r="W8050" s="68">
        <f>MATCH(RBSA_Shower!B8050,RBSA_SiteDetail!$A$2:$A$2577,0)</f>
        <v>903</v>
      </c>
      <c r="X8050" s="68">
        <f>INDEX(RBSA_SiteDetail!$M$2:$M$2577,W8050)</f>
        <v>4610.0200000000004</v>
      </c>
      <c r="Y8050" s="68" t="str">
        <f>INDEX(RBSA_SiteDetail!$B$2:$B$2577,W8050)</f>
        <v>Single Family</v>
      </c>
      <c r="Z8050" s="68" t="b">
        <f t="shared" si="1692"/>
        <v>0</v>
      </c>
      <c r="AA8050" s="68" t="b">
        <f t="shared" si="1693"/>
        <v>0</v>
      </c>
      <c r="AB8050" s="68" t="str">
        <f t="shared" si="1694"/>
        <v/>
      </c>
      <c r="AC8050" s="68" t="str">
        <f t="shared" si="1701"/>
        <v/>
      </c>
      <c r="AD8050" s="68" t="str">
        <f t="shared" si="1695"/>
        <v/>
      </c>
      <c r="AE8050" s="68">
        <f t="shared" si="1702"/>
        <v>10193.266444444445</v>
      </c>
      <c r="AF8050" s="68">
        <f t="shared" si="1696"/>
        <v>9173.9398000000001</v>
      </c>
      <c r="AG8050" s="68" t="str">
        <f t="shared" si="1703"/>
        <v>Single Family_FALSE</v>
      </c>
      <c r="AH8050" s="68" t="str">
        <f t="shared" si="1704"/>
        <v>Single Family_FALSE</v>
      </c>
      <c r="AI8050" s="68" t="str">
        <f t="shared" si="1704"/>
        <v>Single Family_</v>
      </c>
      <c r="AJ8050" s="68" t="str">
        <f t="shared" si="1704"/>
        <v>Single Family_</v>
      </c>
      <c r="AK8050" s="68" t="str">
        <f t="shared" si="1697"/>
        <v>Single Family_</v>
      </c>
      <c r="AL8050" s="68" t="str">
        <f t="shared" si="1705"/>
        <v>unknown</v>
      </c>
      <c r="AM8050" s="68" t="str">
        <f t="shared" si="1698"/>
        <v>unknownSingle Family_</v>
      </c>
      <c r="AN8050" s="68" t="str">
        <f t="shared" si="1699"/>
        <v>unknownSingle Family_FALSE</v>
      </c>
      <c r="AO8050" s="68"/>
      <c r="AP8050" s="68"/>
      <c r="AQ8050" s="68"/>
      <c r="AR8050" s="68"/>
      <c r="AS8050" s="68"/>
      <c r="AT8050" s="68"/>
      <c r="AU8050" s="68"/>
      <c r="AV8050" s="68"/>
      <c r="AW8050" s="68"/>
      <c r="AX8050" s="68"/>
    </row>
    <row r="8051" spans="1:50" ht="14.4">
      <c r="A8051" s="238" t="s">
        <v>23288</v>
      </c>
      <c r="B8051" s="238" t="s">
        <v>2084</v>
      </c>
      <c r="C8051" s="238" t="s">
        <v>23289</v>
      </c>
      <c r="D8051" s="238" t="s">
        <v>9825</v>
      </c>
      <c r="E8051" s="238" t="s">
        <v>9826</v>
      </c>
      <c r="F8051" s="238" t="s">
        <v>9831</v>
      </c>
      <c r="G8051" s="238">
        <f t="shared" si="1700"/>
        <v>2.2000000000000002</v>
      </c>
      <c r="H8051" s="238" t="str">
        <f>IF(ISNUMBER(R8051),R8051/Parameters!$A$28,"")</f>
        <v/>
      </c>
      <c r="I8051" s="238">
        <v>2.2000000000000002</v>
      </c>
      <c r="J8051" s="238">
        <v>3</v>
      </c>
      <c r="K8051" s="238"/>
      <c r="L8051" s="238" t="s">
        <v>157</v>
      </c>
      <c r="M8051" s="238" t="s">
        <v>157</v>
      </c>
      <c r="N8051" s="238" t="s">
        <v>157</v>
      </c>
      <c r="O8051" s="238" t="s">
        <v>3597</v>
      </c>
      <c r="P8051" s="238"/>
      <c r="Q8051" s="238" t="s">
        <v>157</v>
      </c>
      <c r="R8051" s="238"/>
      <c r="S8051" s="238" t="s">
        <v>157</v>
      </c>
      <c r="T8051" s="238" t="s">
        <v>127</v>
      </c>
      <c r="U8051" s="238" t="s">
        <v>38</v>
      </c>
      <c r="V8051" s="238" t="s">
        <v>9831</v>
      </c>
      <c r="W8051" s="68">
        <f>MATCH(RBSA_Shower!B8051,RBSA_SiteDetail!$A$2:$A$2577,0)</f>
        <v>903</v>
      </c>
      <c r="X8051" s="68">
        <f>INDEX(RBSA_SiteDetail!$M$2:$M$2577,W8051)</f>
        <v>4610.0200000000004</v>
      </c>
      <c r="Y8051" s="68" t="str">
        <f>INDEX(RBSA_SiteDetail!$B$2:$B$2577,W8051)</f>
        <v>Single Family</v>
      </c>
      <c r="Z8051" s="68" t="b">
        <f t="shared" si="1692"/>
        <v>0</v>
      </c>
      <c r="AA8051" s="68" t="b">
        <f t="shared" si="1693"/>
        <v>0</v>
      </c>
      <c r="AB8051" s="68" t="str">
        <f t="shared" si="1694"/>
        <v/>
      </c>
      <c r="AC8051" s="68" t="str">
        <f t="shared" si="1701"/>
        <v/>
      </c>
      <c r="AD8051" s="68" t="str">
        <f t="shared" si="1695"/>
        <v/>
      </c>
      <c r="AE8051" s="68">
        <f t="shared" si="1702"/>
        <v>10142.044000000002</v>
      </c>
      <c r="AF8051" s="68">
        <f t="shared" si="1696"/>
        <v>0</v>
      </c>
      <c r="AG8051" s="68" t="str">
        <f t="shared" si="1703"/>
        <v>Single Family_FALSE</v>
      </c>
      <c r="AH8051" s="68" t="str">
        <f t="shared" si="1704"/>
        <v>Single Family_FALSE</v>
      </c>
      <c r="AI8051" s="68" t="str">
        <f t="shared" si="1704"/>
        <v>Single Family_</v>
      </c>
      <c r="AJ8051" s="68" t="str">
        <f t="shared" si="1704"/>
        <v>Single Family_</v>
      </c>
      <c r="AK8051" s="68" t="str">
        <f t="shared" si="1697"/>
        <v>Single Family_</v>
      </c>
      <c r="AL8051" s="68" t="str">
        <f t="shared" si="1705"/>
        <v>unknown</v>
      </c>
      <c r="AM8051" s="68" t="str">
        <f t="shared" si="1698"/>
        <v>unknownSingle Family_</v>
      </c>
      <c r="AN8051" s="68" t="str">
        <f t="shared" si="1699"/>
        <v>unknownSingle Family_FALSE</v>
      </c>
      <c r="AO8051" s="68"/>
      <c r="AP8051" s="68"/>
      <c r="AQ8051" s="68"/>
      <c r="AR8051" s="68"/>
      <c r="AS8051" s="68"/>
      <c r="AT8051" s="68"/>
      <c r="AU8051" s="68"/>
      <c r="AV8051" s="68"/>
      <c r="AW8051" s="68"/>
      <c r="AX8051" s="68"/>
    </row>
    <row r="8052" spans="1:50" ht="14.4">
      <c r="A8052" s="238" t="s">
        <v>23290</v>
      </c>
      <c r="B8052" s="238" t="s">
        <v>2084</v>
      </c>
      <c r="C8052" s="238" t="s">
        <v>23289</v>
      </c>
      <c r="D8052" s="238" t="s">
        <v>9825</v>
      </c>
      <c r="E8052" s="238" t="s">
        <v>9826</v>
      </c>
      <c r="F8052" s="238" t="s">
        <v>9829</v>
      </c>
      <c r="G8052" s="238">
        <f t="shared" si="1700"/>
        <v>2.5</v>
      </c>
      <c r="H8052" s="238" t="str">
        <f>IF(ISNUMBER(R8052),R8052/Parameters!$A$28,"")</f>
        <v/>
      </c>
      <c r="I8052" s="238">
        <v>2.5</v>
      </c>
      <c r="J8052" s="238">
        <v>3.5</v>
      </c>
      <c r="K8052" s="238"/>
      <c r="L8052" s="238" t="s">
        <v>203</v>
      </c>
      <c r="M8052" s="238" t="s">
        <v>9828</v>
      </c>
      <c r="N8052" s="238" t="s">
        <v>157</v>
      </c>
      <c r="O8052" s="238" t="s">
        <v>3597</v>
      </c>
      <c r="P8052" s="238"/>
      <c r="Q8052" s="238" t="s">
        <v>157</v>
      </c>
      <c r="R8052" s="238"/>
      <c r="S8052" s="238" t="s">
        <v>157</v>
      </c>
      <c r="T8052" s="238" t="s">
        <v>127</v>
      </c>
      <c r="U8052" s="238" t="s">
        <v>38</v>
      </c>
      <c r="V8052" s="238" t="s">
        <v>9829</v>
      </c>
      <c r="W8052" s="68">
        <f>MATCH(RBSA_Shower!B8052,RBSA_SiteDetail!$A$2:$A$2577,0)</f>
        <v>903</v>
      </c>
      <c r="X8052" s="68">
        <f>INDEX(RBSA_SiteDetail!$M$2:$M$2577,W8052)</f>
        <v>4610.0200000000004</v>
      </c>
      <c r="Y8052" s="68" t="str">
        <f>INDEX(RBSA_SiteDetail!$B$2:$B$2577,W8052)</f>
        <v>Single Family</v>
      </c>
      <c r="Z8052" s="68" t="b">
        <f t="shared" si="1692"/>
        <v>1</v>
      </c>
      <c r="AA8052" s="68" t="b">
        <f t="shared" si="1693"/>
        <v>0</v>
      </c>
      <c r="AB8052" s="68" t="b">
        <f t="shared" si="1694"/>
        <v>1</v>
      </c>
      <c r="AC8052" s="68" t="b">
        <f t="shared" si="1701"/>
        <v>0</v>
      </c>
      <c r="AD8052" s="68" t="b">
        <f t="shared" si="1695"/>
        <v>0</v>
      </c>
      <c r="AE8052" s="68">
        <f t="shared" si="1702"/>
        <v>11525.050000000001</v>
      </c>
      <c r="AF8052" s="68">
        <f t="shared" si="1696"/>
        <v>0</v>
      </c>
      <c r="AG8052" s="68" t="str">
        <f t="shared" si="1703"/>
        <v>Single Family_TRUE</v>
      </c>
      <c r="AH8052" s="68" t="str">
        <f t="shared" si="1704"/>
        <v>Single Family_FALSE</v>
      </c>
      <c r="AI8052" s="68" t="str">
        <f t="shared" si="1704"/>
        <v>Single Family_TRUE</v>
      </c>
      <c r="AJ8052" s="68" t="str">
        <f t="shared" si="1704"/>
        <v>Single Family_FALSE</v>
      </c>
      <c r="AK8052" s="68" t="str">
        <f t="shared" si="1697"/>
        <v>Single Family_FALSE</v>
      </c>
      <c r="AL8052" s="68" t="str">
        <f t="shared" si="1705"/>
        <v>unknown</v>
      </c>
      <c r="AM8052" s="68" t="str">
        <f t="shared" si="1698"/>
        <v>unknownSingle Family_FALSE</v>
      </c>
      <c r="AN8052" s="68" t="str">
        <f t="shared" si="1699"/>
        <v>unknownSingle Family_TRUE</v>
      </c>
      <c r="AO8052" s="68"/>
      <c r="AP8052" s="68"/>
      <c r="AQ8052" s="68"/>
      <c r="AR8052" s="68"/>
      <c r="AS8052" s="68"/>
      <c r="AT8052" s="68"/>
      <c r="AU8052" s="68"/>
      <c r="AV8052" s="68"/>
      <c r="AW8052" s="68"/>
      <c r="AX8052" s="68"/>
    </row>
    <row r="8053" spans="1:50" ht="14.4">
      <c r="A8053" s="238" t="s">
        <v>23291</v>
      </c>
      <c r="B8053" s="238" t="s">
        <v>2084</v>
      </c>
      <c r="C8053" s="238" t="s">
        <v>23292</v>
      </c>
      <c r="D8053" s="238" t="s">
        <v>9844</v>
      </c>
      <c r="E8053" s="238" t="s">
        <v>9826</v>
      </c>
      <c r="F8053" s="238" t="s">
        <v>9831</v>
      </c>
      <c r="G8053" s="238">
        <f t="shared" si="1700"/>
        <v>2.2000000000000002</v>
      </c>
      <c r="H8053" s="238" t="str">
        <f>IF(ISNUMBER(R8053),R8053/Parameters!$A$28,"")</f>
        <v/>
      </c>
      <c r="I8053" s="238">
        <v>2.2000000000000002</v>
      </c>
      <c r="J8053" s="238">
        <v>2.5</v>
      </c>
      <c r="K8053" s="238"/>
      <c r="L8053" s="238" t="s">
        <v>157</v>
      </c>
      <c r="M8053" s="238" t="s">
        <v>157</v>
      </c>
      <c r="N8053" s="238" t="s">
        <v>157</v>
      </c>
      <c r="O8053" s="238" t="s">
        <v>3597</v>
      </c>
      <c r="P8053" s="238"/>
      <c r="Q8053" s="238" t="s">
        <v>157</v>
      </c>
      <c r="R8053" s="238"/>
      <c r="S8053" s="238" t="s">
        <v>157</v>
      </c>
      <c r="T8053" s="238" t="s">
        <v>127</v>
      </c>
      <c r="U8053" s="238" t="s">
        <v>38</v>
      </c>
      <c r="V8053" s="238" t="s">
        <v>9831</v>
      </c>
      <c r="W8053" s="68">
        <f>MATCH(RBSA_Shower!B8053,RBSA_SiteDetail!$A$2:$A$2577,0)</f>
        <v>903</v>
      </c>
      <c r="X8053" s="68">
        <f>INDEX(RBSA_SiteDetail!$M$2:$M$2577,W8053)</f>
        <v>4610.0200000000004</v>
      </c>
      <c r="Y8053" s="68" t="str">
        <f>INDEX(RBSA_SiteDetail!$B$2:$B$2577,W8053)</f>
        <v>Single Family</v>
      </c>
      <c r="Z8053" s="68" t="b">
        <f t="shared" si="1692"/>
        <v>0</v>
      </c>
      <c r="AA8053" s="68" t="b">
        <f t="shared" si="1693"/>
        <v>0</v>
      </c>
      <c r="AB8053" s="68" t="str">
        <f t="shared" si="1694"/>
        <v/>
      </c>
      <c r="AC8053" s="68" t="str">
        <f t="shared" si="1701"/>
        <v/>
      </c>
      <c r="AD8053" s="68" t="str">
        <f t="shared" si="1695"/>
        <v/>
      </c>
      <c r="AE8053" s="68">
        <f t="shared" si="1702"/>
        <v>10142.044000000002</v>
      </c>
      <c r="AF8053" s="68">
        <f t="shared" si="1696"/>
        <v>0</v>
      </c>
      <c r="AG8053" s="68" t="str">
        <f t="shared" si="1703"/>
        <v>Single Family_FALSE</v>
      </c>
      <c r="AH8053" s="68" t="str">
        <f t="shared" si="1704"/>
        <v>Single Family_FALSE</v>
      </c>
      <c r="AI8053" s="68" t="str">
        <f t="shared" si="1704"/>
        <v>Single Family_</v>
      </c>
      <c r="AJ8053" s="68" t="str">
        <f t="shared" si="1704"/>
        <v>Single Family_</v>
      </c>
      <c r="AK8053" s="68" t="str">
        <f t="shared" si="1697"/>
        <v>Single Family_</v>
      </c>
      <c r="AL8053" s="68" t="str">
        <f t="shared" si="1705"/>
        <v>unknown</v>
      </c>
      <c r="AM8053" s="68" t="str">
        <f t="shared" si="1698"/>
        <v>unknownSingle Family_</v>
      </c>
      <c r="AN8053" s="68" t="str">
        <f t="shared" si="1699"/>
        <v>unknownSingle Family_FALSE</v>
      </c>
      <c r="AO8053" s="68"/>
      <c r="AP8053" s="68"/>
      <c r="AQ8053" s="68"/>
      <c r="AR8053" s="68"/>
      <c r="AS8053" s="68"/>
      <c r="AT8053" s="68"/>
      <c r="AU8053" s="68"/>
      <c r="AV8053" s="68"/>
      <c r="AW8053" s="68"/>
      <c r="AX8053" s="68"/>
    </row>
    <row r="8054" spans="1:50" ht="14.4">
      <c r="A8054" s="238" t="s">
        <v>23293</v>
      </c>
      <c r="B8054" s="238" t="s">
        <v>2084</v>
      </c>
      <c r="C8054" s="238" t="s">
        <v>23292</v>
      </c>
      <c r="D8054" s="238" t="s">
        <v>9844</v>
      </c>
      <c r="E8054" s="238" t="s">
        <v>9826</v>
      </c>
      <c r="F8054" s="238" t="s">
        <v>9827</v>
      </c>
      <c r="G8054" s="238">
        <f t="shared" si="1700"/>
        <v>2.5</v>
      </c>
      <c r="H8054" s="238" t="str">
        <f>IF(ISNUMBER(R8054),R8054/Parameters!$A$28,"")</f>
        <v/>
      </c>
      <c r="I8054" s="238">
        <v>2.5</v>
      </c>
      <c r="J8054" s="238">
        <v>3</v>
      </c>
      <c r="K8054" s="238"/>
      <c r="L8054" s="238" t="s">
        <v>203</v>
      </c>
      <c r="M8054" s="238" t="s">
        <v>9828</v>
      </c>
      <c r="N8054" s="238" t="s">
        <v>157</v>
      </c>
      <c r="O8054" s="238" t="s">
        <v>3597</v>
      </c>
      <c r="P8054" s="238"/>
      <c r="Q8054" s="238" t="s">
        <v>157</v>
      </c>
      <c r="R8054" s="238"/>
      <c r="S8054" s="238" t="s">
        <v>157</v>
      </c>
      <c r="T8054" s="238" t="s">
        <v>127</v>
      </c>
      <c r="U8054" s="238" t="s">
        <v>38</v>
      </c>
      <c r="V8054" s="238" t="s">
        <v>9829</v>
      </c>
      <c r="W8054" s="68">
        <f>MATCH(RBSA_Shower!B8054,RBSA_SiteDetail!$A$2:$A$2577,0)</f>
        <v>903</v>
      </c>
      <c r="X8054" s="68">
        <f>INDEX(RBSA_SiteDetail!$M$2:$M$2577,W8054)</f>
        <v>4610.0200000000004</v>
      </c>
      <c r="Y8054" s="68" t="str">
        <f>INDEX(RBSA_SiteDetail!$B$2:$B$2577,W8054)</f>
        <v>Single Family</v>
      </c>
      <c r="Z8054" s="68" t="b">
        <f t="shared" si="1692"/>
        <v>1</v>
      </c>
      <c r="AA8054" s="68" t="b">
        <f t="shared" si="1693"/>
        <v>1</v>
      </c>
      <c r="AB8054" s="68" t="b">
        <f t="shared" si="1694"/>
        <v>1</v>
      </c>
      <c r="AC8054" s="68" t="b">
        <f t="shared" si="1701"/>
        <v>0</v>
      </c>
      <c r="AD8054" s="68" t="b">
        <f t="shared" si="1695"/>
        <v>0</v>
      </c>
      <c r="AE8054" s="68">
        <f t="shared" si="1702"/>
        <v>11525.050000000001</v>
      </c>
      <c r="AF8054" s="68">
        <f t="shared" si="1696"/>
        <v>0</v>
      </c>
      <c r="AG8054" s="68" t="str">
        <f t="shared" si="1703"/>
        <v>Single Family_TRUE</v>
      </c>
      <c r="AH8054" s="68" t="str">
        <f t="shared" si="1704"/>
        <v>Single Family_TRUE</v>
      </c>
      <c r="AI8054" s="68" t="str">
        <f t="shared" si="1704"/>
        <v>Single Family_TRUE</v>
      </c>
      <c r="AJ8054" s="68" t="str">
        <f t="shared" si="1704"/>
        <v>Single Family_FALSE</v>
      </c>
      <c r="AK8054" s="68" t="str">
        <f t="shared" si="1697"/>
        <v>Single Family_FALSE</v>
      </c>
      <c r="AL8054" s="68" t="str">
        <f t="shared" si="1705"/>
        <v>unknown</v>
      </c>
      <c r="AM8054" s="68" t="str">
        <f t="shared" si="1698"/>
        <v>unknownSingle Family_FALSE</v>
      </c>
      <c r="AN8054" s="68" t="str">
        <f t="shared" si="1699"/>
        <v>unknownSingle Family_TRUE</v>
      </c>
      <c r="AO8054" s="68"/>
      <c r="AP8054" s="68"/>
      <c r="AQ8054" s="68"/>
      <c r="AR8054" s="68"/>
      <c r="AS8054" s="68"/>
      <c r="AT8054" s="68"/>
      <c r="AU8054" s="68"/>
      <c r="AV8054" s="68"/>
      <c r="AW8054" s="68"/>
      <c r="AX8054" s="68"/>
    </row>
    <row r="8055" spans="1:50" ht="14.4">
      <c r="A8055" s="238" t="s">
        <v>23294</v>
      </c>
      <c r="B8055" s="238" t="s">
        <v>2084</v>
      </c>
      <c r="C8055" s="238" t="s">
        <v>23295</v>
      </c>
      <c r="D8055" s="238" t="s">
        <v>9858</v>
      </c>
      <c r="E8055" s="238" t="s">
        <v>9826</v>
      </c>
      <c r="F8055" s="238" t="s">
        <v>9831</v>
      </c>
      <c r="G8055" s="238">
        <f t="shared" si="1700"/>
        <v>2.2000000000000002</v>
      </c>
      <c r="H8055" s="238" t="str">
        <f>IF(ISNUMBER(R8055),R8055/Parameters!$A$28,"")</f>
        <v/>
      </c>
      <c r="I8055" s="238">
        <v>2.2000000000000002</v>
      </c>
      <c r="J8055" s="238">
        <v>2.5</v>
      </c>
      <c r="K8055" s="238"/>
      <c r="L8055" s="238" t="s">
        <v>157</v>
      </c>
      <c r="M8055" s="238" t="s">
        <v>157</v>
      </c>
      <c r="N8055" s="238" t="s">
        <v>157</v>
      </c>
      <c r="O8055" s="238" t="s">
        <v>3597</v>
      </c>
      <c r="P8055" s="238"/>
      <c r="Q8055" s="238" t="s">
        <v>157</v>
      </c>
      <c r="R8055" s="238"/>
      <c r="S8055" s="238" t="s">
        <v>157</v>
      </c>
      <c r="T8055" s="238" t="s">
        <v>127</v>
      </c>
      <c r="U8055" s="238" t="s">
        <v>38</v>
      </c>
      <c r="V8055" s="238" t="s">
        <v>9831</v>
      </c>
      <c r="W8055" s="68">
        <f>MATCH(RBSA_Shower!B8055,RBSA_SiteDetail!$A$2:$A$2577,0)</f>
        <v>903</v>
      </c>
      <c r="X8055" s="68">
        <f>INDEX(RBSA_SiteDetail!$M$2:$M$2577,W8055)</f>
        <v>4610.0200000000004</v>
      </c>
      <c r="Y8055" s="68" t="str">
        <f>INDEX(RBSA_SiteDetail!$B$2:$B$2577,W8055)</f>
        <v>Single Family</v>
      </c>
      <c r="Z8055" s="68" t="b">
        <f t="shared" si="1692"/>
        <v>0</v>
      </c>
      <c r="AA8055" s="68" t="b">
        <f t="shared" si="1693"/>
        <v>0</v>
      </c>
      <c r="AB8055" s="68" t="str">
        <f t="shared" si="1694"/>
        <v/>
      </c>
      <c r="AC8055" s="68" t="str">
        <f t="shared" si="1701"/>
        <v/>
      </c>
      <c r="AD8055" s="68" t="str">
        <f t="shared" si="1695"/>
        <v/>
      </c>
      <c r="AE8055" s="68">
        <f t="shared" si="1702"/>
        <v>10142.044000000002</v>
      </c>
      <c r="AF8055" s="68">
        <f t="shared" si="1696"/>
        <v>0</v>
      </c>
      <c r="AG8055" s="68" t="str">
        <f t="shared" si="1703"/>
        <v>Single Family_FALSE</v>
      </c>
      <c r="AH8055" s="68" t="str">
        <f t="shared" si="1704"/>
        <v>Single Family_FALSE</v>
      </c>
      <c r="AI8055" s="68" t="str">
        <f t="shared" si="1704"/>
        <v>Single Family_</v>
      </c>
      <c r="AJ8055" s="68" t="str">
        <f t="shared" si="1704"/>
        <v>Single Family_</v>
      </c>
      <c r="AK8055" s="68" t="str">
        <f t="shared" si="1697"/>
        <v>Single Family_</v>
      </c>
      <c r="AL8055" s="68" t="str">
        <f t="shared" si="1705"/>
        <v>unknown</v>
      </c>
      <c r="AM8055" s="68" t="str">
        <f t="shared" si="1698"/>
        <v>unknownSingle Family_</v>
      </c>
      <c r="AN8055" s="68" t="str">
        <f t="shared" si="1699"/>
        <v>unknownSingle Family_FALSE</v>
      </c>
      <c r="AO8055" s="68"/>
      <c r="AP8055" s="68"/>
      <c r="AQ8055" s="68"/>
      <c r="AR8055" s="68"/>
      <c r="AS8055" s="68"/>
      <c r="AT8055" s="68"/>
      <c r="AU8055" s="68"/>
      <c r="AV8055" s="68"/>
      <c r="AW8055" s="68"/>
      <c r="AX8055" s="68"/>
    </row>
    <row r="8056" spans="1:50" ht="14.4">
      <c r="A8056" s="238" t="s">
        <v>23296</v>
      </c>
      <c r="B8056" s="238" t="s">
        <v>2084</v>
      </c>
      <c r="C8056" s="238" t="s">
        <v>23295</v>
      </c>
      <c r="D8056" s="238" t="s">
        <v>9858</v>
      </c>
      <c r="E8056" s="238" t="s">
        <v>9826</v>
      </c>
      <c r="F8056" s="238" t="s">
        <v>9827</v>
      </c>
      <c r="G8056" s="238">
        <f t="shared" si="1700"/>
        <v>2.5</v>
      </c>
      <c r="H8056" s="238" t="str">
        <f>IF(ISNUMBER(R8056),R8056/Parameters!$A$28,"")</f>
        <v/>
      </c>
      <c r="I8056" s="238">
        <v>2.5</v>
      </c>
      <c r="J8056" s="238">
        <v>3</v>
      </c>
      <c r="K8056" s="238"/>
      <c r="L8056" s="238" t="s">
        <v>204</v>
      </c>
      <c r="M8056" s="238" t="s">
        <v>9862</v>
      </c>
      <c r="N8056" s="238" t="s">
        <v>157</v>
      </c>
      <c r="O8056" s="238" t="s">
        <v>3597</v>
      </c>
      <c r="P8056" s="238"/>
      <c r="Q8056" s="238" t="s">
        <v>157</v>
      </c>
      <c r="R8056" s="238"/>
      <c r="S8056" s="238" t="s">
        <v>157</v>
      </c>
      <c r="T8056" s="238" t="s">
        <v>127</v>
      </c>
      <c r="U8056" s="238" t="s">
        <v>38</v>
      </c>
      <c r="V8056" s="238" t="s">
        <v>9829</v>
      </c>
      <c r="W8056" s="68">
        <f>MATCH(RBSA_Shower!B8056,RBSA_SiteDetail!$A$2:$A$2577,0)</f>
        <v>903</v>
      </c>
      <c r="X8056" s="68">
        <f>INDEX(RBSA_SiteDetail!$M$2:$M$2577,W8056)</f>
        <v>4610.0200000000004</v>
      </c>
      <c r="Y8056" s="68" t="str">
        <f>INDEX(RBSA_SiteDetail!$B$2:$B$2577,W8056)</f>
        <v>Single Family</v>
      </c>
      <c r="Z8056" s="68" t="b">
        <f t="shared" si="1692"/>
        <v>1</v>
      </c>
      <c r="AA8056" s="68" t="b">
        <f t="shared" si="1693"/>
        <v>1</v>
      </c>
      <c r="AB8056" s="68" t="b">
        <f t="shared" si="1694"/>
        <v>1</v>
      </c>
      <c r="AC8056" s="68" t="b">
        <f t="shared" si="1701"/>
        <v>0</v>
      </c>
      <c r="AD8056" s="68" t="b">
        <f t="shared" si="1695"/>
        <v>0</v>
      </c>
      <c r="AE8056" s="68">
        <f t="shared" si="1702"/>
        <v>11525.050000000001</v>
      </c>
      <c r="AF8056" s="68">
        <f t="shared" si="1696"/>
        <v>0</v>
      </c>
      <c r="AG8056" s="68" t="str">
        <f t="shared" si="1703"/>
        <v>Single Family_TRUE</v>
      </c>
      <c r="AH8056" s="68" t="str">
        <f t="shared" si="1704"/>
        <v>Single Family_TRUE</v>
      </c>
      <c r="AI8056" s="68" t="str">
        <f t="shared" si="1704"/>
        <v>Single Family_TRUE</v>
      </c>
      <c r="AJ8056" s="68" t="str">
        <f t="shared" si="1704"/>
        <v>Single Family_FALSE</v>
      </c>
      <c r="AK8056" s="68" t="str">
        <f t="shared" si="1697"/>
        <v>Single Family_FALSE</v>
      </c>
      <c r="AL8056" s="68" t="str">
        <f t="shared" si="1705"/>
        <v>unknown</v>
      </c>
      <c r="AM8056" s="68" t="str">
        <f t="shared" si="1698"/>
        <v>unknownSingle Family_FALSE</v>
      </c>
      <c r="AN8056" s="68" t="str">
        <f t="shared" si="1699"/>
        <v>unknownSingle Family_TRUE</v>
      </c>
      <c r="AO8056" s="68"/>
      <c r="AP8056" s="68"/>
      <c r="AQ8056" s="68"/>
      <c r="AR8056" s="68"/>
      <c r="AS8056" s="68"/>
      <c r="AT8056" s="68"/>
      <c r="AU8056" s="68"/>
      <c r="AV8056" s="68"/>
      <c r="AW8056" s="68"/>
      <c r="AX8056" s="68"/>
    </row>
    <row r="8057" spans="1:50" ht="14.4">
      <c r="A8057" s="238" t="s">
        <v>23297</v>
      </c>
      <c r="B8057" s="238" t="s">
        <v>2085</v>
      </c>
      <c r="C8057" s="238" t="s">
        <v>23298</v>
      </c>
      <c r="D8057" s="238" t="s">
        <v>9816</v>
      </c>
      <c r="E8057" s="238" t="s">
        <v>9817</v>
      </c>
      <c r="F8057" s="238" t="s">
        <v>9818</v>
      </c>
      <c r="G8057" s="238">
        <f t="shared" si="1700"/>
        <v>2.2000000000000002</v>
      </c>
      <c r="H8057" s="238" t="str">
        <f>IF(ISNUMBER(R8057),R8057/Parameters!$A$28,"")</f>
        <v/>
      </c>
      <c r="I8057" s="238">
        <v>2.2000000000000002</v>
      </c>
      <c r="J8057" s="238">
        <v>2.5</v>
      </c>
      <c r="K8057" s="238"/>
      <c r="L8057" s="238" t="s">
        <v>157</v>
      </c>
      <c r="M8057" s="238" t="s">
        <v>157</v>
      </c>
      <c r="N8057" s="238" t="s">
        <v>157</v>
      </c>
      <c r="O8057" s="238" t="s">
        <v>3597</v>
      </c>
      <c r="P8057" s="238"/>
      <c r="Q8057" s="238" t="s">
        <v>157</v>
      </c>
      <c r="R8057" s="238"/>
      <c r="S8057" s="238" t="s">
        <v>157</v>
      </c>
      <c r="T8057" s="238" t="s">
        <v>127</v>
      </c>
      <c r="U8057" s="238" t="s">
        <v>38</v>
      </c>
      <c r="V8057" s="238" t="s">
        <v>9818</v>
      </c>
      <c r="W8057" s="68">
        <f>MATCH(RBSA_Shower!B8057,RBSA_SiteDetail!$A$2:$A$2577,0)</f>
        <v>904</v>
      </c>
      <c r="X8057" s="68">
        <f>INDEX(RBSA_SiteDetail!$M$2:$M$2577,W8057)</f>
        <v>4610.0200000000004</v>
      </c>
      <c r="Y8057" s="68" t="str">
        <f>INDEX(RBSA_SiteDetail!$B$2:$B$2577,W8057)</f>
        <v>Single Family</v>
      </c>
      <c r="Z8057" s="68" t="b">
        <f t="shared" si="1692"/>
        <v>0</v>
      </c>
      <c r="AA8057" s="68" t="b">
        <f t="shared" si="1693"/>
        <v>0</v>
      </c>
      <c r="AB8057" s="68" t="str">
        <f t="shared" si="1694"/>
        <v/>
      </c>
      <c r="AC8057" s="68" t="str">
        <f t="shared" si="1701"/>
        <v/>
      </c>
      <c r="AD8057" s="68" t="str">
        <f t="shared" si="1695"/>
        <v/>
      </c>
      <c r="AE8057" s="68">
        <f t="shared" si="1702"/>
        <v>10142.044000000002</v>
      </c>
      <c r="AF8057" s="68">
        <f t="shared" si="1696"/>
        <v>0</v>
      </c>
      <c r="AG8057" s="68" t="str">
        <f t="shared" si="1703"/>
        <v>Single Family_FALSE</v>
      </c>
      <c r="AH8057" s="68" t="str">
        <f t="shared" si="1704"/>
        <v>Single Family_FALSE</v>
      </c>
      <c r="AI8057" s="68" t="str">
        <f t="shared" si="1704"/>
        <v>Single Family_</v>
      </c>
      <c r="AJ8057" s="68" t="str">
        <f t="shared" si="1704"/>
        <v>Single Family_</v>
      </c>
      <c r="AK8057" s="68" t="str">
        <f t="shared" si="1697"/>
        <v>Single Family_</v>
      </c>
      <c r="AL8057" s="68" t="str">
        <f t="shared" si="1705"/>
        <v>unknown</v>
      </c>
      <c r="AM8057" s="68" t="str">
        <f t="shared" si="1698"/>
        <v>unknownSingle Family_</v>
      </c>
      <c r="AN8057" s="68" t="str">
        <f t="shared" si="1699"/>
        <v>unknownSingle Family_FALSE</v>
      </c>
      <c r="AO8057" s="68"/>
      <c r="AP8057" s="68"/>
      <c r="AQ8057" s="68"/>
      <c r="AR8057" s="68"/>
      <c r="AS8057" s="68"/>
      <c r="AT8057" s="68"/>
      <c r="AU8057" s="68"/>
      <c r="AV8057" s="68"/>
      <c r="AW8057" s="68"/>
      <c r="AX8057" s="68"/>
    </row>
    <row r="8058" spans="1:50" ht="14.4">
      <c r="A8058" s="238" t="s">
        <v>23299</v>
      </c>
      <c r="B8058" s="238" t="s">
        <v>2085</v>
      </c>
      <c r="C8058" s="238" t="s">
        <v>23300</v>
      </c>
      <c r="D8058" s="238" t="s">
        <v>9825</v>
      </c>
      <c r="E8058" s="238" t="s">
        <v>9826</v>
      </c>
      <c r="F8058" s="238" t="s">
        <v>9831</v>
      </c>
      <c r="G8058" s="238" t="str">
        <f t="shared" si="1700"/>
        <v>unknown</v>
      </c>
      <c r="H8058" s="238" t="str">
        <f>IF(ISNUMBER(R8058),R8058/Parameters!$A$28,"")</f>
        <v/>
      </c>
      <c r="I8058" s="238"/>
      <c r="J8058" s="238">
        <v>5</v>
      </c>
      <c r="K8058" s="238"/>
      <c r="L8058" s="238" t="s">
        <v>157</v>
      </c>
      <c r="M8058" s="238" t="s">
        <v>157</v>
      </c>
      <c r="N8058" s="238" t="s">
        <v>23301</v>
      </c>
      <c r="O8058" s="238" t="s">
        <v>3597</v>
      </c>
      <c r="P8058" s="238"/>
      <c r="Q8058" s="238" t="s">
        <v>157</v>
      </c>
      <c r="R8058" s="238"/>
      <c r="S8058" s="238" t="s">
        <v>157</v>
      </c>
      <c r="T8058" s="238" t="s">
        <v>127</v>
      </c>
      <c r="U8058" s="238" t="s">
        <v>38</v>
      </c>
      <c r="V8058" s="238" t="s">
        <v>9831</v>
      </c>
      <c r="W8058" s="68">
        <f>MATCH(RBSA_Shower!B8058,RBSA_SiteDetail!$A$2:$A$2577,0)</f>
        <v>904</v>
      </c>
      <c r="X8058" s="68">
        <f>INDEX(RBSA_SiteDetail!$M$2:$M$2577,W8058)</f>
        <v>4610.0200000000004</v>
      </c>
      <c r="Y8058" s="68" t="str">
        <f>INDEX(RBSA_SiteDetail!$B$2:$B$2577,W8058)</f>
        <v>Single Family</v>
      </c>
      <c r="Z8058" s="68" t="b">
        <f t="shared" si="1692"/>
        <v>0</v>
      </c>
      <c r="AA8058" s="68" t="b">
        <f t="shared" si="1693"/>
        <v>0</v>
      </c>
      <c r="AB8058" s="68" t="str">
        <f t="shared" si="1694"/>
        <v/>
      </c>
      <c r="AC8058" s="68" t="str">
        <f t="shared" si="1701"/>
        <v/>
      </c>
      <c r="AD8058" s="68" t="str">
        <f t="shared" si="1695"/>
        <v/>
      </c>
      <c r="AE8058" s="68">
        <f t="shared" si="1702"/>
        <v>0</v>
      </c>
      <c r="AF8058" s="68">
        <f t="shared" si="1696"/>
        <v>0</v>
      </c>
      <c r="AG8058" s="68" t="str">
        <f t="shared" si="1703"/>
        <v>Single Family_FALSE</v>
      </c>
      <c r="AH8058" s="68" t="str">
        <f t="shared" si="1704"/>
        <v>Single Family_FALSE</v>
      </c>
      <c r="AI8058" s="68" t="str">
        <f t="shared" si="1704"/>
        <v>Single Family_</v>
      </c>
      <c r="AJ8058" s="68" t="str">
        <f t="shared" si="1704"/>
        <v>Single Family_</v>
      </c>
      <c r="AK8058" s="68" t="str">
        <f t="shared" si="1697"/>
        <v>Single Family_</v>
      </c>
      <c r="AL8058" s="68" t="str">
        <f t="shared" si="1705"/>
        <v>unknown</v>
      </c>
      <c r="AM8058" s="68" t="str">
        <f t="shared" si="1698"/>
        <v>unknownSingle Family_</v>
      </c>
      <c r="AN8058" s="68" t="str">
        <f t="shared" si="1699"/>
        <v>unknownSingle Family_FALSE</v>
      </c>
      <c r="AO8058" s="68"/>
      <c r="AP8058" s="68"/>
      <c r="AQ8058" s="68"/>
      <c r="AR8058" s="68"/>
      <c r="AS8058" s="68"/>
      <c r="AT8058" s="68"/>
      <c r="AU8058" s="68"/>
      <c r="AV8058" s="68"/>
      <c r="AW8058" s="68"/>
      <c r="AX8058" s="68"/>
    </row>
    <row r="8059" spans="1:50" ht="14.4">
      <c r="A8059" s="238" t="s">
        <v>23302</v>
      </c>
      <c r="B8059" s="238" t="s">
        <v>2085</v>
      </c>
      <c r="C8059" s="238" t="s">
        <v>23300</v>
      </c>
      <c r="D8059" s="238" t="s">
        <v>9825</v>
      </c>
      <c r="E8059" s="238" t="s">
        <v>9826</v>
      </c>
      <c r="F8059" s="238" t="s">
        <v>9827</v>
      </c>
      <c r="G8059" s="238" t="str">
        <f t="shared" si="1700"/>
        <v>unknown</v>
      </c>
      <c r="H8059" s="238" t="str">
        <f>IF(ISNUMBER(R8059),R8059/Parameters!$A$28,"")</f>
        <v/>
      </c>
      <c r="I8059" s="238"/>
      <c r="J8059" s="238">
        <v>2</v>
      </c>
      <c r="K8059" s="238"/>
      <c r="L8059" s="238" t="s">
        <v>203</v>
      </c>
      <c r="M8059" s="238" t="s">
        <v>9828</v>
      </c>
      <c r="N8059" s="238" t="s">
        <v>157</v>
      </c>
      <c r="O8059" s="238" t="s">
        <v>3597</v>
      </c>
      <c r="P8059" s="238"/>
      <c r="Q8059" s="238" t="s">
        <v>157</v>
      </c>
      <c r="R8059" s="238"/>
      <c r="S8059" s="238" t="s">
        <v>157</v>
      </c>
      <c r="T8059" s="238" t="s">
        <v>127</v>
      </c>
      <c r="U8059" s="238" t="s">
        <v>38</v>
      </c>
      <c r="V8059" s="238" t="s">
        <v>9829</v>
      </c>
      <c r="W8059" s="68">
        <f>MATCH(RBSA_Shower!B8059,RBSA_SiteDetail!$A$2:$A$2577,0)</f>
        <v>904</v>
      </c>
      <c r="X8059" s="68">
        <f>INDEX(RBSA_SiteDetail!$M$2:$M$2577,W8059)</f>
        <v>4610.0200000000004</v>
      </c>
      <c r="Y8059" s="68" t="str">
        <f>INDEX(RBSA_SiteDetail!$B$2:$B$2577,W8059)</f>
        <v>Single Family</v>
      </c>
      <c r="Z8059" s="68" t="b">
        <f t="shared" si="1692"/>
        <v>1</v>
      </c>
      <c r="AA8059" s="68" t="b">
        <f t="shared" si="1693"/>
        <v>1</v>
      </c>
      <c r="AB8059" s="68" t="b">
        <f t="shared" si="1694"/>
        <v>0</v>
      </c>
      <c r="AC8059" s="68" t="b">
        <f t="shared" si="1701"/>
        <v>0</v>
      </c>
      <c r="AD8059" s="68" t="b">
        <f t="shared" si="1695"/>
        <v>0</v>
      </c>
      <c r="AE8059" s="68">
        <f t="shared" si="1702"/>
        <v>0</v>
      </c>
      <c r="AF8059" s="68">
        <f t="shared" si="1696"/>
        <v>0</v>
      </c>
      <c r="AG8059" s="68" t="str">
        <f t="shared" si="1703"/>
        <v>Single Family_TRUE</v>
      </c>
      <c r="AH8059" s="68" t="str">
        <f t="shared" si="1704"/>
        <v>Single Family_TRUE</v>
      </c>
      <c r="AI8059" s="68" t="str">
        <f t="shared" si="1704"/>
        <v>Single Family_FALSE</v>
      </c>
      <c r="AJ8059" s="68" t="str">
        <f t="shared" si="1704"/>
        <v>Single Family_FALSE</v>
      </c>
      <c r="AK8059" s="68" t="str">
        <f t="shared" si="1697"/>
        <v>Single Family_FALSE</v>
      </c>
      <c r="AL8059" s="68" t="str">
        <f t="shared" si="1705"/>
        <v>unknown</v>
      </c>
      <c r="AM8059" s="68" t="str">
        <f t="shared" si="1698"/>
        <v>unknownSingle Family_FALSE</v>
      </c>
      <c r="AN8059" s="68" t="str">
        <f t="shared" si="1699"/>
        <v>unknownSingle Family_TRUE</v>
      </c>
      <c r="AO8059" s="68"/>
      <c r="AP8059" s="68"/>
      <c r="AQ8059" s="68"/>
      <c r="AR8059" s="68"/>
      <c r="AS8059" s="68"/>
      <c r="AT8059" s="68"/>
      <c r="AU8059" s="68"/>
      <c r="AV8059" s="68"/>
      <c r="AW8059" s="68"/>
      <c r="AX8059" s="68"/>
    </row>
    <row r="8060" spans="1:50" ht="14.4">
      <c r="A8060" s="238" t="s">
        <v>23303</v>
      </c>
      <c r="B8060" s="238" t="s">
        <v>2085</v>
      </c>
      <c r="C8060" s="238" t="s">
        <v>23304</v>
      </c>
      <c r="D8060" s="238" t="s">
        <v>9834</v>
      </c>
      <c r="E8060" s="238" t="s">
        <v>9826</v>
      </c>
      <c r="F8060" s="238" t="s">
        <v>9831</v>
      </c>
      <c r="G8060" s="238">
        <f t="shared" si="1700"/>
        <v>1.8577777777777778</v>
      </c>
      <c r="H8060" s="238">
        <f>IF(ISNUMBER(R8060),R8060/Parameters!$A$28,"")</f>
        <v>1.8577777777777778</v>
      </c>
      <c r="I8060" s="238"/>
      <c r="J8060" s="238">
        <v>2.1</v>
      </c>
      <c r="K8060" s="238"/>
      <c r="L8060" s="238" t="s">
        <v>157</v>
      </c>
      <c r="M8060" s="238" t="s">
        <v>157</v>
      </c>
      <c r="N8060" s="238" t="s">
        <v>157</v>
      </c>
      <c r="O8060" s="238" t="s">
        <v>9819</v>
      </c>
      <c r="P8060" s="238">
        <v>0.79600000000000004</v>
      </c>
      <c r="Q8060" s="238"/>
      <c r="R8060" s="238">
        <v>1.6719999999999999</v>
      </c>
      <c r="S8060" s="238"/>
      <c r="T8060" s="238" t="s">
        <v>127</v>
      </c>
      <c r="U8060" s="238" t="s">
        <v>38</v>
      </c>
      <c r="V8060" s="238" t="s">
        <v>9831</v>
      </c>
      <c r="W8060" s="68">
        <f>MATCH(RBSA_Shower!B8060,RBSA_SiteDetail!$A$2:$A$2577,0)</f>
        <v>904</v>
      </c>
      <c r="X8060" s="68">
        <f>INDEX(RBSA_SiteDetail!$M$2:$M$2577,W8060)</f>
        <v>4610.0200000000004</v>
      </c>
      <c r="Y8060" s="68" t="str">
        <f>INDEX(RBSA_SiteDetail!$B$2:$B$2577,W8060)</f>
        <v>Single Family</v>
      </c>
      <c r="Z8060" s="68" t="b">
        <f t="shared" si="1692"/>
        <v>0</v>
      </c>
      <c r="AA8060" s="68" t="b">
        <f t="shared" si="1693"/>
        <v>0</v>
      </c>
      <c r="AB8060" s="68" t="str">
        <f t="shared" si="1694"/>
        <v/>
      </c>
      <c r="AC8060" s="68" t="str">
        <f t="shared" si="1701"/>
        <v/>
      </c>
      <c r="AD8060" s="68" t="str">
        <f t="shared" si="1695"/>
        <v/>
      </c>
      <c r="AE8060" s="68">
        <f t="shared" si="1702"/>
        <v>8564.3927111111116</v>
      </c>
      <c r="AF8060" s="68">
        <f t="shared" si="1696"/>
        <v>7707.9534400000002</v>
      </c>
      <c r="AG8060" s="68" t="str">
        <f t="shared" si="1703"/>
        <v>Single Family_FALSE</v>
      </c>
      <c r="AH8060" s="68" t="str">
        <f t="shared" si="1704"/>
        <v>Single Family_FALSE</v>
      </c>
      <c r="AI8060" s="68" t="str">
        <f t="shared" si="1704"/>
        <v>Single Family_</v>
      </c>
      <c r="AJ8060" s="68" t="str">
        <f t="shared" si="1704"/>
        <v>Single Family_</v>
      </c>
      <c r="AK8060" s="68" t="str">
        <f t="shared" si="1697"/>
        <v>Single Family_</v>
      </c>
      <c r="AL8060" s="68" t="str">
        <f t="shared" si="1705"/>
        <v>unknown</v>
      </c>
      <c r="AM8060" s="68" t="str">
        <f t="shared" si="1698"/>
        <v>unknownSingle Family_</v>
      </c>
      <c r="AN8060" s="68" t="str">
        <f t="shared" si="1699"/>
        <v>unknownSingle Family_FALSE</v>
      </c>
      <c r="AO8060" s="68"/>
      <c r="AP8060" s="68"/>
      <c r="AQ8060" s="68"/>
      <c r="AR8060" s="68"/>
      <c r="AS8060" s="68"/>
      <c r="AT8060" s="68"/>
      <c r="AU8060" s="68"/>
      <c r="AV8060" s="68"/>
      <c r="AW8060" s="68"/>
      <c r="AX8060" s="68"/>
    </row>
    <row r="8061" spans="1:50" ht="14.4">
      <c r="A8061" s="238" t="s">
        <v>23305</v>
      </c>
      <c r="B8061" s="238" t="s">
        <v>2088</v>
      </c>
      <c r="C8061" s="238" t="s">
        <v>23306</v>
      </c>
      <c r="D8061" s="238" t="s">
        <v>9825</v>
      </c>
      <c r="E8061" s="238" t="s">
        <v>9826</v>
      </c>
      <c r="F8061" s="238" t="s">
        <v>9827</v>
      </c>
      <c r="G8061" s="238" t="str">
        <f t="shared" si="1700"/>
        <v>unknown</v>
      </c>
      <c r="H8061" s="238" t="str">
        <f>IF(ISNUMBER(R8061),R8061/Parameters!$A$28,"")</f>
        <v/>
      </c>
      <c r="I8061" s="238"/>
      <c r="J8061" s="238"/>
      <c r="K8061" s="238" t="s">
        <v>3597</v>
      </c>
      <c r="L8061" s="238" t="s">
        <v>203</v>
      </c>
      <c r="M8061" s="238" t="s">
        <v>9828</v>
      </c>
      <c r="N8061" s="238" t="s">
        <v>23307</v>
      </c>
      <c r="O8061" s="238" t="s">
        <v>3597</v>
      </c>
      <c r="P8061" s="238"/>
      <c r="Q8061" s="238" t="s">
        <v>157</v>
      </c>
      <c r="R8061" s="238"/>
      <c r="S8061" s="238" t="s">
        <v>157</v>
      </c>
      <c r="T8061" s="238" t="s">
        <v>127</v>
      </c>
      <c r="U8061" s="238" t="s">
        <v>38</v>
      </c>
      <c r="V8061" s="238" t="s">
        <v>9829</v>
      </c>
      <c r="W8061" s="68">
        <f>MATCH(RBSA_Shower!B8061,RBSA_SiteDetail!$A$2:$A$2577,0)</f>
        <v>905</v>
      </c>
      <c r="X8061" s="68">
        <f>INDEX(RBSA_SiteDetail!$M$2:$M$2577,W8061)</f>
        <v>4702.18</v>
      </c>
      <c r="Y8061" s="68" t="str">
        <f>INDEX(RBSA_SiteDetail!$B$2:$B$2577,W8061)</f>
        <v>Single Family</v>
      </c>
      <c r="Z8061" s="68" t="b">
        <f t="shared" si="1692"/>
        <v>1</v>
      </c>
      <c r="AA8061" s="68" t="b">
        <f t="shared" si="1693"/>
        <v>1</v>
      </c>
      <c r="AB8061" s="68" t="b">
        <f t="shared" si="1694"/>
        <v>0</v>
      </c>
      <c r="AC8061" s="68" t="b">
        <f t="shared" si="1701"/>
        <v>0</v>
      </c>
      <c r="AD8061" s="68" t="b">
        <f t="shared" si="1695"/>
        <v>0</v>
      </c>
      <c r="AE8061" s="68">
        <f t="shared" si="1702"/>
        <v>0</v>
      </c>
      <c r="AF8061" s="68">
        <f t="shared" si="1696"/>
        <v>0</v>
      </c>
      <c r="AG8061" s="68" t="str">
        <f t="shared" si="1703"/>
        <v>Single Family_TRUE</v>
      </c>
      <c r="AH8061" s="68" t="str">
        <f t="shared" si="1704"/>
        <v>Single Family_TRUE</v>
      </c>
      <c r="AI8061" s="68" t="str">
        <f t="shared" si="1704"/>
        <v>Single Family_FALSE</v>
      </c>
      <c r="AJ8061" s="68" t="str">
        <f t="shared" si="1704"/>
        <v>Single Family_FALSE</v>
      </c>
      <c r="AK8061" s="68" t="str">
        <f t="shared" si="1697"/>
        <v>Single Family_FALSE</v>
      </c>
      <c r="AL8061" s="68" t="str">
        <f t="shared" si="1705"/>
        <v>unknown</v>
      </c>
      <c r="AM8061" s="68" t="str">
        <f t="shared" si="1698"/>
        <v>unknownSingle Family_FALSE</v>
      </c>
      <c r="AN8061" s="68" t="str">
        <f t="shared" si="1699"/>
        <v>unknownSingle Family_TRUE</v>
      </c>
      <c r="AO8061" s="68"/>
      <c r="AP8061" s="68"/>
      <c r="AQ8061" s="68"/>
      <c r="AR8061" s="68"/>
      <c r="AS8061" s="68"/>
      <c r="AT8061" s="68"/>
      <c r="AU8061" s="68"/>
      <c r="AV8061" s="68"/>
      <c r="AW8061" s="68"/>
      <c r="AX8061" s="68"/>
    </row>
    <row r="8062" spans="1:50" ht="14.4">
      <c r="A8062" s="238" t="s">
        <v>23308</v>
      </c>
      <c r="B8062" s="238" t="s">
        <v>2088</v>
      </c>
      <c r="C8062" s="238" t="s">
        <v>23306</v>
      </c>
      <c r="D8062" s="238" t="s">
        <v>9825</v>
      </c>
      <c r="E8062" s="238" t="s">
        <v>9826</v>
      </c>
      <c r="F8062" s="238" t="s">
        <v>9831</v>
      </c>
      <c r="G8062" s="238">
        <f t="shared" si="1700"/>
        <v>2</v>
      </c>
      <c r="H8062" s="238" t="str">
        <f>IF(ISNUMBER(R8062),R8062/Parameters!$A$28,"")</f>
        <v/>
      </c>
      <c r="I8062" s="238">
        <v>2</v>
      </c>
      <c r="J8062" s="238">
        <v>2</v>
      </c>
      <c r="K8062" s="238"/>
      <c r="L8062" s="238" t="s">
        <v>157</v>
      </c>
      <c r="M8062" s="238" t="s">
        <v>157</v>
      </c>
      <c r="N8062" s="238" t="s">
        <v>157</v>
      </c>
      <c r="O8062" s="238" t="s">
        <v>3597</v>
      </c>
      <c r="P8062" s="238"/>
      <c r="Q8062" s="238" t="s">
        <v>157</v>
      </c>
      <c r="R8062" s="238"/>
      <c r="S8062" s="238" t="s">
        <v>157</v>
      </c>
      <c r="T8062" s="238" t="s">
        <v>127</v>
      </c>
      <c r="U8062" s="238" t="s">
        <v>38</v>
      </c>
      <c r="V8062" s="238" t="s">
        <v>9831</v>
      </c>
      <c r="W8062" s="68">
        <f>MATCH(RBSA_Shower!B8062,RBSA_SiteDetail!$A$2:$A$2577,0)</f>
        <v>905</v>
      </c>
      <c r="X8062" s="68">
        <f>INDEX(RBSA_SiteDetail!$M$2:$M$2577,W8062)</f>
        <v>4702.18</v>
      </c>
      <c r="Y8062" s="68" t="str">
        <f>INDEX(RBSA_SiteDetail!$B$2:$B$2577,W8062)</f>
        <v>Single Family</v>
      </c>
      <c r="Z8062" s="68" t="b">
        <f t="shared" si="1692"/>
        <v>0</v>
      </c>
      <c r="AA8062" s="68" t="b">
        <f t="shared" si="1693"/>
        <v>0</v>
      </c>
      <c r="AB8062" s="68" t="str">
        <f t="shared" si="1694"/>
        <v/>
      </c>
      <c r="AC8062" s="68" t="str">
        <f t="shared" si="1701"/>
        <v/>
      </c>
      <c r="AD8062" s="68" t="str">
        <f t="shared" si="1695"/>
        <v/>
      </c>
      <c r="AE8062" s="68">
        <f t="shared" si="1702"/>
        <v>9404.36</v>
      </c>
      <c r="AF8062" s="68">
        <f t="shared" si="1696"/>
        <v>0</v>
      </c>
      <c r="AG8062" s="68" t="str">
        <f t="shared" si="1703"/>
        <v>Single Family_FALSE</v>
      </c>
      <c r="AH8062" s="68" t="str">
        <f t="shared" si="1704"/>
        <v>Single Family_FALSE</v>
      </c>
      <c r="AI8062" s="68" t="str">
        <f t="shared" si="1704"/>
        <v>Single Family_</v>
      </c>
      <c r="AJ8062" s="68" t="str">
        <f t="shared" si="1704"/>
        <v>Single Family_</v>
      </c>
      <c r="AK8062" s="68" t="str">
        <f t="shared" si="1697"/>
        <v>Single Family_</v>
      </c>
      <c r="AL8062" s="68" t="str">
        <f t="shared" si="1705"/>
        <v>unknown</v>
      </c>
      <c r="AM8062" s="68" t="str">
        <f t="shared" si="1698"/>
        <v>unknownSingle Family_</v>
      </c>
      <c r="AN8062" s="68" t="str">
        <f t="shared" si="1699"/>
        <v>unknownSingle Family_FALSE</v>
      </c>
      <c r="AO8062" s="68"/>
      <c r="AP8062" s="68"/>
      <c r="AQ8062" s="68"/>
      <c r="AR8062" s="68"/>
      <c r="AS8062" s="68"/>
      <c r="AT8062" s="68"/>
      <c r="AU8062" s="68"/>
      <c r="AV8062" s="68"/>
      <c r="AW8062" s="68"/>
      <c r="AX8062" s="68"/>
    </row>
    <row r="8063" spans="1:50" ht="14.4">
      <c r="A8063" s="238" t="s">
        <v>23309</v>
      </c>
      <c r="B8063" s="238" t="s">
        <v>2088</v>
      </c>
      <c r="C8063" s="238" t="s">
        <v>23310</v>
      </c>
      <c r="D8063" s="238" t="s">
        <v>9816</v>
      </c>
      <c r="E8063" s="238" t="s">
        <v>9817</v>
      </c>
      <c r="F8063" s="238" t="s">
        <v>9818</v>
      </c>
      <c r="G8063" s="238">
        <f t="shared" si="1700"/>
        <v>2.2000000000000002</v>
      </c>
      <c r="H8063" s="238" t="str">
        <f>IF(ISNUMBER(R8063),R8063/Parameters!$A$28,"")</f>
        <v/>
      </c>
      <c r="I8063" s="238">
        <v>2.2000000000000002</v>
      </c>
      <c r="J8063" s="238">
        <v>2.2000000000000002</v>
      </c>
      <c r="K8063" s="238"/>
      <c r="L8063" s="238" t="s">
        <v>157</v>
      </c>
      <c r="M8063" s="238" t="s">
        <v>157</v>
      </c>
      <c r="N8063" s="238" t="s">
        <v>157</v>
      </c>
      <c r="O8063" s="238" t="s">
        <v>3597</v>
      </c>
      <c r="P8063" s="238"/>
      <c r="Q8063" s="238" t="s">
        <v>157</v>
      </c>
      <c r="R8063" s="238"/>
      <c r="S8063" s="238" t="s">
        <v>157</v>
      </c>
      <c r="T8063" s="238" t="s">
        <v>127</v>
      </c>
      <c r="U8063" s="238" t="s">
        <v>38</v>
      </c>
      <c r="V8063" s="238" t="s">
        <v>9818</v>
      </c>
      <c r="W8063" s="68">
        <f>MATCH(RBSA_Shower!B8063,RBSA_SiteDetail!$A$2:$A$2577,0)</f>
        <v>905</v>
      </c>
      <c r="X8063" s="68">
        <f>INDEX(RBSA_SiteDetail!$M$2:$M$2577,W8063)</f>
        <v>4702.18</v>
      </c>
      <c r="Y8063" s="68" t="str">
        <f>INDEX(RBSA_SiteDetail!$B$2:$B$2577,W8063)</f>
        <v>Single Family</v>
      </c>
      <c r="Z8063" s="68" t="b">
        <f t="shared" si="1692"/>
        <v>0</v>
      </c>
      <c r="AA8063" s="68" t="b">
        <f t="shared" si="1693"/>
        <v>0</v>
      </c>
      <c r="AB8063" s="68" t="str">
        <f t="shared" si="1694"/>
        <v/>
      </c>
      <c r="AC8063" s="68" t="str">
        <f t="shared" si="1701"/>
        <v/>
      </c>
      <c r="AD8063" s="68" t="str">
        <f t="shared" si="1695"/>
        <v/>
      </c>
      <c r="AE8063" s="68">
        <f t="shared" si="1702"/>
        <v>10344.796000000002</v>
      </c>
      <c r="AF8063" s="68">
        <f t="shared" si="1696"/>
        <v>0</v>
      </c>
      <c r="AG8063" s="68" t="str">
        <f t="shared" si="1703"/>
        <v>Single Family_FALSE</v>
      </c>
      <c r="AH8063" s="68" t="str">
        <f t="shared" si="1704"/>
        <v>Single Family_FALSE</v>
      </c>
      <c r="AI8063" s="68" t="str">
        <f t="shared" si="1704"/>
        <v>Single Family_</v>
      </c>
      <c r="AJ8063" s="68" t="str">
        <f t="shared" si="1704"/>
        <v>Single Family_</v>
      </c>
      <c r="AK8063" s="68" t="str">
        <f t="shared" si="1697"/>
        <v>Single Family_</v>
      </c>
      <c r="AL8063" s="68" t="str">
        <f t="shared" si="1705"/>
        <v>unknown</v>
      </c>
      <c r="AM8063" s="68" t="str">
        <f t="shared" si="1698"/>
        <v>unknownSingle Family_</v>
      </c>
      <c r="AN8063" s="68" t="str">
        <f t="shared" si="1699"/>
        <v>unknownSingle Family_FALSE</v>
      </c>
      <c r="AO8063" s="68"/>
      <c r="AP8063" s="68"/>
      <c r="AQ8063" s="68"/>
      <c r="AR8063" s="68"/>
      <c r="AS8063" s="68"/>
      <c r="AT8063" s="68"/>
      <c r="AU8063" s="68"/>
      <c r="AV8063" s="68"/>
      <c r="AW8063" s="68"/>
      <c r="AX8063" s="68"/>
    </row>
    <row r="8064" spans="1:50" ht="14.4">
      <c r="A8064" s="238" t="s">
        <v>23311</v>
      </c>
      <c r="B8064" s="238" t="s">
        <v>2088</v>
      </c>
      <c r="C8064" s="238" t="s">
        <v>23310</v>
      </c>
      <c r="D8064" s="238" t="s">
        <v>9816</v>
      </c>
      <c r="E8064" s="238" t="s">
        <v>9817</v>
      </c>
      <c r="F8064" s="238" t="s">
        <v>9831</v>
      </c>
      <c r="G8064" s="238" t="str">
        <f t="shared" si="1700"/>
        <v>unknown</v>
      </c>
      <c r="H8064" s="238" t="str">
        <f>IF(ISNUMBER(R8064),R8064/Parameters!$A$28,"")</f>
        <v/>
      </c>
      <c r="I8064" s="238"/>
      <c r="J8064" s="238">
        <v>2</v>
      </c>
      <c r="K8064" s="238"/>
      <c r="L8064" s="238" t="s">
        <v>157</v>
      </c>
      <c r="M8064" s="238" t="s">
        <v>157</v>
      </c>
      <c r="N8064" s="238" t="s">
        <v>157</v>
      </c>
      <c r="O8064" s="238" t="s">
        <v>3597</v>
      </c>
      <c r="P8064" s="238"/>
      <c r="Q8064" s="238" t="s">
        <v>157</v>
      </c>
      <c r="R8064" s="238"/>
      <c r="S8064" s="238" t="s">
        <v>157</v>
      </c>
      <c r="T8064" s="238" t="s">
        <v>127</v>
      </c>
      <c r="U8064" s="238" t="s">
        <v>38</v>
      </c>
      <c r="V8064" s="238" t="s">
        <v>9831</v>
      </c>
      <c r="W8064" s="68">
        <f>MATCH(RBSA_Shower!B8064,RBSA_SiteDetail!$A$2:$A$2577,0)</f>
        <v>905</v>
      </c>
      <c r="X8064" s="68">
        <f>INDEX(RBSA_SiteDetail!$M$2:$M$2577,W8064)</f>
        <v>4702.18</v>
      </c>
      <c r="Y8064" s="68" t="str">
        <f>INDEX(RBSA_SiteDetail!$B$2:$B$2577,W8064)</f>
        <v>Single Family</v>
      </c>
      <c r="Z8064" s="68" t="b">
        <f t="shared" si="1692"/>
        <v>0</v>
      </c>
      <c r="AA8064" s="68" t="b">
        <f t="shared" si="1693"/>
        <v>0</v>
      </c>
      <c r="AB8064" s="68" t="str">
        <f t="shared" si="1694"/>
        <v/>
      </c>
      <c r="AC8064" s="68" t="str">
        <f t="shared" si="1701"/>
        <v/>
      </c>
      <c r="AD8064" s="68" t="str">
        <f t="shared" si="1695"/>
        <v/>
      </c>
      <c r="AE8064" s="68">
        <f t="shared" si="1702"/>
        <v>0</v>
      </c>
      <c r="AF8064" s="68">
        <f t="shared" si="1696"/>
        <v>0</v>
      </c>
      <c r="AG8064" s="68" t="str">
        <f t="shared" si="1703"/>
        <v>Single Family_FALSE</v>
      </c>
      <c r="AH8064" s="68" t="str">
        <f t="shared" si="1704"/>
        <v>Single Family_FALSE</v>
      </c>
      <c r="AI8064" s="68" t="str">
        <f t="shared" si="1704"/>
        <v>Single Family_</v>
      </c>
      <c r="AJ8064" s="68" t="str">
        <f t="shared" si="1704"/>
        <v>Single Family_</v>
      </c>
      <c r="AK8064" s="68" t="str">
        <f t="shared" si="1697"/>
        <v>Single Family_</v>
      </c>
      <c r="AL8064" s="68" t="str">
        <f t="shared" si="1705"/>
        <v>unknown</v>
      </c>
      <c r="AM8064" s="68" t="str">
        <f t="shared" si="1698"/>
        <v>unknownSingle Family_</v>
      </c>
      <c r="AN8064" s="68" t="str">
        <f t="shared" si="1699"/>
        <v>unknownSingle Family_FALSE</v>
      </c>
      <c r="AO8064" s="68"/>
      <c r="AP8064" s="68"/>
      <c r="AQ8064" s="68"/>
      <c r="AR8064" s="68"/>
      <c r="AS8064" s="68"/>
      <c r="AT8064" s="68"/>
      <c r="AU8064" s="68"/>
      <c r="AV8064" s="68"/>
      <c r="AW8064" s="68"/>
      <c r="AX8064" s="68"/>
    </row>
    <row r="8065" spans="1:50" ht="14.4">
      <c r="A8065" s="238" t="s">
        <v>23312</v>
      </c>
      <c r="B8065" s="238" t="s">
        <v>2089</v>
      </c>
      <c r="C8065" s="238" t="s">
        <v>23313</v>
      </c>
      <c r="D8065" s="238" t="s">
        <v>9940</v>
      </c>
      <c r="E8065" s="238" t="s">
        <v>9941</v>
      </c>
      <c r="F8065" s="238" t="s">
        <v>9818</v>
      </c>
      <c r="G8065" s="238">
        <f t="shared" si="1700"/>
        <v>2</v>
      </c>
      <c r="H8065" s="238" t="str">
        <f>IF(ISNUMBER(R8065),R8065/Parameters!$A$28,"")</f>
        <v/>
      </c>
      <c r="I8065" s="238">
        <v>2</v>
      </c>
      <c r="J8065" s="238">
        <v>1.2</v>
      </c>
      <c r="K8065" s="238"/>
      <c r="L8065" s="238" t="s">
        <v>157</v>
      </c>
      <c r="M8065" s="238" t="s">
        <v>157</v>
      </c>
      <c r="N8065" s="238" t="s">
        <v>157</v>
      </c>
      <c r="O8065" s="238" t="s">
        <v>3597</v>
      </c>
      <c r="P8065" s="238"/>
      <c r="Q8065" s="238" t="s">
        <v>157</v>
      </c>
      <c r="R8065" s="238"/>
      <c r="S8065" s="238" t="s">
        <v>157</v>
      </c>
      <c r="T8065" s="238" t="s">
        <v>127</v>
      </c>
      <c r="U8065" s="238" t="s">
        <v>38</v>
      </c>
      <c r="V8065" s="238" t="s">
        <v>9818</v>
      </c>
      <c r="W8065" s="68">
        <f>MATCH(RBSA_Shower!B8065,RBSA_SiteDetail!$A$2:$A$2577,0)</f>
        <v>906</v>
      </c>
      <c r="X8065" s="68">
        <f>INDEX(RBSA_SiteDetail!$M$2:$M$2577,W8065)</f>
        <v>4610.0200000000004</v>
      </c>
      <c r="Y8065" s="68" t="str">
        <f>INDEX(RBSA_SiteDetail!$B$2:$B$2577,W8065)</f>
        <v>Single Family</v>
      </c>
      <c r="Z8065" s="68" t="b">
        <f t="shared" si="1692"/>
        <v>0</v>
      </c>
      <c r="AA8065" s="68" t="b">
        <f t="shared" si="1693"/>
        <v>0</v>
      </c>
      <c r="AB8065" s="68" t="str">
        <f t="shared" si="1694"/>
        <v/>
      </c>
      <c r="AC8065" s="68" t="str">
        <f t="shared" si="1701"/>
        <v/>
      </c>
      <c r="AD8065" s="68" t="str">
        <f t="shared" si="1695"/>
        <v/>
      </c>
      <c r="AE8065" s="68">
        <f t="shared" si="1702"/>
        <v>9220.0400000000009</v>
      </c>
      <c r="AF8065" s="68">
        <f t="shared" si="1696"/>
        <v>0</v>
      </c>
      <c r="AG8065" s="68" t="str">
        <f t="shared" si="1703"/>
        <v>Single Family_FALSE</v>
      </c>
      <c r="AH8065" s="68" t="str">
        <f t="shared" si="1704"/>
        <v>Single Family_FALSE</v>
      </c>
      <c r="AI8065" s="68" t="str">
        <f t="shared" si="1704"/>
        <v>Single Family_</v>
      </c>
      <c r="AJ8065" s="68" t="str">
        <f t="shared" si="1704"/>
        <v>Single Family_</v>
      </c>
      <c r="AK8065" s="68" t="str">
        <f t="shared" si="1697"/>
        <v>Single Family_</v>
      </c>
      <c r="AL8065" s="68" t="str">
        <f t="shared" si="1705"/>
        <v>unknown</v>
      </c>
      <c r="AM8065" s="68" t="str">
        <f t="shared" si="1698"/>
        <v>unknownSingle Family_</v>
      </c>
      <c r="AN8065" s="68" t="str">
        <f t="shared" si="1699"/>
        <v>unknownSingle Family_FALSE</v>
      </c>
      <c r="AO8065" s="68"/>
      <c r="AP8065" s="68"/>
      <c r="AQ8065" s="68"/>
      <c r="AR8065" s="68"/>
      <c r="AS8065" s="68"/>
      <c r="AT8065" s="68"/>
      <c r="AU8065" s="68"/>
      <c r="AV8065" s="68"/>
      <c r="AW8065" s="68"/>
      <c r="AX8065" s="68"/>
    </row>
    <row r="8066" spans="1:50" ht="14.4">
      <c r="A8066" s="238" t="s">
        <v>23314</v>
      </c>
      <c r="B8066" s="238" t="s">
        <v>2089</v>
      </c>
      <c r="C8066" s="238" t="s">
        <v>23315</v>
      </c>
      <c r="D8066" s="238" t="s">
        <v>9825</v>
      </c>
      <c r="E8066" s="238" t="s">
        <v>9826</v>
      </c>
      <c r="F8066" s="238" t="s">
        <v>9831</v>
      </c>
      <c r="G8066" s="238">
        <f t="shared" si="1700"/>
        <v>1.2</v>
      </c>
      <c r="H8066" s="238" t="str">
        <f>IF(ISNUMBER(R8066),R8066/Parameters!$A$28,"")</f>
        <v/>
      </c>
      <c r="I8066" s="238">
        <v>1.2</v>
      </c>
      <c r="J8066" s="238">
        <v>1</v>
      </c>
      <c r="K8066" s="238"/>
      <c r="L8066" s="238" t="s">
        <v>157</v>
      </c>
      <c r="M8066" s="238" t="s">
        <v>157</v>
      </c>
      <c r="N8066" s="238" t="s">
        <v>157</v>
      </c>
      <c r="O8066" s="238" t="s">
        <v>3597</v>
      </c>
      <c r="P8066" s="238"/>
      <c r="Q8066" s="238" t="s">
        <v>157</v>
      </c>
      <c r="R8066" s="238"/>
      <c r="S8066" s="238" t="s">
        <v>157</v>
      </c>
      <c r="T8066" s="238" t="s">
        <v>127</v>
      </c>
      <c r="U8066" s="238" t="s">
        <v>38</v>
      </c>
      <c r="V8066" s="238" t="s">
        <v>9831</v>
      </c>
      <c r="W8066" s="68">
        <f>MATCH(RBSA_Shower!B8066,RBSA_SiteDetail!$A$2:$A$2577,0)</f>
        <v>906</v>
      </c>
      <c r="X8066" s="68">
        <f>INDEX(RBSA_SiteDetail!$M$2:$M$2577,W8066)</f>
        <v>4610.0200000000004</v>
      </c>
      <c r="Y8066" s="68" t="str">
        <f>INDEX(RBSA_SiteDetail!$B$2:$B$2577,W8066)</f>
        <v>Single Family</v>
      </c>
      <c r="Z8066" s="68" t="b">
        <f t="shared" si="1692"/>
        <v>0</v>
      </c>
      <c r="AA8066" s="68" t="b">
        <f t="shared" si="1693"/>
        <v>0</v>
      </c>
      <c r="AB8066" s="68" t="str">
        <f t="shared" si="1694"/>
        <v/>
      </c>
      <c r="AC8066" s="68" t="str">
        <f t="shared" si="1701"/>
        <v/>
      </c>
      <c r="AD8066" s="68" t="str">
        <f t="shared" si="1695"/>
        <v/>
      </c>
      <c r="AE8066" s="68">
        <f t="shared" si="1702"/>
        <v>5532.0240000000003</v>
      </c>
      <c r="AF8066" s="68">
        <f t="shared" si="1696"/>
        <v>0</v>
      </c>
      <c r="AG8066" s="68" t="str">
        <f t="shared" si="1703"/>
        <v>Single Family_FALSE</v>
      </c>
      <c r="AH8066" s="68" t="str">
        <f t="shared" si="1704"/>
        <v>Single Family_FALSE</v>
      </c>
      <c r="AI8066" s="68" t="str">
        <f t="shared" si="1704"/>
        <v>Single Family_</v>
      </c>
      <c r="AJ8066" s="68" t="str">
        <f t="shared" si="1704"/>
        <v>Single Family_</v>
      </c>
      <c r="AK8066" s="68" t="str">
        <f t="shared" si="1697"/>
        <v>Single Family_</v>
      </c>
      <c r="AL8066" s="68" t="str">
        <f t="shared" si="1705"/>
        <v>unknown</v>
      </c>
      <c r="AM8066" s="68" t="str">
        <f t="shared" si="1698"/>
        <v>unknownSingle Family_</v>
      </c>
      <c r="AN8066" s="68" t="str">
        <f t="shared" si="1699"/>
        <v>unknownSingle Family_FALSE</v>
      </c>
      <c r="AO8066" s="68"/>
      <c r="AP8066" s="68"/>
      <c r="AQ8066" s="68"/>
      <c r="AR8066" s="68"/>
      <c r="AS8066" s="68"/>
      <c r="AT8066" s="68"/>
      <c r="AU8066" s="68"/>
      <c r="AV8066" s="68"/>
      <c r="AW8066" s="68"/>
      <c r="AX8066" s="68"/>
    </row>
    <row r="8067" spans="1:50" ht="14.4">
      <c r="A8067" s="238" t="s">
        <v>23316</v>
      </c>
      <c r="B8067" s="238" t="s">
        <v>2089</v>
      </c>
      <c r="C8067" s="238" t="s">
        <v>23315</v>
      </c>
      <c r="D8067" s="238" t="s">
        <v>9825</v>
      </c>
      <c r="E8067" s="238" t="s">
        <v>9826</v>
      </c>
      <c r="F8067" s="238" t="s">
        <v>9827</v>
      </c>
      <c r="G8067" s="238">
        <f t="shared" si="1700"/>
        <v>2.5</v>
      </c>
      <c r="H8067" s="238" t="str">
        <f>IF(ISNUMBER(R8067),R8067/Parameters!$A$28,"")</f>
        <v/>
      </c>
      <c r="I8067" s="238">
        <v>2.5</v>
      </c>
      <c r="J8067" s="238">
        <v>0.7</v>
      </c>
      <c r="K8067" s="238"/>
      <c r="L8067" s="238" t="s">
        <v>204</v>
      </c>
      <c r="M8067" s="238" t="s">
        <v>9854</v>
      </c>
      <c r="N8067" s="238" t="s">
        <v>157</v>
      </c>
      <c r="O8067" s="238" t="s">
        <v>3597</v>
      </c>
      <c r="P8067" s="238"/>
      <c r="Q8067" s="238" t="s">
        <v>157</v>
      </c>
      <c r="R8067" s="238"/>
      <c r="S8067" s="238" t="s">
        <v>157</v>
      </c>
      <c r="T8067" s="238" t="s">
        <v>127</v>
      </c>
      <c r="U8067" s="238" t="s">
        <v>38</v>
      </c>
      <c r="V8067" s="238" t="s">
        <v>9829</v>
      </c>
      <c r="W8067" s="68">
        <f>MATCH(RBSA_Shower!B8067,RBSA_SiteDetail!$A$2:$A$2577,0)</f>
        <v>906</v>
      </c>
      <c r="X8067" s="68">
        <f>INDEX(RBSA_SiteDetail!$M$2:$M$2577,W8067)</f>
        <v>4610.0200000000004</v>
      </c>
      <c r="Y8067" s="68" t="str">
        <f>INDEX(RBSA_SiteDetail!$B$2:$B$2577,W8067)</f>
        <v>Single Family</v>
      </c>
      <c r="Z8067" s="68" t="b">
        <f t="shared" si="1692"/>
        <v>1</v>
      </c>
      <c r="AA8067" s="68" t="b">
        <f t="shared" si="1693"/>
        <v>1</v>
      </c>
      <c r="AB8067" s="68" t="b">
        <f t="shared" si="1694"/>
        <v>1</v>
      </c>
      <c r="AC8067" s="68" t="b">
        <f t="shared" si="1701"/>
        <v>0</v>
      </c>
      <c r="AD8067" s="68" t="b">
        <f t="shared" si="1695"/>
        <v>0</v>
      </c>
      <c r="AE8067" s="68">
        <f t="shared" si="1702"/>
        <v>11525.050000000001</v>
      </c>
      <c r="AF8067" s="68">
        <f t="shared" si="1696"/>
        <v>0</v>
      </c>
      <c r="AG8067" s="68" t="str">
        <f t="shared" si="1703"/>
        <v>Single Family_TRUE</v>
      </c>
      <c r="AH8067" s="68" t="str">
        <f t="shared" si="1704"/>
        <v>Single Family_TRUE</v>
      </c>
      <c r="AI8067" s="68" t="str">
        <f t="shared" si="1704"/>
        <v>Single Family_TRUE</v>
      </c>
      <c r="AJ8067" s="68" t="str">
        <f t="shared" si="1704"/>
        <v>Single Family_FALSE</v>
      </c>
      <c r="AK8067" s="68" t="str">
        <f t="shared" si="1697"/>
        <v>Single Family_FALSE</v>
      </c>
      <c r="AL8067" s="68" t="str">
        <f t="shared" si="1705"/>
        <v>unknown</v>
      </c>
      <c r="AM8067" s="68" t="str">
        <f t="shared" si="1698"/>
        <v>unknownSingle Family_FALSE</v>
      </c>
      <c r="AN8067" s="68" t="str">
        <f t="shared" si="1699"/>
        <v>unknownSingle Family_TRUE</v>
      </c>
      <c r="AO8067" s="68"/>
      <c r="AP8067" s="68"/>
      <c r="AQ8067" s="68"/>
      <c r="AR8067" s="68"/>
      <c r="AS8067" s="68"/>
      <c r="AT8067" s="68"/>
      <c r="AU8067" s="68"/>
      <c r="AV8067" s="68"/>
      <c r="AW8067" s="68"/>
      <c r="AX8067" s="68"/>
    </row>
    <row r="8068" spans="1:50" ht="14.4">
      <c r="A8068" s="238" t="s">
        <v>23317</v>
      </c>
      <c r="B8068" s="238" t="s">
        <v>2089</v>
      </c>
      <c r="C8068" s="238" t="s">
        <v>23318</v>
      </c>
      <c r="D8068" s="238" t="s">
        <v>9844</v>
      </c>
      <c r="E8068" s="238" t="s">
        <v>9826</v>
      </c>
      <c r="F8068" s="238" t="s">
        <v>9831</v>
      </c>
      <c r="G8068" s="238">
        <f t="shared" si="1700"/>
        <v>2</v>
      </c>
      <c r="H8068" s="238" t="str">
        <f>IF(ISNUMBER(R8068),R8068/Parameters!$A$28,"")</f>
        <v/>
      </c>
      <c r="I8068" s="238">
        <v>2</v>
      </c>
      <c r="J8068" s="238">
        <v>1.5</v>
      </c>
      <c r="K8068" s="238"/>
      <c r="L8068" s="238" t="s">
        <v>157</v>
      </c>
      <c r="M8068" s="238" t="s">
        <v>157</v>
      </c>
      <c r="N8068" s="238" t="s">
        <v>157</v>
      </c>
      <c r="O8068" s="238" t="s">
        <v>3597</v>
      </c>
      <c r="P8068" s="238"/>
      <c r="Q8068" s="238" t="s">
        <v>157</v>
      </c>
      <c r="R8068" s="238"/>
      <c r="S8068" s="238" t="s">
        <v>157</v>
      </c>
      <c r="T8068" s="238" t="s">
        <v>127</v>
      </c>
      <c r="U8068" s="238" t="s">
        <v>38</v>
      </c>
      <c r="V8068" s="238" t="s">
        <v>9831</v>
      </c>
      <c r="W8068" s="68">
        <f>MATCH(RBSA_Shower!B8068,RBSA_SiteDetail!$A$2:$A$2577,0)</f>
        <v>906</v>
      </c>
      <c r="X8068" s="68">
        <f>INDEX(RBSA_SiteDetail!$M$2:$M$2577,W8068)</f>
        <v>4610.0200000000004</v>
      </c>
      <c r="Y8068" s="68" t="str">
        <f>INDEX(RBSA_SiteDetail!$B$2:$B$2577,W8068)</f>
        <v>Single Family</v>
      </c>
      <c r="Z8068" s="68" t="b">
        <f t="shared" si="1692"/>
        <v>0</v>
      </c>
      <c r="AA8068" s="68" t="b">
        <f t="shared" si="1693"/>
        <v>0</v>
      </c>
      <c r="AB8068" s="68" t="str">
        <f t="shared" si="1694"/>
        <v/>
      </c>
      <c r="AC8068" s="68" t="str">
        <f t="shared" si="1701"/>
        <v/>
      </c>
      <c r="AD8068" s="68" t="str">
        <f t="shared" si="1695"/>
        <v/>
      </c>
      <c r="AE8068" s="68">
        <f t="shared" si="1702"/>
        <v>9220.0400000000009</v>
      </c>
      <c r="AF8068" s="68">
        <f t="shared" si="1696"/>
        <v>0</v>
      </c>
      <c r="AG8068" s="68" t="str">
        <f t="shared" si="1703"/>
        <v>Single Family_FALSE</v>
      </c>
      <c r="AH8068" s="68" t="str">
        <f t="shared" si="1704"/>
        <v>Single Family_FALSE</v>
      </c>
      <c r="AI8068" s="68" t="str">
        <f t="shared" si="1704"/>
        <v>Single Family_</v>
      </c>
      <c r="AJ8068" s="68" t="str">
        <f t="shared" si="1704"/>
        <v>Single Family_</v>
      </c>
      <c r="AK8068" s="68" t="str">
        <f t="shared" si="1697"/>
        <v>Single Family_</v>
      </c>
      <c r="AL8068" s="68" t="str">
        <f t="shared" si="1705"/>
        <v>unknown</v>
      </c>
      <c r="AM8068" s="68" t="str">
        <f t="shared" si="1698"/>
        <v>unknownSingle Family_</v>
      </c>
      <c r="AN8068" s="68" t="str">
        <f t="shared" si="1699"/>
        <v>unknownSingle Family_FALSE</v>
      </c>
      <c r="AO8068" s="68"/>
      <c r="AP8068" s="68"/>
      <c r="AQ8068" s="68"/>
      <c r="AR8068" s="68"/>
      <c r="AS8068" s="68"/>
      <c r="AT8068" s="68"/>
      <c r="AU8068" s="68"/>
      <c r="AV8068" s="68"/>
      <c r="AW8068" s="68"/>
      <c r="AX8068" s="68"/>
    </row>
    <row r="8069" spans="1:50" ht="14.4">
      <c r="A8069" s="238" t="s">
        <v>23319</v>
      </c>
      <c r="B8069" s="238" t="s">
        <v>2089</v>
      </c>
      <c r="C8069" s="238" t="s">
        <v>23318</v>
      </c>
      <c r="D8069" s="238" t="s">
        <v>9844</v>
      </c>
      <c r="E8069" s="238" t="s">
        <v>9826</v>
      </c>
      <c r="F8069" s="238" t="s">
        <v>9829</v>
      </c>
      <c r="G8069" s="238">
        <f t="shared" si="1700"/>
        <v>2.5</v>
      </c>
      <c r="H8069" s="238" t="str">
        <f>IF(ISNUMBER(R8069),R8069/Parameters!$A$28,"")</f>
        <v/>
      </c>
      <c r="I8069" s="238">
        <v>2.5</v>
      </c>
      <c r="J8069" s="238">
        <v>2</v>
      </c>
      <c r="K8069" s="238"/>
      <c r="L8069" s="238" t="s">
        <v>203</v>
      </c>
      <c r="M8069" s="238" t="s">
        <v>9828</v>
      </c>
      <c r="N8069" s="238" t="s">
        <v>157</v>
      </c>
      <c r="O8069" s="238" t="s">
        <v>3597</v>
      </c>
      <c r="P8069" s="238"/>
      <c r="Q8069" s="238" t="s">
        <v>157</v>
      </c>
      <c r="R8069" s="238"/>
      <c r="S8069" s="238" t="s">
        <v>157</v>
      </c>
      <c r="T8069" s="238" t="s">
        <v>127</v>
      </c>
      <c r="U8069" s="238" t="s">
        <v>38</v>
      </c>
      <c r="V8069" s="238" t="s">
        <v>9829</v>
      </c>
      <c r="W8069" s="68">
        <f>MATCH(RBSA_Shower!B8069,RBSA_SiteDetail!$A$2:$A$2577,0)</f>
        <v>906</v>
      </c>
      <c r="X8069" s="68">
        <f>INDEX(RBSA_SiteDetail!$M$2:$M$2577,W8069)</f>
        <v>4610.0200000000004</v>
      </c>
      <c r="Y8069" s="68" t="str">
        <f>INDEX(RBSA_SiteDetail!$B$2:$B$2577,W8069)</f>
        <v>Single Family</v>
      </c>
      <c r="Z8069" s="68" t="b">
        <f t="shared" si="1692"/>
        <v>1</v>
      </c>
      <c r="AA8069" s="68" t="b">
        <f t="shared" si="1693"/>
        <v>0</v>
      </c>
      <c r="AB8069" s="68" t="b">
        <f t="shared" si="1694"/>
        <v>1</v>
      </c>
      <c r="AC8069" s="68" t="b">
        <f t="shared" si="1701"/>
        <v>0</v>
      </c>
      <c r="AD8069" s="68" t="b">
        <f t="shared" si="1695"/>
        <v>0</v>
      </c>
      <c r="AE8069" s="68">
        <f t="shared" si="1702"/>
        <v>11525.050000000001</v>
      </c>
      <c r="AF8069" s="68">
        <f t="shared" si="1696"/>
        <v>0</v>
      </c>
      <c r="AG8069" s="68" t="str">
        <f t="shared" si="1703"/>
        <v>Single Family_TRUE</v>
      </c>
      <c r="AH8069" s="68" t="str">
        <f t="shared" si="1704"/>
        <v>Single Family_FALSE</v>
      </c>
      <c r="AI8069" s="68" t="str">
        <f t="shared" si="1704"/>
        <v>Single Family_TRUE</v>
      </c>
      <c r="AJ8069" s="68" t="str">
        <f t="shared" si="1704"/>
        <v>Single Family_FALSE</v>
      </c>
      <c r="AK8069" s="68" t="str">
        <f t="shared" si="1697"/>
        <v>Single Family_FALSE</v>
      </c>
      <c r="AL8069" s="68" t="str">
        <f t="shared" si="1705"/>
        <v>unknown</v>
      </c>
      <c r="AM8069" s="68" t="str">
        <f t="shared" si="1698"/>
        <v>unknownSingle Family_FALSE</v>
      </c>
      <c r="AN8069" s="68" t="str">
        <f t="shared" si="1699"/>
        <v>unknownSingle Family_TRUE</v>
      </c>
      <c r="AO8069" s="68"/>
      <c r="AP8069" s="68"/>
      <c r="AQ8069" s="68"/>
      <c r="AR8069" s="68"/>
      <c r="AS8069" s="68"/>
      <c r="AT8069" s="68"/>
      <c r="AU8069" s="68"/>
      <c r="AV8069" s="68"/>
      <c r="AW8069" s="68"/>
      <c r="AX8069" s="68"/>
    </row>
    <row r="8070" spans="1:50" ht="14.4">
      <c r="A8070" s="238" t="s">
        <v>23320</v>
      </c>
      <c r="B8070" s="238" t="s">
        <v>2089</v>
      </c>
      <c r="C8070" s="238" t="s">
        <v>23321</v>
      </c>
      <c r="D8070" s="238" t="s">
        <v>9816</v>
      </c>
      <c r="E8070" s="238" t="s">
        <v>9817</v>
      </c>
      <c r="F8070" s="238" t="s">
        <v>9818</v>
      </c>
      <c r="G8070" s="238" t="str">
        <f t="shared" si="1700"/>
        <v>unknown</v>
      </c>
      <c r="H8070" s="238" t="str">
        <f>IF(ISNUMBER(R8070),R8070/Parameters!$A$28,"")</f>
        <v/>
      </c>
      <c r="I8070" s="238"/>
      <c r="J8070" s="238">
        <v>1</v>
      </c>
      <c r="K8070" s="238"/>
      <c r="L8070" s="238" t="s">
        <v>157</v>
      </c>
      <c r="M8070" s="238" t="s">
        <v>157</v>
      </c>
      <c r="N8070" s="238" t="s">
        <v>157</v>
      </c>
      <c r="O8070" s="238" t="s">
        <v>3597</v>
      </c>
      <c r="P8070" s="238"/>
      <c r="Q8070" s="238" t="s">
        <v>157</v>
      </c>
      <c r="R8070" s="238"/>
      <c r="S8070" s="238" t="s">
        <v>157</v>
      </c>
      <c r="T8070" s="238" t="s">
        <v>127</v>
      </c>
      <c r="U8070" s="238" t="s">
        <v>38</v>
      </c>
      <c r="V8070" s="238" t="s">
        <v>9818</v>
      </c>
      <c r="W8070" s="68">
        <f>MATCH(RBSA_Shower!B8070,RBSA_SiteDetail!$A$2:$A$2577,0)</f>
        <v>906</v>
      </c>
      <c r="X8070" s="68">
        <f>INDEX(RBSA_SiteDetail!$M$2:$M$2577,W8070)</f>
        <v>4610.0200000000004</v>
      </c>
      <c r="Y8070" s="68" t="str">
        <f>INDEX(RBSA_SiteDetail!$B$2:$B$2577,W8070)</f>
        <v>Single Family</v>
      </c>
      <c r="Z8070" s="68" t="b">
        <f t="shared" ref="Z8070:Z8133" si="1706">IF(ISERROR(FIND("Shower",F8070)),FALSE,TRUE)</f>
        <v>0</v>
      </c>
      <c r="AA8070" s="68" t="b">
        <f t="shared" ref="AA8070:AA8133" si="1707">IF(ISERROR(FIND("combo",F8070)),FALSE,TRUE)</f>
        <v>0</v>
      </c>
      <c r="AB8070" s="68" t="str">
        <f t="shared" ref="AB8070:AB8133" si="1708">IF(Z8070,IF(ISNUMBER(G8070),TRUE,FALSE),"")</f>
        <v/>
      </c>
      <c r="AC8070" s="68" t="str">
        <f t="shared" si="1701"/>
        <v/>
      </c>
      <c r="AD8070" s="68" t="str">
        <f t="shared" ref="AD8070:AD8133" si="1709">IF(Z8070,IF(AND(AB8070,AC8070),TRUE,FALSE),"")</f>
        <v/>
      </c>
      <c r="AE8070" s="68">
        <f t="shared" si="1702"/>
        <v>0</v>
      </c>
      <c r="AF8070" s="68">
        <f t="shared" ref="AF8070:AF8133" si="1710">X8070*R8070</f>
        <v>0</v>
      </c>
      <c r="AG8070" s="68" t="str">
        <f t="shared" si="1703"/>
        <v>Single Family_FALSE</v>
      </c>
      <c r="AH8070" s="68" t="str">
        <f t="shared" si="1704"/>
        <v>Single Family_FALSE</v>
      </c>
      <c r="AI8070" s="68" t="str">
        <f t="shared" si="1704"/>
        <v>Single Family_</v>
      </c>
      <c r="AJ8070" s="68" t="str">
        <f t="shared" si="1704"/>
        <v>Single Family_</v>
      </c>
      <c r="AK8070" s="68" t="str">
        <f t="shared" si="1704"/>
        <v>Single Family_</v>
      </c>
      <c r="AL8070" s="68" t="str">
        <f t="shared" si="1705"/>
        <v>unknown</v>
      </c>
      <c r="AM8070" s="68" t="str">
        <f t="shared" ref="AM8070:AM8133" si="1711">CONCATENATE(AL8070,Y8070,"_",AC8070)</f>
        <v>unknownSingle Family_</v>
      </c>
      <c r="AN8070" s="68" t="str">
        <f t="shared" ref="AN8070:AN8133" si="1712">CONCATENATE(AL8070,Y8070,"_",Z8070)</f>
        <v>unknownSingle Family_FALSE</v>
      </c>
      <c r="AO8070" s="68"/>
      <c r="AP8070" s="68"/>
      <c r="AQ8070" s="68"/>
      <c r="AR8070" s="68"/>
      <c r="AS8070" s="68"/>
      <c r="AT8070" s="68"/>
      <c r="AU8070" s="68"/>
      <c r="AV8070" s="68"/>
      <c r="AW8070" s="68"/>
      <c r="AX8070" s="68"/>
    </row>
    <row r="8071" spans="1:50" ht="14.4">
      <c r="A8071" s="238" t="s">
        <v>23322</v>
      </c>
      <c r="B8071" s="238" t="s">
        <v>2089</v>
      </c>
      <c r="C8071" s="238" t="s">
        <v>23323</v>
      </c>
      <c r="D8071" s="238" t="s">
        <v>9858</v>
      </c>
      <c r="E8071" s="238" t="s">
        <v>9826</v>
      </c>
      <c r="F8071" s="238" t="s">
        <v>9831</v>
      </c>
      <c r="G8071" s="238">
        <f t="shared" ref="G8071:G8134" si="1713">IF(ISNUMBER(I8071),I8071,IF(ISNUMBER(H8071),H8071,"unknown"))</f>
        <v>2</v>
      </c>
      <c r="H8071" s="238" t="str">
        <f>IF(ISNUMBER(R8071),R8071/Parameters!$A$28,"")</f>
        <v/>
      </c>
      <c r="I8071" s="238">
        <v>2</v>
      </c>
      <c r="J8071" s="238">
        <v>1</v>
      </c>
      <c r="K8071" s="238"/>
      <c r="L8071" s="238" t="s">
        <v>157</v>
      </c>
      <c r="M8071" s="238" t="s">
        <v>157</v>
      </c>
      <c r="N8071" s="238" t="s">
        <v>157</v>
      </c>
      <c r="O8071" s="238" t="s">
        <v>3597</v>
      </c>
      <c r="P8071" s="238"/>
      <c r="Q8071" s="238" t="s">
        <v>157</v>
      </c>
      <c r="R8071" s="238"/>
      <c r="S8071" s="238" t="s">
        <v>157</v>
      </c>
      <c r="T8071" s="238" t="s">
        <v>127</v>
      </c>
      <c r="U8071" s="238" t="s">
        <v>38</v>
      </c>
      <c r="V8071" s="238" t="s">
        <v>9831</v>
      </c>
      <c r="W8071" s="68">
        <f>MATCH(RBSA_Shower!B8071,RBSA_SiteDetail!$A$2:$A$2577,0)</f>
        <v>906</v>
      </c>
      <c r="X8071" s="68">
        <f>INDEX(RBSA_SiteDetail!$M$2:$M$2577,W8071)</f>
        <v>4610.0200000000004</v>
      </c>
      <c r="Y8071" s="68" t="str">
        <f>INDEX(RBSA_SiteDetail!$B$2:$B$2577,W8071)</f>
        <v>Single Family</v>
      </c>
      <c r="Z8071" s="68" t="b">
        <f t="shared" si="1706"/>
        <v>0</v>
      </c>
      <c r="AA8071" s="68" t="b">
        <f t="shared" si="1707"/>
        <v>0</v>
      </c>
      <c r="AB8071" s="68" t="str">
        <f t="shared" si="1708"/>
        <v/>
      </c>
      <c r="AC8071" s="68" t="str">
        <f t="shared" ref="AC8071:AC8134" si="1714">IF(Z8071,IF(ISNUMBER(R8071),TRUE,FALSE),"")</f>
        <v/>
      </c>
      <c r="AD8071" s="68" t="str">
        <f t="shared" si="1709"/>
        <v/>
      </c>
      <c r="AE8071" s="68">
        <f t="shared" ref="AE8071:AE8134" si="1715">IF(ISNUMBER(G8071),X8071*G8071,0)</f>
        <v>9220.0400000000009</v>
      </c>
      <c r="AF8071" s="68">
        <f t="shared" si="1710"/>
        <v>0</v>
      </c>
      <c r="AG8071" s="68" t="str">
        <f t="shared" ref="AG8071:AG8134" si="1716">CONCATENATE(Y8071,"_",Z8071)</f>
        <v>Single Family_FALSE</v>
      </c>
      <c r="AH8071" s="68" t="str">
        <f t="shared" ref="AH8071:AK8134" si="1717">CONCATENATE($Y8071,"_",AA8071)</f>
        <v>Single Family_FALSE</v>
      </c>
      <c r="AI8071" s="68" t="str">
        <f t="shared" si="1717"/>
        <v>Single Family_</v>
      </c>
      <c r="AJ8071" s="68" t="str">
        <f t="shared" si="1717"/>
        <v>Single Family_</v>
      </c>
      <c r="AK8071" s="68" t="str">
        <f t="shared" si="1717"/>
        <v>Single Family_</v>
      </c>
      <c r="AL8071" s="68" t="str">
        <f t="shared" ref="AL8071:AL8134" si="1718">IF(AND(ISNUMBER(R8071),Z8071),IF(ISNUMBER(G8071),IF(G8071&gt;2.5,"gt2.5gpm",IF(G8071&gt;2.2,"2.5gpm",IF(AND(G8071&gt;2,OR(F8071="Kitchen Faucet",F8071="Bathroom Faucet")),"2.2gpm",IF(G8071&gt;2,"2.5gpm",IF(G8071&gt;1.8,"2.0gpm",IF(G8071&gt;1.5,IF(OR(F8071="Kitchen Faucet",F8071="Bathroom Faucet"),"1.8gpm","1.8gpm"),IF(G8071=1.5,"1.5gpm","&lt;1.5gpm")))))))),"unknown")</f>
        <v>unknown</v>
      </c>
      <c r="AM8071" s="68" t="str">
        <f t="shared" si="1711"/>
        <v>unknownSingle Family_</v>
      </c>
      <c r="AN8071" s="68" t="str">
        <f t="shared" si="1712"/>
        <v>unknownSingle Family_FALSE</v>
      </c>
      <c r="AO8071" s="68"/>
      <c r="AP8071" s="68"/>
      <c r="AQ8071" s="68"/>
      <c r="AR8071" s="68"/>
      <c r="AS8071" s="68"/>
      <c r="AT8071" s="68"/>
      <c r="AU8071" s="68"/>
      <c r="AV8071" s="68"/>
      <c r="AW8071" s="68"/>
      <c r="AX8071" s="68"/>
    </row>
    <row r="8072" spans="1:50" ht="14.4">
      <c r="A8072" s="238" t="s">
        <v>23324</v>
      </c>
      <c r="B8072" s="238" t="s">
        <v>2091</v>
      </c>
      <c r="C8072" s="238" t="s">
        <v>23325</v>
      </c>
      <c r="D8072" s="238" t="s">
        <v>9816</v>
      </c>
      <c r="E8072" s="238" t="s">
        <v>9817</v>
      </c>
      <c r="F8072" s="238" t="s">
        <v>9818</v>
      </c>
      <c r="G8072" s="238">
        <f t="shared" si="1713"/>
        <v>3.0066666666666664</v>
      </c>
      <c r="H8072" s="238">
        <f>IF(ISNUMBER(R8072),R8072/Parameters!$A$28,"")</f>
        <v>3.0066666666666664</v>
      </c>
      <c r="I8072" s="238"/>
      <c r="J8072" s="238">
        <v>3.4</v>
      </c>
      <c r="K8072" s="238"/>
      <c r="L8072" s="238" t="s">
        <v>157</v>
      </c>
      <c r="M8072" s="238" t="s">
        <v>157</v>
      </c>
      <c r="N8072" s="238" t="s">
        <v>157</v>
      </c>
      <c r="O8072" s="238" t="s">
        <v>9819</v>
      </c>
      <c r="P8072" s="238">
        <v>0.79600000000000004</v>
      </c>
      <c r="Q8072" s="238"/>
      <c r="R8072" s="238">
        <v>2.706</v>
      </c>
      <c r="S8072" s="238"/>
      <c r="T8072" s="238" t="s">
        <v>127</v>
      </c>
      <c r="U8072" s="238" t="s">
        <v>38</v>
      </c>
      <c r="V8072" s="238" t="s">
        <v>9818</v>
      </c>
      <c r="W8072" s="68">
        <f>MATCH(RBSA_Shower!B8072,RBSA_SiteDetail!$A$2:$A$2577,0)</f>
        <v>907</v>
      </c>
      <c r="X8072" s="68">
        <f>INDEX(RBSA_SiteDetail!$M$2:$M$2577,W8072)</f>
        <v>4610.0200000000004</v>
      </c>
      <c r="Y8072" s="68" t="str">
        <f>INDEX(RBSA_SiteDetail!$B$2:$B$2577,W8072)</f>
        <v>Single Family</v>
      </c>
      <c r="Z8072" s="68" t="b">
        <f t="shared" si="1706"/>
        <v>0</v>
      </c>
      <c r="AA8072" s="68" t="b">
        <f t="shared" si="1707"/>
        <v>0</v>
      </c>
      <c r="AB8072" s="68" t="str">
        <f t="shared" si="1708"/>
        <v/>
      </c>
      <c r="AC8072" s="68" t="str">
        <f t="shared" si="1714"/>
        <v/>
      </c>
      <c r="AD8072" s="68" t="str">
        <f t="shared" si="1709"/>
        <v/>
      </c>
      <c r="AE8072" s="68">
        <f t="shared" si="1715"/>
        <v>13860.793466666666</v>
      </c>
      <c r="AF8072" s="68">
        <f t="shared" si="1710"/>
        <v>12474.714120000001</v>
      </c>
      <c r="AG8072" s="68" t="str">
        <f t="shared" si="1716"/>
        <v>Single Family_FALSE</v>
      </c>
      <c r="AH8072" s="68" t="str">
        <f t="shared" si="1717"/>
        <v>Single Family_FALSE</v>
      </c>
      <c r="AI8072" s="68" t="str">
        <f t="shared" si="1717"/>
        <v>Single Family_</v>
      </c>
      <c r="AJ8072" s="68" t="str">
        <f t="shared" si="1717"/>
        <v>Single Family_</v>
      </c>
      <c r="AK8072" s="68" t="str">
        <f t="shared" si="1717"/>
        <v>Single Family_</v>
      </c>
      <c r="AL8072" s="68" t="str">
        <f t="shared" si="1718"/>
        <v>unknown</v>
      </c>
      <c r="AM8072" s="68" t="str">
        <f t="shared" si="1711"/>
        <v>unknownSingle Family_</v>
      </c>
      <c r="AN8072" s="68" t="str">
        <f t="shared" si="1712"/>
        <v>unknownSingle Family_FALSE</v>
      </c>
      <c r="AO8072" s="68"/>
      <c r="AP8072" s="68"/>
      <c r="AQ8072" s="68"/>
      <c r="AR8072" s="68"/>
      <c r="AS8072" s="68"/>
      <c r="AT8072" s="68"/>
      <c r="AU8072" s="68"/>
      <c r="AV8072" s="68"/>
      <c r="AW8072" s="68"/>
      <c r="AX8072" s="68"/>
    </row>
    <row r="8073" spans="1:50" ht="14.4">
      <c r="A8073" s="238" t="s">
        <v>23326</v>
      </c>
      <c r="B8073" s="238" t="s">
        <v>2091</v>
      </c>
      <c r="C8073" s="238" t="s">
        <v>23327</v>
      </c>
      <c r="D8073" s="238" t="s">
        <v>9825</v>
      </c>
      <c r="E8073" s="238" t="s">
        <v>9826</v>
      </c>
      <c r="F8073" s="238" t="s">
        <v>9831</v>
      </c>
      <c r="G8073" s="238">
        <f t="shared" si="1713"/>
        <v>1.5</v>
      </c>
      <c r="H8073" s="238">
        <f>IF(ISNUMBER(R8073),R8073/Parameters!$A$28,"")</f>
        <v>1.768888888888889</v>
      </c>
      <c r="I8073" s="238">
        <v>1.5</v>
      </c>
      <c r="J8073" s="238">
        <v>2</v>
      </c>
      <c r="K8073" s="238"/>
      <c r="L8073" s="238" t="s">
        <v>157</v>
      </c>
      <c r="M8073" s="238" t="s">
        <v>157</v>
      </c>
      <c r="N8073" s="238" t="s">
        <v>157</v>
      </c>
      <c r="O8073" s="238" t="s">
        <v>9819</v>
      </c>
      <c r="P8073" s="238">
        <v>0.79600000000000004</v>
      </c>
      <c r="Q8073" s="238"/>
      <c r="R8073" s="238">
        <v>1.5920000000000001</v>
      </c>
      <c r="S8073" s="238"/>
      <c r="T8073" s="238" t="s">
        <v>127</v>
      </c>
      <c r="U8073" s="238" t="s">
        <v>38</v>
      </c>
      <c r="V8073" s="238" t="s">
        <v>9831</v>
      </c>
      <c r="W8073" s="68">
        <f>MATCH(RBSA_Shower!B8073,RBSA_SiteDetail!$A$2:$A$2577,0)</f>
        <v>907</v>
      </c>
      <c r="X8073" s="68">
        <f>INDEX(RBSA_SiteDetail!$M$2:$M$2577,W8073)</f>
        <v>4610.0200000000004</v>
      </c>
      <c r="Y8073" s="68" t="str">
        <f>INDEX(RBSA_SiteDetail!$B$2:$B$2577,W8073)</f>
        <v>Single Family</v>
      </c>
      <c r="Z8073" s="68" t="b">
        <f t="shared" si="1706"/>
        <v>0</v>
      </c>
      <c r="AA8073" s="68" t="b">
        <f t="shared" si="1707"/>
        <v>0</v>
      </c>
      <c r="AB8073" s="68" t="str">
        <f t="shared" si="1708"/>
        <v/>
      </c>
      <c r="AC8073" s="68" t="str">
        <f t="shared" si="1714"/>
        <v/>
      </c>
      <c r="AD8073" s="68" t="str">
        <f t="shared" si="1709"/>
        <v/>
      </c>
      <c r="AE8073" s="68">
        <f t="shared" si="1715"/>
        <v>6915.0300000000007</v>
      </c>
      <c r="AF8073" s="68">
        <f t="shared" si="1710"/>
        <v>7339.1518400000014</v>
      </c>
      <c r="AG8073" s="68" t="str">
        <f t="shared" si="1716"/>
        <v>Single Family_FALSE</v>
      </c>
      <c r="AH8073" s="68" t="str">
        <f t="shared" si="1717"/>
        <v>Single Family_FALSE</v>
      </c>
      <c r="AI8073" s="68" t="str">
        <f t="shared" si="1717"/>
        <v>Single Family_</v>
      </c>
      <c r="AJ8073" s="68" t="str">
        <f t="shared" si="1717"/>
        <v>Single Family_</v>
      </c>
      <c r="AK8073" s="68" t="str">
        <f t="shared" si="1717"/>
        <v>Single Family_</v>
      </c>
      <c r="AL8073" s="68" t="str">
        <f t="shared" si="1718"/>
        <v>unknown</v>
      </c>
      <c r="AM8073" s="68" t="str">
        <f t="shared" si="1711"/>
        <v>unknownSingle Family_</v>
      </c>
      <c r="AN8073" s="68" t="str">
        <f t="shared" si="1712"/>
        <v>unknownSingle Family_FALSE</v>
      </c>
      <c r="AO8073" s="68"/>
      <c r="AP8073" s="68"/>
      <c r="AQ8073" s="68"/>
      <c r="AR8073" s="68"/>
      <c r="AS8073" s="68"/>
      <c r="AT8073" s="68"/>
      <c r="AU8073" s="68"/>
      <c r="AV8073" s="68"/>
      <c r="AW8073" s="68"/>
      <c r="AX8073" s="68"/>
    </row>
    <row r="8074" spans="1:50" ht="14.4">
      <c r="A8074" s="238" t="s">
        <v>23328</v>
      </c>
      <c r="B8074" s="238" t="s">
        <v>2091</v>
      </c>
      <c r="C8074" s="238" t="s">
        <v>23327</v>
      </c>
      <c r="D8074" s="238" t="s">
        <v>9825</v>
      </c>
      <c r="E8074" s="238" t="s">
        <v>9826</v>
      </c>
      <c r="F8074" s="238" t="s">
        <v>9827</v>
      </c>
      <c r="G8074" s="238">
        <f t="shared" si="1713"/>
        <v>1.75</v>
      </c>
      <c r="H8074" s="238">
        <f>IF(ISNUMBER(R8074),R8074/Parameters!$A$28,"")</f>
        <v>2.358888888888889</v>
      </c>
      <c r="I8074" s="238">
        <v>1.75</v>
      </c>
      <c r="J8074" s="238">
        <v>2.5</v>
      </c>
      <c r="K8074" s="238"/>
      <c r="L8074" s="238" t="s">
        <v>203</v>
      </c>
      <c r="M8074" s="238" t="s">
        <v>9828</v>
      </c>
      <c r="N8074" s="238" t="s">
        <v>157</v>
      </c>
      <c r="O8074" s="238" t="s">
        <v>9819</v>
      </c>
      <c r="P8074" s="238">
        <v>0.84919999999999995</v>
      </c>
      <c r="Q8074" s="238"/>
      <c r="R8074" s="238">
        <v>2.1230000000000002</v>
      </c>
      <c r="S8074" s="238"/>
      <c r="T8074" s="238" t="s">
        <v>127</v>
      </c>
      <c r="U8074" s="238" t="s">
        <v>38</v>
      </c>
      <c r="V8074" s="238" t="s">
        <v>9829</v>
      </c>
      <c r="W8074" s="68">
        <f>MATCH(RBSA_Shower!B8074,RBSA_SiteDetail!$A$2:$A$2577,0)</f>
        <v>907</v>
      </c>
      <c r="X8074" s="68">
        <f>INDEX(RBSA_SiteDetail!$M$2:$M$2577,W8074)</f>
        <v>4610.0200000000004</v>
      </c>
      <c r="Y8074" s="68" t="str">
        <f>INDEX(RBSA_SiteDetail!$B$2:$B$2577,W8074)</f>
        <v>Single Family</v>
      </c>
      <c r="Z8074" s="68" t="b">
        <f t="shared" si="1706"/>
        <v>1</v>
      </c>
      <c r="AA8074" s="68" t="b">
        <f t="shared" si="1707"/>
        <v>1</v>
      </c>
      <c r="AB8074" s="68" t="b">
        <f t="shared" si="1708"/>
        <v>1</v>
      </c>
      <c r="AC8074" s="68" t="b">
        <f t="shared" si="1714"/>
        <v>1</v>
      </c>
      <c r="AD8074" s="68" t="b">
        <f t="shared" si="1709"/>
        <v>1</v>
      </c>
      <c r="AE8074" s="68">
        <f t="shared" si="1715"/>
        <v>8067.5350000000008</v>
      </c>
      <c r="AF8074" s="68">
        <f t="shared" si="1710"/>
        <v>9787.0724600000012</v>
      </c>
      <c r="AG8074" s="68" t="str">
        <f t="shared" si="1716"/>
        <v>Single Family_TRUE</v>
      </c>
      <c r="AH8074" s="68" t="str">
        <f t="shared" si="1717"/>
        <v>Single Family_TRUE</v>
      </c>
      <c r="AI8074" s="68" t="str">
        <f t="shared" si="1717"/>
        <v>Single Family_TRUE</v>
      </c>
      <c r="AJ8074" s="68" t="str">
        <f t="shared" si="1717"/>
        <v>Single Family_TRUE</v>
      </c>
      <c r="AK8074" s="68" t="str">
        <f t="shared" si="1717"/>
        <v>Single Family_TRUE</v>
      </c>
      <c r="AL8074" s="68" t="str">
        <f t="shared" si="1718"/>
        <v>1.8gpm</v>
      </c>
      <c r="AM8074" s="68" t="str">
        <f t="shared" si="1711"/>
        <v>1.8gpmSingle Family_TRUE</v>
      </c>
      <c r="AN8074" s="68" t="str">
        <f t="shared" si="1712"/>
        <v>1.8gpmSingle Family_TRUE</v>
      </c>
      <c r="AO8074" s="68"/>
      <c r="AP8074" s="68"/>
      <c r="AQ8074" s="68"/>
      <c r="AR8074" s="68"/>
      <c r="AS8074" s="68"/>
      <c r="AT8074" s="68"/>
      <c r="AU8074" s="68"/>
      <c r="AV8074" s="68"/>
      <c r="AW8074" s="68"/>
      <c r="AX8074" s="68"/>
    </row>
    <row r="8075" spans="1:50" ht="14.4">
      <c r="A8075" s="238" t="s">
        <v>23329</v>
      </c>
      <c r="B8075" s="238" t="s">
        <v>2092</v>
      </c>
      <c r="C8075" s="238" t="s">
        <v>23330</v>
      </c>
      <c r="D8075" s="238" t="s">
        <v>9825</v>
      </c>
      <c r="E8075" s="238" t="s">
        <v>9826</v>
      </c>
      <c r="F8075" s="238" t="s">
        <v>9831</v>
      </c>
      <c r="G8075" s="238" t="str">
        <f t="shared" si="1713"/>
        <v>unknown</v>
      </c>
      <c r="H8075" s="238" t="str">
        <f>IF(ISNUMBER(R8075),R8075/Parameters!$A$28,"")</f>
        <v/>
      </c>
      <c r="I8075" s="238"/>
      <c r="J8075" s="238">
        <v>1.5</v>
      </c>
      <c r="K8075" s="238"/>
      <c r="L8075" s="238" t="s">
        <v>157</v>
      </c>
      <c r="M8075" s="238" t="s">
        <v>157</v>
      </c>
      <c r="N8075" s="238" t="s">
        <v>157</v>
      </c>
      <c r="O8075" s="238" t="s">
        <v>3597</v>
      </c>
      <c r="P8075" s="238"/>
      <c r="Q8075" s="238" t="s">
        <v>157</v>
      </c>
      <c r="R8075" s="238"/>
      <c r="S8075" s="238" t="s">
        <v>157</v>
      </c>
      <c r="T8075" s="238" t="s">
        <v>127</v>
      </c>
      <c r="U8075" s="238" t="s">
        <v>38</v>
      </c>
      <c r="V8075" s="238" t="s">
        <v>9831</v>
      </c>
      <c r="W8075" s="68">
        <f>MATCH(RBSA_Shower!B8075,RBSA_SiteDetail!$A$2:$A$2577,0)</f>
        <v>908</v>
      </c>
      <c r="X8075" s="68">
        <f>INDEX(RBSA_SiteDetail!$M$2:$M$2577,W8075)</f>
        <v>4610.0200000000004</v>
      </c>
      <c r="Y8075" s="68" t="str">
        <f>INDEX(RBSA_SiteDetail!$B$2:$B$2577,W8075)</f>
        <v>Single Family</v>
      </c>
      <c r="Z8075" s="68" t="b">
        <f t="shared" si="1706"/>
        <v>0</v>
      </c>
      <c r="AA8075" s="68" t="b">
        <f t="shared" si="1707"/>
        <v>0</v>
      </c>
      <c r="AB8075" s="68" t="str">
        <f t="shared" si="1708"/>
        <v/>
      </c>
      <c r="AC8075" s="68" t="str">
        <f t="shared" si="1714"/>
        <v/>
      </c>
      <c r="AD8075" s="68" t="str">
        <f t="shared" si="1709"/>
        <v/>
      </c>
      <c r="AE8075" s="68">
        <f t="shared" si="1715"/>
        <v>0</v>
      </c>
      <c r="AF8075" s="68">
        <f t="shared" si="1710"/>
        <v>0</v>
      </c>
      <c r="AG8075" s="68" t="str">
        <f t="shared" si="1716"/>
        <v>Single Family_FALSE</v>
      </c>
      <c r="AH8075" s="68" t="str">
        <f t="shared" si="1717"/>
        <v>Single Family_FALSE</v>
      </c>
      <c r="AI8075" s="68" t="str">
        <f t="shared" si="1717"/>
        <v>Single Family_</v>
      </c>
      <c r="AJ8075" s="68" t="str">
        <f t="shared" si="1717"/>
        <v>Single Family_</v>
      </c>
      <c r="AK8075" s="68" t="str">
        <f t="shared" si="1717"/>
        <v>Single Family_</v>
      </c>
      <c r="AL8075" s="68" t="str">
        <f t="shared" si="1718"/>
        <v>unknown</v>
      </c>
      <c r="AM8075" s="68" t="str">
        <f t="shared" si="1711"/>
        <v>unknownSingle Family_</v>
      </c>
      <c r="AN8075" s="68" t="str">
        <f t="shared" si="1712"/>
        <v>unknownSingle Family_FALSE</v>
      </c>
      <c r="AO8075" s="68"/>
      <c r="AP8075" s="68"/>
      <c r="AQ8075" s="68"/>
      <c r="AR8075" s="68"/>
      <c r="AS8075" s="68"/>
      <c r="AT8075" s="68"/>
      <c r="AU8075" s="68"/>
      <c r="AV8075" s="68"/>
      <c r="AW8075" s="68"/>
      <c r="AX8075" s="68"/>
    </row>
    <row r="8076" spans="1:50" ht="14.4">
      <c r="A8076" s="238" t="s">
        <v>23331</v>
      </c>
      <c r="B8076" s="238" t="s">
        <v>2092</v>
      </c>
      <c r="C8076" s="238" t="s">
        <v>23330</v>
      </c>
      <c r="D8076" s="238" t="s">
        <v>9825</v>
      </c>
      <c r="E8076" s="238" t="s">
        <v>9826</v>
      </c>
      <c r="F8076" s="238" t="s">
        <v>9827</v>
      </c>
      <c r="G8076" s="238" t="str">
        <f t="shared" si="1713"/>
        <v>unknown</v>
      </c>
      <c r="H8076" s="238" t="str">
        <f>IF(ISNUMBER(R8076),R8076/Parameters!$A$28,"")</f>
        <v/>
      </c>
      <c r="I8076" s="238"/>
      <c r="J8076" s="238">
        <v>3</v>
      </c>
      <c r="K8076" s="238"/>
      <c r="L8076" s="238" t="s">
        <v>204</v>
      </c>
      <c r="M8076" s="238" t="s">
        <v>9862</v>
      </c>
      <c r="N8076" s="238" t="s">
        <v>157</v>
      </c>
      <c r="O8076" s="238" t="s">
        <v>3597</v>
      </c>
      <c r="P8076" s="238"/>
      <c r="Q8076" s="238" t="s">
        <v>157</v>
      </c>
      <c r="R8076" s="238"/>
      <c r="S8076" s="238" t="s">
        <v>157</v>
      </c>
      <c r="T8076" s="238" t="s">
        <v>127</v>
      </c>
      <c r="U8076" s="238" t="s">
        <v>38</v>
      </c>
      <c r="V8076" s="238" t="s">
        <v>9829</v>
      </c>
      <c r="W8076" s="68">
        <f>MATCH(RBSA_Shower!B8076,RBSA_SiteDetail!$A$2:$A$2577,0)</f>
        <v>908</v>
      </c>
      <c r="X8076" s="68">
        <f>INDEX(RBSA_SiteDetail!$M$2:$M$2577,W8076)</f>
        <v>4610.0200000000004</v>
      </c>
      <c r="Y8076" s="68" t="str">
        <f>INDEX(RBSA_SiteDetail!$B$2:$B$2577,W8076)</f>
        <v>Single Family</v>
      </c>
      <c r="Z8076" s="68" t="b">
        <f t="shared" si="1706"/>
        <v>1</v>
      </c>
      <c r="AA8076" s="68" t="b">
        <f t="shared" si="1707"/>
        <v>1</v>
      </c>
      <c r="AB8076" s="68" t="b">
        <f t="shared" si="1708"/>
        <v>0</v>
      </c>
      <c r="AC8076" s="68" t="b">
        <f t="shared" si="1714"/>
        <v>0</v>
      </c>
      <c r="AD8076" s="68" t="b">
        <f t="shared" si="1709"/>
        <v>0</v>
      </c>
      <c r="AE8076" s="68">
        <f t="shared" si="1715"/>
        <v>0</v>
      </c>
      <c r="AF8076" s="68">
        <f t="shared" si="1710"/>
        <v>0</v>
      </c>
      <c r="AG8076" s="68" t="str">
        <f t="shared" si="1716"/>
        <v>Single Family_TRUE</v>
      </c>
      <c r="AH8076" s="68" t="str">
        <f t="shared" si="1717"/>
        <v>Single Family_TRUE</v>
      </c>
      <c r="AI8076" s="68" t="str">
        <f t="shared" si="1717"/>
        <v>Single Family_FALSE</v>
      </c>
      <c r="AJ8076" s="68" t="str">
        <f t="shared" si="1717"/>
        <v>Single Family_FALSE</v>
      </c>
      <c r="AK8076" s="68" t="str">
        <f t="shared" si="1717"/>
        <v>Single Family_FALSE</v>
      </c>
      <c r="AL8076" s="68" t="str">
        <f t="shared" si="1718"/>
        <v>unknown</v>
      </c>
      <c r="AM8076" s="68" t="str">
        <f t="shared" si="1711"/>
        <v>unknownSingle Family_FALSE</v>
      </c>
      <c r="AN8076" s="68" t="str">
        <f t="shared" si="1712"/>
        <v>unknownSingle Family_TRUE</v>
      </c>
      <c r="AO8076" s="68"/>
      <c r="AP8076" s="68"/>
      <c r="AQ8076" s="68"/>
      <c r="AR8076" s="68"/>
      <c r="AS8076" s="68"/>
      <c r="AT8076" s="68"/>
      <c r="AU8076" s="68"/>
      <c r="AV8076" s="68"/>
      <c r="AW8076" s="68"/>
      <c r="AX8076" s="68"/>
    </row>
    <row r="8077" spans="1:50" ht="14.4">
      <c r="A8077" s="238" t="s">
        <v>23332</v>
      </c>
      <c r="B8077" s="238" t="s">
        <v>2092</v>
      </c>
      <c r="C8077" s="238" t="s">
        <v>23333</v>
      </c>
      <c r="D8077" s="238" t="s">
        <v>9816</v>
      </c>
      <c r="E8077" s="238" t="s">
        <v>9817</v>
      </c>
      <c r="F8077" s="238" t="s">
        <v>9818</v>
      </c>
      <c r="G8077" s="238" t="str">
        <f t="shared" si="1713"/>
        <v>unknown</v>
      </c>
      <c r="H8077" s="238" t="str">
        <f>IF(ISNUMBER(R8077),R8077/Parameters!$A$28,"")</f>
        <v/>
      </c>
      <c r="I8077" s="238"/>
      <c r="J8077" s="238">
        <v>1.5</v>
      </c>
      <c r="K8077" s="238"/>
      <c r="L8077" s="238" t="s">
        <v>157</v>
      </c>
      <c r="M8077" s="238" t="s">
        <v>157</v>
      </c>
      <c r="N8077" s="238" t="s">
        <v>157</v>
      </c>
      <c r="O8077" s="238" t="s">
        <v>3597</v>
      </c>
      <c r="P8077" s="238"/>
      <c r="Q8077" s="238" t="s">
        <v>157</v>
      </c>
      <c r="R8077" s="238"/>
      <c r="S8077" s="238" t="s">
        <v>157</v>
      </c>
      <c r="T8077" s="238" t="s">
        <v>127</v>
      </c>
      <c r="U8077" s="238" t="s">
        <v>38</v>
      </c>
      <c r="V8077" s="238" t="s">
        <v>9818</v>
      </c>
      <c r="W8077" s="68">
        <f>MATCH(RBSA_Shower!B8077,RBSA_SiteDetail!$A$2:$A$2577,0)</f>
        <v>908</v>
      </c>
      <c r="X8077" s="68">
        <f>INDEX(RBSA_SiteDetail!$M$2:$M$2577,W8077)</f>
        <v>4610.0200000000004</v>
      </c>
      <c r="Y8077" s="68" t="str">
        <f>INDEX(RBSA_SiteDetail!$B$2:$B$2577,W8077)</f>
        <v>Single Family</v>
      </c>
      <c r="Z8077" s="68" t="b">
        <f t="shared" si="1706"/>
        <v>0</v>
      </c>
      <c r="AA8077" s="68" t="b">
        <f t="shared" si="1707"/>
        <v>0</v>
      </c>
      <c r="AB8077" s="68" t="str">
        <f t="shared" si="1708"/>
        <v/>
      </c>
      <c r="AC8077" s="68" t="str">
        <f t="shared" si="1714"/>
        <v/>
      </c>
      <c r="AD8077" s="68" t="str">
        <f t="shared" si="1709"/>
        <v/>
      </c>
      <c r="AE8077" s="68">
        <f t="shared" si="1715"/>
        <v>0</v>
      </c>
      <c r="AF8077" s="68">
        <f t="shared" si="1710"/>
        <v>0</v>
      </c>
      <c r="AG8077" s="68" t="str">
        <f t="shared" si="1716"/>
        <v>Single Family_FALSE</v>
      </c>
      <c r="AH8077" s="68" t="str">
        <f t="shared" si="1717"/>
        <v>Single Family_FALSE</v>
      </c>
      <c r="AI8077" s="68" t="str">
        <f t="shared" si="1717"/>
        <v>Single Family_</v>
      </c>
      <c r="AJ8077" s="68" t="str">
        <f t="shared" si="1717"/>
        <v>Single Family_</v>
      </c>
      <c r="AK8077" s="68" t="str">
        <f t="shared" si="1717"/>
        <v>Single Family_</v>
      </c>
      <c r="AL8077" s="68" t="str">
        <f t="shared" si="1718"/>
        <v>unknown</v>
      </c>
      <c r="AM8077" s="68" t="str">
        <f t="shared" si="1711"/>
        <v>unknownSingle Family_</v>
      </c>
      <c r="AN8077" s="68" t="str">
        <f t="shared" si="1712"/>
        <v>unknownSingle Family_FALSE</v>
      </c>
      <c r="AO8077" s="68"/>
      <c r="AP8077" s="68"/>
      <c r="AQ8077" s="68"/>
      <c r="AR8077" s="68"/>
      <c r="AS8077" s="68"/>
      <c r="AT8077" s="68"/>
      <c r="AU8077" s="68"/>
      <c r="AV8077" s="68"/>
      <c r="AW8077" s="68"/>
      <c r="AX8077" s="68"/>
    </row>
    <row r="8078" spans="1:50" ht="14.4">
      <c r="A8078" s="238" t="s">
        <v>23334</v>
      </c>
      <c r="B8078" s="238" t="s">
        <v>2092</v>
      </c>
      <c r="C8078" s="238" t="s">
        <v>23335</v>
      </c>
      <c r="D8078" s="238" t="s">
        <v>9844</v>
      </c>
      <c r="E8078" s="238" t="s">
        <v>9826</v>
      </c>
      <c r="F8078" s="238" t="s">
        <v>9831</v>
      </c>
      <c r="G8078" s="238" t="str">
        <f t="shared" si="1713"/>
        <v>unknown</v>
      </c>
      <c r="H8078" s="238" t="str">
        <f>IF(ISNUMBER(R8078),R8078/Parameters!$A$28,"")</f>
        <v/>
      </c>
      <c r="I8078" s="238"/>
      <c r="J8078" s="238">
        <v>1.6</v>
      </c>
      <c r="K8078" s="238"/>
      <c r="L8078" s="238" t="s">
        <v>157</v>
      </c>
      <c r="M8078" s="238" t="s">
        <v>157</v>
      </c>
      <c r="N8078" s="238" t="s">
        <v>157</v>
      </c>
      <c r="O8078" s="238" t="s">
        <v>3597</v>
      </c>
      <c r="P8078" s="238"/>
      <c r="Q8078" s="238" t="s">
        <v>157</v>
      </c>
      <c r="R8078" s="238"/>
      <c r="S8078" s="238" t="s">
        <v>157</v>
      </c>
      <c r="T8078" s="238" t="s">
        <v>127</v>
      </c>
      <c r="U8078" s="238" t="s">
        <v>38</v>
      </c>
      <c r="V8078" s="238" t="s">
        <v>9831</v>
      </c>
      <c r="W8078" s="68">
        <f>MATCH(RBSA_Shower!B8078,RBSA_SiteDetail!$A$2:$A$2577,0)</f>
        <v>908</v>
      </c>
      <c r="X8078" s="68">
        <f>INDEX(RBSA_SiteDetail!$M$2:$M$2577,W8078)</f>
        <v>4610.0200000000004</v>
      </c>
      <c r="Y8078" s="68" t="str">
        <f>INDEX(RBSA_SiteDetail!$B$2:$B$2577,W8078)</f>
        <v>Single Family</v>
      </c>
      <c r="Z8078" s="68" t="b">
        <f t="shared" si="1706"/>
        <v>0</v>
      </c>
      <c r="AA8078" s="68" t="b">
        <f t="shared" si="1707"/>
        <v>0</v>
      </c>
      <c r="AB8078" s="68" t="str">
        <f t="shared" si="1708"/>
        <v/>
      </c>
      <c r="AC8078" s="68" t="str">
        <f t="shared" si="1714"/>
        <v/>
      </c>
      <c r="AD8078" s="68" t="str">
        <f t="shared" si="1709"/>
        <v/>
      </c>
      <c r="AE8078" s="68">
        <f t="shared" si="1715"/>
        <v>0</v>
      </c>
      <c r="AF8078" s="68">
        <f t="shared" si="1710"/>
        <v>0</v>
      </c>
      <c r="AG8078" s="68" t="str">
        <f t="shared" si="1716"/>
        <v>Single Family_FALSE</v>
      </c>
      <c r="AH8078" s="68" t="str">
        <f t="shared" si="1717"/>
        <v>Single Family_FALSE</v>
      </c>
      <c r="AI8078" s="68" t="str">
        <f t="shared" si="1717"/>
        <v>Single Family_</v>
      </c>
      <c r="AJ8078" s="68" t="str">
        <f t="shared" si="1717"/>
        <v>Single Family_</v>
      </c>
      <c r="AK8078" s="68" t="str">
        <f t="shared" si="1717"/>
        <v>Single Family_</v>
      </c>
      <c r="AL8078" s="68" t="str">
        <f t="shared" si="1718"/>
        <v>unknown</v>
      </c>
      <c r="AM8078" s="68" t="str">
        <f t="shared" si="1711"/>
        <v>unknownSingle Family_</v>
      </c>
      <c r="AN8078" s="68" t="str">
        <f t="shared" si="1712"/>
        <v>unknownSingle Family_FALSE</v>
      </c>
      <c r="AO8078" s="68"/>
      <c r="AP8078" s="68"/>
      <c r="AQ8078" s="68"/>
      <c r="AR8078" s="68"/>
      <c r="AS8078" s="68"/>
      <c r="AT8078" s="68"/>
      <c r="AU8078" s="68"/>
      <c r="AV8078" s="68"/>
      <c r="AW8078" s="68"/>
      <c r="AX8078" s="68"/>
    </row>
    <row r="8079" spans="1:50" ht="14.4">
      <c r="A8079" s="238" t="s">
        <v>23336</v>
      </c>
      <c r="B8079" s="238" t="s">
        <v>2092</v>
      </c>
      <c r="C8079" s="238" t="s">
        <v>23335</v>
      </c>
      <c r="D8079" s="238" t="s">
        <v>9844</v>
      </c>
      <c r="E8079" s="238" t="s">
        <v>9826</v>
      </c>
      <c r="F8079" s="238" t="s">
        <v>9831</v>
      </c>
      <c r="G8079" s="238" t="str">
        <f t="shared" si="1713"/>
        <v>unknown</v>
      </c>
      <c r="H8079" s="238" t="str">
        <f>IF(ISNUMBER(R8079),R8079/Parameters!$A$28,"")</f>
        <v/>
      </c>
      <c r="I8079" s="238"/>
      <c r="J8079" s="238">
        <v>1.6</v>
      </c>
      <c r="K8079" s="238"/>
      <c r="L8079" s="238" t="s">
        <v>157</v>
      </c>
      <c r="M8079" s="238" t="s">
        <v>157</v>
      </c>
      <c r="N8079" s="238" t="s">
        <v>157</v>
      </c>
      <c r="O8079" s="238" t="s">
        <v>3597</v>
      </c>
      <c r="P8079" s="238"/>
      <c r="Q8079" s="238" t="s">
        <v>157</v>
      </c>
      <c r="R8079" s="238"/>
      <c r="S8079" s="238" t="s">
        <v>157</v>
      </c>
      <c r="T8079" s="238" t="s">
        <v>127</v>
      </c>
      <c r="U8079" s="238" t="s">
        <v>38</v>
      </c>
      <c r="V8079" s="238" t="s">
        <v>9831</v>
      </c>
      <c r="W8079" s="68">
        <f>MATCH(RBSA_Shower!B8079,RBSA_SiteDetail!$A$2:$A$2577,0)</f>
        <v>908</v>
      </c>
      <c r="X8079" s="68">
        <f>INDEX(RBSA_SiteDetail!$M$2:$M$2577,W8079)</f>
        <v>4610.0200000000004</v>
      </c>
      <c r="Y8079" s="68" t="str">
        <f>INDEX(RBSA_SiteDetail!$B$2:$B$2577,W8079)</f>
        <v>Single Family</v>
      </c>
      <c r="Z8079" s="68" t="b">
        <f t="shared" si="1706"/>
        <v>0</v>
      </c>
      <c r="AA8079" s="68" t="b">
        <f t="shared" si="1707"/>
        <v>0</v>
      </c>
      <c r="AB8079" s="68" t="str">
        <f t="shared" si="1708"/>
        <v/>
      </c>
      <c r="AC8079" s="68" t="str">
        <f t="shared" si="1714"/>
        <v/>
      </c>
      <c r="AD8079" s="68" t="str">
        <f t="shared" si="1709"/>
        <v/>
      </c>
      <c r="AE8079" s="68">
        <f t="shared" si="1715"/>
        <v>0</v>
      </c>
      <c r="AF8079" s="68">
        <f t="shared" si="1710"/>
        <v>0</v>
      </c>
      <c r="AG8079" s="68" t="str">
        <f t="shared" si="1716"/>
        <v>Single Family_FALSE</v>
      </c>
      <c r="AH8079" s="68" t="str">
        <f t="shared" si="1717"/>
        <v>Single Family_FALSE</v>
      </c>
      <c r="AI8079" s="68" t="str">
        <f t="shared" si="1717"/>
        <v>Single Family_</v>
      </c>
      <c r="AJ8079" s="68" t="str">
        <f t="shared" si="1717"/>
        <v>Single Family_</v>
      </c>
      <c r="AK8079" s="68" t="str">
        <f t="shared" si="1717"/>
        <v>Single Family_</v>
      </c>
      <c r="AL8079" s="68" t="str">
        <f t="shared" si="1718"/>
        <v>unknown</v>
      </c>
      <c r="AM8079" s="68" t="str">
        <f t="shared" si="1711"/>
        <v>unknownSingle Family_</v>
      </c>
      <c r="AN8079" s="68" t="str">
        <f t="shared" si="1712"/>
        <v>unknownSingle Family_FALSE</v>
      </c>
      <c r="AO8079" s="68"/>
      <c r="AP8079" s="68"/>
      <c r="AQ8079" s="68"/>
      <c r="AR8079" s="68"/>
      <c r="AS8079" s="68"/>
      <c r="AT8079" s="68"/>
      <c r="AU8079" s="68"/>
      <c r="AV8079" s="68"/>
      <c r="AW8079" s="68"/>
      <c r="AX8079" s="68"/>
    </row>
    <row r="8080" spans="1:50" ht="14.4">
      <c r="A8080" s="238" t="s">
        <v>23337</v>
      </c>
      <c r="B8080" s="238" t="s">
        <v>2092</v>
      </c>
      <c r="C8080" s="238" t="s">
        <v>23335</v>
      </c>
      <c r="D8080" s="238" t="s">
        <v>9844</v>
      </c>
      <c r="E8080" s="238" t="s">
        <v>9826</v>
      </c>
      <c r="F8080" s="238" t="s">
        <v>9829</v>
      </c>
      <c r="G8080" s="238" t="str">
        <f t="shared" si="1713"/>
        <v>unknown</v>
      </c>
      <c r="H8080" s="238" t="str">
        <f>IF(ISNUMBER(R8080),R8080/Parameters!$A$28,"")</f>
        <v/>
      </c>
      <c r="I8080" s="238"/>
      <c r="J8080" s="238">
        <v>3</v>
      </c>
      <c r="K8080" s="238"/>
      <c r="L8080" s="238" t="s">
        <v>203</v>
      </c>
      <c r="M8080" s="238" t="s">
        <v>9828</v>
      </c>
      <c r="N8080" s="238" t="s">
        <v>157</v>
      </c>
      <c r="O8080" s="238" t="s">
        <v>3597</v>
      </c>
      <c r="P8080" s="238"/>
      <c r="Q8080" s="238" t="s">
        <v>157</v>
      </c>
      <c r="R8080" s="238"/>
      <c r="S8080" s="238" t="s">
        <v>157</v>
      </c>
      <c r="T8080" s="238" t="s">
        <v>127</v>
      </c>
      <c r="U8080" s="238" t="s">
        <v>38</v>
      </c>
      <c r="V8080" s="238" t="s">
        <v>9829</v>
      </c>
      <c r="W8080" s="68">
        <f>MATCH(RBSA_Shower!B8080,RBSA_SiteDetail!$A$2:$A$2577,0)</f>
        <v>908</v>
      </c>
      <c r="X8080" s="68">
        <f>INDEX(RBSA_SiteDetail!$M$2:$M$2577,W8080)</f>
        <v>4610.0200000000004</v>
      </c>
      <c r="Y8080" s="68" t="str">
        <f>INDEX(RBSA_SiteDetail!$B$2:$B$2577,W8080)</f>
        <v>Single Family</v>
      </c>
      <c r="Z8080" s="68" t="b">
        <f t="shared" si="1706"/>
        <v>1</v>
      </c>
      <c r="AA8080" s="68" t="b">
        <f t="shared" si="1707"/>
        <v>0</v>
      </c>
      <c r="AB8080" s="68" t="b">
        <f t="shared" si="1708"/>
        <v>0</v>
      </c>
      <c r="AC8080" s="68" t="b">
        <f t="shared" si="1714"/>
        <v>0</v>
      </c>
      <c r="AD8080" s="68" t="b">
        <f t="shared" si="1709"/>
        <v>0</v>
      </c>
      <c r="AE8080" s="68">
        <f t="shared" si="1715"/>
        <v>0</v>
      </c>
      <c r="AF8080" s="68">
        <f t="shared" si="1710"/>
        <v>0</v>
      </c>
      <c r="AG8080" s="68" t="str">
        <f t="shared" si="1716"/>
        <v>Single Family_TRUE</v>
      </c>
      <c r="AH8080" s="68" t="str">
        <f t="shared" si="1717"/>
        <v>Single Family_FALSE</v>
      </c>
      <c r="AI8080" s="68" t="str">
        <f t="shared" si="1717"/>
        <v>Single Family_FALSE</v>
      </c>
      <c r="AJ8080" s="68" t="str">
        <f t="shared" si="1717"/>
        <v>Single Family_FALSE</v>
      </c>
      <c r="AK8080" s="68" t="str">
        <f t="shared" si="1717"/>
        <v>Single Family_FALSE</v>
      </c>
      <c r="AL8080" s="68" t="str">
        <f t="shared" si="1718"/>
        <v>unknown</v>
      </c>
      <c r="AM8080" s="68" t="str">
        <f t="shared" si="1711"/>
        <v>unknownSingle Family_FALSE</v>
      </c>
      <c r="AN8080" s="68" t="str">
        <f t="shared" si="1712"/>
        <v>unknownSingle Family_TRUE</v>
      </c>
      <c r="AO8080" s="68"/>
      <c r="AP8080" s="68"/>
      <c r="AQ8080" s="68"/>
      <c r="AR8080" s="68"/>
      <c r="AS8080" s="68"/>
      <c r="AT8080" s="68"/>
      <c r="AU8080" s="68"/>
      <c r="AV8080" s="68"/>
      <c r="AW8080" s="68"/>
      <c r="AX8080" s="68"/>
    </row>
    <row r="8081" spans="1:50" ht="14.4">
      <c r="A8081" s="238" t="s">
        <v>23338</v>
      </c>
      <c r="B8081" s="238" t="s">
        <v>2093</v>
      </c>
      <c r="C8081" s="238" t="s">
        <v>23339</v>
      </c>
      <c r="D8081" s="238" t="s">
        <v>9816</v>
      </c>
      <c r="E8081" s="238" t="s">
        <v>9817</v>
      </c>
      <c r="F8081" s="238" t="s">
        <v>9818</v>
      </c>
      <c r="G8081" s="238">
        <f t="shared" si="1713"/>
        <v>2.2000000000000002</v>
      </c>
      <c r="H8081" s="238" t="str">
        <f>IF(ISNUMBER(R8081),R8081/Parameters!$A$28,"")</f>
        <v/>
      </c>
      <c r="I8081" s="238">
        <v>2.2000000000000002</v>
      </c>
      <c r="J8081" s="238">
        <v>1</v>
      </c>
      <c r="K8081" s="238"/>
      <c r="L8081" s="238" t="s">
        <v>157</v>
      </c>
      <c r="M8081" s="238" t="s">
        <v>157</v>
      </c>
      <c r="N8081" s="238" t="s">
        <v>157</v>
      </c>
      <c r="O8081" s="238" t="s">
        <v>3597</v>
      </c>
      <c r="P8081" s="238"/>
      <c r="Q8081" s="238" t="s">
        <v>157</v>
      </c>
      <c r="R8081" s="238"/>
      <c r="S8081" s="238" t="s">
        <v>157</v>
      </c>
      <c r="T8081" s="238" t="s">
        <v>127</v>
      </c>
      <c r="U8081" s="238" t="s">
        <v>38</v>
      </c>
      <c r="V8081" s="238" t="s">
        <v>9818</v>
      </c>
      <c r="W8081" s="68">
        <f>MATCH(RBSA_Shower!B8081,RBSA_SiteDetail!$A$2:$A$2577,0)</f>
        <v>909</v>
      </c>
      <c r="X8081" s="68">
        <f>INDEX(RBSA_SiteDetail!$M$2:$M$2577,W8081)</f>
        <v>4702.18</v>
      </c>
      <c r="Y8081" s="68" t="str">
        <f>INDEX(RBSA_SiteDetail!$B$2:$B$2577,W8081)</f>
        <v>Single Family</v>
      </c>
      <c r="Z8081" s="68" t="b">
        <f t="shared" si="1706"/>
        <v>0</v>
      </c>
      <c r="AA8081" s="68" t="b">
        <f t="shared" si="1707"/>
        <v>0</v>
      </c>
      <c r="AB8081" s="68" t="str">
        <f t="shared" si="1708"/>
        <v/>
      </c>
      <c r="AC8081" s="68" t="str">
        <f t="shared" si="1714"/>
        <v/>
      </c>
      <c r="AD8081" s="68" t="str">
        <f t="shared" si="1709"/>
        <v/>
      </c>
      <c r="AE8081" s="68">
        <f t="shared" si="1715"/>
        <v>10344.796000000002</v>
      </c>
      <c r="AF8081" s="68">
        <f t="shared" si="1710"/>
        <v>0</v>
      </c>
      <c r="AG8081" s="68" t="str">
        <f t="shared" si="1716"/>
        <v>Single Family_FALSE</v>
      </c>
      <c r="AH8081" s="68" t="str">
        <f t="shared" si="1717"/>
        <v>Single Family_FALSE</v>
      </c>
      <c r="AI8081" s="68" t="str">
        <f t="shared" si="1717"/>
        <v>Single Family_</v>
      </c>
      <c r="AJ8081" s="68" t="str">
        <f t="shared" si="1717"/>
        <v>Single Family_</v>
      </c>
      <c r="AK8081" s="68" t="str">
        <f t="shared" si="1717"/>
        <v>Single Family_</v>
      </c>
      <c r="AL8081" s="68" t="str">
        <f t="shared" si="1718"/>
        <v>unknown</v>
      </c>
      <c r="AM8081" s="68" t="str">
        <f t="shared" si="1711"/>
        <v>unknownSingle Family_</v>
      </c>
      <c r="AN8081" s="68" t="str">
        <f t="shared" si="1712"/>
        <v>unknownSingle Family_FALSE</v>
      </c>
      <c r="AO8081" s="68"/>
      <c r="AP8081" s="68"/>
      <c r="AQ8081" s="68"/>
      <c r="AR8081" s="68"/>
      <c r="AS8081" s="68"/>
      <c r="AT8081" s="68"/>
      <c r="AU8081" s="68"/>
      <c r="AV8081" s="68"/>
      <c r="AW8081" s="68"/>
      <c r="AX8081" s="68"/>
    </row>
    <row r="8082" spans="1:50" ht="14.4">
      <c r="A8082" s="238" t="s">
        <v>23340</v>
      </c>
      <c r="B8082" s="238" t="s">
        <v>2093</v>
      </c>
      <c r="C8082" s="238" t="s">
        <v>23341</v>
      </c>
      <c r="D8082" s="238" t="s">
        <v>9825</v>
      </c>
      <c r="E8082" s="238" t="s">
        <v>9826</v>
      </c>
      <c r="F8082" s="238" t="s">
        <v>9831</v>
      </c>
      <c r="G8082" s="238" t="str">
        <f t="shared" si="1713"/>
        <v>unknown</v>
      </c>
      <c r="H8082" s="238" t="str">
        <f>IF(ISNUMBER(R8082),R8082/Parameters!$A$28,"")</f>
        <v/>
      </c>
      <c r="I8082" s="238"/>
      <c r="J8082" s="238">
        <v>0.5</v>
      </c>
      <c r="K8082" s="238"/>
      <c r="L8082" s="238" t="s">
        <v>157</v>
      </c>
      <c r="M8082" s="238" t="s">
        <v>157</v>
      </c>
      <c r="N8082" s="238" t="s">
        <v>157</v>
      </c>
      <c r="O8082" s="238" t="s">
        <v>3597</v>
      </c>
      <c r="P8082" s="238"/>
      <c r="Q8082" s="238" t="s">
        <v>157</v>
      </c>
      <c r="R8082" s="238"/>
      <c r="S8082" s="238" t="s">
        <v>157</v>
      </c>
      <c r="T8082" s="238" t="s">
        <v>127</v>
      </c>
      <c r="U8082" s="238" t="s">
        <v>38</v>
      </c>
      <c r="V8082" s="238" t="s">
        <v>9831</v>
      </c>
      <c r="W8082" s="68">
        <f>MATCH(RBSA_Shower!B8082,RBSA_SiteDetail!$A$2:$A$2577,0)</f>
        <v>909</v>
      </c>
      <c r="X8082" s="68">
        <f>INDEX(RBSA_SiteDetail!$M$2:$M$2577,W8082)</f>
        <v>4702.18</v>
      </c>
      <c r="Y8082" s="68" t="str">
        <f>INDEX(RBSA_SiteDetail!$B$2:$B$2577,W8082)</f>
        <v>Single Family</v>
      </c>
      <c r="Z8082" s="68" t="b">
        <f t="shared" si="1706"/>
        <v>0</v>
      </c>
      <c r="AA8082" s="68" t="b">
        <f t="shared" si="1707"/>
        <v>0</v>
      </c>
      <c r="AB8082" s="68" t="str">
        <f t="shared" si="1708"/>
        <v/>
      </c>
      <c r="AC8082" s="68" t="str">
        <f t="shared" si="1714"/>
        <v/>
      </c>
      <c r="AD8082" s="68" t="str">
        <f t="shared" si="1709"/>
        <v/>
      </c>
      <c r="AE8082" s="68">
        <f t="shared" si="1715"/>
        <v>0</v>
      </c>
      <c r="AF8082" s="68">
        <f t="shared" si="1710"/>
        <v>0</v>
      </c>
      <c r="AG8082" s="68" t="str">
        <f t="shared" si="1716"/>
        <v>Single Family_FALSE</v>
      </c>
      <c r="AH8082" s="68" t="str">
        <f t="shared" si="1717"/>
        <v>Single Family_FALSE</v>
      </c>
      <c r="AI8082" s="68" t="str">
        <f t="shared" si="1717"/>
        <v>Single Family_</v>
      </c>
      <c r="AJ8082" s="68" t="str">
        <f t="shared" si="1717"/>
        <v>Single Family_</v>
      </c>
      <c r="AK8082" s="68" t="str">
        <f t="shared" si="1717"/>
        <v>Single Family_</v>
      </c>
      <c r="AL8082" s="68" t="str">
        <f t="shared" si="1718"/>
        <v>unknown</v>
      </c>
      <c r="AM8082" s="68" t="str">
        <f t="shared" si="1711"/>
        <v>unknownSingle Family_</v>
      </c>
      <c r="AN8082" s="68" t="str">
        <f t="shared" si="1712"/>
        <v>unknownSingle Family_FALSE</v>
      </c>
      <c r="AO8082" s="68"/>
      <c r="AP8082" s="68"/>
      <c r="AQ8082" s="68"/>
      <c r="AR8082" s="68"/>
      <c r="AS8082" s="68"/>
      <c r="AT8082" s="68"/>
      <c r="AU8082" s="68"/>
      <c r="AV8082" s="68"/>
      <c r="AW8082" s="68"/>
      <c r="AX8082" s="68"/>
    </row>
    <row r="8083" spans="1:50" ht="14.4">
      <c r="A8083" s="238" t="s">
        <v>23342</v>
      </c>
      <c r="B8083" s="238" t="s">
        <v>2093</v>
      </c>
      <c r="C8083" s="238" t="s">
        <v>23341</v>
      </c>
      <c r="D8083" s="238" t="s">
        <v>9825</v>
      </c>
      <c r="E8083" s="238" t="s">
        <v>9826</v>
      </c>
      <c r="F8083" s="238" t="s">
        <v>9827</v>
      </c>
      <c r="G8083" s="238" t="str">
        <f t="shared" si="1713"/>
        <v>unknown</v>
      </c>
      <c r="H8083" s="238" t="str">
        <f>IF(ISNUMBER(R8083),R8083/Parameters!$A$28,"")</f>
        <v/>
      </c>
      <c r="I8083" s="238"/>
      <c r="J8083" s="238"/>
      <c r="K8083" s="238" t="s">
        <v>3597</v>
      </c>
      <c r="L8083" s="238" t="s">
        <v>9853</v>
      </c>
      <c r="M8083" s="238" t="s">
        <v>9982</v>
      </c>
      <c r="N8083" s="238" t="s">
        <v>18765</v>
      </c>
      <c r="O8083" s="238" t="s">
        <v>3597</v>
      </c>
      <c r="P8083" s="238"/>
      <c r="Q8083" s="238" t="s">
        <v>157</v>
      </c>
      <c r="R8083" s="238"/>
      <c r="S8083" s="238" t="s">
        <v>157</v>
      </c>
      <c r="T8083" s="238" t="s">
        <v>127</v>
      </c>
      <c r="U8083" s="238" t="s">
        <v>38</v>
      </c>
      <c r="V8083" s="238" t="s">
        <v>9829</v>
      </c>
      <c r="W8083" s="68">
        <f>MATCH(RBSA_Shower!B8083,RBSA_SiteDetail!$A$2:$A$2577,0)</f>
        <v>909</v>
      </c>
      <c r="X8083" s="68">
        <f>INDEX(RBSA_SiteDetail!$M$2:$M$2577,W8083)</f>
        <v>4702.18</v>
      </c>
      <c r="Y8083" s="68" t="str">
        <f>INDEX(RBSA_SiteDetail!$B$2:$B$2577,W8083)</f>
        <v>Single Family</v>
      </c>
      <c r="Z8083" s="68" t="b">
        <f t="shared" si="1706"/>
        <v>1</v>
      </c>
      <c r="AA8083" s="68" t="b">
        <f t="shared" si="1707"/>
        <v>1</v>
      </c>
      <c r="AB8083" s="68" t="b">
        <f t="shared" si="1708"/>
        <v>0</v>
      </c>
      <c r="AC8083" s="68" t="b">
        <f t="shared" si="1714"/>
        <v>0</v>
      </c>
      <c r="AD8083" s="68" t="b">
        <f t="shared" si="1709"/>
        <v>0</v>
      </c>
      <c r="AE8083" s="68">
        <f t="shared" si="1715"/>
        <v>0</v>
      </c>
      <c r="AF8083" s="68">
        <f t="shared" si="1710"/>
        <v>0</v>
      </c>
      <c r="AG8083" s="68" t="str">
        <f t="shared" si="1716"/>
        <v>Single Family_TRUE</v>
      </c>
      <c r="AH8083" s="68" t="str">
        <f t="shared" si="1717"/>
        <v>Single Family_TRUE</v>
      </c>
      <c r="AI8083" s="68" t="str">
        <f t="shared" si="1717"/>
        <v>Single Family_FALSE</v>
      </c>
      <c r="AJ8083" s="68" t="str">
        <f t="shared" si="1717"/>
        <v>Single Family_FALSE</v>
      </c>
      <c r="AK8083" s="68" t="str">
        <f t="shared" si="1717"/>
        <v>Single Family_FALSE</v>
      </c>
      <c r="AL8083" s="68" t="str">
        <f t="shared" si="1718"/>
        <v>unknown</v>
      </c>
      <c r="AM8083" s="68" t="str">
        <f t="shared" si="1711"/>
        <v>unknownSingle Family_FALSE</v>
      </c>
      <c r="AN8083" s="68" t="str">
        <f t="shared" si="1712"/>
        <v>unknownSingle Family_TRUE</v>
      </c>
      <c r="AO8083" s="68"/>
      <c r="AP8083" s="68"/>
      <c r="AQ8083" s="68"/>
      <c r="AR8083" s="68"/>
      <c r="AS8083" s="68"/>
      <c r="AT8083" s="68"/>
      <c r="AU8083" s="68"/>
      <c r="AV8083" s="68"/>
      <c r="AW8083" s="68"/>
      <c r="AX8083" s="68"/>
    </row>
    <row r="8084" spans="1:50" ht="14.4">
      <c r="A8084" s="238" t="s">
        <v>23343</v>
      </c>
      <c r="B8084" s="238" t="s">
        <v>2093</v>
      </c>
      <c r="C8084" s="238" t="s">
        <v>23344</v>
      </c>
      <c r="D8084" s="238" t="s">
        <v>9844</v>
      </c>
      <c r="E8084" s="238" t="s">
        <v>9826</v>
      </c>
      <c r="F8084" s="238" t="s">
        <v>9831</v>
      </c>
      <c r="G8084" s="238">
        <f t="shared" si="1713"/>
        <v>1.5</v>
      </c>
      <c r="H8084" s="238" t="str">
        <f>IF(ISNUMBER(R8084),R8084/Parameters!$A$28,"")</f>
        <v/>
      </c>
      <c r="I8084" s="238">
        <v>1.5</v>
      </c>
      <c r="J8084" s="238">
        <v>0.75</v>
      </c>
      <c r="K8084" s="238"/>
      <c r="L8084" s="238" t="s">
        <v>157</v>
      </c>
      <c r="M8084" s="238" t="s">
        <v>157</v>
      </c>
      <c r="N8084" s="238" t="s">
        <v>157</v>
      </c>
      <c r="O8084" s="238" t="s">
        <v>3597</v>
      </c>
      <c r="P8084" s="238"/>
      <c r="Q8084" s="238" t="s">
        <v>157</v>
      </c>
      <c r="R8084" s="238"/>
      <c r="S8084" s="238" t="s">
        <v>157</v>
      </c>
      <c r="T8084" s="238" t="s">
        <v>127</v>
      </c>
      <c r="U8084" s="238" t="s">
        <v>38</v>
      </c>
      <c r="V8084" s="238" t="s">
        <v>9831</v>
      </c>
      <c r="W8084" s="68">
        <f>MATCH(RBSA_Shower!B8084,RBSA_SiteDetail!$A$2:$A$2577,0)</f>
        <v>909</v>
      </c>
      <c r="X8084" s="68">
        <f>INDEX(RBSA_SiteDetail!$M$2:$M$2577,W8084)</f>
        <v>4702.18</v>
      </c>
      <c r="Y8084" s="68" t="str">
        <f>INDEX(RBSA_SiteDetail!$B$2:$B$2577,W8084)</f>
        <v>Single Family</v>
      </c>
      <c r="Z8084" s="68" t="b">
        <f t="shared" si="1706"/>
        <v>0</v>
      </c>
      <c r="AA8084" s="68" t="b">
        <f t="shared" si="1707"/>
        <v>0</v>
      </c>
      <c r="AB8084" s="68" t="str">
        <f t="shared" si="1708"/>
        <v/>
      </c>
      <c r="AC8084" s="68" t="str">
        <f t="shared" si="1714"/>
        <v/>
      </c>
      <c r="AD8084" s="68" t="str">
        <f t="shared" si="1709"/>
        <v/>
      </c>
      <c r="AE8084" s="68">
        <f t="shared" si="1715"/>
        <v>7053.27</v>
      </c>
      <c r="AF8084" s="68">
        <f t="shared" si="1710"/>
        <v>0</v>
      </c>
      <c r="AG8084" s="68" t="str">
        <f t="shared" si="1716"/>
        <v>Single Family_FALSE</v>
      </c>
      <c r="AH8084" s="68" t="str">
        <f t="shared" si="1717"/>
        <v>Single Family_FALSE</v>
      </c>
      <c r="AI8084" s="68" t="str">
        <f t="shared" si="1717"/>
        <v>Single Family_</v>
      </c>
      <c r="AJ8084" s="68" t="str">
        <f t="shared" si="1717"/>
        <v>Single Family_</v>
      </c>
      <c r="AK8084" s="68" t="str">
        <f t="shared" si="1717"/>
        <v>Single Family_</v>
      </c>
      <c r="AL8084" s="68" t="str">
        <f t="shared" si="1718"/>
        <v>unknown</v>
      </c>
      <c r="AM8084" s="68" t="str">
        <f t="shared" si="1711"/>
        <v>unknownSingle Family_</v>
      </c>
      <c r="AN8084" s="68" t="str">
        <f t="shared" si="1712"/>
        <v>unknownSingle Family_FALSE</v>
      </c>
      <c r="AO8084" s="68"/>
      <c r="AP8084" s="68"/>
      <c r="AQ8084" s="68"/>
      <c r="AR8084" s="68"/>
      <c r="AS8084" s="68"/>
      <c r="AT8084" s="68"/>
      <c r="AU8084" s="68"/>
      <c r="AV8084" s="68"/>
      <c r="AW8084" s="68"/>
      <c r="AX8084" s="68"/>
    </row>
    <row r="8085" spans="1:50" ht="14.4">
      <c r="A8085" s="238" t="s">
        <v>23345</v>
      </c>
      <c r="B8085" s="238" t="s">
        <v>2514</v>
      </c>
      <c r="C8085" s="238" t="s">
        <v>23346</v>
      </c>
      <c r="D8085" s="238" t="s">
        <v>9825</v>
      </c>
      <c r="E8085" s="238" t="s">
        <v>9826</v>
      </c>
      <c r="F8085" s="238" t="s">
        <v>9827</v>
      </c>
      <c r="G8085" s="238">
        <f t="shared" si="1713"/>
        <v>1.5</v>
      </c>
      <c r="H8085" s="238" t="str">
        <f>IF(ISNUMBER(R8085),R8085/Parameters!$A$28,"")</f>
        <v/>
      </c>
      <c r="I8085" s="238">
        <v>1.5</v>
      </c>
      <c r="J8085" s="238">
        <v>2</v>
      </c>
      <c r="K8085" s="238"/>
      <c r="L8085" s="238" t="s">
        <v>203</v>
      </c>
      <c r="M8085" s="238" t="s">
        <v>9828</v>
      </c>
      <c r="N8085" s="238" t="s">
        <v>157</v>
      </c>
      <c r="O8085" s="238" t="s">
        <v>3597</v>
      </c>
      <c r="P8085" s="238"/>
      <c r="Q8085" s="238" t="s">
        <v>157</v>
      </c>
      <c r="R8085" s="238"/>
      <c r="S8085" s="238" t="s">
        <v>157</v>
      </c>
      <c r="T8085" s="238" t="s">
        <v>128</v>
      </c>
      <c r="U8085" s="238" t="s">
        <v>41</v>
      </c>
      <c r="V8085" s="238" t="s">
        <v>9829</v>
      </c>
      <c r="W8085" s="68">
        <f>MATCH(RBSA_Shower!B8085,RBSA_SiteDetail!$A$2:$A$2577,0)</f>
        <v>1381</v>
      </c>
      <c r="X8085" s="68">
        <f>INDEX(RBSA_SiteDetail!$M$2:$M$2577,W8085)</f>
        <v>331.65</v>
      </c>
      <c r="Y8085" s="68" t="str">
        <f>INDEX(RBSA_SiteDetail!$B$2:$B$2577,W8085)</f>
        <v>Manufactured</v>
      </c>
      <c r="Z8085" s="68" t="b">
        <f t="shared" si="1706"/>
        <v>1</v>
      </c>
      <c r="AA8085" s="68" t="b">
        <f t="shared" si="1707"/>
        <v>1</v>
      </c>
      <c r="AB8085" s="68" t="b">
        <f t="shared" si="1708"/>
        <v>1</v>
      </c>
      <c r="AC8085" s="68" t="b">
        <f t="shared" si="1714"/>
        <v>0</v>
      </c>
      <c r="AD8085" s="68" t="b">
        <f t="shared" si="1709"/>
        <v>0</v>
      </c>
      <c r="AE8085" s="68">
        <f t="shared" si="1715"/>
        <v>497.47499999999997</v>
      </c>
      <c r="AF8085" s="68">
        <f t="shared" si="1710"/>
        <v>0</v>
      </c>
      <c r="AG8085" s="68" t="str">
        <f t="shared" si="1716"/>
        <v>Manufactured_TRUE</v>
      </c>
      <c r="AH8085" s="68" t="str">
        <f t="shared" si="1717"/>
        <v>Manufactured_TRUE</v>
      </c>
      <c r="AI8085" s="68" t="str">
        <f t="shared" si="1717"/>
        <v>Manufactured_TRUE</v>
      </c>
      <c r="AJ8085" s="68" t="str">
        <f t="shared" si="1717"/>
        <v>Manufactured_FALSE</v>
      </c>
      <c r="AK8085" s="68" t="str">
        <f t="shared" si="1717"/>
        <v>Manufactured_FALSE</v>
      </c>
      <c r="AL8085" s="68" t="str">
        <f t="shared" si="1718"/>
        <v>unknown</v>
      </c>
      <c r="AM8085" s="68" t="str">
        <f t="shared" si="1711"/>
        <v>unknownManufactured_FALSE</v>
      </c>
      <c r="AN8085" s="68" t="str">
        <f t="shared" si="1712"/>
        <v>unknownManufactured_TRUE</v>
      </c>
      <c r="AO8085" s="68"/>
      <c r="AP8085" s="68"/>
      <c r="AQ8085" s="68"/>
      <c r="AR8085" s="68"/>
      <c r="AS8085" s="68"/>
      <c r="AT8085" s="68"/>
      <c r="AU8085" s="68"/>
      <c r="AV8085" s="68"/>
      <c r="AW8085" s="68"/>
      <c r="AX8085" s="68"/>
    </row>
    <row r="8086" spans="1:50" ht="14.4">
      <c r="A8086" s="238" t="s">
        <v>23347</v>
      </c>
      <c r="B8086" s="238" t="s">
        <v>2514</v>
      </c>
      <c r="C8086" s="238" t="s">
        <v>23346</v>
      </c>
      <c r="D8086" s="238" t="s">
        <v>9825</v>
      </c>
      <c r="E8086" s="238" t="s">
        <v>9826</v>
      </c>
      <c r="F8086" s="238" t="s">
        <v>9831</v>
      </c>
      <c r="G8086" s="238">
        <f t="shared" si="1713"/>
        <v>2</v>
      </c>
      <c r="H8086" s="238" t="str">
        <f>IF(ISNUMBER(R8086),R8086/Parameters!$A$28,"")</f>
        <v/>
      </c>
      <c r="I8086" s="238">
        <v>2</v>
      </c>
      <c r="J8086" s="238">
        <v>2.5</v>
      </c>
      <c r="K8086" s="238"/>
      <c r="L8086" s="238" t="s">
        <v>157</v>
      </c>
      <c r="M8086" s="238" t="s">
        <v>157</v>
      </c>
      <c r="N8086" s="238" t="s">
        <v>157</v>
      </c>
      <c r="O8086" s="238" t="s">
        <v>3597</v>
      </c>
      <c r="P8086" s="238"/>
      <c r="Q8086" s="238" t="s">
        <v>157</v>
      </c>
      <c r="R8086" s="238"/>
      <c r="S8086" s="238" t="s">
        <v>157</v>
      </c>
      <c r="T8086" s="238" t="s">
        <v>128</v>
      </c>
      <c r="U8086" s="238" t="s">
        <v>41</v>
      </c>
      <c r="V8086" s="238" t="s">
        <v>9831</v>
      </c>
      <c r="W8086" s="68">
        <f>MATCH(RBSA_Shower!B8086,RBSA_SiteDetail!$A$2:$A$2577,0)</f>
        <v>1381</v>
      </c>
      <c r="X8086" s="68">
        <f>INDEX(RBSA_SiteDetail!$M$2:$M$2577,W8086)</f>
        <v>331.65</v>
      </c>
      <c r="Y8086" s="68" t="str">
        <f>INDEX(RBSA_SiteDetail!$B$2:$B$2577,W8086)</f>
        <v>Manufactured</v>
      </c>
      <c r="Z8086" s="68" t="b">
        <f t="shared" si="1706"/>
        <v>0</v>
      </c>
      <c r="AA8086" s="68" t="b">
        <f t="shared" si="1707"/>
        <v>0</v>
      </c>
      <c r="AB8086" s="68" t="str">
        <f t="shared" si="1708"/>
        <v/>
      </c>
      <c r="AC8086" s="68" t="str">
        <f t="shared" si="1714"/>
        <v/>
      </c>
      <c r="AD8086" s="68" t="str">
        <f t="shared" si="1709"/>
        <v/>
      </c>
      <c r="AE8086" s="68">
        <f t="shared" si="1715"/>
        <v>663.3</v>
      </c>
      <c r="AF8086" s="68">
        <f t="shared" si="1710"/>
        <v>0</v>
      </c>
      <c r="AG8086" s="68" t="str">
        <f t="shared" si="1716"/>
        <v>Manufactured_FALSE</v>
      </c>
      <c r="AH8086" s="68" t="str">
        <f t="shared" si="1717"/>
        <v>Manufactured_FALSE</v>
      </c>
      <c r="AI8086" s="68" t="str">
        <f t="shared" si="1717"/>
        <v>Manufactured_</v>
      </c>
      <c r="AJ8086" s="68" t="str">
        <f t="shared" si="1717"/>
        <v>Manufactured_</v>
      </c>
      <c r="AK8086" s="68" t="str">
        <f t="shared" si="1717"/>
        <v>Manufactured_</v>
      </c>
      <c r="AL8086" s="68" t="str">
        <f t="shared" si="1718"/>
        <v>unknown</v>
      </c>
      <c r="AM8086" s="68" t="str">
        <f t="shared" si="1711"/>
        <v>unknownManufactured_</v>
      </c>
      <c r="AN8086" s="68" t="str">
        <f t="shared" si="1712"/>
        <v>unknownManufactured_FALSE</v>
      </c>
      <c r="AO8086" s="68"/>
      <c r="AP8086" s="68"/>
      <c r="AQ8086" s="68"/>
      <c r="AR8086" s="68"/>
      <c r="AS8086" s="68"/>
      <c r="AT8086" s="68"/>
      <c r="AU8086" s="68"/>
      <c r="AV8086" s="68"/>
      <c r="AW8086" s="68"/>
      <c r="AX8086" s="68"/>
    </row>
    <row r="8087" spans="1:50" ht="14.4">
      <c r="A8087" s="238" t="s">
        <v>23348</v>
      </c>
      <c r="B8087" s="238" t="s">
        <v>2514</v>
      </c>
      <c r="C8087" s="238" t="s">
        <v>23349</v>
      </c>
      <c r="D8087" s="238" t="s">
        <v>9816</v>
      </c>
      <c r="E8087" s="238" t="s">
        <v>9817</v>
      </c>
      <c r="F8087" s="238" t="s">
        <v>9818</v>
      </c>
      <c r="G8087" s="238">
        <f t="shared" si="1713"/>
        <v>1.768888888888889</v>
      </c>
      <c r="H8087" s="238">
        <f>IF(ISNUMBER(R8087),R8087/Parameters!$A$28,"")</f>
        <v>1.768888888888889</v>
      </c>
      <c r="I8087" s="238"/>
      <c r="J8087" s="238">
        <v>2</v>
      </c>
      <c r="K8087" s="238"/>
      <c r="L8087" s="238" t="s">
        <v>157</v>
      </c>
      <c r="M8087" s="238" t="s">
        <v>157</v>
      </c>
      <c r="N8087" s="238" t="s">
        <v>157</v>
      </c>
      <c r="O8087" s="238" t="s">
        <v>9819</v>
      </c>
      <c r="P8087" s="238">
        <v>0.79600000000000004</v>
      </c>
      <c r="Q8087" s="238"/>
      <c r="R8087" s="238">
        <v>1.5920000000000001</v>
      </c>
      <c r="S8087" s="238"/>
      <c r="T8087" s="238" t="s">
        <v>128</v>
      </c>
      <c r="U8087" s="238" t="s">
        <v>41</v>
      </c>
      <c r="V8087" s="238" t="s">
        <v>9818</v>
      </c>
      <c r="W8087" s="68">
        <f>MATCH(RBSA_Shower!B8087,RBSA_SiteDetail!$A$2:$A$2577,0)</f>
        <v>1381</v>
      </c>
      <c r="X8087" s="68">
        <f>INDEX(RBSA_SiteDetail!$M$2:$M$2577,W8087)</f>
        <v>331.65</v>
      </c>
      <c r="Y8087" s="68" t="str">
        <f>INDEX(RBSA_SiteDetail!$B$2:$B$2577,W8087)</f>
        <v>Manufactured</v>
      </c>
      <c r="Z8087" s="68" t="b">
        <f t="shared" si="1706"/>
        <v>0</v>
      </c>
      <c r="AA8087" s="68" t="b">
        <f t="shared" si="1707"/>
        <v>0</v>
      </c>
      <c r="AB8087" s="68" t="str">
        <f t="shared" si="1708"/>
        <v/>
      </c>
      <c r="AC8087" s="68" t="str">
        <f t="shared" si="1714"/>
        <v/>
      </c>
      <c r="AD8087" s="68" t="str">
        <f t="shared" si="1709"/>
        <v/>
      </c>
      <c r="AE8087" s="68">
        <f t="shared" si="1715"/>
        <v>586.65199999999993</v>
      </c>
      <c r="AF8087" s="68">
        <f t="shared" si="1710"/>
        <v>527.98680000000002</v>
      </c>
      <c r="AG8087" s="68" t="str">
        <f t="shared" si="1716"/>
        <v>Manufactured_FALSE</v>
      </c>
      <c r="AH8087" s="68" t="str">
        <f t="shared" si="1717"/>
        <v>Manufactured_FALSE</v>
      </c>
      <c r="AI8087" s="68" t="str">
        <f t="shared" si="1717"/>
        <v>Manufactured_</v>
      </c>
      <c r="AJ8087" s="68" t="str">
        <f t="shared" si="1717"/>
        <v>Manufactured_</v>
      </c>
      <c r="AK8087" s="68" t="str">
        <f t="shared" si="1717"/>
        <v>Manufactured_</v>
      </c>
      <c r="AL8087" s="68" t="str">
        <f t="shared" si="1718"/>
        <v>unknown</v>
      </c>
      <c r="AM8087" s="68" t="str">
        <f t="shared" si="1711"/>
        <v>unknownManufactured_</v>
      </c>
      <c r="AN8087" s="68" t="str">
        <f t="shared" si="1712"/>
        <v>unknownManufactured_FALSE</v>
      </c>
      <c r="AO8087" s="68"/>
      <c r="AP8087" s="68"/>
      <c r="AQ8087" s="68"/>
      <c r="AR8087" s="68"/>
      <c r="AS8087" s="68"/>
      <c r="AT8087" s="68"/>
      <c r="AU8087" s="68"/>
      <c r="AV8087" s="68"/>
      <c r="AW8087" s="68"/>
      <c r="AX8087" s="68"/>
    </row>
    <row r="8088" spans="1:50" ht="14.4">
      <c r="A8088" s="238" t="s">
        <v>23350</v>
      </c>
      <c r="B8088" s="238" t="s">
        <v>2517</v>
      </c>
      <c r="C8088" s="238" t="s">
        <v>23351</v>
      </c>
      <c r="D8088" s="238" t="s">
        <v>9825</v>
      </c>
      <c r="E8088" s="238" t="s">
        <v>9826</v>
      </c>
      <c r="F8088" s="238" t="s">
        <v>9831</v>
      </c>
      <c r="G8088" s="238">
        <f t="shared" si="1713"/>
        <v>1.9455555555555555</v>
      </c>
      <c r="H8088" s="238">
        <f>IF(ISNUMBER(R8088),R8088/Parameters!$A$28,"")</f>
        <v>1.9455555555555555</v>
      </c>
      <c r="I8088" s="238"/>
      <c r="J8088" s="238">
        <v>2.2000000000000002</v>
      </c>
      <c r="K8088" s="238"/>
      <c r="L8088" s="238" t="s">
        <v>157</v>
      </c>
      <c r="M8088" s="238" t="s">
        <v>157</v>
      </c>
      <c r="N8088" s="238" t="s">
        <v>157</v>
      </c>
      <c r="O8088" s="238" t="s">
        <v>9819</v>
      </c>
      <c r="P8088" s="238">
        <v>0.79600000000000004</v>
      </c>
      <c r="Q8088" s="238"/>
      <c r="R8088" s="238">
        <v>1.7509999999999999</v>
      </c>
      <c r="S8088" s="238"/>
      <c r="T8088" s="238" t="s">
        <v>128</v>
      </c>
      <c r="U8088" s="238" t="s">
        <v>41</v>
      </c>
      <c r="V8088" s="238" t="s">
        <v>9831</v>
      </c>
      <c r="W8088" s="68">
        <f>MATCH(RBSA_Shower!B8088,RBSA_SiteDetail!$A$2:$A$2577,0)</f>
        <v>1382</v>
      </c>
      <c r="X8088" s="68">
        <f>INDEX(RBSA_SiteDetail!$M$2:$M$2577,W8088)</f>
        <v>331.65</v>
      </c>
      <c r="Y8088" s="68" t="str">
        <f>INDEX(RBSA_SiteDetail!$B$2:$B$2577,W8088)</f>
        <v>Manufactured</v>
      </c>
      <c r="Z8088" s="68" t="b">
        <f t="shared" si="1706"/>
        <v>0</v>
      </c>
      <c r="AA8088" s="68" t="b">
        <f t="shared" si="1707"/>
        <v>0</v>
      </c>
      <c r="AB8088" s="68" t="str">
        <f t="shared" si="1708"/>
        <v/>
      </c>
      <c r="AC8088" s="68" t="str">
        <f t="shared" si="1714"/>
        <v/>
      </c>
      <c r="AD8088" s="68" t="str">
        <f t="shared" si="1709"/>
        <v/>
      </c>
      <c r="AE8088" s="68">
        <f t="shared" si="1715"/>
        <v>645.24349999999993</v>
      </c>
      <c r="AF8088" s="68">
        <f t="shared" si="1710"/>
        <v>580.7191499999999</v>
      </c>
      <c r="AG8088" s="68" t="str">
        <f t="shared" si="1716"/>
        <v>Manufactured_FALSE</v>
      </c>
      <c r="AH8088" s="68" t="str">
        <f t="shared" si="1717"/>
        <v>Manufactured_FALSE</v>
      </c>
      <c r="AI8088" s="68" t="str">
        <f t="shared" si="1717"/>
        <v>Manufactured_</v>
      </c>
      <c r="AJ8088" s="68" t="str">
        <f t="shared" si="1717"/>
        <v>Manufactured_</v>
      </c>
      <c r="AK8088" s="68" t="str">
        <f t="shared" si="1717"/>
        <v>Manufactured_</v>
      </c>
      <c r="AL8088" s="68" t="str">
        <f t="shared" si="1718"/>
        <v>unknown</v>
      </c>
      <c r="AM8088" s="68" t="str">
        <f t="shared" si="1711"/>
        <v>unknownManufactured_</v>
      </c>
      <c r="AN8088" s="68" t="str">
        <f t="shared" si="1712"/>
        <v>unknownManufactured_FALSE</v>
      </c>
      <c r="AO8088" s="68"/>
      <c r="AP8088" s="68"/>
      <c r="AQ8088" s="68"/>
      <c r="AR8088" s="68"/>
      <c r="AS8088" s="68"/>
      <c r="AT8088" s="68"/>
      <c r="AU8088" s="68"/>
      <c r="AV8088" s="68"/>
      <c r="AW8088" s="68"/>
      <c r="AX8088" s="68"/>
    </row>
    <row r="8089" spans="1:50" ht="14.4">
      <c r="A8089" s="238" t="s">
        <v>23352</v>
      </c>
      <c r="B8089" s="238" t="s">
        <v>2517</v>
      </c>
      <c r="C8089" s="238" t="s">
        <v>23351</v>
      </c>
      <c r="D8089" s="238" t="s">
        <v>9825</v>
      </c>
      <c r="E8089" s="238" t="s">
        <v>9826</v>
      </c>
      <c r="F8089" s="238" t="s">
        <v>9829</v>
      </c>
      <c r="G8089" s="238">
        <f t="shared" si="1713"/>
        <v>2.5</v>
      </c>
      <c r="H8089" s="238">
        <f>IF(ISNUMBER(R8089),R8089/Parameters!$A$28,"")</f>
        <v>1.8866666666666665</v>
      </c>
      <c r="I8089" s="238">
        <v>2.5</v>
      </c>
      <c r="J8089" s="238">
        <v>2</v>
      </c>
      <c r="K8089" s="238"/>
      <c r="L8089" s="238" t="s">
        <v>9947</v>
      </c>
      <c r="M8089" s="238" t="s">
        <v>9828</v>
      </c>
      <c r="N8089" s="238" t="s">
        <v>157</v>
      </c>
      <c r="O8089" s="238" t="s">
        <v>9819</v>
      </c>
      <c r="P8089" s="238">
        <v>0.84919999999999995</v>
      </c>
      <c r="Q8089" s="238"/>
      <c r="R8089" s="238">
        <v>1.698</v>
      </c>
      <c r="S8089" s="238"/>
      <c r="T8089" s="238" t="s">
        <v>128</v>
      </c>
      <c r="U8089" s="238" t="s">
        <v>41</v>
      </c>
      <c r="V8089" s="238" t="s">
        <v>9829</v>
      </c>
      <c r="W8089" s="68">
        <f>MATCH(RBSA_Shower!B8089,RBSA_SiteDetail!$A$2:$A$2577,0)</f>
        <v>1382</v>
      </c>
      <c r="X8089" s="68">
        <f>INDEX(RBSA_SiteDetail!$M$2:$M$2577,W8089)</f>
        <v>331.65</v>
      </c>
      <c r="Y8089" s="68" t="str">
        <f>INDEX(RBSA_SiteDetail!$B$2:$B$2577,W8089)</f>
        <v>Manufactured</v>
      </c>
      <c r="Z8089" s="68" t="b">
        <f t="shared" si="1706"/>
        <v>1</v>
      </c>
      <c r="AA8089" s="68" t="b">
        <f t="shared" si="1707"/>
        <v>0</v>
      </c>
      <c r="AB8089" s="68" t="b">
        <f t="shared" si="1708"/>
        <v>1</v>
      </c>
      <c r="AC8089" s="68" t="b">
        <f t="shared" si="1714"/>
        <v>1</v>
      </c>
      <c r="AD8089" s="68" t="b">
        <f t="shared" si="1709"/>
        <v>1</v>
      </c>
      <c r="AE8089" s="68">
        <f t="shared" si="1715"/>
        <v>829.125</v>
      </c>
      <c r="AF8089" s="68">
        <f t="shared" si="1710"/>
        <v>563.1416999999999</v>
      </c>
      <c r="AG8089" s="68" t="str">
        <f t="shared" si="1716"/>
        <v>Manufactured_TRUE</v>
      </c>
      <c r="AH8089" s="68" t="str">
        <f t="shared" si="1717"/>
        <v>Manufactured_FALSE</v>
      </c>
      <c r="AI8089" s="68" t="str">
        <f t="shared" si="1717"/>
        <v>Manufactured_TRUE</v>
      </c>
      <c r="AJ8089" s="68" t="str">
        <f t="shared" si="1717"/>
        <v>Manufactured_TRUE</v>
      </c>
      <c r="AK8089" s="68" t="str">
        <f t="shared" si="1717"/>
        <v>Manufactured_TRUE</v>
      </c>
      <c r="AL8089" s="68" t="str">
        <f t="shared" si="1718"/>
        <v>2.5gpm</v>
      </c>
      <c r="AM8089" s="68" t="str">
        <f t="shared" si="1711"/>
        <v>2.5gpmManufactured_TRUE</v>
      </c>
      <c r="AN8089" s="68" t="str">
        <f t="shared" si="1712"/>
        <v>2.5gpmManufactured_TRUE</v>
      </c>
      <c r="AO8089" s="68"/>
      <c r="AP8089" s="68"/>
      <c r="AQ8089" s="68"/>
      <c r="AR8089" s="68"/>
      <c r="AS8089" s="68"/>
      <c r="AT8089" s="68"/>
      <c r="AU8089" s="68"/>
      <c r="AV8089" s="68"/>
      <c r="AW8089" s="68"/>
      <c r="AX8089" s="68"/>
    </row>
    <row r="8090" spans="1:50" ht="14.4">
      <c r="A8090" s="238" t="s">
        <v>23353</v>
      </c>
      <c r="B8090" s="238" t="s">
        <v>2517</v>
      </c>
      <c r="C8090" s="238" t="s">
        <v>23354</v>
      </c>
      <c r="D8090" s="238" t="s">
        <v>9816</v>
      </c>
      <c r="E8090" s="238" t="s">
        <v>9817</v>
      </c>
      <c r="F8090" s="238" t="s">
        <v>9818</v>
      </c>
      <c r="G8090" s="238">
        <f t="shared" si="1713"/>
        <v>2.2111111111111112</v>
      </c>
      <c r="H8090" s="238">
        <f>IF(ISNUMBER(R8090),R8090/Parameters!$A$28,"")</f>
        <v>2.2111111111111112</v>
      </c>
      <c r="I8090" s="238"/>
      <c r="J8090" s="238">
        <v>2.5</v>
      </c>
      <c r="K8090" s="238"/>
      <c r="L8090" s="238" t="s">
        <v>157</v>
      </c>
      <c r="M8090" s="238" t="s">
        <v>157</v>
      </c>
      <c r="N8090" s="238" t="s">
        <v>157</v>
      </c>
      <c r="O8090" s="238" t="s">
        <v>9819</v>
      </c>
      <c r="P8090" s="238">
        <v>0.79600000000000004</v>
      </c>
      <c r="Q8090" s="238"/>
      <c r="R8090" s="238">
        <v>1.99</v>
      </c>
      <c r="S8090" s="238"/>
      <c r="T8090" s="238" t="s">
        <v>128</v>
      </c>
      <c r="U8090" s="238" t="s">
        <v>41</v>
      </c>
      <c r="V8090" s="238" t="s">
        <v>9818</v>
      </c>
      <c r="W8090" s="68">
        <f>MATCH(RBSA_Shower!B8090,RBSA_SiteDetail!$A$2:$A$2577,0)</f>
        <v>1382</v>
      </c>
      <c r="X8090" s="68">
        <f>INDEX(RBSA_SiteDetail!$M$2:$M$2577,W8090)</f>
        <v>331.65</v>
      </c>
      <c r="Y8090" s="68" t="str">
        <f>INDEX(RBSA_SiteDetail!$B$2:$B$2577,W8090)</f>
        <v>Manufactured</v>
      </c>
      <c r="Z8090" s="68" t="b">
        <f t="shared" si="1706"/>
        <v>0</v>
      </c>
      <c r="AA8090" s="68" t="b">
        <f t="shared" si="1707"/>
        <v>0</v>
      </c>
      <c r="AB8090" s="68" t="str">
        <f t="shared" si="1708"/>
        <v/>
      </c>
      <c r="AC8090" s="68" t="str">
        <f t="shared" si="1714"/>
        <v/>
      </c>
      <c r="AD8090" s="68" t="str">
        <f t="shared" si="1709"/>
        <v/>
      </c>
      <c r="AE8090" s="68">
        <f t="shared" si="1715"/>
        <v>733.31499999999994</v>
      </c>
      <c r="AF8090" s="68">
        <f t="shared" si="1710"/>
        <v>659.98349999999994</v>
      </c>
      <c r="AG8090" s="68" t="str">
        <f t="shared" si="1716"/>
        <v>Manufactured_FALSE</v>
      </c>
      <c r="AH8090" s="68" t="str">
        <f t="shared" si="1717"/>
        <v>Manufactured_FALSE</v>
      </c>
      <c r="AI8090" s="68" t="str">
        <f t="shared" si="1717"/>
        <v>Manufactured_</v>
      </c>
      <c r="AJ8090" s="68" t="str">
        <f t="shared" si="1717"/>
        <v>Manufactured_</v>
      </c>
      <c r="AK8090" s="68" t="str">
        <f t="shared" si="1717"/>
        <v>Manufactured_</v>
      </c>
      <c r="AL8090" s="68" t="str">
        <f t="shared" si="1718"/>
        <v>unknown</v>
      </c>
      <c r="AM8090" s="68" t="str">
        <f t="shared" si="1711"/>
        <v>unknownManufactured_</v>
      </c>
      <c r="AN8090" s="68" t="str">
        <f t="shared" si="1712"/>
        <v>unknownManufactured_FALSE</v>
      </c>
      <c r="AO8090" s="68"/>
      <c r="AP8090" s="68"/>
      <c r="AQ8090" s="68"/>
      <c r="AR8090" s="68"/>
      <c r="AS8090" s="68"/>
      <c r="AT8090" s="68"/>
      <c r="AU8090" s="68"/>
      <c r="AV8090" s="68"/>
      <c r="AW8090" s="68"/>
      <c r="AX8090" s="68"/>
    </row>
    <row r="8091" spans="1:50" ht="14.4">
      <c r="A8091" s="238" t="s">
        <v>23355</v>
      </c>
      <c r="B8091" s="238" t="s">
        <v>2517</v>
      </c>
      <c r="C8091" s="238" t="s">
        <v>23356</v>
      </c>
      <c r="D8091" s="238" t="s">
        <v>9844</v>
      </c>
      <c r="E8091" s="238" t="s">
        <v>9826</v>
      </c>
      <c r="F8091" s="238" t="s">
        <v>9831</v>
      </c>
      <c r="G8091" s="238">
        <f t="shared" si="1713"/>
        <v>2.2111111111111112</v>
      </c>
      <c r="H8091" s="238">
        <f>IF(ISNUMBER(R8091),R8091/Parameters!$A$28,"")</f>
        <v>2.2111111111111112</v>
      </c>
      <c r="I8091" s="238"/>
      <c r="J8091" s="238">
        <v>2.5</v>
      </c>
      <c r="K8091" s="238"/>
      <c r="L8091" s="238" t="s">
        <v>157</v>
      </c>
      <c r="M8091" s="238" t="s">
        <v>157</v>
      </c>
      <c r="N8091" s="238" t="s">
        <v>157</v>
      </c>
      <c r="O8091" s="238" t="s">
        <v>9819</v>
      </c>
      <c r="P8091" s="238">
        <v>0.79600000000000004</v>
      </c>
      <c r="Q8091" s="238"/>
      <c r="R8091" s="238">
        <v>1.99</v>
      </c>
      <c r="S8091" s="238"/>
      <c r="T8091" s="238" t="s">
        <v>128</v>
      </c>
      <c r="U8091" s="238" t="s">
        <v>41</v>
      </c>
      <c r="V8091" s="238" t="s">
        <v>9831</v>
      </c>
      <c r="W8091" s="68">
        <f>MATCH(RBSA_Shower!B8091,RBSA_SiteDetail!$A$2:$A$2577,0)</f>
        <v>1382</v>
      </c>
      <c r="X8091" s="68">
        <f>INDEX(RBSA_SiteDetail!$M$2:$M$2577,W8091)</f>
        <v>331.65</v>
      </c>
      <c r="Y8091" s="68" t="str">
        <f>INDEX(RBSA_SiteDetail!$B$2:$B$2577,W8091)</f>
        <v>Manufactured</v>
      </c>
      <c r="Z8091" s="68" t="b">
        <f t="shared" si="1706"/>
        <v>0</v>
      </c>
      <c r="AA8091" s="68" t="b">
        <f t="shared" si="1707"/>
        <v>0</v>
      </c>
      <c r="AB8091" s="68" t="str">
        <f t="shared" si="1708"/>
        <v/>
      </c>
      <c r="AC8091" s="68" t="str">
        <f t="shared" si="1714"/>
        <v/>
      </c>
      <c r="AD8091" s="68" t="str">
        <f t="shared" si="1709"/>
        <v/>
      </c>
      <c r="AE8091" s="68">
        <f t="shared" si="1715"/>
        <v>733.31499999999994</v>
      </c>
      <c r="AF8091" s="68">
        <f t="shared" si="1710"/>
        <v>659.98349999999994</v>
      </c>
      <c r="AG8091" s="68" t="str">
        <f t="shared" si="1716"/>
        <v>Manufactured_FALSE</v>
      </c>
      <c r="AH8091" s="68" t="str">
        <f t="shared" si="1717"/>
        <v>Manufactured_FALSE</v>
      </c>
      <c r="AI8091" s="68" t="str">
        <f t="shared" si="1717"/>
        <v>Manufactured_</v>
      </c>
      <c r="AJ8091" s="68" t="str">
        <f t="shared" si="1717"/>
        <v>Manufactured_</v>
      </c>
      <c r="AK8091" s="68" t="str">
        <f t="shared" si="1717"/>
        <v>Manufactured_</v>
      </c>
      <c r="AL8091" s="68" t="str">
        <f t="shared" si="1718"/>
        <v>unknown</v>
      </c>
      <c r="AM8091" s="68" t="str">
        <f t="shared" si="1711"/>
        <v>unknownManufactured_</v>
      </c>
      <c r="AN8091" s="68" t="str">
        <f t="shared" si="1712"/>
        <v>unknownManufactured_FALSE</v>
      </c>
      <c r="AO8091" s="68"/>
      <c r="AP8091" s="68"/>
      <c r="AQ8091" s="68"/>
      <c r="AR8091" s="68"/>
      <c r="AS8091" s="68"/>
      <c r="AT8091" s="68"/>
      <c r="AU8091" s="68"/>
      <c r="AV8091" s="68"/>
      <c r="AW8091" s="68"/>
      <c r="AX8091" s="68"/>
    </row>
    <row r="8092" spans="1:50" ht="14.4">
      <c r="A8092" s="238" t="s">
        <v>23357</v>
      </c>
      <c r="B8092" s="238" t="s">
        <v>2517</v>
      </c>
      <c r="C8092" s="238" t="s">
        <v>23356</v>
      </c>
      <c r="D8092" s="238" t="s">
        <v>9844</v>
      </c>
      <c r="E8092" s="238" t="s">
        <v>9826</v>
      </c>
      <c r="F8092" s="238" t="s">
        <v>9829</v>
      </c>
      <c r="G8092" s="238">
        <f t="shared" si="1713"/>
        <v>2.5</v>
      </c>
      <c r="H8092" s="238">
        <f>IF(ISNUMBER(R8092),R8092/Parameters!$A$28,"")</f>
        <v>2.358888888888889</v>
      </c>
      <c r="I8092" s="238">
        <v>2.5</v>
      </c>
      <c r="J8092" s="238">
        <v>2.5</v>
      </c>
      <c r="K8092" s="238"/>
      <c r="L8092" s="238" t="s">
        <v>9947</v>
      </c>
      <c r="M8092" s="238" t="s">
        <v>9828</v>
      </c>
      <c r="N8092" s="238" t="s">
        <v>157</v>
      </c>
      <c r="O8092" s="238" t="s">
        <v>9819</v>
      </c>
      <c r="P8092" s="238">
        <v>0.84919999999999995</v>
      </c>
      <c r="Q8092" s="238"/>
      <c r="R8092" s="238">
        <v>2.1230000000000002</v>
      </c>
      <c r="S8092" s="238"/>
      <c r="T8092" s="238" t="s">
        <v>128</v>
      </c>
      <c r="U8092" s="238" t="s">
        <v>41</v>
      </c>
      <c r="V8092" s="238" t="s">
        <v>9829</v>
      </c>
      <c r="W8092" s="68">
        <f>MATCH(RBSA_Shower!B8092,RBSA_SiteDetail!$A$2:$A$2577,0)</f>
        <v>1382</v>
      </c>
      <c r="X8092" s="68">
        <f>INDEX(RBSA_SiteDetail!$M$2:$M$2577,W8092)</f>
        <v>331.65</v>
      </c>
      <c r="Y8092" s="68" t="str">
        <f>INDEX(RBSA_SiteDetail!$B$2:$B$2577,W8092)</f>
        <v>Manufactured</v>
      </c>
      <c r="Z8092" s="68" t="b">
        <f t="shared" si="1706"/>
        <v>1</v>
      </c>
      <c r="AA8092" s="68" t="b">
        <f t="shared" si="1707"/>
        <v>0</v>
      </c>
      <c r="AB8092" s="68" t="b">
        <f t="shared" si="1708"/>
        <v>1</v>
      </c>
      <c r="AC8092" s="68" t="b">
        <f t="shared" si="1714"/>
        <v>1</v>
      </c>
      <c r="AD8092" s="68" t="b">
        <f t="shared" si="1709"/>
        <v>1</v>
      </c>
      <c r="AE8092" s="68">
        <f t="shared" si="1715"/>
        <v>829.125</v>
      </c>
      <c r="AF8092" s="68">
        <f t="shared" si="1710"/>
        <v>704.09294999999997</v>
      </c>
      <c r="AG8092" s="68" t="str">
        <f t="shared" si="1716"/>
        <v>Manufactured_TRUE</v>
      </c>
      <c r="AH8092" s="68" t="str">
        <f t="shared" si="1717"/>
        <v>Manufactured_FALSE</v>
      </c>
      <c r="AI8092" s="68" t="str">
        <f t="shared" si="1717"/>
        <v>Manufactured_TRUE</v>
      </c>
      <c r="AJ8092" s="68" t="str">
        <f t="shared" si="1717"/>
        <v>Manufactured_TRUE</v>
      </c>
      <c r="AK8092" s="68" t="str">
        <f t="shared" si="1717"/>
        <v>Manufactured_TRUE</v>
      </c>
      <c r="AL8092" s="68" t="str">
        <f t="shared" si="1718"/>
        <v>2.5gpm</v>
      </c>
      <c r="AM8092" s="68" t="str">
        <f t="shared" si="1711"/>
        <v>2.5gpmManufactured_TRUE</v>
      </c>
      <c r="AN8092" s="68" t="str">
        <f t="shared" si="1712"/>
        <v>2.5gpmManufactured_TRUE</v>
      </c>
      <c r="AO8092" s="68"/>
      <c r="AP8092" s="68"/>
      <c r="AQ8092" s="68"/>
      <c r="AR8092" s="68"/>
      <c r="AS8092" s="68"/>
      <c r="AT8092" s="68"/>
      <c r="AU8092" s="68"/>
      <c r="AV8092" s="68"/>
      <c r="AW8092" s="68"/>
      <c r="AX8092" s="68"/>
    </row>
    <row r="8093" spans="1:50" ht="14.4">
      <c r="A8093" s="238" t="s">
        <v>23358</v>
      </c>
      <c r="B8093" s="238" t="s">
        <v>2518</v>
      </c>
      <c r="C8093" s="238" t="s">
        <v>23359</v>
      </c>
      <c r="D8093" s="238" t="s">
        <v>9825</v>
      </c>
      <c r="E8093" s="238" t="s">
        <v>9826</v>
      </c>
      <c r="F8093" s="238" t="s">
        <v>9831</v>
      </c>
      <c r="G8093" s="238">
        <f t="shared" si="1713"/>
        <v>1.1055555555555556</v>
      </c>
      <c r="H8093" s="238">
        <f>IF(ISNUMBER(R8093),R8093/Parameters!$A$28,"")</f>
        <v>1.1055555555555556</v>
      </c>
      <c r="I8093" s="238"/>
      <c r="J8093" s="238">
        <v>1.25</v>
      </c>
      <c r="K8093" s="238"/>
      <c r="L8093" s="238" t="s">
        <v>157</v>
      </c>
      <c r="M8093" s="238" t="s">
        <v>157</v>
      </c>
      <c r="N8093" s="238" t="s">
        <v>157</v>
      </c>
      <c r="O8093" s="238" t="s">
        <v>9819</v>
      </c>
      <c r="P8093" s="238">
        <v>0.79600000000000004</v>
      </c>
      <c r="Q8093" s="238"/>
      <c r="R8093" s="238">
        <v>0.995</v>
      </c>
      <c r="S8093" s="238"/>
      <c r="T8093" s="238" t="s">
        <v>128</v>
      </c>
      <c r="U8093" s="238" t="s">
        <v>41</v>
      </c>
      <c r="V8093" s="238" t="s">
        <v>9831</v>
      </c>
      <c r="W8093" s="68">
        <f>MATCH(RBSA_Shower!B8093,RBSA_SiteDetail!$A$2:$A$2577,0)</f>
        <v>1383</v>
      </c>
      <c r="X8093" s="68">
        <f>INDEX(RBSA_SiteDetail!$M$2:$M$2577,W8093)</f>
        <v>331.65</v>
      </c>
      <c r="Y8093" s="68" t="str">
        <f>INDEX(RBSA_SiteDetail!$B$2:$B$2577,W8093)</f>
        <v>Manufactured</v>
      </c>
      <c r="Z8093" s="68" t="b">
        <f t="shared" si="1706"/>
        <v>0</v>
      </c>
      <c r="AA8093" s="68" t="b">
        <f t="shared" si="1707"/>
        <v>0</v>
      </c>
      <c r="AB8093" s="68" t="str">
        <f t="shared" si="1708"/>
        <v/>
      </c>
      <c r="AC8093" s="68" t="str">
        <f t="shared" si="1714"/>
        <v/>
      </c>
      <c r="AD8093" s="68" t="str">
        <f t="shared" si="1709"/>
        <v/>
      </c>
      <c r="AE8093" s="68">
        <f t="shared" si="1715"/>
        <v>366.65749999999997</v>
      </c>
      <c r="AF8093" s="68">
        <f t="shared" si="1710"/>
        <v>329.99174999999997</v>
      </c>
      <c r="AG8093" s="68" t="str">
        <f t="shared" si="1716"/>
        <v>Manufactured_FALSE</v>
      </c>
      <c r="AH8093" s="68" t="str">
        <f t="shared" si="1717"/>
        <v>Manufactured_FALSE</v>
      </c>
      <c r="AI8093" s="68" t="str">
        <f t="shared" si="1717"/>
        <v>Manufactured_</v>
      </c>
      <c r="AJ8093" s="68" t="str">
        <f t="shared" si="1717"/>
        <v>Manufactured_</v>
      </c>
      <c r="AK8093" s="68" t="str">
        <f t="shared" si="1717"/>
        <v>Manufactured_</v>
      </c>
      <c r="AL8093" s="68" t="str">
        <f t="shared" si="1718"/>
        <v>unknown</v>
      </c>
      <c r="AM8093" s="68" t="str">
        <f t="shared" si="1711"/>
        <v>unknownManufactured_</v>
      </c>
      <c r="AN8093" s="68" t="str">
        <f t="shared" si="1712"/>
        <v>unknownManufactured_FALSE</v>
      </c>
      <c r="AO8093" s="68"/>
      <c r="AP8093" s="68"/>
      <c r="AQ8093" s="68"/>
      <c r="AR8093" s="68"/>
      <c r="AS8093" s="68"/>
      <c r="AT8093" s="68"/>
      <c r="AU8093" s="68"/>
      <c r="AV8093" s="68"/>
      <c r="AW8093" s="68"/>
      <c r="AX8093" s="68"/>
    </row>
    <row r="8094" spans="1:50" ht="14.4">
      <c r="A8094" s="238" t="s">
        <v>23360</v>
      </c>
      <c r="B8094" s="238" t="s">
        <v>2518</v>
      </c>
      <c r="C8094" s="238" t="s">
        <v>23359</v>
      </c>
      <c r="D8094" s="238" t="s">
        <v>9825</v>
      </c>
      <c r="E8094" s="238" t="s">
        <v>9826</v>
      </c>
      <c r="F8094" s="238" t="s">
        <v>9827</v>
      </c>
      <c r="G8094" s="238">
        <f t="shared" si="1713"/>
        <v>2</v>
      </c>
      <c r="H8094" s="238">
        <f>IF(ISNUMBER(R8094),R8094/Parameters!$A$28,"")</f>
        <v>1.0355555555555556</v>
      </c>
      <c r="I8094" s="238">
        <v>2</v>
      </c>
      <c r="J8094" s="238">
        <v>1</v>
      </c>
      <c r="K8094" s="238"/>
      <c r="L8094" s="238" t="s">
        <v>204</v>
      </c>
      <c r="M8094" s="238" t="s">
        <v>9862</v>
      </c>
      <c r="N8094" s="238" t="s">
        <v>157</v>
      </c>
      <c r="O8094" s="238" t="s">
        <v>10371</v>
      </c>
      <c r="P8094" s="238">
        <v>0.93200000000000005</v>
      </c>
      <c r="Q8094" s="238"/>
      <c r="R8094" s="238">
        <v>0.93200000000000005</v>
      </c>
      <c r="S8094" s="238"/>
      <c r="T8094" s="238" t="s">
        <v>128</v>
      </c>
      <c r="U8094" s="238" t="s">
        <v>41</v>
      </c>
      <c r="V8094" s="238" t="s">
        <v>9829</v>
      </c>
      <c r="W8094" s="68">
        <f>MATCH(RBSA_Shower!B8094,RBSA_SiteDetail!$A$2:$A$2577,0)</f>
        <v>1383</v>
      </c>
      <c r="X8094" s="68">
        <f>INDEX(RBSA_SiteDetail!$M$2:$M$2577,W8094)</f>
        <v>331.65</v>
      </c>
      <c r="Y8094" s="68" t="str">
        <f>INDEX(RBSA_SiteDetail!$B$2:$B$2577,W8094)</f>
        <v>Manufactured</v>
      </c>
      <c r="Z8094" s="68" t="b">
        <f t="shared" si="1706"/>
        <v>1</v>
      </c>
      <c r="AA8094" s="68" t="b">
        <f t="shared" si="1707"/>
        <v>1</v>
      </c>
      <c r="AB8094" s="68" t="b">
        <f t="shared" si="1708"/>
        <v>1</v>
      </c>
      <c r="AC8094" s="68" t="b">
        <f t="shared" si="1714"/>
        <v>1</v>
      </c>
      <c r="AD8094" s="68" t="b">
        <f t="shared" si="1709"/>
        <v>1</v>
      </c>
      <c r="AE8094" s="68">
        <f t="shared" si="1715"/>
        <v>663.3</v>
      </c>
      <c r="AF8094" s="68">
        <f t="shared" si="1710"/>
        <v>309.09780000000001</v>
      </c>
      <c r="AG8094" s="68" t="str">
        <f t="shared" si="1716"/>
        <v>Manufactured_TRUE</v>
      </c>
      <c r="AH8094" s="68" t="str">
        <f t="shared" si="1717"/>
        <v>Manufactured_TRUE</v>
      </c>
      <c r="AI8094" s="68" t="str">
        <f t="shared" si="1717"/>
        <v>Manufactured_TRUE</v>
      </c>
      <c r="AJ8094" s="68" t="str">
        <f t="shared" si="1717"/>
        <v>Manufactured_TRUE</v>
      </c>
      <c r="AK8094" s="68" t="str">
        <f t="shared" si="1717"/>
        <v>Manufactured_TRUE</v>
      </c>
      <c r="AL8094" s="68" t="str">
        <f t="shared" si="1718"/>
        <v>2.0gpm</v>
      </c>
      <c r="AM8094" s="68" t="str">
        <f t="shared" si="1711"/>
        <v>2.0gpmManufactured_TRUE</v>
      </c>
      <c r="AN8094" s="68" t="str">
        <f t="shared" si="1712"/>
        <v>2.0gpmManufactured_TRUE</v>
      </c>
      <c r="AO8094" s="68"/>
      <c r="AP8094" s="68"/>
      <c r="AQ8094" s="68"/>
      <c r="AR8094" s="68"/>
      <c r="AS8094" s="68"/>
      <c r="AT8094" s="68"/>
      <c r="AU8094" s="68"/>
      <c r="AV8094" s="68"/>
      <c r="AW8094" s="68"/>
      <c r="AX8094" s="68"/>
    </row>
    <row r="8095" spans="1:50" ht="14.4">
      <c r="A8095" s="238" t="s">
        <v>23361</v>
      </c>
      <c r="B8095" s="238" t="s">
        <v>2518</v>
      </c>
      <c r="C8095" s="238" t="s">
        <v>23362</v>
      </c>
      <c r="D8095" s="238" t="s">
        <v>9816</v>
      </c>
      <c r="E8095" s="238" t="s">
        <v>9817</v>
      </c>
      <c r="F8095" s="238" t="s">
        <v>9818</v>
      </c>
      <c r="G8095" s="238" t="str">
        <f t="shared" si="1713"/>
        <v>unknown</v>
      </c>
      <c r="H8095" s="238" t="str">
        <f>IF(ISNUMBER(R8095),R8095/Parameters!$A$28,"")</f>
        <v/>
      </c>
      <c r="I8095" s="238"/>
      <c r="J8095" s="238">
        <v>1</v>
      </c>
      <c r="K8095" s="238"/>
      <c r="L8095" s="238" t="s">
        <v>157</v>
      </c>
      <c r="M8095" s="238" t="s">
        <v>157</v>
      </c>
      <c r="N8095" s="238" t="s">
        <v>157</v>
      </c>
      <c r="O8095" s="238" t="s">
        <v>3597</v>
      </c>
      <c r="P8095" s="238"/>
      <c r="Q8095" s="238" t="s">
        <v>157</v>
      </c>
      <c r="R8095" s="238"/>
      <c r="S8095" s="238" t="s">
        <v>157</v>
      </c>
      <c r="T8095" s="238" t="s">
        <v>128</v>
      </c>
      <c r="U8095" s="238" t="s">
        <v>41</v>
      </c>
      <c r="V8095" s="238" t="s">
        <v>9818</v>
      </c>
      <c r="W8095" s="68">
        <f>MATCH(RBSA_Shower!B8095,RBSA_SiteDetail!$A$2:$A$2577,0)</f>
        <v>1383</v>
      </c>
      <c r="X8095" s="68">
        <f>INDEX(RBSA_SiteDetail!$M$2:$M$2577,W8095)</f>
        <v>331.65</v>
      </c>
      <c r="Y8095" s="68" t="str">
        <f>INDEX(RBSA_SiteDetail!$B$2:$B$2577,W8095)</f>
        <v>Manufactured</v>
      </c>
      <c r="Z8095" s="68" t="b">
        <f t="shared" si="1706"/>
        <v>0</v>
      </c>
      <c r="AA8095" s="68" t="b">
        <f t="shared" si="1707"/>
        <v>0</v>
      </c>
      <c r="AB8095" s="68" t="str">
        <f t="shared" si="1708"/>
        <v/>
      </c>
      <c r="AC8095" s="68" t="str">
        <f t="shared" si="1714"/>
        <v/>
      </c>
      <c r="AD8095" s="68" t="str">
        <f t="shared" si="1709"/>
        <v/>
      </c>
      <c r="AE8095" s="68">
        <f t="shared" si="1715"/>
        <v>0</v>
      </c>
      <c r="AF8095" s="68">
        <f t="shared" si="1710"/>
        <v>0</v>
      </c>
      <c r="AG8095" s="68" t="str">
        <f t="shared" si="1716"/>
        <v>Manufactured_FALSE</v>
      </c>
      <c r="AH8095" s="68" t="str">
        <f t="shared" si="1717"/>
        <v>Manufactured_FALSE</v>
      </c>
      <c r="AI8095" s="68" t="str">
        <f t="shared" si="1717"/>
        <v>Manufactured_</v>
      </c>
      <c r="AJ8095" s="68" t="str">
        <f t="shared" si="1717"/>
        <v>Manufactured_</v>
      </c>
      <c r="AK8095" s="68" t="str">
        <f t="shared" si="1717"/>
        <v>Manufactured_</v>
      </c>
      <c r="AL8095" s="68" t="str">
        <f t="shared" si="1718"/>
        <v>unknown</v>
      </c>
      <c r="AM8095" s="68" t="str">
        <f t="shared" si="1711"/>
        <v>unknownManufactured_</v>
      </c>
      <c r="AN8095" s="68" t="str">
        <f t="shared" si="1712"/>
        <v>unknownManufactured_FALSE</v>
      </c>
      <c r="AO8095" s="68"/>
      <c r="AP8095" s="68"/>
      <c r="AQ8095" s="68"/>
      <c r="AR8095" s="68"/>
      <c r="AS8095" s="68"/>
      <c r="AT8095" s="68"/>
      <c r="AU8095" s="68"/>
      <c r="AV8095" s="68"/>
      <c r="AW8095" s="68"/>
      <c r="AX8095" s="68"/>
    </row>
    <row r="8096" spans="1:50" ht="14.4">
      <c r="A8096" s="238" t="s">
        <v>23363</v>
      </c>
      <c r="B8096" s="238" t="s">
        <v>2518</v>
      </c>
      <c r="C8096" s="238" t="s">
        <v>23364</v>
      </c>
      <c r="D8096" s="238" t="s">
        <v>9834</v>
      </c>
      <c r="E8096" s="238" t="s">
        <v>9826</v>
      </c>
      <c r="F8096" s="238" t="s">
        <v>9829</v>
      </c>
      <c r="G8096" s="238">
        <f t="shared" si="1713"/>
        <v>0.94333333333333325</v>
      </c>
      <c r="H8096" s="238">
        <f>IF(ISNUMBER(R8096),R8096/Parameters!$A$28,"")</f>
        <v>0.94333333333333325</v>
      </c>
      <c r="I8096" s="238"/>
      <c r="J8096" s="238">
        <v>1</v>
      </c>
      <c r="K8096" s="238"/>
      <c r="L8096" s="238" t="s">
        <v>203</v>
      </c>
      <c r="M8096" s="238" t="s">
        <v>9828</v>
      </c>
      <c r="N8096" s="238" t="s">
        <v>157</v>
      </c>
      <c r="O8096" s="238" t="s">
        <v>9819</v>
      </c>
      <c r="P8096" s="238">
        <v>0.84919999999999995</v>
      </c>
      <c r="Q8096" s="238"/>
      <c r="R8096" s="238">
        <v>0.84899999999999998</v>
      </c>
      <c r="S8096" s="238"/>
      <c r="T8096" s="238" t="s">
        <v>128</v>
      </c>
      <c r="U8096" s="238" t="s">
        <v>41</v>
      </c>
      <c r="V8096" s="238" t="s">
        <v>9829</v>
      </c>
      <c r="W8096" s="68">
        <f>MATCH(RBSA_Shower!B8096,RBSA_SiteDetail!$A$2:$A$2577,0)</f>
        <v>1383</v>
      </c>
      <c r="X8096" s="68">
        <f>INDEX(RBSA_SiteDetail!$M$2:$M$2577,W8096)</f>
        <v>331.65</v>
      </c>
      <c r="Y8096" s="68" t="str">
        <f>INDEX(RBSA_SiteDetail!$B$2:$B$2577,W8096)</f>
        <v>Manufactured</v>
      </c>
      <c r="Z8096" s="68" t="b">
        <f t="shared" si="1706"/>
        <v>1</v>
      </c>
      <c r="AA8096" s="68" t="b">
        <f t="shared" si="1707"/>
        <v>0</v>
      </c>
      <c r="AB8096" s="68" t="b">
        <f t="shared" si="1708"/>
        <v>1</v>
      </c>
      <c r="AC8096" s="68" t="b">
        <f t="shared" si="1714"/>
        <v>1</v>
      </c>
      <c r="AD8096" s="68" t="b">
        <f t="shared" si="1709"/>
        <v>1</v>
      </c>
      <c r="AE8096" s="68">
        <f t="shared" si="1715"/>
        <v>312.85649999999993</v>
      </c>
      <c r="AF8096" s="68">
        <f t="shared" si="1710"/>
        <v>281.57084999999995</v>
      </c>
      <c r="AG8096" s="68" t="str">
        <f t="shared" si="1716"/>
        <v>Manufactured_TRUE</v>
      </c>
      <c r="AH8096" s="68" t="str">
        <f t="shared" si="1717"/>
        <v>Manufactured_FALSE</v>
      </c>
      <c r="AI8096" s="68" t="str">
        <f t="shared" si="1717"/>
        <v>Manufactured_TRUE</v>
      </c>
      <c r="AJ8096" s="68" t="str">
        <f t="shared" si="1717"/>
        <v>Manufactured_TRUE</v>
      </c>
      <c r="AK8096" s="68" t="str">
        <f t="shared" si="1717"/>
        <v>Manufactured_TRUE</v>
      </c>
      <c r="AL8096" s="68" t="str">
        <f t="shared" si="1718"/>
        <v>&lt;1.5gpm</v>
      </c>
      <c r="AM8096" s="68" t="str">
        <f t="shared" si="1711"/>
        <v>&lt;1.5gpmManufactured_TRUE</v>
      </c>
      <c r="AN8096" s="68" t="str">
        <f t="shared" si="1712"/>
        <v>&lt;1.5gpmManufactured_TRUE</v>
      </c>
      <c r="AO8096" s="68"/>
      <c r="AP8096" s="68"/>
      <c r="AQ8096" s="68"/>
      <c r="AR8096" s="68"/>
      <c r="AS8096" s="68"/>
      <c r="AT8096" s="68"/>
      <c r="AU8096" s="68"/>
      <c r="AV8096" s="68"/>
      <c r="AW8096" s="68"/>
      <c r="AX8096" s="68"/>
    </row>
    <row r="8097" spans="1:50" ht="14.4">
      <c r="A8097" s="238" t="s">
        <v>23365</v>
      </c>
      <c r="B8097" s="238" t="s">
        <v>2518</v>
      </c>
      <c r="C8097" s="238" t="s">
        <v>23364</v>
      </c>
      <c r="D8097" s="238" t="s">
        <v>9834</v>
      </c>
      <c r="E8097" s="238" t="s">
        <v>9826</v>
      </c>
      <c r="F8097" s="238" t="s">
        <v>9831</v>
      </c>
      <c r="G8097" s="238">
        <f t="shared" si="1713"/>
        <v>2</v>
      </c>
      <c r="H8097" s="238">
        <f>IF(ISNUMBER(R8097),R8097/Parameters!$A$28,"")</f>
        <v>2.0344444444444445</v>
      </c>
      <c r="I8097" s="238">
        <v>2</v>
      </c>
      <c r="J8097" s="238">
        <v>2.2999999999999998</v>
      </c>
      <c r="K8097" s="238"/>
      <c r="L8097" s="238" t="s">
        <v>157</v>
      </c>
      <c r="M8097" s="238" t="s">
        <v>157</v>
      </c>
      <c r="N8097" s="238" t="s">
        <v>157</v>
      </c>
      <c r="O8097" s="238" t="s">
        <v>9819</v>
      </c>
      <c r="P8097" s="238">
        <v>0.79600000000000004</v>
      </c>
      <c r="Q8097" s="238"/>
      <c r="R8097" s="238">
        <v>1.831</v>
      </c>
      <c r="S8097" s="238"/>
      <c r="T8097" s="238" t="s">
        <v>128</v>
      </c>
      <c r="U8097" s="238" t="s">
        <v>41</v>
      </c>
      <c r="V8097" s="238" t="s">
        <v>9831</v>
      </c>
      <c r="W8097" s="68">
        <f>MATCH(RBSA_Shower!B8097,RBSA_SiteDetail!$A$2:$A$2577,0)</f>
        <v>1383</v>
      </c>
      <c r="X8097" s="68">
        <f>INDEX(RBSA_SiteDetail!$M$2:$M$2577,W8097)</f>
        <v>331.65</v>
      </c>
      <c r="Y8097" s="68" t="str">
        <f>INDEX(RBSA_SiteDetail!$B$2:$B$2577,W8097)</f>
        <v>Manufactured</v>
      </c>
      <c r="Z8097" s="68" t="b">
        <f t="shared" si="1706"/>
        <v>0</v>
      </c>
      <c r="AA8097" s="68" t="b">
        <f t="shared" si="1707"/>
        <v>0</v>
      </c>
      <c r="AB8097" s="68" t="str">
        <f t="shared" si="1708"/>
        <v/>
      </c>
      <c r="AC8097" s="68" t="str">
        <f t="shared" si="1714"/>
        <v/>
      </c>
      <c r="AD8097" s="68" t="str">
        <f t="shared" si="1709"/>
        <v/>
      </c>
      <c r="AE8097" s="68">
        <f t="shared" si="1715"/>
        <v>663.3</v>
      </c>
      <c r="AF8097" s="68">
        <f t="shared" si="1710"/>
        <v>607.25114999999994</v>
      </c>
      <c r="AG8097" s="68" t="str">
        <f t="shared" si="1716"/>
        <v>Manufactured_FALSE</v>
      </c>
      <c r="AH8097" s="68" t="str">
        <f t="shared" si="1717"/>
        <v>Manufactured_FALSE</v>
      </c>
      <c r="AI8097" s="68" t="str">
        <f t="shared" si="1717"/>
        <v>Manufactured_</v>
      </c>
      <c r="AJ8097" s="68" t="str">
        <f t="shared" si="1717"/>
        <v>Manufactured_</v>
      </c>
      <c r="AK8097" s="68" t="str">
        <f t="shared" si="1717"/>
        <v>Manufactured_</v>
      </c>
      <c r="AL8097" s="68" t="str">
        <f t="shared" si="1718"/>
        <v>unknown</v>
      </c>
      <c r="AM8097" s="68" t="str">
        <f t="shared" si="1711"/>
        <v>unknownManufactured_</v>
      </c>
      <c r="AN8097" s="68" t="str">
        <f t="shared" si="1712"/>
        <v>unknownManufactured_FALSE</v>
      </c>
      <c r="AO8097" s="68"/>
      <c r="AP8097" s="68"/>
      <c r="AQ8097" s="68"/>
      <c r="AR8097" s="68"/>
      <c r="AS8097" s="68"/>
      <c r="AT8097" s="68"/>
      <c r="AU8097" s="68"/>
      <c r="AV8097" s="68"/>
      <c r="AW8097" s="68"/>
      <c r="AX8097" s="68"/>
    </row>
    <row r="8098" spans="1:50" ht="14.4">
      <c r="A8098" s="238" t="s">
        <v>23366</v>
      </c>
      <c r="B8098" s="238" t="s">
        <v>2521</v>
      </c>
      <c r="C8098" s="238" t="s">
        <v>23367</v>
      </c>
      <c r="D8098" s="238" t="s">
        <v>9816</v>
      </c>
      <c r="E8098" s="238" t="s">
        <v>9817</v>
      </c>
      <c r="F8098" s="238" t="s">
        <v>9818</v>
      </c>
      <c r="G8098" s="238">
        <f t="shared" si="1713"/>
        <v>2.2000000000000002</v>
      </c>
      <c r="H8098" s="238">
        <f>IF(ISNUMBER(R8098),R8098/Parameters!$A$28,"")</f>
        <v>2.6533333333333333</v>
      </c>
      <c r="I8098" s="238">
        <v>2.2000000000000002</v>
      </c>
      <c r="J8098" s="238">
        <v>3</v>
      </c>
      <c r="K8098" s="238"/>
      <c r="L8098" s="238" t="s">
        <v>157</v>
      </c>
      <c r="M8098" s="238" t="s">
        <v>157</v>
      </c>
      <c r="N8098" s="238" t="s">
        <v>157</v>
      </c>
      <c r="O8098" s="238" t="s">
        <v>9819</v>
      </c>
      <c r="P8098" s="238">
        <v>0.79600000000000004</v>
      </c>
      <c r="Q8098" s="238"/>
      <c r="R8098" s="238">
        <v>2.3879999999999999</v>
      </c>
      <c r="S8098" s="238"/>
      <c r="T8098" s="238" t="s">
        <v>128</v>
      </c>
      <c r="U8098" s="238" t="s">
        <v>41</v>
      </c>
      <c r="V8098" s="238" t="s">
        <v>9818</v>
      </c>
      <c r="W8098" s="68">
        <f>MATCH(RBSA_Shower!B8098,RBSA_SiteDetail!$A$2:$A$2577,0)</f>
        <v>1384</v>
      </c>
      <c r="X8098" s="68">
        <f>INDEX(RBSA_SiteDetail!$M$2:$M$2577,W8098)</f>
        <v>331.65</v>
      </c>
      <c r="Y8098" s="68" t="str">
        <f>INDEX(RBSA_SiteDetail!$B$2:$B$2577,W8098)</f>
        <v>Manufactured</v>
      </c>
      <c r="Z8098" s="68" t="b">
        <f t="shared" si="1706"/>
        <v>0</v>
      </c>
      <c r="AA8098" s="68" t="b">
        <f t="shared" si="1707"/>
        <v>0</v>
      </c>
      <c r="AB8098" s="68" t="str">
        <f t="shared" si="1708"/>
        <v/>
      </c>
      <c r="AC8098" s="68" t="str">
        <f t="shared" si="1714"/>
        <v/>
      </c>
      <c r="AD8098" s="68" t="str">
        <f t="shared" si="1709"/>
        <v/>
      </c>
      <c r="AE8098" s="68">
        <f t="shared" si="1715"/>
        <v>729.63</v>
      </c>
      <c r="AF8098" s="68">
        <f t="shared" si="1710"/>
        <v>791.98019999999997</v>
      </c>
      <c r="AG8098" s="68" t="str">
        <f t="shared" si="1716"/>
        <v>Manufactured_FALSE</v>
      </c>
      <c r="AH8098" s="68" t="str">
        <f t="shared" si="1717"/>
        <v>Manufactured_FALSE</v>
      </c>
      <c r="AI8098" s="68" t="str">
        <f t="shared" si="1717"/>
        <v>Manufactured_</v>
      </c>
      <c r="AJ8098" s="68" t="str">
        <f t="shared" si="1717"/>
        <v>Manufactured_</v>
      </c>
      <c r="AK8098" s="68" t="str">
        <f t="shared" si="1717"/>
        <v>Manufactured_</v>
      </c>
      <c r="AL8098" s="68" t="str">
        <f t="shared" si="1718"/>
        <v>unknown</v>
      </c>
      <c r="AM8098" s="68" t="str">
        <f t="shared" si="1711"/>
        <v>unknownManufactured_</v>
      </c>
      <c r="AN8098" s="68" t="str">
        <f t="shared" si="1712"/>
        <v>unknownManufactured_FALSE</v>
      </c>
      <c r="AO8098" s="68"/>
      <c r="AP8098" s="68"/>
      <c r="AQ8098" s="68"/>
      <c r="AR8098" s="68"/>
      <c r="AS8098" s="68"/>
      <c r="AT8098" s="68"/>
      <c r="AU8098" s="68"/>
      <c r="AV8098" s="68"/>
      <c r="AW8098" s="68"/>
      <c r="AX8098" s="68"/>
    </row>
    <row r="8099" spans="1:50" ht="14.4">
      <c r="A8099" s="238" t="s">
        <v>23368</v>
      </c>
      <c r="B8099" s="238" t="s">
        <v>2521</v>
      </c>
      <c r="C8099" s="238" t="s">
        <v>23369</v>
      </c>
      <c r="D8099" s="238" t="s">
        <v>9825</v>
      </c>
      <c r="E8099" s="238" t="s">
        <v>9826</v>
      </c>
      <c r="F8099" s="238" t="s">
        <v>9831</v>
      </c>
      <c r="G8099" s="238">
        <f t="shared" si="1713"/>
        <v>1.5</v>
      </c>
      <c r="H8099" s="238" t="str">
        <f>IF(ISNUMBER(R8099),R8099/Parameters!$A$28,"")</f>
        <v/>
      </c>
      <c r="I8099" s="238">
        <v>1.5</v>
      </c>
      <c r="J8099" s="238">
        <v>3</v>
      </c>
      <c r="K8099" s="238"/>
      <c r="L8099" s="238" t="s">
        <v>157</v>
      </c>
      <c r="M8099" s="238" t="s">
        <v>157</v>
      </c>
      <c r="N8099" s="238" t="s">
        <v>157</v>
      </c>
      <c r="O8099" s="238" t="s">
        <v>3597</v>
      </c>
      <c r="P8099" s="238"/>
      <c r="Q8099" s="238" t="s">
        <v>157</v>
      </c>
      <c r="R8099" s="238"/>
      <c r="S8099" s="238" t="s">
        <v>157</v>
      </c>
      <c r="T8099" s="238" t="s">
        <v>128</v>
      </c>
      <c r="U8099" s="238" t="s">
        <v>41</v>
      </c>
      <c r="V8099" s="238" t="s">
        <v>9831</v>
      </c>
      <c r="W8099" s="68">
        <f>MATCH(RBSA_Shower!B8099,RBSA_SiteDetail!$A$2:$A$2577,0)</f>
        <v>1384</v>
      </c>
      <c r="X8099" s="68">
        <f>INDEX(RBSA_SiteDetail!$M$2:$M$2577,W8099)</f>
        <v>331.65</v>
      </c>
      <c r="Y8099" s="68" t="str">
        <f>INDEX(RBSA_SiteDetail!$B$2:$B$2577,W8099)</f>
        <v>Manufactured</v>
      </c>
      <c r="Z8099" s="68" t="b">
        <f t="shared" si="1706"/>
        <v>0</v>
      </c>
      <c r="AA8099" s="68" t="b">
        <f t="shared" si="1707"/>
        <v>0</v>
      </c>
      <c r="AB8099" s="68" t="str">
        <f t="shared" si="1708"/>
        <v/>
      </c>
      <c r="AC8099" s="68" t="str">
        <f t="shared" si="1714"/>
        <v/>
      </c>
      <c r="AD8099" s="68" t="str">
        <f t="shared" si="1709"/>
        <v/>
      </c>
      <c r="AE8099" s="68">
        <f t="shared" si="1715"/>
        <v>497.47499999999997</v>
      </c>
      <c r="AF8099" s="68">
        <f t="shared" si="1710"/>
        <v>0</v>
      </c>
      <c r="AG8099" s="68" t="str">
        <f t="shared" si="1716"/>
        <v>Manufactured_FALSE</v>
      </c>
      <c r="AH8099" s="68" t="str">
        <f t="shared" si="1717"/>
        <v>Manufactured_FALSE</v>
      </c>
      <c r="AI8099" s="68" t="str">
        <f t="shared" si="1717"/>
        <v>Manufactured_</v>
      </c>
      <c r="AJ8099" s="68" t="str">
        <f t="shared" si="1717"/>
        <v>Manufactured_</v>
      </c>
      <c r="AK8099" s="68" t="str">
        <f t="shared" si="1717"/>
        <v>Manufactured_</v>
      </c>
      <c r="AL8099" s="68" t="str">
        <f t="shared" si="1718"/>
        <v>unknown</v>
      </c>
      <c r="AM8099" s="68" t="str">
        <f t="shared" si="1711"/>
        <v>unknownManufactured_</v>
      </c>
      <c r="AN8099" s="68" t="str">
        <f t="shared" si="1712"/>
        <v>unknownManufactured_FALSE</v>
      </c>
      <c r="AO8099" s="68"/>
      <c r="AP8099" s="68"/>
      <c r="AQ8099" s="68"/>
      <c r="AR8099" s="68"/>
      <c r="AS8099" s="68"/>
      <c r="AT8099" s="68"/>
      <c r="AU8099" s="68"/>
      <c r="AV8099" s="68"/>
      <c r="AW8099" s="68"/>
      <c r="AX8099" s="68"/>
    </row>
    <row r="8100" spans="1:50" ht="14.4">
      <c r="A8100" s="238" t="s">
        <v>23370</v>
      </c>
      <c r="B8100" s="238" t="s">
        <v>2521</v>
      </c>
      <c r="C8100" s="238" t="s">
        <v>23369</v>
      </c>
      <c r="D8100" s="238" t="s">
        <v>9825</v>
      </c>
      <c r="E8100" s="238" t="s">
        <v>9826</v>
      </c>
      <c r="F8100" s="238" t="s">
        <v>9827</v>
      </c>
      <c r="G8100" s="238" t="str">
        <f t="shared" si="1713"/>
        <v>unknown</v>
      </c>
      <c r="H8100" s="238" t="str">
        <f>IF(ISNUMBER(R8100),R8100/Parameters!$A$28,"")</f>
        <v/>
      </c>
      <c r="I8100" s="238"/>
      <c r="J8100" s="238">
        <v>4.5</v>
      </c>
      <c r="K8100" s="238"/>
      <c r="L8100" s="238" t="s">
        <v>9947</v>
      </c>
      <c r="M8100" s="238" t="s">
        <v>9862</v>
      </c>
      <c r="N8100" s="238" t="s">
        <v>157</v>
      </c>
      <c r="O8100" s="238" t="s">
        <v>3597</v>
      </c>
      <c r="P8100" s="238"/>
      <c r="Q8100" s="238" t="s">
        <v>157</v>
      </c>
      <c r="R8100" s="238"/>
      <c r="S8100" s="238" t="s">
        <v>157</v>
      </c>
      <c r="T8100" s="238" t="s">
        <v>128</v>
      </c>
      <c r="U8100" s="238" t="s">
        <v>41</v>
      </c>
      <c r="V8100" s="238" t="s">
        <v>9829</v>
      </c>
      <c r="W8100" s="68">
        <f>MATCH(RBSA_Shower!B8100,RBSA_SiteDetail!$A$2:$A$2577,0)</f>
        <v>1384</v>
      </c>
      <c r="X8100" s="68">
        <f>INDEX(RBSA_SiteDetail!$M$2:$M$2577,W8100)</f>
        <v>331.65</v>
      </c>
      <c r="Y8100" s="68" t="str">
        <f>INDEX(RBSA_SiteDetail!$B$2:$B$2577,W8100)</f>
        <v>Manufactured</v>
      </c>
      <c r="Z8100" s="68" t="b">
        <f t="shared" si="1706"/>
        <v>1</v>
      </c>
      <c r="AA8100" s="68" t="b">
        <f t="shared" si="1707"/>
        <v>1</v>
      </c>
      <c r="AB8100" s="68" t="b">
        <f t="shared" si="1708"/>
        <v>0</v>
      </c>
      <c r="AC8100" s="68" t="b">
        <f t="shared" si="1714"/>
        <v>0</v>
      </c>
      <c r="AD8100" s="68" t="b">
        <f t="shared" si="1709"/>
        <v>0</v>
      </c>
      <c r="AE8100" s="68">
        <f t="shared" si="1715"/>
        <v>0</v>
      </c>
      <c r="AF8100" s="68">
        <f t="shared" si="1710"/>
        <v>0</v>
      </c>
      <c r="AG8100" s="68" t="str">
        <f t="shared" si="1716"/>
        <v>Manufactured_TRUE</v>
      </c>
      <c r="AH8100" s="68" t="str">
        <f t="shared" si="1717"/>
        <v>Manufactured_TRUE</v>
      </c>
      <c r="AI8100" s="68" t="str">
        <f t="shared" si="1717"/>
        <v>Manufactured_FALSE</v>
      </c>
      <c r="AJ8100" s="68" t="str">
        <f t="shared" si="1717"/>
        <v>Manufactured_FALSE</v>
      </c>
      <c r="AK8100" s="68" t="str">
        <f t="shared" si="1717"/>
        <v>Manufactured_FALSE</v>
      </c>
      <c r="AL8100" s="68" t="str">
        <f t="shared" si="1718"/>
        <v>unknown</v>
      </c>
      <c r="AM8100" s="68" t="str">
        <f t="shared" si="1711"/>
        <v>unknownManufactured_FALSE</v>
      </c>
      <c r="AN8100" s="68" t="str">
        <f t="shared" si="1712"/>
        <v>unknownManufactured_TRUE</v>
      </c>
      <c r="AO8100" s="68"/>
      <c r="AP8100" s="68"/>
      <c r="AQ8100" s="68"/>
      <c r="AR8100" s="68"/>
      <c r="AS8100" s="68"/>
      <c r="AT8100" s="68"/>
      <c r="AU8100" s="68"/>
      <c r="AV8100" s="68"/>
      <c r="AW8100" s="68"/>
      <c r="AX8100" s="68"/>
    </row>
    <row r="8101" spans="1:50" ht="14.4">
      <c r="A8101" s="238" t="s">
        <v>23371</v>
      </c>
      <c r="B8101" s="238" t="s">
        <v>2521</v>
      </c>
      <c r="C8101" s="238" t="s">
        <v>23372</v>
      </c>
      <c r="D8101" s="238" t="s">
        <v>9844</v>
      </c>
      <c r="E8101" s="238" t="s">
        <v>9826</v>
      </c>
      <c r="F8101" s="238" t="s">
        <v>9827</v>
      </c>
      <c r="G8101" s="238">
        <f t="shared" si="1713"/>
        <v>2.5</v>
      </c>
      <c r="H8101" s="238" t="str">
        <f>IF(ISNUMBER(R8101),R8101/Parameters!$A$28,"")</f>
        <v/>
      </c>
      <c r="I8101" s="238">
        <v>2.5</v>
      </c>
      <c r="J8101" s="238">
        <v>3.5</v>
      </c>
      <c r="K8101" s="238"/>
      <c r="L8101" s="238" t="s">
        <v>9947</v>
      </c>
      <c r="M8101" s="238" t="s">
        <v>9862</v>
      </c>
      <c r="N8101" s="238" t="s">
        <v>157</v>
      </c>
      <c r="O8101" s="238" t="s">
        <v>3597</v>
      </c>
      <c r="P8101" s="238"/>
      <c r="Q8101" s="238" t="s">
        <v>157</v>
      </c>
      <c r="R8101" s="238"/>
      <c r="S8101" s="238" t="s">
        <v>157</v>
      </c>
      <c r="T8101" s="238" t="s">
        <v>128</v>
      </c>
      <c r="U8101" s="238" t="s">
        <v>41</v>
      </c>
      <c r="V8101" s="238" t="s">
        <v>9829</v>
      </c>
      <c r="W8101" s="68">
        <f>MATCH(RBSA_Shower!B8101,RBSA_SiteDetail!$A$2:$A$2577,0)</f>
        <v>1384</v>
      </c>
      <c r="X8101" s="68">
        <f>INDEX(RBSA_SiteDetail!$M$2:$M$2577,W8101)</f>
        <v>331.65</v>
      </c>
      <c r="Y8101" s="68" t="str">
        <f>INDEX(RBSA_SiteDetail!$B$2:$B$2577,W8101)</f>
        <v>Manufactured</v>
      </c>
      <c r="Z8101" s="68" t="b">
        <f t="shared" si="1706"/>
        <v>1</v>
      </c>
      <c r="AA8101" s="68" t="b">
        <f t="shared" si="1707"/>
        <v>1</v>
      </c>
      <c r="AB8101" s="68" t="b">
        <f t="shared" si="1708"/>
        <v>1</v>
      </c>
      <c r="AC8101" s="68" t="b">
        <f t="shared" si="1714"/>
        <v>0</v>
      </c>
      <c r="AD8101" s="68" t="b">
        <f t="shared" si="1709"/>
        <v>0</v>
      </c>
      <c r="AE8101" s="68">
        <f t="shared" si="1715"/>
        <v>829.125</v>
      </c>
      <c r="AF8101" s="68">
        <f t="shared" si="1710"/>
        <v>0</v>
      </c>
      <c r="AG8101" s="68" t="str">
        <f t="shared" si="1716"/>
        <v>Manufactured_TRUE</v>
      </c>
      <c r="AH8101" s="68" t="str">
        <f t="shared" si="1717"/>
        <v>Manufactured_TRUE</v>
      </c>
      <c r="AI8101" s="68" t="str">
        <f t="shared" si="1717"/>
        <v>Manufactured_TRUE</v>
      </c>
      <c r="AJ8101" s="68" t="str">
        <f t="shared" si="1717"/>
        <v>Manufactured_FALSE</v>
      </c>
      <c r="AK8101" s="68" t="str">
        <f t="shared" si="1717"/>
        <v>Manufactured_FALSE</v>
      </c>
      <c r="AL8101" s="68" t="str">
        <f t="shared" si="1718"/>
        <v>unknown</v>
      </c>
      <c r="AM8101" s="68" t="str">
        <f t="shared" si="1711"/>
        <v>unknownManufactured_FALSE</v>
      </c>
      <c r="AN8101" s="68" t="str">
        <f t="shared" si="1712"/>
        <v>unknownManufactured_TRUE</v>
      </c>
      <c r="AO8101" s="68"/>
      <c r="AP8101" s="68"/>
      <c r="AQ8101" s="68"/>
      <c r="AR8101" s="68"/>
      <c r="AS8101" s="68"/>
      <c r="AT8101" s="68"/>
      <c r="AU8101" s="68"/>
      <c r="AV8101" s="68"/>
      <c r="AW8101" s="68"/>
      <c r="AX8101" s="68"/>
    </row>
    <row r="8102" spans="1:50" ht="14.4">
      <c r="A8102" s="238" t="s">
        <v>23373</v>
      </c>
      <c r="B8102" s="238" t="s">
        <v>2521</v>
      </c>
      <c r="C8102" s="238" t="s">
        <v>23372</v>
      </c>
      <c r="D8102" s="238" t="s">
        <v>9844</v>
      </c>
      <c r="E8102" s="238" t="s">
        <v>9826</v>
      </c>
      <c r="F8102" s="238" t="s">
        <v>9818</v>
      </c>
      <c r="G8102" s="238">
        <f t="shared" si="1713"/>
        <v>1.5</v>
      </c>
      <c r="H8102" s="238">
        <f>IF(ISNUMBER(R8102),R8102/Parameters!$A$28,"")</f>
        <v>1.768888888888889</v>
      </c>
      <c r="I8102" s="238">
        <v>1.5</v>
      </c>
      <c r="J8102" s="238">
        <v>2</v>
      </c>
      <c r="K8102" s="238"/>
      <c r="L8102" s="238" t="s">
        <v>157</v>
      </c>
      <c r="M8102" s="238" t="s">
        <v>157</v>
      </c>
      <c r="N8102" s="238" t="s">
        <v>157</v>
      </c>
      <c r="O8102" s="238" t="s">
        <v>9819</v>
      </c>
      <c r="P8102" s="238">
        <v>0.79600000000000004</v>
      </c>
      <c r="Q8102" s="238"/>
      <c r="R8102" s="238">
        <v>1.5920000000000001</v>
      </c>
      <c r="S8102" s="238"/>
      <c r="T8102" s="238" t="s">
        <v>128</v>
      </c>
      <c r="U8102" s="238" t="s">
        <v>41</v>
      </c>
      <c r="V8102" s="238" t="s">
        <v>9818</v>
      </c>
      <c r="W8102" s="68">
        <f>MATCH(RBSA_Shower!B8102,RBSA_SiteDetail!$A$2:$A$2577,0)</f>
        <v>1384</v>
      </c>
      <c r="X8102" s="68">
        <f>INDEX(RBSA_SiteDetail!$M$2:$M$2577,W8102)</f>
        <v>331.65</v>
      </c>
      <c r="Y8102" s="68" t="str">
        <f>INDEX(RBSA_SiteDetail!$B$2:$B$2577,W8102)</f>
        <v>Manufactured</v>
      </c>
      <c r="Z8102" s="68" t="b">
        <f t="shared" si="1706"/>
        <v>0</v>
      </c>
      <c r="AA8102" s="68" t="b">
        <f t="shared" si="1707"/>
        <v>0</v>
      </c>
      <c r="AB8102" s="68" t="str">
        <f t="shared" si="1708"/>
        <v/>
      </c>
      <c r="AC8102" s="68" t="str">
        <f t="shared" si="1714"/>
        <v/>
      </c>
      <c r="AD8102" s="68" t="str">
        <f t="shared" si="1709"/>
        <v/>
      </c>
      <c r="AE8102" s="68">
        <f t="shared" si="1715"/>
        <v>497.47499999999997</v>
      </c>
      <c r="AF8102" s="68">
        <f t="shared" si="1710"/>
        <v>527.98680000000002</v>
      </c>
      <c r="AG8102" s="68" t="str">
        <f t="shared" si="1716"/>
        <v>Manufactured_FALSE</v>
      </c>
      <c r="AH8102" s="68" t="str">
        <f t="shared" si="1717"/>
        <v>Manufactured_FALSE</v>
      </c>
      <c r="AI8102" s="68" t="str">
        <f t="shared" si="1717"/>
        <v>Manufactured_</v>
      </c>
      <c r="AJ8102" s="68" t="str">
        <f t="shared" si="1717"/>
        <v>Manufactured_</v>
      </c>
      <c r="AK8102" s="68" t="str">
        <f t="shared" si="1717"/>
        <v>Manufactured_</v>
      </c>
      <c r="AL8102" s="68" t="str">
        <f t="shared" si="1718"/>
        <v>unknown</v>
      </c>
      <c r="AM8102" s="68" t="str">
        <f t="shared" si="1711"/>
        <v>unknownManufactured_</v>
      </c>
      <c r="AN8102" s="68" t="str">
        <f t="shared" si="1712"/>
        <v>unknownManufactured_FALSE</v>
      </c>
      <c r="AO8102" s="68"/>
      <c r="AP8102" s="68"/>
      <c r="AQ8102" s="68"/>
      <c r="AR8102" s="68"/>
      <c r="AS8102" s="68"/>
      <c r="AT8102" s="68"/>
      <c r="AU8102" s="68"/>
      <c r="AV8102" s="68"/>
      <c r="AW8102" s="68"/>
      <c r="AX8102" s="68"/>
    </row>
    <row r="8103" spans="1:50" ht="14.4">
      <c r="A8103" s="238" t="s">
        <v>23374</v>
      </c>
      <c r="B8103" s="238" t="s">
        <v>2521</v>
      </c>
      <c r="C8103" s="238" t="s">
        <v>23372</v>
      </c>
      <c r="D8103" s="238" t="s">
        <v>9844</v>
      </c>
      <c r="E8103" s="238" t="s">
        <v>9826</v>
      </c>
      <c r="F8103" s="238" t="s">
        <v>9818</v>
      </c>
      <c r="G8103" s="238">
        <f t="shared" si="1713"/>
        <v>1.5</v>
      </c>
      <c r="H8103" s="238">
        <f>IF(ISNUMBER(R8103),R8103/Parameters!$A$28,"")</f>
        <v>1.768888888888889</v>
      </c>
      <c r="I8103" s="238">
        <v>1.5</v>
      </c>
      <c r="J8103" s="238">
        <v>2</v>
      </c>
      <c r="K8103" s="238"/>
      <c r="L8103" s="238" t="s">
        <v>157</v>
      </c>
      <c r="M8103" s="238" t="s">
        <v>157</v>
      </c>
      <c r="N8103" s="238" t="s">
        <v>157</v>
      </c>
      <c r="O8103" s="238" t="s">
        <v>9819</v>
      </c>
      <c r="P8103" s="238">
        <v>0.79600000000000004</v>
      </c>
      <c r="Q8103" s="238"/>
      <c r="R8103" s="238">
        <v>1.5920000000000001</v>
      </c>
      <c r="S8103" s="238"/>
      <c r="T8103" s="238" t="s">
        <v>128</v>
      </c>
      <c r="U8103" s="238" t="s">
        <v>41</v>
      </c>
      <c r="V8103" s="238" t="s">
        <v>9818</v>
      </c>
      <c r="W8103" s="68">
        <f>MATCH(RBSA_Shower!B8103,RBSA_SiteDetail!$A$2:$A$2577,0)</f>
        <v>1384</v>
      </c>
      <c r="X8103" s="68">
        <f>INDEX(RBSA_SiteDetail!$M$2:$M$2577,W8103)</f>
        <v>331.65</v>
      </c>
      <c r="Y8103" s="68" t="str">
        <f>INDEX(RBSA_SiteDetail!$B$2:$B$2577,W8103)</f>
        <v>Manufactured</v>
      </c>
      <c r="Z8103" s="68" t="b">
        <f t="shared" si="1706"/>
        <v>0</v>
      </c>
      <c r="AA8103" s="68" t="b">
        <f t="shared" si="1707"/>
        <v>0</v>
      </c>
      <c r="AB8103" s="68" t="str">
        <f t="shared" si="1708"/>
        <v/>
      </c>
      <c r="AC8103" s="68" t="str">
        <f t="shared" si="1714"/>
        <v/>
      </c>
      <c r="AD8103" s="68" t="str">
        <f t="shared" si="1709"/>
        <v/>
      </c>
      <c r="AE8103" s="68">
        <f t="shared" si="1715"/>
        <v>497.47499999999997</v>
      </c>
      <c r="AF8103" s="68">
        <f t="shared" si="1710"/>
        <v>527.98680000000002</v>
      </c>
      <c r="AG8103" s="68" t="str">
        <f t="shared" si="1716"/>
        <v>Manufactured_FALSE</v>
      </c>
      <c r="AH8103" s="68" t="str">
        <f t="shared" si="1717"/>
        <v>Manufactured_FALSE</v>
      </c>
      <c r="AI8103" s="68" t="str">
        <f t="shared" si="1717"/>
        <v>Manufactured_</v>
      </c>
      <c r="AJ8103" s="68" t="str">
        <f t="shared" si="1717"/>
        <v>Manufactured_</v>
      </c>
      <c r="AK8103" s="68" t="str">
        <f t="shared" si="1717"/>
        <v>Manufactured_</v>
      </c>
      <c r="AL8103" s="68" t="str">
        <f t="shared" si="1718"/>
        <v>unknown</v>
      </c>
      <c r="AM8103" s="68" t="str">
        <f t="shared" si="1711"/>
        <v>unknownManufactured_</v>
      </c>
      <c r="AN8103" s="68" t="str">
        <f t="shared" si="1712"/>
        <v>unknownManufactured_FALSE</v>
      </c>
      <c r="AO8103" s="68"/>
      <c r="AP8103" s="68"/>
      <c r="AQ8103" s="68"/>
      <c r="AR8103" s="68"/>
      <c r="AS8103" s="68"/>
      <c r="AT8103" s="68"/>
      <c r="AU8103" s="68"/>
      <c r="AV8103" s="68"/>
      <c r="AW8103" s="68"/>
      <c r="AX8103" s="68"/>
    </row>
    <row r="8104" spans="1:50" ht="14.4">
      <c r="A8104" s="238" t="s">
        <v>23375</v>
      </c>
      <c r="B8104" s="238" t="s">
        <v>2522</v>
      </c>
      <c r="C8104" s="238" t="s">
        <v>23376</v>
      </c>
      <c r="D8104" s="238" t="s">
        <v>9816</v>
      </c>
      <c r="E8104" s="238" t="s">
        <v>9817</v>
      </c>
      <c r="F8104" s="238" t="s">
        <v>9818</v>
      </c>
      <c r="G8104" s="238" t="str">
        <f t="shared" si="1713"/>
        <v>unknown</v>
      </c>
      <c r="H8104" s="238" t="str">
        <f>IF(ISNUMBER(R8104),R8104/Parameters!$A$28,"")</f>
        <v/>
      </c>
      <c r="I8104" s="238"/>
      <c r="J8104" s="238">
        <v>1.7</v>
      </c>
      <c r="K8104" s="238"/>
      <c r="L8104" s="238" t="s">
        <v>157</v>
      </c>
      <c r="M8104" s="238" t="s">
        <v>157</v>
      </c>
      <c r="N8104" s="238" t="s">
        <v>157</v>
      </c>
      <c r="O8104" s="238" t="s">
        <v>3597</v>
      </c>
      <c r="P8104" s="238"/>
      <c r="Q8104" s="238" t="s">
        <v>157</v>
      </c>
      <c r="R8104" s="238"/>
      <c r="S8104" s="238" t="s">
        <v>157</v>
      </c>
      <c r="T8104" s="238" t="s">
        <v>128</v>
      </c>
      <c r="U8104" s="238" t="s">
        <v>41</v>
      </c>
      <c r="V8104" s="238" t="s">
        <v>9818</v>
      </c>
      <c r="W8104" s="68">
        <f>MATCH(RBSA_Shower!B8104,RBSA_SiteDetail!$A$2:$A$2577,0)</f>
        <v>1385</v>
      </c>
      <c r="X8104" s="68">
        <f>INDEX(RBSA_SiteDetail!$M$2:$M$2577,W8104)</f>
        <v>765.84</v>
      </c>
      <c r="Y8104" s="68" t="str">
        <f>INDEX(RBSA_SiteDetail!$B$2:$B$2577,W8104)</f>
        <v>Manufactured</v>
      </c>
      <c r="Z8104" s="68" t="b">
        <f t="shared" si="1706"/>
        <v>0</v>
      </c>
      <c r="AA8104" s="68" t="b">
        <f t="shared" si="1707"/>
        <v>0</v>
      </c>
      <c r="AB8104" s="68" t="str">
        <f t="shared" si="1708"/>
        <v/>
      </c>
      <c r="AC8104" s="68" t="str">
        <f t="shared" si="1714"/>
        <v/>
      </c>
      <c r="AD8104" s="68" t="str">
        <f t="shared" si="1709"/>
        <v/>
      </c>
      <c r="AE8104" s="68">
        <f t="shared" si="1715"/>
        <v>0</v>
      </c>
      <c r="AF8104" s="68">
        <f t="shared" si="1710"/>
        <v>0</v>
      </c>
      <c r="AG8104" s="68" t="str">
        <f t="shared" si="1716"/>
        <v>Manufactured_FALSE</v>
      </c>
      <c r="AH8104" s="68" t="str">
        <f t="shared" si="1717"/>
        <v>Manufactured_FALSE</v>
      </c>
      <c r="AI8104" s="68" t="str">
        <f t="shared" si="1717"/>
        <v>Manufactured_</v>
      </c>
      <c r="AJ8104" s="68" t="str">
        <f t="shared" si="1717"/>
        <v>Manufactured_</v>
      </c>
      <c r="AK8104" s="68" t="str">
        <f t="shared" si="1717"/>
        <v>Manufactured_</v>
      </c>
      <c r="AL8104" s="68" t="str">
        <f t="shared" si="1718"/>
        <v>unknown</v>
      </c>
      <c r="AM8104" s="68" t="str">
        <f t="shared" si="1711"/>
        <v>unknownManufactured_</v>
      </c>
      <c r="AN8104" s="68" t="str">
        <f t="shared" si="1712"/>
        <v>unknownManufactured_FALSE</v>
      </c>
      <c r="AO8104" s="68"/>
      <c r="AP8104" s="68"/>
      <c r="AQ8104" s="68"/>
      <c r="AR8104" s="68"/>
      <c r="AS8104" s="68"/>
      <c r="AT8104" s="68"/>
      <c r="AU8104" s="68"/>
      <c r="AV8104" s="68"/>
      <c r="AW8104" s="68"/>
      <c r="AX8104" s="68"/>
    </row>
    <row r="8105" spans="1:50" ht="14.4">
      <c r="A8105" s="238" t="s">
        <v>23377</v>
      </c>
      <c r="B8105" s="238" t="s">
        <v>2522</v>
      </c>
      <c r="C8105" s="238" t="s">
        <v>23378</v>
      </c>
      <c r="D8105" s="238" t="s">
        <v>9825</v>
      </c>
      <c r="E8105" s="238" t="s">
        <v>9826</v>
      </c>
      <c r="F8105" s="238" t="s">
        <v>9831</v>
      </c>
      <c r="G8105" s="238" t="str">
        <f t="shared" si="1713"/>
        <v>unknown</v>
      </c>
      <c r="H8105" s="238" t="str">
        <f>IF(ISNUMBER(R8105),R8105/Parameters!$A$28,"")</f>
        <v/>
      </c>
      <c r="I8105" s="238"/>
      <c r="J8105" s="238">
        <v>2</v>
      </c>
      <c r="K8105" s="238"/>
      <c r="L8105" s="238" t="s">
        <v>157</v>
      </c>
      <c r="M8105" s="238" t="s">
        <v>157</v>
      </c>
      <c r="N8105" s="238" t="s">
        <v>157</v>
      </c>
      <c r="O8105" s="238" t="s">
        <v>3597</v>
      </c>
      <c r="P8105" s="238"/>
      <c r="Q8105" s="238" t="s">
        <v>157</v>
      </c>
      <c r="R8105" s="238"/>
      <c r="S8105" s="238" t="s">
        <v>157</v>
      </c>
      <c r="T8105" s="238" t="s">
        <v>128</v>
      </c>
      <c r="U8105" s="238" t="s">
        <v>41</v>
      </c>
      <c r="V8105" s="238" t="s">
        <v>9831</v>
      </c>
      <c r="W8105" s="68">
        <f>MATCH(RBSA_Shower!B8105,RBSA_SiteDetail!$A$2:$A$2577,0)</f>
        <v>1385</v>
      </c>
      <c r="X8105" s="68">
        <f>INDEX(RBSA_SiteDetail!$M$2:$M$2577,W8105)</f>
        <v>765.84</v>
      </c>
      <c r="Y8105" s="68" t="str">
        <f>INDEX(RBSA_SiteDetail!$B$2:$B$2577,W8105)</f>
        <v>Manufactured</v>
      </c>
      <c r="Z8105" s="68" t="b">
        <f t="shared" si="1706"/>
        <v>0</v>
      </c>
      <c r="AA8105" s="68" t="b">
        <f t="shared" si="1707"/>
        <v>0</v>
      </c>
      <c r="AB8105" s="68" t="str">
        <f t="shared" si="1708"/>
        <v/>
      </c>
      <c r="AC8105" s="68" t="str">
        <f t="shared" si="1714"/>
        <v/>
      </c>
      <c r="AD8105" s="68" t="str">
        <f t="shared" si="1709"/>
        <v/>
      </c>
      <c r="AE8105" s="68">
        <f t="shared" si="1715"/>
        <v>0</v>
      </c>
      <c r="AF8105" s="68">
        <f t="shared" si="1710"/>
        <v>0</v>
      </c>
      <c r="AG8105" s="68" t="str">
        <f t="shared" si="1716"/>
        <v>Manufactured_FALSE</v>
      </c>
      <c r="AH8105" s="68" t="str">
        <f t="shared" si="1717"/>
        <v>Manufactured_FALSE</v>
      </c>
      <c r="AI8105" s="68" t="str">
        <f t="shared" si="1717"/>
        <v>Manufactured_</v>
      </c>
      <c r="AJ8105" s="68" t="str">
        <f t="shared" si="1717"/>
        <v>Manufactured_</v>
      </c>
      <c r="AK8105" s="68" t="str">
        <f t="shared" si="1717"/>
        <v>Manufactured_</v>
      </c>
      <c r="AL8105" s="68" t="str">
        <f t="shared" si="1718"/>
        <v>unknown</v>
      </c>
      <c r="AM8105" s="68" t="str">
        <f t="shared" si="1711"/>
        <v>unknownManufactured_</v>
      </c>
      <c r="AN8105" s="68" t="str">
        <f t="shared" si="1712"/>
        <v>unknownManufactured_FALSE</v>
      </c>
      <c r="AO8105" s="68"/>
      <c r="AP8105" s="68"/>
      <c r="AQ8105" s="68"/>
      <c r="AR8105" s="68"/>
      <c r="AS8105" s="68"/>
      <c r="AT8105" s="68"/>
      <c r="AU8105" s="68"/>
      <c r="AV8105" s="68"/>
      <c r="AW8105" s="68"/>
      <c r="AX8105" s="68"/>
    </row>
    <row r="8106" spans="1:50" ht="14.4">
      <c r="A8106" s="238" t="s">
        <v>23379</v>
      </c>
      <c r="B8106" s="238" t="s">
        <v>2522</v>
      </c>
      <c r="C8106" s="238" t="s">
        <v>23378</v>
      </c>
      <c r="D8106" s="238" t="s">
        <v>9825</v>
      </c>
      <c r="E8106" s="238" t="s">
        <v>9826</v>
      </c>
      <c r="F8106" s="238" t="s">
        <v>9829</v>
      </c>
      <c r="G8106" s="238">
        <f t="shared" si="1713"/>
        <v>2</v>
      </c>
      <c r="H8106" s="238" t="str">
        <f>IF(ISNUMBER(R8106),R8106/Parameters!$A$28,"")</f>
        <v/>
      </c>
      <c r="I8106" s="238">
        <v>2</v>
      </c>
      <c r="J8106" s="238">
        <v>1.8</v>
      </c>
      <c r="K8106" s="238"/>
      <c r="L8106" s="238" t="s">
        <v>203</v>
      </c>
      <c r="M8106" s="238" t="s">
        <v>9828</v>
      </c>
      <c r="N8106" s="238" t="s">
        <v>157</v>
      </c>
      <c r="O8106" s="238" t="s">
        <v>3597</v>
      </c>
      <c r="P8106" s="238"/>
      <c r="Q8106" s="238" t="s">
        <v>157</v>
      </c>
      <c r="R8106" s="238"/>
      <c r="S8106" s="238" t="s">
        <v>157</v>
      </c>
      <c r="T8106" s="238" t="s">
        <v>128</v>
      </c>
      <c r="U8106" s="238" t="s">
        <v>41</v>
      </c>
      <c r="V8106" s="238" t="s">
        <v>9829</v>
      </c>
      <c r="W8106" s="68">
        <f>MATCH(RBSA_Shower!B8106,RBSA_SiteDetail!$A$2:$A$2577,0)</f>
        <v>1385</v>
      </c>
      <c r="X8106" s="68">
        <f>INDEX(RBSA_SiteDetail!$M$2:$M$2577,W8106)</f>
        <v>765.84</v>
      </c>
      <c r="Y8106" s="68" t="str">
        <f>INDEX(RBSA_SiteDetail!$B$2:$B$2577,W8106)</f>
        <v>Manufactured</v>
      </c>
      <c r="Z8106" s="68" t="b">
        <f t="shared" si="1706"/>
        <v>1</v>
      </c>
      <c r="AA8106" s="68" t="b">
        <f t="shared" si="1707"/>
        <v>0</v>
      </c>
      <c r="AB8106" s="68" t="b">
        <f t="shared" si="1708"/>
        <v>1</v>
      </c>
      <c r="AC8106" s="68" t="b">
        <f t="shared" si="1714"/>
        <v>0</v>
      </c>
      <c r="AD8106" s="68" t="b">
        <f t="shared" si="1709"/>
        <v>0</v>
      </c>
      <c r="AE8106" s="68">
        <f t="shared" si="1715"/>
        <v>1531.68</v>
      </c>
      <c r="AF8106" s="68">
        <f t="shared" si="1710"/>
        <v>0</v>
      </c>
      <c r="AG8106" s="68" t="str">
        <f t="shared" si="1716"/>
        <v>Manufactured_TRUE</v>
      </c>
      <c r="AH8106" s="68" t="str">
        <f t="shared" si="1717"/>
        <v>Manufactured_FALSE</v>
      </c>
      <c r="AI8106" s="68" t="str">
        <f t="shared" si="1717"/>
        <v>Manufactured_TRUE</v>
      </c>
      <c r="AJ8106" s="68" t="str">
        <f t="shared" si="1717"/>
        <v>Manufactured_FALSE</v>
      </c>
      <c r="AK8106" s="68" t="str">
        <f t="shared" si="1717"/>
        <v>Manufactured_FALSE</v>
      </c>
      <c r="AL8106" s="68" t="str">
        <f t="shared" si="1718"/>
        <v>unknown</v>
      </c>
      <c r="AM8106" s="68" t="str">
        <f t="shared" si="1711"/>
        <v>unknownManufactured_FALSE</v>
      </c>
      <c r="AN8106" s="68" t="str">
        <f t="shared" si="1712"/>
        <v>unknownManufactured_TRUE</v>
      </c>
      <c r="AO8106" s="68"/>
      <c r="AP8106" s="68"/>
      <c r="AQ8106" s="68"/>
      <c r="AR8106" s="68"/>
      <c r="AS8106" s="68"/>
      <c r="AT8106" s="68"/>
      <c r="AU8106" s="68"/>
      <c r="AV8106" s="68"/>
      <c r="AW8106" s="68"/>
      <c r="AX8106" s="68"/>
    </row>
    <row r="8107" spans="1:50" ht="14.4">
      <c r="A8107" s="238" t="s">
        <v>23380</v>
      </c>
      <c r="B8107" s="238" t="s">
        <v>2522</v>
      </c>
      <c r="C8107" s="238" t="s">
        <v>23381</v>
      </c>
      <c r="D8107" s="238" t="s">
        <v>9844</v>
      </c>
      <c r="E8107" s="238" t="s">
        <v>9826</v>
      </c>
      <c r="F8107" s="238" t="s">
        <v>9831</v>
      </c>
      <c r="G8107" s="238">
        <f t="shared" si="1713"/>
        <v>2</v>
      </c>
      <c r="H8107" s="238" t="str">
        <f>IF(ISNUMBER(R8107),R8107/Parameters!$A$28,"")</f>
        <v/>
      </c>
      <c r="I8107" s="238">
        <v>2</v>
      </c>
      <c r="J8107" s="238">
        <v>1.5</v>
      </c>
      <c r="K8107" s="238"/>
      <c r="L8107" s="238" t="s">
        <v>157</v>
      </c>
      <c r="M8107" s="238" t="s">
        <v>157</v>
      </c>
      <c r="N8107" s="238" t="s">
        <v>157</v>
      </c>
      <c r="O8107" s="238" t="s">
        <v>3597</v>
      </c>
      <c r="P8107" s="238"/>
      <c r="Q8107" s="238" t="s">
        <v>157</v>
      </c>
      <c r="R8107" s="238"/>
      <c r="S8107" s="238" t="s">
        <v>157</v>
      </c>
      <c r="T8107" s="238" t="s">
        <v>128</v>
      </c>
      <c r="U8107" s="238" t="s">
        <v>41</v>
      </c>
      <c r="V8107" s="238" t="s">
        <v>9831</v>
      </c>
      <c r="W8107" s="68">
        <f>MATCH(RBSA_Shower!B8107,RBSA_SiteDetail!$A$2:$A$2577,0)</f>
        <v>1385</v>
      </c>
      <c r="X8107" s="68">
        <f>INDEX(RBSA_SiteDetail!$M$2:$M$2577,W8107)</f>
        <v>765.84</v>
      </c>
      <c r="Y8107" s="68" t="str">
        <f>INDEX(RBSA_SiteDetail!$B$2:$B$2577,W8107)</f>
        <v>Manufactured</v>
      </c>
      <c r="Z8107" s="68" t="b">
        <f t="shared" si="1706"/>
        <v>0</v>
      </c>
      <c r="AA8107" s="68" t="b">
        <f t="shared" si="1707"/>
        <v>0</v>
      </c>
      <c r="AB8107" s="68" t="str">
        <f t="shared" si="1708"/>
        <v/>
      </c>
      <c r="AC8107" s="68" t="str">
        <f t="shared" si="1714"/>
        <v/>
      </c>
      <c r="AD8107" s="68" t="str">
        <f t="shared" si="1709"/>
        <v/>
      </c>
      <c r="AE8107" s="68">
        <f t="shared" si="1715"/>
        <v>1531.68</v>
      </c>
      <c r="AF8107" s="68">
        <f t="shared" si="1710"/>
        <v>0</v>
      </c>
      <c r="AG8107" s="68" t="str">
        <f t="shared" si="1716"/>
        <v>Manufactured_FALSE</v>
      </c>
      <c r="AH8107" s="68" t="str">
        <f t="shared" si="1717"/>
        <v>Manufactured_FALSE</v>
      </c>
      <c r="AI8107" s="68" t="str">
        <f t="shared" si="1717"/>
        <v>Manufactured_</v>
      </c>
      <c r="AJ8107" s="68" t="str">
        <f t="shared" si="1717"/>
        <v>Manufactured_</v>
      </c>
      <c r="AK8107" s="68" t="str">
        <f t="shared" si="1717"/>
        <v>Manufactured_</v>
      </c>
      <c r="AL8107" s="68" t="str">
        <f t="shared" si="1718"/>
        <v>unknown</v>
      </c>
      <c r="AM8107" s="68" t="str">
        <f t="shared" si="1711"/>
        <v>unknownManufactured_</v>
      </c>
      <c r="AN8107" s="68" t="str">
        <f t="shared" si="1712"/>
        <v>unknownManufactured_FALSE</v>
      </c>
      <c r="AO8107" s="68"/>
      <c r="AP8107" s="68"/>
      <c r="AQ8107" s="68"/>
      <c r="AR8107" s="68"/>
      <c r="AS8107" s="68"/>
      <c r="AT8107" s="68"/>
      <c r="AU8107" s="68"/>
      <c r="AV8107" s="68"/>
      <c r="AW8107" s="68"/>
      <c r="AX8107" s="68"/>
    </row>
    <row r="8108" spans="1:50" ht="14.4">
      <c r="A8108" s="238" t="s">
        <v>23382</v>
      </c>
      <c r="B8108" s="238" t="s">
        <v>2522</v>
      </c>
      <c r="C8108" s="238" t="s">
        <v>23381</v>
      </c>
      <c r="D8108" s="238" t="s">
        <v>9844</v>
      </c>
      <c r="E8108" s="238" t="s">
        <v>9826</v>
      </c>
      <c r="F8108" s="238" t="s">
        <v>9827</v>
      </c>
      <c r="G8108" s="238" t="str">
        <f t="shared" si="1713"/>
        <v>unknown</v>
      </c>
      <c r="H8108" s="238" t="str">
        <f>IF(ISNUMBER(R8108),R8108/Parameters!$A$28,"")</f>
        <v/>
      </c>
      <c r="I8108" s="238"/>
      <c r="J8108" s="238">
        <v>3.2</v>
      </c>
      <c r="K8108" s="238"/>
      <c r="L8108" s="238" t="s">
        <v>204</v>
      </c>
      <c r="M8108" s="238" t="s">
        <v>9828</v>
      </c>
      <c r="N8108" s="238" t="s">
        <v>157</v>
      </c>
      <c r="O8108" s="238" t="s">
        <v>3597</v>
      </c>
      <c r="P8108" s="238"/>
      <c r="Q8108" s="238" t="s">
        <v>157</v>
      </c>
      <c r="R8108" s="238"/>
      <c r="S8108" s="238" t="s">
        <v>157</v>
      </c>
      <c r="T8108" s="238" t="s">
        <v>128</v>
      </c>
      <c r="U8108" s="238" t="s">
        <v>41</v>
      </c>
      <c r="V8108" s="238" t="s">
        <v>9829</v>
      </c>
      <c r="W8108" s="68">
        <f>MATCH(RBSA_Shower!B8108,RBSA_SiteDetail!$A$2:$A$2577,0)</f>
        <v>1385</v>
      </c>
      <c r="X8108" s="68">
        <f>INDEX(RBSA_SiteDetail!$M$2:$M$2577,W8108)</f>
        <v>765.84</v>
      </c>
      <c r="Y8108" s="68" t="str">
        <f>INDEX(RBSA_SiteDetail!$B$2:$B$2577,W8108)</f>
        <v>Manufactured</v>
      </c>
      <c r="Z8108" s="68" t="b">
        <f t="shared" si="1706"/>
        <v>1</v>
      </c>
      <c r="AA8108" s="68" t="b">
        <f t="shared" si="1707"/>
        <v>1</v>
      </c>
      <c r="AB8108" s="68" t="b">
        <f t="shared" si="1708"/>
        <v>0</v>
      </c>
      <c r="AC8108" s="68" t="b">
        <f t="shared" si="1714"/>
        <v>0</v>
      </c>
      <c r="AD8108" s="68" t="b">
        <f t="shared" si="1709"/>
        <v>0</v>
      </c>
      <c r="AE8108" s="68">
        <f t="shared" si="1715"/>
        <v>0</v>
      </c>
      <c r="AF8108" s="68">
        <f t="shared" si="1710"/>
        <v>0</v>
      </c>
      <c r="AG8108" s="68" t="str">
        <f t="shared" si="1716"/>
        <v>Manufactured_TRUE</v>
      </c>
      <c r="AH8108" s="68" t="str">
        <f t="shared" si="1717"/>
        <v>Manufactured_TRUE</v>
      </c>
      <c r="AI8108" s="68" t="str">
        <f t="shared" si="1717"/>
        <v>Manufactured_FALSE</v>
      </c>
      <c r="AJ8108" s="68" t="str">
        <f t="shared" si="1717"/>
        <v>Manufactured_FALSE</v>
      </c>
      <c r="AK8108" s="68" t="str">
        <f t="shared" si="1717"/>
        <v>Manufactured_FALSE</v>
      </c>
      <c r="AL8108" s="68" t="str">
        <f t="shared" si="1718"/>
        <v>unknown</v>
      </c>
      <c r="AM8108" s="68" t="str">
        <f t="shared" si="1711"/>
        <v>unknownManufactured_FALSE</v>
      </c>
      <c r="AN8108" s="68" t="str">
        <f t="shared" si="1712"/>
        <v>unknownManufactured_TRUE</v>
      </c>
      <c r="AO8108" s="68"/>
      <c r="AP8108" s="68"/>
      <c r="AQ8108" s="68"/>
      <c r="AR8108" s="68"/>
      <c r="AS8108" s="68"/>
      <c r="AT8108" s="68"/>
      <c r="AU8108" s="68"/>
      <c r="AV8108" s="68"/>
      <c r="AW8108" s="68"/>
      <c r="AX8108" s="68"/>
    </row>
    <row r="8109" spans="1:50" ht="14.4">
      <c r="A8109" s="238" t="s">
        <v>23383</v>
      </c>
      <c r="B8109" s="238" t="s">
        <v>2525</v>
      </c>
      <c r="C8109" s="238" t="s">
        <v>23384</v>
      </c>
      <c r="D8109" s="238" t="s">
        <v>9825</v>
      </c>
      <c r="E8109" s="238" t="s">
        <v>9826</v>
      </c>
      <c r="F8109" s="238" t="s">
        <v>9831</v>
      </c>
      <c r="G8109" s="238">
        <f t="shared" si="1713"/>
        <v>2</v>
      </c>
      <c r="H8109" s="238">
        <f>IF(ISNUMBER(R8109),R8109/Parameters!$A$28,"")</f>
        <v>2.2111111111111112</v>
      </c>
      <c r="I8109" s="238">
        <v>2</v>
      </c>
      <c r="J8109" s="238">
        <v>2.5</v>
      </c>
      <c r="K8109" s="238"/>
      <c r="L8109" s="238" t="s">
        <v>157</v>
      </c>
      <c r="M8109" s="238" t="s">
        <v>157</v>
      </c>
      <c r="N8109" s="238" t="s">
        <v>157</v>
      </c>
      <c r="O8109" s="238" t="s">
        <v>9819</v>
      </c>
      <c r="P8109" s="238">
        <v>0.79600000000000004</v>
      </c>
      <c r="Q8109" s="238"/>
      <c r="R8109" s="238">
        <v>1.99</v>
      </c>
      <c r="S8109" s="238"/>
      <c r="T8109" s="238" t="s">
        <v>128</v>
      </c>
      <c r="U8109" s="238" t="s">
        <v>41</v>
      </c>
      <c r="V8109" s="238" t="s">
        <v>9831</v>
      </c>
      <c r="W8109" s="68">
        <f>MATCH(RBSA_Shower!B8109,RBSA_SiteDetail!$A$2:$A$2577,0)</f>
        <v>1386</v>
      </c>
      <c r="X8109" s="68">
        <f>INDEX(RBSA_SiteDetail!$M$2:$M$2577,W8109)</f>
        <v>331.65</v>
      </c>
      <c r="Y8109" s="68" t="str">
        <f>INDEX(RBSA_SiteDetail!$B$2:$B$2577,W8109)</f>
        <v>Manufactured</v>
      </c>
      <c r="Z8109" s="68" t="b">
        <f t="shared" si="1706"/>
        <v>0</v>
      </c>
      <c r="AA8109" s="68" t="b">
        <f t="shared" si="1707"/>
        <v>0</v>
      </c>
      <c r="AB8109" s="68" t="str">
        <f t="shared" si="1708"/>
        <v/>
      </c>
      <c r="AC8109" s="68" t="str">
        <f t="shared" si="1714"/>
        <v/>
      </c>
      <c r="AD8109" s="68" t="str">
        <f t="shared" si="1709"/>
        <v/>
      </c>
      <c r="AE8109" s="68">
        <f t="shared" si="1715"/>
        <v>663.3</v>
      </c>
      <c r="AF8109" s="68">
        <f t="shared" si="1710"/>
        <v>659.98349999999994</v>
      </c>
      <c r="AG8109" s="68" t="str">
        <f t="shared" si="1716"/>
        <v>Manufactured_FALSE</v>
      </c>
      <c r="AH8109" s="68" t="str">
        <f t="shared" si="1717"/>
        <v>Manufactured_FALSE</v>
      </c>
      <c r="AI8109" s="68" t="str">
        <f t="shared" si="1717"/>
        <v>Manufactured_</v>
      </c>
      <c r="AJ8109" s="68" t="str">
        <f t="shared" si="1717"/>
        <v>Manufactured_</v>
      </c>
      <c r="AK8109" s="68" t="str">
        <f t="shared" si="1717"/>
        <v>Manufactured_</v>
      </c>
      <c r="AL8109" s="68" t="str">
        <f t="shared" si="1718"/>
        <v>unknown</v>
      </c>
      <c r="AM8109" s="68" t="str">
        <f t="shared" si="1711"/>
        <v>unknownManufactured_</v>
      </c>
      <c r="AN8109" s="68" t="str">
        <f t="shared" si="1712"/>
        <v>unknownManufactured_FALSE</v>
      </c>
      <c r="AO8109" s="68"/>
      <c r="AP8109" s="68"/>
      <c r="AQ8109" s="68"/>
      <c r="AR8109" s="68"/>
      <c r="AS8109" s="68"/>
      <c r="AT8109" s="68"/>
      <c r="AU8109" s="68"/>
      <c r="AV8109" s="68"/>
      <c r="AW8109" s="68"/>
      <c r="AX8109" s="68"/>
    </row>
    <row r="8110" spans="1:50" ht="14.4">
      <c r="A8110" s="238" t="s">
        <v>23385</v>
      </c>
      <c r="B8110" s="238" t="s">
        <v>2525</v>
      </c>
      <c r="C8110" s="238" t="s">
        <v>23384</v>
      </c>
      <c r="D8110" s="238" t="s">
        <v>9825</v>
      </c>
      <c r="E8110" s="238" t="s">
        <v>9826</v>
      </c>
      <c r="F8110" s="238" t="s">
        <v>9827</v>
      </c>
      <c r="G8110" s="238">
        <f t="shared" si="1713"/>
        <v>2.5</v>
      </c>
      <c r="H8110" s="238" t="str">
        <f>IF(ISNUMBER(R8110),R8110/Parameters!$A$28,"")</f>
        <v/>
      </c>
      <c r="I8110" s="238">
        <v>2.5</v>
      </c>
      <c r="J8110" s="238">
        <v>2.1</v>
      </c>
      <c r="K8110" s="238"/>
      <c r="L8110" s="238" t="s">
        <v>204</v>
      </c>
      <c r="M8110" s="238" t="s">
        <v>9854</v>
      </c>
      <c r="N8110" s="238" t="s">
        <v>157</v>
      </c>
      <c r="O8110" s="238" t="s">
        <v>3597</v>
      </c>
      <c r="P8110" s="238"/>
      <c r="Q8110" s="238" t="s">
        <v>157</v>
      </c>
      <c r="R8110" s="238"/>
      <c r="S8110" s="238" t="s">
        <v>157</v>
      </c>
      <c r="T8110" s="238" t="s">
        <v>128</v>
      </c>
      <c r="U8110" s="238" t="s">
        <v>41</v>
      </c>
      <c r="V8110" s="238" t="s">
        <v>9829</v>
      </c>
      <c r="W8110" s="68">
        <f>MATCH(RBSA_Shower!B8110,RBSA_SiteDetail!$A$2:$A$2577,0)</f>
        <v>1386</v>
      </c>
      <c r="X8110" s="68">
        <f>INDEX(RBSA_SiteDetail!$M$2:$M$2577,W8110)</f>
        <v>331.65</v>
      </c>
      <c r="Y8110" s="68" t="str">
        <f>INDEX(RBSA_SiteDetail!$B$2:$B$2577,W8110)</f>
        <v>Manufactured</v>
      </c>
      <c r="Z8110" s="68" t="b">
        <f t="shared" si="1706"/>
        <v>1</v>
      </c>
      <c r="AA8110" s="68" t="b">
        <f t="shared" si="1707"/>
        <v>1</v>
      </c>
      <c r="AB8110" s="68" t="b">
        <f t="shared" si="1708"/>
        <v>1</v>
      </c>
      <c r="AC8110" s="68" t="b">
        <f t="shared" si="1714"/>
        <v>0</v>
      </c>
      <c r="AD8110" s="68" t="b">
        <f t="shared" si="1709"/>
        <v>0</v>
      </c>
      <c r="AE8110" s="68">
        <f t="shared" si="1715"/>
        <v>829.125</v>
      </c>
      <c r="AF8110" s="68">
        <f t="shared" si="1710"/>
        <v>0</v>
      </c>
      <c r="AG8110" s="68" t="str">
        <f t="shared" si="1716"/>
        <v>Manufactured_TRUE</v>
      </c>
      <c r="AH8110" s="68" t="str">
        <f t="shared" si="1717"/>
        <v>Manufactured_TRUE</v>
      </c>
      <c r="AI8110" s="68" t="str">
        <f t="shared" si="1717"/>
        <v>Manufactured_TRUE</v>
      </c>
      <c r="AJ8110" s="68" t="str">
        <f t="shared" si="1717"/>
        <v>Manufactured_FALSE</v>
      </c>
      <c r="AK8110" s="68" t="str">
        <f t="shared" si="1717"/>
        <v>Manufactured_FALSE</v>
      </c>
      <c r="AL8110" s="68" t="str">
        <f t="shared" si="1718"/>
        <v>unknown</v>
      </c>
      <c r="AM8110" s="68" t="str">
        <f t="shared" si="1711"/>
        <v>unknownManufactured_FALSE</v>
      </c>
      <c r="AN8110" s="68" t="str">
        <f t="shared" si="1712"/>
        <v>unknownManufactured_TRUE</v>
      </c>
      <c r="AO8110" s="68"/>
      <c r="AP8110" s="68"/>
      <c r="AQ8110" s="68"/>
      <c r="AR8110" s="68"/>
      <c r="AS8110" s="68"/>
      <c r="AT8110" s="68"/>
      <c r="AU8110" s="68"/>
      <c r="AV8110" s="68"/>
      <c r="AW8110" s="68"/>
      <c r="AX8110" s="68"/>
    </row>
    <row r="8111" spans="1:50" ht="14.4">
      <c r="A8111" s="238" t="s">
        <v>23386</v>
      </c>
      <c r="B8111" s="238" t="s">
        <v>2525</v>
      </c>
      <c r="C8111" s="238" t="s">
        <v>23387</v>
      </c>
      <c r="D8111" s="238" t="s">
        <v>10281</v>
      </c>
      <c r="E8111" s="238" t="s">
        <v>9817</v>
      </c>
      <c r="F8111" s="238" t="s">
        <v>9818</v>
      </c>
      <c r="G8111" s="238">
        <f t="shared" si="1713"/>
        <v>2</v>
      </c>
      <c r="H8111" s="238">
        <f>IF(ISNUMBER(R8111),R8111/Parameters!$A$28,"")</f>
        <v>2.0344444444444445</v>
      </c>
      <c r="I8111" s="238">
        <v>2</v>
      </c>
      <c r="J8111" s="238">
        <v>2.2999999999999998</v>
      </c>
      <c r="K8111" s="238"/>
      <c r="L8111" s="238" t="s">
        <v>157</v>
      </c>
      <c r="M8111" s="238" t="s">
        <v>157</v>
      </c>
      <c r="N8111" s="238" t="s">
        <v>157</v>
      </c>
      <c r="O8111" s="238" t="s">
        <v>9819</v>
      </c>
      <c r="P8111" s="238">
        <v>0.79600000000000004</v>
      </c>
      <c r="Q8111" s="238"/>
      <c r="R8111" s="238">
        <v>1.831</v>
      </c>
      <c r="S8111" s="238"/>
      <c r="T8111" s="238" t="s">
        <v>128</v>
      </c>
      <c r="U8111" s="238" t="s">
        <v>41</v>
      </c>
      <c r="V8111" s="238" t="s">
        <v>9818</v>
      </c>
      <c r="W8111" s="68">
        <f>MATCH(RBSA_Shower!B8111,RBSA_SiteDetail!$A$2:$A$2577,0)</f>
        <v>1386</v>
      </c>
      <c r="X8111" s="68">
        <f>INDEX(RBSA_SiteDetail!$M$2:$M$2577,W8111)</f>
        <v>331.65</v>
      </c>
      <c r="Y8111" s="68" t="str">
        <f>INDEX(RBSA_SiteDetail!$B$2:$B$2577,W8111)</f>
        <v>Manufactured</v>
      </c>
      <c r="Z8111" s="68" t="b">
        <f t="shared" si="1706"/>
        <v>0</v>
      </c>
      <c r="AA8111" s="68" t="b">
        <f t="shared" si="1707"/>
        <v>0</v>
      </c>
      <c r="AB8111" s="68" t="str">
        <f t="shared" si="1708"/>
        <v/>
      </c>
      <c r="AC8111" s="68" t="str">
        <f t="shared" si="1714"/>
        <v/>
      </c>
      <c r="AD8111" s="68" t="str">
        <f t="shared" si="1709"/>
        <v/>
      </c>
      <c r="AE8111" s="68">
        <f t="shared" si="1715"/>
        <v>663.3</v>
      </c>
      <c r="AF8111" s="68">
        <f t="shared" si="1710"/>
        <v>607.25114999999994</v>
      </c>
      <c r="AG8111" s="68" t="str">
        <f t="shared" si="1716"/>
        <v>Manufactured_FALSE</v>
      </c>
      <c r="AH8111" s="68" t="str">
        <f t="shared" si="1717"/>
        <v>Manufactured_FALSE</v>
      </c>
      <c r="AI8111" s="68" t="str">
        <f t="shared" si="1717"/>
        <v>Manufactured_</v>
      </c>
      <c r="AJ8111" s="68" t="str">
        <f t="shared" si="1717"/>
        <v>Manufactured_</v>
      </c>
      <c r="AK8111" s="68" t="str">
        <f t="shared" si="1717"/>
        <v>Manufactured_</v>
      </c>
      <c r="AL8111" s="68" t="str">
        <f t="shared" si="1718"/>
        <v>unknown</v>
      </c>
      <c r="AM8111" s="68" t="str">
        <f t="shared" si="1711"/>
        <v>unknownManufactured_</v>
      </c>
      <c r="AN8111" s="68" t="str">
        <f t="shared" si="1712"/>
        <v>unknownManufactured_FALSE</v>
      </c>
      <c r="AO8111" s="68"/>
      <c r="AP8111" s="68"/>
      <c r="AQ8111" s="68"/>
      <c r="AR8111" s="68"/>
      <c r="AS8111" s="68"/>
      <c r="AT8111" s="68"/>
      <c r="AU8111" s="68"/>
      <c r="AV8111" s="68"/>
      <c r="AW8111" s="68"/>
      <c r="AX8111" s="68"/>
    </row>
    <row r="8112" spans="1:50" ht="14.4">
      <c r="A8112" s="238" t="s">
        <v>23388</v>
      </c>
      <c r="B8112" s="238" t="s">
        <v>2525</v>
      </c>
      <c r="C8112" s="238" t="s">
        <v>23389</v>
      </c>
      <c r="D8112" s="238" t="s">
        <v>9834</v>
      </c>
      <c r="E8112" s="238" t="s">
        <v>9826</v>
      </c>
      <c r="F8112" s="238" t="s">
        <v>9829</v>
      </c>
      <c r="G8112" s="238">
        <f t="shared" si="1713"/>
        <v>2</v>
      </c>
      <c r="H8112" s="238">
        <f>IF(ISNUMBER(R8112),R8112/Parameters!$A$28,"")</f>
        <v>1.981111111111111</v>
      </c>
      <c r="I8112" s="238">
        <v>2</v>
      </c>
      <c r="J8112" s="238">
        <v>2.1</v>
      </c>
      <c r="K8112" s="238"/>
      <c r="L8112" s="238" t="s">
        <v>203</v>
      </c>
      <c r="M8112" s="238" t="s">
        <v>9828</v>
      </c>
      <c r="N8112" s="238" t="s">
        <v>157</v>
      </c>
      <c r="O8112" s="238" t="s">
        <v>9819</v>
      </c>
      <c r="P8112" s="238">
        <v>0.84919999999999995</v>
      </c>
      <c r="Q8112" s="238"/>
      <c r="R8112" s="238">
        <v>1.7829999999999999</v>
      </c>
      <c r="S8112" s="238"/>
      <c r="T8112" s="238" t="s">
        <v>128</v>
      </c>
      <c r="U8112" s="238" t="s">
        <v>41</v>
      </c>
      <c r="V8112" s="238" t="s">
        <v>9829</v>
      </c>
      <c r="W8112" s="68">
        <f>MATCH(RBSA_Shower!B8112,RBSA_SiteDetail!$A$2:$A$2577,0)</f>
        <v>1386</v>
      </c>
      <c r="X8112" s="68">
        <f>INDEX(RBSA_SiteDetail!$M$2:$M$2577,W8112)</f>
        <v>331.65</v>
      </c>
      <c r="Y8112" s="68" t="str">
        <f>INDEX(RBSA_SiteDetail!$B$2:$B$2577,W8112)</f>
        <v>Manufactured</v>
      </c>
      <c r="Z8112" s="68" t="b">
        <f t="shared" si="1706"/>
        <v>1</v>
      </c>
      <c r="AA8112" s="68" t="b">
        <f t="shared" si="1707"/>
        <v>0</v>
      </c>
      <c r="AB8112" s="68" t="b">
        <f t="shared" si="1708"/>
        <v>1</v>
      </c>
      <c r="AC8112" s="68" t="b">
        <f t="shared" si="1714"/>
        <v>1</v>
      </c>
      <c r="AD8112" s="68" t="b">
        <f t="shared" si="1709"/>
        <v>1</v>
      </c>
      <c r="AE8112" s="68">
        <f t="shared" si="1715"/>
        <v>663.3</v>
      </c>
      <c r="AF8112" s="68">
        <f t="shared" si="1710"/>
        <v>591.33194999999989</v>
      </c>
      <c r="AG8112" s="68" t="str">
        <f t="shared" si="1716"/>
        <v>Manufactured_TRUE</v>
      </c>
      <c r="AH8112" s="68" t="str">
        <f t="shared" si="1717"/>
        <v>Manufactured_FALSE</v>
      </c>
      <c r="AI8112" s="68" t="str">
        <f t="shared" si="1717"/>
        <v>Manufactured_TRUE</v>
      </c>
      <c r="AJ8112" s="68" t="str">
        <f t="shared" si="1717"/>
        <v>Manufactured_TRUE</v>
      </c>
      <c r="AK8112" s="68" t="str">
        <f t="shared" si="1717"/>
        <v>Manufactured_TRUE</v>
      </c>
      <c r="AL8112" s="68" t="str">
        <f t="shared" si="1718"/>
        <v>2.0gpm</v>
      </c>
      <c r="AM8112" s="68" t="str">
        <f t="shared" si="1711"/>
        <v>2.0gpmManufactured_TRUE</v>
      </c>
      <c r="AN8112" s="68" t="str">
        <f t="shared" si="1712"/>
        <v>2.0gpmManufactured_TRUE</v>
      </c>
      <c r="AO8112" s="68"/>
      <c r="AP8112" s="68"/>
      <c r="AQ8112" s="68"/>
      <c r="AR8112" s="68"/>
      <c r="AS8112" s="68"/>
      <c r="AT8112" s="68"/>
      <c r="AU8112" s="68"/>
      <c r="AV8112" s="68"/>
      <c r="AW8112" s="68"/>
      <c r="AX8112" s="68"/>
    </row>
    <row r="8113" spans="1:50" ht="14.4">
      <c r="A8113" s="238" t="s">
        <v>23390</v>
      </c>
      <c r="B8113" s="238" t="s">
        <v>2525</v>
      </c>
      <c r="C8113" s="238" t="s">
        <v>23389</v>
      </c>
      <c r="D8113" s="238" t="s">
        <v>9834</v>
      </c>
      <c r="E8113" s="238" t="s">
        <v>9826</v>
      </c>
      <c r="F8113" s="238" t="s">
        <v>9871</v>
      </c>
      <c r="G8113" s="238" t="str">
        <f t="shared" si="1713"/>
        <v>unknown</v>
      </c>
      <c r="H8113" s="238" t="str">
        <f>IF(ISNUMBER(R8113),R8113/Parameters!$A$28,"")</f>
        <v/>
      </c>
      <c r="I8113" s="238"/>
      <c r="J8113" s="238"/>
      <c r="K8113" s="238" t="s">
        <v>157</v>
      </c>
      <c r="L8113" s="238" t="s">
        <v>157</v>
      </c>
      <c r="M8113" s="238" t="s">
        <v>157</v>
      </c>
      <c r="N8113" s="238" t="s">
        <v>157</v>
      </c>
      <c r="O8113" s="238" t="s">
        <v>3597</v>
      </c>
      <c r="P8113" s="238"/>
      <c r="Q8113" s="238" t="s">
        <v>157</v>
      </c>
      <c r="R8113" s="238"/>
      <c r="S8113" s="238" t="s">
        <v>157</v>
      </c>
      <c r="T8113" s="238" t="s">
        <v>128</v>
      </c>
      <c r="U8113" s="238" t="s">
        <v>41</v>
      </c>
      <c r="V8113" s="238" t="s">
        <v>9871</v>
      </c>
      <c r="W8113" s="68">
        <f>MATCH(RBSA_Shower!B8113,RBSA_SiteDetail!$A$2:$A$2577,0)</f>
        <v>1386</v>
      </c>
      <c r="X8113" s="68">
        <f>INDEX(RBSA_SiteDetail!$M$2:$M$2577,W8113)</f>
        <v>331.65</v>
      </c>
      <c r="Y8113" s="68" t="str">
        <f>INDEX(RBSA_SiteDetail!$B$2:$B$2577,W8113)</f>
        <v>Manufactured</v>
      </c>
      <c r="Z8113" s="68" t="b">
        <f t="shared" si="1706"/>
        <v>0</v>
      </c>
      <c r="AA8113" s="68" t="b">
        <f t="shared" si="1707"/>
        <v>0</v>
      </c>
      <c r="AB8113" s="68" t="str">
        <f t="shared" si="1708"/>
        <v/>
      </c>
      <c r="AC8113" s="68" t="str">
        <f t="shared" si="1714"/>
        <v/>
      </c>
      <c r="AD8113" s="68" t="str">
        <f t="shared" si="1709"/>
        <v/>
      </c>
      <c r="AE8113" s="68">
        <f t="shared" si="1715"/>
        <v>0</v>
      </c>
      <c r="AF8113" s="68">
        <f t="shared" si="1710"/>
        <v>0</v>
      </c>
      <c r="AG8113" s="68" t="str">
        <f t="shared" si="1716"/>
        <v>Manufactured_FALSE</v>
      </c>
      <c r="AH8113" s="68" t="str">
        <f t="shared" si="1717"/>
        <v>Manufactured_FALSE</v>
      </c>
      <c r="AI8113" s="68" t="str">
        <f t="shared" si="1717"/>
        <v>Manufactured_</v>
      </c>
      <c r="AJ8113" s="68" t="str">
        <f t="shared" si="1717"/>
        <v>Manufactured_</v>
      </c>
      <c r="AK8113" s="68" t="str">
        <f t="shared" si="1717"/>
        <v>Manufactured_</v>
      </c>
      <c r="AL8113" s="68" t="str">
        <f t="shared" si="1718"/>
        <v>unknown</v>
      </c>
      <c r="AM8113" s="68" t="str">
        <f t="shared" si="1711"/>
        <v>unknownManufactured_</v>
      </c>
      <c r="AN8113" s="68" t="str">
        <f t="shared" si="1712"/>
        <v>unknownManufactured_FALSE</v>
      </c>
      <c r="AO8113" s="68"/>
      <c r="AP8113" s="68"/>
      <c r="AQ8113" s="68"/>
      <c r="AR8113" s="68"/>
      <c r="AS8113" s="68"/>
      <c r="AT8113" s="68"/>
      <c r="AU8113" s="68"/>
      <c r="AV8113" s="68"/>
      <c r="AW8113" s="68"/>
      <c r="AX8113" s="68"/>
    </row>
    <row r="8114" spans="1:50" ht="14.4">
      <c r="A8114" s="238" t="s">
        <v>23391</v>
      </c>
      <c r="B8114" s="238" t="s">
        <v>2525</v>
      </c>
      <c r="C8114" s="238" t="s">
        <v>23389</v>
      </c>
      <c r="D8114" s="238" t="s">
        <v>9834</v>
      </c>
      <c r="E8114" s="238" t="s">
        <v>9826</v>
      </c>
      <c r="F8114" s="238" t="s">
        <v>9831</v>
      </c>
      <c r="G8114" s="238">
        <f t="shared" si="1713"/>
        <v>2</v>
      </c>
      <c r="H8114" s="238">
        <f>IF(ISNUMBER(R8114),R8114/Parameters!$A$28,"")</f>
        <v>2.2111111111111112</v>
      </c>
      <c r="I8114" s="238">
        <v>2</v>
      </c>
      <c r="J8114" s="238">
        <v>2.5</v>
      </c>
      <c r="K8114" s="238"/>
      <c r="L8114" s="238" t="s">
        <v>157</v>
      </c>
      <c r="M8114" s="238" t="s">
        <v>157</v>
      </c>
      <c r="N8114" s="238" t="s">
        <v>157</v>
      </c>
      <c r="O8114" s="238" t="s">
        <v>9819</v>
      </c>
      <c r="P8114" s="238">
        <v>0.79600000000000004</v>
      </c>
      <c r="Q8114" s="238"/>
      <c r="R8114" s="238">
        <v>1.99</v>
      </c>
      <c r="S8114" s="238"/>
      <c r="T8114" s="238" t="s">
        <v>128</v>
      </c>
      <c r="U8114" s="238" t="s">
        <v>41</v>
      </c>
      <c r="V8114" s="238" t="s">
        <v>9831</v>
      </c>
      <c r="W8114" s="68">
        <f>MATCH(RBSA_Shower!B8114,RBSA_SiteDetail!$A$2:$A$2577,0)</f>
        <v>1386</v>
      </c>
      <c r="X8114" s="68">
        <f>INDEX(RBSA_SiteDetail!$M$2:$M$2577,W8114)</f>
        <v>331.65</v>
      </c>
      <c r="Y8114" s="68" t="str">
        <f>INDEX(RBSA_SiteDetail!$B$2:$B$2577,W8114)</f>
        <v>Manufactured</v>
      </c>
      <c r="Z8114" s="68" t="b">
        <f t="shared" si="1706"/>
        <v>0</v>
      </c>
      <c r="AA8114" s="68" t="b">
        <f t="shared" si="1707"/>
        <v>0</v>
      </c>
      <c r="AB8114" s="68" t="str">
        <f t="shared" si="1708"/>
        <v/>
      </c>
      <c r="AC8114" s="68" t="str">
        <f t="shared" si="1714"/>
        <v/>
      </c>
      <c r="AD8114" s="68" t="str">
        <f t="shared" si="1709"/>
        <v/>
      </c>
      <c r="AE8114" s="68">
        <f t="shared" si="1715"/>
        <v>663.3</v>
      </c>
      <c r="AF8114" s="68">
        <f t="shared" si="1710"/>
        <v>659.98349999999994</v>
      </c>
      <c r="AG8114" s="68" t="str">
        <f t="shared" si="1716"/>
        <v>Manufactured_FALSE</v>
      </c>
      <c r="AH8114" s="68" t="str">
        <f t="shared" si="1717"/>
        <v>Manufactured_FALSE</v>
      </c>
      <c r="AI8114" s="68" t="str">
        <f t="shared" si="1717"/>
        <v>Manufactured_</v>
      </c>
      <c r="AJ8114" s="68" t="str">
        <f t="shared" si="1717"/>
        <v>Manufactured_</v>
      </c>
      <c r="AK8114" s="68" t="str">
        <f t="shared" si="1717"/>
        <v>Manufactured_</v>
      </c>
      <c r="AL8114" s="68" t="str">
        <f t="shared" si="1718"/>
        <v>unknown</v>
      </c>
      <c r="AM8114" s="68" t="str">
        <f t="shared" si="1711"/>
        <v>unknownManufactured_</v>
      </c>
      <c r="AN8114" s="68" t="str">
        <f t="shared" si="1712"/>
        <v>unknownManufactured_FALSE</v>
      </c>
      <c r="AO8114" s="68"/>
      <c r="AP8114" s="68"/>
      <c r="AQ8114" s="68"/>
      <c r="AR8114" s="68"/>
      <c r="AS8114" s="68"/>
      <c r="AT8114" s="68"/>
      <c r="AU8114" s="68"/>
      <c r="AV8114" s="68"/>
      <c r="AW8114" s="68"/>
      <c r="AX8114" s="68"/>
    </row>
    <row r="8115" spans="1:50" ht="14.4">
      <c r="A8115" s="238" t="s">
        <v>23392</v>
      </c>
      <c r="B8115" s="238" t="s">
        <v>2526</v>
      </c>
      <c r="C8115" s="238" t="s">
        <v>23393</v>
      </c>
      <c r="D8115" s="238" t="s">
        <v>9825</v>
      </c>
      <c r="E8115" s="238" t="s">
        <v>9826</v>
      </c>
      <c r="F8115" s="238" t="s">
        <v>9831</v>
      </c>
      <c r="G8115" s="238">
        <f t="shared" si="1713"/>
        <v>1</v>
      </c>
      <c r="H8115" s="238">
        <f>IF(ISNUMBER(R8115),R8115/Parameters!$A$28,"")</f>
        <v>1.1055555555555556</v>
      </c>
      <c r="I8115" s="238">
        <v>1</v>
      </c>
      <c r="J8115" s="238">
        <v>1.25</v>
      </c>
      <c r="K8115" s="238"/>
      <c r="L8115" s="238" t="s">
        <v>157</v>
      </c>
      <c r="M8115" s="238" t="s">
        <v>157</v>
      </c>
      <c r="N8115" s="238" t="s">
        <v>157</v>
      </c>
      <c r="O8115" s="238" t="s">
        <v>9819</v>
      </c>
      <c r="P8115" s="238">
        <v>0.79600000000000004</v>
      </c>
      <c r="Q8115" s="238"/>
      <c r="R8115" s="238">
        <v>0.995</v>
      </c>
      <c r="S8115" s="238"/>
      <c r="T8115" s="238" t="s">
        <v>128</v>
      </c>
      <c r="U8115" s="238" t="s">
        <v>41</v>
      </c>
      <c r="V8115" s="238" t="s">
        <v>9831</v>
      </c>
      <c r="W8115" s="68">
        <f>MATCH(RBSA_Shower!B8115,RBSA_SiteDetail!$A$2:$A$2577,0)</f>
        <v>1387</v>
      </c>
      <c r="X8115" s="68">
        <f>INDEX(RBSA_SiteDetail!$M$2:$M$2577,W8115)</f>
        <v>331.65</v>
      </c>
      <c r="Y8115" s="68" t="str">
        <f>INDEX(RBSA_SiteDetail!$B$2:$B$2577,W8115)</f>
        <v>Manufactured</v>
      </c>
      <c r="Z8115" s="68" t="b">
        <f t="shared" si="1706"/>
        <v>0</v>
      </c>
      <c r="AA8115" s="68" t="b">
        <f t="shared" si="1707"/>
        <v>0</v>
      </c>
      <c r="AB8115" s="68" t="str">
        <f t="shared" si="1708"/>
        <v/>
      </c>
      <c r="AC8115" s="68" t="str">
        <f t="shared" si="1714"/>
        <v/>
      </c>
      <c r="AD8115" s="68" t="str">
        <f t="shared" si="1709"/>
        <v/>
      </c>
      <c r="AE8115" s="68">
        <f t="shared" si="1715"/>
        <v>331.65</v>
      </c>
      <c r="AF8115" s="68">
        <f t="shared" si="1710"/>
        <v>329.99174999999997</v>
      </c>
      <c r="AG8115" s="68" t="str">
        <f t="shared" si="1716"/>
        <v>Manufactured_FALSE</v>
      </c>
      <c r="AH8115" s="68" t="str">
        <f t="shared" si="1717"/>
        <v>Manufactured_FALSE</v>
      </c>
      <c r="AI8115" s="68" t="str">
        <f t="shared" si="1717"/>
        <v>Manufactured_</v>
      </c>
      <c r="AJ8115" s="68" t="str">
        <f t="shared" si="1717"/>
        <v>Manufactured_</v>
      </c>
      <c r="AK8115" s="68" t="str">
        <f t="shared" si="1717"/>
        <v>Manufactured_</v>
      </c>
      <c r="AL8115" s="68" t="str">
        <f t="shared" si="1718"/>
        <v>unknown</v>
      </c>
      <c r="AM8115" s="68" t="str">
        <f t="shared" si="1711"/>
        <v>unknownManufactured_</v>
      </c>
      <c r="AN8115" s="68" t="str">
        <f t="shared" si="1712"/>
        <v>unknownManufactured_FALSE</v>
      </c>
      <c r="AO8115" s="68"/>
      <c r="AP8115" s="68"/>
      <c r="AQ8115" s="68"/>
      <c r="AR8115" s="68"/>
      <c r="AS8115" s="68"/>
      <c r="AT8115" s="68"/>
      <c r="AU8115" s="68"/>
      <c r="AV8115" s="68"/>
      <c r="AW8115" s="68"/>
      <c r="AX8115" s="68"/>
    </row>
    <row r="8116" spans="1:50" ht="14.4">
      <c r="A8116" s="238" t="s">
        <v>23394</v>
      </c>
      <c r="B8116" s="238" t="s">
        <v>2526</v>
      </c>
      <c r="C8116" s="238" t="s">
        <v>23393</v>
      </c>
      <c r="D8116" s="238" t="s">
        <v>9825</v>
      </c>
      <c r="E8116" s="238" t="s">
        <v>9826</v>
      </c>
      <c r="F8116" s="238" t="s">
        <v>9827</v>
      </c>
      <c r="G8116" s="238">
        <f t="shared" si="1713"/>
        <v>2</v>
      </c>
      <c r="H8116" s="238">
        <f>IF(ISNUMBER(R8116),R8116/Parameters!$A$28,"")</f>
        <v>1.8866666666666665</v>
      </c>
      <c r="I8116" s="238">
        <v>2</v>
      </c>
      <c r="J8116" s="238">
        <v>2</v>
      </c>
      <c r="K8116" s="238"/>
      <c r="L8116" s="238" t="s">
        <v>203</v>
      </c>
      <c r="M8116" s="238" t="s">
        <v>9889</v>
      </c>
      <c r="N8116" s="238" t="s">
        <v>157</v>
      </c>
      <c r="O8116" s="238" t="s">
        <v>9819</v>
      </c>
      <c r="P8116" s="238">
        <v>0.84919999999999995</v>
      </c>
      <c r="Q8116" s="238"/>
      <c r="R8116" s="238">
        <v>1.698</v>
      </c>
      <c r="S8116" s="238"/>
      <c r="T8116" s="238" t="s">
        <v>128</v>
      </c>
      <c r="U8116" s="238" t="s">
        <v>41</v>
      </c>
      <c r="V8116" s="238" t="s">
        <v>9829</v>
      </c>
      <c r="W8116" s="68">
        <f>MATCH(RBSA_Shower!B8116,RBSA_SiteDetail!$A$2:$A$2577,0)</f>
        <v>1387</v>
      </c>
      <c r="X8116" s="68">
        <f>INDEX(RBSA_SiteDetail!$M$2:$M$2577,W8116)</f>
        <v>331.65</v>
      </c>
      <c r="Y8116" s="68" t="str">
        <f>INDEX(RBSA_SiteDetail!$B$2:$B$2577,W8116)</f>
        <v>Manufactured</v>
      </c>
      <c r="Z8116" s="68" t="b">
        <f t="shared" si="1706"/>
        <v>1</v>
      </c>
      <c r="AA8116" s="68" t="b">
        <f t="shared" si="1707"/>
        <v>1</v>
      </c>
      <c r="AB8116" s="68" t="b">
        <f t="shared" si="1708"/>
        <v>1</v>
      </c>
      <c r="AC8116" s="68" t="b">
        <f t="shared" si="1714"/>
        <v>1</v>
      </c>
      <c r="AD8116" s="68" t="b">
        <f t="shared" si="1709"/>
        <v>1</v>
      </c>
      <c r="AE8116" s="68">
        <f t="shared" si="1715"/>
        <v>663.3</v>
      </c>
      <c r="AF8116" s="68">
        <f t="shared" si="1710"/>
        <v>563.1416999999999</v>
      </c>
      <c r="AG8116" s="68" t="str">
        <f t="shared" si="1716"/>
        <v>Manufactured_TRUE</v>
      </c>
      <c r="AH8116" s="68" t="str">
        <f t="shared" si="1717"/>
        <v>Manufactured_TRUE</v>
      </c>
      <c r="AI8116" s="68" t="str">
        <f t="shared" si="1717"/>
        <v>Manufactured_TRUE</v>
      </c>
      <c r="AJ8116" s="68" t="str">
        <f t="shared" si="1717"/>
        <v>Manufactured_TRUE</v>
      </c>
      <c r="AK8116" s="68" t="str">
        <f t="shared" si="1717"/>
        <v>Manufactured_TRUE</v>
      </c>
      <c r="AL8116" s="68" t="str">
        <f t="shared" si="1718"/>
        <v>2.0gpm</v>
      </c>
      <c r="AM8116" s="68" t="str">
        <f t="shared" si="1711"/>
        <v>2.0gpmManufactured_TRUE</v>
      </c>
      <c r="AN8116" s="68" t="str">
        <f t="shared" si="1712"/>
        <v>2.0gpmManufactured_TRUE</v>
      </c>
      <c r="AO8116" s="68"/>
      <c r="AP8116" s="68"/>
      <c r="AQ8116" s="68"/>
      <c r="AR8116" s="68"/>
      <c r="AS8116" s="68"/>
      <c r="AT8116" s="68"/>
      <c r="AU8116" s="68"/>
      <c r="AV8116" s="68"/>
      <c r="AW8116" s="68"/>
      <c r="AX8116" s="68"/>
    </row>
    <row r="8117" spans="1:50" ht="14.4">
      <c r="A8117" s="238" t="s">
        <v>23395</v>
      </c>
      <c r="B8117" s="238" t="s">
        <v>2526</v>
      </c>
      <c r="C8117" s="238" t="s">
        <v>23396</v>
      </c>
      <c r="D8117" s="238" t="s">
        <v>9816</v>
      </c>
      <c r="E8117" s="238" t="s">
        <v>9817</v>
      </c>
      <c r="F8117" s="238" t="s">
        <v>9818</v>
      </c>
      <c r="G8117" s="238">
        <f t="shared" si="1713"/>
        <v>1.5</v>
      </c>
      <c r="H8117" s="238">
        <f>IF(ISNUMBER(R8117),R8117/Parameters!$A$28,"")</f>
        <v>1.3266666666666667</v>
      </c>
      <c r="I8117" s="238">
        <v>1.5</v>
      </c>
      <c r="J8117" s="238">
        <v>1.5</v>
      </c>
      <c r="K8117" s="238"/>
      <c r="L8117" s="238" t="s">
        <v>157</v>
      </c>
      <c r="M8117" s="238" t="s">
        <v>157</v>
      </c>
      <c r="N8117" s="238" t="s">
        <v>157</v>
      </c>
      <c r="O8117" s="238" t="s">
        <v>9819</v>
      </c>
      <c r="P8117" s="238">
        <v>0.79600000000000004</v>
      </c>
      <c r="Q8117" s="238"/>
      <c r="R8117" s="238">
        <v>1.194</v>
      </c>
      <c r="S8117" s="238"/>
      <c r="T8117" s="238" t="s">
        <v>128</v>
      </c>
      <c r="U8117" s="238" t="s">
        <v>41</v>
      </c>
      <c r="V8117" s="238" t="s">
        <v>9818</v>
      </c>
      <c r="W8117" s="68">
        <f>MATCH(RBSA_Shower!B8117,RBSA_SiteDetail!$A$2:$A$2577,0)</f>
        <v>1387</v>
      </c>
      <c r="X8117" s="68">
        <f>INDEX(RBSA_SiteDetail!$M$2:$M$2577,W8117)</f>
        <v>331.65</v>
      </c>
      <c r="Y8117" s="68" t="str">
        <f>INDEX(RBSA_SiteDetail!$B$2:$B$2577,W8117)</f>
        <v>Manufactured</v>
      </c>
      <c r="Z8117" s="68" t="b">
        <f t="shared" si="1706"/>
        <v>0</v>
      </c>
      <c r="AA8117" s="68" t="b">
        <f t="shared" si="1707"/>
        <v>0</v>
      </c>
      <c r="AB8117" s="68" t="str">
        <f t="shared" si="1708"/>
        <v/>
      </c>
      <c r="AC8117" s="68" t="str">
        <f t="shared" si="1714"/>
        <v/>
      </c>
      <c r="AD8117" s="68" t="str">
        <f t="shared" si="1709"/>
        <v/>
      </c>
      <c r="AE8117" s="68">
        <f t="shared" si="1715"/>
        <v>497.47499999999997</v>
      </c>
      <c r="AF8117" s="68">
        <f t="shared" si="1710"/>
        <v>395.99009999999998</v>
      </c>
      <c r="AG8117" s="68" t="str">
        <f t="shared" si="1716"/>
        <v>Manufactured_FALSE</v>
      </c>
      <c r="AH8117" s="68" t="str">
        <f t="shared" si="1717"/>
        <v>Manufactured_FALSE</v>
      </c>
      <c r="AI8117" s="68" t="str">
        <f t="shared" si="1717"/>
        <v>Manufactured_</v>
      </c>
      <c r="AJ8117" s="68" t="str">
        <f t="shared" si="1717"/>
        <v>Manufactured_</v>
      </c>
      <c r="AK8117" s="68" t="str">
        <f t="shared" si="1717"/>
        <v>Manufactured_</v>
      </c>
      <c r="AL8117" s="68" t="str">
        <f t="shared" si="1718"/>
        <v>unknown</v>
      </c>
      <c r="AM8117" s="68" t="str">
        <f t="shared" si="1711"/>
        <v>unknownManufactured_</v>
      </c>
      <c r="AN8117" s="68" t="str">
        <f t="shared" si="1712"/>
        <v>unknownManufactured_FALSE</v>
      </c>
      <c r="AO8117" s="68"/>
      <c r="AP8117" s="68"/>
      <c r="AQ8117" s="68"/>
      <c r="AR8117" s="68"/>
      <c r="AS8117" s="68"/>
      <c r="AT8117" s="68"/>
      <c r="AU8117" s="68"/>
      <c r="AV8117" s="68"/>
      <c r="AW8117" s="68"/>
      <c r="AX8117" s="68"/>
    </row>
    <row r="8118" spans="1:50" ht="14.4">
      <c r="A8118" s="238" t="s">
        <v>23397</v>
      </c>
      <c r="B8118" s="238" t="s">
        <v>2526</v>
      </c>
      <c r="C8118" s="238" t="s">
        <v>23398</v>
      </c>
      <c r="D8118" s="238" t="s">
        <v>11339</v>
      </c>
      <c r="E8118" s="238" t="s">
        <v>9826</v>
      </c>
      <c r="F8118" s="238" t="s">
        <v>9831</v>
      </c>
      <c r="G8118" s="238">
        <f t="shared" si="1713"/>
        <v>2</v>
      </c>
      <c r="H8118" s="238">
        <f>IF(ISNUMBER(R8118),R8118/Parameters!$A$28,"")</f>
        <v>1.3266666666666667</v>
      </c>
      <c r="I8118" s="238">
        <v>2</v>
      </c>
      <c r="J8118" s="238">
        <v>1.5</v>
      </c>
      <c r="K8118" s="238"/>
      <c r="L8118" s="238" t="s">
        <v>157</v>
      </c>
      <c r="M8118" s="238" t="s">
        <v>157</v>
      </c>
      <c r="N8118" s="238" t="s">
        <v>157</v>
      </c>
      <c r="O8118" s="238" t="s">
        <v>9819</v>
      </c>
      <c r="P8118" s="238">
        <v>0.79600000000000004</v>
      </c>
      <c r="Q8118" s="238"/>
      <c r="R8118" s="238">
        <v>1.194</v>
      </c>
      <c r="S8118" s="238"/>
      <c r="T8118" s="238" t="s">
        <v>128</v>
      </c>
      <c r="U8118" s="238" t="s">
        <v>41</v>
      </c>
      <c r="V8118" s="238" t="s">
        <v>9831</v>
      </c>
      <c r="W8118" s="68">
        <f>MATCH(RBSA_Shower!B8118,RBSA_SiteDetail!$A$2:$A$2577,0)</f>
        <v>1387</v>
      </c>
      <c r="X8118" s="68">
        <f>INDEX(RBSA_SiteDetail!$M$2:$M$2577,W8118)</f>
        <v>331.65</v>
      </c>
      <c r="Y8118" s="68" t="str">
        <f>INDEX(RBSA_SiteDetail!$B$2:$B$2577,W8118)</f>
        <v>Manufactured</v>
      </c>
      <c r="Z8118" s="68" t="b">
        <f t="shared" si="1706"/>
        <v>0</v>
      </c>
      <c r="AA8118" s="68" t="b">
        <f t="shared" si="1707"/>
        <v>0</v>
      </c>
      <c r="AB8118" s="68" t="str">
        <f t="shared" si="1708"/>
        <v/>
      </c>
      <c r="AC8118" s="68" t="str">
        <f t="shared" si="1714"/>
        <v/>
      </c>
      <c r="AD8118" s="68" t="str">
        <f t="shared" si="1709"/>
        <v/>
      </c>
      <c r="AE8118" s="68">
        <f t="shared" si="1715"/>
        <v>663.3</v>
      </c>
      <c r="AF8118" s="68">
        <f t="shared" si="1710"/>
        <v>395.99009999999998</v>
      </c>
      <c r="AG8118" s="68" t="str">
        <f t="shared" si="1716"/>
        <v>Manufactured_FALSE</v>
      </c>
      <c r="AH8118" s="68" t="str">
        <f t="shared" si="1717"/>
        <v>Manufactured_FALSE</v>
      </c>
      <c r="AI8118" s="68" t="str">
        <f t="shared" si="1717"/>
        <v>Manufactured_</v>
      </c>
      <c r="AJ8118" s="68" t="str">
        <f t="shared" si="1717"/>
        <v>Manufactured_</v>
      </c>
      <c r="AK8118" s="68" t="str">
        <f t="shared" si="1717"/>
        <v>Manufactured_</v>
      </c>
      <c r="AL8118" s="68" t="str">
        <f t="shared" si="1718"/>
        <v>unknown</v>
      </c>
      <c r="AM8118" s="68" t="str">
        <f t="shared" si="1711"/>
        <v>unknownManufactured_</v>
      </c>
      <c r="AN8118" s="68" t="str">
        <f t="shared" si="1712"/>
        <v>unknownManufactured_FALSE</v>
      </c>
      <c r="AO8118" s="68"/>
      <c r="AP8118" s="68"/>
      <c r="AQ8118" s="68"/>
      <c r="AR8118" s="68"/>
      <c r="AS8118" s="68"/>
      <c r="AT8118" s="68"/>
      <c r="AU8118" s="68"/>
      <c r="AV8118" s="68"/>
      <c r="AW8118" s="68"/>
      <c r="AX8118" s="68"/>
    </row>
    <row r="8119" spans="1:50" ht="14.4">
      <c r="A8119" s="238" t="s">
        <v>23399</v>
      </c>
      <c r="B8119" s="238" t="s">
        <v>2526</v>
      </c>
      <c r="C8119" s="238" t="s">
        <v>23398</v>
      </c>
      <c r="D8119" s="238" t="s">
        <v>11339</v>
      </c>
      <c r="E8119" s="238" t="s">
        <v>9826</v>
      </c>
      <c r="F8119" s="238" t="s">
        <v>9827</v>
      </c>
      <c r="G8119" s="238">
        <f t="shared" si="1713"/>
        <v>2.358888888888889</v>
      </c>
      <c r="H8119" s="238">
        <f>IF(ISNUMBER(R8119),R8119/Parameters!$A$28,"")</f>
        <v>2.358888888888889</v>
      </c>
      <c r="I8119" s="238"/>
      <c r="J8119" s="238">
        <v>2.5</v>
      </c>
      <c r="K8119" s="238"/>
      <c r="L8119" s="238" t="s">
        <v>204</v>
      </c>
      <c r="M8119" s="238" t="s">
        <v>9854</v>
      </c>
      <c r="N8119" s="238" t="s">
        <v>157</v>
      </c>
      <c r="O8119" s="238" t="s">
        <v>9819</v>
      </c>
      <c r="P8119" s="238">
        <v>0.84919999999999995</v>
      </c>
      <c r="Q8119" s="238"/>
      <c r="R8119" s="238">
        <v>2.1230000000000002</v>
      </c>
      <c r="S8119" s="238"/>
      <c r="T8119" s="238" t="s">
        <v>128</v>
      </c>
      <c r="U8119" s="238" t="s">
        <v>41</v>
      </c>
      <c r="V8119" s="238" t="s">
        <v>9829</v>
      </c>
      <c r="W8119" s="68">
        <f>MATCH(RBSA_Shower!B8119,RBSA_SiteDetail!$A$2:$A$2577,0)</f>
        <v>1387</v>
      </c>
      <c r="X8119" s="68">
        <f>INDEX(RBSA_SiteDetail!$M$2:$M$2577,W8119)</f>
        <v>331.65</v>
      </c>
      <c r="Y8119" s="68" t="str">
        <f>INDEX(RBSA_SiteDetail!$B$2:$B$2577,W8119)</f>
        <v>Manufactured</v>
      </c>
      <c r="Z8119" s="68" t="b">
        <f t="shared" si="1706"/>
        <v>1</v>
      </c>
      <c r="AA8119" s="68" t="b">
        <f t="shared" si="1707"/>
        <v>1</v>
      </c>
      <c r="AB8119" s="68" t="b">
        <f t="shared" si="1708"/>
        <v>1</v>
      </c>
      <c r="AC8119" s="68" t="b">
        <f t="shared" si="1714"/>
        <v>1</v>
      </c>
      <c r="AD8119" s="68" t="b">
        <f t="shared" si="1709"/>
        <v>1</v>
      </c>
      <c r="AE8119" s="68">
        <f t="shared" si="1715"/>
        <v>782.32550000000003</v>
      </c>
      <c r="AF8119" s="68">
        <f t="shared" si="1710"/>
        <v>704.09294999999997</v>
      </c>
      <c r="AG8119" s="68" t="str">
        <f t="shared" si="1716"/>
        <v>Manufactured_TRUE</v>
      </c>
      <c r="AH8119" s="68" t="str">
        <f t="shared" si="1717"/>
        <v>Manufactured_TRUE</v>
      </c>
      <c r="AI8119" s="68" t="str">
        <f t="shared" si="1717"/>
        <v>Manufactured_TRUE</v>
      </c>
      <c r="AJ8119" s="68" t="str">
        <f t="shared" si="1717"/>
        <v>Manufactured_TRUE</v>
      </c>
      <c r="AK8119" s="68" t="str">
        <f t="shared" si="1717"/>
        <v>Manufactured_TRUE</v>
      </c>
      <c r="AL8119" s="68" t="str">
        <f t="shared" si="1718"/>
        <v>2.5gpm</v>
      </c>
      <c r="AM8119" s="68" t="str">
        <f t="shared" si="1711"/>
        <v>2.5gpmManufactured_TRUE</v>
      </c>
      <c r="AN8119" s="68" t="str">
        <f t="shared" si="1712"/>
        <v>2.5gpmManufactured_TRUE</v>
      </c>
      <c r="AO8119" s="68"/>
      <c r="AP8119" s="68"/>
      <c r="AQ8119" s="68"/>
      <c r="AR8119" s="68"/>
      <c r="AS8119" s="68"/>
      <c r="AT8119" s="68"/>
      <c r="AU8119" s="68"/>
      <c r="AV8119" s="68"/>
      <c r="AW8119" s="68"/>
      <c r="AX8119" s="68"/>
    </row>
    <row r="8120" spans="1:50" ht="14.4">
      <c r="A8120" s="238" t="s">
        <v>23400</v>
      </c>
      <c r="B8120" s="238" t="s">
        <v>2528</v>
      </c>
      <c r="C8120" s="238" t="s">
        <v>23401</v>
      </c>
      <c r="D8120" s="238" t="s">
        <v>9825</v>
      </c>
      <c r="E8120" s="238" t="s">
        <v>9826</v>
      </c>
      <c r="F8120" s="238" t="s">
        <v>9831</v>
      </c>
      <c r="G8120" s="238">
        <f t="shared" si="1713"/>
        <v>1.5</v>
      </c>
      <c r="H8120" s="238">
        <f>IF(ISNUMBER(R8120),R8120/Parameters!$A$28,"")</f>
        <v>1.1055555555555556</v>
      </c>
      <c r="I8120" s="238">
        <v>1.5</v>
      </c>
      <c r="J8120" s="238">
        <v>1.25</v>
      </c>
      <c r="K8120" s="238"/>
      <c r="L8120" s="238" t="s">
        <v>157</v>
      </c>
      <c r="M8120" s="238" t="s">
        <v>157</v>
      </c>
      <c r="N8120" s="238" t="s">
        <v>157</v>
      </c>
      <c r="O8120" s="238" t="s">
        <v>9819</v>
      </c>
      <c r="P8120" s="238">
        <v>0.79600000000000004</v>
      </c>
      <c r="Q8120" s="238"/>
      <c r="R8120" s="238">
        <v>0.995</v>
      </c>
      <c r="S8120" s="238"/>
      <c r="T8120" s="238" t="s">
        <v>128</v>
      </c>
      <c r="U8120" s="238" t="s">
        <v>41</v>
      </c>
      <c r="V8120" s="238" t="s">
        <v>9831</v>
      </c>
      <c r="W8120" s="68">
        <f>MATCH(RBSA_Shower!B8120,RBSA_SiteDetail!$A$2:$A$2577,0)</f>
        <v>1388</v>
      </c>
      <c r="X8120" s="68">
        <f>INDEX(RBSA_SiteDetail!$M$2:$M$2577,W8120)</f>
        <v>765.84</v>
      </c>
      <c r="Y8120" s="68" t="str">
        <f>INDEX(RBSA_SiteDetail!$B$2:$B$2577,W8120)</f>
        <v>Manufactured</v>
      </c>
      <c r="Z8120" s="68" t="b">
        <f t="shared" si="1706"/>
        <v>0</v>
      </c>
      <c r="AA8120" s="68" t="b">
        <f t="shared" si="1707"/>
        <v>0</v>
      </c>
      <c r="AB8120" s="68" t="str">
        <f t="shared" si="1708"/>
        <v/>
      </c>
      <c r="AC8120" s="68" t="str">
        <f t="shared" si="1714"/>
        <v/>
      </c>
      <c r="AD8120" s="68" t="str">
        <f t="shared" si="1709"/>
        <v/>
      </c>
      <c r="AE8120" s="68">
        <f t="shared" si="1715"/>
        <v>1148.76</v>
      </c>
      <c r="AF8120" s="68">
        <f t="shared" si="1710"/>
        <v>762.01080000000002</v>
      </c>
      <c r="AG8120" s="68" t="str">
        <f t="shared" si="1716"/>
        <v>Manufactured_FALSE</v>
      </c>
      <c r="AH8120" s="68" t="str">
        <f t="shared" si="1717"/>
        <v>Manufactured_FALSE</v>
      </c>
      <c r="AI8120" s="68" t="str">
        <f t="shared" si="1717"/>
        <v>Manufactured_</v>
      </c>
      <c r="AJ8120" s="68" t="str">
        <f t="shared" si="1717"/>
        <v>Manufactured_</v>
      </c>
      <c r="AK8120" s="68" t="str">
        <f t="shared" si="1717"/>
        <v>Manufactured_</v>
      </c>
      <c r="AL8120" s="68" t="str">
        <f t="shared" si="1718"/>
        <v>unknown</v>
      </c>
      <c r="AM8120" s="68" t="str">
        <f t="shared" si="1711"/>
        <v>unknownManufactured_</v>
      </c>
      <c r="AN8120" s="68" t="str">
        <f t="shared" si="1712"/>
        <v>unknownManufactured_FALSE</v>
      </c>
      <c r="AO8120" s="68"/>
      <c r="AP8120" s="68"/>
      <c r="AQ8120" s="68"/>
      <c r="AR8120" s="68"/>
      <c r="AS8120" s="68"/>
      <c r="AT8120" s="68"/>
      <c r="AU8120" s="68"/>
      <c r="AV8120" s="68"/>
      <c r="AW8120" s="68"/>
      <c r="AX8120" s="68"/>
    </row>
    <row r="8121" spans="1:50" ht="14.4">
      <c r="A8121" s="238" t="s">
        <v>23402</v>
      </c>
      <c r="B8121" s="238" t="s">
        <v>2528</v>
      </c>
      <c r="C8121" s="238" t="s">
        <v>23401</v>
      </c>
      <c r="D8121" s="238" t="s">
        <v>9825</v>
      </c>
      <c r="E8121" s="238" t="s">
        <v>9826</v>
      </c>
      <c r="F8121" s="238" t="s">
        <v>9831</v>
      </c>
      <c r="G8121" s="238">
        <f t="shared" si="1713"/>
        <v>1.5</v>
      </c>
      <c r="H8121" s="238">
        <f>IF(ISNUMBER(R8121),R8121/Parameters!$A$28,"")</f>
        <v>1.5477777777777777</v>
      </c>
      <c r="I8121" s="238">
        <v>1.5</v>
      </c>
      <c r="J8121" s="238">
        <v>1.75</v>
      </c>
      <c r="K8121" s="238"/>
      <c r="L8121" s="238" t="s">
        <v>157</v>
      </c>
      <c r="M8121" s="238" t="s">
        <v>157</v>
      </c>
      <c r="N8121" s="238" t="s">
        <v>157</v>
      </c>
      <c r="O8121" s="238" t="s">
        <v>9819</v>
      </c>
      <c r="P8121" s="238">
        <v>0.79600000000000004</v>
      </c>
      <c r="Q8121" s="238"/>
      <c r="R8121" s="238">
        <v>1.393</v>
      </c>
      <c r="S8121" s="238"/>
      <c r="T8121" s="238" t="s">
        <v>128</v>
      </c>
      <c r="U8121" s="238" t="s">
        <v>41</v>
      </c>
      <c r="V8121" s="238" t="s">
        <v>9831</v>
      </c>
      <c r="W8121" s="68">
        <f>MATCH(RBSA_Shower!B8121,RBSA_SiteDetail!$A$2:$A$2577,0)</f>
        <v>1388</v>
      </c>
      <c r="X8121" s="68">
        <f>INDEX(RBSA_SiteDetail!$M$2:$M$2577,W8121)</f>
        <v>765.84</v>
      </c>
      <c r="Y8121" s="68" t="str">
        <f>INDEX(RBSA_SiteDetail!$B$2:$B$2577,W8121)</f>
        <v>Manufactured</v>
      </c>
      <c r="Z8121" s="68" t="b">
        <f t="shared" si="1706"/>
        <v>0</v>
      </c>
      <c r="AA8121" s="68" t="b">
        <f t="shared" si="1707"/>
        <v>0</v>
      </c>
      <c r="AB8121" s="68" t="str">
        <f t="shared" si="1708"/>
        <v/>
      </c>
      <c r="AC8121" s="68" t="str">
        <f t="shared" si="1714"/>
        <v/>
      </c>
      <c r="AD8121" s="68" t="str">
        <f t="shared" si="1709"/>
        <v/>
      </c>
      <c r="AE8121" s="68">
        <f t="shared" si="1715"/>
        <v>1148.76</v>
      </c>
      <c r="AF8121" s="68">
        <f t="shared" si="1710"/>
        <v>1066.81512</v>
      </c>
      <c r="AG8121" s="68" t="str">
        <f t="shared" si="1716"/>
        <v>Manufactured_FALSE</v>
      </c>
      <c r="AH8121" s="68" t="str">
        <f t="shared" si="1717"/>
        <v>Manufactured_FALSE</v>
      </c>
      <c r="AI8121" s="68" t="str">
        <f t="shared" si="1717"/>
        <v>Manufactured_</v>
      </c>
      <c r="AJ8121" s="68" t="str">
        <f t="shared" si="1717"/>
        <v>Manufactured_</v>
      </c>
      <c r="AK8121" s="68" t="str">
        <f t="shared" si="1717"/>
        <v>Manufactured_</v>
      </c>
      <c r="AL8121" s="68" t="str">
        <f t="shared" si="1718"/>
        <v>unknown</v>
      </c>
      <c r="AM8121" s="68" t="str">
        <f t="shared" si="1711"/>
        <v>unknownManufactured_</v>
      </c>
      <c r="AN8121" s="68" t="str">
        <f t="shared" si="1712"/>
        <v>unknownManufactured_FALSE</v>
      </c>
      <c r="AO8121" s="68"/>
      <c r="AP8121" s="68"/>
      <c r="AQ8121" s="68"/>
      <c r="AR8121" s="68"/>
      <c r="AS8121" s="68"/>
      <c r="AT8121" s="68"/>
      <c r="AU8121" s="68"/>
      <c r="AV8121" s="68"/>
      <c r="AW8121" s="68"/>
      <c r="AX8121" s="68"/>
    </row>
    <row r="8122" spans="1:50" ht="14.4">
      <c r="A8122" s="238" t="s">
        <v>23403</v>
      </c>
      <c r="B8122" s="238" t="s">
        <v>2528</v>
      </c>
      <c r="C8122" s="238" t="s">
        <v>23401</v>
      </c>
      <c r="D8122" s="238" t="s">
        <v>9825</v>
      </c>
      <c r="E8122" s="238" t="s">
        <v>9826</v>
      </c>
      <c r="F8122" s="238" t="s">
        <v>9829</v>
      </c>
      <c r="G8122" s="238">
        <f t="shared" si="1713"/>
        <v>2.5944444444444446</v>
      </c>
      <c r="H8122" s="238">
        <f>IF(ISNUMBER(R8122),R8122/Parameters!$A$28,"")</f>
        <v>2.5944444444444446</v>
      </c>
      <c r="I8122" s="238"/>
      <c r="J8122" s="238">
        <v>2.75</v>
      </c>
      <c r="K8122" s="238"/>
      <c r="L8122" s="238" t="s">
        <v>9947</v>
      </c>
      <c r="M8122" s="238" t="s">
        <v>9828</v>
      </c>
      <c r="N8122" s="238" t="s">
        <v>157</v>
      </c>
      <c r="O8122" s="238" t="s">
        <v>9819</v>
      </c>
      <c r="P8122" s="238">
        <v>0.84919999999999995</v>
      </c>
      <c r="Q8122" s="238"/>
      <c r="R8122" s="238">
        <v>2.335</v>
      </c>
      <c r="S8122" s="238"/>
      <c r="T8122" s="238" t="s">
        <v>128</v>
      </c>
      <c r="U8122" s="238" t="s">
        <v>41</v>
      </c>
      <c r="V8122" s="238" t="s">
        <v>9829</v>
      </c>
      <c r="W8122" s="68">
        <f>MATCH(RBSA_Shower!B8122,RBSA_SiteDetail!$A$2:$A$2577,0)</f>
        <v>1388</v>
      </c>
      <c r="X8122" s="68">
        <f>INDEX(RBSA_SiteDetail!$M$2:$M$2577,W8122)</f>
        <v>765.84</v>
      </c>
      <c r="Y8122" s="68" t="str">
        <f>INDEX(RBSA_SiteDetail!$B$2:$B$2577,W8122)</f>
        <v>Manufactured</v>
      </c>
      <c r="Z8122" s="68" t="b">
        <f t="shared" si="1706"/>
        <v>1</v>
      </c>
      <c r="AA8122" s="68" t="b">
        <f t="shared" si="1707"/>
        <v>0</v>
      </c>
      <c r="AB8122" s="68" t="b">
        <f t="shared" si="1708"/>
        <v>1</v>
      </c>
      <c r="AC8122" s="68" t="b">
        <f t="shared" si="1714"/>
        <v>1</v>
      </c>
      <c r="AD8122" s="68" t="b">
        <f t="shared" si="1709"/>
        <v>1</v>
      </c>
      <c r="AE8122" s="68">
        <f t="shared" si="1715"/>
        <v>1986.9293333333335</v>
      </c>
      <c r="AF8122" s="68">
        <f t="shared" si="1710"/>
        <v>1788.2364</v>
      </c>
      <c r="AG8122" s="68" t="str">
        <f t="shared" si="1716"/>
        <v>Manufactured_TRUE</v>
      </c>
      <c r="AH8122" s="68" t="str">
        <f t="shared" si="1717"/>
        <v>Manufactured_FALSE</v>
      </c>
      <c r="AI8122" s="68" t="str">
        <f t="shared" si="1717"/>
        <v>Manufactured_TRUE</v>
      </c>
      <c r="AJ8122" s="68" t="str">
        <f t="shared" si="1717"/>
        <v>Manufactured_TRUE</v>
      </c>
      <c r="AK8122" s="68" t="str">
        <f t="shared" si="1717"/>
        <v>Manufactured_TRUE</v>
      </c>
      <c r="AL8122" s="68" t="str">
        <f t="shared" si="1718"/>
        <v>gt2.5gpm</v>
      </c>
      <c r="AM8122" s="68" t="str">
        <f t="shared" si="1711"/>
        <v>gt2.5gpmManufactured_TRUE</v>
      </c>
      <c r="AN8122" s="68" t="str">
        <f t="shared" si="1712"/>
        <v>gt2.5gpmManufactured_TRUE</v>
      </c>
      <c r="AO8122" s="68"/>
      <c r="AP8122" s="68"/>
      <c r="AQ8122" s="68"/>
      <c r="AR8122" s="68"/>
      <c r="AS8122" s="68"/>
      <c r="AT8122" s="68"/>
      <c r="AU8122" s="68"/>
      <c r="AV8122" s="68"/>
      <c r="AW8122" s="68"/>
      <c r="AX8122" s="68"/>
    </row>
    <row r="8123" spans="1:50" ht="14.4">
      <c r="A8123" s="238" t="s">
        <v>23404</v>
      </c>
      <c r="B8123" s="238" t="s">
        <v>2528</v>
      </c>
      <c r="C8123" s="238" t="s">
        <v>23401</v>
      </c>
      <c r="D8123" s="238" t="s">
        <v>9825</v>
      </c>
      <c r="E8123" s="238" t="s">
        <v>9826</v>
      </c>
      <c r="F8123" s="238" t="s">
        <v>9871</v>
      </c>
      <c r="G8123" s="238" t="str">
        <f t="shared" si="1713"/>
        <v>unknown</v>
      </c>
      <c r="H8123" s="238" t="str">
        <f>IF(ISNUMBER(R8123),R8123/Parameters!$A$28,"")</f>
        <v/>
      </c>
      <c r="I8123" s="238"/>
      <c r="J8123" s="238"/>
      <c r="K8123" s="238" t="s">
        <v>157</v>
      </c>
      <c r="L8123" s="238" t="s">
        <v>157</v>
      </c>
      <c r="M8123" s="238" t="s">
        <v>157</v>
      </c>
      <c r="N8123" s="238" t="s">
        <v>23405</v>
      </c>
      <c r="O8123" s="238" t="s">
        <v>3597</v>
      </c>
      <c r="P8123" s="238"/>
      <c r="Q8123" s="238" t="s">
        <v>157</v>
      </c>
      <c r="R8123" s="238"/>
      <c r="S8123" s="238" t="s">
        <v>157</v>
      </c>
      <c r="T8123" s="238" t="s">
        <v>128</v>
      </c>
      <c r="U8123" s="238" t="s">
        <v>41</v>
      </c>
      <c r="V8123" s="238" t="s">
        <v>9871</v>
      </c>
      <c r="W8123" s="68">
        <f>MATCH(RBSA_Shower!B8123,RBSA_SiteDetail!$A$2:$A$2577,0)</f>
        <v>1388</v>
      </c>
      <c r="X8123" s="68">
        <f>INDEX(RBSA_SiteDetail!$M$2:$M$2577,W8123)</f>
        <v>765.84</v>
      </c>
      <c r="Y8123" s="68" t="str">
        <f>INDEX(RBSA_SiteDetail!$B$2:$B$2577,W8123)</f>
        <v>Manufactured</v>
      </c>
      <c r="Z8123" s="68" t="b">
        <f t="shared" si="1706"/>
        <v>0</v>
      </c>
      <c r="AA8123" s="68" t="b">
        <f t="shared" si="1707"/>
        <v>0</v>
      </c>
      <c r="AB8123" s="68" t="str">
        <f t="shared" si="1708"/>
        <v/>
      </c>
      <c r="AC8123" s="68" t="str">
        <f t="shared" si="1714"/>
        <v/>
      </c>
      <c r="AD8123" s="68" t="str">
        <f t="shared" si="1709"/>
        <v/>
      </c>
      <c r="AE8123" s="68">
        <f t="shared" si="1715"/>
        <v>0</v>
      </c>
      <c r="AF8123" s="68">
        <f t="shared" si="1710"/>
        <v>0</v>
      </c>
      <c r="AG8123" s="68" t="str">
        <f t="shared" si="1716"/>
        <v>Manufactured_FALSE</v>
      </c>
      <c r="AH8123" s="68" t="str">
        <f t="shared" si="1717"/>
        <v>Manufactured_FALSE</v>
      </c>
      <c r="AI8123" s="68" t="str">
        <f t="shared" si="1717"/>
        <v>Manufactured_</v>
      </c>
      <c r="AJ8123" s="68" t="str">
        <f t="shared" si="1717"/>
        <v>Manufactured_</v>
      </c>
      <c r="AK8123" s="68" t="str">
        <f t="shared" si="1717"/>
        <v>Manufactured_</v>
      </c>
      <c r="AL8123" s="68" t="str">
        <f t="shared" si="1718"/>
        <v>unknown</v>
      </c>
      <c r="AM8123" s="68" t="str">
        <f t="shared" si="1711"/>
        <v>unknownManufactured_</v>
      </c>
      <c r="AN8123" s="68" t="str">
        <f t="shared" si="1712"/>
        <v>unknownManufactured_FALSE</v>
      </c>
      <c r="AO8123" s="68"/>
      <c r="AP8123" s="68"/>
      <c r="AQ8123" s="68"/>
      <c r="AR8123" s="68"/>
      <c r="AS8123" s="68"/>
      <c r="AT8123" s="68"/>
      <c r="AU8123" s="68"/>
      <c r="AV8123" s="68"/>
      <c r="AW8123" s="68"/>
      <c r="AX8123" s="68"/>
    </row>
    <row r="8124" spans="1:50" ht="14.4">
      <c r="A8124" s="238" t="s">
        <v>23406</v>
      </c>
      <c r="B8124" s="238" t="s">
        <v>2528</v>
      </c>
      <c r="C8124" s="238" t="s">
        <v>23407</v>
      </c>
      <c r="D8124" s="238" t="s">
        <v>9816</v>
      </c>
      <c r="E8124" s="238" t="s">
        <v>9817</v>
      </c>
      <c r="F8124" s="238" t="s">
        <v>9818</v>
      </c>
      <c r="G8124" s="238">
        <f t="shared" si="1713"/>
        <v>1.3266666666666667</v>
      </c>
      <c r="H8124" s="238">
        <f>IF(ISNUMBER(R8124),R8124/Parameters!$A$28,"")</f>
        <v>1.3266666666666667</v>
      </c>
      <c r="I8124" s="238"/>
      <c r="J8124" s="238">
        <v>1.5</v>
      </c>
      <c r="K8124" s="238"/>
      <c r="L8124" s="238" t="s">
        <v>157</v>
      </c>
      <c r="M8124" s="238" t="s">
        <v>157</v>
      </c>
      <c r="N8124" s="238" t="s">
        <v>157</v>
      </c>
      <c r="O8124" s="238" t="s">
        <v>9819</v>
      </c>
      <c r="P8124" s="238">
        <v>0.79600000000000004</v>
      </c>
      <c r="Q8124" s="238"/>
      <c r="R8124" s="238">
        <v>1.194</v>
      </c>
      <c r="S8124" s="238"/>
      <c r="T8124" s="238" t="s">
        <v>128</v>
      </c>
      <c r="U8124" s="238" t="s">
        <v>41</v>
      </c>
      <c r="V8124" s="238" t="s">
        <v>9818</v>
      </c>
      <c r="W8124" s="68">
        <f>MATCH(RBSA_Shower!B8124,RBSA_SiteDetail!$A$2:$A$2577,0)</f>
        <v>1388</v>
      </c>
      <c r="X8124" s="68">
        <f>INDEX(RBSA_SiteDetail!$M$2:$M$2577,W8124)</f>
        <v>765.84</v>
      </c>
      <c r="Y8124" s="68" t="str">
        <f>INDEX(RBSA_SiteDetail!$B$2:$B$2577,W8124)</f>
        <v>Manufactured</v>
      </c>
      <c r="Z8124" s="68" t="b">
        <f t="shared" si="1706"/>
        <v>0</v>
      </c>
      <c r="AA8124" s="68" t="b">
        <f t="shared" si="1707"/>
        <v>0</v>
      </c>
      <c r="AB8124" s="68" t="str">
        <f t="shared" si="1708"/>
        <v/>
      </c>
      <c r="AC8124" s="68" t="str">
        <f t="shared" si="1714"/>
        <v/>
      </c>
      <c r="AD8124" s="68" t="str">
        <f t="shared" si="1709"/>
        <v/>
      </c>
      <c r="AE8124" s="68">
        <f t="shared" si="1715"/>
        <v>1016.0144</v>
      </c>
      <c r="AF8124" s="68">
        <f t="shared" si="1710"/>
        <v>914.41296</v>
      </c>
      <c r="AG8124" s="68" t="str">
        <f t="shared" si="1716"/>
        <v>Manufactured_FALSE</v>
      </c>
      <c r="AH8124" s="68" t="str">
        <f t="shared" si="1717"/>
        <v>Manufactured_FALSE</v>
      </c>
      <c r="AI8124" s="68" t="str">
        <f t="shared" si="1717"/>
        <v>Manufactured_</v>
      </c>
      <c r="AJ8124" s="68" t="str">
        <f t="shared" si="1717"/>
        <v>Manufactured_</v>
      </c>
      <c r="AK8124" s="68" t="str">
        <f t="shared" si="1717"/>
        <v>Manufactured_</v>
      </c>
      <c r="AL8124" s="68" t="str">
        <f t="shared" si="1718"/>
        <v>unknown</v>
      </c>
      <c r="AM8124" s="68" t="str">
        <f t="shared" si="1711"/>
        <v>unknownManufactured_</v>
      </c>
      <c r="AN8124" s="68" t="str">
        <f t="shared" si="1712"/>
        <v>unknownManufactured_FALSE</v>
      </c>
      <c r="AO8124" s="68"/>
      <c r="AP8124" s="68"/>
      <c r="AQ8124" s="68"/>
      <c r="AR8124" s="68"/>
      <c r="AS8124" s="68"/>
      <c r="AT8124" s="68"/>
      <c r="AU8124" s="68"/>
      <c r="AV8124" s="68"/>
      <c r="AW8124" s="68"/>
      <c r="AX8124" s="68"/>
    </row>
    <row r="8125" spans="1:50" ht="14.4">
      <c r="A8125" s="238" t="s">
        <v>23408</v>
      </c>
      <c r="B8125" s="238" t="s">
        <v>2528</v>
      </c>
      <c r="C8125" s="238" t="s">
        <v>23409</v>
      </c>
      <c r="D8125" s="238" t="s">
        <v>9844</v>
      </c>
      <c r="E8125" s="238" t="s">
        <v>9826</v>
      </c>
      <c r="F8125" s="238" t="s">
        <v>9831</v>
      </c>
      <c r="G8125" s="238">
        <f t="shared" si="1713"/>
        <v>3.0955555555555554</v>
      </c>
      <c r="H8125" s="238">
        <f>IF(ISNUMBER(R8125),R8125/Parameters!$A$28,"")</f>
        <v>3.0955555555555554</v>
      </c>
      <c r="I8125" s="238"/>
      <c r="J8125" s="238">
        <v>3.5</v>
      </c>
      <c r="K8125" s="238"/>
      <c r="L8125" s="238" t="s">
        <v>157</v>
      </c>
      <c r="M8125" s="238" t="s">
        <v>157</v>
      </c>
      <c r="N8125" s="238" t="s">
        <v>157</v>
      </c>
      <c r="O8125" s="238" t="s">
        <v>9819</v>
      </c>
      <c r="P8125" s="238">
        <v>0.79600000000000004</v>
      </c>
      <c r="Q8125" s="238"/>
      <c r="R8125" s="238">
        <v>2.786</v>
      </c>
      <c r="S8125" s="238"/>
      <c r="T8125" s="238" t="s">
        <v>128</v>
      </c>
      <c r="U8125" s="238" t="s">
        <v>41</v>
      </c>
      <c r="V8125" s="238" t="s">
        <v>9831</v>
      </c>
      <c r="W8125" s="68">
        <f>MATCH(RBSA_Shower!B8125,RBSA_SiteDetail!$A$2:$A$2577,0)</f>
        <v>1388</v>
      </c>
      <c r="X8125" s="68">
        <f>INDEX(RBSA_SiteDetail!$M$2:$M$2577,W8125)</f>
        <v>765.84</v>
      </c>
      <c r="Y8125" s="68" t="str">
        <f>INDEX(RBSA_SiteDetail!$B$2:$B$2577,W8125)</f>
        <v>Manufactured</v>
      </c>
      <c r="Z8125" s="68" t="b">
        <f t="shared" si="1706"/>
        <v>0</v>
      </c>
      <c r="AA8125" s="68" t="b">
        <f t="shared" si="1707"/>
        <v>0</v>
      </c>
      <c r="AB8125" s="68" t="str">
        <f t="shared" si="1708"/>
        <v/>
      </c>
      <c r="AC8125" s="68" t="str">
        <f t="shared" si="1714"/>
        <v/>
      </c>
      <c r="AD8125" s="68" t="str">
        <f t="shared" si="1709"/>
        <v/>
      </c>
      <c r="AE8125" s="68">
        <f t="shared" si="1715"/>
        <v>2370.7002666666667</v>
      </c>
      <c r="AF8125" s="68">
        <f t="shared" si="1710"/>
        <v>2133.63024</v>
      </c>
      <c r="AG8125" s="68" t="str">
        <f t="shared" si="1716"/>
        <v>Manufactured_FALSE</v>
      </c>
      <c r="AH8125" s="68" t="str">
        <f t="shared" si="1717"/>
        <v>Manufactured_FALSE</v>
      </c>
      <c r="AI8125" s="68" t="str">
        <f t="shared" si="1717"/>
        <v>Manufactured_</v>
      </c>
      <c r="AJ8125" s="68" t="str">
        <f t="shared" si="1717"/>
        <v>Manufactured_</v>
      </c>
      <c r="AK8125" s="68" t="str">
        <f t="shared" si="1717"/>
        <v>Manufactured_</v>
      </c>
      <c r="AL8125" s="68" t="str">
        <f t="shared" si="1718"/>
        <v>unknown</v>
      </c>
      <c r="AM8125" s="68" t="str">
        <f t="shared" si="1711"/>
        <v>unknownManufactured_</v>
      </c>
      <c r="AN8125" s="68" t="str">
        <f t="shared" si="1712"/>
        <v>unknownManufactured_FALSE</v>
      </c>
      <c r="AO8125" s="68"/>
      <c r="AP8125" s="68"/>
      <c r="AQ8125" s="68"/>
      <c r="AR8125" s="68"/>
      <c r="AS8125" s="68"/>
      <c r="AT8125" s="68"/>
      <c r="AU8125" s="68"/>
      <c r="AV8125" s="68"/>
      <c r="AW8125" s="68"/>
      <c r="AX8125" s="68"/>
    </row>
    <row r="8126" spans="1:50" ht="14.4">
      <c r="A8126" s="238" t="s">
        <v>23410</v>
      </c>
      <c r="B8126" s="238" t="s">
        <v>2528</v>
      </c>
      <c r="C8126" s="238" t="s">
        <v>23409</v>
      </c>
      <c r="D8126" s="238" t="s">
        <v>9844</v>
      </c>
      <c r="E8126" s="238" t="s">
        <v>9826</v>
      </c>
      <c r="F8126" s="238" t="s">
        <v>9827</v>
      </c>
      <c r="G8126" s="238">
        <f t="shared" si="1713"/>
        <v>3.3022222222222219</v>
      </c>
      <c r="H8126" s="238">
        <f>IF(ISNUMBER(R8126),R8126/Parameters!$A$28,"")</f>
        <v>3.3022222222222219</v>
      </c>
      <c r="I8126" s="238"/>
      <c r="J8126" s="238">
        <v>3.5</v>
      </c>
      <c r="K8126" s="238"/>
      <c r="L8126" s="238" t="s">
        <v>9947</v>
      </c>
      <c r="M8126" s="238" t="s">
        <v>9828</v>
      </c>
      <c r="N8126" s="238" t="s">
        <v>157</v>
      </c>
      <c r="O8126" s="238" t="s">
        <v>9819</v>
      </c>
      <c r="P8126" s="238">
        <v>0.84919999999999995</v>
      </c>
      <c r="Q8126" s="238"/>
      <c r="R8126" s="238">
        <v>2.972</v>
      </c>
      <c r="S8126" s="238"/>
      <c r="T8126" s="238" t="s">
        <v>128</v>
      </c>
      <c r="U8126" s="238" t="s">
        <v>41</v>
      </c>
      <c r="V8126" s="238" t="s">
        <v>9829</v>
      </c>
      <c r="W8126" s="68">
        <f>MATCH(RBSA_Shower!B8126,RBSA_SiteDetail!$A$2:$A$2577,0)</f>
        <v>1388</v>
      </c>
      <c r="X8126" s="68">
        <f>INDEX(RBSA_SiteDetail!$M$2:$M$2577,W8126)</f>
        <v>765.84</v>
      </c>
      <c r="Y8126" s="68" t="str">
        <f>INDEX(RBSA_SiteDetail!$B$2:$B$2577,W8126)</f>
        <v>Manufactured</v>
      </c>
      <c r="Z8126" s="68" t="b">
        <f t="shared" si="1706"/>
        <v>1</v>
      </c>
      <c r="AA8126" s="68" t="b">
        <f t="shared" si="1707"/>
        <v>1</v>
      </c>
      <c r="AB8126" s="68" t="b">
        <f t="shared" si="1708"/>
        <v>1</v>
      </c>
      <c r="AC8126" s="68" t="b">
        <f t="shared" si="1714"/>
        <v>1</v>
      </c>
      <c r="AD8126" s="68" t="b">
        <f t="shared" si="1709"/>
        <v>1</v>
      </c>
      <c r="AE8126" s="68">
        <f t="shared" si="1715"/>
        <v>2528.9738666666667</v>
      </c>
      <c r="AF8126" s="68">
        <f t="shared" si="1710"/>
        <v>2276.0764800000002</v>
      </c>
      <c r="AG8126" s="68" t="str">
        <f t="shared" si="1716"/>
        <v>Manufactured_TRUE</v>
      </c>
      <c r="AH8126" s="68" t="str">
        <f t="shared" si="1717"/>
        <v>Manufactured_TRUE</v>
      </c>
      <c r="AI8126" s="68" t="str">
        <f t="shared" si="1717"/>
        <v>Manufactured_TRUE</v>
      </c>
      <c r="AJ8126" s="68" t="str">
        <f t="shared" si="1717"/>
        <v>Manufactured_TRUE</v>
      </c>
      <c r="AK8126" s="68" t="str">
        <f t="shared" si="1717"/>
        <v>Manufactured_TRUE</v>
      </c>
      <c r="AL8126" s="68" t="str">
        <f t="shared" si="1718"/>
        <v>gt2.5gpm</v>
      </c>
      <c r="AM8126" s="68" t="str">
        <f t="shared" si="1711"/>
        <v>gt2.5gpmManufactured_TRUE</v>
      </c>
      <c r="AN8126" s="68" t="str">
        <f t="shared" si="1712"/>
        <v>gt2.5gpmManufactured_TRUE</v>
      </c>
      <c r="AO8126" s="68"/>
      <c r="AP8126" s="68"/>
      <c r="AQ8126" s="68"/>
      <c r="AR8126" s="68"/>
      <c r="AS8126" s="68"/>
      <c r="AT8126" s="68"/>
      <c r="AU8126" s="68"/>
      <c r="AV8126" s="68"/>
      <c r="AW8126" s="68"/>
      <c r="AX8126" s="68"/>
    </row>
    <row r="8127" spans="1:50" ht="14.4">
      <c r="A8127" s="238" t="s">
        <v>23411</v>
      </c>
      <c r="B8127" s="238" t="s">
        <v>2530</v>
      </c>
      <c r="C8127" s="238" t="s">
        <v>23412</v>
      </c>
      <c r="D8127" s="238" t="s">
        <v>9825</v>
      </c>
      <c r="E8127" s="238" t="s">
        <v>9826</v>
      </c>
      <c r="F8127" s="238" t="s">
        <v>9831</v>
      </c>
      <c r="G8127" s="238">
        <f t="shared" si="1713"/>
        <v>2.2000000000000002</v>
      </c>
      <c r="H8127" s="238">
        <f>IF(ISNUMBER(R8127),R8127/Parameters!$A$28,"")</f>
        <v>1.2377777777777779</v>
      </c>
      <c r="I8127" s="238">
        <v>2.2000000000000002</v>
      </c>
      <c r="J8127" s="238">
        <v>1.4</v>
      </c>
      <c r="K8127" s="238"/>
      <c r="L8127" s="238" t="s">
        <v>157</v>
      </c>
      <c r="M8127" s="238" t="s">
        <v>157</v>
      </c>
      <c r="N8127" s="238" t="s">
        <v>157</v>
      </c>
      <c r="O8127" s="238" t="s">
        <v>9819</v>
      </c>
      <c r="P8127" s="238">
        <v>0.79600000000000004</v>
      </c>
      <c r="Q8127" s="238"/>
      <c r="R8127" s="238">
        <v>1.1140000000000001</v>
      </c>
      <c r="S8127" s="238"/>
      <c r="T8127" s="238" t="s">
        <v>128</v>
      </c>
      <c r="U8127" s="238" t="s">
        <v>41</v>
      </c>
      <c r="V8127" s="238" t="s">
        <v>9831</v>
      </c>
      <c r="W8127" s="68">
        <f>MATCH(RBSA_Shower!B8127,RBSA_SiteDetail!$A$2:$A$2577,0)</f>
        <v>1389</v>
      </c>
      <c r="X8127" s="68">
        <f>INDEX(RBSA_SiteDetail!$M$2:$M$2577,W8127)</f>
        <v>331.65</v>
      </c>
      <c r="Y8127" s="68" t="str">
        <f>INDEX(RBSA_SiteDetail!$B$2:$B$2577,W8127)</f>
        <v>Manufactured</v>
      </c>
      <c r="Z8127" s="68" t="b">
        <f t="shared" si="1706"/>
        <v>0</v>
      </c>
      <c r="AA8127" s="68" t="b">
        <f t="shared" si="1707"/>
        <v>0</v>
      </c>
      <c r="AB8127" s="68" t="str">
        <f t="shared" si="1708"/>
        <v/>
      </c>
      <c r="AC8127" s="68" t="str">
        <f t="shared" si="1714"/>
        <v/>
      </c>
      <c r="AD8127" s="68" t="str">
        <f t="shared" si="1709"/>
        <v/>
      </c>
      <c r="AE8127" s="68">
        <f t="shared" si="1715"/>
        <v>729.63</v>
      </c>
      <c r="AF8127" s="68">
        <f t="shared" si="1710"/>
        <v>369.4581</v>
      </c>
      <c r="AG8127" s="68" t="str">
        <f t="shared" si="1716"/>
        <v>Manufactured_FALSE</v>
      </c>
      <c r="AH8127" s="68" t="str">
        <f t="shared" si="1717"/>
        <v>Manufactured_FALSE</v>
      </c>
      <c r="AI8127" s="68" t="str">
        <f t="shared" si="1717"/>
        <v>Manufactured_</v>
      </c>
      <c r="AJ8127" s="68" t="str">
        <f t="shared" si="1717"/>
        <v>Manufactured_</v>
      </c>
      <c r="AK8127" s="68" t="str">
        <f t="shared" si="1717"/>
        <v>Manufactured_</v>
      </c>
      <c r="AL8127" s="68" t="str">
        <f t="shared" si="1718"/>
        <v>unknown</v>
      </c>
      <c r="AM8127" s="68" t="str">
        <f t="shared" si="1711"/>
        <v>unknownManufactured_</v>
      </c>
      <c r="AN8127" s="68" t="str">
        <f t="shared" si="1712"/>
        <v>unknownManufactured_FALSE</v>
      </c>
      <c r="AO8127" s="68"/>
      <c r="AP8127" s="68"/>
      <c r="AQ8127" s="68"/>
      <c r="AR8127" s="68"/>
      <c r="AS8127" s="68"/>
      <c r="AT8127" s="68"/>
      <c r="AU8127" s="68"/>
      <c r="AV8127" s="68"/>
      <c r="AW8127" s="68"/>
      <c r="AX8127" s="68"/>
    </row>
    <row r="8128" spans="1:50" ht="14.4">
      <c r="A8128" s="238" t="s">
        <v>23413</v>
      </c>
      <c r="B8128" s="238" t="s">
        <v>2530</v>
      </c>
      <c r="C8128" s="238" t="s">
        <v>23412</v>
      </c>
      <c r="D8128" s="238" t="s">
        <v>9825</v>
      </c>
      <c r="E8128" s="238" t="s">
        <v>9826</v>
      </c>
      <c r="F8128" s="238" t="s">
        <v>9829</v>
      </c>
      <c r="G8128" s="238" t="str">
        <f t="shared" si="1713"/>
        <v>unknown</v>
      </c>
      <c r="H8128" s="238" t="str">
        <f>IF(ISNUMBER(R8128),R8128/Parameters!$A$28,"")</f>
        <v/>
      </c>
      <c r="I8128" s="238"/>
      <c r="J8128" s="238">
        <v>1.7</v>
      </c>
      <c r="K8128" s="238"/>
      <c r="L8128" s="238" t="s">
        <v>204</v>
      </c>
      <c r="M8128" s="238" t="s">
        <v>9828</v>
      </c>
      <c r="N8128" s="238" t="s">
        <v>157</v>
      </c>
      <c r="O8128" s="238" t="s">
        <v>3597</v>
      </c>
      <c r="P8128" s="238"/>
      <c r="Q8128" s="238" t="s">
        <v>157</v>
      </c>
      <c r="R8128" s="238"/>
      <c r="S8128" s="238" t="s">
        <v>157</v>
      </c>
      <c r="T8128" s="238" t="s">
        <v>128</v>
      </c>
      <c r="U8128" s="238" t="s">
        <v>41</v>
      </c>
      <c r="V8128" s="238" t="s">
        <v>9829</v>
      </c>
      <c r="W8128" s="68">
        <f>MATCH(RBSA_Shower!B8128,RBSA_SiteDetail!$A$2:$A$2577,0)</f>
        <v>1389</v>
      </c>
      <c r="X8128" s="68">
        <f>INDEX(RBSA_SiteDetail!$M$2:$M$2577,W8128)</f>
        <v>331.65</v>
      </c>
      <c r="Y8128" s="68" t="str">
        <f>INDEX(RBSA_SiteDetail!$B$2:$B$2577,W8128)</f>
        <v>Manufactured</v>
      </c>
      <c r="Z8128" s="68" t="b">
        <f t="shared" si="1706"/>
        <v>1</v>
      </c>
      <c r="AA8128" s="68" t="b">
        <f t="shared" si="1707"/>
        <v>0</v>
      </c>
      <c r="AB8128" s="68" t="b">
        <f t="shared" si="1708"/>
        <v>0</v>
      </c>
      <c r="AC8128" s="68" t="b">
        <f t="shared" si="1714"/>
        <v>0</v>
      </c>
      <c r="AD8128" s="68" t="b">
        <f t="shared" si="1709"/>
        <v>0</v>
      </c>
      <c r="AE8128" s="68">
        <f t="shared" si="1715"/>
        <v>0</v>
      </c>
      <c r="AF8128" s="68">
        <f t="shared" si="1710"/>
        <v>0</v>
      </c>
      <c r="AG8128" s="68" t="str">
        <f t="shared" si="1716"/>
        <v>Manufactured_TRUE</v>
      </c>
      <c r="AH8128" s="68" t="str">
        <f t="shared" si="1717"/>
        <v>Manufactured_FALSE</v>
      </c>
      <c r="AI8128" s="68" t="str">
        <f t="shared" si="1717"/>
        <v>Manufactured_FALSE</v>
      </c>
      <c r="AJ8128" s="68" t="str">
        <f t="shared" si="1717"/>
        <v>Manufactured_FALSE</v>
      </c>
      <c r="AK8128" s="68" t="str">
        <f t="shared" si="1717"/>
        <v>Manufactured_FALSE</v>
      </c>
      <c r="AL8128" s="68" t="str">
        <f t="shared" si="1718"/>
        <v>unknown</v>
      </c>
      <c r="AM8128" s="68" t="str">
        <f t="shared" si="1711"/>
        <v>unknownManufactured_FALSE</v>
      </c>
      <c r="AN8128" s="68" t="str">
        <f t="shared" si="1712"/>
        <v>unknownManufactured_TRUE</v>
      </c>
      <c r="AO8128" s="68"/>
      <c r="AP8128" s="68"/>
      <c r="AQ8128" s="68"/>
      <c r="AR8128" s="68"/>
      <c r="AS8128" s="68"/>
      <c r="AT8128" s="68"/>
      <c r="AU8128" s="68"/>
      <c r="AV8128" s="68"/>
      <c r="AW8128" s="68"/>
      <c r="AX8128" s="68"/>
    </row>
    <row r="8129" spans="1:50" ht="14.4">
      <c r="A8129" s="238" t="s">
        <v>23414</v>
      </c>
      <c r="B8129" s="238" t="s">
        <v>2530</v>
      </c>
      <c r="C8129" s="238" t="s">
        <v>23415</v>
      </c>
      <c r="D8129" s="238" t="s">
        <v>9816</v>
      </c>
      <c r="E8129" s="238" t="s">
        <v>9817</v>
      </c>
      <c r="F8129" s="238" t="s">
        <v>9818</v>
      </c>
      <c r="G8129" s="238">
        <f t="shared" si="1713"/>
        <v>2.2000000000000002</v>
      </c>
      <c r="H8129" s="238" t="str">
        <f>IF(ISNUMBER(R8129),R8129/Parameters!$A$28,"")</f>
        <v/>
      </c>
      <c r="I8129" s="238">
        <v>2.2000000000000002</v>
      </c>
      <c r="J8129" s="238">
        <v>1.5</v>
      </c>
      <c r="K8129" s="238"/>
      <c r="L8129" s="238" t="s">
        <v>157</v>
      </c>
      <c r="M8129" s="238" t="s">
        <v>157</v>
      </c>
      <c r="N8129" s="238" t="s">
        <v>157</v>
      </c>
      <c r="O8129" s="238" t="s">
        <v>3597</v>
      </c>
      <c r="P8129" s="238"/>
      <c r="Q8129" s="238" t="s">
        <v>157</v>
      </c>
      <c r="R8129" s="238"/>
      <c r="S8129" s="238" t="s">
        <v>157</v>
      </c>
      <c r="T8129" s="238" t="s">
        <v>128</v>
      </c>
      <c r="U8129" s="238" t="s">
        <v>41</v>
      </c>
      <c r="V8129" s="238" t="s">
        <v>9818</v>
      </c>
      <c r="W8129" s="68">
        <f>MATCH(RBSA_Shower!B8129,RBSA_SiteDetail!$A$2:$A$2577,0)</f>
        <v>1389</v>
      </c>
      <c r="X8129" s="68">
        <f>INDEX(RBSA_SiteDetail!$M$2:$M$2577,W8129)</f>
        <v>331.65</v>
      </c>
      <c r="Y8129" s="68" t="str">
        <f>INDEX(RBSA_SiteDetail!$B$2:$B$2577,W8129)</f>
        <v>Manufactured</v>
      </c>
      <c r="Z8129" s="68" t="b">
        <f t="shared" si="1706"/>
        <v>0</v>
      </c>
      <c r="AA8129" s="68" t="b">
        <f t="shared" si="1707"/>
        <v>0</v>
      </c>
      <c r="AB8129" s="68" t="str">
        <f t="shared" si="1708"/>
        <v/>
      </c>
      <c r="AC8129" s="68" t="str">
        <f t="shared" si="1714"/>
        <v/>
      </c>
      <c r="AD8129" s="68" t="str">
        <f t="shared" si="1709"/>
        <v/>
      </c>
      <c r="AE8129" s="68">
        <f t="shared" si="1715"/>
        <v>729.63</v>
      </c>
      <c r="AF8129" s="68">
        <f t="shared" si="1710"/>
        <v>0</v>
      </c>
      <c r="AG8129" s="68" t="str">
        <f t="shared" si="1716"/>
        <v>Manufactured_FALSE</v>
      </c>
      <c r="AH8129" s="68" t="str">
        <f t="shared" si="1717"/>
        <v>Manufactured_FALSE</v>
      </c>
      <c r="AI8129" s="68" t="str">
        <f t="shared" si="1717"/>
        <v>Manufactured_</v>
      </c>
      <c r="AJ8129" s="68" t="str">
        <f t="shared" si="1717"/>
        <v>Manufactured_</v>
      </c>
      <c r="AK8129" s="68" t="str">
        <f t="shared" si="1717"/>
        <v>Manufactured_</v>
      </c>
      <c r="AL8129" s="68" t="str">
        <f t="shared" si="1718"/>
        <v>unknown</v>
      </c>
      <c r="AM8129" s="68" t="str">
        <f t="shared" si="1711"/>
        <v>unknownManufactured_</v>
      </c>
      <c r="AN8129" s="68" t="str">
        <f t="shared" si="1712"/>
        <v>unknownManufactured_FALSE</v>
      </c>
      <c r="AO8129" s="68"/>
      <c r="AP8129" s="68"/>
      <c r="AQ8129" s="68"/>
      <c r="AR8129" s="68"/>
      <c r="AS8129" s="68"/>
      <c r="AT8129" s="68"/>
      <c r="AU8129" s="68"/>
      <c r="AV8129" s="68"/>
      <c r="AW8129" s="68"/>
      <c r="AX8129" s="68"/>
    </row>
    <row r="8130" spans="1:50" ht="14.4">
      <c r="A8130" s="238" t="s">
        <v>23416</v>
      </c>
      <c r="B8130" s="238" t="s">
        <v>2530</v>
      </c>
      <c r="C8130" s="238" t="s">
        <v>23417</v>
      </c>
      <c r="D8130" s="238" t="s">
        <v>9844</v>
      </c>
      <c r="E8130" s="238" t="s">
        <v>9826</v>
      </c>
      <c r="F8130" s="238" t="s">
        <v>9831</v>
      </c>
      <c r="G8130" s="238">
        <f t="shared" si="1713"/>
        <v>1.5</v>
      </c>
      <c r="H8130" s="238">
        <f>IF(ISNUMBER(R8130),R8130/Parameters!$A$28,"")</f>
        <v>3.9799999999999995</v>
      </c>
      <c r="I8130" s="238">
        <v>1.5</v>
      </c>
      <c r="J8130" s="238">
        <v>4.5</v>
      </c>
      <c r="K8130" s="238"/>
      <c r="L8130" s="238" t="s">
        <v>157</v>
      </c>
      <c r="M8130" s="238" t="s">
        <v>157</v>
      </c>
      <c r="N8130" s="238" t="s">
        <v>157</v>
      </c>
      <c r="O8130" s="238" t="s">
        <v>9819</v>
      </c>
      <c r="P8130" s="238">
        <v>0.79600000000000004</v>
      </c>
      <c r="Q8130" s="238"/>
      <c r="R8130" s="238">
        <v>3.5819999999999999</v>
      </c>
      <c r="S8130" s="238"/>
      <c r="T8130" s="238" t="s">
        <v>128</v>
      </c>
      <c r="U8130" s="238" t="s">
        <v>41</v>
      </c>
      <c r="V8130" s="238" t="s">
        <v>9831</v>
      </c>
      <c r="W8130" s="68">
        <f>MATCH(RBSA_Shower!B8130,RBSA_SiteDetail!$A$2:$A$2577,0)</f>
        <v>1389</v>
      </c>
      <c r="X8130" s="68">
        <f>INDEX(RBSA_SiteDetail!$M$2:$M$2577,W8130)</f>
        <v>331.65</v>
      </c>
      <c r="Y8130" s="68" t="str">
        <f>INDEX(RBSA_SiteDetail!$B$2:$B$2577,W8130)</f>
        <v>Manufactured</v>
      </c>
      <c r="Z8130" s="68" t="b">
        <f t="shared" si="1706"/>
        <v>0</v>
      </c>
      <c r="AA8130" s="68" t="b">
        <f t="shared" si="1707"/>
        <v>0</v>
      </c>
      <c r="AB8130" s="68" t="str">
        <f t="shared" si="1708"/>
        <v/>
      </c>
      <c r="AC8130" s="68" t="str">
        <f t="shared" si="1714"/>
        <v/>
      </c>
      <c r="AD8130" s="68" t="str">
        <f t="shared" si="1709"/>
        <v/>
      </c>
      <c r="AE8130" s="68">
        <f t="shared" si="1715"/>
        <v>497.47499999999997</v>
      </c>
      <c r="AF8130" s="68">
        <f t="shared" si="1710"/>
        <v>1187.9703</v>
      </c>
      <c r="AG8130" s="68" t="str">
        <f t="shared" si="1716"/>
        <v>Manufactured_FALSE</v>
      </c>
      <c r="AH8130" s="68" t="str">
        <f t="shared" si="1717"/>
        <v>Manufactured_FALSE</v>
      </c>
      <c r="AI8130" s="68" t="str">
        <f t="shared" si="1717"/>
        <v>Manufactured_</v>
      </c>
      <c r="AJ8130" s="68" t="str">
        <f t="shared" si="1717"/>
        <v>Manufactured_</v>
      </c>
      <c r="AK8130" s="68" t="str">
        <f t="shared" si="1717"/>
        <v>Manufactured_</v>
      </c>
      <c r="AL8130" s="68" t="str">
        <f t="shared" si="1718"/>
        <v>unknown</v>
      </c>
      <c r="AM8130" s="68" t="str">
        <f t="shared" si="1711"/>
        <v>unknownManufactured_</v>
      </c>
      <c r="AN8130" s="68" t="str">
        <f t="shared" si="1712"/>
        <v>unknownManufactured_FALSE</v>
      </c>
      <c r="AO8130" s="68"/>
      <c r="AP8130" s="68"/>
      <c r="AQ8130" s="68"/>
      <c r="AR8130" s="68"/>
      <c r="AS8130" s="68"/>
      <c r="AT8130" s="68"/>
      <c r="AU8130" s="68"/>
      <c r="AV8130" s="68"/>
      <c r="AW8130" s="68"/>
      <c r="AX8130" s="68"/>
    </row>
    <row r="8131" spans="1:50" ht="14.4">
      <c r="A8131" s="238" t="s">
        <v>23418</v>
      </c>
      <c r="B8131" s="238" t="s">
        <v>2530</v>
      </c>
      <c r="C8131" s="238" t="s">
        <v>23417</v>
      </c>
      <c r="D8131" s="238" t="s">
        <v>9844</v>
      </c>
      <c r="E8131" s="238" t="s">
        <v>9826</v>
      </c>
      <c r="F8131" s="238" t="s">
        <v>9827</v>
      </c>
      <c r="G8131" s="238" t="str">
        <f t="shared" si="1713"/>
        <v>unknown</v>
      </c>
      <c r="H8131" s="238" t="str">
        <f>IF(ISNUMBER(R8131),R8131/Parameters!$A$28,"")</f>
        <v/>
      </c>
      <c r="I8131" s="238"/>
      <c r="J8131" s="238">
        <v>1.5</v>
      </c>
      <c r="K8131" s="238"/>
      <c r="L8131" s="238" t="s">
        <v>203</v>
      </c>
      <c r="M8131" s="238" t="s">
        <v>9828</v>
      </c>
      <c r="N8131" s="238" t="s">
        <v>157</v>
      </c>
      <c r="O8131" s="238" t="s">
        <v>3597</v>
      </c>
      <c r="P8131" s="238"/>
      <c r="Q8131" s="238" t="s">
        <v>157</v>
      </c>
      <c r="R8131" s="238"/>
      <c r="S8131" s="238" t="s">
        <v>157</v>
      </c>
      <c r="T8131" s="238" t="s">
        <v>128</v>
      </c>
      <c r="U8131" s="238" t="s">
        <v>41</v>
      </c>
      <c r="V8131" s="238" t="s">
        <v>9829</v>
      </c>
      <c r="W8131" s="68">
        <f>MATCH(RBSA_Shower!B8131,RBSA_SiteDetail!$A$2:$A$2577,0)</f>
        <v>1389</v>
      </c>
      <c r="X8131" s="68">
        <f>INDEX(RBSA_SiteDetail!$M$2:$M$2577,W8131)</f>
        <v>331.65</v>
      </c>
      <c r="Y8131" s="68" t="str">
        <f>INDEX(RBSA_SiteDetail!$B$2:$B$2577,W8131)</f>
        <v>Manufactured</v>
      </c>
      <c r="Z8131" s="68" t="b">
        <f t="shared" si="1706"/>
        <v>1</v>
      </c>
      <c r="AA8131" s="68" t="b">
        <f t="shared" si="1707"/>
        <v>1</v>
      </c>
      <c r="AB8131" s="68" t="b">
        <f t="shared" si="1708"/>
        <v>0</v>
      </c>
      <c r="AC8131" s="68" t="b">
        <f t="shared" si="1714"/>
        <v>0</v>
      </c>
      <c r="AD8131" s="68" t="b">
        <f t="shared" si="1709"/>
        <v>0</v>
      </c>
      <c r="AE8131" s="68">
        <f t="shared" si="1715"/>
        <v>0</v>
      </c>
      <c r="AF8131" s="68">
        <f t="shared" si="1710"/>
        <v>0</v>
      </c>
      <c r="AG8131" s="68" t="str">
        <f t="shared" si="1716"/>
        <v>Manufactured_TRUE</v>
      </c>
      <c r="AH8131" s="68" t="str">
        <f t="shared" si="1717"/>
        <v>Manufactured_TRUE</v>
      </c>
      <c r="AI8131" s="68" t="str">
        <f t="shared" si="1717"/>
        <v>Manufactured_FALSE</v>
      </c>
      <c r="AJ8131" s="68" t="str">
        <f t="shared" si="1717"/>
        <v>Manufactured_FALSE</v>
      </c>
      <c r="AK8131" s="68" t="str">
        <f t="shared" si="1717"/>
        <v>Manufactured_FALSE</v>
      </c>
      <c r="AL8131" s="68" t="str">
        <f t="shared" si="1718"/>
        <v>unknown</v>
      </c>
      <c r="AM8131" s="68" t="str">
        <f t="shared" si="1711"/>
        <v>unknownManufactured_FALSE</v>
      </c>
      <c r="AN8131" s="68" t="str">
        <f t="shared" si="1712"/>
        <v>unknownManufactured_TRUE</v>
      </c>
      <c r="AO8131" s="68"/>
      <c r="AP8131" s="68"/>
      <c r="AQ8131" s="68"/>
      <c r="AR8131" s="68"/>
      <c r="AS8131" s="68"/>
      <c r="AT8131" s="68"/>
      <c r="AU8131" s="68"/>
      <c r="AV8131" s="68"/>
      <c r="AW8131" s="68"/>
      <c r="AX8131" s="68"/>
    </row>
    <row r="8132" spans="1:50" ht="14.4">
      <c r="A8132" s="238" t="s">
        <v>23419</v>
      </c>
      <c r="B8132" s="238" t="s">
        <v>2531</v>
      </c>
      <c r="C8132" s="238" t="s">
        <v>23420</v>
      </c>
      <c r="D8132" s="238" t="s">
        <v>9825</v>
      </c>
      <c r="E8132" s="238" t="s">
        <v>9826</v>
      </c>
      <c r="F8132" s="238" t="s">
        <v>9831</v>
      </c>
      <c r="G8132" s="238">
        <f t="shared" si="1713"/>
        <v>1.1499999999999999</v>
      </c>
      <c r="H8132" s="238">
        <f>IF(ISNUMBER(R8132),R8132/Parameters!$A$28,"")</f>
        <v>1.1499999999999999</v>
      </c>
      <c r="I8132" s="238"/>
      <c r="J8132" s="238">
        <v>1.3</v>
      </c>
      <c r="K8132" s="238"/>
      <c r="L8132" s="238" t="s">
        <v>157</v>
      </c>
      <c r="M8132" s="238" t="s">
        <v>157</v>
      </c>
      <c r="N8132" s="238" t="s">
        <v>157</v>
      </c>
      <c r="O8132" s="238" t="s">
        <v>9819</v>
      </c>
      <c r="P8132" s="238">
        <v>0.79600000000000004</v>
      </c>
      <c r="Q8132" s="238"/>
      <c r="R8132" s="238">
        <v>1.0349999999999999</v>
      </c>
      <c r="S8132" s="238"/>
      <c r="T8132" s="238" t="s">
        <v>128</v>
      </c>
      <c r="U8132" s="238" t="s">
        <v>41</v>
      </c>
      <c r="V8132" s="238" t="s">
        <v>9831</v>
      </c>
      <c r="W8132" s="68">
        <f>MATCH(RBSA_Shower!B8132,RBSA_SiteDetail!$A$2:$A$2577,0)</f>
        <v>1390</v>
      </c>
      <c r="X8132" s="68">
        <f>INDEX(RBSA_SiteDetail!$M$2:$M$2577,W8132)</f>
        <v>765.84</v>
      </c>
      <c r="Y8132" s="68" t="str">
        <f>INDEX(RBSA_SiteDetail!$B$2:$B$2577,W8132)</f>
        <v>Manufactured</v>
      </c>
      <c r="Z8132" s="68" t="b">
        <f t="shared" si="1706"/>
        <v>0</v>
      </c>
      <c r="AA8132" s="68" t="b">
        <f t="shared" si="1707"/>
        <v>0</v>
      </c>
      <c r="AB8132" s="68" t="str">
        <f t="shared" si="1708"/>
        <v/>
      </c>
      <c r="AC8132" s="68" t="str">
        <f t="shared" si="1714"/>
        <v/>
      </c>
      <c r="AD8132" s="68" t="str">
        <f t="shared" si="1709"/>
        <v/>
      </c>
      <c r="AE8132" s="68">
        <f t="shared" si="1715"/>
        <v>880.71600000000001</v>
      </c>
      <c r="AF8132" s="68">
        <f t="shared" si="1710"/>
        <v>792.64440000000002</v>
      </c>
      <c r="AG8132" s="68" t="str">
        <f t="shared" si="1716"/>
        <v>Manufactured_FALSE</v>
      </c>
      <c r="AH8132" s="68" t="str">
        <f t="shared" si="1717"/>
        <v>Manufactured_FALSE</v>
      </c>
      <c r="AI8132" s="68" t="str">
        <f t="shared" si="1717"/>
        <v>Manufactured_</v>
      </c>
      <c r="AJ8132" s="68" t="str">
        <f t="shared" si="1717"/>
        <v>Manufactured_</v>
      </c>
      <c r="AK8132" s="68" t="str">
        <f t="shared" si="1717"/>
        <v>Manufactured_</v>
      </c>
      <c r="AL8132" s="68" t="str">
        <f t="shared" si="1718"/>
        <v>unknown</v>
      </c>
      <c r="AM8132" s="68" t="str">
        <f t="shared" si="1711"/>
        <v>unknownManufactured_</v>
      </c>
      <c r="AN8132" s="68" t="str">
        <f t="shared" si="1712"/>
        <v>unknownManufactured_FALSE</v>
      </c>
      <c r="AO8132" s="68"/>
      <c r="AP8132" s="68"/>
      <c r="AQ8132" s="68"/>
      <c r="AR8132" s="68"/>
      <c r="AS8132" s="68"/>
      <c r="AT8132" s="68"/>
      <c r="AU8132" s="68"/>
      <c r="AV8132" s="68"/>
      <c r="AW8132" s="68"/>
      <c r="AX8132" s="68"/>
    </row>
    <row r="8133" spans="1:50" ht="14.4">
      <c r="A8133" s="238" t="s">
        <v>23421</v>
      </c>
      <c r="B8133" s="238" t="s">
        <v>2531</v>
      </c>
      <c r="C8133" s="238" t="s">
        <v>23420</v>
      </c>
      <c r="D8133" s="238" t="s">
        <v>9825</v>
      </c>
      <c r="E8133" s="238" t="s">
        <v>9826</v>
      </c>
      <c r="F8133" s="238" t="s">
        <v>9827</v>
      </c>
      <c r="G8133" s="238">
        <f t="shared" si="1713"/>
        <v>2</v>
      </c>
      <c r="H8133" s="238">
        <f>IF(ISNUMBER(R8133),R8133/Parameters!$A$28,"")</f>
        <v>1.5533333333333332</v>
      </c>
      <c r="I8133" s="238">
        <v>2</v>
      </c>
      <c r="J8133" s="238">
        <v>1.5</v>
      </c>
      <c r="K8133" s="238"/>
      <c r="L8133" s="238" t="s">
        <v>204</v>
      </c>
      <c r="M8133" s="238" t="s">
        <v>9854</v>
      </c>
      <c r="N8133" s="238" t="s">
        <v>157</v>
      </c>
      <c r="O8133" s="238" t="s">
        <v>10371</v>
      </c>
      <c r="P8133" s="238">
        <v>0.93200000000000005</v>
      </c>
      <c r="Q8133" s="238"/>
      <c r="R8133" s="238">
        <v>1.3979999999999999</v>
      </c>
      <c r="S8133" s="238"/>
      <c r="T8133" s="238" t="s">
        <v>128</v>
      </c>
      <c r="U8133" s="238" t="s">
        <v>41</v>
      </c>
      <c r="V8133" s="238" t="s">
        <v>9829</v>
      </c>
      <c r="W8133" s="68">
        <f>MATCH(RBSA_Shower!B8133,RBSA_SiteDetail!$A$2:$A$2577,0)</f>
        <v>1390</v>
      </c>
      <c r="X8133" s="68">
        <f>INDEX(RBSA_SiteDetail!$M$2:$M$2577,W8133)</f>
        <v>765.84</v>
      </c>
      <c r="Y8133" s="68" t="str">
        <f>INDEX(RBSA_SiteDetail!$B$2:$B$2577,W8133)</f>
        <v>Manufactured</v>
      </c>
      <c r="Z8133" s="68" t="b">
        <f t="shared" si="1706"/>
        <v>1</v>
      </c>
      <c r="AA8133" s="68" t="b">
        <f t="shared" si="1707"/>
        <v>1</v>
      </c>
      <c r="AB8133" s="68" t="b">
        <f t="shared" si="1708"/>
        <v>1</v>
      </c>
      <c r="AC8133" s="68" t="b">
        <f t="shared" si="1714"/>
        <v>1</v>
      </c>
      <c r="AD8133" s="68" t="b">
        <f t="shared" si="1709"/>
        <v>1</v>
      </c>
      <c r="AE8133" s="68">
        <f t="shared" si="1715"/>
        <v>1531.68</v>
      </c>
      <c r="AF8133" s="68">
        <f t="shared" si="1710"/>
        <v>1070.6443199999999</v>
      </c>
      <c r="AG8133" s="68" t="str">
        <f t="shared" si="1716"/>
        <v>Manufactured_TRUE</v>
      </c>
      <c r="AH8133" s="68" t="str">
        <f t="shared" si="1717"/>
        <v>Manufactured_TRUE</v>
      </c>
      <c r="AI8133" s="68" t="str">
        <f t="shared" si="1717"/>
        <v>Manufactured_TRUE</v>
      </c>
      <c r="AJ8133" s="68" t="str">
        <f t="shared" si="1717"/>
        <v>Manufactured_TRUE</v>
      </c>
      <c r="AK8133" s="68" t="str">
        <f t="shared" si="1717"/>
        <v>Manufactured_TRUE</v>
      </c>
      <c r="AL8133" s="68" t="str">
        <f t="shared" si="1718"/>
        <v>2.0gpm</v>
      </c>
      <c r="AM8133" s="68" t="str">
        <f t="shared" si="1711"/>
        <v>2.0gpmManufactured_TRUE</v>
      </c>
      <c r="AN8133" s="68" t="str">
        <f t="shared" si="1712"/>
        <v>2.0gpmManufactured_TRUE</v>
      </c>
      <c r="AO8133" s="68"/>
      <c r="AP8133" s="68"/>
      <c r="AQ8133" s="68"/>
      <c r="AR8133" s="68"/>
      <c r="AS8133" s="68"/>
      <c r="AT8133" s="68"/>
      <c r="AU8133" s="68"/>
      <c r="AV8133" s="68"/>
      <c r="AW8133" s="68"/>
      <c r="AX8133" s="68"/>
    </row>
    <row r="8134" spans="1:50" ht="14.4">
      <c r="A8134" s="238" t="s">
        <v>23422</v>
      </c>
      <c r="B8134" s="238" t="s">
        <v>2531</v>
      </c>
      <c r="C8134" s="238" t="s">
        <v>23423</v>
      </c>
      <c r="D8134" s="238" t="s">
        <v>9816</v>
      </c>
      <c r="E8134" s="238" t="s">
        <v>9817</v>
      </c>
      <c r="F8134" s="238" t="s">
        <v>9818</v>
      </c>
      <c r="G8134" s="238">
        <f t="shared" si="1713"/>
        <v>2</v>
      </c>
      <c r="H8134" s="238" t="str">
        <f>IF(ISNUMBER(R8134),R8134/Parameters!$A$28,"")</f>
        <v/>
      </c>
      <c r="I8134" s="238">
        <v>2</v>
      </c>
      <c r="J8134" s="238"/>
      <c r="K8134" s="238" t="s">
        <v>3597</v>
      </c>
      <c r="L8134" s="238" t="s">
        <v>157</v>
      </c>
      <c r="M8134" s="238" t="s">
        <v>157</v>
      </c>
      <c r="N8134" s="238" t="s">
        <v>157</v>
      </c>
      <c r="O8134" s="238" t="s">
        <v>3597</v>
      </c>
      <c r="P8134" s="238"/>
      <c r="Q8134" s="238" t="s">
        <v>157</v>
      </c>
      <c r="R8134" s="238"/>
      <c r="S8134" s="238" t="s">
        <v>157</v>
      </c>
      <c r="T8134" s="238" t="s">
        <v>128</v>
      </c>
      <c r="U8134" s="238" t="s">
        <v>41</v>
      </c>
      <c r="V8134" s="238" t="s">
        <v>9818</v>
      </c>
      <c r="W8134" s="68">
        <f>MATCH(RBSA_Shower!B8134,RBSA_SiteDetail!$A$2:$A$2577,0)</f>
        <v>1390</v>
      </c>
      <c r="X8134" s="68">
        <f>INDEX(RBSA_SiteDetail!$M$2:$M$2577,W8134)</f>
        <v>765.84</v>
      </c>
      <c r="Y8134" s="68" t="str">
        <f>INDEX(RBSA_SiteDetail!$B$2:$B$2577,W8134)</f>
        <v>Manufactured</v>
      </c>
      <c r="Z8134" s="68" t="b">
        <f t="shared" ref="Z8134:Z8197" si="1719">IF(ISERROR(FIND("Shower",F8134)),FALSE,TRUE)</f>
        <v>0</v>
      </c>
      <c r="AA8134" s="68" t="b">
        <f t="shared" ref="AA8134:AA8197" si="1720">IF(ISERROR(FIND("combo",F8134)),FALSE,TRUE)</f>
        <v>0</v>
      </c>
      <c r="AB8134" s="68" t="str">
        <f t="shared" ref="AB8134:AB8197" si="1721">IF(Z8134,IF(ISNUMBER(G8134),TRUE,FALSE),"")</f>
        <v/>
      </c>
      <c r="AC8134" s="68" t="str">
        <f t="shared" si="1714"/>
        <v/>
      </c>
      <c r="AD8134" s="68" t="str">
        <f t="shared" ref="AD8134:AD8197" si="1722">IF(Z8134,IF(AND(AB8134,AC8134),TRUE,FALSE),"")</f>
        <v/>
      </c>
      <c r="AE8134" s="68">
        <f t="shared" si="1715"/>
        <v>1531.68</v>
      </c>
      <c r="AF8134" s="68">
        <f t="shared" ref="AF8134:AF8197" si="1723">X8134*R8134</f>
        <v>0</v>
      </c>
      <c r="AG8134" s="68" t="str">
        <f t="shared" si="1716"/>
        <v>Manufactured_FALSE</v>
      </c>
      <c r="AH8134" s="68" t="str">
        <f t="shared" si="1717"/>
        <v>Manufactured_FALSE</v>
      </c>
      <c r="AI8134" s="68" t="str">
        <f t="shared" si="1717"/>
        <v>Manufactured_</v>
      </c>
      <c r="AJ8134" s="68" t="str">
        <f t="shared" si="1717"/>
        <v>Manufactured_</v>
      </c>
      <c r="AK8134" s="68" t="str">
        <f t="shared" ref="AK8134:AK8197" si="1724">CONCATENATE($Y8134,"_",AD8134)</f>
        <v>Manufactured_</v>
      </c>
      <c r="AL8134" s="68" t="str">
        <f t="shared" si="1718"/>
        <v>unknown</v>
      </c>
      <c r="AM8134" s="68" t="str">
        <f t="shared" ref="AM8134:AM8197" si="1725">CONCATENATE(AL8134,Y8134,"_",AC8134)</f>
        <v>unknownManufactured_</v>
      </c>
      <c r="AN8134" s="68" t="str">
        <f t="shared" ref="AN8134:AN8197" si="1726">CONCATENATE(AL8134,Y8134,"_",Z8134)</f>
        <v>unknownManufactured_FALSE</v>
      </c>
      <c r="AO8134" s="68"/>
      <c r="AP8134" s="68"/>
      <c r="AQ8134" s="68"/>
      <c r="AR8134" s="68"/>
      <c r="AS8134" s="68"/>
      <c r="AT8134" s="68"/>
      <c r="AU8134" s="68"/>
      <c r="AV8134" s="68"/>
      <c r="AW8134" s="68"/>
      <c r="AX8134" s="68"/>
    </row>
    <row r="8135" spans="1:50" ht="14.4">
      <c r="A8135" s="238" t="s">
        <v>23424</v>
      </c>
      <c r="B8135" s="238" t="s">
        <v>2531</v>
      </c>
      <c r="C8135" s="238" t="s">
        <v>23425</v>
      </c>
      <c r="D8135" s="238" t="s">
        <v>9844</v>
      </c>
      <c r="E8135" s="238" t="s">
        <v>9826</v>
      </c>
      <c r="F8135" s="238" t="s">
        <v>9871</v>
      </c>
      <c r="G8135" s="238" t="str">
        <f t="shared" ref="G8135:G8198" si="1727">IF(ISNUMBER(I8135),I8135,IF(ISNUMBER(H8135),H8135,"unknown"))</f>
        <v>unknown</v>
      </c>
      <c r="H8135" s="238" t="str">
        <f>IF(ISNUMBER(R8135),R8135/Parameters!$A$28,"")</f>
        <v/>
      </c>
      <c r="I8135" s="238"/>
      <c r="J8135" s="238"/>
      <c r="K8135" s="238" t="s">
        <v>157</v>
      </c>
      <c r="L8135" s="238" t="s">
        <v>157</v>
      </c>
      <c r="M8135" s="238" t="s">
        <v>157</v>
      </c>
      <c r="N8135" s="238" t="s">
        <v>157</v>
      </c>
      <c r="O8135" s="238" t="s">
        <v>3597</v>
      </c>
      <c r="P8135" s="238"/>
      <c r="Q8135" s="238" t="s">
        <v>157</v>
      </c>
      <c r="R8135" s="238"/>
      <c r="S8135" s="238" t="s">
        <v>157</v>
      </c>
      <c r="T8135" s="238" t="s">
        <v>128</v>
      </c>
      <c r="U8135" s="238" t="s">
        <v>41</v>
      </c>
      <c r="V8135" s="238" t="s">
        <v>9871</v>
      </c>
      <c r="W8135" s="68">
        <f>MATCH(RBSA_Shower!B8135,RBSA_SiteDetail!$A$2:$A$2577,0)</f>
        <v>1390</v>
      </c>
      <c r="X8135" s="68">
        <f>INDEX(RBSA_SiteDetail!$M$2:$M$2577,W8135)</f>
        <v>765.84</v>
      </c>
      <c r="Y8135" s="68" t="str">
        <f>INDEX(RBSA_SiteDetail!$B$2:$B$2577,W8135)</f>
        <v>Manufactured</v>
      </c>
      <c r="Z8135" s="68" t="b">
        <f t="shared" si="1719"/>
        <v>0</v>
      </c>
      <c r="AA8135" s="68" t="b">
        <f t="shared" si="1720"/>
        <v>0</v>
      </c>
      <c r="AB8135" s="68" t="str">
        <f t="shared" si="1721"/>
        <v/>
      </c>
      <c r="AC8135" s="68" t="str">
        <f t="shared" ref="AC8135:AC8198" si="1728">IF(Z8135,IF(ISNUMBER(R8135),TRUE,FALSE),"")</f>
        <v/>
      </c>
      <c r="AD8135" s="68" t="str">
        <f t="shared" si="1722"/>
        <v/>
      </c>
      <c r="AE8135" s="68">
        <f t="shared" ref="AE8135:AE8198" si="1729">IF(ISNUMBER(G8135),X8135*G8135,0)</f>
        <v>0</v>
      </c>
      <c r="AF8135" s="68">
        <f t="shared" si="1723"/>
        <v>0</v>
      </c>
      <c r="AG8135" s="68" t="str">
        <f t="shared" ref="AG8135:AG8198" si="1730">CONCATENATE(Y8135,"_",Z8135)</f>
        <v>Manufactured_FALSE</v>
      </c>
      <c r="AH8135" s="68" t="str">
        <f t="shared" ref="AH8135:AK8198" si="1731">CONCATENATE($Y8135,"_",AA8135)</f>
        <v>Manufactured_FALSE</v>
      </c>
      <c r="AI8135" s="68" t="str">
        <f t="shared" si="1731"/>
        <v>Manufactured_</v>
      </c>
      <c r="AJ8135" s="68" t="str">
        <f t="shared" si="1731"/>
        <v>Manufactured_</v>
      </c>
      <c r="AK8135" s="68" t="str">
        <f t="shared" si="1724"/>
        <v>Manufactured_</v>
      </c>
      <c r="AL8135" s="68" t="str">
        <f t="shared" ref="AL8135:AL8198" si="1732">IF(AND(ISNUMBER(R8135),Z8135),IF(ISNUMBER(G8135),IF(G8135&gt;2.5,"gt2.5gpm",IF(G8135&gt;2.2,"2.5gpm",IF(AND(G8135&gt;2,OR(F8135="Kitchen Faucet",F8135="Bathroom Faucet")),"2.2gpm",IF(G8135&gt;2,"2.5gpm",IF(G8135&gt;1.8,"2.0gpm",IF(G8135&gt;1.5,IF(OR(F8135="Kitchen Faucet",F8135="Bathroom Faucet"),"1.8gpm","1.8gpm"),IF(G8135=1.5,"1.5gpm","&lt;1.5gpm")))))))),"unknown")</f>
        <v>unknown</v>
      </c>
      <c r="AM8135" s="68" t="str">
        <f t="shared" si="1725"/>
        <v>unknownManufactured_</v>
      </c>
      <c r="AN8135" s="68" t="str">
        <f t="shared" si="1726"/>
        <v>unknownManufactured_FALSE</v>
      </c>
      <c r="AO8135" s="68"/>
      <c r="AP8135" s="68"/>
      <c r="AQ8135" s="68"/>
      <c r="AR8135" s="68"/>
      <c r="AS8135" s="68"/>
      <c r="AT8135" s="68"/>
      <c r="AU8135" s="68"/>
      <c r="AV8135" s="68"/>
      <c r="AW8135" s="68"/>
      <c r="AX8135" s="68"/>
    </row>
    <row r="8136" spans="1:50" ht="14.4">
      <c r="A8136" s="238" t="s">
        <v>23426</v>
      </c>
      <c r="B8136" s="238" t="s">
        <v>2531</v>
      </c>
      <c r="C8136" s="238" t="s">
        <v>23425</v>
      </c>
      <c r="D8136" s="238" t="s">
        <v>9844</v>
      </c>
      <c r="E8136" s="238" t="s">
        <v>9826</v>
      </c>
      <c r="F8136" s="238" t="s">
        <v>9831</v>
      </c>
      <c r="G8136" s="238">
        <f t="shared" si="1727"/>
        <v>1.5</v>
      </c>
      <c r="H8136" s="238">
        <f>IF(ISNUMBER(R8136),R8136/Parameters!$A$28,"")</f>
        <v>1.1499999999999999</v>
      </c>
      <c r="I8136" s="238">
        <v>1.5</v>
      </c>
      <c r="J8136" s="238">
        <v>1.3</v>
      </c>
      <c r="K8136" s="238"/>
      <c r="L8136" s="238" t="s">
        <v>157</v>
      </c>
      <c r="M8136" s="238" t="s">
        <v>157</v>
      </c>
      <c r="N8136" s="238" t="s">
        <v>157</v>
      </c>
      <c r="O8136" s="238" t="s">
        <v>9819</v>
      </c>
      <c r="P8136" s="238">
        <v>0.79600000000000004</v>
      </c>
      <c r="Q8136" s="238"/>
      <c r="R8136" s="238">
        <v>1.0349999999999999</v>
      </c>
      <c r="S8136" s="238"/>
      <c r="T8136" s="238" t="s">
        <v>128</v>
      </c>
      <c r="U8136" s="238" t="s">
        <v>41</v>
      </c>
      <c r="V8136" s="238" t="s">
        <v>9831</v>
      </c>
      <c r="W8136" s="68">
        <f>MATCH(RBSA_Shower!B8136,RBSA_SiteDetail!$A$2:$A$2577,0)</f>
        <v>1390</v>
      </c>
      <c r="X8136" s="68">
        <f>INDEX(RBSA_SiteDetail!$M$2:$M$2577,W8136)</f>
        <v>765.84</v>
      </c>
      <c r="Y8136" s="68" t="str">
        <f>INDEX(RBSA_SiteDetail!$B$2:$B$2577,W8136)</f>
        <v>Manufactured</v>
      </c>
      <c r="Z8136" s="68" t="b">
        <f t="shared" si="1719"/>
        <v>0</v>
      </c>
      <c r="AA8136" s="68" t="b">
        <f t="shared" si="1720"/>
        <v>0</v>
      </c>
      <c r="AB8136" s="68" t="str">
        <f t="shared" si="1721"/>
        <v/>
      </c>
      <c r="AC8136" s="68" t="str">
        <f t="shared" si="1728"/>
        <v/>
      </c>
      <c r="AD8136" s="68" t="str">
        <f t="shared" si="1722"/>
        <v/>
      </c>
      <c r="AE8136" s="68">
        <f t="shared" si="1729"/>
        <v>1148.76</v>
      </c>
      <c r="AF8136" s="68">
        <f t="shared" si="1723"/>
        <v>792.64440000000002</v>
      </c>
      <c r="AG8136" s="68" t="str">
        <f t="shared" si="1730"/>
        <v>Manufactured_FALSE</v>
      </c>
      <c r="AH8136" s="68" t="str">
        <f t="shared" si="1731"/>
        <v>Manufactured_FALSE</v>
      </c>
      <c r="AI8136" s="68" t="str">
        <f t="shared" si="1731"/>
        <v>Manufactured_</v>
      </c>
      <c r="AJ8136" s="68" t="str">
        <f t="shared" si="1731"/>
        <v>Manufactured_</v>
      </c>
      <c r="AK8136" s="68" t="str">
        <f t="shared" si="1724"/>
        <v>Manufactured_</v>
      </c>
      <c r="AL8136" s="68" t="str">
        <f t="shared" si="1732"/>
        <v>unknown</v>
      </c>
      <c r="AM8136" s="68" t="str">
        <f t="shared" si="1725"/>
        <v>unknownManufactured_</v>
      </c>
      <c r="AN8136" s="68" t="str">
        <f t="shared" si="1726"/>
        <v>unknownManufactured_FALSE</v>
      </c>
      <c r="AO8136" s="68"/>
      <c r="AP8136" s="68"/>
      <c r="AQ8136" s="68"/>
      <c r="AR8136" s="68"/>
      <c r="AS8136" s="68"/>
      <c r="AT8136" s="68"/>
      <c r="AU8136" s="68"/>
      <c r="AV8136" s="68"/>
      <c r="AW8136" s="68"/>
      <c r="AX8136" s="68"/>
    </row>
    <row r="8137" spans="1:50" ht="14.4">
      <c r="A8137" s="238" t="s">
        <v>23427</v>
      </c>
      <c r="B8137" s="238" t="s">
        <v>2531</v>
      </c>
      <c r="C8137" s="238" t="s">
        <v>23425</v>
      </c>
      <c r="D8137" s="238" t="s">
        <v>9844</v>
      </c>
      <c r="E8137" s="238" t="s">
        <v>9826</v>
      </c>
      <c r="F8137" s="238" t="s">
        <v>9831</v>
      </c>
      <c r="G8137" s="238">
        <f t="shared" si="1727"/>
        <v>1.5</v>
      </c>
      <c r="H8137" s="238">
        <f>IF(ISNUMBER(R8137),R8137/Parameters!$A$28,"")</f>
        <v>1.1499999999999999</v>
      </c>
      <c r="I8137" s="238">
        <v>1.5</v>
      </c>
      <c r="J8137" s="238">
        <v>1.3</v>
      </c>
      <c r="K8137" s="238"/>
      <c r="L8137" s="238" t="s">
        <v>157</v>
      </c>
      <c r="M8137" s="238" t="s">
        <v>157</v>
      </c>
      <c r="N8137" s="238" t="s">
        <v>157</v>
      </c>
      <c r="O8137" s="238" t="s">
        <v>9819</v>
      </c>
      <c r="P8137" s="238">
        <v>0.79600000000000004</v>
      </c>
      <c r="Q8137" s="238"/>
      <c r="R8137" s="238">
        <v>1.0349999999999999</v>
      </c>
      <c r="S8137" s="238"/>
      <c r="T8137" s="238" t="s">
        <v>128</v>
      </c>
      <c r="U8137" s="238" t="s">
        <v>41</v>
      </c>
      <c r="V8137" s="238" t="s">
        <v>9831</v>
      </c>
      <c r="W8137" s="68">
        <f>MATCH(RBSA_Shower!B8137,RBSA_SiteDetail!$A$2:$A$2577,0)</f>
        <v>1390</v>
      </c>
      <c r="X8137" s="68">
        <f>INDEX(RBSA_SiteDetail!$M$2:$M$2577,W8137)</f>
        <v>765.84</v>
      </c>
      <c r="Y8137" s="68" t="str">
        <f>INDEX(RBSA_SiteDetail!$B$2:$B$2577,W8137)</f>
        <v>Manufactured</v>
      </c>
      <c r="Z8137" s="68" t="b">
        <f t="shared" si="1719"/>
        <v>0</v>
      </c>
      <c r="AA8137" s="68" t="b">
        <f t="shared" si="1720"/>
        <v>0</v>
      </c>
      <c r="AB8137" s="68" t="str">
        <f t="shared" si="1721"/>
        <v/>
      </c>
      <c r="AC8137" s="68" t="str">
        <f t="shared" si="1728"/>
        <v/>
      </c>
      <c r="AD8137" s="68" t="str">
        <f t="shared" si="1722"/>
        <v/>
      </c>
      <c r="AE8137" s="68">
        <f t="shared" si="1729"/>
        <v>1148.76</v>
      </c>
      <c r="AF8137" s="68">
        <f t="shared" si="1723"/>
        <v>792.64440000000002</v>
      </c>
      <c r="AG8137" s="68" t="str">
        <f t="shared" si="1730"/>
        <v>Manufactured_FALSE</v>
      </c>
      <c r="AH8137" s="68" t="str">
        <f t="shared" si="1731"/>
        <v>Manufactured_FALSE</v>
      </c>
      <c r="AI8137" s="68" t="str">
        <f t="shared" si="1731"/>
        <v>Manufactured_</v>
      </c>
      <c r="AJ8137" s="68" t="str">
        <f t="shared" si="1731"/>
        <v>Manufactured_</v>
      </c>
      <c r="AK8137" s="68" t="str">
        <f t="shared" si="1724"/>
        <v>Manufactured_</v>
      </c>
      <c r="AL8137" s="68" t="str">
        <f t="shared" si="1732"/>
        <v>unknown</v>
      </c>
      <c r="AM8137" s="68" t="str">
        <f t="shared" si="1725"/>
        <v>unknownManufactured_</v>
      </c>
      <c r="AN8137" s="68" t="str">
        <f t="shared" si="1726"/>
        <v>unknownManufactured_FALSE</v>
      </c>
      <c r="AO8137" s="68"/>
      <c r="AP8137" s="68"/>
      <c r="AQ8137" s="68"/>
      <c r="AR8137" s="68"/>
      <c r="AS8137" s="68"/>
      <c r="AT8137" s="68"/>
      <c r="AU8137" s="68"/>
      <c r="AV8137" s="68"/>
      <c r="AW8137" s="68"/>
      <c r="AX8137" s="68"/>
    </row>
    <row r="8138" spans="1:50" ht="14.4">
      <c r="A8138" s="238" t="s">
        <v>23428</v>
      </c>
      <c r="B8138" s="238" t="s">
        <v>2531</v>
      </c>
      <c r="C8138" s="238" t="s">
        <v>23425</v>
      </c>
      <c r="D8138" s="238" t="s">
        <v>9844</v>
      </c>
      <c r="E8138" s="238" t="s">
        <v>9826</v>
      </c>
      <c r="F8138" s="238" t="s">
        <v>9829</v>
      </c>
      <c r="G8138" s="238">
        <f t="shared" si="1727"/>
        <v>2</v>
      </c>
      <c r="H8138" s="238">
        <f>IF(ISNUMBER(R8138),R8138/Parameters!$A$28,"")</f>
        <v>1.76</v>
      </c>
      <c r="I8138" s="238">
        <v>2</v>
      </c>
      <c r="J8138" s="238">
        <v>1.7</v>
      </c>
      <c r="K8138" s="238"/>
      <c r="L8138" s="238" t="s">
        <v>203</v>
      </c>
      <c r="M8138" s="238" t="s">
        <v>9828</v>
      </c>
      <c r="N8138" s="238" t="s">
        <v>157</v>
      </c>
      <c r="O8138" s="238" t="s">
        <v>10371</v>
      </c>
      <c r="P8138" s="238">
        <v>0.93200000000000005</v>
      </c>
      <c r="Q8138" s="238"/>
      <c r="R8138" s="238">
        <v>1.5840000000000001</v>
      </c>
      <c r="S8138" s="238"/>
      <c r="T8138" s="238" t="s">
        <v>128</v>
      </c>
      <c r="U8138" s="238" t="s">
        <v>41</v>
      </c>
      <c r="V8138" s="238" t="s">
        <v>9829</v>
      </c>
      <c r="W8138" s="68">
        <f>MATCH(RBSA_Shower!B8138,RBSA_SiteDetail!$A$2:$A$2577,0)</f>
        <v>1390</v>
      </c>
      <c r="X8138" s="68">
        <f>INDEX(RBSA_SiteDetail!$M$2:$M$2577,W8138)</f>
        <v>765.84</v>
      </c>
      <c r="Y8138" s="68" t="str">
        <f>INDEX(RBSA_SiteDetail!$B$2:$B$2577,W8138)</f>
        <v>Manufactured</v>
      </c>
      <c r="Z8138" s="68" t="b">
        <f t="shared" si="1719"/>
        <v>1</v>
      </c>
      <c r="AA8138" s="68" t="b">
        <f t="shared" si="1720"/>
        <v>0</v>
      </c>
      <c r="AB8138" s="68" t="b">
        <f t="shared" si="1721"/>
        <v>1</v>
      </c>
      <c r="AC8138" s="68" t="b">
        <f t="shared" si="1728"/>
        <v>1</v>
      </c>
      <c r="AD8138" s="68" t="b">
        <f t="shared" si="1722"/>
        <v>1</v>
      </c>
      <c r="AE8138" s="68">
        <f t="shared" si="1729"/>
        <v>1531.68</v>
      </c>
      <c r="AF8138" s="68">
        <f t="shared" si="1723"/>
        <v>1213.0905600000001</v>
      </c>
      <c r="AG8138" s="68" t="str">
        <f t="shared" si="1730"/>
        <v>Manufactured_TRUE</v>
      </c>
      <c r="AH8138" s="68" t="str">
        <f t="shared" si="1731"/>
        <v>Manufactured_FALSE</v>
      </c>
      <c r="AI8138" s="68" t="str">
        <f t="shared" si="1731"/>
        <v>Manufactured_TRUE</v>
      </c>
      <c r="AJ8138" s="68" t="str">
        <f t="shared" si="1731"/>
        <v>Manufactured_TRUE</v>
      </c>
      <c r="AK8138" s="68" t="str">
        <f t="shared" si="1724"/>
        <v>Manufactured_TRUE</v>
      </c>
      <c r="AL8138" s="68" t="str">
        <f t="shared" si="1732"/>
        <v>2.0gpm</v>
      </c>
      <c r="AM8138" s="68" t="str">
        <f t="shared" si="1725"/>
        <v>2.0gpmManufactured_TRUE</v>
      </c>
      <c r="AN8138" s="68" t="str">
        <f t="shared" si="1726"/>
        <v>2.0gpmManufactured_TRUE</v>
      </c>
      <c r="AO8138" s="68"/>
      <c r="AP8138" s="68"/>
      <c r="AQ8138" s="68"/>
      <c r="AR8138" s="68"/>
      <c r="AS8138" s="68"/>
      <c r="AT8138" s="68"/>
      <c r="AU8138" s="68"/>
      <c r="AV8138" s="68"/>
      <c r="AW8138" s="68"/>
      <c r="AX8138" s="68"/>
    </row>
    <row r="8139" spans="1:50" ht="14.4">
      <c r="A8139" s="238" t="s">
        <v>23429</v>
      </c>
      <c r="B8139" s="238" t="s">
        <v>2532</v>
      </c>
      <c r="C8139" s="238" t="s">
        <v>23430</v>
      </c>
      <c r="D8139" s="238" t="s">
        <v>9825</v>
      </c>
      <c r="E8139" s="238" t="s">
        <v>9826</v>
      </c>
      <c r="F8139" s="238" t="s">
        <v>9831</v>
      </c>
      <c r="G8139" s="238">
        <f t="shared" si="1727"/>
        <v>1.5</v>
      </c>
      <c r="H8139" s="238" t="str">
        <f>IF(ISNUMBER(R8139),R8139/Parameters!$A$28,"")</f>
        <v/>
      </c>
      <c r="I8139" s="238">
        <v>1.5</v>
      </c>
      <c r="J8139" s="238">
        <v>4.5</v>
      </c>
      <c r="K8139" s="238"/>
      <c r="L8139" s="238" t="s">
        <v>157</v>
      </c>
      <c r="M8139" s="238" t="s">
        <v>157</v>
      </c>
      <c r="N8139" s="238" t="s">
        <v>157</v>
      </c>
      <c r="O8139" s="238" t="s">
        <v>3597</v>
      </c>
      <c r="P8139" s="238"/>
      <c r="Q8139" s="238" t="s">
        <v>157</v>
      </c>
      <c r="R8139" s="238"/>
      <c r="S8139" s="238" t="s">
        <v>157</v>
      </c>
      <c r="T8139" s="238" t="s">
        <v>128</v>
      </c>
      <c r="U8139" s="238" t="s">
        <v>41</v>
      </c>
      <c r="V8139" s="238" t="s">
        <v>9831</v>
      </c>
      <c r="W8139" s="68">
        <f>MATCH(RBSA_Shower!B8139,RBSA_SiteDetail!$A$2:$A$2577,0)</f>
        <v>1391</v>
      </c>
      <c r="X8139" s="68">
        <f>INDEX(RBSA_SiteDetail!$M$2:$M$2577,W8139)</f>
        <v>331.65</v>
      </c>
      <c r="Y8139" s="68" t="str">
        <f>INDEX(RBSA_SiteDetail!$B$2:$B$2577,W8139)</f>
        <v>Manufactured</v>
      </c>
      <c r="Z8139" s="68" t="b">
        <f t="shared" si="1719"/>
        <v>0</v>
      </c>
      <c r="AA8139" s="68" t="b">
        <f t="shared" si="1720"/>
        <v>0</v>
      </c>
      <c r="AB8139" s="68" t="str">
        <f t="shared" si="1721"/>
        <v/>
      </c>
      <c r="AC8139" s="68" t="str">
        <f t="shared" si="1728"/>
        <v/>
      </c>
      <c r="AD8139" s="68" t="str">
        <f t="shared" si="1722"/>
        <v/>
      </c>
      <c r="AE8139" s="68">
        <f t="shared" si="1729"/>
        <v>497.47499999999997</v>
      </c>
      <c r="AF8139" s="68">
        <f t="shared" si="1723"/>
        <v>0</v>
      </c>
      <c r="AG8139" s="68" t="str">
        <f t="shared" si="1730"/>
        <v>Manufactured_FALSE</v>
      </c>
      <c r="AH8139" s="68" t="str">
        <f t="shared" si="1731"/>
        <v>Manufactured_FALSE</v>
      </c>
      <c r="AI8139" s="68" t="str">
        <f t="shared" si="1731"/>
        <v>Manufactured_</v>
      </c>
      <c r="AJ8139" s="68" t="str">
        <f t="shared" si="1731"/>
        <v>Manufactured_</v>
      </c>
      <c r="AK8139" s="68" t="str">
        <f t="shared" si="1724"/>
        <v>Manufactured_</v>
      </c>
      <c r="AL8139" s="68" t="str">
        <f t="shared" si="1732"/>
        <v>unknown</v>
      </c>
      <c r="AM8139" s="68" t="str">
        <f t="shared" si="1725"/>
        <v>unknownManufactured_</v>
      </c>
      <c r="AN8139" s="68" t="str">
        <f t="shared" si="1726"/>
        <v>unknownManufactured_FALSE</v>
      </c>
      <c r="AO8139" s="68"/>
      <c r="AP8139" s="68"/>
      <c r="AQ8139" s="68"/>
      <c r="AR8139" s="68"/>
      <c r="AS8139" s="68"/>
      <c r="AT8139" s="68"/>
      <c r="AU8139" s="68"/>
      <c r="AV8139" s="68"/>
      <c r="AW8139" s="68"/>
      <c r="AX8139" s="68"/>
    </row>
    <row r="8140" spans="1:50" ht="14.4">
      <c r="A8140" s="238" t="s">
        <v>23431</v>
      </c>
      <c r="B8140" s="238" t="s">
        <v>2532</v>
      </c>
      <c r="C8140" s="238" t="s">
        <v>23430</v>
      </c>
      <c r="D8140" s="238" t="s">
        <v>9825</v>
      </c>
      <c r="E8140" s="238" t="s">
        <v>9826</v>
      </c>
      <c r="F8140" s="238" t="s">
        <v>9827</v>
      </c>
      <c r="G8140" s="238">
        <f t="shared" si="1727"/>
        <v>2</v>
      </c>
      <c r="H8140" s="238" t="str">
        <f>IF(ISNUMBER(R8140),R8140/Parameters!$A$28,"")</f>
        <v/>
      </c>
      <c r="I8140" s="238">
        <v>2</v>
      </c>
      <c r="J8140" s="238">
        <v>2.5</v>
      </c>
      <c r="K8140" s="238"/>
      <c r="L8140" s="238" t="s">
        <v>203</v>
      </c>
      <c r="M8140" s="238" t="s">
        <v>9828</v>
      </c>
      <c r="N8140" s="238" t="s">
        <v>157</v>
      </c>
      <c r="O8140" s="238" t="s">
        <v>3597</v>
      </c>
      <c r="P8140" s="238"/>
      <c r="Q8140" s="238" t="s">
        <v>157</v>
      </c>
      <c r="R8140" s="238"/>
      <c r="S8140" s="238" t="s">
        <v>157</v>
      </c>
      <c r="T8140" s="238" t="s">
        <v>128</v>
      </c>
      <c r="U8140" s="238" t="s">
        <v>41</v>
      </c>
      <c r="V8140" s="238" t="s">
        <v>9829</v>
      </c>
      <c r="W8140" s="68">
        <f>MATCH(RBSA_Shower!B8140,RBSA_SiteDetail!$A$2:$A$2577,0)</f>
        <v>1391</v>
      </c>
      <c r="X8140" s="68">
        <f>INDEX(RBSA_SiteDetail!$M$2:$M$2577,W8140)</f>
        <v>331.65</v>
      </c>
      <c r="Y8140" s="68" t="str">
        <f>INDEX(RBSA_SiteDetail!$B$2:$B$2577,W8140)</f>
        <v>Manufactured</v>
      </c>
      <c r="Z8140" s="68" t="b">
        <f t="shared" si="1719"/>
        <v>1</v>
      </c>
      <c r="AA8140" s="68" t="b">
        <f t="shared" si="1720"/>
        <v>1</v>
      </c>
      <c r="AB8140" s="68" t="b">
        <f t="shared" si="1721"/>
        <v>1</v>
      </c>
      <c r="AC8140" s="68" t="b">
        <f t="shared" si="1728"/>
        <v>0</v>
      </c>
      <c r="AD8140" s="68" t="b">
        <f t="shared" si="1722"/>
        <v>0</v>
      </c>
      <c r="AE8140" s="68">
        <f t="shared" si="1729"/>
        <v>663.3</v>
      </c>
      <c r="AF8140" s="68">
        <f t="shared" si="1723"/>
        <v>0</v>
      </c>
      <c r="AG8140" s="68" t="str">
        <f t="shared" si="1730"/>
        <v>Manufactured_TRUE</v>
      </c>
      <c r="AH8140" s="68" t="str">
        <f t="shared" si="1731"/>
        <v>Manufactured_TRUE</v>
      </c>
      <c r="AI8140" s="68" t="str">
        <f t="shared" si="1731"/>
        <v>Manufactured_TRUE</v>
      </c>
      <c r="AJ8140" s="68" t="str">
        <f t="shared" si="1731"/>
        <v>Manufactured_FALSE</v>
      </c>
      <c r="AK8140" s="68" t="str">
        <f t="shared" si="1724"/>
        <v>Manufactured_FALSE</v>
      </c>
      <c r="AL8140" s="68" t="str">
        <f t="shared" si="1732"/>
        <v>unknown</v>
      </c>
      <c r="AM8140" s="68" t="str">
        <f t="shared" si="1725"/>
        <v>unknownManufactured_FALSE</v>
      </c>
      <c r="AN8140" s="68" t="str">
        <f t="shared" si="1726"/>
        <v>unknownManufactured_TRUE</v>
      </c>
      <c r="AO8140" s="68"/>
      <c r="AP8140" s="68"/>
      <c r="AQ8140" s="68"/>
      <c r="AR8140" s="68"/>
      <c r="AS8140" s="68"/>
      <c r="AT8140" s="68"/>
      <c r="AU8140" s="68"/>
      <c r="AV8140" s="68"/>
      <c r="AW8140" s="68"/>
      <c r="AX8140" s="68"/>
    </row>
    <row r="8141" spans="1:50" ht="14.4">
      <c r="A8141" s="238" t="s">
        <v>23432</v>
      </c>
      <c r="B8141" s="238" t="s">
        <v>2532</v>
      </c>
      <c r="C8141" s="238" t="s">
        <v>23433</v>
      </c>
      <c r="D8141" s="238" t="s">
        <v>9816</v>
      </c>
      <c r="E8141" s="238" t="s">
        <v>9817</v>
      </c>
      <c r="F8141" s="238" t="s">
        <v>9818</v>
      </c>
      <c r="G8141" s="238">
        <f t="shared" si="1727"/>
        <v>2.6533333333333333</v>
      </c>
      <c r="H8141" s="238">
        <f>IF(ISNUMBER(R8141),R8141/Parameters!$A$28,"")</f>
        <v>2.6533333333333333</v>
      </c>
      <c r="I8141" s="238"/>
      <c r="J8141" s="238">
        <v>3</v>
      </c>
      <c r="K8141" s="238"/>
      <c r="L8141" s="238" t="s">
        <v>157</v>
      </c>
      <c r="M8141" s="238" t="s">
        <v>157</v>
      </c>
      <c r="N8141" s="238" t="s">
        <v>157</v>
      </c>
      <c r="O8141" s="238" t="s">
        <v>9819</v>
      </c>
      <c r="P8141" s="238">
        <v>0.79600000000000004</v>
      </c>
      <c r="Q8141" s="238"/>
      <c r="R8141" s="238">
        <v>2.3879999999999999</v>
      </c>
      <c r="S8141" s="238"/>
      <c r="T8141" s="238" t="s">
        <v>128</v>
      </c>
      <c r="U8141" s="238" t="s">
        <v>41</v>
      </c>
      <c r="V8141" s="238" t="s">
        <v>9818</v>
      </c>
      <c r="W8141" s="68">
        <f>MATCH(RBSA_Shower!B8141,RBSA_SiteDetail!$A$2:$A$2577,0)</f>
        <v>1391</v>
      </c>
      <c r="X8141" s="68">
        <f>INDEX(RBSA_SiteDetail!$M$2:$M$2577,W8141)</f>
        <v>331.65</v>
      </c>
      <c r="Y8141" s="68" t="str">
        <f>INDEX(RBSA_SiteDetail!$B$2:$B$2577,W8141)</f>
        <v>Manufactured</v>
      </c>
      <c r="Z8141" s="68" t="b">
        <f t="shared" si="1719"/>
        <v>0</v>
      </c>
      <c r="AA8141" s="68" t="b">
        <f t="shared" si="1720"/>
        <v>0</v>
      </c>
      <c r="AB8141" s="68" t="str">
        <f t="shared" si="1721"/>
        <v/>
      </c>
      <c r="AC8141" s="68" t="str">
        <f t="shared" si="1728"/>
        <v/>
      </c>
      <c r="AD8141" s="68" t="str">
        <f t="shared" si="1722"/>
        <v/>
      </c>
      <c r="AE8141" s="68">
        <f t="shared" si="1729"/>
        <v>879.97799999999995</v>
      </c>
      <c r="AF8141" s="68">
        <f t="shared" si="1723"/>
        <v>791.98019999999997</v>
      </c>
      <c r="AG8141" s="68" t="str">
        <f t="shared" si="1730"/>
        <v>Manufactured_FALSE</v>
      </c>
      <c r="AH8141" s="68" t="str">
        <f t="shared" si="1731"/>
        <v>Manufactured_FALSE</v>
      </c>
      <c r="AI8141" s="68" t="str">
        <f t="shared" si="1731"/>
        <v>Manufactured_</v>
      </c>
      <c r="AJ8141" s="68" t="str">
        <f t="shared" si="1731"/>
        <v>Manufactured_</v>
      </c>
      <c r="AK8141" s="68" t="str">
        <f t="shared" si="1724"/>
        <v>Manufactured_</v>
      </c>
      <c r="AL8141" s="68" t="str">
        <f t="shared" si="1732"/>
        <v>unknown</v>
      </c>
      <c r="AM8141" s="68" t="str">
        <f t="shared" si="1725"/>
        <v>unknownManufactured_</v>
      </c>
      <c r="AN8141" s="68" t="str">
        <f t="shared" si="1726"/>
        <v>unknownManufactured_FALSE</v>
      </c>
      <c r="AO8141" s="68"/>
      <c r="AP8141" s="68"/>
      <c r="AQ8141" s="68"/>
      <c r="AR8141" s="68"/>
      <c r="AS8141" s="68"/>
      <c r="AT8141" s="68"/>
      <c r="AU8141" s="68"/>
      <c r="AV8141" s="68"/>
      <c r="AW8141" s="68"/>
      <c r="AX8141" s="68"/>
    </row>
    <row r="8142" spans="1:50" ht="14.4">
      <c r="A8142" s="238" t="s">
        <v>23434</v>
      </c>
      <c r="B8142" s="238" t="s">
        <v>2536</v>
      </c>
      <c r="C8142" s="238" t="s">
        <v>23435</v>
      </c>
      <c r="D8142" s="238" t="s">
        <v>9816</v>
      </c>
      <c r="E8142" s="238" t="s">
        <v>9817</v>
      </c>
      <c r="F8142" s="238" t="s">
        <v>9818</v>
      </c>
      <c r="G8142" s="238">
        <f t="shared" si="1727"/>
        <v>2.2000000000000002</v>
      </c>
      <c r="H8142" s="238" t="str">
        <f>IF(ISNUMBER(R8142),R8142/Parameters!$A$28,"")</f>
        <v/>
      </c>
      <c r="I8142" s="238">
        <v>2.2000000000000002</v>
      </c>
      <c r="J8142" s="238">
        <v>2</v>
      </c>
      <c r="K8142" s="238"/>
      <c r="L8142" s="238" t="s">
        <v>157</v>
      </c>
      <c r="M8142" s="238" t="s">
        <v>157</v>
      </c>
      <c r="N8142" s="238" t="s">
        <v>157</v>
      </c>
      <c r="O8142" s="238" t="s">
        <v>3597</v>
      </c>
      <c r="P8142" s="238"/>
      <c r="Q8142" s="238" t="s">
        <v>157</v>
      </c>
      <c r="R8142" s="238"/>
      <c r="S8142" s="238" t="s">
        <v>157</v>
      </c>
      <c r="T8142" s="238" t="s">
        <v>128</v>
      </c>
      <c r="U8142" s="238" t="s">
        <v>41</v>
      </c>
      <c r="V8142" s="238" t="s">
        <v>9818</v>
      </c>
      <c r="W8142" s="68">
        <f>MATCH(RBSA_Shower!B8142,RBSA_SiteDetail!$A$2:$A$2577,0)</f>
        <v>1392</v>
      </c>
      <c r="X8142" s="68">
        <f>INDEX(RBSA_SiteDetail!$M$2:$M$2577,W8142)</f>
        <v>765.84</v>
      </c>
      <c r="Y8142" s="68" t="str">
        <f>INDEX(RBSA_SiteDetail!$B$2:$B$2577,W8142)</f>
        <v>Manufactured</v>
      </c>
      <c r="Z8142" s="68" t="b">
        <f t="shared" si="1719"/>
        <v>0</v>
      </c>
      <c r="AA8142" s="68" t="b">
        <f t="shared" si="1720"/>
        <v>0</v>
      </c>
      <c r="AB8142" s="68" t="str">
        <f t="shared" si="1721"/>
        <v/>
      </c>
      <c r="AC8142" s="68" t="str">
        <f t="shared" si="1728"/>
        <v/>
      </c>
      <c r="AD8142" s="68" t="str">
        <f t="shared" si="1722"/>
        <v/>
      </c>
      <c r="AE8142" s="68">
        <f t="shared" si="1729"/>
        <v>1684.8480000000002</v>
      </c>
      <c r="AF8142" s="68">
        <f t="shared" si="1723"/>
        <v>0</v>
      </c>
      <c r="AG8142" s="68" t="str">
        <f t="shared" si="1730"/>
        <v>Manufactured_FALSE</v>
      </c>
      <c r="AH8142" s="68" t="str">
        <f t="shared" si="1731"/>
        <v>Manufactured_FALSE</v>
      </c>
      <c r="AI8142" s="68" t="str">
        <f t="shared" si="1731"/>
        <v>Manufactured_</v>
      </c>
      <c r="AJ8142" s="68" t="str">
        <f t="shared" si="1731"/>
        <v>Manufactured_</v>
      </c>
      <c r="AK8142" s="68" t="str">
        <f t="shared" si="1724"/>
        <v>Manufactured_</v>
      </c>
      <c r="AL8142" s="68" t="str">
        <f t="shared" si="1732"/>
        <v>unknown</v>
      </c>
      <c r="AM8142" s="68" t="str">
        <f t="shared" si="1725"/>
        <v>unknownManufactured_</v>
      </c>
      <c r="AN8142" s="68" t="str">
        <f t="shared" si="1726"/>
        <v>unknownManufactured_FALSE</v>
      </c>
      <c r="AO8142" s="68"/>
      <c r="AP8142" s="68"/>
      <c r="AQ8142" s="68"/>
      <c r="AR8142" s="68"/>
      <c r="AS8142" s="68"/>
      <c r="AT8142" s="68"/>
      <c r="AU8142" s="68"/>
      <c r="AV8142" s="68"/>
      <c r="AW8142" s="68"/>
      <c r="AX8142" s="68"/>
    </row>
    <row r="8143" spans="1:50" ht="14.4">
      <c r="A8143" s="238" t="s">
        <v>23436</v>
      </c>
      <c r="B8143" s="238" t="s">
        <v>2536</v>
      </c>
      <c r="C8143" s="238" t="s">
        <v>23437</v>
      </c>
      <c r="D8143" s="238" t="s">
        <v>9825</v>
      </c>
      <c r="E8143" s="238" t="s">
        <v>9826</v>
      </c>
      <c r="F8143" s="238" t="s">
        <v>9831</v>
      </c>
      <c r="G8143" s="238">
        <f t="shared" si="1727"/>
        <v>2.2000000000000002</v>
      </c>
      <c r="H8143" s="238" t="str">
        <f>IF(ISNUMBER(R8143),R8143/Parameters!$A$28,"")</f>
        <v/>
      </c>
      <c r="I8143" s="238">
        <v>2.2000000000000002</v>
      </c>
      <c r="J8143" s="238">
        <v>3.2</v>
      </c>
      <c r="K8143" s="238"/>
      <c r="L8143" s="238" t="s">
        <v>157</v>
      </c>
      <c r="M8143" s="238" t="s">
        <v>157</v>
      </c>
      <c r="N8143" s="238" t="s">
        <v>157</v>
      </c>
      <c r="O8143" s="238" t="s">
        <v>3597</v>
      </c>
      <c r="P8143" s="238"/>
      <c r="Q8143" s="238" t="s">
        <v>157</v>
      </c>
      <c r="R8143" s="238"/>
      <c r="S8143" s="238" t="s">
        <v>157</v>
      </c>
      <c r="T8143" s="238" t="s">
        <v>128</v>
      </c>
      <c r="U8143" s="238" t="s">
        <v>41</v>
      </c>
      <c r="V8143" s="238" t="s">
        <v>9831</v>
      </c>
      <c r="W8143" s="68">
        <f>MATCH(RBSA_Shower!B8143,RBSA_SiteDetail!$A$2:$A$2577,0)</f>
        <v>1392</v>
      </c>
      <c r="X8143" s="68">
        <f>INDEX(RBSA_SiteDetail!$M$2:$M$2577,W8143)</f>
        <v>765.84</v>
      </c>
      <c r="Y8143" s="68" t="str">
        <f>INDEX(RBSA_SiteDetail!$B$2:$B$2577,W8143)</f>
        <v>Manufactured</v>
      </c>
      <c r="Z8143" s="68" t="b">
        <f t="shared" si="1719"/>
        <v>0</v>
      </c>
      <c r="AA8143" s="68" t="b">
        <f t="shared" si="1720"/>
        <v>0</v>
      </c>
      <c r="AB8143" s="68" t="str">
        <f t="shared" si="1721"/>
        <v/>
      </c>
      <c r="AC8143" s="68" t="str">
        <f t="shared" si="1728"/>
        <v/>
      </c>
      <c r="AD8143" s="68" t="str">
        <f t="shared" si="1722"/>
        <v/>
      </c>
      <c r="AE8143" s="68">
        <f t="shared" si="1729"/>
        <v>1684.8480000000002</v>
      </c>
      <c r="AF8143" s="68">
        <f t="shared" si="1723"/>
        <v>0</v>
      </c>
      <c r="AG8143" s="68" t="str">
        <f t="shared" si="1730"/>
        <v>Manufactured_FALSE</v>
      </c>
      <c r="AH8143" s="68" t="str">
        <f t="shared" si="1731"/>
        <v>Manufactured_FALSE</v>
      </c>
      <c r="AI8143" s="68" t="str">
        <f t="shared" si="1731"/>
        <v>Manufactured_</v>
      </c>
      <c r="AJ8143" s="68" t="str">
        <f t="shared" si="1731"/>
        <v>Manufactured_</v>
      </c>
      <c r="AK8143" s="68" t="str">
        <f t="shared" si="1724"/>
        <v>Manufactured_</v>
      </c>
      <c r="AL8143" s="68" t="str">
        <f t="shared" si="1732"/>
        <v>unknown</v>
      </c>
      <c r="AM8143" s="68" t="str">
        <f t="shared" si="1725"/>
        <v>unknownManufactured_</v>
      </c>
      <c r="AN8143" s="68" t="str">
        <f t="shared" si="1726"/>
        <v>unknownManufactured_FALSE</v>
      </c>
      <c r="AO8143" s="68"/>
      <c r="AP8143" s="68"/>
      <c r="AQ8143" s="68"/>
      <c r="AR8143" s="68"/>
      <c r="AS8143" s="68"/>
      <c r="AT8143" s="68"/>
      <c r="AU8143" s="68"/>
      <c r="AV8143" s="68"/>
      <c r="AW8143" s="68"/>
      <c r="AX8143" s="68"/>
    </row>
    <row r="8144" spans="1:50" ht="14.4">
      <c r="A8144" s="238" t="s">
        <v>23438</v>
      </c>
      <c r="B8144" s="238" t="s">
        <v>2536</v>
      </c>
      <c r="C8144" s="238" t="s">
        <v>23437</v>
      </c>
      <c r="D8144" s="238" t="s">
        <v>9825</v>
      </c>
      <c r="E8144" s="238" t="s">
        <v>9826</v>
      </c>
      <c r="F8144" s="238" t="s">
        <v>9827</v>
      </c>
      <c r="G8144" s="238" t="str">
        <f t="shared" si="1727"/>
        <v>unknown</v>
      </c>
      <c r="H8144" s="238" t="str">
        <f>IF(ISNUMBER(R8144),R8144/Parameters!$A$28,"")</f>
        <v/>
      </c>
      <c r="I8144" s="238"/>
      <c r="J8144" s="238">
        <v>4.2</v>
      </c>
      <c r="K8144" s="238"/>
      <c r="L8144" s="238" t="s">
        <v>203</v>
      </c>
      <c r="M8144" s="238" t="s">
        <v>9889</v>
      </c>
      <c r="N8144" s="238" t="s">
        <v>157</v>
      </c>
      <c r="O8144" s="238" t="s">
        <v>3597</v>
      </c>
      <c r="P8144" s="238"/>
      <c r="Q8144" s="238" t="s">
        <v>157</v>
      </c>
      <c r="R8144" s="238"/>
      <c r="S8144" s="238" t="s">
        <v>157</v>
      </c>
      <c r="T8144" s="238" t="s">
        <v>128</v>
      </c>
      <c r="U8144" s="238" t="s">
        <v>41</v>
      </c>
      <c r="V8144" s="238" t="s">
        <v>9829</v>
      </c>
      <c r="W8144" s="68">
        <f>MATCH(RBSA_Shower!B8144,RBSA_SiteDetail!$A$2:$A$2577,0)</f>
        <v>1392</v>
      </c>
      <c r="X8144" s="68">
        <f>INDEX(RBSA_SiteDetail!$M$2:$M$2577,W8144)</f>
        <v>765.84</v>
      </c>
      <c r="Y8144" s="68" t="str">
        <f>INDEX(RBSA_SiteDetail!$B$2:$B$2577,W8144)</f>
        <v>Manufactured</v>
      </c>
      <c r="Z8144" s="68" t="b">
        <f t="shared" si="1719"/>
        <v>1</v>
      </c>
      <c r="AA8144" s="68" t="b">
        <f t="shared" si="1720"/>
        <v>1</v>
      </c>
      <c r="AB8144" s="68" t="b">
        <f t="shared" si="1721"/>
        <v>0</v>
      </c>
      <c r="AC8144" s="68" t="b">
        <f t="shared" si="1728"/>
        <v>0</v>
      </c>
      <c r="AD8144" s="68" t="b">
        <f t="shared" si="1722"/>
        <v>0</v>
      </c>
      <c r="AE8144" s="68">
        <f t="shared" si="1729"/>
        <v>0</v>
      </c>
      <c r="AF8144" s="68">
        <f t="shared" si="1723"/>
        <v>0</v>
      </c>
      <c r="AG8144" s="68" t="str">
        <f t="shared" si="1730"/>
        <v>Manufactured_TRUE</v>
      </c>
      <c r="AH8144" s="68" t="str">
        <f t="shared" si="1731"/>
        <v>Manufactured_TRUE</v>
      </c>
      <c r="AI8144" s="68" t="str">
        <f t="shared" si="1731"/>
        <v>Manufactured_FALSE</v>
      </c>
      <c r="AJ8144" s="68" t="str">
        <f t="shared" si="1731"/>
        <v>Manufactured_FALSE</v>
      </c>
      <c r="AK8144" s="68" t="str">
        <f t="shared" si="1724"/>
        <v>Manufactured_FALSE</v>
      </c>
      <c r="AL8144" s="68" t="str">
        <f t="shared" si="1732"/>
        <v>unknown</v>
      </c>
      <c r="AM8144" s="68" t="str">
        <f t="shared" si="1725"/>
        <v>unknownManufactured_FALSE</v>
      </c>
      <c r="AN8144" s="68" t="str">
        <f t="shared" si="1726"/>
        <v>unknownManufactured_TRUE</v>
      </c>
      <c r="AO8144" s="68"/>
      <c r="AP8144" s="68"/>
      <c r="AQ8144" s="68"/>
      <c r="AR8144" s="68"/>
      <c r="AS8144" s="68"/>
      <c r="AT8144" s="68"/>
      <c r="AU8144" s="68"/>
      <c r="AV8144" s="68"/>
      <c r="AW8144" s="68"/>
      <c r="AX8144" s="68"/>
    </row>
    <row r="8145" spans="1:50" ht="14.4">
      <c r="A8145" s="238" t="s">
        <v>23439</v>
      </c>
      <c r="B8145" s="238" t="s">
        <v>2537</v>
      </c>
      <c r="C8145" s="238" t="s">
        <v>23440</v>
      </c>
      <c r="D8145" s="238" t="s">
        <v>9825</v>
      </c>
      <c r="E8145" s="238" t="s">
        <v>9826</v>
      </c>
      <c r="F8145" s="238" t="s">
        <v>9831</v>
      </c>
      <c r="G8145" s="238">
        <f t="shared" si="1727"/>
        <v>1.3266666666666667</v>
      </c>
      <c r="H8145" s="238">
        <f>IF(ISNUMBER(R8145),R8145/Parameters!$A$28,"")</f>
        <v>1.3266666666666667</v>
      </c>
      <c r="I8145" s="238"/>
      <c r="J8145" s="238">
        <v>1.5</v>
      </c>
      <c r="K8145" s="238"/>
      <c r="L8145" s="238" t="s">
        <v>157</v>
      </c>
      <c r="M8145" s="238" t="s">
        <v>157</v>
      </c>
      <c r="N8145" s="238" t="s">
        <v>157</v>
      </c>
      <c r="O8145" s="238" t="s">
        <v>9819</v>
      </c>
      <c r="P8145" s="238">
        <v>0.79600000000000004</v>
      </c>
      <c r="Q8145" s="238"/>
      <c r="R8145" s="238">
        <v>1.194</v>
      </c>
      <c r="S8145" s="238"/>
      <c r="T8145" s="238" t="s">
        <v>128</v>
      </c>
      <c r="U8145" s="238" t="s">
        <v>41</v>
      </c>
      <c r="V8145" s="238" t="s">
        <v>9831</v>
      </c>
      <c r="W8145" s="68">
        <f>MATCH(RBSA_Shower!B8145,RBSA_SiteDetail!$A$2:$A$2577,0)</f>
        <v>1393</v>
      </c>
      <c r="X8145" s="68">
        <f>INDEX(RBSA_SiteDetail!$M$2:$M$2577,W8145)</f>
        <v>765.84</v>
      </c>
      <c r="Y8145" s="68" t="str">
        <f>INDEX(RBSA_SiteDetail!$B$2:$B$2577,W8145)</f>
        <v>Manufactured</v>
      </c>
      <c r="Z8145" s="68" t="b">
        <f t="shared" si="1719"/>
        <v>0</v>
      </c>
      <c r="AA8145" s="68" t="b">
        <f t="shared" si="1720"/>
        <v>0</v>
      </c>
      <c r="AB8145" s="68" t="str">
        <f t="shared" si="1721"/>
        <v/>
      </c>
      <c r="AC8145" s="68" t="str">
        <f t="shared" si="1728"/>
        <v/>
      </c>
      <c r="AD8145" s="68" t="str">
        <f t="shared" si="1722"/>
        <v/>
      </c>
      <c r="AE8145" s="68">
        <f t="shared" si="1729"/>
        <v>1016.0144</v>
      </c>
      <c r="AF8145" s="68">
        <f t="shared" si="1723"/>
        <v>914.41296</v>
      </c>
      <c r="AG8145" s="68" t="str">
        <f t="shared" si="1730"/>
        <v>Manufactured_FALSE</v>
      </c>
      <c r="AH8145" s="68" t="str">
        <f t="shared" si="1731"/>
        <v>Manufactured_FALSE</v>
      </c>
      <c r="AI8145" s="68" t="str">
        <f t="shared" si="1731"/>
        <v>Manufactured_</v>
      </c>
      <c r="AJ8145" s="68" t="str">
        <f t="shared" si="1731"/>
        <v>Manufactured_</v>
      </c>
      <c r="AK8145" s="68" t="str">
        <f t="shared" si="1724"/>
        <v>Manufactured_</v>
      </c>
      <c r="AL8145" s="68" t="str">
        <f t="shared" si="1732"/>
        <v>unknown</v>
      </c>
      <c r="AM8145" s="68" t="str">
        <f t="shared" si="1725"/>
        <v>unknownManufactured_</v>
      </c>
      <c r="AN8145" s="68" t="str">
        <f t="shared" si="1726"/>
        <v>unknownManufactured_FALSE</v>
      </c>
      <c r="AO8145" s="68"/>
      <c r="AP8145" s="68"/>
      <c r="AQ8145" s="68"/>
      <c r="AR8145" s="68"/>
      <c r="AS8145" s="68"/>
      <c r="AT8145" s="68"/>
      <c r="AU8145" s="68"/>
      <c r="AV8145" s="68"/>
      <c r="AW8145" s="68"/>
      <c r="AX8145" s="68"/>
    </row>
    <row r="8146" spans="1:50" ht="14.4">
      <c r="A8146" s="238" t="s">
        <v>23441</v>
      </c>
      <c r="B8146" s="238" t="s">
        <v>2537</v>
      </c>
      <c r="C8146" s="238" t="s">
        <v>23440</v>
      </c>
      <c r="D8146" s="238" t="s">
        <v>9825</v>
      </c>
      <c r="E8146" s="238" t="s">
        <v>9826</v>
      </c>
      <c r="F8146" s="238" t="s">
        <v>9827</v>
      </c>
      <c r="G8146" s="238" t="str">
        <f t="shared" si="1727"/>
        <v>unknown</v>
      </c>
      <c r="H8146" s="238" t="str">
        <f>IF(ISNUMBER(R8146),R8146/Parameters!$A$28,"")</f>
        <v/>
      </c>
      <c r="I8146" s="238"/>
      <c r="J8146" s="238">
        <v>1.4</v>
      </c>
      <c r="K8146" s="238"/>
      <c r="L8146" s="238" t="s">
        <v>204</v>
      </c>
      <c r="M8146" s="238" t="s">
        <v>9828</v>
      </c>
      <c r="N8146" s="238" t="s">
        <v>23442</v>
      </c>
      <c r="O8146" s="238" t="s">
        <v>3597</v>
      </c>
      <c r="P8146" s="238"/>
      <c r="Q8146" s="238" t="s">
        <v>157</v>
      </c>
      <c r="R8146" s="238"/>
      <c r="S8146" s="238" t="s">
        <v>157</v>
      </c>
      <c r="T8146" s="238" t="s">
        <v>128</v>
      </c>
      <c r="U8146" s="238" t="s">
        <v>41</v>
      </c>
      <c r="V8146" s="238" t="s">
        <v>9829</v>
      </c>
      <c r="W8146" s="68">
        <f>MATCH(RBSA_Shower!B8146,RBSA_SiteDetail!$A$2:$A$2577,0)</f>
        <v>1393</v>
      </c>
      <c r="X8146" s="68">
        <f>INDEX(RBSA_SiteDetail!$M$2:$M$2577,W8146)</f>
        <v>765.84</v>
      </c>
      <c r="Y8146" s="68" t="str">
        <f>INDEX(RBSA_SiteDetail!$B$2:$B$2577,W8146)</f>
        <v>Manufactured</v>
      </c>
      <c r="Z8146" s="68" t="b">
        <f t="shared" si="1719"/>
        <v>1</v>
      </c>
      <c r="AA8146" s="68" t="b">
        <f t="shared" si="1720"/>
        <v>1</v>
      </c>
      <c r="AB8146" s="68" t="b">
        <f t="shared" si="1721"/>
        <v>0</v>
      </c>
      <c r="AC8146" s="68" t="b">
        <f t="shared" si="1728"/>
        <v>0</v>
      </c>
      <c r="AD8146" s="68" t="b">
        <f t="shared" si="1722"/>
        <v>0</v>
      </c>
      <c r="AE8146" s="68">
        <f t="shared" si="1729"/>
        <v>0</v>
      </c>
      <c r="AF8146" s="68">
        <f t="shared" si="1723"/>
        <v>0</v>
      </c>
      <c r="AG8146" s="68" t="str">
        <f t="shared" si="1730"/>
        <v>Manufactured_TRUE</v>
      </c>
      <c r="AH8146" s="68" t="str">
        <f t="shared" si="1731"/>
        <v>Manufactured_TRUE</v>
      </c>
      <c r="AI8146" s="68" t="str">
        <f t="shared" si="1731"/>
        <v>Manufactured_FALSE</v>
      </c>
      <c r="AJ8146" s="68" t="str">
        <f t="shared" si="1731"/>
        <v>Manufactured_FALSE</v>
      </c>
      <c r="AK8146" s="68" t="str">
        <f t="shared" si="1724"/>
        <v>Manufactured_FALSE</v>
      </c>
      <c r="AL8146" s="68" t="str">
        <f t="shared" si="1732"/>
        <v>unknown</v>
      </c>
      <c r="AM8146" s="68" t="str">
        <f t="shared" si="1725"/>
        <v>unknownManufactured_FALSE</v>
      </c>
      <c r="AN8146" s="68" t="str">
        <f t="shared" si="1726"/>
        <v>unknownManufactured_TRUE</v>
      </c>
      <c r="AO8146" s="68"/>
      <c r="AP8146" s="68"/>
      <c r="AQ8146" s="68"/>
      <c r="AR8146" s="68"/>
      <c r="AS8146" s="68"/>
      <c r="AT8146" s="68"/>
      <c r="AU8146" s="68"/>
      <c r="AV8146" s="68"/>
      <c r="AW8146" s="68"/>
      <c r="AX8146" s="68"/>
    </row>
    <row r="8147" spans="1:50" ht="14.4">
      <c r="A8147" s="238" t="s">
        <v>23443</v>
      </c>
      <c r="B8147" s="238" t="s">
        <v>2537</v>
      </c>
      <c r="C8147" s="238" t="s">
        <v>23444</v>
      </c>
      <c r="D8147" s="238" t="s">
        <v>9816</v>
      </c>
      <c r="E8147" s="238" t="s">
        <v>9817</v>
      </c>
      <c r="F8147" s="238" t="s">
        <v>9818</v>
      </c>
      <c r="G8147" s="238">
        <f t="shared" si="1727"/>
        <v>2.2000000000000002</v>
      </c>
      <c r="H8147" s="238" t="str">
        <f>IF(ISNUMBER(R8147),R8147/Parameters!$A$28,"")</f>
        <v/>
      </c>
      <c r="I8147" s="238">
        <v>2.2000000000000002</v>
      </c>
      <c r="J8147" s="238">
        <v>0.8</v>
      </c>
      <c r="K8147" s="238"/>
      <c r="L8147" s="238" t="s">
        <v>157</v>
      </c>
      <c r="M8147" s="238" t="s">
        <v>157</v>
      </c>
      <c r="N8147" s="238" t="s">
        <v>157</v>
      </c>
      <c r="O8147" s="238" t="s">
        <v>3597</v>
      </c>
      <c r="P8147" s="238"/>
      <c r="Q8147" s="238" t="s">
        <v>157</v>
      </c>
      <c r="R8147" s="238"/>
      <c r="S8147" s="238" t="s">
        <v>157</v>
      </c>
      <c r="T8147" s="238" t="s">
        <v>128</v>
      </c>
      <c r="U8147" s="238" t="s">
        <v>41</v>
      </c>
      <c r="V8147" s="238" t="s">
        <v>9818</v>
      </c>
      <c r="W8147" s="68">
        <f>MATCH(RBSA_Shower!B8147,RBSA_SiteDetail!$A$2:$A$2577,0)</f>
        <v>1393</v>
      </c>
      <c r="X8147" s="68">
        <f>INDEX(RBSA_SiteDetail!$M$2:$M$2577,W8147)</f>
        <v>765.84</v>
      </c>
      <c r="Y8147" s="68" t="str">
        <f>INDEX(RBSA_SiteDetail!$B$2:$B$2577,W8147)</f>
        <v>Manufactured</v>
      </c>
      <c r="Z8147" s="68" t="b">
        <f t="shared" si="1719"/>
        <v>0</v>
      </c>
      <c r="AA8147" s="68" t="b">
        <f t="shared" si="1720"/>
        <v>0</v>
      </c>
      <c r="AB8147" s="68" t="str">
        <f t="shared" si="1721"/>
        <v/>
      </c>
      <c r="AC8147" s="68" t="str">
        <f t="shared" si="1728"/>
        <v/>
      </c>
      <c r="AD8147" s="68" t="str">
        <f t="shared" si="1722"/>
        <v/>
      </c>
      <c r="AE8147" s="68">
        <f t="shared" si="1729"/>
        <v>1684.8480000000002</v>
      </c>
      <c r="AF8147" s="68">
        <f t="shared" si="1723"/>
        <v>0</v>
      </c>
      <c r="AG8147" s="68" t="str">
        <f t="shared" si="1730"/>
        <v>Manufactured_FALSE</v>
      </c>
      <c r="AH8147" s="68" t="str">
        <f t="shared" si="1731"/>
        <v>Manufactured_FALSE</v>
      </c>
      <c r="AI8147" s="68" t="str">
        <f t="shared" si="1731"/>
        <v>Manufactured_</v>
      </c>
      <c r="AJ8147" s="68" t="str">
        <f t="shared" si="1731"/>
        <v>Manufactured_</v>
      </c>
      <c r="AK8147" s="68" t="str">
        <f t="shared" si="1724"/>
        <v>Manufactured_</v>
      </c>
      <c r="AL8147" s="68" t="str">
        <f t="shared" si="1732"/>
        <v>unknown</v>
      </c>
      <c r="AM8147" s="68" t="str">
        <f t="shared" si="1725"/>
        <v>unknownManufactured_</v>
      </c>
      <c r="AN8147" s="68" t="str">
        <f t="shared" si="1726"/>
        <v>unknownManufactured_FALSE</v>
      </c>
      <c r="AO8147" s="68"/>
      <c r="AP8147" s="68"/>
      <c r="AQ8147" s="68"/>
      <c r="AR8147" s="68"/>
      <c r="AS8147" s="68"/>
      <c r="AT8147" s="68"/>
      <c r="AU8147" s="68"/>
      <c r="AV8147" s="68"/>
      <c r="AW8147" s="68"/>
      <c r="AX8147" s="68"/>
    </row>
    <row r="8148" spans="1:50" ht="14.4">
      <c r="A8148" s="238" t="s">
        <v>23445</v>
      </c>
      <c r="B8148" s="238" t="s">
        <v>2537</v>
      </c>
      <c r="C8148" s="238" t="s">
        <v>23446</v>
      </c>
      <c r="D8148" s="238" t="s">
        <v>9844</v>
      </c>
      <c r="E8148" s="238" t="s">
        <v>9826</v>
      </c>
      <c r="F8148" s="238" t="s">
        <v>9831</v>
      </c>
      <c r="G8148" s="238">
        <f t="shared" si="1727"/>
        <v>1.3266666666666667</v>
      </c>
      <c r="H8148" s="238">
        <f>IF(ISNUMBER(R8148),R8148/Parameters!$A$28,"")</f>
        <v>1.3266666666666667</v>
      </c>
      <c r="I8148" s="238"/>
      <c r="J8148" s="238">
        <v>1.5</v>
      </c>
      <c r="K8148" s="238"/>
      <c r="L8148" s="238" t="s">
        <v>157</v>
      </c>
      <c r="M8148" s="238" t="s">
        <v>157</v>
      </c>
      <c r="N8148" s="238" t="s">
        <v>157</v>
      </c>
      <c r="O8148" s="238" t="s">
        <v>9819</v>
      </c>
      <c r="P8148" s="238">
        <v>0.79600000000000004</v>
      </c>
      <c r="Q8148" s="238"/>
      <c r="R8148" s="238">
        <v>1.194</v>
      </c>
      <c r="S8148" s="238"/>
      <c r="T8148" s="238" t="s">
        <v>128</v>
      </c>
      <c r="U8148" s="238" t="s">
        <v>41</v>
      </c>
      <c r="V8148" s="238" t="s">
        <v>9831</v>
      </c>
      <c r="W8148" s="68">
        <f>MATCH(RBSA_Shower!B8148,RBSA_SiteDetail!$A$2:$A$2577,0)</f>
        <v>1393</v>
      </c>
      <c r="X8148" s="68">
        <f>INDEX(RBSA_SiteDetail!$M$2:$M$2577,W8148)</f>
        <v>765.84</v>
      </c>
      <c r="Y8148" s="68" t="str">
        <f>INDEX(RBSA_SiteDetail!$B$2:$B$2577,W8148)</f>
        <v>Manufactured</v>
      </c>
      <c r="Z8148" s="68" t="b">
        <f t="shared" si="1719"/>
        <v>0</v>
      </c>
      <c r="AA8148" s="68" t="b">
        <f t="shared" si="1720"/>
        <v>0</v>
      </c>
      <c r="AB8148" s="68" t="str">
        <f t="shared" si="1721"/>
        <v/>
      </c>
      <c r="AC8148" s="68" t="str">
        <f t="shared" si="1728"/>
        <v/>
      </c>
      <c r="AD8148" s="68" t="str">
        <f t="shared" si="1722"/>
        <v/>
      </c>
      <c r="AE8148" s="68">
        <f t="shared" si="1729"/>
        <v>1016.0144</v>
      </c>
      <c r="AF8148" s="68">
        <f t="shared" si="1723"/>
        <v>914.41296</v>
      </c>
      <c r="AG8148" s="68" t="str">
        <f t="shared" si="1730"/>
        <v>Manufactured_FALSE</v>
      </c>
      <c r="AH8148" s="68" t="str">
        <f t="shared" si="1731"/>
        <v>Manufactured_FALSE</v>
      </c>
      <c r="AI8148" s="68" t="str">
        <f t="shared" si="1731"/>
        <v>Manufactured_</v>
      </c>
      <c r="AJ8148" s="68" t="str">
        <f t="shared" si="1731"/>
        <v>Manufactured_</v>
      </c>
      <c r="AK8148" s="68" t="str">
        <f t="shared" si="1724"/>
        <v>Manufactured_</v>
      </c>
      <c r="AL8148" s="68" t="str">
        <f t="shared" si="1732"/>
        <v>unknown</v>
      </c>
      <c r="AM8148" s="68" t="str">
        <f t="shared" si="1725"/>
        <v>unknownManufactured_</v>
      </c>
      <c r="AN8148" s="68" t="str">
        <f t="shared" si="1726"/>
        <v>unknownManufactured_FALSE</v>
      </c>
      <c r="AO8148" s="68"/>
      <c r="AP8148" s="68"/>
      <c r="AQ8148" s="68"/>
      <c r="AR8148" s="68"/>
      <c r="AS8148" s="68"/>
      <c r="AT8148" s="68"/>
      <c r="AU8148" s="68"/>
      <c r="AV8148" s="68"/>
      <c r="AW8148" s="68"/>
      <c r="AX8148" s="68"/>
    </row>
    <row r="8149" spans="1:50" ht="14.4">
      <c r="A8149" s="238" t="s">
        <v>23447</v>
      </c>
      <c r="B8149" s="238" t="s">
        <v>2537</v>
      </c>
      <c r="C8149" s="238" t="s">
        <v>23446</v>
      </c>
      <c r="D8149" s="238" t="s">
        <v>9844</v>
      </c>
      <c r="E8149" s="238" t="s">
        <v>9826</v>
      </c>
      <c r="F8149" s="238" t="s">
        <v>9827</v>
      </c>
      <c r="G8149" s="238">
        <f t="shared" si="1727"/>
        <v>2</v>
      </c>
      <c r="H8149" s="238" t="str">
        <f>IF(ISNUMBER(R8149),R8149/Parameters!$A$28,"")</f>
        <v/>
      </c>
      <c r="I8149" s="238">
        <v>2</v>
      </c>
      <c r="J8149" s="238">
        <v>1.6</v>
      </c>
      <c r="K8149" s="238"/>
      <c r="L8149" s="238" t="s">
        <v>204</v>
      </c>
      <c r="M8149" s="238" t="s">
        <v>9862</v>
      </c>
      <c r="N8149" s="238" t="s">
        <v>157</v>
      </c>
      <c r="O8149" s="238" t="s">
        <v>3597</v>
      </c>
      <c r="P8149" s="238"/>
      <c r="Q8149" s="238" t="s">
        <v>157</v>
      </c>
      <c r="R8149" s="238"/>
      <c r="S8149" s="238" t="s">
        <v>157</v>
      </c>
      <c r="T8149" s="238" t="s">
        <v>128</v>
      </c>
      <c r="U8149" s="238" t="s">
        <v>41</v>
      </c>
      <c r="V8149" s="238" t="s">
        <v>9829</v>
      </c>
      <c r="W8149" s="68">
        <f>MATCH(RBSA_Shower!B8149,RBSA_SiteDetail!$A$2:$A$2577,0)</f>
        <v>1393</v>
      </c>
      <c r="X8149" s="68">
        <f>INDEX(RBSA_SiteDetail!$M$2:$M$2577,W8149)</f>
        <v>765.84</v>
      </c>
      <c r="Y8149" s="68" t="str">
        <f>INDEX(RBSA_SiteDetail!$B$2:$B$2577,W8149)</f>
        <v>Manufactured</v>
      </c>
      <c r="Z8149" s="68" t="b">
        <f t="shared" si="1719"/>
        <v>1</v>
      </c>
      <c r="AA8149" s="68" t="b">
        <f t="shared" si="1720"/>
        <v>1</v>
      </c>
      <c r="AB8149" s="68" t="b">
        <f t="shared" si="1721"/>
        <v>1</v>
      </c>
      <c r="AC8149" s="68" t="b">
        <f t="shared" si="1728"/>
        <v>0</v>
      </c>
      <c r="AD8149" s="68" t="b">
        <f t="shared" si="1722"/>
        <v>0</v>
      </c>
      <c r="AE8149" s="68">
        <f t="shared" si="1729"/>
        <v>1531.68</v>
      </c>
      <c r="AF8149" s="68">
        <f t="shared" si="1723"/>
        <v>0</v>
      </c>
      <c r="AG8149" s="68" t="str">
        <f t="shared" si="1730"/>
        <v>Manufactured_TRUE</v>
      </c>
      <c r="AH8149" s="68" t="str">
        <f t="shared" si="1731"/>
        <v>Manufactured_TRUE</v>
      </c>
      <c r="AI8149" s="68" t="str">
        <f t="shared" si="1731"/>
        <v>Manufactured_TRUE</v>
      </c>
      <c r="AJ8149" s="68" t="str">
        <f t="shared" si="1731"/>
        <v>Manufactured_FALSE</v>
      </c>
      <c r="AK8149" s="68" t="str">
        <f t="shared" si="1724"/>
        <v>Manufactured_FALSE</v>
      </c>
      <c r="AL8149" s="68" t="str">
        <f t="shared" si="1732"/>
        <v>unknown</v>
      </c>
      <c r="AM8149" s="68" t="str">
        <f t="shared" si="1725"/>
        <v>unknownManufactured_FALSE</v>
      </c>
      <c r="AN8149" s="68" t="str">
        <f t="shared" si="1726"/>
        <v>unknownManufactured_TRUE</v>
      </c>
      <c r="AO8149" s="68"/>
      <c r="AP8149" s="68"/>
      <c r="AQ8149" s="68"/>
      <c r="AR8149" s="68"/>
      <c r="AS8149" s="68"/>
      <c r="AT8149" s="68"/>
      <c r="AU8149" s="68"/>
      <c r="AV8149" s="68"/>
      <c r="AW8149" s="68"/>
      <c r="AX8149" s="68"/>
    </row>
    <row r="8150" spans="1:50" ht="14.4">
      <c r="A8150" s="238" t="s">
        <v>23448</v>
      </c>
      <c r="B8150" s="238" t="s">
        <v>2538</v>
      </c>
      <c r="C8150" s="238" t="s">
        <v>23449</v>
      </c>
      <c r="D8150" s="238" t="s">
        <v>9930</v>
      </c>
      <c r="E8150" s="238" t="s">
        <v>9931</v>
      </c>
      <c r="F8150" s="238" t="s">
        <v>9831</v>
      </c>
      <c r="G8150" s="238">
        <f t="shared" si="1727"/>
        <v>1.768888888888889</v>
      </c>
      <c r="H8150" s="238">
        <f>IF(ISNUMBER(R8150),R8150/Parameters!$A$28,"")</f>
        <v>1.768888888888889</v>
      </c>
      <c r="I8150" s="238"/>
      <c r="J8150" s="238">
        <v>2</v>
      </c>
      <c r="K8150" s="238"/>
      <c r="L8150" s="238" t="s">
        <v>157</v>
      </c>
      <c r="M8150" s="238" t="s">
        <v>157</v>
      </c>
      <c r="N8150" s="238" t="s">
        <v>157</v>
      </c>
      <c r="O8150" s="238" t="s">
        <v>9819</v>
      </c>
      <c r="P8150" s="238">
        <v>0.79600000000000004</v>
      </c>
      <c r="Q8150" s="238"/>
      <c r="R8150" s="238">
        <v>1.5920000000000001</v>
      </c>
      <c r="S8150" s="238"/>
      <c r="T8150" s="238" t="s">
        <v>128</v>
      </c>
      <c r="U8150" s="238" t="s">
        <v>41</v>
      </c>
      <c r="V8150" s="238" t="s">
        <v>9831</v>
      </c>
      <c r="W8150" s="68">
        <f>MATCH(RBSA_Shower!B8150,RBSA_SiteDetail!$A$2:$A$2577,0)</f>
        <v>1394</v>
      </c>
      <c r="X8150" s="68">
        <f>INDEX(RBSA_SiteDetail!$M$2:$M$2577,W8150)</f>
        <v>331.65</v>
      </c>
      <c r="Y8150" s="68" t="str">
        <f>INDEX(RBSA_SiteDetail!$B$2:$B$2577,W8150)</f>
        <v>Manufactured</v>
      </c>
      <c r="Z8150" s="68" t="b">
        <f t="shared" si="1719"/>
        <v>0</v>
      </c>
      <c r="AA8150" s="68" t="b">
        <f t="shared" si="1720"/>
        <v>0</v>
      </c>
      <c r="AB8150" s="68" t="str">
        <f t="shared" si="1721"/>
        <v/>
      </c>
      <c r="AC8150" s="68" t="str">
        <f t="shared" si="1728"/>
        <v/>
      </c>
      <c r="AD8150" s="68" t="str">
        <f t="shared" si="1722"/>
        <v/>
      </c>
      <c r="AE8150" s="68">
        <f t="shared" si="1729"/>
        <v>586.65199999999993</v>
      </c>
      <c r="AF8150" s="68">
        <f t="shared" si="1723"/>
        <v>527.98680000000002</v>
      </c>
      <c r="AG8150" s="68" t="str">
        <f t="shared" si="1730"/>
        <v>Manufactured_FALSE</v>
      </c>
      <c r="AH8150" s="68" t="str">
        <f t="shared" si="1731"/>
        <v>Manufactured_FALSE</v>
      </c>
      <c r="AI8150" s="68" t="str">
        <f t="shared" si="1731"/>
        <v>Manufactured_</v>
      </c>
      <c r="AJ8150" s="68" t="str">
        <f t="shared" si="1731"/>
        <v>Manufactured_</v>
      </c>
      <c r="AK8150" s="68" t="str">
        <f t="shared" si="1724"/>
        <v>Manufactured_</v>
      </c>
      <c r="AL8150" s="68" t="str">
        <f t="shared" si="1732"/>
        <v>unknown</v>
      </c>
      <c r="AM8150" s="68" t="str">
        <f t="shared" si="1725"/>
        <v>unknownManufactured_</v>
      </c>
      <c r="AN8150" s="68" t="str">
        <f t="shared" si="1726"/>
        <v>unknownManufactured_FALSE</v>
      </c>
      <c r="AO8150" s="68"/>
      <c r="AP8150" s="68"/>
      <c r="AQ8150" s="68"/>
      <c r="AR8150" s="68"/>
      <c r="AS8150" s="68"/>
      <c r="AT8150" s="68"/>
      <c r="AU8150" s="68"/>
      <c r="AV8150" s="68"/>
      <c r="AW8150" s="68"/>
      <c r="AX8150" s="68"/>
    </row>
    <row r="8151" spans="1:50" ht="14.4">
      <c r="A8151" s="238" t="s">
        <v>23450</v>
      </c>
      <c r="B8151" s="238" t="s">
        <v>2538</v>
      </c>
      <c r="C8151" s="238" t="s">
        <v>23449</v>
      </c>
      <c r="D8151" s="238" t="s">
        <v>9930</v>
      </c>
      <c r="E8151" s="238" t="s">
        <v>9931</v>
      </c>
      <c r="F8151" s="238" t="s">
        <v>9827</v>
      </c>
      <c r="G8151" s="238" t="str">
        <f t="shared" si="1727"/>
        <v>unknown</v>
      </c>
      <c r="H8151" s="238" t="str">
        <f>IF(ISNUMBER(R8151),R8151/Parameters!$A$28,"")</f>
        <v/>
      </c>
      <c r="I8151" s="238"/>
      <c r="J8151" s="238"/>
      <c r="K8151" s="238" t="s">
        <v>3597</v>
      </c>
      <c r="L8151" s="238" t="s">
        <v>204</v>
      </c>
      <c r="M8151" s="238" t="s">
        <v>9828</v>
      </c>
      <c r="N8151" s="238" t="s">
        <v>23451</v>
      </c>
      <c r="O8151" s="238" t="s">
        <v>9819</v>
      </c>
      <c r="P8151" s="238">
        <v>0.84919999999999995</v>
      </c>
      <c r="Q8151" s="238"/>
      <c r="R8151" s="238"/>
      <c r="S8151" s="238" t="s">
        <v>3597</v>
      </c>
      <c r="T8151" s="238" t="s">
        <v>128</v>
      </c>
      <c r="U8151" s="238" t="s">
        <v>41</v>
      </c>
      <c r="V8151" s="238" t="s">
        <v>9829</v>
      </c>
      <c r="W8151" s="68">
        <f>MATCH(RBSA_Shower!B8151,RBSA_SiteDetail!$A$2:$A$2577,0)</f>
        <v>1394</v>
      </c>
      <c r="X8151" s="68">
        <f>INDEX(RBSA_SiteDetail!$M$2:$M$2577,W8151)</f>
        <v>331.65</v>
      </c>
      <c r="Y8151" s="68" t="str">
        <f>INDEX(RBSA_SiteDetail!$B$2:$B$2577,W8151)</f>
        <v>Manufactured</v>
      </c>
      <c r="Z8151" s="68" t="b">
        <f t="shared" si="1719"/>
        <v>1</v>
      </c>
      <c r="AA8151" s="68" t="b">
        <f t="shared" si="1720"/>
        <v>1</v>
      </c>
      <c r="AB8151" s="68" t="b">
        <f t="shared" si="1721"/>
        <v>0</v>
      </c>
      <c r="AC8151" s="68" t="b">
        <f t="shared" si="1728"/>
        <v>0</v>
      </c>
      <c r="AD8151" s="68" t="b">
        <f t="shared" si="1722"/>
        <v>0</v>
      </c>
      <c r="AE8151" s="68">
        <f t="shared" si="1729"/>
        <v>0</v>
      </c>
      <c r="AF8151" s="68">
        <f t="shared" si="1723"/>
        <v>0</v>
      </c>
      <c r="AG8151" s="68" t="str">
        <f t="shared" si="1730"/>
        <v>Manufactured_TRUE</v>
      </c>
      <c r="AH8151" s="68" t="str">
        <f t="shared" si="1731"/>
        <v>Manufactured_TRUE</v>
      </c>
      <c r="AI8151" s="68" t="str">
        <f t="shared" si="1731"/>
        <v>Manufactured_FALSE</v>
      </c>
      <c r="AJ8151" s="68" t="str">
        <f t="shared" si="1731"/>
        <v>Manufactured_FALSE</v>
      </c>
      <c r="AK8151" s="68" t="str">
        <f t="shared" si="1724"/>
        <v>Manufactured_FALSE</v>
      </c>
      <c r="AL8151" s="68" t="str">
        <f t="shared" si="1732"/>
        <v>unknown</v>
      </c>
      <c r="AM8151" s="68" t="str">
        <f t="shared" si="1725"/>
        <v>unknownManufactured_FALSE</v>
      </c>
      <c r="AN8151" s="68" t="str">
        <f t="shared" si="1726"/>
        <v>unknownManufactured_TRUE</v>
      </c>
      <c r="AO8151" s="68"/>
      <c r="AP8151" s="68"/>
      <c r="AQ8151" s="68"/>
      <c r="AR8151" s="68"/>
      <c r="AS8151" s="68"/>
      <c r="AT8151" s="68"/>
      <c r="AU8151" s="68"/>
      <c r="AV8151" s="68"/>
      <c r="AW8151" s="68"/>
      <c r="AX8151" s="68"/>
    </row>
    <row r="8152" spans="1:50" ht="14.4">
      <c r="A8152" s="238" t="s">
        <v>23452</v>
      </c>
      <c r="B8152" s="238" t="s">
        <v>2538</v>
      </c>
      <c r="C8152" s="238" t="s">
        <v>23453</v>
      </c>
      <c r="D8152" s="238" t="s">
        <v>9816</v>
      </c>
      <c r="E8152" s="238" t="s">
        <v>9817</v>
      </c>
      <c r="F8152" s="238" t="s">
        <v>9818</v>
      </c>
      <c r="G8152" s="238">
        <f t="shared" si="1727"/>
        <v>2.5644444444444443</v>
      </c>
      <c r="H8152" s="238">
        <f>IF(ISNUMBER(R8152),R8152/Parameters!$A$28,"")</f>
        <v>2.5644444444444443</v>
      </c>
      <c r="I8152" s="238"/>
      <c r="J8152" s="238">
        <v>2.9</v>
      </c>
      <c r="K8152" s="238"/>
      <c r="L8152" s="238" t="s">
        <v>157</v>
      </c>
      <c r="M8152" s="238" t="s">
        <v>157</v>
      </c>
      <c r="N8152" s="238" t="s">
        <v>157</v>
      </c>
      <c r="O8152" s="238" t="s">
        <v>9819</v>
      </c>
      <c r="P8152" s="238">
        <v>0.79600000000000004</v>
      </c>
      <c r="Q8152" s="238"/>
      <c r="R8152" s="238">
        <v>2.3079999999999998</v>
      </c>
      <c r="S8152" s="238"/>
      <c r="T8152" s="238" t="s">
        <v>128</v>
      </c>
      <c r="U8152" s="238" t="s">
        <v>41</v>
      </c>
      <c r="V8152" s="238" t="s">
        <v>9818</v>
      </c>
      <c r="W8152" s="68">
        <f>MATCH(RBSA_Shower!B8152,RBSA_SiteDetail!$A$2:$A$2577,0)</f>
        <v>1394</v>
      </c>
      <c r="X8152" s="68">
        <f>INDEX(RBSA_SiteDetail!$M$2:$M$2577,W8152)</f>
        <v>331.65</v>
      </c>
      <c r="Y8152" s="68" t="str">
        <f>INDEX(RBSA_SiteDetail!$B$2:$B$2577,W8152)</f>
        <v>Manufactured</v>
      </c>
      <c r="Z8152" s="68" t="b">
        <f t="shared" si="1719"/>
        <v>0</v>
      </c>
      <c r="AA8152" s="68" t="b">
        <f t="shared" si="1720"/>
        <v>0</v>
      </c>
      <c r="AB8152" s="68" t="str">
        <f t="shared" si="1721"/>
        <v/>
      </c>
      <c r="AC8152" s="68" t="str">
        <f t="shared" si="1728"/>
        <v/>
      </c>
      <c r="AD8152" s="68" t="str">
        <f t="shared" si="1722"/>
        <v/>
      </c>
      <c r="AE8152" s="68">
        <f t="shared" si="1729"/>
        <v>850.49799999999993</v>
      </c>
      <c r="AF8152" s="68">
        <f t="shared" si="1723"/>
        <v>765.44819999999993</v>
      </c>
      <c r="AG8152" s="68" t="str">
        <f t="shared" si="1730"/>
        <v>Manufactured_FALSE</v>
      </c>
      <c r="AH8152" s="68" t="str">
        <f t="shared" si="1731"/>
        <v>Manufactured_FALSE</v>
      </c>
      <c r="AI8152" s="68" t="str">
        <f t="shared" si="1731"/>
        <v>Manufactured_</v>
      </c>
      <c r="AJ8152" s="68" t="str">
        <f t="shared" si="1731"/>
        <v>Manufactured_</v>
      </c>
      <c r="AK8152" s="68" t="str">
        <f t="shared" si="1724"/>
        <v>Manufactured_</v>
      </c>
      <c r="AL8152" s="68" t="str">
        <f t="shared" si="1732"/>
        <v>unknown</v>
      </c>
      <c r="AM8152" s="68" t="str">
        <f t="shared" si="1725"/>
        <v>unknownManufactured_</v>
      </c>
      <c r="AN8152" s="68" t="str">
        <f t="shared" si="1726"/>
        <v>unknownManufactured_FALSE</v>
      </c>
      <c r="AO8152" s="68"/>
      <c r="AP8152" s="68"/>
      <c r="AQ8152" s="68"/>
      <c r="AR8152" s="68"/>
      <c r="AS8152" s="68"/>
      <c r="AT8152" s="68"/>
      <c r="AU8152" s="68"/>
      <c r="AV8152" s="68"/>
      <c r="AW8152" s="68"/>
      <c r="AX8152" s="68"/>
    </row>
    <row r="8153" spans="1:50" ht="14.4">
      <c r="A8153" s="238" t="s">
        <v>23454</v>
      </c>
      <c r="B8153" s="238" t="s">
        <v>2541</v>
      </c>
      <c r="C8153" s="238" t="s">
        <v>23455</v>
      </c>
      <c r="D8153" s="238" t="s">
        <v>9816</v>
      </c>
      <c r="E8153" s="238" t="s">
        <v>9817</v>
      </c>
      <c r="F8153" s="238" t="s">
        <v>9818</v>
      </c>
      <c r="G8153" s="238">
        <f t="shared" si="1727"/>
        <v>2.2000000000000002</v>
      </c>
      <c r="H8153" s="238">
        <f>IF(ISNUMBER(R8153),R8153/Parameters!$A$28,"")</f>
        <v>1.5922222222222222</v>
      </c>
      <c r="I8153" s="238">
        <v>2.2000000000000002</v>
      </c>
      <c r="J8153" s="238">
        <v>1.8</v>
      </c>
      <c r="K8153" s="238"/>
      <c r="L8153" s="238" t="s">
        <v>157</v>
      </c>
      <c r="M8153" s="238" t="s">
        <v>157</v>
      </c>
      <c r="N8153" s="238" t="s">
        <v>157</v>
      </c>
      <c r="O8153" s="238" t="s">
        <v>9819</v>
      </c>
      <c r="P8153" s="238">
        <v>0.79600000000000004</v>
      </c>
      <c r="Q8153" s="238"/>
      <c r="R8153" s="238">
        <v>1.4330000000000001</v>
      </c>
      <c r="S8153" s="238"/>
      <c r="T8153" s="238" t="s">
        <v>128</v>
      </c>
      <c r="U8153" s="238" t="s">
        <v>41</v>
      </c>
      <c r="V8153" s="238" t="s">
        <v>9818</v>
      </c>
      <c r="W8153" s="68">
        <f>MATCH(RBSA_Shower!B8153,RBSA_SiteDetail!$A$2:$A$2577,0)</f>
        <v>1395</v>
      </c>
      <c r="X8153" s="68">
        <f>INDEX(RBSA_SiteDetail!$M$2:$M$2577,W8153)</f>
        <v>331.65</v>
      </c>
      <c r="Y8153" s="68" t="str">
        <f>INDEX(RBSA_SiteDetail!$B$2:$B$2577,W8153)</f>
        <v>Manufactured</v>
      </c>
      <c r="Z8153" s="68" t="b">
        <f t="shared" si="1719"/>
        <v>0</v>
      </c>
      <c r="AA8153" s="68" t="b">
        <f t="shared" si="1720"/>
        <v>0</v>
      </c>
      <c r="AB8153" s="68" t="str">
        <f t="shared" si="1721"/>
        <v/>
      </c>
      <c r="AC8153" s="68" t="str">
        <f t="shared" si="1728"/>
        <v/>
      </c>
      <c r="AD8153" s="68" t="str">
        <f t="shared" si="1722"/>
        <v/>
      </c>
      <c r="AE8153" s="68">
        <f t="shared" si="1729"/>
        <v>729.63</v>
      </c>
      <c r="AF8153" s="68">
        <f t="shared" si="1723"/>
        <v>475.25444999999996</v>
      </c>
      <c r="AG8153" s="68" t="str">
        <f t="shared" si="1730"/>
        <v>Manufactured_FALSE</v>
      </c>
      <c r="AH8153" s="68" t="str">
        <f t="shared" si="1731"/>
        <v>Manufactured_FALSE</v>
      </c>
      <c r="AI8153" s="68" t="str">
        <f t="shared" si="1731"/>
        <v>Manufactured_</v>
      </c>
      <c r="AJ8153" s="68" t="str">
        <f t="shared" si="1731"/>
        <v>Manufactured_</v>
      </c>
      <c r="AK8153" s="68" t="str">
        <f t="shared" si="1724"/>
        <v>Manufactured_</v>
      </c>
      <c r="AL8153" s="68" t="str">
        <f t="shared" si="1732"/>
        <v>unknown</v>
      </c>
      <c r="AM8153" s="68" t="str">
        <f t="shared" si="1725"/>
        <v>unknownManufactured_</v>
      </c>
      <c r="AN8153" s="68" t="str">
        <f t="shared" si="1726"/>
        <v>unknownManufactured_FALSE</v>
      </c>
      <c r="AO8153" s="68"/>
      <c r="AP8153" s="68"/>
      <c r="AQ8153" s="68"/>
      <c r="AR8153" s="68"/>
      <c r="AS8153" s="68"/>
      <c r="AT8153" s="68"/>
      <c r="AU8153" s="68"/>
      <c r="AV8153" s="68"/>
      <c r="AW8153" s="68"/>
      <c r="AX8153" s="68"/>
    </row>
    <row r="8154" spans="1:50" ht="14.4">
      <c r="A8154" s="238" t="s">
        <v>23456</v>
      </c>
      <c r="B8154" s="238" t="s">
        <v>2541</v>
      </c>
      <c r="C8154" s="238" t="s">
        <v>23457</v>
      </c>
      <c r="D8154" s="238" t="s">
        <v>9825</v>
      </c>
      <c r="E8154" s="238" t="s">
        <v>9826</v>
      </c>
      <c r="F8154" s="238" t="s">
        <v>9831</v>
      </c>
      <c r="G8154" s="238">
        <f t="shared" si="1727"/>
        <v>2.2000000000000002</v>
      </c>
      <c r="H8154" s="238">
        <f>IF(ISNUMBER(R8154),R8154/Parameters!$A$28,"")</f>
        <v>2.6533333333333333</v>
      </c>
      <c r="I8154" s="238">
        <v>2.2000000000000002</v>
      </c>
      <c r="J8154" s="238">
        <v>3</v>
      </c>
      <c r="K8154" s="238"/>
      <c r="L8154" s="238" t="s">
        <v>157</v>
      </c>
      <c r="M8154" s="238" t="s">
        <v>157</v>
      </c>
      <c r="N8154" s="238" t="s">
        <v>157</v>
      </c>
      <c r="O8154" s="238" t="s">
        <v>9819</v>
      </c>
      <c r="P8154" s="238">
        <v>0.79600000000000004</v>
      </c>
      <c r="Q8154" s="238"/>
      <c r="R8154" s="238">
        <v>2.3879999999999999</v>
      </c>
      <c r="S8154" s="238"/>
      <c r="T8154" s="238" t="s">
        <v>128</v>
      </c>
      <c r="U8154" s="238" t="s">
        <v>41</v>
      </c>
      <c r="V8154" s="238" t="s">
        <v>9831</v>
      </c>
      <c r="W8154" s="68">
        <f>MATCH(RBSA_Shower!B8154,RBSA_SiteDetail!$A$2:$A$2577,0)</f>
        <v>1395</v>
      </c>
      <c r="X8154" s="68">
        <f>INDEX(RBSA_SiteDetail!$M$2:$M$2577,W8154)</f>
        <v>331.65</v>
      </c>
      <c r="Y8154" s="68" t="str">
        <f>INDEX(RBSA_SiteDetail!$B$2:$B$2577,W8154)</f>
        <v>Manufactured</v>
      </c>
      <c r="Z8154" s="68" t="b">
        <f t="shared" si="1719"/>
        <v>0</v>
      </c>
      <c r="AA8154" s="68" t="b">
        <f t="shared" si="1720"/>
        <v>0</v>
      </c>
      <c r="AB8154" s="68" t="str">
        <f t="shared" si="1721"/>
        <v/>
      </c>
      <c r="AC8154" s="68" t="str">
        <f t="shared" si="1728"/>
        <v/>
      </c>
      <c r="AD8154" s="68" t="str">
        <f t="shared" si="1722"/>
        <v/>
      </c>
      <c r="AE8154" s="68">
        <f t="shared" si="1729"/>
        <v>729.63</v>
      </c>
      <c r="AF8154" s="68">
        <f t="shared" si="1723"/>
        <v>791.98019999999997</v>
      </c>
      <c r="AG8154" s="68" t="str">
        <f t="shared" si="1730"/>
        <v>Manufactured_FALSE</v>
      </c>
      <c r="AH8154" s="68" t="str">
        <f t="shared" si="1731"/>
        <v>Manufactured_FALSE</v>
      </c>
      <c r="AI8154" s="68" t="str">
        <f t="shared" si="1731"/>
        <v>Manufactured_</v>
      </c>
      <c r="AJ8154" s="68" t="str">
        <f t="shared" si="1731"/>
        <v>Manufactured_</v>
      </c>
      <c r="AK8154" s="68" t="str">
        <f t="shared" si="1724"/>
        <v>Manufactured_</v>
      </c>
      <c r="AL8154" s="68" t="str">
        <f t="shared" si="1732"/>
        <v>unknown</v>
      </c>
      <c r="AM8154" s="68" t="str">
        <f t="shared" si="1725"/>
        <v>unknownManufactured_</v>
      </c>
      <c r="AN8154" s="68" t="str">
        <f t="shared" si="1726"/>
        <v>unknownManufactured_FALSE</v>
      </c>
      <c r="AO8154" s="68"/>
      <c r="AP8154" s="68"/>
      <c r="AQ8154" s="68"/>
      <c r="AR8154" s="68"/>
      <c r="AS8154" s="68"/>
      <c r="AT8154" s="68"/>
      <c r="AU8154" s="68"/>
      <c r="AV8154" s="68"/>
      <c r="AW8154" s="68"/>
      <c r="AX8154" s="68"/>
    </row>
    <row r="8155" spans="1:50" ht="14.4">
      <c r="A8155" s="238" t="s">
        <v>23458</v>
      </c>
      <c r="B8155" s="238" t="s">
        <v>2541</v>
      </c>
      <c r="C8155" s="238" t="s">
        <v>23457</v>
      </c>
      <c r="D8155" s="238" t="s">
        <v>9825</v>
      </c>
      <c r="E8155" s="238" t="s">
        <v>9826</v>
      </c>
      <c r="F8155" s="238" t="s">
        <v>9829</v>
      </c>
      <c r="G8155" s="238">
        <f t="shared" si="1727"/>
        <v>2</v>
      </c>
      <c r="H8155" s="238">
        <f>IF(ISNUMBER(R8155),R8155/Parameters!$A$28,"")</f>
        <v>1.4155555555555555</v>
      </c>
      <c r="I8155" s="238">
        <v>2</v>
      </c>
      <c r="J8155" s="238">
        <v>1.5</v>
      </c>
      <c r="K8155" s="238"/>
      <c r="L8155" s="238" t="s">
        <v>203</v>
      </c>
      <c r="M8155" s="238" t="s">
        <v>9828</v>
      </c>
      <c r="N8155" s="238" t="s">
        <v>157</v>
      </c>
      <c r="O8155" s="238" t="s">
        <v>9819</v>
      </c>
      <c r="P8155" s="238">
        <v>0.84919999999999995</v>
      </c>
      <c r="Q8155" s="238"/>
      <c r="R8155" s="238">
        <v>1.274</v>
      </c>
      <c r="S8155" s="238"/>
      <c r="T8155" s="238" t="s">
        <v>128</v>
      </c>
      <c r="U8155" s="238" t="s">
        <v>41</v>
      </c>
      <c r="V8155" s="238" t="s">
        <v>9829</v>
      </c>
      <c r="W8155" s="68">
        <f>MATCH(RBSA_Shower!B8155,RBSA_SiteDetail!$A$2:$A$2577,0)</f>
        <v>1395</v>
      </c>
      <c r="X8155" s="68">
        <f>INDEX(RBSA_SiteDetail!$M$2:$M$2577,W8155)</f>
        <v>331.65</v>
      </c>
      <c r="Y8155" s="68" t="str">
        <f>INDEX(RBSA_SiteDetail!$B$2:$B$2577,W8155)</f>
        <v>Manufactured</v>
      </c>
      <c r="Z8155" s="68" t="b">
        <f t="shared" si="1719"/>
        <v>1</v>
      </c>
      <c r="AA8155" s="68" t="b">
        <f t="shared" si="1720"/>
        <v>0</v>
      </c>
      <c r="AB8155" s="68" t="b">
        <f t="shared" si="1721"/>
        <v>1</v>
      </c>
      <c r="AC8155" s="68" t="b">
        <f t="shared" si="1728"/>
        <v>1</v>
      </c>
      <c r="AD8155" s="68" t="b">
        <f t="shared" si="1722"/>
        <v>1</v>
      </c>
      <c r="AE8155" s="68">
        <f t="shared" si="1729"/>
        <v>663.3</v>
      </c>
      <c r="AF8155" s="68">
        <f t="shared" si="1723"/>
        <v>422.52209999999997</v>
      </c>
      <c r="AG8155" s="68" t="str">
        <f t="shared" si="1730"/>
        <v>Manufactured_TRUE</v>
      </c>
      <c r="AH8155" s="68" t="str">
        <f t="shared" si="1731"/>
        <v>Manufactured_FALSE</v>
      </c>
      <c r="AI8155" s="68" t="str">
        <f t="shared" si="1731"/>
        <v>Manufactured_TRUE</v>
      </c>
      <c r="AJ8155" s="68" t="str">
        <f t="shared" si="1731"/>
        <v>Manufactured_TRUE</v>
      </c>
      <c r="AK8155" s="68" t="str">
        <f t="shared" si="1724"/>
        <v>Manufactured_TRUE</v>
      </c>
      <c r="AL8155" s="68" t="str">
        <f t="shared" si="1732"/>
        <v>2.0gpm</v>
      </c>
      <c r="AM8155" s="68" t="str">
        <f t="shared" si="1725"/>
        <v>2.0gpmManufactured_TRUE</v>
      </c>
      <c r="AN8155" s="68" t="str">
        <f t="shared" si="1726"/>
        <v>2.0gpmManufactured_TRUE</v>
      </c>
      <c r="AO8155" s="68"/>
      <c r="AP8155" s="68"/>
      <c r="AQ8155" s="68"/>
      <c r="AR8155" s="68"/>
      <c r="AS8155" s="68"/>
      <c r="AT8155" s="68"/>
      <c r="AU8155" s="68"/>
      <c r="AV8155" s="68"/>
      <c r="AW8155" s="68"/>
      <c r="AX8155" s="68"/>
    </row>
    <row r="8156" spans="1:50" ht="14.4">
      <c r="A8156" s="238" t="s">
        <v>23459</v>
      </c>
      <c r="B8156" s="238" t="s">
        <v>2541</v>
      </c>
      <c r="C8156" s="238" t="s">
        <v>23457</v>
      </c>
      <c r="D8156" s="238" t="s">
        <v>9825</v>
      </c>
      <c r="E8156" s="238" t="s">
        <v>9826</v>
      </c>
      <c r="F8156" s="238" t="s">
        <v>9871</v>
      </c>
      <c r="G8156" s="238" t="str">
        <f t="shared" si="1727"/>
        <v>unknown</v>
      </c>
      <c r="H8156" s="238" t="str">
        <f>IF(ISNUMBER(R8156),R8156/Parameters!$A$28,"")</f>
        <v/>
      </c>
      <c r="I8156" s="238"/>
      <c r="J8156" s="238"/>
      <c r="K8156" s="238" t="s">
        <v>157</v>
      </c>
      <c r="L8156" s="238" t="s">
        <v>157</v>
      </c>
      <c r="M8156" s="238" t="s">
        <v>157</v>
      </c>
      <c r="N8156" s="238" t="s">
        <v>23460</v>
      </c>
      <c r="O8156" s="238" t="s">
        <v>3597</v>
      </c>
      <c r="P8156" s="238"/>
      <c r="Q8156" s="238" t="s">
        <v>157</v>
      </c>
      <c r="R8156" s="238"/>
      <c r="S8156" s="238" t="s">
        <v>157</v>
      </c>
      <c r="T8156" s="238" t="s">
        <v>128</v>
      </c>
      <c r="U8156" s="238" t="s">
        <v>41</v>
      </c>
      <c r="V8156" s="238" t="s">
        <v>9871</v>
      </c>
      <c r="W8156" s="68">
        <f>MATCH(RBSA_Shower!B8156,RBSA_SiteDetail!$A$2:$A$2577,0)</f>
        <v>1395</v>
      </c>
      <c r="X8156" s="68">
        <f>INDEX(RBSA_SiteDetail!$M$2:$M$2577,W8156)</f>
        <v>331.65</v>
      </c>
      <c r="Y8156" s="68" t="str">
        <f>INDEX(RBSA_SiteDetail!$B$2:$B$2577,W8156)</f>
        <v>Manufactured</v>
      </c>
      <c r="Z8156" s="68" t="b">
        <f t="shared" si="1719"/>
        <v>0</v>
      </c>
      <c r="AA8156" s="68" t="b">
        <f t="shared" si="1720"/>
        <v>0</v>
      </c>
      <c r="AB8156" s="68" t="str">
        <f t="shared" si="1721"/>
        <v/>
      </c>
      <c r="AC8156" s="68" t="str">
        <f t="shared" si="1728"/>
        <v/>
      </c>
      <c r="AD8156" s="68" t="str">
        <f t="shared" si="1722"/>
        <v/>
      </c>
      <c r="AE8156" s="68">
        <f t="shared" si="1729"/>
        <v>0</v>
      </c>
      <c r="AF8156" s="68">
        <f t="shared" si="1723"/>
        <v>0</v>
      </c>
      <c r="AG8156" s="68" t="str">
        <f t="shared" si="1730"/>
        <v>Manufactured_FALSE</v>
      </c>
      <c r="AH8156" s="68" t="str">
        <f t="shared" si="1731"/>
        <v>Manufactured_FALSE</v>
      </c>
      <c r="AI8156" s="68" t="str">
        <f t="shared" si="1731"/>
        <v>Manufactured_</v>
      </c>
      <c r="AJ8156" s="68" t="str">
        <f t="shared" si="1731"/>
        <v>Manufactured_</v>
      </c>
      <c r="AK8156" s="68" t="str">
        <f t="shared" si="1724"/>
        <v>Manufactured_</v>
      </c>
      <c r="AL8156" s="68" t="str">
        <f t="shared" si="1732"/>
        <v>unknown</v>
      </c>
      <c r="AM8156" s="68" t="str">
        <f t="shared" si="1725"/>
        <v>unknownManufactured_</v>
      </c>
      <c r="AN8156" s="68" t="str">
        <f t="shared" si="1726"/>
        <v>unknownManufactured_FALSE</v>
      </c>
      <c r="AO8156" s="68"/>
      <c r="AP8156" s="68"/>
      <c r="AQ8156" s="68"/>
      <c r="AR8156" s="68"/>
      <c r="AS8156" s="68"/>
      <c r="AT8156" s="68"/>
      <c r="AU8156" s="68"/>
      <c r="AV8156" s="68"/>
      <c r="AW8156" s="68"/>
      <c r="AX8156" s="68"/>
    </row>
    <row r="8157" spans="1:50" ht="14.4">
      <c r="A8157" s="238" t="s">
        <v>23461</v>
      </c>
      <c r="B8157" s="238" t="s">
        <v>2541</v>
      </c>
      <c r="C8157" s="238" t="s">
        <v>23462</v>
      </c>
      <c r="D8157" s="238" t="s">
        <v>9844</v>
      </c>
      <c r="E8157" s="238" t="s">
        <v>9826</v>
      </c>
      <c r="F8157" s="238" t="s">
        <v>9831</v>
      </c>
      <c r="G8157" s="238">
        <f t="shared" si="1727"/>
        <v>2.2000000000000002</v>
      </c>
      <c r="H8157" s="238">
        <f>IF(ISNUMBER(R8157),R8157/Parameters!$A$28,"")</f>
        <v>2.6533333333333333</v>
      </c>
      <c r="I8157" s="238">
        <v>2.2000000000000002</v>
      </c>
      <c r="J8157" s="238">
        <v>3</v>
      </c>
      <c r="K8157" s="238"/>
      <c r="L8157" s="238" t="s">
        <v>157</v>
      </c>
      <c r="M8157" s="238" t="s">
        <v>157</v>
      </c>
      <c r="N8157" s="238" t="s">
        <v>157</v>
      </c>
      <c r="O8157" s="238" t="s">
        <v>9819</v>
      </c>
      <c r="P8157" s="238">
        <v>0.79600000000000004</v>
      </c>
      <c r="Q8157" s="238"/>
      <c r="R8157" s="238">
        <v>2.3879999999999999</v>
      </c>
      <c r="S8157" s="238"/>
      <c r="T8157" s="238" t="s">
        <v>128</v>
      </c>
      <c r="U8157" s="238" t="s">
        <v>41</v>
      </c>
      <c r="V8157" s="238" t="s">
        <v>9831</v>
      </c>
      <c r="W8157" s="68">
        <f>MATCH(RBSA_Shower!B8157,RBSA_SiteDetail!$A$2:$A$2577,0)</f>
        <v>1395</v>
      </c>
      <c r="X8157" s="68">
        <f>INDEX(RBSA_SiteDetail!$M$2:$M$2577,W8157)</f>
        <v>331.65</v>
      </c>
      <c r="Y8157" s="68" t="str">
        <f>INDEX(RBSA_SiteDetail!$B$2:$B$2577,W8157)</f>
        <v>Manufactured</v>
      </c>
      <c r="Z8157" s="68" t="b">
        <f t="shared" si="1719"/>
        <v>0</v>
      </c>
      <c r="AA8157" s="68" t="b">
        <f t="shared" si="1720"/>
        <v>0</v>
      </c>
      <c r="AB8157" s="68" t="str">
        <f t="shared" si="1721"/>
        <v/>
      </c>
      <c r="AC8157" s="68" t="str">
        <f t="shared" si="1728"/>
        <v/>
      </c>
      <c r="AD8157" s="68" t="str">
        <f t="shared" si="1722"/>
        <v/>
      </c>
      <c r="AE8157" s="68">
        <f t="shared" si="1729"/>
        <v>729.63</v>
      </c>
      <c r="AF8157" s="68">
        <f t="shared" si="1723"/>
        <v>791.98019999999997</v>
      </c>
      <c r="AG8157" s="68" t="str">
        <f t="shared" si="1730"/>
        <v>Manufactured_FALSE</v>
      </c>
      <c r="AH8157" s="68" t="str">
        <f t="shared" si="1731"/>
        <v>Manufactured_FALSE</v>
      </c>
      <c r="AI8157" s="68" t="str">
        <f t="shared" si="1731"/>
        <v>Manufactured_</v>
      </c>
      <c r="AJ8157" s="68" t="str">
        <f t="shared" si="1731"/>
        <v>Manufactured_</v>
      </c>
      <c r="AK8157" s="68" t="str">
        <f t="shared" si="1724"/>
        <v>Manufactured_</v>
      </c>
      <c r="AL8157" s="68" t="str">
        <f t="shared" si="1732"/>
        <v>unknown</v>
      </c>
      <c r="AM8157" s="68" t="str">
        <f t="shared" si="1725"/>
        <v>unknownManufactured_</v>
      </c>
      <c r="AN8157" s="68" t="str">
        <f t="shared" si="1726"/>
        <v>unknownManufactured_FALSE</v>
      </c>
      <c r="AO8157" s="68"/>
      <c r="AP8157" s="68"/>
      <c r="AQ8157" s="68"/>
      <c r="AR8157" s="68"/>
      <c r="AS8157" s="68"/>
      <c r="AT8157" s="68"/>
      <c r="AU8157" s="68"/>
      <c r="AV8157" s="68"/>
      <c r="AW8157" s="68"/>
      <c r="AX8157" s="68"/>
    </row>
    <row r="8158" spans="1:50" ht="14.4">
      <c r="A8158" s="238" t="s">
        <v>23463</v>
      </c>
      <c r="B8158" s="238" t="s">
        <v>2541</v>
      </c>
      <c r="C8158" s="238" t="s">
        <v>23462</v>
      </c>
      <c r="D8158" s="238" t="s">
        <v>9844</v>
      </c>
      <c r="E8158" s="238" t="s">
        <v>9826</v>
      </c>
      <c r="F8158" s="238" t="s">
        <v>9827</v>
      </c>
      <c r="G8158" s="238">
        <f t="shared" si="1727"/>
        <v>2.5</v>
      </c>
      <c r="H8158" s="238">
        <f>IF(ISNUMBER(R8158),R8158/Parameters!$A$28,"")</f>
        <v>1.8866666666666665</v>
      </c>
      <c r="I8158" s="238">
        <v>2.5</v>
      </c>
      <c r="J8158" s="238">
        <v>2</v>
      </c>
      <c r="K8158" s="238"/>
      <c r="L8158" s="238" t="s">
        <v>204</v>
      </c>
      <c r="M8158" s="238" t="s">
        <v>9862</v>
      </c>
      <c r="N8158" s="238" t="s">
        <v>157</v>
      </c>
      <c r="O8158" s="238" t="s">
        <v>9819</v>
      </c>
      <c r="P8158" s="238">
        <v>0.84919999999999995</v>
      </c>
      <c r="Q8158" s="238"/>
      <c r="R8158" s="238">
        <v>1.698</v>
      </c>
      <c r="S8158" s="238"/>
      <c r="T8158" s="238" t="s">
        <v>128</v>
      </c>
      <c r="U8158" s="238" t="s">
        <v>41</v>
      </c>
      <c r="V8158" s="238" t="s">
        <v>9829</v>
      </c>
      <c r="W8158" s="68">
        <f>MATCH(RBSA_Shower!B8158,RBSA_SiteDetail!$A$2:$A$2577,0)</f>
        <v>1395</v>
      </c>
      <c r="X8158" s="68">
        <f>INDEX(RBSA_SiteDetail!$M$2:$M$2577,W8158)</f>
        <v>331.65</v>
      </c>
      <c r="Y8158" s="68" t="str">
        <f>INDEX(RBSA_SiteDetail!$B$2:$B$2577,W8158)</f>
        <v>Manufactured</v>
      </c>
      <c r="Z8158" s="68" t="b">
        <f t="shared" si="1719"/>
        <v>1</v>
      </c>
      <c r="AA8158" s="68" t="b">
        <f t="shared" si="1720"/>
        <v>1</v>
      </c>
      <c r="AB8158" s="68" t="b">
        <f t="shared" si="1721"/>
        <v>1</v>
      </c>
      <c r="AC8158" s="68" t="b">
        <f t="shared" si="1728"/>
        <v>1</v>
      </c>
      <c r="AD8158" s="68" t="b">
        <f t="shared" si="1722"/>
        <v>1</v>
      </c>
      <c r="AE8158" s="68">
        <f t="shared" si="1729"/>
        <v>829.125</v>
      </c>
      <c r="AF8158" s="68">
        <f t="shared" si="1723"/>
        <v>563.1416999999999</v>
      </c>
      <c r="AG8158" s="68" t="str">
        <f t="shared" si="1730"/>
        <v>Manufactured_TRUE</v>
      </c>
      <c r="AH8158" s="68" t="str">
        <f t="shared" si="1731"/>
        <v>Manufactured_TRUE</v>
      </c>
      <c r="AI8158" s="68" t="str">
        <f t="shared" si="1731"/>
        <v>Manufactured_TRUE</v>
      </c>
      <c r="AJ8158" s="68" t="str">
        <f t="shared" si="1731"/>
        <v>Manufactured_TRUE</v>
      </c>
      <c r="AK8158" s="68" t="str">
        <f t="shared" si="1724"/>
        <v>Manufactured_TRUE</v>
      </c>
      <c r="AL8158" s="68" t="str">
        <f t="shared" si="1732"/>
        <v>2.5gpm</v>
      </c>
      <c r="AM8158" s="68" t="str">
        <f t="shared" si="1725"/>
        <v>2.5gpmManufactured_TRUE</v>
      </c>
      <c r="AN8158" s="68" t="str">
        <f t="shared" si="1726"/>
        <v>2.5gpmManufactured_TRUE</v>
      </c>
      <c r="AO8158" s="68"/>
      <c r="AP8158" s="68"/>
      <c r="AQ8158" s="68"/>
      <c r="AR8158" s="68"/>
      <c r="AS8158" s="68"/>
      <c r="AT8158" s="68"/>
      <c r="AU8158" s="68"/>
      <c r="AV8158" s="68"/>
      <c r="AW8158" s="68"/>
      <c r="AX8158" s="68"/>
    </row>
    <row r="8159" spans="1:50" ht="14.4">
      <c r="A8159" s="238" t="s">
        <v>23464</v>
      </c>
      <c r="B8159" s="238" t="s">
        <v>2542</v>
      </c>
      <c r="C8159" s="238" t="s">
        <v>23465</v>
      </c>
      <c r="D8159" s="238" t="s">
        <v>9825</v>
      </c>
      <c r="E8159" s="238" t="s">
        <v>9826</v>
      </c>
      <c r="F8159" s="238" t="s">
        <v>9831</v>
      </c>
      <c r="G8159" s="238">
        <f t="shared" si="1727"/>
        <v>1.5</v>
      </c>
      <c r="H8159" s="238">
        <f>IF(ISNUMBER(R8159),R8159/Parameters!$A$28,"")</f>
        <v>1.768888888888889</v>
      </c>
      <c r="I8159" s="238">
        <v>1.5</v>
      </c>
      <c r="J8159" s="238">
        <v>2</v>
      </c>
      <c r="K8159" s="238"/>
      <c r="L8159" s="238" t="s">
        <v>157</v>
      </c>
      <c r="M8159" s="238" t="s">
        <v>157</v>
      </c>
      <c r="N8159" s="238" t="s">
        <v>157</v>
      </c>
      <c r="O8159" s="238" t="s">
        <v>9819</v>
      </c>
      <c r="P8159" s="238">
        <v>0.79600000000000004</v>
      </c>
      <c r="Q8159" s="238"/>
      <c r="R8159" s="238">
        <v>1.5920000000000001</v>
      </c>
      <c r="S8159" s="238"/>
      <c r="T8159" s="238" t="s">
        <v>128</v>
      </c>
      <c r="U8159" s="238" t="s">
        <v>41</v>
      </c>
      <c r="V8159" s="238" t="s">
        <v>9831</v>
      </c>
      <c r="W8159" s="68">
        <f>MATCH(RBSA_Shower!B8159,RBSA_SiteDetail!$A$2:$A$2577,0)</f>
        <v>1396</v>
      </c>
      <c r="X8159" s="68">
        <f>INDEX(RBSA_SiteDetail!$M$2:$M$2577,W8159)</f>
        <v>331.65</v>
      </c>
      <c r="Y8159" s="68" t="str">
        <f>INDEX(RBSA_SiteDetail!$B$2:$B$2577,W8159)</f>
        <v>Manufactured</v>
      </c>
      <c r="Z8159" s="68" t="b">
        <f t="shared" si="1719"/>
        <v>0</v>
      </c>
      <c r="AA8159" s="68" t="b">
        <f t="shared" si="1720"/>
        <v>0</v>
      </c>
      <c r="AB8159" s="68" t="str">
        <f t="shared" si="1721"/>
        <v/>
      </c>
      <c r="AC8159" s="68" t="str">
        <f t="shared" si="1728"/>
        <v/>
      </c>
      <c r="AD8159" s="68" t="str">
        <f t="shared" si="1722"/>
        <v/>
      </c>
      <c r="AE8159" s="68">
        <f t="shared" si="1729"/>
        <v>497.47499999999997</v>
      </c>
      <c r="AF8159" s="68">
        <f t="shared" si="1723"/>
        <v>527.98680000000002</v>
      </c>
      <c r="AG8159" s="68" t="str">
        <f t="shared" si="1730"/>
        <v>Manufactured_FALSE</v>
      </c>
      <c r="AH8159" s="68" t="str">
        <f t="shared" si="1731"/>
        <v>Manufactured_FALSE</v>
      </c>
      <c r="AI8159" s="68" t="str">
        <f t="shared" si="1731"/>
        <v>Manufactured_</v>
      </c>
      <c r="AJ8159" s="68" t="str">
        <f t="shared" si="1731"/>
        <v>Manufactured_</v>
      </c>
      <c r="AK8159" s="68" t="str">
        <f t="shared" si="1724"/>
        <v>Manufactured_</v>
      </c>
      <c r="AL8159" s="68" t="str">
        <f t="shared" si="1732"/>
        <v>unknown</v>
      </c>
      <c r="AM8159" s="68" t="str">
        <f t="shared" si="1725"/>
        <v>unknownManufactured_</v>
      </c>
      <c r="AN8159" s="68" t="str">
        <f t="shared" si="1726"/>
        <v>unknownManufactured_FALSE</v>
      </c>
      <c r="AO8159" s="68"/>
      <c r="AP8159" s="68"/>
      <c r="AQ8159" s="68"/>
      <c r="AR8159" s="68"/>
      <c r="AS8159" s="68"/>
      <c r="AT8159" s="68"/>
      <c r="AU8159" s="68"/>
      <c r="AV8159" s="68"/>
      <c r="AW8159" s="68"/>
      <c r="AX8159" s="68"/>
    </row>
    <row r="8160" spans="1:50" ht="14.4">
      <c r="A8160" s="238" t="s">
        <v>23466</v>
      </c>
      <c r="B8160" s="238" t="s">
        <v>2542</v>
      </c>
      <c r="C8160" s="238" t="s">
        <v>23465</v>
      </c>
      <c r="D8160" s="238" t="s">
        <v>9825</v>
      </c>
      <c r="E8160" s="238" t="s">
        <v>9826</v>
      </c>
      <c r="F8160" s="238" t="s">
        <v>9827</v>
      </c>
      <c r="G8160" s="238">
        <f t="shared" si="1727"/>
        <v>2</v>
      </c>
      <c r="H8160" s="238">
        <f>IF(ISNUMBER(R8160),R8160/Parameters!$A$28,"")</f>
        <v>2.8311111111111109</v>
      </c>
      <c r="I8160" s="238">
        <v>2</v>
      </c>
      <c r="J8160" s="238">
        <v>3</v>
      </c>
      <c r="K8160" s="238"/>
      <c r="L8160" s="238" t="s">
        <v>203</v>
      </c>
      <c r="M8160" s="238" t="s">
        <v>9889</v>
      </c>
      <c r="N8160" s="238" t="s">
        <v>157</v>
      </c>
      <c r="O8160" s="238" t="s">
        <v>9819</v>
      </c>
      <c r="P8160" s="238">
        <v>0.84919999999999995</v>
      </c>
      <c r="Q8160" s="238"/>
      <c r="R8160" s="238">
        <v>2.548</v>
      </c>
      <c r="S8160" s="238"/>
      <c r="T8160" s="238" t="s">
        <v>128</v>
      </c>
      <c r="U8160" s="238" t="s">
        <v>41</v>
      </c>
      <c r="V8160" s="238" t="s">
        <v>9829</v>
      </c>
      <c r="W8160" s="68">
        <f>MATCH(RBSA_Shower!B8160,RBSA_SiteDetail!$A$2:$A$2577,0)</f>
        <v>1396</v>
      </c>
      <c r="X8160" s="68">
        <f>INDEX(RBSA_SiteDetail!$M$2:$M$2577,W8160)</f>
        <v>331.65</v>
      </c>
      <c r="Y8160" s="68" t="str">
        <f>INDEX(RBSA_SiteDetail!$B$2:$B$2577,W8160)</f>
        <v>Manufactured</v>
      </c>
      <c r="Z8160" s="68" t="b">
        <f t="shared" si="1719"/>
        <v>1</v>
      </c>
      <c r="AA8160" s="68" t="b">
        <f t="shared" si="1720"/>
        <v>1</v>
      </c>
      <c r="AB8160" s="68" t="b">
        <f t="shared" si="1721"/>
        <v>1</v>
      </c>
      <c r="AC8160" s="68" t="b">
        <f t="shared" si="1728"/>
        <v>1</v>
      </c>
      <c r="AD8160" s="68" t="b">
        <f t="shared" si="1722"/>
        <v>1</v>
      </c>
      <c r="AE8160" s="68">
        <f t="shared" si="1729"/>
        <v>663.3</v>
      </c>
      <c r="AF8160" s="68">
        <f t="shared" si="1723"/>
        <v>845.04419999999993</v>
      </c>
      <c r="AG8160" s="68" t="str">
        <f t="shared" si="1730"/>
        <v>Manufactured_TRUE</v>
      </c>
      <c r="AH8160" s="68" t="str">
        <f t="shared" si="1731"/>
        <v>Manufactured_TRUE</v>
      </c>
      <c r="AI8160" s="68" t="str">
        <f t="shared" si="1731"/>
        <v>Manufactured_TRUE</v>
      </c>
      <c r="AJ8160" s="68" t="str">
        <f t="shared" si="1731"/>
        <v>Manufactured_TRUE</v>
      </c>
      <c r="AK8160" s="68" t="str">
        <f t="shared" si="1724"/>
        <v>Manufactured_TRUE</v>
      </c>
      <c r="AL8160" s="68" t="str">
        <f t="shared" si="1732"/>
        <v>2.0gpm</v>
      </c>
      <c r="AM8160" s="68" t="str">
        <f t="shared" si="1725"/>
        <v>2.0gpmManufactured_TRUE</v>
      </c>
      <c r="AN8160" s="68" t="str">
        <f t="shared" si="1726"/>
        <v>2.0gpmManufactured_TRUE</v>
      </c>
      <c r="AO8160" s="68"/>
      <c r="AP8160" s="68"/>
      <c r="AQ8160" s="68"/>
      <c r="AR8160" s="68"/>
      <c r="AS8160" s="68"/>
      <c r="AT8160" s="68"/>
      <c r="AU8160" s="68"/>
      <c r="AV8160" s="68"/>
      <c r="AW8160" s="68"/>
      <c r="AX8160" s="68"/>
    </row>
    <row r="8161" spans="1:50" ht="14.4">
      <c r="A8161" s="238" t="s">
        <v>23467</v>
      </c>
      <c r="B8161" s="238" t="s">
        <v>2542</v>
      </c>
      <c r="C8161" s="238" t="s">
        <v>23468</v>
      </c>
      <c r="D8161" s="238" t="s">
        <v>9816</v>
      </c>
      <c r="E8161" s="238" t="s">
        <v>9817</v>
      </c>
      <c r="F8161" s="238" t="s">
        <v>9818</v>
      </c>
      <c r="G8161" s="238">
        <f t="shared" si="1727"/>
        <v>2</v>
      </c>
      <c r="H8161" s="238">
        <f>IF(ISNUMBER(R8161),R8161/Parameters!$A$28,"")</f>
        <v>2.4322222222222223</v>
      </c>
      <c r="I8161" s="238">
        <v>2</v>
      </c>
      <c r="J8161" s="238">
        <v>2.75</v>
      </c>
      <c r="K8161" s="238"/>
      <c r="L8161" s="238" t="s">
        <v>157</v>
      </c>
      <c r="M8161" s="238" t="s">
        <v>157</v>
      </c>
      <c r="N8161" s="238" t="s">
        <v>157</v>
      </c>
      <c r="O8161" s="238" t="s">
        <v>9819</v>
      </c>
      <c r="P8161" s="238">
        <v>0.79600000000000004</v>
      </c>
      <c r="Q8161" s="238"/>
      <c r="R8161" s="238">
        <v>2.1890000000000001</v>
      </c>
      <c r="S8161" s="238"/>
      <c r="T8161" s="238" t="s">
        <v>128</v>
      </c>
      <c r="U8161" s="238" t="s">
        <v>41</v>
      </c>
      <c r="V8161" s="238" t="s">
        <v>9818</v>
      </c>
      <c r="W8161" s="68">
        <f>MATCH(RBSA_Shower!B8161,RBSA_SiteDetail!$A$2:$A$2577,0)</f>
        <v>1396</v>
      </c>
      <c r="X8161" s="68">
        <f>INDEX(RBSA_SiteDetail!$M$2:$M$2577,W8161)</f>
        <v>331.65</v>
      </c>
      <c r="Y8161" s="68" t="str">
        <f>INDEX(RBSA_SiteDetail!$B$2:$B$2577,W8161)</f>
        <v>Manufactured</v>
      </c>
      <c r="Z8161" s="68" t="b">
        <f t="shared" si="1719"/>
        <v>0</v>
      </c>
      <c r="AA8161" s="68" t="b">
        <f t="shared" si="1720"/>
        <v>0</v>
      </c>
      <c r="AB8161" s="68" t="str">
        <f t="shared" si="1721"/>
        <v/>
      </c>
      <c r="AC8161" s="68" t="str">
        <f t="shared" si="1728"/>
        <v/>
      </c>
      <c r="AD8161" s="68" t="str">
        <f t="shared" si="1722"/>
        <v/>
      </c>
      <c r="AE8161" s="68">
        <f t="shared" si="1729"/>
        <v>663.3</v>
      </c>
      <c r="AF8161" s="68">
        <f t="shared" si="1723"/>
        <v>725.98185000000001</v>
      </c>
      <c r="AG8161" s="68" t="str">
        <f t="shared" si="1730"/>
        <v>Manufactured_FALSE</v>
      </c>
      <c r="AH8161" s="68" t="str">
        <f t="shared" si="1731"/>
        <v>Manufactured_FALSE</v>
      </c>
      <c r="AI8161" s="68" t="str">
        <f t="shared" si="1731"/>
        <v>Manufactured_</v>
      </c>
      <c r="AJ8161" s="68" t="str">
        <f t="shared" si="1731"/>
        <v>Manufactured_</v>
      </c>
      <c r="AK8161" s="68" t="str">
        <f t="shared" si="1724"/>
        <v>Manufactured_</v>
      </c>
      <c r="AL8161" s="68" t="str">
        <f t="shared" si="1732"/>
        <v>unknown</v>
      </c>
      <c r="AM8161" s="68" t="str">
        <f t="shared" si="1725"/>
        <v>unknownManufactured_</v>
      </c>
      <c r="AN8161" s="68" t="str">
        <f t="shared" si="1726"/>
        <v>unknownManufactured_FALSE</v>
      </c>
      <c r="AO8161" s="68"/>
      <c r="AP8161" s="68"/>
      <c r="AQ8161" s="68"/>
      <c r="AR8161" s="68"/>
      <c r="AS8161" s="68"/>
      <c r="AT8161" s="68"/>
      <c r="AU8161" s="68"/>
      <c r="AV8161" s="68"/>
      <c r="AW8161" s="68"/>
      <c r="AX8161" s="68"/>
    </row>
    <row r="8162" spans="1:50" ht="14.4">
      <c r="A8162" s="238" t="s">
        <v>23469</v>
      </c>
      <c r="B8162" s="238" t="s">
        <v>2542</v>
      </c>
      <c r="C8162" s="238" t="s">
        <v>23470</v>
      </c>
      <c r="D8162" s="238" t="s">
        <v>10090</v>
      </c>
      <c r="E8162" s="238" t="s">
        <v>9931</v>
      </c>
      <c r="F8162" s="238" t="s">
        <v>9831</v>
      </c>
      <c r="G8162" s="238">
        <f t="shared" si="1727"/>
        <v>1.5</v>
      </c>
      <c r="H8162" s="238">
        <f>IF(ISNUMBER(R8162),R8162/Parameters!$A$28,"")</f>
        <v>1.1055555555555556</v>
      </c>
      <c r="I8162" s="238">
        <v>1.5</v>
      </c>
      <c r="J8162" s="238">
        <v>1.25</v>
      </c>
      <c r="K8162" s="238"/>
      <c r="L8162" s="238" t="s">
        <v>157</v>
      </c>
      <c r="M8162" s="238" t="s">
        <v>157</v>
      </c>
      <c r="N8162" s="238" t="s">
        <v>157</v>
      </c>
      <c r="O8162" s="238" t="s">
        <v>9819</v>
      </c>
      <c r="P8162" s="238">
        <v>0.79600000000000004</v>
      </c>
      <c r="Q8162" s="238"/>
      <c r="R8162" s="238">
        <v>0.995</v>
      </c>
      <c r="S8162" s="238"/>
      <c r="T8162" s="238" t="s">
        <v>128</v>
      </c>
      <c r="U8162" s="238" t="s">
        <v>41</v>
      </c>
      <c r="V8162" s="238" t="s">
        <v>9831</v>
      </c>
      <c r="W8162" s="68">
        <f>MATCH(RBSA_Shower!B8162,RBSA_SiteDetail!$A$2:$A$2577,0)</f>
        <v>1396</v>
      </c>
      <c r="X8162" s="68">
        <f>INDEX(RBSA_SiteDetail!$M$2:$M$2577,W8162)</f>
        <v>331.65</v>
      </c>
      <c r="Y8162" s="68" t="str">
        <f>INDEX(RBSA_SiteDetail!$B$2:$B$2577,W8162)</f>
        <v>Manufactured</v>
      </c>
      <c r="Z8162" s="68" t="b">
        <f t="shared" si="1719"/>
        <v>0</v>
      </c>
      <c r="AA8162" s="68" t="b">
        <f t="shared" si="1720"/>
        <v>0</v>
      </c>
      <c r="AB8162" s="68" t="str">
        <f t="shared" si="1721"/>
        <v/>
      </c>
      <c r="AC8162" s="68" t="str">
        <f t="shared" si="1728"/>
        <v/>
      </c>
      <c r="AD8162" s="68" t="str">
        <f t="shared" si="1722"/>
        <v/>
      </c>
      <c r="AE8162" s="68">
        <f t="shared" si="1729"/>
        <v>497.47499999999997</v>
      </c>
      <c r="AF8162" s="68">
        <f t="shared" si="1723"/>
        <v>329.99174999999997</v>
      </c>
      <c r="AG8162" s="68" t="str">
        <f t="shared" si="1730"/>
        <v>Manufactured_FALSE</v>
      </c>
      <c r="AH8162" s="68" t="str">
        <f t="shared" si="1731"/>
        <v>Manufactured_FALSE</v>
      </c>
      <c r="AI8162" s="68" t="str">
        <f t="shared" si="1731"/>
        <v>Manufactured_</v>
      </c>
      <c r="AJ8162" s="68" t="str">
        <f t="shared" si="1731"/>
        <v>Manufactured_</v>
      </c>
      <c r="AK8162" s="68" t="str">
        <f t="shared" si="1724"/>
        <v>Manufactured_</v>
      </c>
      <c r="AL8162" s="68" t="str">
        <f t="shared" si="1732"/>
        <v>unknown</v>
      </c>
      <c r="AM8162" s="68" t="str">
        <f t="shared" si="1725"/>
        <v>unknownManufactured_</v>
      </c>
      <c r="AN8162" s="68" t="str">
        <f t="shared" si="1726"/>
        <v>unknownManufactured_FALSE</v>
      </c>
      <c r="AO8162" s="68"/>
      <c r="AP8162" s="68"/>
      <c r="AQ8162" s="68"/>
      <c r="AR8162" s="68"/>
      <c r="AS8162" s="68"/>
      <c r="AT8162" s="68"/>
      <c r="AU8162" s="68"/>
      <c r="AV8162" s="68"/>
      <c r="AW8162" s="68"/>
      <c r="AX8162" s="68"/>
    </row>
    <row r="8163" spans="1:50" ht="14.4">
      <c r="A8163" s="238" t="s">
        <v>23471</v>
      </c>
      <c r="B8163" s="238" t="s">
        <v>2542</v>
      </c>
      <c r="C8163" s="238" t="s">
        <v>23470</v>
      </c>
      <c r="D8163" s="238" t="s">
        <v>10090</v>
      </c>
      <c r="E8163" s="238" t="s">
        <v>9931</v>
      </c>
      <c r="F8163" s="238" t="s">
        <v>9829</v>
      </c>
      <c r="G8163" s="238">
        <f t="shared" si="1727"/>
        <v>3.0666666666666664</v>
      </c>
      <c r="H8163" s="238">
        <f>IF(ISNUMBER(R8163),R8163/Parameters!$A$28,"")</f>
        <v>3.0666666666666664</v>
      </c>
      <c r="I8163" s="238"/>
      <c r="J8163" s="238">
        <v>3.25</v>
      </c>
      <c r="K8163" s="238"/>
      <c r="L8163" s="238" t="s">
        <v>203</v>
      </c>
      <c r="M8163" s="238" t="s">
        <v>9828</v>
      </c>
      <c r="N8163" s="238" t="s">
        <v>23472</v>
      </c>
      <c r="O8163" s="238" t="s">
        <v>9819</v>
      </c>
      <c r="P8163" s="238">
        <v>0.84919999999999995</v>
      </c>
      <c r="Q8163" s="238"/>
      <c r="R8163" s="238">
        <v>2.76</v>
      </c>
      <c r="S8163" s="238"/>
      <c r="T8163" s="238" t="s">
        <v>128</v>
      </c>
      <c r="U8163" s="238" t="s">
        <v>41</v>
      </c>
      <c r="V8163" s="238" t="s">
        <v>9829</v>
      </c>
      <c r="W8163" s="68">
        <f>MATCH(RBSA_Shower!B8163,RBSA_SiteDetail!$A$2:$A$2577,0)</f>
        <v>1396</v>
      </c>
      <c r="X8163" s="68">
        <f>INDEX(RBSA_SiteDetail!$M$2:$M$2577,W8163)</f>
        <v>331.65</v>
      </c>
      <c r="Y8163" s="68" t="str">
        <f>INDEX(RBSA_SiteDetail!$B$2:$B$2577,W8163)</f>
        <v>Manufactured</v>
      </c>
      <c r="Z8163" s="68" t="b">
        <f t="shared" si="1719"/>
        <v>1</v>
      </c>
      <c r="AA8163" s="68" t="b">
        <f t="shared" si="1720"/>
        <v>0</v>
      </c>
      <c r="AB8163" s="68" t="b">
        <f t="shared" si="1721"/>
        <v>1</v>
      </c>
      <c r="AC8163" s="68" t="b">
        <f t="shared" si="1728"/>
        <v>1</v>
      </c>
      <c r="AD8163" s="68" t="b">
        <f t="shared" si="1722"/>
        <v>1</v>
      </c>
      <c r="AE8163" s="68">
        <f t="shared" si="1729"/>
        <v>1017.0599999999998</v>
      </c>
      <c r="AF8163" s="68">
        <f t="shared" si="1723"/>
        <v>915.35399999999981</v>
      </c>
      <c r="AG8163" s="68" t="str">
        <f t="shared" si="1730"/>
        <v>Manufactured_TRUE</v>
      </c>
      <c r="AH8163" s="68" t="str">
        <f t="shared" si="1731"/>
        <v>Manufactured_FALSE</v>
      </c>
      <c r="AI8163" s="68" t="str">
        <f t="shared" si="1731"/>
        <v>Manufactured_TRUE</v>
      </c>
      <c r="AJ8163" s="68" t="str">
        <f t="shared" si="1731"/>
        <v>Manufactured_TRUE</v>
      </c>
      <c r="AK8163" s="68" t="str">
        <f t="shared" si="1724"/>
        <v>Manufactured_TRUE</v>
      </c>
      <c r="AL8163" s="68" t="str">
        <f t="shared" si="1732"/>
        <v>gt2.5gpm</v>
      </c>
      <c r="AM8163" s="68" t="str">
        <f t="shared" si="1725"/>
        <v>gt2.5gpmManufactured_TRUE</v>
      </c>
      <c r="AN8163" s="68" t="str">
        <f t="shared" si="1726"/>
        <v>gt2.5gpmManufactured_TRUE</v>
      </c>
      <c r="AO8163" s="68"/>
      <c r="AP8163" s="68"/>
      <c r="AQ8163" s="68"/>
      <c r="AR8163" s="68"/>
      <c r="AS8163" s="68"/>
      <c r="AT8163" s="68"/>
      <c r="AU8163" s="68"/>
      <c r="AV8163" s="68"/>
      <c r="AW8163" s="68"/>
      <c r="AX8163" s="68"/>
    </row>
    <row r="8164" spans="1:50" ht="14.4">
      <c r="A8164" s="238" t="s">
        <v>23473</v>
      </c>
      <c r="B8164" s="238" t="s">
        <v>2543</v>
      </c>
      <c r="C8164" s="238" t="s">
        <v>23474</v>
      </c>
      <c r="D8164" s="238" t="s">
        <v>9825</v>
      </c>
      <c r="E8164" s="238" t="s">
        <v>9826</v>
      </c>
      <c r="F8164" s="238" t="s">
        <v>9831</v>
      </c>
      <c r="G8164" s="238">
        <f t="shared" si="1727"/>
        <v>2</v>
      </c>
      <c r="H8164" s="238">
        <f>IF(ISNUMBER(R8164),R8164/Parameters!$A$28,"")</f>
        <v>1.768888888888889</v>
      </c>
      <c r="I8164" s="238">
        <v>2</v>
      </c>
      <c r="J8164" s="238">
        <v>2</v>
      </c>
      <c r="K8164" s="238"/>
      <c r="L8164" s="238" t="s">
        <v>157</v>
      </c>
      <c r="M8164" s="238" t="s">
        <v>157</v>
      </c>
      <c r="N8164" s="238" t="s">
        <v>157</v>
      </c>
      <c r="O8164" s="238" t="s">
        <v>9819</v>
      </c>
      <c r="P8164" s="238">
        <v>0.79600000000000004</v>
      </c>
      <c r="Q8164" s="238"/>
      <c r="R8164" s="238">
        <v>1.5920000000000001</v>
      </c>
      <c r="S8164" s="238"/>
      <c r="T8164" s="238" t="s">
        <v>128</v>
      </c>
      <c r="U8164" s="238" t="s">
        <v>41</v>
      </c>
      <c r="V8164" s="238" t="s">
        <v>9831</v>
      </c>
      <c r="W8164" s="68">
        <f>MATCH(RBSA_Shower!B8164,RBSA_SiteDetail!$A$2:$A$2577,0)</f>
        <v>1397</v>
      </c>
      <c r="X8164" s="68">
        <f>INDEX(RBSA_SiteDetail!$M$2:$M$2577,W8164)</f>
        <v>331.65</v>
      </c>
      <c r="Y8164" s="68" t="str">
        <f>INDEX(RBSA_SiteDetail!$B$2:$B$2577,W8164)</f>
        <v>Manufactured</v>
      </c>
      <c r="Z8164" s="68" t="b">
        <f t="shared" si="1719"/>
        <v>0</v>
      </c>
      <c r="AA8164" s="68" t="b">
        <f t="shared" si="1720"/>
        <v>0</v>
      </c>
      <c r="AB8164" s="68" t="str">
        <f t="shared" si="1721"/>
        <v/>
      </c>
      <c r="AC8164" s="68" t="str">
        <f t="shared" si="1728"/>
        <v/>
      </c>
      <c r="AD8164" s="68" t="str">
        <f t="shared" si="1722"/>
        <v/>
      </c>
      <c r="AE8164" s="68">
        <f t="shared" si="1729"/>
        <v>663.3</v>
      </c>
      <c r="AF8164" s="68">
        <f t="shared" si="1723"/>
        <v>527.98680000000002</v>
      </c>
      <c r="AG8164" s="68" t="str">
        <f t="shared" si="1730"/>
        <v>Manufactured_FALSE</v>
      </c>
      <c r="AH8164" s="68" t="str">
        <f t="shared" si="1731"/>
        <v>Manufactured_FALSE</v>
      </c>
      <c r="AI8164" s="68" t="str">
        <f t="shared" si="1731"/>
        <v>Manufactured_</v>
      </c>
      <c r="AJ8164" s="68" t="str">
        <f t="shared" si="1731"/>
        <v>Manufactured_</v>
      </c>
      <c r="AK8164" s="68" t="str">
        <f t="shared" si="1724"/>
        <v>Manufactured_</v>
      </c>
      <c r="AL8164" s="68" t="str">
        <f t="shared" si="1732"/>
        <v>unknown</v>
      </c>
      <c r="AM8164" s="68" t="str">
        <f t="shared" si="1725"/>
        <v>unknownManufactured_</v>
      </c>
      <c r="AN8164" s="68" t="str">
        <f t="shared" si="1726"/>
        <v>unknownManufactured_FALSE</v>
      </c>
      <c r="AO8164" s="68"/>
      <c r="AP8164" s="68"/>
      <c r="AQ8164" s="68"/>
      <c r="AR8164" s="68"/>
      <c r="AS8164" s="68"/>
      <c r="AT8164" s="68"/>
      <c r="AU8164" s="68"/>
      <c r="AV8164" s="68"/>
      <c r="AW8164" s="68"/>
      <c r="AX8164" s="68"/>
    </row>
    <row r="8165" spans="1:50" ht="14.4">
      <c r="A8165" s="238" t="s">
        <v>23475</v>
      </c>
      <c r="B8165" s="238" t="s">
        <v>2543</v>
      </c>
      <c r="C8165" s="238" t="s">
        <v>23474</v>
      </c>
      <c r="D8165" s="238" t="s">
        <v>9825</v>
      </c>
      <c r="E8165" s="238" t="s">
        <v>9826</v>
      </c>
      <c r="F8165" s="238" t="s">
        <v>9827</v>
      </c>
      <c r="G8165" s="238">
        <f t="shared" si="1727"/>
        <v>2.5</v>
      </c>
      <c r="H8165" s="238">
        <f>IF(ISNUMBER(R8165),R8165/Parameters!$A$28,"")</f>
        <v>2.358888888888889</v>
      </c>
      <c r="I8165" s="238">
        <v>2.5</v>
      </c>
      <c r="J8165" s="238">
        <v>2.5</v>
      </c>
      <c r="K8165" s="238"/>
      <c r="L8165" s="238" t="s">
        <v>204</v>
      </c>
      <c r="M8165" s="238" t="s">
        <v>9862</v>
      </c>
      <c r="N8165" s="238" t="s">
        <v>157</v>
      </c>
      <c r="O8165" s="238" t="s">
        <v>9819</v>
      </c>
      <c r="P8165" s="238">
        <v>0.84919999999999995</v>
      </c>
      <c r="Q8165" s="238"/>
      <c r="R8165" s="238">
        <v>2.1230000000000002</v>
      </c>
      <c r="S8165" s="238"/>
      <c r="T8165" s="238" t="s">
        <v>128</v>
      </c>
      <c r="U8165" s="238" t="s">
        <v>41</v>
      </c>
      <c r="V8165" s="238" t="s">
        <v>9829</v>
      </c>
      <c r="W8165" s="68">
        <f>MATCH(RBSA_Shower!B8165,RBSA_SiteDetail!$A$2:$A$2577,0)</f>
        <v>1397</v>
      </c>
      <c r="X8165" s="68">
        <f>INDEX(RBSA_SiteDetail!$M$2:$M$2577,W8165)</f>
        <v>331.65</v>
      </c>
      <c r="Y8165" s="68" t="str">
        <f>INDEX(RBSA_SiteDetail!$B$2:$B$2577,W8165)</f>
        <v>Manufactured</v>
      </c>
      <c r="Z8165" s="68" t="b">
        <f t="shared" si="1719"/>
        <v>1</v>
      </c>
      <c r="AA8165" s="68" t="b">
        <f t="shared" si="1720"/>
        <v>1</v>
      </c>
      <c r="AB8165" s="68" t="b">
        <f t="shared" si="1721"/>
        <v>1</v>
      </c>
      <c r="AC8165" s="68" t="b">
        <f t="shared" si="1728"/>
        <v>1</v>
      </c>
      <c r="AD8165" s="68" t="b">
        <f t="shared" si="1722"/>
        <v>1</v>
      </c>
      <c r="AE8165" s="68">
        <f t="shared" si="1729"/>
        <v>829.125</v>
      </c>
      <c r="AF8165" s="68">
        <f t="shared" si="1723"/>
        <v>704.09294999999997</v>
      </c>
      <c r="AG8165" s="68" t="str">
        <f t="shared" si="1730"/>
        <v>Manufactured_TRUE</v>
      </c>
      <c r="AH8165" s="68" t="str">
        <f t="shared" si="1731"/>
        <v>Manufactured_TRUE</v>
      </c>
      <c r="AI8165" s="68" t="str">
        <f t="shared" si="1731"/>
        <v>Manufactured_TRUE</v>
      </c>
      <c r="AJ8165" s="68" t="str">
        <f t="shared" si="1731"/>
        <v>Manufactured_TRUE</v>
      </c>
      <c r="AK8165" s="68" t="str">
        <f t="shared" si="1724"/>
        <v>Manufactured_TRUE</v>
      </c>
      <c r="AL8165" s="68" t="str">
        <f t="shared" si="1732"/>
        <v>2.5gpm</v>
      </c>
      <c r="AM8165" s="68" t="str">
        <f t="shared" si="1725"/>
        <v>2.5gpmManufactured_TRUE</v>
      </c>
      <c r="AN8165" s="68" t="str">
        <f t="shared" si="1726"/>
        <v>2.5gpmManufactured_TRUE</v>
      </c>
      <c r="AO8165" s="68"/>
      <c r="AP8165" s="68"/>
      <c r="AQ8165" s="68"/>
      <c r="AR8165" s="68"/>
      <c r="AS8165" s="68"/>
      <c r="AT8165" s="68"/>
      <c r="AU8165" s="68"/>
      <c r="AV8165" s="68"/>
      <c r="AW8165" s="68"/>
      <c r="AX8165" s="68"/>
    </row>
    <row r="8166" spans="1:50" ht="14.4">
      <c r="A8166" s="238" t="s">
        <v>23476</v>
      </c>
      <c r="B8166" s="238" t="s">
        <v>2543</v>
      </c>
      <c r="C8166" s="238" t="s">
        <v>23477</v>
      </c>
      <c r="D8166" s="238" t="s">
        <v>9816</v>
      </c>
      <c r="E8166" s="238" t="s">
        <v>9817</v>
      </c>
      <c r="F8166" s="238" t="s">
        <v>9818</v>
      </c>
      <c r="G8166" s="238">
        <f t="shared" si="1727"/>
        <v>2.2000000000000002</v>
      </c>
      <c r="H8166" s="238">
        <f>IF(ISNUMBER(R8166),R8166/Parameters!$A$28,"")</f>
        <v>1.768888888888889</v>
      </c>
      <c r="I8166" s="238">
        <v>2.2000000000000002</v>
      </c>
      <c r="J8166" s="238">
        <v>2</v>
      </c>
      <c r="K8166" s="238"/>
      <c r="L8166" s="238" t="s">
        <v>157</v>
      </c>
      <c r="M8166" s="238" t="s">
        <v>157</v>
      </c>
      <c r="N8166" s="238" t="s">
        <v>157</v>
      </c>
      <c r="O8166" s="238" t="s">
        <v>9819</v>
      </c>
      <c r="P8166" s="238">
        <v>0.79600000000000004</v>
      </c>
      <c r="Q8166" s="238"/>
      <c r="R8166" s="238">
        <v>1.5920000000000001</v>
      </c>
      <c r="S8166" s="238"/>
      <c r="T8166" s="238" t="s">
        <v>128</v>
      </c>
      <c r="U8166" s="238" t="s">
        <v>41</v>
      </c>
      <c r="V8166" s="238" t="s">
        <v>9818</v>
      </c>
      <c r="W8166" s="68">
        <f>MATCH(RBSA_Shower!B8166,RBSA_SiteDetail!$A$2:$A$2577,0)</f>
        <v>1397</v>
      </c>
      <c r="X8166" s="68">
        <f>INDEX(RBSA_SiteDetail!$M$2:$M$2577,W8166)</f>
        <v>331.65</v>
      </c>
      <c r="Y8166" s="68" t="str">
        <f>INDEX(RBSA_SiteDetail!$B$2:$B$2577,W8166)</f>
        <v>Manufactured</v>
      </c>
      <c r="Z8166" s="68" t="b">
        <f t="shared" si="1719"/>
        <v>0</v>
      </c>
      <c r="AA8166" s="68" t="b">
        <f t="shared" si="1720"/>
        <v>0</v>
      </c>
      <c r="AB8166" s="68" t="str">
        <f t="shared" si="1721"/>
        <v/>
      </c>
      <c r="AC8166" s="68" t="str">
        <f t="shared" si="1728"/>
        <v/>
      </c>
      <c r="AD8166" s="68" t="str">
        <f t="shared" si="1722"/>
        <v/>
      </c>
      <c r="AE8166" s="68">
        <f t="shared" si="1729"/>
        <v>729.63</v>
      </c>
      <c r="AF8166" s="68">
        <f t="shared" si="1723"/>
        <v>527.98680000000002</v>
      </c>
      <c r="AG8166" s="68" t="str">
        <f t="shared" si="1730"/>
        <v>Manufactured_FALSE</v>
      </c>
      <c r="AH8166" s="68" t="str">
        <f t="shared" si="1731"/>
        <v>Manufactured_FALSE</v>
      </c>
      <c r="AI8166" s="68" t="str">
        <f t="shared" si="1731"/>
        <v>Manufactured_</v>
      </c>
      <c r="AJ8166" s="68" t="str">
        <f t="shared" si="1731"/>
        <v>Manufactured_</v>
      </c>
      <c r="AK8166" s="68" t="str">
        <f t="shared" si="1724"/>
        <v>Manufactured_</v>
      </c>
      <c r="AL8166" s="68" t="str">
        <f t="shared" si="1732"/>
        <v>unknown</v>
      </c>
      <c r="AM8166" s="68" t="str">
        <f t="shared" si="1725"/>
        <v>unknownManufactured_</v>
      </c>
      <c r="AN8166" s="68" t="str">
        <f t="shared" si="1726"/>
        <v>unknownManufactured_FALSE</v>
      </c>
      <c r="AO8166" s="68"/>
      <c r="AP8166" s="68"/>
      <c r="AQ8166" s="68"/>
      <c r="AR8166" s="68"/>
      <c r="AS8166" s="68"/>
      <c r="AT8166" s="68"/>
      <c r="AU8166" s="68"/>
      <c r="AV8166" s="68"/>
      <c r="AW8166" s="68"/>
      <c r="AX8166" s="68"/>
    </row>
    <row r="8167" spans="1:50" ht="14.4">
      <c r="A8167" s="238" t="s">
        <v>23478</v>
      </c>
      <c r="B8167" s="238" t="s">
        <v>2543</v>
      </c>
      <c r="C8167" s="238" t="s">
        <v>23479</v>
      </c>
      <c r="D8167" s="238" t="s">
        <v>9844</v>
      </c>
      <c r="E8167" s="238" t="s">
        <v>9826</v>
      </c>
      <c r="F8167" s="238" t="s">
        <v>9831</v>
      </c>
      <c r="G8167" s="238">
        <f t="shared" si="1727"/>
        <v>1.9899999999999998</v>
      </c>
      <c r="H8167" s="238">
        <f>IF(ISNUMBER(R8167),R8167/Parameters!$A$28,"")</f>
        <v>1.9899999999999998</v>
      </c>
      <c r="I8167" s="238"/>
      <c r="J8167" s="238">
        <v>2.25</v>
      </c>
      <c r="K8167" s="238"/>
      <c r="L8167" s="238" t="s">
        <v>157</v>
      </c>
      <c r="M8167" s="238" t="s">
        <v>157</v>
      </c>
      <c r="N8167" s="238" t="s">
        <v>157</v>
      </c>
      <c r="O8167" s="238" t="s">
        <v>9819</v>
      </c>
      <c r="P8167" s="238">
        <v>0.79600000000000004</v>
      </c>
      <c r="Q8167" s="238"/>
      <c r="R8167" s="238">
        <v>1.7909999999999999</v>
      </c>
      <c r="S8167" s="238"/>
      <c r="T8167" s="238" t="s">
        <v>128</v>
      </c>
      <c r="U8167" s="238" t="s">
        <v>41</v>
      </c>
      <c r="V8167" s="238" t="s">
        <v>9831</v>
      </c>
      <c r="W8167" s="68">
        <f>MATCH(RBSA_Shower!B8167,RBSA_SiteDetail!$A$2:$A$2577,0)</f>
        <v>1397</v>
      </c>
      <c r="X8167" s="68">
        <f>INDEX(RBSA_SiteDetail!$M$2:$M$2577,W8167)</f>
        <v>331.65</v>
      </c>
      <c r="Y8167" s="68" t="str">
        <f>INDEX(RBSA_SiteDetail!$B$2:$B$2577,W8167)</f>
        <v>Manufactured</v>
      </c>
      <c r="Z8167" s="68" t="b">
        <f t="shared" si="1719"/>
        <v>0</v>
      </c>
      <c r="AA8167" s="68" t="b">
        <f t="shared" si="1720"/>
        <v>0</v>
      </c>
      <c r="AB8167" s="68" t="str">
        <f t="shared" si="1721"/>
        <v/>
      </c>
      <c r="AC8167" s="68" t="str">
        <f t="shared" si="1728"/>
        <v/>
      </c>
      <c r="AD8167" s="68" t="str">
        <f t="shared" si="1722"/>
        <v/>
      </c>
      <c r="AE8167" s="68">
        <f t="shared" si="1729"/>
        <v>659.98349999999982</v>
      </c>
      <c r="AF8167" s="68">
        <f t="shared" si="1723"/>
        <v>593.98514999999998</v>
      </c>
      <c r="AG8167" s="68" t="str">
        <f t="shared" si="1730"/>
        <v>Manufactured_FALSE</v>
      </c>
      <c r="AH8167" s="68" t="str">
        <f t="shared" si="1731"/>
        <v>Manufactured_FALSE</v>
      </c>
      <c r="AI8167" s="68" t="str">
        <f t="shared" si="1731"/>
        <v>Manufactured_</v>
      </c>
      <c r="AJ8167" s="68" t="str">
        <f t="shared" si="1731"/>
        <v>Manufactured_</v>
      </c>
      <c r="AK8167" s="68" t="str">
        <f t="shared" si="1724"/>
        <v>Manufactured_</v>
      </c>
      <c r="AL8167" s="68" t="str">
        <f t="shared" si="1732"/>
        <v>unknown</v>
      </c>
      <c r="AM8167" s="68" t="str">
        <f t="shared" si="1725"/>
        <v>unknownManufactured_</v>
      </c>
      <c r="AN8167" s="68" t="str">
        <f t="shared" si="1726"/>
        <v>unknownManufactured_FALSE</v>
      </c>
      <c r="AO8167" s="68"/>
      <c r="AP8167" s="68"/>
      <c r="AQ8167" s="68"/>
      <c r="AR8167" s="68"/>
      <c r="AS8167" s="68"/>
      <c r="AT8167" s="68"/>
      <c r="AU8167" s="68"/>
      <c r="AV8167" s="68"/>
      <c r="AW8167" s="68"/>
      <c r="AX8167" s="68"/>
    </row>
    <row r="8168" spans="1:50" ht="14.4">
      <c r="A8168" s="238" t="s">
        <v>23480</v>
      </c>
      <c r="B8168" s="238" t="s">
        <v>2543</v>
      </c>
      <c r="C8168" s="238" t="s">
        <v>23479</v>
      </c>
      <c r="D8168" s="238" t="s">
        <v>9844</v>
      </c>
      <c r="E8168" s="238" t="s">
        <v>9826</v>
      </c>
      <c r="F8168" s="238" t="s">
        <v>9827</v>
      </c>
      <c r="G8168" s="238">
        <f t="shared" si="1727"/>
        <v>2.5</v>
      </c>
      <c r="H8168" s="238">
        <f>IF(ISNUMBER(R8168),R8168/Parameters!$A$28,"")</f>
        <v>2.358888888888889</v>
      </c>
      <c r="I8168" s="238">
        <v>2.5</v>
      </c>
      <c r="J8168" s="238">
        <v>2.5</v>
      </c>
      <c r="K8168" s="238"/>
      <c r="L8168" s="238" t="s">
        <v>203</v>
      </c>
      <c r="M8168" s="238" t="s">
        <v>9828</v>
      </c>
      <c r="N8168" s="238" t="s">
        <v>157</v>
      </c>
      <c r="O8168" s="238" t="s">
        <v>9819</v>
      </c>
      <c r="P8168" s="238">
        <v>0.84919999999999995</v>
      </c>
      <c r="Q8168" s="238"/>
      <c r="R8168" s="238">
        <v>2.1230000000000002</v>
      </c>
      <c r="S8168" s="238"/>
      <c r="T8168" s="238" t="s">
        <v>128</v>
      </c>
      <c r="U8168" s="238" t="s">
        <v>41</v>
      </c>
      <c r="V8168" s="238" t="s">
        <v>9829</v>
      </c>
      <c r="W8168" s="68">
        <f>MATCH(RBSA_Shower!B8168,RBSA_SiteDetail!$A$2:$A$2577,0)</f>
        <v>1397</v>
      </c>
      <c r="X8168" s="68">
        <f>INDEX(RBSA_SiteDetail!$M$2:$M$2577,W8168)</f>
        <v>331.65</v>
      </c>
      <c r="Y8168" s="68" t="str">
        <f>INDEX(RBSA_SiteDetail!$B$2:$B$2577,W8168)</f>
        <v>Manufactured</v>
      </c>
      <c r="Z8168" s="68" t="b">
        <f t="shared" si="1719"/>
        <v>1</v>
      </c>
      <c r="AA8168" s="68" t="b">
        <f t="shared" si="1720"/>
        <v>1</v>
      </c>
      <c r="AB8168" s="68" t="b">
        <f t="shared" si="1721"/>
        <v>1</v>
      </c>
      <c r="AC8168" s="68" t="b">
        <f t="shared" si="1728"/>
        <v>1</v>
      </c>
      <c r="AD8168" s="68" t="b">
        <f t="shared" si="1722"/>
        <v>1</v>
      </c>
      <c r="AE8168" s="68">
        <f t="shared" si="1729"/>
        <v>829.125</v>
      </c>
      <c r="AF8168" s="68">
        <f t="shared" si="1723"/>
        <v>704.09294999999997</v>
      </c>
      <c r="AG8168" s="68" t="str">
        <f t="shared" si="1730"/>
        <v>Manufactured_TRUE</v>
      </c>
      <c r="AH8168" s="68" t="str">
        <f t="shared" si="1731"/>
        <v>Manufactured_TRUE</v>
      </c>
      <c r="AI8168" s="68" t="str">
        <f t="shared" si="1731"/>
        <v>Manufactured_TRUE</v>
      </c>
      <c r="AJ8168" s="68" t="str">
        <f t="shared" si="1731"/>
        <v>Manufactured_TRUE</v>
      </c>
      <c r="AK8168" s="68" t="str">
        <f t="shared" si="1724"/>
        <v>Manufactured_TRUE</v>
      </c>
      <c r="AL8168" s="68" t="str">
        <f t="shared" si="1732"/>
        <v>2.5gpm</v>
      </c>
      <c r="AM8168" s="68" t="str">
        <f t="shared" si="1725"/>
        <v>2.5gpmManufactured_TRUE</v>
      </c>
      <c r="AN8168" s="68" t="str">
        <f t="shared" si="1726"/>
        <v>2.5gpmManufactured_TRUE</v>
      </c>
      <c r="AO8168" s="68"/>
      <c r="AP8168" s="68"/>
      <c r="AQ8168" s="68"/>
      <c r="AR8168" s="68"/>
      <c r="AS8168" s="68"/>
      <c r="AT8168" s="68"/>
      <c r="AU8168" s="68"/>
      <c r="AV8168" s="68"/>
      <c r="AW8168" s="68"/>
      <c r="AX8168" s="68"/>
    </row>
    <row r="8169" spans="1:50" ht="14.4">
      <c r="A8169" s="238" t="s">
        <v>23481</v>
      </c>
      <c r="B8169" s="238" t="s">
        <v>2544</v>
      </c>
      <c r="C8169" s="238" t="s">
        <v>23482</v>
      </c>
      <c r="D8169" s="238" t="s">
        <v>9825</v>
      </c>
      <c r="E8169" s="238" t="s">
        <v>9826</v>
      </c>
      <c r="F8169" s="238" t="s">
        <v>9827</v>
      </c>
      <c r="G8169" s="238" t="str">
        <f t="shared" si="1727"/>
        <v>unknown</v>
      </c>
      <c r="H8169" s="238" t="str">
        <f>IF(ISNUMBER(R8169),R8169/Parameters!$A$28,"")</f>
        <v/>
      </c>
      <c r="I8169" s="238"/>
      <c r="J8169" s="238"/>
      <c r="K8169" s="238" t="s">
        <v>3597</v>
      </c>
      <c r="L8169" s="238" t="s">
        <v>9947</v>
      </c>
      <c r="M8169" s="238" t="s">
        <v>9889</v>
      </c>
      <c r="N8169" s="238" t="s">
        <v>23483</v>
      </c>
      <c r="O8169" s="238" t="s">
        <v>10371</v>
      </c>
      <c r="P8169" s="238">
        <v>0.93200000000000005</v>
      </c>
      <c r="Q8169" s="238"/>
      <c r="R8169" s="238"/>
      <c r="S8169" s="238" t="s">
        <v>3597</v>
      </c>
      <c r="T8169" s="238" t="s">
        <v>128</v>
      </c>
      <c r="U8169" s="238" t="s">
        <v>41</v>
      </c>
      <c r="V8169" s="238" t="s">
        <v>9829</v>
      </c>
      <c r="W8169" s="68">
        <f>MATCH(RBSA_Shower!B8169,RBSA_SiteDetail!$A$2:$A$2577,0)</f>
        <v>1398</v>
      </c>
      <c r="X8169" s="68">
        <f>INDEX(RBSA_SiteDetail!$M$2:$M$2577,W8169)</f>
        <v>331.65</v>
      </c>
      <c r="Y8169" s="68" t="str">
        <f>INDEX(RBSA_SiteDetail!$B$2:$B$2577,W8169)</f>
        <v>Manufactured</v>
      </c>
      <c r="Z8169" s="68" t="b">
        <f t="shared" si="1719"/>
        <v>1</v>
      </c>
      <c r="AA8169" s="68" t="b">
        <f t="shared" si="1720"/>
        <v>1</v>
      </c>
      <c r="AB8169" s="68" t="b">
        <f t="shared" si="1721"/>
        <v>0</v>
      </c>
      <c r="AC8169" s="68" t="b">
        <f t="shared" si="1728"/>
        <v>0</v>
      </c>
      <c r="AD8169" s="68" t="b">
        <f t="shared" si="1722"/>
        <v>0</v>
      </c>
      <c r="AE8169" s="68">
        <f t="shared" si="1729"/>
        <v>0</v>
      </c>
      <c r="AF8169" s="68">
        <f t="shared" si="1723"/>
        <v>0</v>
      </c>
      <c r="AG8169" s="68" t="str">
        <f t="shared" si="1730"/>
        <v>Manufactured_TRUE</v>
      </c>
      <c r="AH8169" s="68" t="str">
        <f t="shared" si="1731"/>
        <v>Manufactured_TRUE</v>
      </c>
      <c r="AI8169" s="68" t="str">
        <f t="shared" si="1731"/>
        <v>Manufactured_FALSE</v>
      </c>
      <c r="AJ8169" s="68" t="str">
        <f t="shared" si="1731"/>
        <v>Manufactured_FALSE</v>
      </c>
      <c r="AK8169" s="68" t="str">
        <f t="shared" si="1724"/>
        <v>Manufactured_FALSE</v>
      </c>
      <c r="AL8169" s="68" t="str">
        <f t="shared" si="1732"/>
        <v>unknown</v>
      </c>
      <c r="AM8169" s="68" t="str">
        <f t="shared" si="1725"/>
        <v>unknownManufactured_FALSE</v>
      </c>
      <c r="AN8169" s="68" t="str">
        <f t="shared" si="1726"/>
        <v>unknownManufactured_TRUE</v>
      </c>
      <c r="AO8169" s="68"/>
      <c r="AP8169" s="68"/>
      <c r="AQ8169" s="68"/>
      <c r="AR8169" s="68"/>
      <c r="AS8169" s="68"/>
      <c r="AT8169" s="68"/>
      <c r="AU8169" s="68"/>
      <c r="AV8169" s="68"/>
      <c r="AW8169" s="68"/>
      <c r="AX8169" s="68"/>
    </row>
    <row r="8170" spans="1:50" ht="14.4">
      <c r="A8170" s="238" t="s">
        <v>23484</v>
      </c>
      <c r="B8170" s="238" t="s">
        <v>2544</v>
      </c>
      <c r="C8170" s="238" t="s">
        <v>23482</v>
      </c>
      <c r="D8170" s="238" t="s">
        <v>9825</v>
      </c>
      <c r="E8170" s="238" t="s">
        <v>9826</v>
      </c>
      <c r="F8170" s="238" t="s">
        <v>9831</v>
      </c>
      <c r="G8170" s="238" t="str">
        <f t="shared" si="1727"/>
        <v>unknown</v>
      </c>
      <c r="H8170" s="238" t="str">
        <f>IF(ISNUMBER(R8170),R8170/Parameters!$A$28,"")</f>
        <v/>
      </c>
      <c r="I8170" s="238"/>
      <c r="J8170" s="238"/>
      <c r="K8170" s="238" t="s">
        <v>3597</v>
      </c>
      <c r="L8170" s="238" t="s">
        <v>157</v>
      </c>
      <c r="M8170" s="238" t="s">
        <v>157</v>
      </c>
      <c r="N8170" s="238" t="s">
        <v>23483</v>
      </c>
      <c r="O8170" s="238" t="s">
        <v>9819</v>
      </c>
      <c r="P8170" s="238">
        <v>0.79600000000000004</v>
      </c>
      <c r="Q8170" s="238"/>
      <c r="R8170" s="238"/>
      <c r="S8170" s="238" t="s">
        <v>3597</v>
      </c>
      <c r="T8170" s="238" t="s">
        <v>128</v>
      </c>
      <c r="U8170" s="238" t="s">
        <v>41</v>
      </c>
      <c r="V8170" s="238" t="s">
        <v>9831</v>
      </c>
      <c r="W8170" s="68">
        <f>MATCH(RBSA_Shower!B8170,RBSA_SiteDetail!$A$2:$A$2577,0)</f>
        <v>1398</v>
      </c>
      <c r="X8170" s="68">
        <f>INDEX(RBSA_SiteDetail!$M$2:$M$2577,W8170)</f>
        <v>331.65</v>
      </c>
      <c r="Y8170" s="68" t="str">
        <f>INDEX(RBSA_SiteDetail!$B$2:$B$2577,W8170)</f>
        <v>Manufactured</v>
      </c>
      <c r="Z8170" s="68" t="b">
        <f t="shared" si="1719"/>
        <v>0</v>
      </c>
      <c r="AA8170" s="68" t="b">
        <f t="shared" si="1720"/>
        <v>0</v>
      </c>
      <c r="AB8170" s="68" t="str">
        <f t="shared" si="1721"/>
        <v/>
      </c>
      <c r="AC8170" s="68" t="str">
        <f t="shared" si="1728"/>
        <v/>
      </c>
      <c r="AD8170" s="68" t="str">
        <f t="shared" si="1722"/>
        <v/>
      </c>
      <c r="AE8170" s="68">
        <f t="shared" si="1729"/>
        <v>0</v>
      </c>
      <c r="AF8170" s="68">
        <f t="shared" si="1723"/>
        <v>0</v>
      </c>
      <c r="AG8170" s="68" t="str">
        <f t="shared" si="1730"/>
        <v>Manufactured_FALSE</v>
      </c>
      <c r="AH8170" s="68" t="str">
        <f t="shared" si="1731"/>
        <v>Manufactured_FALSE</v>
      </c>
      <c r="AI8170" s="68" t="str">
        <f t="shared" si="1731"/>
        <v>Manufactured_</v>
      </c>
      <c r="AJ8170" s="68" t="str">
        <f t="shared" si="1731"/>
        <v>Manufactured_</v>
      </c>
      <c r="AK8170" s="68" t="str">
        <f t="shared" si="1724"/>
        <v>Manufactured_</v>
      </c>
      <c r="AL8170" s="68" t="str">
        <f t="shared" si="1732"/>
        <v>unknown</v>
      </c>
      <c r="AM8170" s="68" t="str">
        <f t="shared" si="1725"/>
        <v>unknownManufactured_</v>
      </c>
      <c r="AN8170" s="68" t="str">
        <f t="shared" si="1726"/>
        <v>unknownManufactured_FALSE</v>
      </c>
      <c r="AO8170" s="68"/>
      <c r="AP8170" s="68"/>
      <c r="AQ8170" s="68"/>
      <c r="AR8170" s="68"/>
      <c r="AS8170" s="68"/>
      <c r="AT8170" s="68"/>
      <c r="AU8170" s="68"/>
      <c r="AV8170" s="68"/>
      <c r="AW8170" s="68"/>
      <c r="AX8170" s="68"/>
    </row>
    <row r="8171" spans="1:50" ht="14.4">
      <c r="A8171" s="238" t="s">
        <v>23485</v>
      </c>
      <c r="B8171" s="238" t="s">
        <v>2544</v>
      </c>
      <c r="C8171" s="238" t="s">
        <v>23486</v>
      </c>
      <c r="D8171" s="238" t="s">
        <v>9844</v>
      </c>
      <c r="E8171" s="238" t="s">
        <v>9826</v>
      </c>
      <c r="F8171" s="238" t="s">
        <v>9827</v>
      </c>
      <c r="G8171" s="238">
        <f t="shared" si="1727"/>
        <v>1.5533333333333332</v>
      </c>
      <c r="H8171" s="238">
        <f>IF(ISNUMBER(R8171),R8171/Parameters!$A$28,"")</f>
        <v>1.5533333333333332</v>
      </c>
      <c r="I8171" s="238"/>
      <c r="J8171" s="238">
        <v>1.5</v>
      </c>
      <c r="K8171" s="238"/>
      <c r="L8171" s="238" t="s">
        <v>9947</v>
      </c>
      <c r="M8171" s="238" t="s">
        <v>9889</v>
      </c>
      <c r="N8171" s="238" t="s">
        <v>157</v>
      </c>
      <c r="O8171" s="238" t="s">
        <v>10371</v>
      </c>
      <c r="P8171" s="238">
        <v>0.93200000000000005</v>
      </c>
      <c r="Q8171" s="238"/>
      <c r="R8171" s="238">
        <v>1.3979999999999999</v>
      </c>
      <c r="S8171" s="238"/>
      <c r="T8171" s="238" t="s">
        <v>128</v>
      </c>
      <c r="U8171" s="238" t="s">
        <v>41</v>
      </c>
      <c r="V8171" s="238" t="s">
        <v>9829</v>
      </c>
      <c r="W8171" s="68">
        <f>MATCH(RBSA_Shower!B8171,RBSA_SiteDetail!$A$2:$A$2577,0)</f>
        <v>1398</v>
      </c>
      <c r="X8171" s="68">
        <f>INDEX(RBSA_SiteDetail!$M$2:$M$2577,W8171)</f>
        <v>331.65</v>
      </c>
      <c r="Y8171" s="68" t="str">
        <f>INDEX(RBSA_SiteDetail!$B$2:$B$2577,W8171)</f>
        <v>Manufactured</v>
      </c>
      <c r="Z8171" s="68" t="b">
        <f t="shared" si="1719"/>
        <v>1</v>
      </c>
      <c r="AA8171" s="68" t="b">
        <f t="shared" si="1720"/>
        <v>1</v>
      </c>
      <c r="AB8171" s="68" t="b">
        <f t="shared" si="1721"/>
        <v>1</v>
      </c>
      <c r="AC8171" s="68" t="b">
        <f t="shared" si="1728"/>
        <v>1</v>
      </c>
      <c r="AD8171" s="68" t="b">
        <f t="shared" si="1722"/>
        <v>1</v>
      </c>
      <c r="AE8171" s="68">
        <f t="shared" si="1729"/>
        <v>515.1629999999999</v>
      </c>
      <c r="AF8171" s="68">
        <f t="shared" si="1723"/>
        <v>463.64669999999995</v>
      </c>
      <c r="AG8171" s="68" t="str">
        <f t="shared" si="1730"/>
        <v>Manufactured_TRUE</v>
      </c>
      <c r="AH8171" s="68" t="str">
        <f t="shared" si="1731"/>
        <v>Manufactured_TRUE</v>
      </c>
      <c r="AI8171" s="68" t="str">
        <f t="shared" si="1731"/>
        <v>Manufactured_TRUE</v>
      </c>
      <c r="AJ8171" s="68" t="str">
        <f t="shared" si="1731"/>
        <v>Manufactured_TRUE</v>
      </c>
      <c r="AK8171" s="68" t="str">
        <f t="shared" si="1724"/>
        <v>Manufactured_TRUE</v>
      </c>
      <c r="AL8171" s="68" t="str">
        <f t="shared" si="1732"/>
        <v>1.8gpm</v>
      </c>
      <c r="AM8171" s="68" t="str">
        <f t="shared" si="1725"/>
        <v>1.8gpmManufactured_TRUE</v>
      </c>
      <c r="AN8171" s="68" t="str">
        <f t="shared" si="1726"/>
        <v>1.8gpmManufactured_TRUE</v>
      </c>
      <c r="AO8171" s="68"/>
      <c r="AP8171" s="68"/>
      <c r="AQ8171" s="68"/>
      <c r="AR8171" s="68"/>
      <c r="AS8171" s="68"/>
      <c r="AT8171" s="68"/>
      <c r="AU8171" s="68"/>
      <c r="AV8171" s="68"/>
      <c r="AW8171" s="68"/>
      <c r="AX8171" s="68"/>
    </row>
    <row r="8172" spans="1:50" ht="14.4">
      <c r="A8172" s="238" t="s">
        <v>23487</v>
      </c>
      <c r="B8172" s="238" t="s">
        <v>2544</v>
      </c>
      <c r="C8172" s="238" t="s">
        <v>23486</v>
      </c>
      <c r="D8172" s="238" t="s">
        <v>9844</v>
      </c>
      <c r="E8172" s="238" t="s">
        <v>9826</v>
      </c>
      <c r="F8172" s="238" t="s">
        <v>9831</v>
      </c>
      <c r="G8172" s="238" t="str">
        <f t="shared" si="1727"/>
        <v>unknown</v>
      </c>
      <c r="H8172" s="238" t="str">
        <f>IF(ISNUMBER(R8172),R8172/Parameters!$A$28,"")</f>
        <v/>
      </c>
      <c r="I8172" s="238"/>
      <c r="J8172" s="238"/>
      <c r="K8172" s="238" t="s">
        <v>3597</v>
      </c>
      <c r="L8172" s="238" t="s">
        <v>157</v>
      </c>
      <c r="M8172" s="238" t="s">
        <v>157</v>
      </c>
      <c r="N8172" s="238" t="s">
        <v>10003</v>
      </c>
      <c r="O8172" s="238" t="s">
        <v>9819</v>
      </c>
      <c r="P8172" s="238">
        <v>0.79600000000000004</v>
      </c>
      <c r="Q8172" s="238"/>
      <c r="R8172" s="238"/>
      <c r="S8172" s="238" t="s">
        <v>3597</v>
      </c>
      <c r="T8172" s="238" t="s">
        <v>128</v>
      </c>
      <c r="U8172" s="238" t="s">
        <v>41</v>
      </c>
      <c r="V8172" s="238" t="s">
        <v>9831</v>
      </c>
      <c r="W8172" s="68">
        <f>MATCH(RBSA_Shower!B8172,RBSA_SiteDetail!$A$2:$A$2577,0)</f>
        <v>1398</v>
      </c>
      <c r="X8172" s="68">
        <f>INDEX(RBSA_SiteDetail!$M$2:$M$2577,W8172)</f>
        <v>331.65</v>
      </c>
      <c r="Y8172" s="68" t="str">
        <f>INDEX(RBSA_SiteDetail!$B$2:$B$2577,W8172)</f>
        <v>Manufactured</v>
      </c>
      <c r="Z8172" s="68" t="b">
        <f t="shared" si="1719"/>
        <v>0</v>
      </c>
      <c r="AA8172" s="68" t="b">
        <f t="shared" si="1720"/>
        <v>0</v>
      </c>
      <c r="AB8172" s="68" t="str">
        <f t="shared" si="1721"/>
        <v/>
      </c>
      <c r="AC8172" s="68" t="str">
        <f t="shared" si="1728"/>
        <v/>
      </c>
      <c r="AD8172" s="68" t="str">
        <f t="shared" si="1722"/>
        <v/>
      </c>
      <c r="AE8172" s="68">
        <f t="shared" si="1729"/>
        <v>0</v>
      </c>
      <c r="AF8172" s="68">
        <f t="shared" si="1723"/>
        <v>0</v>
      </c>
      <c r="AG8172" s="68" t="str">
        <f t="shared" si="1730"/>
        <v>Manufactured_FALSE</v>
      </c>
      <c r="AH8172" s="68" t="str">
        <f t="shared" si="1731"/>
        <v>Manufactured_FALSE</v>
      </c>
      <c r="AI8172" s="68" t="str">
        <f t="shared" si="1731"/>
        <v>Manufactured_</v>
      </c>
      <c r="AJ8172" s="68" t="str">
        <f t="shared" si="1731"/>
        <v>Manufactured_</v>
      </c>
      <c r="AK8172" s="68" t="str">
        <f t="shared" si="1724"/>
        <v>Manufactured_</v>
      </c>
      <c r="AL8172" s="68" t="str">
        <f t="shared" si="1732"/>
        <v>unknown</v>
      </c>
      <c r="AM8172" s="68" t="str">
        <f t="shared" si="1725"/>
        <v>unknownManufactured_</v>
      </c>
      <c r="AN8172" s="68" t="str">
        <f t="shared" si="1726"/>
        <v>unknownManufactured_FALSE</v>
      </c>
      <c r="AO8172" s="68"/>
      <c r="AP8172" s="68"/>
      <c r="AQ8172" s="68"/>
      <c r="AR8172" s="68"/>
      <c r="AS8172" s="68"/>
      <c r="AT8172" s="68"/>
      <c r="AU8172" s="68"/>
      <c r="AV8172" s="68"/>
      <c r="AW8172" s="68"/>
      <c r="AX8172" s="68"/>
    </row>
    <row r="8173" spans="1:50" ht="14.4">
      <c r="A8173" s="238" t="s">
        <v>23488</v>
      </c>
      <c r="B8173" s="238" t="s">
        <v>2544</v>
      </c>
      <c r="C8173" s="238" t="s">
        <v>23489</v>
      </c>
      <c r="D8173" s="238" t="s">
        <v>9816</v>
      </c>
      <c r="E8173" s="238" t="s">
        <v>9817</v>
      </c>
      <c r="F8173" s="238" t="s">
        <v>9818</v>
      </c>
      <c r="G8173" s="238" t="str">
        <f t="shared" si="1727"/>
        <v>unknown</v>
      </c>
      <c r="H8173" s="238" t="str">
        <f>IF(ISNUMBER(R8173),R8173/Parameters!$A$28,"")</f>
        <v/>
      </c>
      <c r="I8173" s="238"/>
      <c r="J8173" s="238"/>
      <c r="K8173" s="238" t="s">
        <v>3597</v>
      </c>
      <c r="L8173" s="238" t="s">
        <v>157</v>
      </c>
      <c r="M8173" s="238" t="s">
        <v>157</v>
      </c>
      <c r="N8173" s="238" t="s">
        <v>157</v>
      </c>
      <c r="O8173" s="238" t="s">
        <v>3597</v>
      </c>
      <c r="P8173" s="238"/>
      <c r="Q8173" s="238" t="s">
        <v>157</v>
      </c>
      <c r="R8173" s="238"/>
      <c r="S8173" s="238" t="s">
        <v>157</v>
      </c>
      <c r="T8173" s="238" t="s">
        <v>128</v>
      </c>
      <c r="U8173" s="238" t="s">
        <v>41</v>
      </c>
      <c r="V8173" s="238" t="s">
        <v>9818</v>
      </c>
      <c r="W8173" s="68">
        <f>MATCH(RBSA_Shower!B8173,RBSA_SiteDetail!$A$2:$A$2577,0)</f>
        <v>1398</v>
      </c>
      <c r="X8173" s="68">
        <f>INDEX(RBSA_SiteDetail!$M$2:$M$2577,W8173)</f>
        <v>331.65</v>
      </c>
      <c r="Y8173" s="68" t="str">
        <f>INDEX(RBSA_SiteDetail!$B$2:$B$2577,W8173)</f>
        <v>Manufactured</v>
      </c>
      <c r="Z8173" s="68" t="b">
        <f t="shared" si="1719"/>
        <v>0</v>
      </c>
      <c r="AA8173" s="68" t="b">
        <f t="shared" si="1720"/>
        <v>0</v>
      </c>
      <c r="AB8173" s="68" t="str">
        <f t="shared" si="1721"/>
        <v/>
      </c>
      <c r="AC8173" s="68" t="str">
        <f t="shared" si="1728"/>
        <v/>
      </c>
      <c r="AD8173" s="68" t="str">
        <f t="shared" si="1722"/>
        <v/>
      </c>
      <c r="AE8173" s="68">
        <f t="shared" si="1729"/>
        <v>0</v>
      </c>
      <c r="AF8173" s="68">
        <f t="shared" si="1723"/>
        <v>0</v>
      </c>
      <c r="AG8173" s="68" t="str">
        <f t="shared" si="1730"/>
        <v>Manufactured_FALSE</v>
      </c>
      <c r="AH8173" s="68" t="str">
        <f t="shared" si="1731"/>
        <v>Manufactured_FALSE</v>
      </c>
      <c r="AI8173" s="68" t="str">
        <f t="shared" si="1731"/>
        <v>Manufactured_</v>
      </c>
      <c r="AJ8173" s="68" t="str">
        <f t="shared" si="1731"/>
        <v>Manufactured_</v>
      </c>
      <c r="AK8173" s="68" t="str">
        <f t="shared" si="1724"/>
        <v>Manufactured_</v>
      </c>
      <c r="AL8173" s="68" t="str">
        <f t="shared" si="1732"/>
        <v>unknown</v>
      </c>
      <c r="AM8173" s="68" t="str">
        <f t="shared" si="1725"/>
        <v>unknownManufactured_</v>
      </c>
      <c r="AN8173" s="68" t="str">
        <f t="shared" si="1726"/>
        <v>unknownManufactured_FALSE</v>
      </c>
      <c r="AO8173" s="68"/>
      <c r="AP8173" s="68"/>
      <c r="AQ8173" s="68"/>
      <c r="AR8173" s="68"/>
      <c r="AS8173" s="68"/>
      <c r="AT8173" s="68"/>
      <c r="AU8173" s="68"/>
      <c r="AV8173" s="68"/>
      <c r="AW8173" s="68"/>
      <c r="AX8173" s="68"/>
    </row>
    <row r="8174" spans="1:50" ht="14.4">
      <c r="A8174" s="238" t="s">
        <v>23490</v>
      </c>
      <c r="B8174" s="238" t="s">
        <v>2545</v>
      </c>
      <c r="C8174" s="238" t="s">
        <v>23491</v>
      </c>
      <c r="D8174" s="238" t="s">
        <v>9816</v>
      </c>
      <c r="E8174" s="238" t="s">
        <v>9817</v>
      </c>
      <c r="F8174" s="238" t="s">
        <v>9818</v>
      </c>
      <c r="G8174" s="238">
        <f t="shared" si="1727"/>
        <v>1</v>
      </c>
      <c r="H8174" s="238">
        <f>IF(ISNUMBER(R8174),R8174/Parameters!$A$28,"")</f>
        <v>1.1055555555555556</v>
      </c>
      <c r="I8174" s="238">
        <v>1</v>
      </c>
      <c r="J8174" s="238">
        <v>1.25</v>
      </c>
      <c r="K8174" s="238"/>
      <c r="L8174" s="238" t="s">
        <v>157</v>
      </c>
      <c r="M8174" s="238" t="s">
        <v>157</v>
      </c>
      <c r="N8174" s="238" t="s">
        <v>157</v>
      </c>
      <c r="O8174" s="238" t="s">
        <v>9819</v>
      </c>
      <c r="P8174" s="238">
        <v>0.79600000000000004</v>
      </c>
      <c r="Q8174" s="238"/>
      <c r="R8174" s="238">
        <v>0.995</v>
      </c>
      <c r="S8174" s="238"/>
      <c r="T8174" s="238" t="s">
        <v>128</v>
      </c>
      <c r="U8174" s="238" t="s">
        <v>41</v>
      </c>
      <c r="V8174" s="238" t="s">
        <v>9818</v>
      </c>
      <c r="W8174" s="68">
        <f>MATCH(RBSA_Shower!B8174,RBSA_SiteDetail!$A$2:$A$2577,0)</f>
        <v>1399</v>
      </c>
      <c r="X8174" s="68">
        <f>INDEX(RBSA_SiteDetail!$M$2:$M$2577,W8174)</f>
        <v>331.65</v>
      </c>
      <c r="Y8174" s="68" t="str">
        <f>INDEX(RBSA_SiteDetail!$B$2:$B$2577,W8174)</f>
        <v>Manufactured</v>
      </c>
      <c r="Z8174" s="68" t="b">
        <f t="shared" si="1719"/>
        <v>0</v>
      </c>
      <c r="AA8174" s="68" t="b">
        <f t="shared" si="1720"/>
        <v>0</v>
      </c>
      <c r="AB8174" s="68" t="str">
        <f t="shared" si="1721"/>
        <v/>
      </c>
      <c r="AC8174" s="68" t="str">
        <f t="shared" si="1728"/>
        <v/>
      </c>
      <c r="AD8174" s="68" t="str">
        <f t="shared" si="1722"/>
        <v/>
      </c>
      <c r="AE8174" s="68">
        <f t="shared" si="1729"/>
        <v>331.65</v>
      </c>
      <c r="AF8174" s="68">
        <f t="shared" si="1723"/>
        <v>329.99174999999997</v>
      </c>
      <c r="AG8174" s="68" t="str">
        <f t="shared" si="1730"/>
        <v>Manufactured_FALSE</v>
      </c>
      <c r="AH8174" s="68" t="str">
        <f t="shared" si="1731"/>
        <v>Manufactured_FALSE</v>
      </c>
      <c r="AI8174" s="68" t="str">
        <f t="shared" si="1731"/>
        <v>Manufactured_</v>
      </c>
      <c r="AJ8174" s="68" t="str">
        <f t="shared" si="1731"/>
        <v>Manufactured_</v>
      </c>
      <c r="AK8174" s="68" t="str">
        <f t="shared" si="1724"/>
        <v>Manufactured_</v>
      </c>
      <c r="AL8174" s="68" t="str">
        <f t="shared" si="1732"/>
        <v>unknown</v>
      </c>
      <c r="AM8174" s="68" t="str">
        <f t="shared" si="1725"/>
        <v>unknownManufactured_</v>
      </c>
      <c r="AN8174" s="68" t="str">
        <f t="shared" si="1726"/>
        <v>unknownManufactured_FALSE</v>
      </c>
      <c r="AO8174" s="68"/>
      <c r="AP8174" s="68"/>
      <c r="AQ8174" s="68"/>
      <c r="AR8174" s="68"/>
      <c r="AS8174" s="68"/>
      <c r="AT8174" s="68"/>
      <c r="AU8174" s="68"/>
      <c r="AV8174" s="68"/>
      <c r="AW8174" s="68"/>
      <c r="AX8174" s="68"/>
    </row>
    <row r="8175" spans="1:50" ht="14.4">
      <c r="A8175" s="238" t="s">
        <v>23492</v>
      </c>
      <c r="B8175" s="238" t="s">
        <v>2545</v>
      </c>
      <c r="C8175" s="238" t="s">
        <v>23493</v>
      </c>
      <c r="D8175" s="238" t="s">
        <v>9825</v>
      </c>
      <c r="E8175" s="238" t="s">
        <v>9826</v>
      </c>
      <c r="F8175" s="238" t="s">
        <v>9831</v>
      </c>
      <c r="G8175" s="238">
        <f t="shared" si="1727"/>
        <v>2.2000000000000002</v>
      </c>
      <c r="H8175" s="238">
        <f>IF(ISNUMBER(R8175),R8175/Parameters!$A$28,"")</f>
        <v>1.768888888888889</v>
      </c>
      <c r="I8175" s="238">
        <v>2.2000000000000002</v>
      </c>
      <c r="J8175" s="238">
        <v>2</v>
      </c>
      <c r="K8175" s="238"/>
      <c r="L8175" s="238" t="s">
        <v>157</v>
      </c>
      <c r="M8175" s="238" t="s">
        <v>157</v>
      </c>
      <c r="N8175" s="238" t="s">
        <v>157</v>
      </c>
      <c r="O8175" s="238" t="s">
        <v>9819</v>
      </c>
      <c r="P8175" s="238">
        <v>0.79600000000000004</v>
      </c>
      <c r="Q8175" s="238"/>
      <c r="R8175" s="238">
        <v>1.5920000000000001</v>
      </c>
      <c r="S8175" s="238"/>
      <c r="T8175" s="238" t="s">
        <v>128</v>
      </c>
      <c r="U8175" s="238" t="s">
        <v>41</v>
      </c>
      <c r="V8175" s="238" t="s">
        <v>9831</v>
      </c>
      <c r="W8175" s="68">
        <f>MATCH(RBSA_Shower!B8175,RBSA_SiteDetail!$A$2:$A$2577,0)</f>
        <v>1399</v>
      </c>
      <c r="X8175" s="68">
        <f>INDEX(RBSA_SiteDetail!$M$2:$M$2577,W8175)</f>
        <v>331.65</v>
      </c>
      <c r="Y8175" s="68" t="str">
        <f>INDEX(RBSA_SiteDetail!$B$2:$B$2577,W8175)</f>
        <v>Manufactured</v>
      </c>
      <c r="Z8175" s="68" t="b">
        <f t="shared" si="1719"/>
        <v>0</v>
      </c>
      <c r="AA8175" s="68" t="b">
        <f t="shared" si="1720"/>
        <v>0</v>
      </c>
      <c r="AB8175" s="68" t="str">
        <f t="shared" si="1721"/>
        <v/>
      </c>
      <c r="AC8175" s="68" t="str">
        <f t="shared" si="1728"/>
        <v/>
      </c>
      <c r="AD8175" s="68" t="str">
        <f t="shared" si="1722"/>
        <v/>
      </c>
      <c r="AE8175" s="68">
        <f t="shared" si="1729"/>
        <v>729.63</v>
      </c>
      <c r="AF8175" s="68">
        <f t="shared" si="1723"/>
        <v>527.98680000000002</v>
      </c>
      <c r="AG8175" s="68" t="str">
        <f t="shared" si="1730"/>
        <v>Manufactured_FALSE</v>
      </c>
      <c r="AH8175" s="68" t="str">
        <f t="shared" si="1731"/>
        <v>Manufactured_FALSE</v>
      </c>
      <c r="AI8175" s="68" t="str">
        <f t="shared" si="1731"/>
        <v>Manufactured_</v>
      </c>
      <c r="AJ8175" s="68" t="str">
        <f t="shared" si="1731"/>
        <v>Manufactured_</v>
      </c>
      <c r="AK8175" s="68" t="str">
        <f t="shared" si="1724"/>
        <v>Manufactured_</v>
      </c>
      <c r="AL8175" s="68" t="str">
        <f t="shared" si="1732"/>
        <v>unknown</v>
      </c>
      <c r="AM8175" s="68" t="str">
        <f t="shared" si="1725"/>
        <v>unknownManufactured_</v>
      </c>
      <c r="AN8175" s="68" t="str">
        <f t="shared" si="1726"/>
        <v>unknownManufactured_FALSE</v>
      </c>
      <c r="AO8175" s="68"/>
      <c r="AP8175" s="68"/>
      <c r="AQ8175" s="68"/>
      <c r="AR8175" s="68"/>
      <c r="AS8175" s="68"/>
      <c r="AT8175" s="68"/>
      <c r="AU8175" s="68"/>
      <c r="AV8175" s="68"/>
      <c r="AW8175" s="68"/>
      <c r="AX8175" s="68"/>
    </row>
    <row r="8176" spans="1:50" ht="14.4">
      <c r="A8176" s="238" t="s">
        <v>23494</v>
      </c>
      <c r="B8176" s="238" t="s">
        <v>2545</v>
      </c>
      <c r="C8176" s="238" t="s">
        <v>23493</v>
      </c>
      <c r="D8176" s="238" t="s">
        <v>9825</v>
      </c>
      <c r="E8176" s="238" t="s">
        <v>9826</v>
      </c>
      <c r="F8176" s="238" t="s">
        <v>9827</v>
      </c>
      <c r="G8176" s="238">
        <f t="shared" si="1727"/>
        <v>2.358888888888889</v>
      </c>
      <c r="H8176" s="238">
        <f>IF(ISNUMBER(R8176),R8176/Parameters!$A$28,"")</f>
        <v>2.358888888888889</v>
      </c>
      <c r="I8176" s="238"/>
      <c r="J8176" s="238">
        <v>2.5</v>
      </c>
      <c r="K8176" s="238"/>
      <c r="L8176" s="238" t="s">
        <v>203</v>
      </c>
      <c r="M8176" s="238" t="s">
        <v>9828</v>
      </c>
      <c r="N8176" s="238" t="s">
        <v>157</v>
      </c>
      <c r="O8176" s="238" t="s">
        <v>9819</v>
      </c>
      <c r="P8176" s="238">
        <v>0.84919999999999995</v>
      </c>
      <c r="Q8176" s="238"/>
      <c r="R8176" s="238">
        <v>2.1230000000000002</v>
      </c>
      <c r="S8176" s="238"/>
      <c r="T8176" s="238" t="s">
        <v>128</v>
      </c>
      <c r="U8176" s="238" t="s">
        <v>41</v>
      </c>
      <c r="V8176" s="238" t="s">
        <v>9829</v>
      </c>
      <c r="W8176" s="68">
        <f>MATCH(RBSA_Shower!B8176,RBSA_SiteDetail!$A$2:$A$2577,0)</f>
        <v>1399</v>
      </c>
      <c r="X8176" s="68">
        <f>INDEX(RBSA_SiteDetail!$M$2:$M$2577,W8176)</f>
        <v>331.65</v>
      </c>
      <c r="Y8176" s="68" t="str">
        <f>INDEX(RBSA_SiteDetail!$B$2:$B$2577,W8176)</f>
        <v>Manufactured</v>
      </c>
      <c r="Z8176" s="68" t="b">
        <f t="shared" si="1719"/>
        <v>1</v>
      </c>
      <c r="AA8176" s="68" t="b">
        <f t="shared" si="1720"/>
        <v>1</v>
      </c>
      <c r="AB8176" s="68" t="b">
        <f t="shared" si="1721"/>
        <v>1</v>
      </c>
      <c r="AC8176" s="68" t="b">
        <f t="shared" si="1728"/>
        <v>1</v>
      </c>
      <c r="AD8176" s="68" t="b">
        <f t="shared" si="1722"/>
        <v>1</v>
      </c>
      <c r="AE8176" s="68">
        <f t="shared" si="1729"/>
        <v>782.32550000000003</v>
      </c>
      <c r="AF8176" s="68">
        <f t="shared" si="1723"/>
        <v>704.09294999999997</v>
      </c>
      <c r="AG8176" s="68" t="str">
        <f t="shared" si="1730"/>
        <v>Manufactured_TRUE</v>
      </c>
      <c r="AH8176" s="68" t="str">
        <f t="shared" si="1731"/>
        <v>Manufactured_TRUE</v>
      </c>
      <c r="AI8176" s="68" t="str">
        <f t="shared" si="1731"/>
        <v>Manufactured_TRUE</v>
      </c>
      <c r="AJ8176" s="68" t="str">
        <f t="shared" si="1731"/>
        <v>Manufactured_TRUE</v>
      </c>
      <c r="AK8176" s="68" t="str">
        <f t="shared" si="1724"/>
        <v>Manufactured_TRUE</v>
      </c>
      <c r="AL8176" s="68" t="str">
        <f t="shared" si="1732"/>
        <v>2.5gpm</v>
      </c>
      <c r="AM8176" s="68" t="str">
        <f t="shared" si="1725"/>
        <v>2.5gpmManufactured_TRUE</v>
      </c>
      <c r="AN8176" s="68" t="str">
        <f t="shared" si="1726"/>
        <v>2.5gpmManufactured_TRUE</v>
      </c>
      <c r="AO8176" s="68"/>
      <c r="AP8176" s="68"/>
      <c r="AQ8176" s="68"/>
      <c r="AR8176" s="68"/>
      <c r="AS8176" s="68"/>
      <c r="AT8176" s="68"/>
      <c r="AU8176" s="68"/>
      <c r="AV8176" s="68"/>
      <c r="AW8176" s="68"/>
      <c r="AX8176" s="68"/>
    </row>
    <row r="8177" spans="1:50" ht="14.4">
      <c r="A8177" s="238" t="s">
        <v>23495</v>
      </c>
      <c r="B8177" s="238" t="s">
        <v>2546</v>
      </c>
      <c r="C8177" s="238" t="s">
        <v>23496</v>
      </c>
      <c r="D8177" s="238" t="s">
        <v>9816</v>
      </c>
      <c r="E8177" s="238" t="s">
        <v>9817</v>
      </c>
      <c r="F8177" s="238" t="s">
        <v>9818</v>
      </c>
      <c r="G8177" s="238">
        <f t="shared" si="1727"/>
        <v>3.0955555555555554</v>
      </c>
      <c r="H8177" s="238">
        <f>IF(ISNUMBER(R8177),R8177/Parameters!$A$28,"")</f>
        <v>3.0955555555555554</v>
      </c>
      <c r="I8177" s="238"/>
      <c r="J8177" s="238">
        <v>3.5</v>
      </c>
      <c r="K8177" s="238"/>
      <c r="L8177" s="238" t="s">
        <v>157</v>
      </c>
      <c r="M8177" s="238" t="s">
        <v>157</v>
      </c>
      <c r="N8177" s="238" t="s">
        <v>157</v>
      </c>
      <c r="O8177" s="238" t="s">
        <v>9819</v>
      </c>
      <c r="P8177" s="238">
        <v>0.79600000000000004</v>
      </c>
      <c r="Q8177" s="238"/>
      <c r="R8177" s="238">
        <v>2.786</v>
      </c>
      <c r="S8177" s="238"/>
      <c r="T8177" s="238" t="s">
        <v>128</v>
      </c>
      <c r="U8177" s="238" t="s">
        <v>41</v>
      </c>
      <c r="V8177" s="238" t="s">
        <v>9818</v>
      </c>
      <c r="W8177" s="68">
        <f>MATCH(RBSA_Shower!B8177,RBSA_SiteDetail!$A$2:$A$2577,0)</f>
        <v>1400</v>
      </c>
      <c r="X8177" s="68">
        <f>INDEX(RBSA_SiteDetail!$M$2:$M$2577,W8177)</f>
        <v>331.65</v>
      </c>
      <c r="Y8177" s="68" t="str">
        <f>INDEX(RBSA_SiteDetail!$B$2:$B$2577,W8177)</f>
        <v>Manufactured</v>
      </c>
      <c r="Z8177" s="68" t="b">
        <f t="shared" si="1719"/>
        <v>0</v>
      </c>
      <c r="AA8177" s="68" t="b">
        <f t="shared" si="1720"/>
        <v>0</v>
      </c>
      <c r="AB8177" s="68" t="str">
        <f t="shared" si="1721"/>
        <v/>
      </c>
      <c r="AC8177" s="68" t="str">
        <f t="shared" si="1728"/>
        <v/>
      </c>
      <c r="AD8177" s="68" t="str">
        <f t="shared" si="1722"/>
        <v/>
      </c>
      <c r="AE8177" s="68">
        <f t="shared" si="1729"/>
        <v>1026.6409999999998</v>
      </c>
      <c r="AF8177" s="68">
        <f t="shared" si="1723"/>
        <v>923.9769</v>
      </c>
      <c r="AG8177" s="68" t="str">
        <f t="shared" si="1730"/>
        <v>Manufactured_FALSE</v>
      </c>
      <c r="AH8177" s="68" t="str">
        <f t="shared" si="1731"/>
        <v>Manufactured_FALSE</v>
      </c>
      <c r="AI8177" s="68" t="str">
        <f t="shared" si="1731"/>
        <v>Manufactured_</v>
      </c>
      <c r="AJ8177" s="68" t="str">
        <f t="shared" si="1731"/>
        <v>Manufactured_</v>
      </c>
      <c r="AK8177" s="68" t="str">
        <f t="shared" si="1724"/>
        <v>Manufactured_</v>
      </c>
      <c r="AL8177" s="68" t="str">
        <f t="shared" si="1732"/>
        <v>unknown</v>
      </c>
      <c r="AM8177" s="68" t="str">
        <f t="shared" si="1725"/>
        <v>unknownManufactured_</v>
      </c>
      <c r="AN8177" s="68" t="str">
        <f t="shared" si="1726"/>
        <v>unknownManufactured_FALSE</v>
      </c>
      <c r="AO8177" s="68"/>
      <c r="AP8177" s="68"/>
      <c r="AQ8177" s="68"/>
      <c r="AR8177" s="68"/>
      <c r="AS8177" s="68"/>
      <c r="AT8177" s="68"/>
      <c r="AU8177" s="68"/>
      <c r="AV8177" s="68"/>
      <c r="AW8177" s="68"/>
      <c r="AX8177" s="68"/>
    </row>
    <row r="8178" spans="1:50" ht="14.4">
      <c r="A8178" s="238" t="s">
        <v>23497</v>
      </c>
      <c r="B8178" s="238" t="s">
        <v>2546</v>
      </c>
      <c r="C8178" s="238" t="s">
        <v>23498</v>
      </c>
      <c r="D8178" s="238" t="s">
        <v>9940</v>
      </c>
      <c r="E8178" s="238" t="s">
        <v>9941</v>
      </c>
      <c r="F8178" s="238" t="s">
        <v>9831</v>
      </c>
      <c r="G8178" s="238" t="str">
        <f t="shared" si="1727"/>
        <v>unknown</v>
      </c>
      <c r="H8178" s="238" t="str">
        <f>IF(ISNUMBER(R8178),R8178/Parameters!$A$28,"")</f>
        <v/>
      </c>
      <c r="I8178" s="238"/>
      <c r="J8178" s="238"/>
      <c r="K8178" s="238" t="s">
        <v>3597</v>
      </c>
      <c r="L8178" s="238" t="s">
        <v>157</v>
      </c>
      <c r="M8178" s="238" t="s">
        <v>157</v>
      </c>
      <c r="N8178" s="238" t="s">
        <v>23499</v>
      </c>
      <c r="O8178" s="238" t="s">
        <v>3597</v>
      </c>
      <c r="P8178" s="238"/>
      <c r="Q8178" s="238" t="s">
        <v>157</v>
      </c>
      <c r="R8178" s="238"/>
      <c r="S8178" s="238" t="s">
        <v>157</v>
      </c>
      <c r="T8178" s="238" t="s">
        <v>128</v>
      </c>
      <c r="U8178" s="238" t="s">
        <v>41</v>
      </c>
      <c r="V8178" s="238" t="s">
        <v>9831</v>
      </c>
      <c r="W8178" s="68">
        <f>MATCH(RBSA_Shower!B8178,RBSA_SiteDetail!$A$2:$A$2577,0)</f>
        <v>1400</v>
      </c>
      <c r="X8178" s="68">
        <f>INDEX(RBSA_SiteDetail!$M$2:$M$2577,W8178)</f>
        <v>331.65</v>
      </c>
      <c r="Y8178" s="68" t="str">
        <f>INDEX(RBSA_SiteDetail!$B$2:$B$2577,W8178)</f>
        <v>Manufactured</v>
      </c>
      <c r="Z8178" s="68" t="b">
        <f t="shared" si="1719"/>
        <v>0</v>
      </c>
      <c r="AA8178" s="68" t="b">
        <f t="shared" si="1720"/>
        <v>0</v>
      </c>
      <c r="AB8178" s="68" t="str">
        <f t="shared" si="1721"/>
        <v/>
      </c>
      <c r="AC8178" s="68" t="str">
        <f t="shared" si="1728"/>
        <v/>
      </c>
      <c r="AD8178" s="68" t="str">
        <f t="shared" si="1722"/>
        <v/>
      </c>
      <c r="AE8178" s="68">
        <f t="shared" si="1729"/>
        <v>0</v>
      </c>
      <c r="AF8178" s="68">
        <f t="shared" si="1723"/>
        <v>0</v>
      </c>
      <c r="AG8178" s="68" t="str">
        <f t="shared" si="1730"/>
        <v>Manufactured_FALSE</v>
      </c>
      <c r="AH8178" s="68" t="str">
        <f t="shared" si="1731"/>
        <v>Manufactured_FALSE</v>
      </c>
      <c r="AI8178" s="68" t="str">
        <f t="shared" si="1731"/>
        <v>Manufactured_</v>
      </c>
      <c r="AJ8178" s="68" t="str">
        <f t="shared" si="1731"/>
        <v>Manufactured_</v>
      </c>
      <c r="AK8178" s="68" t="str">
        <f t="shared" si="1724"/>
        <v>Manufactured_</v>
      </c>
      <c r="AL8178" s="68" t="str">
        <f t="shared" si="1732"/>
        <v>unknown</v>
      </c>
      <c r="AM8178" s="68" t="str">
        <f t="shared" si="1725"/>
        <v>unknownManufactured_</v>
      </c>
      <c r="AN8178" s="68" t="str">
        <f t="shared" si="1726"/>
        <v>unknownManufactured_FALSE</v>
      </c>
      <c r="AO8178" s="68"/>
      <c r="AP8178" s="68"/>
      <c r="AQ8178" s="68"/>
      <c r="AR8178" s="68"/>
      <c r="AS8178" s="68"/>
      <c r="AT8178" s="68"/>
      <c r="AU8178" s="68"/>
      <c r="AV8178" s="68"/>
      <c r="AW8178" s="68"/>
      <c r="AX8178" s="68"/>
    </row>
    <row r="8179" spans="1:50" ht="14.4">
      <c r="A8179" s="238" t="s">
        <v>23500</v>
      </c>
      <c r="B8179" s="238" t="s">
        <v>2546</v>
      </c>
      <c r="C8179" s="238" t="s">
        <v>23501</v>
      </c>
      <c r="D8179" s="238" t="s">
        <v>9825</v>
      </c>
      <c r="E8179" s="238" t="s">
        <v>9826</v>
      </c>
      <c r="F8179" s="238" t="s">
        <v>9831</v>
      </c>
      <c r="G8179" s="238" t="str">
        <f t="shared" si="1727"/>
        <v>unknown</v>
      </c>
      <c r="H8179" s="238" t="str">
        <f>IF(ISNUMBER(R8179),R8179/Parameters!$A$28,"")</f>
        <v/>
      </c>
      <c r="I8179" s="238"/>
      <c r="J8179" s="238">
        <v>3</v>
      </c>
      <c r="K8179" s="238"/>
      <c r="L8179" s="238" t="s">
        <v>157</v>
      </c>
      <c r="M8179" s="238" t="s">
        <v>157</v>
      </c>
      <c r="N8179" s="238" t="s">
        <v>157</v>
      </c>
      <c r="O8179" s="238" t="s">
        <v>3597</v>
      </c>
      <c r="P8179" s="238"/>
      <c r="Q8179" s="238" t="s">
        <v>157</v>
      </c>
      <c r="R8179" s="238"/>
      <c r="S8179" s="238" t="s">
        <v>157</v>
      </c>
      <c r="T8179" s="238" t="s">
        <v>128</v>
      </c>
      <c r="U8179" s="238" t="s">
        <v>41</v>
      </c>
      <c r="V8179" s="238" t="s">
        <v>9831</v>
      </c>
      <c r="W8179" s="68">
        <f>MATCH(RBSA_Shower!B8179,RBSA_SiteDetail!$A$2:$A$2577,0)</f>
        <v>1400</v>
      </c>
      <c r="X8179" s="68">
        <f>INDEX(RBSA_SiteDetail!$M$2:$M$2577,W8179)</f>
        <v>331.65</v>
      </c>
      <c r="Y8179" s="68" t="str">
        <f>INDEX(RBSA_SiteDetail!$B$2:$B$2577,W8179)</f>
        <v>Manufactured</v>
      </c>
      <c r="Z8179" s="68" t="b">
        <f t="shared" si="1719"/>
        <v>0</v>
      </c>
      <c r="AA8179" s="68" t="b">
        <f t="shared" si="1720"/>
        <v>0</v>
      </c>
      <c r="AB8179" s="68" t="str">
        <f t="shared" si="1721"/>
        <v/>
      </c>
      <c r="AC8179" s="68" t="str">
        <f t="shared" si="1728"/>
        <v/>
      </c>
      <c r="AD8179" s="68" t="str">
        <f t="shared" si="1722"/>
        <v/>
      </c>
      <c r="AE8179" s="68">
        <f t="shared" si="1729"/>
        <v>0</v>
      </c>
      <c r="AF8179" s="68">
        <f t="shared" si="1723"/>
        <v>0</v>
      </c>
      <c r="AG8179" s="68" t="str">
        <f t="shared" si="1730"/>
        <v>Manufactured_FALSE</v>
      </c>
      <c r="AH8179" s="68" t="str">
        <f t="shared" si="1731"/>
        <v>Manufactured_FALSE</v>
      </c>
      <c r="AI8179" s="68" t="str">
        <f t="shared" si="1731"/>
        <v>Manufactured_</v>
      </c>
      <c r="AJ8179" s="68" t="str">
        <f t="shared" si="1731"/>
        <v>Manufactured_</v>
      </c>
      <c r="AK8179" s="68" t="str">
        <f t="shared" si="1724"/>
        <v>Manufactured_</v>
      </c>
      <c r="AL8179" s="68" t="str">
        <f t="shared" si="1732"/>
        <v>unknown</v>
      </c>
      <c r="AM8179" s="68" t="str">
        <f t="shared" si="1725"/>
        <v>unknownManufactured_</v>
      </c>
      <c r="AN8179" s="68" t="str">
        <f t="shared" si="1726"/>
        <v>unknownManufactured_FALSE</v>
      </c>
      <c r="AO8179" s="68"/>
      <c r="AP8179" s="68"/>
      <c r="AQ8179" s="68"/>
      <c r="AR8179" s="68"/>
      <c r="AS8179" s="68"/>
      <c r="AT8179" s="68"/>
      <c r="AU8179" s="68"/>
      <c r="AV8179" s="68"/>
      <c r="AW8179" s="68"/>
      <c r="AX8179" s="68"/>
    </row>
    <row r="8180" spans="1:50" ht="14.4">
      <c r="A8180" s="238" t="s">
        <v>23502</v>
      </c>
      <c r="B8180" s="238" t="s">
        <v>2546</v>
      </c>
      <c r="C8180" s="238" t="s">
        <v>23501</v>
      </c>
      <c r="D8180" s="238" t="s">
        <v>9825</v>
      </c>
      <c r="E8180" s="238" t="s">
        <v>9826</v>
      </c>
      <c r="F8180" s="238" t="s">
        <v>9827</v>
      </c>
      <c r="G8180" s="238">
        <f t="shared" si="1727"/>
        <v>2</v>
      </c>
      <c r="H8180" s="238" t="str">
        <f>IF(ISNUMBER(R8180),R8180/Parameters!$A$28,"")</f>
        <v/>
      </c>
      <c r="I8180" s="238">
        <v>2</v>
      </c>
      <c r="J8180" s="238">
        <v>1.5</v>
      </c>
      <c r="K8180" s="238"/>
      <c r="L8180" s="238" t="s">
        <v>203</v>
      </c>
      <c r="M8180" s="238" t="s">
        <v>9828</v>
      </c>
      <c r="N8180" s="238" t="s">
        <v>157</v>
      </c>
      <c r="O8180" s="238" t="s">
        <v>3597</v>
      </c>
      <c r="P8180" s="238"/>
      <c r="Q8180" s="238" t="s">
        <v>157</v>
      </c>
      <c r="R8180" s="238"/>
      <c r="S8180" s="238" t="s">
        <v>157</v>
      </c>
      <c r="T8180" s="238" t="s">
        <v>128</v>
      </c>
      <c r="U8180" s="238" t="s">
        <v>41</v>
      </c>
      <c r="V8180" s="238" t="s">
        <v>9829</v>
      </c>
      <c r="W8180" s="68">
        <f>MATCH(RBSA_Shower!B8180,RBSA_SiteDetail!$A$2:$A$2577,0)</f>
        <v>1400</v>
      </c>
      <c r="X8180" s="68">
        <f>INDEX(RBSA_SiteDetail!$M$2:$M$2577,W8180)</f>
        <v>331.65</v>
      </c>
      <c r="Y8180" s="68" t="str">
        <f>INDEX(RBSA_SiteDetail!$B$2:$B$2577,W8180)</f>
        <v>Manufactured</v>
      </c>
      <c r="Z8180" s="68" t="b">
        <f t="shared" si="1719"/>
        <v>1</v>
      </c>
      <c r="AA8180" s="68" t="b">
        <f t="shared" si="1720"/>
        <v>1</v>
      </c>
      <c r="AB8180" s="68" t="b">
        <f t="shared" si="1721"/>
        <v>1</v>
      </c>
      <c r="AC8180" s="68" t="b">
        <f t="shared" si="1728"/>
        <v>0</v>
      </c>
      <c r="AD8180" s="68" t="b">
        <f t="shared" si="1722"/>
        <v>0</v>
      </c>
      <c r="AE8180" s="68">
        <f t="shared" si="1729"/>
        <v>663.3</v>
      </c>
      <c r="AF8180" s="68">
        <f t="shared" si="1723"/>
        <v>0</v>
      </c>
      <c r="AG8180" s="68" t="str">
        <f t="shared" si="1730"/>
        <v>Manufactured_TRUE</v>
      </c>
      <c r="AH8180" s="68" t="str">
        <f t="shared" si="1731"/>
        <v>Manufactured_TRUE</v>
      </c>
      <c r="AI8180" s="68" t="str">
        <f t="shared" si="1731"/>
        <v>Manufactured_TRUE</v>
      </c>
      <c r="AJ8180" s="68" t="str">
        <f t="shared" si="1731"/>
        <v>Manufactured_FALSE</v>
      </c>
      <c r="AK8180" s="68" t="str">
        <f t="shared" si="1724"/>
        <v>Manufactured_FALSE</v>
      </c>
      <c r="AL8180" s="68" t="str">
        <f t="shared" si="1732"/>
        <v>unknown</v>
      </c>
      <c r="AM8180" s="68" t="str">
        <f t="shared" si="1725"/>
        <v>unknownManufactured_FALSE</v>
      </c>
      <c r="AN8180" s="68" t="str">
        <f t="shared" si="1726"/>
        <v>unknownManufactured_TRUE</v>
      </c>
      <c r="AO8180" s="68"/>
      <c r="AP8180" s="68"/>
      <c r="AQ8180" s="68"/>
      <c r="AR8180" s="68"/>
      <c r="AS8180" s="68"/>
      <c r="AT8180" s="68"/>
      <c r="AU8180" s="68"/>
      <c r="AV8180" s="68"/>
      <c r="AW8180" s="68"/>
      <c r="AX8180" s="68"/>
    </row>
    <row r="8181" spans="1:50" ht="14.4">
      <c r="A8181" s="238" t="s">
        <v>23503</v>
      </c>
      <c r="B8181" s="238" t="s">
        <v>2546</v>
      </c>
      <c r="C8181" s="238" t="s">
        <v>23504</v>
      </c>
      <c r="D8181" s="238" t="s">
        <v>9844</v>
      </c>
      <c r="E8181" s="238" t="s">
        <v>9826</v>
      </c>
      <c r="F8181" s="238" t="s">
        <v>9831</v>
      </c>
      <c r="G8181" s="238" t="str">
        <f t="shared" si="1727"/>
        <v>unknown</v>
      </c>
      <c r="H8181" s="238" t="str">
        <f>IF(ISNUMBER(R8181),R8181/Parameters!$A$28,"")</f>
        <v/>
      </c>
      <c r="I8181" s="238"/>
      <c r="J8181" s="238"/>
      <c r="K8181" s="238" t="s">
        <v>3597</v>
      </c>
      <c r="L8181" s="238" t="s">
        <v>157</v>
      </c>
      <c r="M8181" s="238" t="s">
        <v>157</v>
      </c>
      <c r="N8181" s="238" t="s">
        <v>23505</v>
      </c>
      <c r="O8181" s="238" t="s">
        <v>3597</v>
      </c>
      <c r="P8181" s="238"/>
      <c r="Q8181" s="238" t="s">
        <v>157</v>
      </c>
      <c r="R8181" s="238"/>
      <c r="S8181" s="238" t="s">
        <v>157</v>
      </c>
      <c r="T8181" s="238" t="s">
        <v>128</v>
      </c>
      <c r="U8181" s="238" t="s">
        <v>41</v>
      </c>
      <c r="V8181" s="238" t="s">
        <v>9831</v>
      </c>
      <c r="W8181" s="68">
        <f>MATCH(RBSA_Shower!B8181,RBSA_SiteDetail!$A$2:$A$2577,0)</f>
        <v>1400</v>
      </c>
      <c r="X8181" s="68">
        <f>INDEX(RBSA_SiteDetail!$M$2:$M$2577,W8181)</f>
        <v>331.65</v>
      </c>
      <c r="Y8181" s="68" t="str">
        <f>INDEX(RBSA_SiteDetail!$B$2:$B$2577,W8181)</f>
        <v>Manufactured</v>
      </c>
      <c r="Z8181" s="68" t="b">
        <f t="shared" si="1719"/>
        <v>0</v>
      </c>
      <c r="AA8181" s="68" t="b">
        <f t="shared" si="1720"/>
        <v>0</v>
      </c>
      <c r="AB8181" s="68" t="str">
        <f t="shared" si="1721"/>
        <v/>
      </c>
      <c r="AC8181" s="68" t="str">
        <f t="shared" si="1728"/>
        <v/>
      </c>
      <c r="AD8181" s="68" t="str">
        <f t="shared" si="1722"/>
        <v/>
      </c>
      <c r="AE8181" s="68">
        <f t="shared" si="1729"/>
        <v>0</v>
      </c>
      <c r="AF8181" s="68">
        <f t="shared" si="1723"/>
        <v>0</v>
      </c>
      <c r="AG8181" s="68" t="str">
        <f t="shared" si="1730"/>
        <v>Manufactured_FALSE</v>
      </c>
      <c r="AH8181" s="68" t="str">
        <f t="shared" si="1731"/>
        <v>Manufactured_FALSE</v>
      </c>
      <c r="AI8181" s="68" t="str">
        <f t="shared" si="1731"/>
        <v>Manufactured_</v>
      </c>
      <c r="AJ8181" s="68" t="str">
        <f t="shared" si="1731"/>
        <v>Manufactured_</v>
      </c>
      <c r="AK8181" s="68" t="str">
        <f t="shared" si="1724"/>
        <v>Manufactured_</v>
      </c>
      <c r="AL8181" s="68" t="str">
        <f t="shared" si="1732"/>
        <v>unknown</v>
      </c>
      <c r="AM8181" s="68" t="str">
        <f t="shared" si="1725"/>
        <v>unknownManufactured_</v>
      </c>
      <c r="AN8181" s="68" t="str">
        <f t="shared" si="1726"/>
        <v>unknownManufactured_FALSE</v>
      </c>
      <c r="AO8181" s="68"/>
      <c r="AP8181" s="68"/>
      <c r="AQ8181" s="68"/>
      <c r="AR8181" s="68"/>
      <c r="AS8181" s="68"/>
      <c r="AT8181" s="68"/>
      <c r="AU8181" s="68"/>
      <c r="AV8181" s="68"/>
      <c r="AW8181" s="68"/>
      <c r="AX8181" s="68"/>
    </row>
    <row r="8182" spans="1:50" ht="14.4">
      <c r="A8182" s="238" t="s">
        <v>23506</v>
      </c>
      <c r="B8182" s="238" t="s">
        <v>2546</v>
      </c>
      <c r="C8182" s="238" t="s">
        <v>23504</v>
      </c>
      <c r="D8182" s="238" t="s">
        <v>9844</v>
      </c>
      <c r="E8182" s="238" t="s">
        <v>9826</v>
      </c>
      <c r="F8182" s="238" t="s">
        <v>9827</v>
      </c>
      <c r="G8182" s="238">
        <f t="shared" si="1727"/>
        <v>1.8</v>
      </c>
      <c r="H8182" s="238" t="str">
        <f>IF(ISNUMBER(R8182),R8182/Parameters!$A$28,"")</f>
        <v/>
      </c>
      <c r="I8182" s="238">
        <v>1.8</v>
      </c>
      <c r="J8182" s="238">
        <v>2.5</v>
      </c>
      <c r="K8182" s="238"/>
      <c r="L8182" s="238" t="s">
        <v>9947</v>
      </c>
      <c r="M8182" s="238" t="s">
        <v>9828</v>
      </c>
      <c r="N8182" s="238" t="s">
        <v>157</v>
      </c>
      <c r="O8182" s="238" t="s">
        <v>3597</v>
      </c>
      <c r="P8182" s="238"/>
      <c r="Q8182" s="238" t="s">
        <v>157</v>
      </c>
      <c r="R8182" s="238"/>
      <c r="S8182" s="238" t="s">
        <v>157</v>
      </c>
      <c r="T8182" s="238" t="s">
        <v>128</v>
      </c>
      <c r="U8182" s="238" t="s">
        <v>41</v>
      </c>
      <c r="V8182" s="238" t="s">
        <v>9829</v>
      </c>
      <c r="W8182" s="68">
        <f>MATCH(RBSA_Shower!B8182,RBSA_SiteDetail!$A$2:$A$2577,0)</f>
        <v>1400</v>
      </c>
      <c r="X8182" s="68">
        <f>INDEX(RBSA_SiteDetail!$M$2:$M$2577,W8182)</f>
        <v>331.65</v>
      </c>
      <c r="Y8182" s="68" t="str">
        <f>INDEX(RBSA_SiteDetail!$B$2:$B$2577,W8182)</f>
        <v>Manufactured</v>
      </c>
      <c r="Z8182" s="68" t="b">
        <f t="shared" si="1719"/>
        <v>1</v>
      </c>
      <c r="AA8182" s="68" t="b">
        <f t="shared" si="1720"/>
        <v>1</v>
      </c>
      <c r="AB8182" s="68" t="b">
        <f t="shared" si="1721"/>
        <v>1</v>
      </c>
      <c r="AC8182" s="68" t="b">
        <f t="shared" si="1728"/>
        <v>0</v>
      </c>
      <c r="AD8182" s="68" t="b">
        <f t="shared" si="1722"/>
        <v>0</v>
      </c>
      <c r="AE8182" s="68">
        <f t="shared" si="1729"/>
        <v>596.97</v>
      </c>
      <c r="AF8182" s="68">
        <f t="shared" si="1723"/>
        <v>0</v>
      </c>
      <c r="AG8182" s="68" t="str">
        <f t="shared" si="1730"/>
        <v>Manufactured_TRUE</v>
      </c>
      <c r="AH8182" s="68" t="str">
        <f t="shared" si="1731"/>
        <v>Manufactured_TRUE</v>
      </c>
      <c r="AI8182" s="68" t="str">
        <f t="shared" si="1731"/>
        <v>Manufactured_TRUE</v>
      </c>
      <c r="AJ8182" s="68" t="str">
        <f t="shared" si="1731"/>
        <v>Manufactured_FALSE</v>
      </c>
      <c r="AK8182" s="68" t="str">
        <f t="shared" si="1724"/>
        <v>Manufactured_FALSE</v>
      </c>
      <c r="AL8182" s="68" t="str">
        <f t="shared" si="1732"/>
        <v>unknown</v>
      </c>
      <c r="AM8182" s="68" t="str">
        <f t="shared" si="1725"/>
        <v>unknownManufactured_FALSE</v>
      </c>
      <c r="AN8182" s="68" t="str">
        <f t="shared" si="1726"/>
        <v>unknownManufactured_TRUE</v>
      </c>
      <c r="AO8182" s="68"/>
      <c r="AP8182" s="68"/>
      <c r="AQ8182" s="68"/>
      <c r="AR8182" s="68"/>
      <c r="AS8182" s="68"/>
      <c r="AT8182" s="68"/>
      <c r="AU8182" s="68"/>
      <c r="AV8182" s="68"/>
      <c r="AW8182" s="68"/>
      <c r="AX8182" s="68"/>
    </row>
    <row r="8183" spans="1:50" ht="14.4">
      <c r="A8183" s="238" t="s">
        <v>23507</v>
      </c>
      <c r="B8183" s="238" t="s">
        <v>2548</v>
      </c>
      <c r="C8183" s="238" t="s">
        <v>23508</v>
      </c>
      <c r="D8183" s="238" t="s">
        <v>9816</v>
      </c>
      <c r="E8183" s="238" t="s">
        <v>9817</v>
      </c>
      <c r="F8183" s="238" t="s">
        <v>9818</v>
      </c>
      <c r="G8183" s="238">
        <f t="shared" si="1727"/>
        <v>2.2000000000000002</v>
      </c>
      <c r="H8183" s="238">
        <f>IF(ISNUMBER(R8183),R8183/Parameters!$A$28,"")</f>
        <v>1.4155555555555555</v>
      </c>
      <c r="I8183" s="238">
        <v>2.2000000000000002</v>
      </c>
      <c r="J8183" s="238">
        <v>1.6</v>
      </c>
      <c r="K8183" s="238"/>
      <c r="L8183" s="238" t="s">
        <v>157</v>
      </c>
      <c r="M8183" s="238" t="s">
        <v>157</v>
      </c>
      <c r="N8183" s="238" t="s">
        <v>157</v>
      </c>
      <c r="O8183" s="238" t="s">
        <v>9819</v>
      </c>
      <c r="P8183" s="238">
        <v>0.79600000000000004</v>
      </c>
      <c r="Q8183" s="238"/>
      <c r="R8183" s="238">
        <v>1.274</v>
      </c>
      <c r="S8183" s="238"/>
      <c r="T8183" s="238" t="s">
        <v>128</v>
      </c>
      <c r="U8183" s="238" t="s">
        <v>41</v>
      </c>
      <c r="V8183" s="238" t="s">
        <v>9818</v>
      </c>
      <c r="W8183" s="68">
        <f>MATCH(RBSA_Shower!B8183,RBSA_SiteDetail!$A$2:$A$2577,0)</f>
        <v>1401</v>
      </c>
      <c r="X8183" s="68">
        <f>INDEX(RBSA_SiteDetail!$M$2:$M$2577,W8183)</f>
        <v>331.65</v>
      </c>
      <c r="Y8183" s="68" t="str">
        <f>INDEX(RBSA_SiteDetail!$B$2:$B$2577,W8183)</f>
        <v>Manufactured</v>
      </c>
      <c r="Z8183" s="68" t="b">
        <f t="shared" si="1719"/>
        <v>0</v>
      </c>
      <c r="AA8183" s="68" t="b">
        <f t="shared" si="1720"/>
        <v>0</v>
      </c>
      <c r="AB8183" s="68" t="str">
        <f t="shared" si="1721"/>
        <v/>
      </c>
      <c r="AC8183" s="68" t="str">
        <f t="shared" si="1728"/>
        <v/>
      </c>
      <c r="AD8183" s="68" t="str">
        <f t="shared" si="1722"/>
        <v/>
      </c>
      <c r="AE8183" s="68">
        <f t="shared" si="1729"/>
        <v>729.63</v>
      </c>
      <c r="AF8183" s="68">
        <f t="shared" si="1723"/>
        <v>422.52209999999997</v>
      </c>
      <c r="AG8183" s="68" t="str">
        <f t="shared" si="1730"/>
        <v>Manufactured_FALSE</v>
      </c>
      <c r="AH8183" s="68" t="str">
        <f t="shared" si="1731"/>
        <v>Manufactured_FALSE</v>
      </c>
      <c r="AI8183" s="68" t="str">
        <f t="shared" si="1731"/>
        <v>Manufactured_</v>
      </c>
      <c r="AJ8183" s="68" t="str">
        <f t="shared" si="1731"/>
        <v>Manufactured_</v>
      </c>
      <c r="AK8183" s="68" t="str">
        <f t="shared" si="1724"/>
        <v>Manufactured_</v>
      </c>
      <c r="AL8183" s="68" t="str">
        <f t="shared" si="1732"/>
        <v>unknown</v>
      </c>
      <c r="AM8183" s="68" t="str">
        <f t="shared" si="1725"/>
        <v>unknownManufactured_</v>
      </c>
      <c r="AN8183" s="68" t="str">
        <f t="shared" si="1726"/>
        <v>unknownManufactured_FALSE</v>
      </c>
      <c r="AO8183" s="68"/>
      <c r="AP8183" s="68"/>
      <c r="AQ8183" s="68"/>
      <c r="AR8183" s="68"/>
      <c r="AS8183" s="68"/>
      <c r="AT8183" s="68"/>
      <c r="AU8183" s="68"/>
      <c r="AV8183" s="68"/>
      <c r="AW8183" s="68"/>
      <c r="AX8183" s="68"/>
    </row>
    <row r="8184" spans="1:50" ht="14.4">
      <c r="A8184" s="238" t="s">
        <v>23509</v>
      </c>
      <c r="B8184" s="238" t="s">
        <v>2548</v>
      </c>
      <c r="C8184" s="238" t="s">
        <v>23510</v>
      </c>
      <c r="D8184" s="238" t="s">
        <v>9825</v>
      </c>
      <c r="E8184" s="238" t="s">
        <v>9826</v>
      </c>
      <c r="F8184" s="238" t="s">
        <v>9831</v>
      </c>
      <c r="G8184" s="238">
        <f t="shared" si="1727"/>
        <v>5.7488888888888896</v>
      </c>
      <c r="H8184" s="238">
        <f>IF(ISNUMBER(R8184),R8184/Parameters!$A$28,"")</f>
        <v>5.7488888888888896</v>
      </c>
      <c r="I8184" s="238"/>
      <c r="J8184" s="238">
        <v>6.5</v>
      </c>
      <c r="K8184" s="238"/>
      <c r="L8184" s="238" t="s">
        <v>157</v>
      </c>
      <c r="M8184" s="238" t="s">
        <v>157</v>
      </c>
      <c r="N8184" s="238" t="s">
        <v>157</v>
      </c>
      <c r="O8184" s="238" t="s">
        <v>9819</v>
      </c>
      <c r="P8184" s="238">
        <v>0.79600000000000004</v>
      </c>
      <c r="Q8184" s="238"/>
      <c r="R8184" s="238">
        <v>5.1740000000000004</v>
      </c>
      <c r="S8184" s="238"/>
      <c r="T8184" s="238" t="s">
        <v>128</v>
      </c>
      <c r="U8184" s="238" t="s">
        <v>41</v>
      </c>
      <c r="V8184" s="238" t="s">
        <v>9831</v>
      </c>
      <c r="W8184" s="68">
        <f>MATCH(RBSA_Shower!B8184,RBSA_SiteDetail!$A$2:$A$2577,0)</f>
        <v>1401</v>
      </c>
      <c r="X8184" s="68">
        <f>INDEX(RBSA_SiteDetail!$M$2:$M$2577,W8184)</f>
        <v>331.65</v>
      </c>
      <c r="Y8184" s="68" t="str">
        <f>INDEX(RBSA_SiteDetail!$B$2:$B$2577,W8184)</f>
        <v>Manufactured</v>
      </c>
      <c r="Z8184" s="68" t="b">
        <f t="shared" si="1719"/>
        <v>0</v>
      </c>
      <c r="AA8184" s="68" t="b">
        <f t="shared" si="1720"/>
        <v>0</v>
      </c>
      <c r="AB8184" s="68" t="str">
        <f t="shared" si="1721"/>
        <v/>
      </c>
      <c r="AC8184" s="68" t="str">
        <f t="shared" si="1728"/>
        <v/>
      </c>
      <c r="AD8184" s="68" t="str">
        <f t="shared" si="1722"/>
        <v/>
      </c>
      <c r="AE8184" s="68">
        <f t="shared" si="1729"/>
        <v>1906.6190000000001</v>
      </c>
      <c r="AF8184" s="68">
        <f t="shared" si="1723"/>
        <v>1715.9571000000001</v>
      </c>
      <c r="AG8184" s="68" t="str">
        <f t="shared" si="1730"/>
        <v>Manufactured_FALSE</v>
      </c>
      <c r="AH8184" s="68" t="str">
        <f t="shared" si="1731"/>
        <v>Manufactured_FALSE</v>
      </c>
      <c r="AI8184" s="68" t="str">
        <f t="shared" si="1731"/>
        <v>Manufactured_</v>
      </c>
      <c r="AJ8184" s="68" t="str">
        <f t="shared" si="1731"/>
        <v>Manufactured_</v>
      </c>
      <c r="AK8184" s="68" t="str">
        <f t="shared" si="1724"/>
        <v>Manufactured_</v>
      </c>
      <c r="AL8184" s="68" t="str">
        <f t="shared" si="1732"/>
        <v>unknown</v>
      </c>
      <c r="AM8184" s="68" t="str">
        <f t="shared" si="1725"/>
        <v>unknownManufactured_</v>
      </c>
      <c r="AN8184" s="68" t="str">
        <f t="shared" si="1726"/>
        <v>unknownManufactured_FALSE</v>
      </c>
      <c r="AO8184" s="68"/>
      <c r="AP8184" s="68"/>
      <c r="AQ8184" s="68"/>
      <c r="AR8184" s="68"/>
      <c r="AS8184" s="68"/>
      <c r="AT8184" s="68"/>
      <c r="AU8184" s="68"/>
      <c r="AV8184" s="68"/>
      <c r="AW8184" s="68"/>
      <c r="AX8184" s="68"/>
    </row>
    <row r="8185" spans="1:50" ht="14.4">
      <c r="A8185" s="238" t="s">
        <v>23511</v>
      </c>
      <c r="B8185" s="238" t="s">
        <v>2548</v>
      </c>
      <c r="C8185" s="238" t="s">
        <v>23510</v>
      </c>
      <c r="D8185" s="238" t="s">
        <v>9825</v>
      </c>
      <c r="E8185" s="238" t="s">
        <v>9826</v>
      </c>
      <c r="F8185" s="238" t="s">
        <v>9827</v>
      </c>
      <c r="G8185" s="238">
        <f t="shared" si="1727"/>
        <v>2.5</v>
      </c>
      <c r="H8185" s="238" t="str">
        <f>IF(ISNUMBER(R8185),R8185/Parameters!$A$28,"")</f>
        <v/>
      </c>
      <c r="I8185" s="238">
        <v>2.5</v>
      </c>
      <c r="J8185" s="238">
        <v>3</v>
      </c>
      <c r="K8185" s="238"/>
      <c r="L8185" s="238" t="s">
        <v>203</v>
      </c>
      <c r="M8185" s="238" t="s">
        <v>9828</v>
      </c>
      <c r="N8185" s="238" t="s">
        <v>157</v>
      </c>
      <c r="O8185" s="238" t="s">
        <v>3597</v>
      </c>
      <c r="P8185" s="238"/>
      <c r="Q8185" s="238" t="s">
        <v>157</v>
      </c>
      <c r="R8185" s="238"/>
      <c r="S8185" s="238" t="s">
        <v>157</v>
      </c>
      <c r="T8185" s="238" t="s">
        <v>128</v>
      </c>
      <c r="U8185" s="238" t="s">
        <v>41</v>
      </c>
      <c r="V8185" s="238" t="s">
        <v>9829</v>
      </c>
      <c r="W8185" s="68">
        <f>MATCH(RBSA_Shower!B8185,RBSA_SiteDetail!$A$2:$A$2577,0)</f>
        <v>1401</v>
      </c>
      <c r="X8185" s="68">
        <f>INDEX(RBSA_SiteDetail!$M$2:$M$2577,W8185)</f>
        <v>331.65</v>
      </c>
      <c r="Y8185" s="68" t="str">
        <f>INDEX(RBSA_SiteDetail!$B$2:$B$2577,W8185)</f>
        <v>Manufactured</v>
      </c>
      <c r="Z8185" s="68" t="b">
        <f t="shared" si="1719"/>
        <v>1</v>
      </c>
      <c r="AA8185" s="68" t="b">
        <f t="shared" si="1720"/>
        <v>1</v>
      </c>
      <c r="AB8185" s="68" t="b">
        <f t="shared" si="1721"/>
        <v>1</v>
      </c>
      <c r="AC8185" s="68" t="b">
        <f t="shared" si="1728"/>
        <v>0</v>
      </c>
      <c r="AD8185" s="68" t="b">
        <f t="shared" si="1722"/>
        <v>0</v>
      </c>
      <c r="AE8185" s="68">
        <f t="shared" si="1729"/>
        <v>829.125</v>
      </c>
      <c r="AF8185" s="68">
        <f t="shared" si="1723"/>
        <v>0</v>
      </c>
      <c r="AG8185" s="68" t="str">
        <f t="shared" si="1730"/>
        <v>Manufactured_TRUE</v>
      </c>
      <c r="AH8185" s="68" t="str">
        <f t="shared" si="1731"/>
        <v>Manufactured_TRUE</v>
      </c>
      <c r="AI8185" s="68" t="str">
        <f t="shared" si="1731"/>
        <v>Manufactured_TRUE</v>
      </c>
      <c r="AJ8185" s="68" t="str">
        <f t="shared" si="1731"/>
        <v>Manufactured_FALSE</v>
      </c>
      <c r="AK8185" s="68" t="str">
        <f t="shared" si="1724"/>
        <v>Manufactured_FALSE</v>
      </c>
      <c r="AL8185" s="68" t="str">
        <f t="shared" si="1732"/>
        <v>unknown</v>
      </c>
      <c r="AM8185" s="68" t="str">
        <f t="shared" si="1725"/>
        <v>unknownManufactured_FALSE</v>
      </c>
      <c r="AN8185" s="68" t="str">
        <f t="shared" si="1726"/>
        <v>unknownManufactured_TRUE</v>
      </c>
      <c r="AO8185" s="68"/>
      <c r="AP8185" s="68"/>
      <c r="AQ8185" s="68"/>
      <c r="AR8185" s="68"/>
      <c r="AS8185" s="68"/>
      <c r="AT8185" s="68"/>
      <c r="AU8185" s="68"/>
      <c r="AV8185" s="68"/>
      <c r="AW8185" s="68"/>
      <c r="AX8185" s="68"/>
    </row>
    <row r="8186" spans="1:50" ht="14.4">
      <c r="A8186" s="238" t="s">
        <v>23512</v>
      </c>
      <c r="B8186" s="238" t="s">
        <v>2549</v>
      </c>
      <c r="C8186" s="238" t="s">
        <v>23513</v>
      </c>
      <c r="D8186" s="238" t="s">
        <v>9825</v>
      </c>
      <c r="E8186" s="238" t="s">
        <v>9826</v>
      </c>
      <c r="F8186" s="238" t="s">
        <v>9831</v>
      </c>
      <c r="G8186" s="238">
        <f t="shared" si="1727"/>
        <v>4.4222222222222225</v>
      </c>
      <c r="H8186" s="238">
        <f>IF(ISNUMBER(R8186),R8186/Parameters!$A$28,"")</f>
        <v>4.4222222222222225</v>
      </c>
      <c r="I8186" s="238"/>
      <c r="J8186" s="238">
        <v>5</v>
      </c>
      <c r="K8186" s="238"/>
      <c r="L8186" s="238" t="s">
        <v>157</v>
      </c>
      <c r="M8186" s="238" t="s">
        <v>157</v>
      </c>
      <c r="N8186" s="238" t="s">
        <v>23514</v>
      </c>
      <c r="O8186" s="238" t="s">
        <v>9819</v>
      </c>
      <c r="P8186" s="238">
        <v>0.79600000000000004</v>
      </c>
      <c r="Q8186" s="238"/>
      <c r="R8186" s="238">
        <v>3.98</v>
      </c>
      <c r="S8186" s="238"/>
      <c r="T8186" s="238" t="s">
        <v>128</v>
      </c>
      <c r="U8186" s="238" t="s">
        <v>41</v>
      </c>
      <c r="V8186" s="238" t="s">
        <v>9831</v>
      </c>
      <c r="W8186" s="68">
        <f>MATCH(RBSA_Shower!B8186,RBSA_SiteDetail!$A$2:$A$2577,0)</f>
        <v>1402</v>
      </c>
      <c r="X8186" s="68">
        <f>INDEX(RBSA_SiteDetail!$M$2:$M$2577,W8186)</f>
        <v>331.65</v>
      </c>
      <c r="Y8186" s="68" t="str">
        <f>INDEX(RBSA_SiteDetail!$B$2:$B$2577,W8186)</f>
        <v>Manufactured</v>
      </c>
      <c r="Z8186" s="68" t="b">
        <f t="shared" si="1719"/>
        <v>0</v>
      </c>
      <c r="AA8186" s="68" t="b">
        <f t="shared" si="1720"/>
        <v>0</v>
      </c>
      <c r="AB8186" s="68" t="str">
        <f t="shared" si="1721"/>
        <v/>
      </c>
      <c r="AC8186" s="68" t="str">
        <f t="shared" si="1728"/>
        <v/>
      </c>
      <c r="AD8186" s="68" t="str">
        <f t="shared" si="1722"/>
        <v/>
      </c>
      <c r="AE8186" s="68">
        <f t="shared" si="1729"/>
        <v>1466.6299999999999</v>
      </c>
      <c r="AF8186" s="68">
        <f t="shared" si="1723"/>
        <v>1319.9669999999999</v>
      </c>
      <c r="AG8186" s="68" t="str">
        <f t="shared" si="1730"/>
        <v>Manufactured_FALSE</v>
      </c>
      <c r="AH8186" s="68" t="str">
        <f t="shared" si="1731"/>
        <v>Manufactured_FALSE</v>
      </c>
      <c r="AI8186" s="68" t="str">
        <f t="shared" si="1731"/>
        <v>Manufactured_</v>
      </c>
      <c r="AJ8186" s="68" t="str">
        <f t="shared" si="1731"/>
        <v>Manufactured_</v>
      </c>
      <c r="AK8186" s="68" t="str">
        <f t="shared" si="1724"/>
        <v>Manufactured_</v>
      </c>
      <c r="AL8186" s="68" t="str">
        <f t="shared" si="1732"/>
        <v>unknown</v>
      </c>
      <c r="AM8186" s="68" t="str">
        <f t="shared" si="1725"/>
        <v>unknownManufactured_</v>
      </c>
      <c r="AN8186" s="68" t="str">
        <f t="shared" si="1726"/>
        <v>unknownManufactured_FALSE</v>
      </c>
      <c r="AO8186" s="68"/>
      <c r="AP8186" s="68"/>
      <c r="AQ8186" s="68"/>
      <c r="AR8186" s="68"/>
      <c r="AS8186" s="68"/>
      <c r="AT8186" s="68"/>
      <c r="AU8186" s="68"/>
      <c r="AV8186" s="68"/>
      <c r="AW8186" s="68"/>
      <c r="AX8186" s="68"/>
    </row>
    <row r="8187" spans="1:50" ht="14.4">
      <c r="A8187" s="238" t="s">
        <v>23515</v>
      </c>
      <c r="B8187" s="238" t="s">
        <v>2549</v>
      </c>
      <c r="C8187" s="238" t="s">
        <v>23513</v>
      </c>
      <c r="D8187" s="238" t="s">
        <v>9825</v>
      </c>
      <c r="E8187" s="238" t="s">
        <v>9826</v>
      </c>
      <c r="F8187" s="238" t="s">
        <v>9829</v>
      </c>
      <c r="G8187" s="238">
        <f t="shared" si="1727"/>
        <v>2</v>
      </c>
      <c r="H8187" s="238">
        <f>IF(ISNUMBER(R8187),R8187/Parameters!$A$28,"")</f>
        <v>2.8311111111111109</v>
      </c>
      <c r="I8187" s="238">
        <v>2</v>
      </c>
      <c r="J8187" s="238">
        <v>3</v>
      </c>
      <c r="K8187" s="238"/>
      <c r="L8187" s="238" t="s">
        <v>203</v>
      </c>
      <c r="M8187" s="238" t="s">
        <v>9828</v>
      </c>
      <c r="N8187" s="238" t="s">
        <v>157</v>
      </c>
      <c r="O8187" s="238" t="s">
        <v>9819</v>
      </c>
      <c r="P8187" s="238">
        <v>0.84919999999999995</v>
      </c>
      <c r="Q8187" s="238"/>
      <c r="R8187" s="238">
        <v>2.548</v>
      </c>
      <c r="S8187" s="238"/>
      <c r="T8187" s="238" t="s">
        <v>128</v>
      </c>
      <c r="U8187" s="238" t="s">
        <v>41</v>
      </c>
      <c r="V8187" s="238" t="s">
        <v>9829</v>
      </c>
      <c r="W8187" s="68">
        <f>MATCH(RBSA_Shower!B8187,RBSA_SiteDetail!$A$2:$A$2577,0)</f>
        <v>1402</v>
      </c>
      <c r="X8187" s="68">
        <f>INDEX(RBSA_SiteDetail!$M$2:$M$2577,W8187)</f>
        <v>331.65</v>
      </c>
      <c r="Y8187" s="68" t="str">
        <f>INDEX(RBSA_SiteDetail!$B$2:$B$2577,W8187)</f>
        <v>Manufactured</v>
      </c>
      <c r="Z8187" s="68" t="b">
        <f t="shared" si="1719"/>
        <v>1</v>
      </c>
      <c r="AA8187" s="68" t="b">
        <f t="shared" si="1720"/>
        <v>0</v>
      </c>
      <c r="AB8187" s="68" t="b">
        <f t="shared" si="1721"/>
        <v>1</v>
      </c>
      <c r="AC8187" s="68" t="b">
        <f t="shared" si="1728"/>
        <v>1</v>
      </c>
      <c r="AD8187" s="68" t="b">
        <f t="shared" si="1722"/>
        <v>1</v>
      </c>
      <c r="AE8187" s="68">
        <f t="shared" si="1729"/>
        <v>663.3</v>
      </c>
      <c r="AF8187" s="68">
        <f t="shared" si="1723"/>
        <v>845.04419999999993</v>
      </c>
      <c r="AG8187" s="68" t="str">
        <f t="shared" si="1730"/>
        <v>Manufactured_TRUE</v>
      </c>
      <c r="AH8187" s="68" t="str">
        <f t="shared" si="1731"/>
        <v>Manufactured_FALSE</v>
      </c>
      <c r="AI8187" s="68" t="str">
        <f t="shared" si="1731"/>
        <v>Manufactured_TRUE</v>
      </c>
      <c r="AJ8187" s="68" t="str">
        <f t="shared" si="1731"/>
        <v>Manufactured_TRUE</v>
      </c>
      <c r="AK8187" s="68" t="str">
        <f t="shared" si="1724"/>
        <v>Manufactured_TRUE</v>
      </c>
      <c r="AL8187" s="68" t="str">
        <f t="shared" si="1732"/>
        <v>2.0gpm</v>
      </c>
      <c r="AM8187" s="68" t="str">
        <f t="shared" si="1725"/>
        <v>2.0gpmManufactured_TRUE</v>
      </c>
      <c r="AN8187" s="68" t="str">
        <f t="shared" si="1726"/>
        <v>2.0gpmManufactured_TRUE</v>
      </c>
      <c r="AO8187" s="68"/>
      <c r="AP8187" s="68"/>
      <c r="AQ8187" s="68"/>
      <c r="AR8187" s="68"/>
      <c r="AS8187" s="68"/>
      <c r="AT8187" s="68"/>
      <c r="AU8187" s="68"/>
      <c r="AV8187" s="68"/>
      <c r="AW8187" s="68"/>
      <c r="AX8187" s="68"/>
    </row>
    <row r="8188" spans="1:50" ht="14.4">
      <c r="A8188" s="238" t="s">
        <v>23516</v>
      </c>
      <c r="B8188" s="238" t="s">
        <v>2549</v>
      </c>
      <c r="C8188" s="238" t="s">
        <v>23517</v>
      </c>
      <c r="D8188" s="238" t="s">
        <v>9844</v>
      </c>
      <c r="E8188" s="238" t="s">
        <v>9826</v>
      </c>
      <c r="F8188" s="238" t="s">
        <v>9831</v>
      </c>
      <c r="G8188" s="238">
        <f t="shared" si="1727"/>
        <v>4.8644444444444446</v>
      </c>
      <c r="H8188" s="238">
        <f>IF(ISNUMBER(R8188),R8188/Parameters!$A$28,"")</f>
        <v>4.8644444444444446</v>
      </c>
      <c r="I8188" s="238"/>
      <c r="J8188" s="238">
        <v>5.5</v>
      </c>
      <c r="K8188" s="238"/>
      <c r="L8188" s="238" t="s">
        <v>157</v>
      </c>
      <c r="M8188" s="238" t="s">
        <v>157</v>
      </c>
      <c r="N8188" s="238" t="s">
        <v>157</v>
      </c>
      <c r="O8188" s="238" t="s">
        <v>9819</v>
      </c>
      <c r="P8188" s="238">
        <v>0.79600000000000004</v>
      </c>
      <c r="Q8188" s="238"/>
      <c r="R8188" s="238">
        <v>4.3780000000000001</v>
      </c>
      <c r="S8188" s="238"/>
      <c r="T8188" s="238" t="s">
        <v>128</v>
      </c>
      <c r="U8188" s="238" t="s">
        <v>41</v>
      </c>
      <c r="V8188" s="238" t="s">
        <v>9831</v>
      </c>
      <c r="W8188" s="68">
        <f>MATCH(RBSA_Shower!B8188,RBSA_SiteDetail!$A$2:$A$2577,0)</f>
        <v>1402</v>
      </c>
      <c r="X8188" s="68">
        <f>INDEX(RBSA_SiteDetail!$M$2:$M$2577,W8188)</f>
        <v>331.65</v>
      </c>
      <c r="Y8188" s="68" t="str">
        <f>INDEX(RBSA_SiteDetail!$B$2:$B$2577,W8188)</f>
        <v>Manufactured</v>
      </c>
      <c r="Z8188" s="68" t="b">
        <f t="shared" si="1719"/>
        <v>0</v>
      </c>
      <c r="AA8188" s="68" t="b">
        <f t="shared" si="1720"/>
        <v>0</v>
      </c>
      <c r="AB8188" s="68" t="str">
        <f t="shared" si="1721"/>
        <v/>
      </c>
      <c r="AC8188" s="68" t="str">
        <f t="shared" si="1728"/>
        <v/>
      </c>
      <c r="AD8188" s="68" t="str">
        <f t="shared" si="1722"/>
        <v/>
      </c>
      <c r="AE8188" s="68">
        <f t="shared" si="1729"/>
        <v>1613.2929999999999</v>
      </c>
      <c r="AF8188" s="68">
        <f t="shared" si="1723"/>
        <v>1451.9637</v>
      </c>
      <c r="AG8188" s="68" t="str">
        <f t="shared" si="1730"/>
        <v>Manufactured_FALSE</v>
      </c>
      <c r="AH8188" s="68" t="str">
        <f t="shared" si="1731"/>
        <v>Manufactured_FALSE</v>
      </c>
      <c r="AI8188" s="68" t="str">
        <f t="shared" si="1731"/>
        <v>Manufactured_</v>
      </c>
      <c r="AJ8188" s="68" t="str">
        <f t="shared" si="1731"/>
        <v>Manufactured_</v>
      </c>
      <c r="AK8188" s="68" t="str">
        <f t="shared" si="1724"/>
        <v>Manufactured_</v>
      </c>
      <c r="AL8188" s="68" t="str">
        <f t="shared" si="1732"/>
        <v>unknown</v>
      </c>
      <c r="AM8188" s="68" t="str">
        <f t="shared" si="1725"/>
        <v>unknownManufactured_</v>
      </c>
      <c r="AN8188" s="68" t="str">
        <f t="shared" si="1726"/>
        <v>unknownManufactured_FALSE</v>
      </c>
      <c r="AO8188" s="68"/>
      <c r="AP8188" s="68"/>
      <c r="AQ8188" s="68"/>
      <c r="AR8188" s="68"/>
      <c r="AS8188" s="68"/>
      <c r="AT8188" s="68"/>
      <c r="AU8188" s="68"/>
      <c r="AV8188" s="68"/>
      <c r="AW8188" s="68"/>
      <c r="AX8188" s="68"/>
    </row>
    <row r="8189" spans="1:50" ht="14.4">
      <c r="A8189" s="238" t="s">
        <v>23518</v>
      </c>
      <c r="B8189" s="238" t="s">
        <v>2549</v>
      </c>
      <c r="C8189" s="238" t="s">
        <v>23517</v>
      </c>
      <c r="D8189" s="238" t="s">
        <v>9844</v>
      </c>
      <c r="E8189" s="238" t="s">
        <v>9826</v>
      </c>
      <c r="F8189" s="238" t="s">
        <v>9827</v>
      </c>
      <c r="G8189" s="238">
        <f t="shared" si="1727"/>
        <v>3.0666666666666664</v>
      </c>
      <c r="H8189" s="238">
        <f>IF(ISNUMBER(R8189),R8189/Parameters!$A$28,"")</f>
        <v>3.0666666666666664</v>
      </c>
      <c r="I8189" s="238"/>
      <c r="J8189" s="238">
        <v>3.25</v>
      </c>
      <c r="K8189" s="238"/>
      <c r="L8189" s="238" t="s">
        <v>204</v>
      </c>
      <c r="M8189" s="238" t="s">
        <v>9889</v>
      </c>
      <c r="N8189" s="238" t="s">
        <v>23519</v>
      </c>
      <c r="O8189" s="238" t="s">
        <v>9819</v>
      </c>
      <c r="P8189" s="238">
        <v>0.84919999999999995</v>
      </c>
      <c r="Q8189" s="238"/>
      <c r="R8189" s="238">
        <v>2.76</v>
      </c>
      <c r="S8189" s="238"/>
      <c r="T8189" s="238" t="s">
        <v>128</v>
      </c>
      <c r="U8189" s="238" t="s">
        <v>41</v>
      </c>
      <c r="V8189" s="238" t="s">
        <v>9829</v>
      </c>
      <c r="W8189" s="68">
        <f>MATCH(RBSA_Shower!B8189,RBSA_SiteDetail!$A$2:$A$2577,0)</f>
        <v>1402</v>
      </c>
      <c r="X8189" s="68">
        <f>INDEX(RBSA_SiteDetail!$M$2:$M$2577,W8189)</f>
        <v>331.65</v>
      </c>
      <c r="Y8189" s="68" t="str">
        <f>INDEX(RBSA_SiteDetail!$B$2:$B$2577,W8189)</f>
        <v>Manufactured</v>
      </c>
      <c r="Z8189" s="68" t="b">
        <f t="shared" si="1719"/>
        <v>1</v>
      </c>
      <c r="AA8189" s="68" t="b">
        <f t="shared" si="1720"/>
        <v>1</v>
      </c>
      <c r="AB8189" s="68" t="b">
        <f t="shared" si="1721"/>
        <v>1</v>
      </c>
      <c r="AC8189" s="68" t="b">
        <f t="shared" si="1728"/>
        <v>1</v>
      </c>
      <c r="AD8189" s="68" t="b">
        <f t="shared" si="1722"/>
        <v>1</v>
      </c>
      <c r="AE8189" s="68">
        <f t="shared" si="1729"/>
        <v>1017.0599999999998</v>
      </c>
      <c r="AF8189" s="68">
        <f t="shared" si="1723"/>
        <v>915.35399999999981</v>
      </c>
      <c r="AG8189" s="68" t="str">
        <f t="shared" si="1730"/>
        <v>Manufactured_TRUE</v>
      </c>
      <c r="AH8189" s="68" t="str">
        <f t="shared" si="1731"/>
        <v>Manufactured_TRUE</v>
      </c>
      <c r="AI8189" s="68" t="str">
        <f t="shared" si="1731"/>
        <v>Manufactured_TRUE</v>
      </c>
      <c r="AJ8189" s="68" t="str">
        <f t="shared" si="1731"/>
        <v>Manufactured_TRUE</v>
      </c>
      <c r="AK8189" s="68" t="str">
        <f t="shared" si="1724"/>
        <v>Manufactured_TRUE</v>
      </c>
      <c r="AL8189" s="68" t="str">
        <f t="shared" si="1732"/>
        <v>gt2.5gpm</v>
      </c>
      <c r="AM8189" s="68" t="str">
        <f t="shared" si="1725"/>
        <v>gt2.5gpmManufactured_TRUE</v>
      </c>
      <c r="AN8189" s="68" t="str">
        <f t="shared" si="1726"/>
        <v>gt2.5gpmManufactured_TRUE</v>
      </c>
      <c r="AO8189" s="68"/>
      <c r="AP8189" s="68"/>
      <c r="AQ8189" s="68"/>
      <c r="AR8189" s="68"/>
      <c r="AS8189" s="68"/>
      <c r="AT8189" s="68"/>
      <c r="AU8189" s="68"/>
      <c r="AV8189" s="68"/>
      <c r="AW8189" s="68"/>
      <c r="AX8189" s="68"/>
    </row>
    <row r="8190" spans="1:50" ht="14.4">
      <c r="A8190" s="238" t="s">
        <v>23520</v>
      </c>
      <c r="B8190" s="238" t="s">
        <v>2549</v>
      </c>
      <c r="C8190" s="238" t="s">
        <v>23521</v>
      </c>
      <c r="D8190" s="238" t="s">
        <v>9816</v>
      </c>
      <c r="E8190" s="238" t="s">
        <v>9817</v>
      </c>
      <c r="F8190" s="238" t="s">
        <v>9818</v>
      </c>
      <c r="G8190" s="238">
        <f t="shared" si="1727"/>
        <v>2.2000000000000002</v>
      </c>
      <c r="H8190" s="238">
        <f>IF(ISNUMBER(R8190),R8190/Parameters!$A$28,"")</f>
        <v>3.0955555555555554</v>
      </c>
      <c r="I8190" s="238">
        <v>2.2000000000000002</v>
      </c>
      <c r="J8190" s="238">
        <v>3.5</v>
      </c>
      <c r="K8190" s="238"/>
      <c r="L8190" s="238" t="s">
        <v>157</v>
      </c>
      <c r="M8190" s="238" t="s">
        <v>157</v>
      </c>
      <c r="N8190" s="238" t="s">
        <v>157</v>
      </c>
      <c r="O8190" s="238" t="s">
        <v>9819</v>
      </c>
      <c r="P8190" s="238">
        <v>0.79600000000000004</v>
      </c>
      <c r="Q8190" s="238"/>
      <c r="R8190" s="238">
        <v>2.786</v>
      </c>
      <c r="S8190" s="238"/>
      <c r="T8190" s="238" t="s">
        <v>128</v>
      </c>
      <c r="U8190" s="238" t="s">
        <v>41</v>
      </c>
      <c r="V8190" s="238" t="s">
        <v>9818</v>
      </c>
      <c r="W8190" s="68">
        <f>MATCH(RBSA_Shower!B8190,RBSA_SiteDetail!$A$2:$A$2577,0)</f>
        <v>1402</v>
      </c>
      <c r="X8190" s="68">
        <f>INDEX(RBSA_SiteDetail!$M$2:$M$2577,W8190)</f>
        <v>331.65</v>
      </c>
      <c r="Y8190" s="68" t="str">
        <f>INDEX(RBSA_SiteDetail!$B$2:$B$2577,W8190)</f>
        <v>Manufactured</v>
      </c>
      <c r="Z8190" s="68" t="b">
        <f t="shared" si="1719"/>
        <v>0</v>
      </c>
      <c r="AA8190" s="68" t="b">
        <f t="shared" si="1720"/>
        <v>0</v>
      </c>
      <c r="AB8190" s="68" t="str">
        <f t="shared" si="1721"/>
        <v/>
      </c>
      <c r="AC8190" s="68" t="str">
        <f t="shared" si="1728"/>
        <v/>
      </c>
      <c r="AD8190" s="68" t="str">
        <f t="shared" si="1722"/>
        <v/>
      </c>
      <c r="AE8190" s="68">
        <f t="shared" si="1729"/>
        <v>729.63</v>
      </c>
      <c r="AF8190" s="68">
        <f t="shared" si="1723"/>
        <v>923.9769</v>
      </c>
      <c r="AG8190" s="68" t="str">
        <f t="shared" si="1730"/>
        <v>Manufactured_FALSE</v>
      </c>
      <c r="AH8190" s="68" t="str">
        <f t="shared" si="1731"/>
        <v>Manufactured_FALSE</v>
      </c>
      <c r="AI8190" s="68" t="str">
        <f t="shared" si="1731"/>
        <v>Manufactured_</v>
      </c>
      <c r="AJ8190" s="68" t="str">
        <f t="shared" si="1731"/>
        <v>Manufactured_</v>
      </c>
      <c r="AK8190" s="68" t="str">
        <f t="shared" si="1724"/>
        <v>Manufactured_</v>
      </c>
      <c r="AL8190" s="68" t="str">
        <f t="shared" si="1732"/>
        <v>unknown</v>
      </c>
      <c r="AM8190" s="68" t="str">
        <f t="shared" si="1725"/>
        <v>unknownManufactured_</v>
      </c>
      <c r="AN8190" s="68" t="str">
        <f t="shared" si="1726"/>
        <v>unknownManufactured_FALSE</v>
      </c>
      <c r="AO8190" s="68"/>
      <c r="AP8190" s="68"/>
      <c r="AQ8190" s="68"/>
      <c r="AR8190" s="68"/>
      <c r="AS8190" s="68"/>
      <c r="AT8190" s="68"/>
      <c r="AU8190" s="68"/>
      <c r="AV8190" s="68"/>
      <c r="AW8190" s="68"/>
      <c r="AX8190" s="68"/>
    </row>
    <row r="8191" spans="1:50" ht="14.4">
      <c r="A8191" s="238" t="s">
        <v>23522</v>
      </c>
      <c r="B8191" s="238" t="s">
        <v>2550</v>
      </c>
      <c r="C8191" s="238" t="s">
        <v>23523</v>
      </c>
      <c r="D8191" s="238" t="s">
        <v>9816</v>
      </c>
      <c r="E8191" s="238" t="s">
        <v>9817</v>
      </c>
      <c r="F8191" s="238" t="s">
        <v>9818</v>
      </c>
      <c r="G8191" s="238">
        <f t="shared" si="1727"/>
        <v>1.8</v>
      </c>
      <c r="H8191" s="238">
        <f>IF(ISNUMBER(R8191),R8191/Parameters!$A$28,"")</f>
        <v>1.5477777777777777</v>
      </c>
      <c r="I8191" s="238">
        <v>1.8</v>
      </c>
      <c r="J8191" s="238">
        <v>1.75</v>
      </c>
      <c r="K8191" s="238"/>
      <c r="L8191" s="238" t="s">
        <v>157</v>
      </c>
      <c r="M8191" s="238" t="s">
        <v>157</v>
      </c>
      <c r="N8191" s="238" t="s">
        <v>157</v>
      </c>
      <c r="O8191" s="238" t="s">
        <v>9819</v>
      </c>
      <c r="P8191" s="238">
        <v>0.79600000000000004</v>
      </c>
      <c r="Q8191" s="238"/>
      <c r="R8191" s="238">
        <v>1.393</v>
      </c>
      <c r="S8191" s="238"/>
      <c r="T8191" s="238" t="s">
        <v>128</v>
      </c>
      <c r="U8191" s="238" t="s">
        <v>41</v>
      </c>
      <c r="V8191" s="238" t="s">
        <v>9818</v>
      </c>
      <c r="W8191" s="68">
        <f>MATCH(RBSA_Shower!B8191,RBSA_SiteDetail!$A$2:$A$2577,0)</f>
        <v>1403</v>
      </c>
      <c r="X8191" s="68">
        <f>INDEX(RBSA_SiteDetail!$M$2:$M$2577,W8191)</f>
        <v>331.65</v>
      </c>
      <c r="Y8191" s="68" t="str">
        <f>INDEX(RBSA_SiteDetail!$B$2:$B$2577,W8191)</f>
        <v>Manufactured</v>
      </c>
      <c r="Z8191" s="68" t="b">
        <f t="shared" si="1719"/>
        <v>0</v>
      </c>
      <c r="AA8191" s="68" t="b">
        <f t="shared" si="1720"/>
        <v>0</v>
      </c>
      <c r="AB8191" s="68" t="str">
        <f t="shared" si="1721"/>
        <v/>
      </c>
      <c r="AC8191" s="68" t="str">
        <f t="shared" si="1728"/>
        <v/>
      </c>
      <c r="AD8191" s="68" t="str">
        <f t="shared" si="1722"/>
        <v/>
      </c>
      <c r="AE8191" s="68">
        <f t="shared" si="1729"/>
        <v>596.97</v>
      </c>
      <c r="AF8191" s="68">
        <f t="shared" si="1723"/>
        <v>461.98845</v>
      </c>
      <c r="AG8191" s="68" t="str">
        <f t="shared" si="1730"/>
        <v>Manufactured_FALSE</v>
      </c>
      <c r="AH8191" s="68" t="str">
        <f t="shared" si="1731"/>
        <v>Manufactured_FALSE</v>
      </c>
      <c r="AI8191" s="68" t="str">
        <f t="shared" si="1731"/>
        <v>Manufactured_</v>
      </c>
      <c r="AJ8191" s="68" t="str">
        <f t="shared" si="1731"/>
        <v>Manufactured_</v>
      </c>
      <c r="AK8191" s="68" t="str">
        <f t="shared" si="1724"/>
        <v>Manufactured_</v>
      </c>
      <c r="AL8191" s="68" t="str">
        <f t="shared" si="1732"/>
        <v>unknown</v>
      </c>
      <c r="AM8191" s="68" t="str">
        <f t="shared" si="1725"/>
        <v>unknownManufactured_</v>
      </c>
      <c r="AN8191" s="68" t="str">
        <f t="shared" si="1726"/>
        <v>unknownManufactured_FALSE</v>
      </c>
      <c r="AO8191" s="68"/>
      <c r="AP8191" s="68"/>
      <c r="AQ8191" s="68"/>
      <c r="AR8191" s="68"/>
      <c r="AS8191" s="68"/>
      <c r="AT8191" s="68"/>
      <c r="AU8191" s="68"/>
      <c r="AV8191" s="68"/>
      <c r="AW8191" s="68"/>
      <c r="AX8191" s="68"/>
    </row>
    <row r="8192" spans="1:50" ht="14.4">
      <c r="A8192" s="238" t="s">
        <v>23524</v>
      </c>
      <c r="B8192" s="238" t="s">
        <v>2550</v>
      </c>
      <c r="C8192" s="238" t="s">
        <v>23525</v>
      </c>
      <c r="D8192" s="238" t="s">
        <v>9825</v>
      </c>
      <c r="E8192" s="238" t="s">
        <v>9826</v>
      </c>
      <c r="F8192" s="238" t="s">
        <v>9831</v>
      </c>
      <c r="G8192" s="238">
        <f t="shared" si="1727"/>
        <v>2.2000000000000002</v>
      </c>
      <c r="H8192" s="238">
        <f>IF(ISNUMBER(R8192),R8192/Parameters!$A$28,"")</f>
        <v>3.7588888888888889</v>
      </c>
      <c r="I8192" s="238">
        <v>2.2000000000000002</v>
      </c>
      <c r="J8192" s="238">
        <v>4.25</v>
      </c>
      <c r="K8192" s="238"/>
      <c r="L8192" s="238" t="s">
        <v>157</v>
      </c>
      <c r="M8192" s="238" t="s">
        <v>157</v>
      </c>
      <c r="N8192" s="238" t="s">
        <v>157</v>
      </c>
      <c r="O8192" s="238" t="s">
        <v>9819</v>
      </c>
      <c r="P8192" s="238">
        <v>0.79600000000000004</v>
      </c>
      <c r="Q8192" s="238"/>
      <c r="R8192" s="238">
        <v>3.383</v>
      </c>
      <c r="S8192" s="238"/>
      <c r="T8192" s="238" t="s">
        <v>128</v>
      </c>
      <c r="U8192" s="238" t="s">
        <v>41</v>
      </c>
      <c r="V8192" s="238" t="s">
        <v>9831</v>
      </c>
      <c r="W8192" s="68">
        <f>MATCH(RBSA_Shower!B8192,RBSA_SiteDetail!$A$2:$A$2577,0)</f>
        <v>1403</v>
      </c>
      <c r="X8192" s="68">
        <f>INDEX(RBSA_SiteDetail!$M$2:$M$2577,W8192)</f>
        <v>331.65</v>
      </c>
      <c r="Y8192" s="68" t="str">
        <f>INDEX(RBSA_SiteDetail!$B$2:$B$2577,W8192)</f>
        <v>Manufactured</v>
      </c>
      <c r="Z8192" s="68" t="b">
        <f t="shared" si="1719"/>
        <v>0</v>
      </c>
      <c r="AA8192" s="68" t="b">
        <f t="shared" si="1720"/>
        <v>0</v>
      </c>
      <c r="AB8192" s="68" t="str">
        <f t="shared" si="1721"/>
        <v/>
      </c>
      <c r="AC8192" s="68" t="str">
        <f t="shared" si="1728"/>
        <v/>
      </c>
      <c r="AD8192" s="68" t="str">
        <f t="shared" si="1722"/>
        <v/>
      </c>
      <c r="AE8192" s="68">
        <f t="shared" si="1729"/>
        <v>729.63</v>
      </c>
      <c r="AF8192" s="68">
        <f t="shared" si="1723"/>
        <v>1121.9719499999999</v>
      </c>
      <c r="AG8192" s="68" t="str">
        <f t="shared" si="1730"/>
        <v>Manufactured_FALSE</v>
      </c>
      <c r="AH8192" s="68" t="str">
        <f t="shared" si="1731"/>
        <v>Manufactured_FALSE</v>
      </c>
      <c r="AI8192" s="68" t="str">
        <f t="shared" si="1731"/>
        <v>Manufactured_</v>
      </c>
      <c r="AJ8192" s="68" t="str">
        <f t="shared" si="1731"/>
        <v>Manufactured_</v>
      </c>
      <c r="AK8192" s="68" t="str">
        <f t="shared" si="1724"/>
        <v>Manufactured_</v>
      </c>
      <c r="AL8192" s="68" t="str">
        <f t="shared" si="1732"/>
        <v>unknown</v>
      </c>
      <c r="AM8192" s="68" t="str">
        <f t="shared" si="1725"/>
        <v>unknownManufactured_</v>
      </c>
      <c r="AN8192" s="68" t="str">
        <f t="shared" si="1726"/>
        <v>unknownManufactured_FALSE</v>
      </c>
      <c r="AO8192" s="68"/>
      <c r="AP8192" s="68"/>
      <c r="AQ8192" s="68"/>
      <c r="AR8192" s="68"/>
      <c r="AS8192" s="68"/>
      <c r="AT8192" s="68"/>
      <c r="AU8192" s="68"/>
      <c r="AV8192" s="68"/>
      <c r="AW8192" s="68"/>
      <c r="AX8192" s="68"/>
    </row>
    <row r="8193" spans="1:50" ht="14.4">
      <c r="A8193" s="238" t="s">
        <v>23526</v>
      </c>
      <c r="B8193" s="238" t="s">
        <v>2550</v>
      </c>
      <c r="C8193" s="238" t="s">
        <v>23525</v>
      </c>
      <c r="D8193" s="238" t="s">
        <v>9825</v>
      </c>
      <c r="E8193" s="238" t="s">
        <v>9826</v>
      </c>
      <c r="F8193" s="238" t="s">
        <v>9827</v>
      </c>
      <c r="G8193" s="238">
        <f t="shared" si="1727"/>
        <v>3.3022222222222219</v>
      </c>
      <c r="H8193" s="238">
        <f>IF(ISNUMBER(R8193),R8193/Parameters!$A$28,"")</f>
        <v>3.3022222222222219</v>
      </c>
      <c r="I8193" s="238"/>
      <c r="J8193" s="238">
        <v>3.5</v>
      </c>
      <c r="K8193" s="238"/>
      <c r="L8193" s="238" t="s">
        <v>3597</v>
      </c>
      <c r="M8193" s="238" t="s">
        <v>9828</v>
      </c>
      <c r="N8193" s="238" t="s">
        <v>157</v>
      </c>
      <c r="O8193" s="238" t="s">
        <v>9819</v>
      </c>
      <c r="P8193" s="238">
        <v>0.84919999999999995</v>
      </c>
      <c r="Q8193" s="238"/>
      <c r="R8193" s="238">
        <v>2.972</v>
      </c>
      <c r="S8193" s="238"/>
      <c r="T8193" s="238" t="s">
        <v>128</v>
      </c>
      <c r="U8193" s="238" t="s">
        <v>41</v>
      </c>
      <c r="V8193" s="238" t="s">
        <v>9829</v>
      </c>
      <c r="W8193" s="68">
        <f>MATCH(RBSA_Shower!B8193,RBSA_SiteDetail!$A$2:$A$2577,0)</f>
        <v>1403</v>
      </c>
      <c r="X8193" s="68">
        <f>INDEX(RBSA_SiteDetail!$M$2:$M$2577,W8193)</f>
        <v>331.65</v>
      </c>
      <c r="Y8193" s="68" t="str">
        <f>INDEX(RBSA_SiteDetail!$B$2:$B$2577,W8193)</f>
        <v>Manufactured</v>
      </c>
      <c r="Z8193" s="68" t="b">
        <f t="shared" si="1719"/>
        <v>1</v>
      </c>
      <c r="AA8193" s="68" t="b">
        <f t="shared" si="1720"/>
        <v>1</v>
      </c>
      <c r="AB8193" s="68" t="b">
        <f t="shared" si="1721"/>
        <v>1</v>
      </c>
      <c r="AC8193" s="68" t="b">
        <f t="shared" si="1728"/>
        <v>1</v>
      </c>
      <c r="AD8193" s="68" t="b">
        <f t="shared" si="1722"/>
        <v>1</v>
      </c>
      <c r="AE8193" s="68">
        <f t="shared" si="1729"/>
        <v>1095.1819999999998</v>
      </c>
      <c r="AF8193" s="68">
        <f t="shared" si="1723"/>
        <v>985.66379999999992</v>
      </c>
      <c r="AG8193" s="68" t="str">
        <f t="shared" si="1730"/>
        <v>Manufactured_TRUE</v>
      </c>
      <c r="AH8193" s="68" t="str">
        <f t="shared" si="1731"/>
        <v>Manufactured_TRUE</v>
      </c>
      <c r="AI8193" s="68" t="str">
        <f t="shared" si="1731"/>
        <v>Manufactured_TRUE</v>
      </c>
      <c r="AJ8193" s="68" t="str">
        <f t="shared" si="1731"/>
        <v>Manufactured_TRUE</v>
      </c>
      <c r="AK8193" s="68" t="str">
        <f t="shared" si="1724"/>
        <v>Manufactured_TRUE</v>
      </c>
      <c r="AL8193" s="68" t="str">
        <f t="shared" si="1732"/>
        <v>gt2.5gpm</v>
      </c>
      <c r="AM8193" s="68" t="str">
        <f t="shared" si="1725"/>
        <v>gt2.5gpmManufactured_TRUE</v>
      </c>
      <c r="AN8193" s="68" t="str">
        <f t="shared" si="1726"/>
        <v>gt2.5gpmManufactured_TRUE</v>
      </c>
      <c r="AO8193" s="68"/>
      <c r="AP8193" s="68"/>
      <c r="AQ8193" s="68"/>
      <c r="AR8193" s="68"/>
      <c r="AS8193" s="68"/>
      <c r="AT8193" s="68"/>
      <c r="AU8193" s="68"/>
      <c r="AV8193" s="68"/>
      <c r="AW8193" s="68"/>
      <c r="AX8193" s="68"/>
    </row>
    <row r="8194" spans="1:50" ht="14.4">
      <c r="A8194" s="238" t="s">
        <v>23527</v>
      </c>
      <c r="B8194" s="238" t="s">
        <v>2553</v>
      </c>
      <c r="C8194" s="238" t="s">
        <v>23528</v>
      </c>
      <c r="D8194" s="238" t="s">
        <v>9825</v>
      </c>
      <c r="E8194" s="238" t="s">
        <v>9826</v>
      </c>
      <c r="F8194" s="238" t="s">
        <v>9831</v>
      </c>
      <c r="G8194" s="238">
        <f t="shared" si="1727"/>
        <v>2</v>
      </c>
      <c r="H8194" s="238">
        <f>IF(ISNUMBER(R8194),R8194/Parameters!$A$28,"")</f>
        <v>3.5377777777777779</v>
      </c>
      <c r="I8194" s="238">
        <v>2</v>
      </c>
      <c r="J8194" s="238">
        <v>4</v>
      </c>
      <c r="K8194" s="238"/>
      <c r="L8194" s="238" t="s">
        <v>157</v>
      </c>
      <c r="M8194" s="238" t="s">
        <v>157</v>
      </c>
      <c r="N8194" s="238" t="s">
        <v>157</v>
      </c>
      <c r="O8194" s="238" t="s">
        <v>9819</v>
      </c>
      <c r="P8194" s="238">
        <v>0.79600000000000004</v>
      </c>
      <c r="Q8194" s="238"/>
      <c r="R8194" s="238">
        <v>3.1840000000000002</v>
      </c>
      <c r="S8194" s="238"/>
      <c r="T8194" s="238" t="s">
        <v>128</v>
      </c>
      <c r="U8194" s="238" t="s">
        <v>41</v>
      </c>
      <c r="V8194" s="238" t="s">
        <v>9831</v>
      </c>
      <c r="W8194" s="68">
        <f>MATCH(RBSA_Shower!B8194,RBSA_SiteDetail!$A$2:$A$2577,0)</f>
        <v>1405</v>
      </c>
      <c r="X8194" s="68">
        <f>INDEX(RBSA_SiteDetail!$M$2:$M$2577,W8194)</f>
        <v>331.65</v>
      </c>
      <c r="Y8194" s="68" t="str">
        <f>INDEX(RBSA_SiteDetail!$B$2:$B$2577,W8194)</f>
        <v>Manufactured</v>
      </c>
      <c r="Z8194" s="68" t="b">
        <f t="shared" si="1719"/>
        <v>0</v>
      </c>
      <c r="AA8194" s="68" t="b">
        <f t="shared" si="1720"/>
        <v>0</v>
      </c>
      <c r="AB8194" s="68" t="str">
        <f t="shared" si="1721"/>
        <v/>
      </c>
      <c r="AC8194" s="68" t="str">
        <f t="shared" si="1728"/>
        <v/>
      </c>
      <c r="AD8194" s="68" t="str">
        <f t="shared" si="1722"/>
        <v/>
      </c>
      <c r="AE8194" s="68">
        <f t="shared" si="1729"/>
        <v>663.3</v>
      </c>
      <c r="AF8194" s="68">
        <f t="shared" si="1723"/>
        <v>1055.9736</v>
      </c>
      <c r="AG8194" s="68" t="str">
        <f t="shared" si="1730"/>
        <v>Manufactured_FALSE</v>
      </c>
      <c r="AH8194" s="68" t="str">
        <f t="shared" si="1731"/>
        <v>Manufactured_FALSE</v>
      </c>
      <c r="AI8194" s="68" t="str">
        <f t="shared" si="1731"/>
        <v>Manufactured_</v>
      </c>
      <c r="AJ8194" s="68" t="str">
        <f t="shared" si="1731"/>
        <v>Manufactured_</v>
      </c>
      <c r="AK8194" s="68" t="str">
        <f t="shared" si="1724"/>
        <v>Manufactured_</v>
      </c>
      <c r="AL8194" s="68" t="str">
        <f t="shared" si="1732"/>
        <v>unknown</v>
      </c>
      <c r="AM8194" s="68" t="str">
        <f t="shared" si="1725"/>
        <v>unknownManufactured_</v>
      </c>
      <c r="AN8194" s="68" t="str">
        <f t="shared" si="1726"/>
        <v>unknownManufactured_FALSE</v>
      </c>
      <c r="AO8194" s="68"/>
      <c r="AP8194" s="68"/>
      <c r="AQ8194" s="68"/>
      <c r="AR8194" s="68"/>
      <c r="AS8194" s="68"/>
      <c r="AT8194" s="68"/>
      <c r="AU8194" s="68"/>
      <c r="AV8194" s="68"/>
      <c r="AW8194" s="68"/>
      <c r="AX8194" s="68"/>
    </row>
    <row r="8195" spans="1:50" ht="14.4">
      <c r="A8195" s="238" t="s">
        <v>23529</v>
      </c>
      <c r="B8195" s="238" t="s">
        <v>2553</v>
      </c>
      <c r="C8195" s="238" t="s">
        <v>23528</v>
      </c>
      <c r="D8195" s="238" t="s">
        <v>9825</v>
      </c>
      <c r="E8195" s="238" t="s">
        <v>9826</v>
      </c>
      <c r="F8195" s="238" t="s">
        <v>9831</v>
      </c>
      <c r="G8195" s="238">
        <f t="shared" si="1727"/>
        <v>3.0955555555555554</v>
      </c>
      <c r="H8195" s="238">
        <f>IF(ISNUMBER(R8195),R8195/Parameters!$A$28,"")</f>
        <v>3.0955555555555554</v>
      </c>
      <c r="I8195" s="238"/>
      <c r="J8195" s="238">
        <v>3.5</v>
      </c>
      <c r="K8195" s="238"/>
      <c r="L8195" s="238" t="s">
        <v>157</v>
      </c>
      <c r="M8195" s="238" t="s">
        <v>157</v>
      </c>
      <c r="N8195" s="238" t="s">
        <v>157</v>
      </c>
      <c r="O8195" s="238" t="s">
        <v>9819</v>
      </c>
      <c r="P8195" s="238">
        <v>0.79600000000000004</v>
      </c>
      <c r="Q8195" s="238"/>
      <c r="R8195" s="238">
        <v>2.786</v>
      </c>
      <c r="S8195" s="238"/>
      <c r="T8195" s="238" t="s">
        <v>128</v>
      </c>
      <c r="U8195" s="238" t="s">
        <v>41</v>
      </c>
      <c r="V8195" s="238" t="s">
        <v>9831</v>
      </c>
      <c r="W8195" s="68">
        <f>MATCH(RBSA_Shower!B8195,RBSA_SiteDetail!$A$2:$A$2577,0)</f>
        <v>1405</v>
      </c>
      <c r="X8195" s="68">
        <f>INDEX(RBSA_SiteDetail!$M$2:$M$2577,W8195)</f>
        <v>331.65</v>
      </c>
      <c r="Y8195" s="68" t="str">
        <f>INDEX(RBSA_SiteDetail!$B$2:$B$2577,W8195)</f>
        <v>Manufactured</v>
      </c>
      <c r="Z8195" s="68" t="b">
        <f t="shared" si="1719"/>
        <v>0</v>
      </c>
      <c r="AA8195" s="68" t="b">
        <f t="shared" si="1720"/>
        <v>0</v>
      </c>
      <c r="AB8195" s="68" t="str">
        <f t="shared" si="1721"/>
        <v/>
      </c>
      <c r="AC8195" s="68" t="str">
        <f t="shared" si="1728"/>
        <v/>
      </c>
      <c r="AD8195" s="68" t="str">
        <f t="shared" si="1722"/>
        <v/>
      </c>
      <c r="AE8195" s="68">
        <f t="shared" si="1729"/>
        <v>1026.6409999999998</v>
      </c>
      <c r="AF8195" s="68">
        <f t="shared" si="1723"/>
        <v>923.9769</v>
      </c>
      <c r="AG8195" s="68" t="str">
        <f t="shared" si="1730"/>
        <v>Manufactured_FALSE</v>
      </c>
      <c r="AH8195" s="68" t="str">
        <f t="shared" si="1731"/>
        <v>Manufactured_FALSE</v>
      </c>
      <c r="AI8195" s="68" t="str">
        <f t="shared" si="1731"/>
        <v>Manufactured_</v>
      </c>
      <c r="AJ8195" s="68" t="str">
        <f t="shared" si="1731"/>
        <v>Manufactured_</v>
      </c>
      <c r="AK8195" s="68" t="str">
        <f t="shared" si="1724"/>
        <v>Manufactured_</v>
      </c>
      <c r="AL8195" s="68" t="str">
        <f t="shared" si="1732"/>
        <v>unknown</v>
      </c>
      <c r="AM8195" s="68" t="str">
        <f t="shared" si="1725"/>
        <v>unknownManufactured_</v>
      </c>
      <c r="AN8195" s="68" t="str">
        <f t="shared" si="1726"/>
        <v>unknownManufactured_FALSE</v>
      </c>
      <c r="AO8195" s="68"/>
      <c r="AP8195" s="68"/>
      <c r="AQ8195" s="68"/>
      <c r="AR8195" s="68"/>
      <c r="AS8195" s="68"/>
      <c r="AT8195" s="68"/>
      <c r="AU8195" s="68"/>
      <c r="AV8195" s="68"/>
      <c r="AW8195" s="68"/>
      <c r="AX8195" s="68"/>
    </row>
    <row r="8196" spans="1:50" ht="14.4">
      <c r="A8196" s="238" t="s">
        <v>23530</v>
      </c>
      <c r="B8196" s="238" t="s">
        <v>2553</v>
      </c>
      <c r="C8196" s="238" t="s">
        <v>23528</v>
      </c>
      <c r="D8196" s="238" t="s">
        <v>9825</v>
      </c>
      <c r="E8196" s="238" t="s">
        <v>9826</v>
      </c>
      <c r="F8196" s="238" t="s">
        <v>9827</v>
      </c>
      <c r="G8196" s="238">
        <f t="shared" si="1727"/>
        <v>1.5533333333333332</v>
      </c>
      <c r="H8196" s="238">
        <f>IF(ISNUMBER(R8196),R8196/Parameters!$A$28,"")</f>
        <v>1.5533333333333332</v>
      </c>
      <c r="I8196" s="238"/>
      <c r="J8196" s="238">
        <v>1.5</v>
      </c>
      <c r="K8196" s="238"/>
      <c r="L8196" s="238" t="s">
        <v>9947</v>
      </c>
      <c r="M8196" s="238" t="s">
        <v>9828</v>
      </c>
      <c r="N8196" s="238" t="s">
        <v>157</v>
      </c>
      <c r="O8196" s="238" t="s">
        <v>10371</v>
      </c>
      <c r="P8196" s="238">
        <v>0.93200000000000005</v>
      </c>
      <c r="Q8196" s="238"/>
      <c r="R8196" s="238">
        <v>1.3979999999999999</v>
      </c>
      <c r="S8196" s="238"/>
      <c r="T8196" s="238" t="s">
        <v>128</v>
      </c>
      <c r="U8196" s="238" t="s">
        <v>41</v>
      </c>
      <c r="V8196" s="238" t="s">
        <v>9829</v>
      </c>
      <c r="W8196" s="68">
        <f>MATCH(RBSA_Shower!B8196,RBSA_SiteDetail!$A$2:$A$2577,0)</f>
        <v>1405</v>
      </c>
      <c r="X8196" s="68">
        <f>INDEX(RBSA_SiteDetail!$M$2:$M$2577,W8196)</f>
        <v>331.65</v>
      </c>
      <c r="Y8196" s="68" t="str">
        <f>INDEX(RBSA_SiteDetail!$B$2:$B$2577,W8196)</f>
        <v>Manufactured</v>
      </c>
      <c r="Z8196" s="68" t="b">
        <f t="shared" si="1719"/>
        <v>1</v>
      </c>
      <c r="AA8196" s="68" t="b">
        <f t="shared" si="1720"/>
        <v>1</v>
      </c>
      <c r="AB8196" s="68" t="b">
        <f t="shared" si="1721"/>
        <v>1</v>
      </c>
      <c r="AC8196" s="68" t="b">
        <f t="shared" si="1728"/>
        <v>1</v>
      </c>
      <c r="AD8196" s="68" t="b">
        <f t="shared" si="1722"/>
        <v>1</v>
      </c>
      <c r="AE8196" s="68">
        <f t="shared" si="1729"/>
        <v>515.1629999999999</v>
      </c>
      <c r="AF8196" s="68">
        <f t="shared" si="1723"/>
        <v>463.64669999999995</v>
      </c>
      <c r="AG8196" s="68" t="str">
        <f t="shared" si="1730"/>
        <v>Manufactured_TRUE</v>
      </c>
      <c r="AH8196" s="68" t="str">
        <f t="shared" si="1731"/>
        <v>Manufactured_TRUE</v>
      </c>
      <c r="AI8196" s="68" t="str">
        <f t="shared" si="1731"/>
        <v>Manufactured_TRUE</v>
      </c>
      <c r="AJ8196" s="68" t="str">
        <f t="shared" si="1731"/>
        <v>Manufactured_TRUE</v>
      </c>
      <c r="AK8196" s="68" t="str">
        <f t="shared" si="1724"/>
        <v>Manufactured_TRUE</v>
      </c>
      <c r="AL8196" s="68" t="str">
        <f t="shared" si="1732"/>
        <v>1.8gpm</v>
      </c>
      <c r="AM8196" s="68" t="str">
        <f t="shared" si="1725"/>
        <v>1.8gpmManufactured_TRUE</v>
      </c>
      <c r="AN8196" s="68" t="str">
        <f t="shared" si="1726"/>
        <v>1.8gpmManufactured_TRUE</v>
      </c>
      <c r="AO8196" s="68"/>
      <c r="AP8196" s="68"/>
      <c r="AQ8196" s="68"/>
      <c r="AR8196" s="68"/>
      <c r="AS8196" s="68"/>
      <c r="AT8196" s="68"/>
      <c r="AU8196" s="68"/>
      <c r="AV8196" s="68"/>
      <c r="AW8196" s="68"/>
      <c r="AX8196" s="68"/>
    </row>
    <row r="8197" spans="1:50" ht="14.4">
      <c r="A8197" s="238" t="s">
        <v>23531</v>
      </c>
      <c r="B8197" s="238" t="s">
        <v>2553</v>
      </c>
      <c r="C8197" s="238" t="s">
        <v>23532</v>
      </c>
      <c r="D8197" s="238" t="s">
        <v>9816</v>
      </c>
      <c r="E8197" s="238" t="s">
        <v>9817</v>
      </c>
      <c r="F8197" s="238" t="s">
        <v>9818</v>
      </c>
      <c r="G8197" s="238" t="str">
        <f t="shared" si="1727"/>
        <v>unknown</v>
      </c>
      <c r="H8197" s="238" t="str">
        <f>IF(ISNUMBER(R8197),R8197/Parameters!$A$28,"")</f>
        <v/>
      </c>
      <c r="I8197" s="238"/>
      <c r="J8197" s="238">
        <v>1.5</v>
      </c>
      <c r="K8197" s="238"/>
      <c r="L8197" s="238" t="s">
        <v>157</v>
      </c>
      <c r="M8197" s="238" t="s">
        <v>157</v>
      </c>
      <c r="N8197" s="238" t="s">
        <v>157</v>
      </c>
      <c r="O8197" s="238" t="s">
        <v>3597</v>
      </c>
      <c r="P8197" s="238"/>
      <c r="Q8197" s="238" t="s">
        <v>157</v>
      </c>
      <c r="R8197" s="238"/>
      <c r="S8197" s="238" t="s">
        <v>157</v>
      </c>
      <c r="T8197" s="238" t="s">
        <v>128</v>
      </c>
      <c r="U8197" s="238" t="s">
        <v>41</v>
      </c>
      <c r="V8197" s="238" t="s">
        <v>9818</v>
      </c>
      <c r="W8197" s="68">
        <f>MATCH(RBSA_Shower!B8197,RBSA_SiteDetail!$A$2:$A$2577,0)</f>
        <v>1405</v>
      </c>
      <c r="X8197" s="68">
        <f>INDEX(RBSA_SiteDetail!$M$2:$M$2577,W8197)</f>
        <v>331.65</v>
      </c>
      <c r="Y8197" s="68" t="str">
        <f>INDEX(RBSA_SiteDetail!$B$2:$B$2577,W8197)</f>
        <v>Manufactured</v>
      </c>
      <c r="Z8197" s="68" t="b">
        <f t="shared" si="1719"/>
        <v>0</v>
      </c>
      <c r="AA8197" s="68" t="b">
        <f t="shared" si="1720"/>
        <v>0</v>
      </c>
      <c r="AB8197" s="68" t="str">
        <f t="shared" si="1721"/>
        <v/>
      </c>
      <c r="AC8197" s="68" t="str">
        <f t="shared" si="1728"/>
        <v/>
      </c>
      <c r="AD8197" s="68" t="str">
        <f t="shared" si="1722"/>
        <v/>
      </c>
      <c r="AE8197" s="68">
        <f t="shared" si="1729"/>
        <v>0</v>
      </c>
      <c r="AF8197" s="68">
        <f t="shared" si="1723"/>
        <v>0</v>
      </c>
      <c r="AG8197" s="68" t="str">
        <f t="shared" si="1730"/>
        <v>Manufactured_FALSE</v>
      </c>
      <c r="AH8197" s="68" t="str">
        <f t="shared" si="1731"/>
        <v>Manufactured_FALSE</v>
      </c>
      <c r="AI8197" s="68" t="str">
        <f t="shared" si="1731"/>
        <v>Manufactured_</v>
      </c>
      <c r="AJ8197" s="68" t="str">
        <f t="shared" si="1731"/>
        <v>Manufactured_</v>
      </c>
      <c r="AK8197" s="68" t="str">
        <f t="shared" si="1724"/>
        <v>Manufactured_</v>
      </c>
      <c r="AL8197" s="68" t="str">
        <f t="shared" si="1732"/>
        <v>unknown</v>
      </c>
      <c r="AM8197" s="68" t="str">
        <f t="shared" si="1725"/>
        <v>unknownManufactured_</v>
      </c>
      <c r="AN8197" s="68" t="str">
        <f t="shared" si="1726"/>
        <v>unknownManufactured_FALSE</v>
      </c>
      <c r="AO8197" s="68"/>
      <c r="AP8197" s="68"/>
      <c r="AQ8197" s="68"/>
      <c r="AR8197" s="68"/>
      <c r="AS8197" s="68"/>
      <c r="AT8197" s="68"/>
      <c r="AU8197" s="68"/>
      <c r="AV8197" s="68"/>
      <c r="AW8197" s="68"/>
      <c r="AX8197" s="68"/>
    </row>
    <row r="8198" spans="1:50" ht="14.4">
      <c r="A8198" s="238" t="s">
        <v>23533</v>
      </c>
      <c r="B8198" s="238" t="s">
        <v>2553</v>
      </c>
      <c r="C8198" s="238" t="s">
        <v>23534</v>
      </c>
      <c r="D8198" s="238" t="s">
        <v>9844</v>
      </c>
      <c r="E8198" s="238" t="s">
        <v>9826</v>
      </c>
      <c r="F8198" s="238" t="s">
        <v>9827</v>
      </c>
      <c r="G8198" s="238" t="str">
        <f t="shared" si="1727"/>
        <v>unknown</v>
      </c>
      <c r="H8198" s="238" t="str">
        <f>IF(ISNUMBER(R8198),R8198/Parameters!$A$28,"")</f>
        <v/>
      </c>
      <c r="I8198" s="238"/>
      <c r="J8198" s="238"/>
      <c r="K8198" s="238" t="s">
        <v>3597</v>
      </c>
      <c r="L8198" s="238" t="s">
        <v>9947</v>
      </c>
      <c r="M8198" s="238" t="s">
        <v>9828</v>
      </c>
      <c r="N8198" s="238" t="s">
        <v>23535</v>
      </c>
      <c r="O8198" s="238" t="s">
        <v>10371</v>
      </c>
      <c r="P8198" s="238">
        <v>0.93200000000000005</v>
      </c>
      <c r="Q8198" s="238"/>
      <c r="R8198" s="238"/>
      <c r="S8198" s="238" t="s">
        <v>3597</v>
      </c>
      <c r="T8198" s="238" t="s">
        <v>128</v>
      </c>
      <c r="U8198" s="238" t="s">
        <v>41</v>
      </c>
      <c r="V8198" s="238" t="s">
        <v>9829</v>
      </c>
      <c r="W8198" s="68">
        <f>MATCH(RBSA_Shower!B8198,RBSA_SiteDetail!$A$2:$A$2577,0)</f>
        <v>1405</v>
      </c>
      <c r="X8198" s="68">
        <f>INDEX(RBSA_SiteDetail!$M$2:$M$2577,W8198)</f>
        <v>331.65</v>
      </c>
      <c r="Y8198" s="68" t="str">
        <f>INDEX(RBSA_SiteDetail!$B$2:$B$2577,W8198)</f>
        <v>Manufactured</v>
      </c>
      <c r="Z8198" s="68" t="b">
        <f t="shared" ref="Z8198:Z8261" si="1733">IF(ISERROR(FIND("Shower",F8198)),FALSE,TRUE)</f>
        <v>1</v>
      </c>
      <c r="AA8198" s="68" t="b">
        <f t="shared" ref="AA8198:AA8261" si="1734">IF(ISERROR(FIND("combo",F8198)),FALSE,TRUE)</f>
        <v>1</v>
      </c>
      <c r="AB8198" s="68" t="b">
        <f t="shared" ref="AB8198:AB8261" si="1735">IF(Z8198,IF(ISNUMBER(G8198),TRUE,FALSE),"")</f>
        <v>0</v>
      </c>
      <c r="AC8198" s="68" t="b">
        <f t="shared" si="1728"/>
        <v>0</v>
      </c>
      <c r="AD8198" s="68" t="b">
        <f t="shared" ref="AD8198:AD8261" si="1736">IF(Z8198,IF(AND(AB8198,AC8198),TRUE,FALSE),"")</f>
        <v>0</v>
      </c>
      <c r="AE8198" s="68">
        <f t="shared" si="1729"/>
        <v>0</v>
      </c>
      <c r="AF8198" s="68">
        <f t="shared" ref="AF8198:AF8261" si="1737">X8198*R8198</f>
        <v>0</v>
      </c>
      <c r="AG8198" s="68" t="str">
        <f t="shared" si="1730"/>
        <v>Manufactured_TRUE</v>
      </c>
      <c r="AH8198" s="68" t="str">
        <f t="shared" si="1731"/>
        <v>Manufactured_TRUE</v>
      </c>
      <c r="AI8198" s="68" t="str">
        <f t="shared" si="1731"/>
        <v>Manufactured_FALSE</v>
      </c>
      <c r="AJ8198" s="68" t="str">
        <f t="shared" si="1731"/>
        <v>Manufactured_FALSE</v>
      </c>
      <c r="AK8198" s="68" t="str">
        <f t="shared" si="1731"/>
        <v>Manufactured_FALSE</v>
      </c>
      <c r="AL8198" s="68" t="str">
        <f t="shared" si="1732"/>
        <v>unknown</v>
      </c>
      <c r="AM8198" s="68" t="str">
        <f t="shared" ref="AM8198:AM8261" si="1738">CONCATENATE(AL8198,Y8198,"_",AC8198)</f>
        <v>unknownManufactured_FALSE</v>
      </c>
      <c r="AN8198" s="68" t="str">
        <f t="shared" ref="AN8198:AN8261" si="1739">CONCATENATE(AL8198,Y8198,"_",Z8198)</f>
        <v>unknownManufactured_TRUE</v>
      </c>
      <c r="AO8198" s="68"/>
      <c r="AP8198" s="68"/>
      <c r="AQ8198" s="68"/>
      <c r="AR8198" s="68"/>
      <c r="AS8198" s="68"/>
      <c r="AT8198" s="68"/>
      <c r="AU8198" s="68"/>
      <c r="AV8198" s="68"/>
      <c r="AW8198" s="68"/>
      <c r="AX8198" s="68"/>
    </row>
    <row r="8199" spans="1:50" ht="14.4">
      <c r="A8199" s="238" t="s">
        <v>23536</v>
      </c>
      <c r="B8199" s="238" t="s">
        <v>2553</v>
      </c>
      <c r="C8199" s="238" t="s">
        <v>23534</v>
      </c>
      <c r="D8199" s="238" t="s">
        <v>9844</v>
      </c>
      <c r="E8199" s="238" t="s">
        <v>9826</v>
      </c>
      <c r="F8199" s="238" t="s">
        <v>9831</v>
      </c>
      <c r="G8199" s="238">
        <f t="shared" ref="G8199:G8262" si="1740">IF(ISNUMBER(I8199),I8199,IF(ISNUMBER(H8199),H8199,"unknown"))</f>
        <v>3.0955555555555554</v>
      </c>
      <c r="H8199" s="238">
        <f>IF(ISNUMBER(R8199),R8199/Parameters!$A$28,"")</f>
        <v>3.0955555555555554</v>
      </c>
      <c r="I8199" s="238"/>
      <c r="J8199" s="238">
        <v>3.5</v>
      </c>
      <c r="K8199" s="238"/>
      <c r="L8199" s="238" t="s">
        <v>157</v>
      </c>
      <c r="M8199" s="238" t="s">
        <v>157</v>
      </c>
      <c r="N8199" s="238" t="s">
        <v>157</v>
      </c>
      <c r="O8199" s="238" t="s">
        <v>9819</v>
      </c>
      <c r="P8199" s="238">
        <v>0.79600000000000004</v>
      </c>
      <c r="Q8199" s="238"/>
      <c r="R8199" s="238">
        <v>2.786</v>
      </c>
      <c r="S8199" s="238"/>
      <c r="T8199" s="238" t="s">
        <v>128</v>
      </c>
      <c r="U8199" s="238" t="s">
        <v>41</v>
      </c>
      <c r="V8199" s="238" t="s">
        <v>9831</v>
      </c>
      <c r="W8199" s="68">
        <f>MATCH(RBSA_Shower!B8199,RBSA_SiteDetail!$A$2:$A$2577,0)</f>
        <v>1405</v>
      </c>
      <c r="X8199" s="68">
        <f>INDEX(RBSA_SiteDetail!$M$2:$M$2577,W8199)</f>
        <v>331.65</v>
      </c>
      <c r="Y8199" s="68" t="str">
        <f>INDEX(RBSA_SiteDetail!$B$2:$B$2577,W8199)</f>
        <v>Manufactured</v>
      </c>
      <c r="Z8199" s="68" t="b">
        <f t="shared" si="1733"/>
        <v>0</v>
      </c>
      <c r="AA8199" s="68" t="b">
        <f t="shared" si="1734"/>
        <v>0</v>
      </c>
      <c r="AB8199" s="68" t="str">
        <f t="shared" si="1735"/>
        <v/>
      </c>
      <c r="AC8199" s="68" t="str">
        <f t="shared" ref="AC8199:AC8262" si="1741">IF(Z8199,IF(ISNUMBER(R8199),TRUE,FALSE),"")</f>
        <v/>
      </c>
      <c r="AD8199" s="68" t="str">
        <f t="shared" si="1736"/>
        <v/>
      </c>
      <c r="AE8199" s="68">
        <f t="shared" ref="AE8199:AE8262" si="1742">IF(ISNUMBER(G8199),X8199*G8199,0)</f>
        <v>1026.6409999999998</v>
      </c>
      <c r="AF8199" s="68">
        <f t="shared" si="1737"/>
        <v>923.9769</v>
      </c>
      <c r="AG8199" s="68" t="str">
        <f t="shared" ref="AG8199:AG8262" si="1743">CONCATENATE(Y8199,"_",Z8199)</f>
        <v>Manufactured_FALSE</v>
      </c>
      <c r="AH8199" s="68" t="str">
        <f t="shared" ref="AH8199:AK8262" si="1744">CONCATENATE($Y8199,"_",AA8199)</f>
        <v>Manufactured_FALSE</v>
      </c>
      <c r="AI8199" s="68" t="str">
        <f t="shared" si="1744"/>
        <v>Manufactured_</v>
      </c>
      <c r="AJ8199" s="68" t="str">
        <f t="shared" si="1744"/>
        <v>Manufactured_</v>
      </c>
      <c r="AK8199" s="68" t="str">
        <f t="shared" si="1744"/>
        <v>Manufactured_</v>
      </c>
      <c r="AL8199" s="68" t="str">
        <f t="shared" ref="AL8199:AL8262" si="1745">IF(AND(ISNUMBER(R8199),Z8199),IF(ISNUMBER(G8199),IF(G8199&gt;2.5,"gt2.5gpm",IF(G8199&gt;2.2,"2.5gpm",IF(AND(G8199&gt;2,OR(F8199="Kitchen Faucet",F8199="Bathroom Faucet")),"2.2gpm",IF(G8199&gt;2,"2.5gpm",IF(G8199&gt;1.8,"2.0gpm",IF(G8199&gt;1.5,IF(OR(F8199="Kitchen Faucet",F8199="Bathroom Faucet"),"1.8gpm","1.8gpm"),IF(G8199=1.5,"1.5gpm","&lt;1.5gpm")))))))),"unknown")</f>
        <v>unknown</v>
      </c>
      <c r="AM8199" s="68" t="str">
        <f t="shared" si="1738"/>
        <v>unknownManufactured_</v>
      </c>
      <c r="AN8199" s="68" t="str">
        <f t="shared" si="1739"/>
        <v>unknownManufactured_FALSE</v>
      </c>
      <c r="AO8199" s="68"/>
      <c r="AP8199" s="68"/>
      <c r="AQ8199" s="68"/>
      <c r="AR8199" s="68"/>
      <c r="AS8199" s="68"/>
      <c r="AT8199" s="68"/>
      <c r="AU8199" s="68"/>
      <c r="AV8199" s="68"/>
      <c r="AW8199" s="68"/>
      <c r="AX8199" s="68"/>
    </row>
    <row r="8200" spans="1:50" ht="14.4">
      <c r="A8200" s="238" t="s">
        <v>23537</v>
      </c>
      <c r="B8200" s="238" t="s">
        <v>2554</v>
      </c>
      <c r="C8200" s="238" t="s">
        <v>23538</v>
      </c>
      <c r="D8200" s="238" t="s">
        <v>9816</v>
      </c>
      <c r="E8200" s="238" t="s">
        <v>9817</v>
      </c>
      <c r="F8200" s="238" t="s">
        <v>9818</v>
      </c>
      <c r="G8200" s="238">
        <f t="shared" si="1740"/>
        <v>2.2000000000000002</v>
      </c>
      <c r="H8200" s="238" t="str">
        <f>IF(ISNUMBER(R8200),R8200/Parameters!$A$28,"")</f>
        <v/>
      </c>
      <c r="I8200" s="238">
        <v>2.2000000000000002</v>
      </c>
      <c r="J8200" s="238">
        <v>1.5</v>
      </c>
      <c r="K8200" s="238"/>
      <c r="L8200" s="238" t="s">
        <v>157</v>
      </c>
      <c r="M8200" s="238" t="s">
        <v>157</v>
      </c>
      <c r="N8200" s="238" t="s">
        <v>157</v>
      </c>
      <c r="O8200" s="238" t="s">
        <v>3597</v>
      </c>
      <c r="P8200" s="238"/>
      <c r="Q8200" s="238" t="s">
        <v>157</v>
      </c>
      <c r="R8200" s="238"/>
      <c r="S8200" s="238" t="s">
        <v>157</v>
      </c>
      <c r="T8200" s="238" t="s">
        <v>128</v>
      </c>
      <c r="U8200" s="238" t="s">
        <v>41</v>
      </c>
      <c r="V8200" s="238" t="s">
        <v>9818</v>
      </c>
      <c r="W8200" s="68">
        <f>MATCH(RBSA_Shower!B8200,RBSA_SiteDetail!$A$2:$A$2577,0)</f>
        <v>1406</v>
      </c>
      <c r="X8200" s="68">
        <f>INDEX(RBSA_SiteDetail!$M$2:$M$2577,W8200)</f>
        <v>331.65</v>
      </c>
      <c r="Y8200" s="68" t="str">
        <f>INDEX(RBSA_SiteDetail!$B$2:$B$2577,W8200)</f>
        <v>Manufactured</v>
      </c>
      <c r="Z8200" s="68" t="b">
        <f t="shared" si="1733"/>
        <v>0</v>
      </c>
      <c r="AA8200" s="68" t="b">
        <f t="shared" si="1734"/>
        <v>0</v>
      </c>
      <c r="AB8200" s="68" t="str">
        <f t="shared" si="1735"/>
        <v/>
      </c>
      <c r="AC8200" s="68" t="str">
        <f t="shared" si="1741"/>
        <v/>
      </c>
      <c r="AD8200" s="68" t="str">
        <f t="shared" si="1736"/>
        <v/>
      </c>
      <c r="AE8200" s="68">
        <f t="shared" si="1742"/>
        <v>729.63</v>
      </c>
      <c r="AF8200" s="68">
        <f t="shared" si="1737"/>
        <v>0</v>
      </c>
      <c r="AG8200" s="68" t="str">
        <f t="shared" si="1743"/>
        <v>Manufactured_FALSE</v>
      </c>
      <c r="AH8200" s="68" t="str">
        <f t="shared" si="1744"/>
        <v>Manufactured_FALSE</v>
      </c>
      <c r="AI8200" s="68" t="str">
        <f t="shared" si="1744"/>
        <v>Manufactured_</v>
      </c>
      <c r="AJ8200" s="68" t="str">
        <f t="shared" si="1744"/>
        <v>Manufactured_</v>
      </c>
      <c r="AK8200" s="68" t="str">
        <f t="shared" si="1744"/>
        <v>Manufactured_</v>
      </c>
      <c r="AL8200" s="68" t="str">
        <f t="shared" si="1745"/>
        <v>unknown</v>
      </c>
      <c r="AM8200" s="68" t="str">
        <f t="shared" si="1738"/>
        <v>unknownManufactured_</v>
      </c>
      <c r="AN8200" s="68" t="str">
        <f t="shared" si="1739"/>
        <v>unknownManufactured_FALSE</v>
      </c>
      <c r="AO8200" s="68"/>
      <c r="AP8200" s="68"/>
      <c r="AQ8200" s="68"/>
      <c r="AR8200" s="68"/>
      <c r="AS8200" s="68"/>
      <c r="AT8200" s="68"/>
      <c r="AU8200" s="68"/>
      <c r="AV8200" s="68"/>
      <c r="AW8200" s="68"/>
      <c r="AX8200" s="68"/>
    </row>
    <row r="8201" spans="1:50" ht="14.4">
      <c r="A8201" s="238" t="s">
        <v>23539</v>
      </c>
      <c r="B8201" s="238" t="s">
        <v>2554</v>
      </c>
      <c r="C8201" s="238" t="s">
        <v>23540</v>
      </c>
      <c r="D8201" s="238" t="s">
        <v>9825</v>
      </c>
      <c r="E8201" s="238" t="s">
        <v>9826</v>
      </c>
      <c r="F8201" s="238" t="s">
        <v>9831</v>
      </c>
      <c r="G8201" s="238">
        <f t="shared" si="1740"/>
        <v>1.1499999999999999</v>
      </c>
      <c r="H8201" s="238">
        <f>IF(ISNUMBER(R8201),R8201/Parameters!$A$28,"")</f>
        <v>1.1499999999999999</v>
      </c>
      <c r="I8201" s="238"/>
      <c r="J8201" s="238">
        <v>1.3</v>
      </c>
      <c r="K8201" s="238"/>
      <c r="L8201" s="238" t="s">
        <v>157</v>
      </c>
      <c r="M8201" s="238" t="s">
        <v>157</v>
      </c>
      <c r="N8201" s="238" t="s">
        <v>157</v>
      </c>
      <c r="O8201" s="238" t="s">
        <v>9819</v>
      </c>
      <c r="P8201" s="238">
        <v>0.79600000000000004</v>
      </c>
      <c r="Q8201" s="238"/>
      <c r="R8201" s="238">
        <v>1.0349999999999999</v>
      </c>
      <c r="S8201" s="238"/>
      <c r="T8201" s="238" t="s">
        <v>128</v>
      </c>
      <c r="U8201" s="238" t="s">
        <v>41</v>
      </c>
      <c r="V8201" s="238" t="s">
        <v>9831</v>
      </c>
      <c r="W8201" s="68">
        <f>MATCH(RBSA_Shower!B8201,RBSA_SiteDetail!$A$2:$A$2577,0)</f>
        <v>1406</v>
      </c>
      <c r="X8201" s="68">
        <f>INDEX(RBSA_SiteDetail!$M$2:$M$2577,W8201)</f>
        <v>331.65</v>
      </c>
      <c r="Y8201" s="68" t="str">
        <f>INDEX(RBSA_SiteDetail!$B$2:$B$2577,W8201)</f>
        <v>Manufactured</v>
      </c>
      <c r="Z8201" s="68" t="b">
        <f t="shared" si="1733"/>
        <v>0</v>
      </c>
      <c r="AA8201" s="68" t="b">
        <f t="shared" si="1734"/>
        <v>0</v>
      </c>
      <c r="AB8201" s="68" t="str">
        <f t="shared" si="1735"/>
        <v/>
      </c>
      <c r="AC8201" s="68" t="str">
        <f t="shared" si="1741"/>
        <v/>
      </c>
      <c r="AD8201" s="68" t="str">
        <f t="shared" si="1736"/>
        <v/>
      </c>
      <c r="AE8201" s="68">
        <f t="shared" si="1742"/>
        <v>381.39749999999992</v>
      </c>
      <c r="AF8201" s="68">
        <f t="shared" si="1737"/>
        <v>343.25774999999993</v>
      </c>
      <c r="AG8201" s="68" t="str">
        <f t="shared" si="1743"/>
        <v>Manufactured_FALSE</v>
      </c>
      <c r="AH8201" s="68" t="str">
        <f t="shared" si="1744"/>
        <v>Manufactured_FALSE</v>
      </c>
      <c r="AI8201" s="68" t="str">
        <f t="shared" si="1744"/>
        <v>Manufactured_</v>
      </c>
      <c r="AJ8201" s="68" t="str">
        <f t="shared" si="1744"/>
        <v>Manufactured_</v>
      </c>
      <c r="AK8201" s="68" t="str">
        <f t="shared" si="1744"/>
        <v>Manufactured_</v>
      </c>
      <c r="AL8201" s="68" t="str">
        <f t="shared" si="1745"/>
        <v>unknown</v>
      </c>
      <c r="AM8201" s="68" t="str">
        <f t="shared" si="1738"/>
        <v>unknownManufactured_</v>
      </c>
      <c r="AN8201" s="68" t="str">
        <f t="shared" si="1739"/>
        <v>unknownManufactured_FALSE</v>
      </c>
      <c r="AO8201" s="68"/>
      <c r="AP8201" s="68"/>
      <c r="AQ8201" s="68"/>
      <c r="AR8201" s="68"/>
      <c r="AS8201" s="68"/>
      <c r="AT8201" s="68"/>
      <c r="AU8201" s="68"/>
      <c r="AV8201" s="68"/>
      <c r="AW8201" s="68"/>
      <c r="AX8201" s="68"/>
    </row>
    <row r="8202" spans="1:50" ht="14.4">
      <c r="A8202" s="238" t="s">
        <v>23541</v>
      </c>
      <c r="B8202" s="238" t="s">
        <v>2554</v>
      </c>
      <c r="C8202" s="238" t="s">
        <v>23540</v>
      </c>
      <c r="D8202" s="238" t="s">
        <v>9825</v>
      </c>
      <c r="E8202" s="238" t="s">
        <v>9826</v>
      </c>
      <c r="F8202" s="238" t="s">
        <v>9829</v>
      </c>
      <c r="G8202" s="238">
        <f t="shared" si="1740"/>
        <v>2.5</v>
      </c>
      <c r="H8202" s="238" t="str">
        <f>IF(ISNUMBER(R8202),R8202/Parameters!$A$28,"")</f>
        <v/>
      </c>
      <c r="I8202" s="238">
        <v>2.5</v>
      </c>
      <c r="J8202" s="238">
        <v>2</v>
      </c>
      <c r="K8202" s="238"/>
      <c r="L8202" s="238" t="s">
        <v>203</v>
      </c>
      <c r="M8202" s="238" t="s">
        <v>9828</v>
      </c>
      <c r="N8202" s="238" t="s">
        <v>157</v>
      </c>
      <c r="O8202" s="238" t="s">
        <v>3597</v>
      </c>
      <c r="P8202" s="238"/>
      <c r="Q8202" s="238" t="s">
        <v>157</v>
      </c>
      <c r="R8202" s="238"/>
      <c r="S8202" s="238" t="s">
        <v>157</v>
      </c>
      <c r="T8202" s="238" t="s">
        <v>128</v>
      </c>
      <c r="U8202" s="238" t="s">
        <v>41</v>
      </c>
      <c r="V8202" s="238" t="s">
        <v>9829</v>
      </c>
      <c r="W8202" s="68">
        <f>MATCH(RBSA_Shower!B8202,RBSA_SiteDetail!$A$2:$A$2577,0)</f>
        <v>1406</v>
      </c>
      <c r="X8202" s="68">
        <f>INDEX(RBSA_SiteDetail!$M$2:$M$2577,W8202)</f>
        <v>331.65</v>
      </c>
      <c r="Y8202" s="68" t="str">
        <f>INDEX(RBSA_SiteDetail!$B$2:$B$2577,W8202)</f>
        <v>Manufactured</v>
      </c>
      <c r="Z8202" s="68" t="b">
        <f t="shared" si="1733"/>
        <v>1</v>
      </c>
      <c r="AA8202" s="68" t="b">
        <f t="shared" si="1734"/>
        <v>0</v>
      </c>
      <c r="AB8202" s="68" t="b">
        <f t="shared" si="1735"/>
        <v>1</v>
      </c>
      <c r="AC8202" s="68" t="b">
        <f t="shared" si="1741"/>
        <v>0</v>
      </c>
      <c r="AD8202" s="68" t="b">
        <f t="shared" si="1736"/>
        <v>0</v>
      </c>
      <c r="AE8202" s="68">
        <f t="shared" si="1742"/>
        <v>829.125</v>
      </c>
      <c r="AF8202" s="68">
        <f t="shared" si="1737"/>
        <v>0</v>
      </c>
      <c r="AG8202" s="68" t="str">
        <f t="shared" si="1743"/>
        <v>Manufactured_TRUE</v>
      </c>
      <c r="AH8202" s="68" t="str">
        <f t="shared" si="1744"/>
        <v>Manufactured_FALSE</v>
      </c>
      <c r="AI8202" s="68" t="str">
        <f t="shared" si="1744"/>
        <v>Manufactured_TRUE</v>
      </c>
      <c r="AJ8202" s="68" t="str">
        <f t="shared" si="1744"/>
        <v>Manufactured_FALSE</v>
      </c>
      <c r="AK8202" s="68" t="str">
        <f t="shared" si="1744"/>
        <v>Manufactured_FALSE</v>
      </c>
      <c r="AL8202" s="68" t="str">
        <f t="shared" si="1745"/>
        <v>unknown</v>
      </c>
      <c r="AM8202" s="68" t="str">
        <f t="shared" si="1738"/>
        <v>unknownManufactured_FALSE</v>
      </c>
      <c r="AN8202" s="68" t="str">
        <f t="shared" si="1739"/>
        <v>unknownManufactured_TRUE</v>
      </c>
      <c r="AO8202" s="68"/>
      <c r="AP8202" s="68"/>
      <c r="AQ8202" s="68"/>
      <c r="AR8202" s="68"/>
      <c r="AS8202" s="68"/>
      <c r="AT8202" s="68"/>
      <c r="AU8202" s="68"/>
      <c r="AV8202" s="68"/>
      <c r="AW8202" s="68"/>
      <c r="AX8202" s="68"/>
    </row>
    <row r="8203" spans="1:50" ht="14.4">
      <c r="A8203" s="238" t="s">
        <v>23542</v>
      </c>
      <c r="B8203" s="238" t="s">
        <v>2554</v>
      </c>
      <c r="C8203" s="238" t="s">
        <v>23543</v>
      </c>
      <c r="D8203" s="238" t="s">
        <v>9844</v>
      </c>
      <c r="E8203" s="238" t="s">
        <v>9826</v>
      </c>
      <c r="F8203" s="238" t="s">
        <v>9831</v>
      </c>
      <c r="G8203" s="238">
        <f t="shared" si="1740"/>
        <v>1.3266666666666667</v>
      </c>
      <c r="H8203" s="238">
        <f>IF(ISNUMBER(R8203),R8203/Parameters!$A$28,"")</f>
        <v>1.3266666666666667</v>
      </c>
      <c r="I8203" s="238"/>
      <c r="J8203" s="238">
        <v>1.5</v>
      </c>
      <c r="K8203" s="238"/>
      <c r="L8203" s="238" t="s">
        <v>157</v>
      </c>
      <c r="M8203" s="238" t="s">
        <v>157</v>
      </c>
      <c r="N8203" s="238" t="s">
        <v>157</v>
      </c>
      <c r="O8203" s="238" t="s">
        <v>9819</v>
      </c>
      <c r="P8203" s="238">
        <v>0.79600000000000004</v>
      </c>
      <c r="Q8203" s="238"/>
      <c r="R8203" s="238">
        <v>1.194</v>
      </c>
      <c r="S8203" s="238"/>
      <c r="T8203" s="238" t="s">
        <v>128</v>
      </c>
      <c r="U8203" s="238" t="s">
        <v>41</v>
      </c>
      <c r="V8203" s="238" t="s">
        <v>9831</v>
      </c>
      <c r="W8203" s="68">
        <f>MATCH(RBSA_Shower!B8203,RBSA_SiteDetail!$A$2:$A$2577,0)</f>
        <v>1406</v>
      </c>
      <c r="X8203" s="68">
        <f>INDEX(RBSA_SiteDetail!$M$2:$M$2577,W8203)</f>
        <v>331.65</v>
      </c>
      <c r="Y8203" s="68" t="str">
        <f>INDEX(RBSA_SiteDetail!$B$2:$B$2577,W8203)</f>
        <v>Manufactured</v>
      </c>
      <c r="Z8203" s="68" t="b">
        <f t="shared" si="1733"/>
        <v>0</v>
      </c>
      <c r="AA8203" s="68" t="b">
        <f t="shared" si="1734"/>
        <v>0</v>
      </c>
      <c r="AB8203" s="68" t="str">
        <f t="shared" si="1735"/>
        <v/>
      </c>
      <c r="AC8203" s="68" t="str">
        <f t="shared" si="1741"/>
        <v/>
      </c>
      <c r="AD8203" s="68" t="str">
        <f t="shared" si="1736"/>
        <v/>
      </c>
      <c r="AE8203" s="68">
        <f t="shared" si="1742"/>
        <v>439.98899999999998</v>
      </c>
      <c r="AF8203" s="68">
        <f t="shared" si="1737"/>
        <v>395.99009999999998</v>
      </c>
      <c r="AG8203" s="68" t="str">
        <f t="shared" si="1743"/>
        <v>Manufactured_FALSE</v>
      </c>
      <c r="AH8203" s="68" t="str">
        <f t="shared" si="1744"/>
        <v>Manufactured_FALSE</v>
      </c>
      <c r="AI8203" s="68" t="str">
        <f t="shared" si="1744"/>
        <v>Manufactured_</v>
      </c>
      <c r="AJ8203" s="68" t="str">
        <f t="shared" si="1744"/>
        <v>Manufactured_</v>
      </c>
      <c r="AK8203" s="68" t="str">
        <f t="shared" si="1744"/>
        <v>Manufactured_</v>
      </c>
      <c r="AL8203" s="68" t="str">
        <f t="shared" si="1745"/>
        <v>unknown</v>
      </c>
      <c r="AM8203" s="68" t="str">
        <f t="shared" si="1738"/>
        <v>unknownManufactured_</v>
      </c>
      <c r="AN8203" s="68" t="str">
        <f t="shared" si="1739"/>
        <v>unknownManufactured_FALSE</v>
      </c>
      <c r="AO8203" s="68"/>
      <c r="AP8203" s="68"/>
      <c r="AQ8203" s="68"/>
      <c r="AR8203" s="68"/>
      <c r="AS8203" s="68"/>
      <c r="AT8203" s="68"/>
      <c r="AU8203" s="68"/>
      <c r="AV8203" s="68"/>
      <c r="AW8203" s="68"/>
      <c r="AX8203" s="68"/>
    </row>
    <row r="8204" spans="1:50" ht="14.4">
      <c r="A8204" s="238" t="s">
        <v>23544</v>
      </c>
      <c r="B8204" s="238" t="s">
        <v>2554</v>
      </c>
      <c r="C8204" s="238" t="s">
        <v>23543</v>
      </c>
      <c r="D8204" s="238" t="s">
        <v>9844</v>
      </c>
      <c r="E8204" s="238" t="s">
        <v>9826</v>
      </c>
      <c r="F8204" s="238" t="s">
        <v>9827</v>
      </c>
      <c r="G8204" s="238" t="str">
        <f t="shared" si="1740"/>
        <v>unknown</v>
      </c>
      <c r="H8204" s="238" t="str">
        <f>IF(ISNUMBER(R8204),R8204/Parameters!$A$28,"")</f>
        <v/>
      </c>
      <c r="I8204" s="238"/>
      <c r="J8204" s="238">
        <v>1</v>
      </c>
      <c r="K8204" s="238"/>
      <c r="L8204" s="238" t="s">
        <v>204</v>
      </c>
      <c r="M8204" s="238" t="s">
        <v>9854</v>
      </c>
      <c r="N8204" s="238" t="s">
        <v>157</v>
      </c>
      <c r="O8204" s="238" t="s">
        <v>3597</v>
      </c>
      <c r="P8204" s="238"/>
      <c r="Q8204" s="238" t="s">
        <v>157</v>
      </c>
      <c r="R8204" s="238"/>
      <c r="S8204" s="238" t="s">
        <v>157</v>
      </c>
      <c r="T8204" s="238" t="s">
        <v>128</v>
      </c>
      <c r="U8204" s="238" t="s">
        <v>41</v>
      </c>
      <c r="V8204" s="238" t="s">
        <v>9829</v>
      </c>
      <c r="W8204" s="68">
        <f>MATCH(RBSA_Shower!B8204,RBSA_SiteDetail!$A$2:$A$2577,0)</f>
        <v>1406</v>
      </c>
      <c r="X8204" s="68">
        <f>INDEX(RBSA_SiteDetail!$M$2:$M$2577,W8204)</f>
        <v>331.65</v>
      </c>
      <c r="Y8204" s="68" t="str">
        <f>INDEX(RBSA_SiteDetail!$B$2:$B$2577,W8204)</f>
        <v>Manufactured</v>
      </c>
      <c r="Z8204" s="68" t="b">
        <f t="shared" si="1733"/>
        <v>1</v>
      </c>
      <c r="AA8204" s="68" t="b">
        <f t="shared" si="1734"/>
        <v>1</v>
      </c>
      <c r="AB8204" s="68" t="b">
        <f t="shared" si="1735"/>
        <v>0</v>
      </c>
      <c r="AC8204" s="68" t="b">
        <f t="shared" si="1741"/>
        <v>0</v>
      </c>
      <c r="AD8204" s="68" t="b">
        <f t="shared" si="1736"/>
        <v>0</v>
      </c>
      <c r="AE8204" s="68">
        <f t="shared" si="1742"/>
        <v>0</v>
      </c>
      <c r="AF8204" s="68">
        <f t="shared" si="1737"/>
        <v>0</v>
      </c>
      <c r="AG8204" s="68" t="str">
        <f t="shared" si="1743"/>
        <v>Manufactured_TRUE</v>
      </c>
      <c r="AH8204" s="68" t="str">
        <f t="shared" si="1744"/>
        <v>Manufactured_TRUE</v>
      </c>
      <c r="AI8204" s="68" t="str">
        <f t="shared" si="1744"/>
        <v>Manufactured_FALSE</v>
      </c>
      <c r="AJ8204" s="68" t="str">
        <f t="shared" si="1744"/>
        <v>Manufactured_FALSE</v>
      </c>
      <c r="AK8204" s="68" t="str">
        <f t="shared" si="1744"/>
        <v>Manufactured_FALSE</v>
      </c>
      <c r="AL8204" s="68" t="str">
        <f t="shared" si="1745"/>
        <v>unknown</v>
      </c>
      <c r="AM8204" s="68" t="str">
        <f t="shared" si="1738"/>
        <v>unknownManufactured_FALSE</v>
      </c>
      <c r="AN8204" s="68" t="str">
        <f t="shared" si="1739"/>
        <v>unknownManufactured_TRUE</v>
      </c>
      <c r="AO8204" s="68"/>
      <c r="AP8204" s="68"/>
      <c r="AQ8204" s="68"/>
      <c r="AR8204" s="68"/>
      <c r="AS8204" s="68"/>
      <c r="AT8204" s="68"/>
      <c r="AU8204" s="68"/>
      <c r="AV8204" s="68"/>
      <c r="AW8204" s="68"/>
      <c r="AX8204" s="68"/>
    </row>
    <row r="8205" spans="1:50" ht="14.4">
      <c r="A8205" s="238" t="s">
        <v>23545</v>
      </c>
      <c r="B8205" s="238" t="s">
        <v>2556</v>
      </c>
      <c r="C8205" s="238" t="s">
        <v>23546</v>
      </c>
      <c r="D8205" s="238" t="s">
        <v>9834</v>
      </c>
      <c r="E8205" s="238" t="s">
        <v>9826</v>
      </c>
      <c r="F8205" s="238" t="s">
        <v>9831</v>
      </c>
      <c r="G8205" s="238">
        <f t="shared" si="1740"/>
        <v>1</v>
      </c>
      <c r="H8205" s="238">
        <f>IF(ISNUMBER(R8205),R8205/Parameters!$A$28,"")</f>
        <v>1.0611111111111111</v>
      </c>
      <c r="I8205" s="238">
        <v>1</v>
      </c>
      <c r="J8205" s="238">
        <v>1.2</v>
      </c>
      <c r="K8205" s="238"/>
      <c r="L8205" s="238" t="s">
        <v>157</v>
      </c>
      <c r="M8205" s="238" t="s">
        <v>157</v>
      </c>
      <c r="N8205" s="238" t="s">
        <v>157</v>
      </c>
      <c r="O8205" s="238" t="s">
        <v>9819</v>
      </c>
      <c r="P8205" s="238">
        <v>0.79600000000000004</v>
      </c>
      <c r="Q8205" s="238"/>
      <c r="R8205" s="238">
        <v>0.95499999999999996</v>
      </c>
      <c r="S8205" s="238"/>
      <c r="T8205" s="238" t="s">
        <v>128</v>
      </c>
      <c r="U8205" s="238" t="s">
        <v>41</v>
      </c>
      <c r="V8205" s="238" t="s">
        <v>9831</v>
      </c>
      <c r="W8205" s="68">
        <f>MATCH(RBSA_Shower!B8205,RBSA_SiteDetail!$A$2:$A$2577,0)</f>
        <v>1407</v>
      </c>
      <c r="X8205" s="68">
        <f>INDEX(RBSA_SiteDetail!$M$2:$M$2577,W8205)</f>
        <v>331.65</v>
      </c>
      <c r="Y8205" s="68" t="str">
        <f>INDEX(RBSA_SiteDetail!$B$2:$B$2577,W8205)</f>
        <v>Manufactured</v>
      </c>
      <c r="Z8205" s="68" t="b">
        <f t="shared" si="1733"/>
        <v>0</v>
      </c>
      <c r="AA8205" s="68" t="b">
        <f t="shared" si="1734"/>
        <v>0</v>
      </c>
      <c r="AB8205" s="68" t="str">
        <f t="shared" si="1735"/>
        <v/>
      </c>
      <c r="AC8205" s="68" t="str">
        <f t="shared" si="1741"/>
        <v/>
      </c>
      <c r="AD8205" s="68" t="str">
        <f t="shared" si="1736"/>
        <v/>
      </c>
      <c r="AE8205" s="68">
        <f t="shared" si="1742"/>
        <v>331.65</v>
      </c>
      <c r="AF8205" s="68">
        <f t="shared" si="1737"/>
        <v>316.72574999999995</v>
      </c>
      <c r="AG8205" s="68" t="str">
        <f t="shared" si="1743"/>
        <v>Manufactured_FALSE</v>
      </c>
      <c r="AH8205" s="68" t="str">
        <f t="shared" si="1744"/>
        <v>Manufactured_FALSE</v>
      </c>
      <c r="AI8205" s="68" t="str">
        <f t="shared" si="1744"/>
        <v>Manufactured_</v>
      </c>
      <c r="AJ8205" s="68" t="str">
        <f t="shared" si="1744"/>
        <v>Manufactured_</v>
      </c>
      <c r="AK8205" s="68" t="str">
        <f t="shared" si="1744"/>
        <v>Manufactured_</v>
      </c>
      <c r="AL8205" s="68" t="str">
        <f t="shared" si="1745"/>
        <v>unknown</v>
      </c>
      <c r="AM8205" s="68" t="str">
        <f t="shared" si="1738"/>
        <v>unknownManufactured_</v>
      </c>
      <c r="AN8205" s="68" t="str">
        <f t="shared" si="1739"/>
        <v>unknownManufactured_FALSE</v>
      </c>
      <c r="AO8205" s="68"/>
      <c r="AP8205" s="68"/>
      <c r="AQ8205" s="68"/>
      <c r="AR8205" s="68"/>
      <c r="AS8205" s="68"/>
      <c r="AT8205" s="68"/>
      <c r="AU8205" s="68"/>
      <c r="AV8205" s="68"/>
      <c r="AW8205" s="68"/>
      <c r="AX8205" s="68"/>
    </row>
    <row r="8206" spans="1:50" ht="14.4">
      <c r="A8206" s="238" t="s">
        <v>23547</v>
      </c>
      <c r="B8206" s="238" t="s">
        <v>2556</v>
      </c>
      <c r="C8206" s="238" t="s">
        <v>23546</v>
      </c>
      <c r="D8206" s="238" t="s">
        <v>9834</v>
      </c>
      <c r="E8206" s="238" t="s">
        <v>9826</v>
      </c>
      <c r="F8206" s="238" t="s">
        <v>10352</v>
      </c>
      <c r="G8206" s="238">
        <f t="shared" si="1740"/>
        <v>2</v>
      </c>
      <c r="H8206" s="238">
        <f>IF(ISNUMBER(R8206),R8206/Parameters!$A$28,"")</f>
        <v>1.3211111111111111</v>
      </c>
      <c r="I8206" s="238">
        <v>2</v>
      </c>
      <c r="J8206" s="238">
        <v>1.4</v>
      </c>
      <c r="K8206" s="238"/>
      <c r="L8206" s="238" t="s">
        <v>203</v>
      </c>
      <c r="M8206" s="238" t="s">
        <v>9828</v>
      </c>
      <c r="N8206" s="238" t="s">
        <v>157</v>
      </c>
      <c r="O8206" s="238" t="s">
        <v>9819</v>
      </c>
      <c r="P8206" s="238">
        <v>0.84919999999999995</v>
      </c>
      <c r="Q8206" s="238"/>
      <c r="R8206" s="238">
        <v>1.1890000000000001</v>
      </c>
      <c r="S8206" s="238"/>
      <c r="T8206" s="238" t="s">
        <v>128</v>
      </c>
      <c r="U8206" s="238" t="s">
        <v>41</v>
      </c>
      <c r="V8206" s="238" t="s">
        <v>9829</v>
      </c>
      <c r="W8206" s="68">
        <f>MATCH(RBSA_Shower!B8206,RBSA_SiteDetail!$A$2:$A$2577,0)</f>
        <v>1407</v>
      </c>
      <c r="X8206" s="68">
        <f>INDEX(RBSA_SiteDetail!$M$2:$M$2577,W8206)</f>
        <v>331.65</v>
      </c>
      <c r="Y8206" s="68" t="str">
        <f>INDEX(RBSA_SiteDetail!$B$2:$B$2577,W8206)</f>
        <v>Manufactured</v>
      </c>
      <c r="Z8206" s="68" t="b">
        <f t="shared" si="1733"/>
        <v>1</v>
      </c>
      <c r="AA8206" s="68" t="b">
        <f t="shared" si="1734"/>
        <v>1</v>
      </c>
      <c r="AB8206" s="68" t="b">
        <f t="shared" si="1735"/>
        <v>1</v>
      </c>
      <c r="AC8206" s="68" t="b">
        <f t="shared" si="1741"/>
        <v>1</v>
      </c>
      <c r="AD8206" s="68" t="b">
        <f t="shared" si="1736"/>
        <v>1</v>
      </c>
      <c r="AE8206" s="68">
        <f t="shared" si="1742"/>
        <v>663.3</v>
      </c>
      <c r="AF8206" s="68">
        <f t="shared" si="1737"/>
        <v>394.33184999999997</v>
      </c>
      <c r="AG8206" s="68" t="str">
        <f t="shared" si="1743"/>
        <v>Manufactured_TRUE</v>
      </c>
      <c r="AH8206" s="68" t="str">
        <f t="shared" si="1744"/>
        <v>Manufactured_TRUE</v>
      </c>
      <c r="AI8206" s="68" t="str">
        <f t="shared" si="1744"/>
        <v>Manufactured_TRUE</v>
      </c>
      <c r="AJ8206" s="68" t="str">
        <f t="shared" si="1744"/>
        <v>Manufactured_TRUE</v>
      </c>
      <c r="AK8206" s="68" t="str">
        <f t="shared" si="1744"/>
        <v>Manufactured_TRUE</v>
      </c>
      <c r="AL8206" s="68" t="str">
        <f t="shared" si="1745"/>
        <v>2.0gpm</v>
      </c>
      <c r="AM8206" s="68" t="str">
        <f t="shared" si="1738"/>
        <v>2.0gpmManufactured_TRUE</v>
      </c>
      <c r="AN8206" s="68" t="str">
        <f t="shared" si="1739"/>
        <v>2.0gpmManufactured_TRUE</v>
      </c>
      <c r="AO8206" s="68"/>
      <c r="AP8206" s="68"/>
      <c r="AQ8206" s="68"/>
      <c r="AR8206" s="68"/>
      <c r="AS8206" s="68"/>
      <c r="AT8206" s="68"/>
      <c r="AU8206" s="68"/>
      <c r="AV8206" s="68"/>
      <c r="AW8206" s="68"/>
      <c r="AX8206" s="68"/>
    </row>
    <row r="8207" spans="1:50" ht="14.4">
      <c r="A8207" s="238" t="s">
        <v>23548</v>
      </c>
      <c r="B8207" s="238" t="s">
        <v>2556</v>
      </c>
      <c r="C8207" s="238" t="s">
        <v>23549</v>
      </c>
      <c r="D8207" s="238" t="s">
        <v>9825</v>
      </c>
      <c r="E8207" s="238" t="s">
        <v>9826</v>
      </c>
      <c r="F8207" s="238" t="s">
        <v>9831</v>
      </c>
      <c r="G8207" s="238">
        <f t="shared" si="1740"/>
        <v>1.5</v>
      </c>
      <c r="H8207" s="238">
        <f>IF(ISNUMBER(R8207),R8207/Parameters!$A$28,"")</f>
        <v>1.2377777777777779</v>
      </c>
      <c r="I8207" s="238">
        <v>1.5</v>
      </c>
      <c r="J8207" s="238">
        <v>1.4</v>
      </c>
      <c r="K8207" s="238"/>
      <c r="L8207" s="238" t="s">
        <v>157</v>
      </c>
      <c r="M8207" s="238" t="s">
        <v>157</v>
      </c>
      <c r="N8207" s="238" t="s">
        <v>157</v>
      </c>
      <c r="O8207" s="238" t="s">
        <v>9819</v>
      </c>
      <c r="P8207" s="238">
        <v>0.79600000000000004</v>
      </c>
      <c r="Q8207" s="238"/>
      <c r="R8207" s="238">
        <v>1.1140000000000001</v>
      </c>
      <c r="S8207" s="238"/>
      <c r="T8207" s="238" t="s">
        <v>128</v>
      </c>
      <c r="U8207" s="238" t="s">
        <v>41</v>
      </c>
      <c r="V8207" s="238" t="s">
        <v>9831</v>
      </c>
      <c r="W8207" s="68">
        <f>MATCH(RBSA_Shower!B8207,RBSA_SiteDetail!$A$2:$A$2577,0)</f>
        <v>1407</v>
      </c>
      <c r="X8207" s="68">
        <f>INDEX(RBSA_SiteDetail!$M$2:$M$2577,W8207)</f>
        <v>331.65</v>
      </c>
      <c r="Y8207" s="68" t="str">
        <f>INDEX(RBSA_SiteDetail!$B$2:$B$2577,W8207)</f>
        <v>Manufactured</v>
      </c>
      <c r="Z8207" s="68" t="b">
        <f t="shared" si="1733"/>
        <v>0</v>
      </c>
      <c r="AA8207" s="68" t="b">
        <f t="shared" si="1734"/>
        <v>0</v>
      </c>
      <c r="AB8207" s="68" t="str">
        <f t="shared" si="1735"/>
        <v/>
      </c>
      <c r="AC8207" s="68" t="str">
        <f t="shared" si="1741"/>
        <v/>
      </c>
      <c r="AD8207" s="68" t="str">
        <f t="shared" si="1736"/>
        <v/>
      </c>
      <c r="AE8207" s="68">
        <f t="shared" si="1742"/>
        <v>497.47499999999997</v>
      </c>
      <c r="AF8207" s="68">
        <f t="shared" si="1737"/>
        <v>369.4581</v>
      </c>
      <c r="AG8207" s="68" t="str">
        <f t="shared" si="1743"/>
        <v>Manufactured_FALSE</v>
      </c>
      <c r="AH8207" s="68" t="str">
        <f t="shared" si="1744"/>
        <v>Manufactured_FALSE</v>
      </c>
      <c r="AI8207" s="68" t="str">
        <f t="shared" si="1744"/>
        <v>Manufactured_</v>
      </c>
      <c r="AJ8207" s="68" t="str">
        <f t="shared" si="1744"/>
        <v>Manufactured_</v>
      </c>
      <c r="AK8207" s="68" t="str">
        <f t="shared" si="1744"/>
        <v>Manufactured_</v>
      </c>
      <c r="AL8207" s="68" t="str">
        <f t="shared" si="1745"/>
        <v>unknown</v>
      </c>
      <c r="AM8207" s="68" t="str">
        <f t="shared" si="1738"/>
        <v>unknownManufactured_</v>
      </c>
      <c r="AN8207" s="68" t="str">
        <f t="shared" si="1739"/>
        <v>unknownManufactured_FALSE</v>
      </c>
      <c r="AO8207" s="68"/>
      <c r="AP8207" s="68"/>
      <c r="AQ8207" s="68"/>
      <c r="AR8207" s="68"/>
      <c r="AS8207" s="68"/>
      <c r="AT8207" s="68"/>
      <c r="AU8207" s="68"/>
      <c r="AV8207" s="68"/>
      <c r="AW8207" s="68"/>
      <c r="AX8207" s="68"/>
    </row>
    <row r="8208" spans="1:50" ht="14.4">
      <c r="A8208" s="238" t="s">
        <v>23550</v>
      </c>
      <c r="B8208" s="238" t="s">
        <v>2556</v>
      </c>
      <c r="C8208" s="238" t="s">
        <v>23549</v>
      </c>
      <c r="D8208" s="238" t="s">
        <v>9825</v>
      </c>
      <c r="E8208" s="238" t="s">
        <v>9826</v>
      </c>
      <c r="F8208" s="238" t="s">
        <v>9827</v>
      </c>
      <c r="G8208" s="238">
        <f t="shared" si="1740"/>
        <v>2.5</v>
      </c>
      <c r="H8208" s="238">
        <f>IF(ISNUMBER(R8208),R8208/Parameters!$A$28,"")</f>
        <v>1.5533333333333332</v>
      </c>
      <c r="I8208" s="238">
        <v>2.5</v>
      </c>
      <c r="J8208" s="238">
        <v>1.5</v>
      </c>
      <c r="K8208" s="238"/>
      <c r="L8208" s="238" t="s">
        <v>204</v>
      </c>
      <c r="M8208" s="238" t="s">
        <v>9828</v>
      </c>
      <c r="N8208" s="238" t="s">
        <v>157</v>
      </c>
      <c r="O8208" s="238" t="s">
        <v>10371</v>
      </c>
      <c r="P8208" s="238">
        <v>0.93200000000000005</v>
      </c>
      <c r="Q8208" s="238"/>
      <c r="R8208" s="238">
        <v>1.3979999999999999</v>
      </c>
      <c r="S8208" s="238"/>
      <c r="T8208" s="238" t="s">
        <v>128</v>
      </c>
      <c r="U8208" s="238" t="s">
        <v>41</v>
      </c>
      <c r="V8208" s="238" t="s">
        <v>9829</v>
      </c>
      <c r="W8208" s="68">
        <f>MATCH(RBSA_Shower!B8208,RBSA_SiteDetail!$A$2:$A$2577,0)</f>
        <v>1407</v>
      </c>
      <c r="X8208" s="68">
        <f>INDEX(RBSA_SiteDetail!$M$2:$M$2577,W8208)</f>
        <v>331.65</v>
      </c>
      <c r="Y8208" s="68" t="str">
        <f>INDEX(RBSA_SiteDetail!$B$2:$B$2577,W8208)</f>
        <v>Manufactured</v>
      </c>
      <c r="Z8208" s="68" t="b">
        <f t="shared" si="1733"/>
        <v>1</v>
      </c>
      <c r="AA8208" s="68" t="b">
        <f t="shared" si="1734"/>
        <v>1</v>
      </c>
      <c r="AB8208" s="68" t="b">
        <f t="shared" si="1735"/>
        <v>1</v>
      </c>
      <c r="AC8208" s="68" t="b">
        <f t="shared" si="1741"/>
        <v>1</v>
      </c>
      <c r="AD8208" s="68" t="b">
        <f t="shared" si="1736"/>
        <v>1</v>
      </c>
      <c r="AE8208" s="68">
        <f t="shared" si="1742"/>
        <v>829.125</v>
      </c>
      <c r="AF8208" s="68">
        <f t="shared" si="1737"/>
        <v>463.64669999999995</v>
      </c>
      <c r="AG8208" s="68" t="str">
        <f t="shared" si="1743"/>
        <v>Manufactured_TRUE</v>
      </c>
      <c r="AH8208" s="68" t="str">
        <f t="shared" si="1744"/>
        <v>Manufactured_TRUE</v>
      </c>
      <c r="AI8208" s="68" t="str">
        <f t="shared" si="1744"/>
        <v>Manufactured_TRUE</v>
      </c>
      <c r="AJ8208" s="68" t="str">
        <f t="shared" si="1744"/>
        <v>Manufactured_TRUE</v>
      </c>
      <c r="AK8208" s="68" t="str">
        <f t="shared" si="1744"/>
        <v>Manufactured_TRUE</v>
      </c>
      <c r="AL8208" s="68" t="str">
        <f t="shared" si="1745"/>
        <v>2.5gpm</v>
      </c>
      <c r="AM8208" s="68" t="str">
        <f t="shared" si="1738"/>
        <v>2.5gpmManufactured_TRUE</v>
      </c>
      <c r="AN8208" s="68" t="str">
        <f t="shared" si="1739"/>
        <v>2.5gpmManufactured_TRUE</v>
      </c>
      <c r="AO8208" s="68"/>
      <c r="AP8208" s="68"/>
      <c r="AQ8208" s="68"/>
      <c r="AR8208" s="68"/>
      <c r="AS8208" s="68"/>
      <c r="AT8208" s="68"/>
      <c r="AU8208" s="68"/>
      <c r="AV8208" s="68"/>
      <c r="AW8208" s="68"/>
      <c r="AX8208" s="68"/>
    </row>
    <row r="8209" spans="1:50" ht="14.4">
      <c r="A8209" s="238" t="s">
        <v>23551</v>
      </c>
      <c r="B8209" s="238" t="s">
        <v>2556</v>
      </c>
      <c r="C8209" s="238" t="s">
        <v>23552</v>
      </c>
      <c r="D8209" s="238" t="s">
        <v>9816</v>
      </c>
      <c r="E8209" s="238" t="s">
        <v>9817</v>
      </c>
      <c r="F8209" s="238" t="s">
        <v>9818</v>
      </c>
      <c r="G8209" s="238">
        <f t="shared" si="1740"/>
        <v>1.5</v>
      </c>
      <c r="H8209" s="238" t="str">
        <f>IF(ISNUMBER(R8209),R8209/Parameters!$A$28,"")</f>
        <v/>
      </c>
      <c r="I8209" s="238">
        <v>1.5</v>
      </c>
      <c r="J8209" s="238">
        <v>1.3</v>
      </c>
      <c r="K8209" s="238"/>
      <c r="L8209" s="238" t="s">
        <v>157</v>
      </c>
      <c r="M8209" s="238" t="s">
        <v>157</v>
      </c>
      <c r="N8209" s="238" t="s">
        <v>157</v>
      </c>
      <c r="O8209" s="238" t="s">
        <v>3597</v>
      </c>
      <c r="P8209" s="238"/>
      <c r="Q8209" s="238" t="s">
        <v>157</v>
      </c>
      <c r="R8209" s="238"/>
      <c r="S8209" s="238" t="s">
        <v>157</v>
      </c>
      <c r="T8209" s="238" t="s">
        <v>128</v>
      </c>
      <c r="U8209" s="238" t="s">
        <v>41</v>
      </c>
      <c r="V8209" s="238" t="s">
        <v>9818</v>
      </c>
      <c r="W8209" s="68">
        <f>MATCH(RBSA_Shower!B8209,RBSA_SiteDetail!$A$2:$A$2577,0)</f>
        <v>1407</v>
      </c>
      <c r="X8209" s="68">
        <f>INDEX(RBSA_SiteDetail!$M$2:$M$2577,W8209)</f>
        <v>331.65</v>
      </c>
      <c r="Y8209" s="68" t="str">
        <f>INDEX(RBSA_SiteDetail!$B$2:$B$2577,W8209)</f>
        <v>Manufactured</v>
      </c>
      <c r="Z8209" s="68" t="b">
        <f t="shared" si="1733"/>
        <v>0</v>
      </c>
      <c r="AA8209" s="68" t="b">
        <f t="shared" si="1734"/>
        <v>0</v>
      </c>
      <c r="AB8209" s="68" t="str">
        <f t="shared" si="1735"/>
        <v/>
      </c>
      <c r="AC8209" s="68" t="str">
        <f t="shared" si="1741"/>
        <v/>
      </c>
      <c r="AD8209" s="68" t="str">
        <f t="shared" si="1736"/>
        <v/>
      </c>
      <c r="AE8209" s="68">
        <f t="shared" si="1742"/>
        <v>497.47499999999997</v>
      </c>
      <c r="AF8209" s="68">
        <f t="shared" si="1737"/>
        <v>0</v>
      </c>
      <c r="AG8209" s="68" t="str">
        <f t="shared" si="1743"/>
        <v>Manufactured_FALSE</v>
      </c>
      <c r="AH8209" s="68" t="str">
        <f t="shared" si="1744"/>
        <v>Manufactured_FALSE</v>
      </c>
      <c r="AI8209" s="68" t="str">
        <f t="shared" si="1744"/>
        <v>Manufactured_</v>
      </c>
      <c r="AJ8209" s="68" t="str">
        <f t="shared" si="1744"/>
        <v>Manufactured_</v>
      </c>
      <c r="AK8209" s="68" t="str">
        <f t="shared" si="1744"/>
        <v>Manufactured_</v>
      </c>
      <c r="AL8209" s="68" t="str">
        <f t="shared" si="1745"/>
        <v>unknown</v>
      </c>
      <c r="AM8209" s="68" t="str">
        <f t="shared" si="1738"/>
        <v>unknownManufactured_</v>
      </c>
      <c r="AN8209" s="68" t="str">
        <f t="shared" si="1739"/>
        <v>unknownManufactured_FALSE</v>
      </c>
      <c r="AO8209" s="68"/>
      <c r="AP8209" s="68"/>
      <c r="AQ8209" s="68"/>
      <c r="AR8209" s="68"/>
      <c r="AS8209" s="68"/>
      <c r="AT8209" s="68"/>
      <c r="AU8209" s="68"/>
      <c r="AV8209" s="68"/>
      <c r="AW8209" s="68"/>
      <c r="AX8209" s="68"/>
    </row>
    <row r="8210" spans="1:50" ht="14.4">
      <c r="A8210" s="238" t="s">
        <v>23553</v>
      </c>
      <c r="B8210" s="238" t="s">
        <v>2557</v>
      </c>
      <c r="C8210" s="238" t="s">
        <v>23554</v>
      </c>
      <c r="D8210" s="238" t="s">
        <v>9825</v>
      </c>
      <c r="E8210" s="238" t="s">
        <v>9826</v>
      </c>
      <c r="F8210" s="238" t="s">
        <v>9831</v>
      </c>
      <c r="G8210" s="238">
        <f t="shared" si="1740"/>
        <v>1.3266666666666667</v>
      </c>
      <c r="H8210" s="238">
        <f>IF(ISNUMBER(R8210),R8210/Parameters!$A$28,"")</f>
        <v>1.3266666666666667</v>
      </c>
      <c r="I8210" s="238"/>
      <c r="J8210" s="238">
        <v>1.5</v>
      </c>
      <c r="K8210" s="238"/>
      <c r="L8210" s="238" t="s">
        <v>157</v>
      </c>
      <c r="M8210" s="238" t="s">
        <v>157</v>
      </c>
      <c r="N8210" s="238" t="s">
        <v>157</v>
      </c>
      <c r="O8210" s="238" t="s">
        <v>9819</v>
      </c>
      <c r="P8210" s="238">
        <v>0.79600000000000004</v>
      </c>
      <c r="Q8210" s="238"/>
      <c r="R8210" s="238">
        <v>1.194</v>
      </c>
      <c r="S8210" s="238"/>
      <c r="T8210" s="238" t="s">
        <v>128</v>
      </c>
      <c r="U8210" s="238" t="s">
        <v>41</v>
      </c>
      <c r="V8210" s="238" t="s">
        <v>9831</v>
      </c>
      <c r="W8210" s="68">
        <f>MATCH(RBSA_Shower!B8210,RBSA_SiteDetail!$A$2:$A$2577,0)</f>
        <v>1408</v>
      </c>
      <c r="X8210" s="68">
        <f>INDEX(RBSA_SiteDetail!$M$2:$M$2577,W8210)</f>
        <v>331.65</v>
      </c>
      <c r="Y8210" s="68" t="str">
        <f>INDEX(RBSA_SiteDetail!$B$2:$B$2577,W8210)</f>
        <v>Manufactured</v>
      </c>
      <c r="Z8210" s="68" t="b">
        <f t="shared" si="1733"/>
        <v>0</v>
      </c>
      <c r="AA8210" s="68" t="b">
        <f t="shared" si="1734"/>
        <v>0</v>
      </c>
      <c r="AB8210" s="68" t="str">
        <f t="shared" si="1735"/>
        <v/>
      </c>
      <c r="AC8210" s="68" t="str">
        <f t="shared" si="1741"/>
        <v/>
      </c>
      <c r="AD8210" s="68" t="str">
        <f t="shared" si="1736"/>
        <v/>
      </c>
      <c r="AE8210" s="68">
        <f t="shared" si="1742"/>
        <v>439.98899999999998</v>
      </c>
      <c r="AF8210" s="68">
        <f t="shared" si="1737"/>
        <v>395.99009999999998</v>
      </c>
      <c r="AG8210" s="68" t="str">
        <f t="shared" si="1743"/>
        <v>Manufactured_FALSE</v>
      </c>
      <c r="AH8210" s="68" t="str">
        <f t="shared" si="1744"/>
        <v>Manufactured_FALSE</v>
      </c>
      <c r="AI8210" s="68" t="str">
        <f t="shared" si="1744"/>
        <v>Manufactured_</v>
      </c>
      <c r="AJ8210" s="68" t="str">
        <f t="shared" si="1744"/>
        <v>Manufactured_</v>
      </c>
      <c r="AK8210" s="68" t="str">
        <f t="shared" si="1744"/>
        <v>Manufactured_</v>
      </c>
      <c r="AL8210" s="68" t="str">
        <f t="shared" si="1745"/>
        <v>unknown</v>
      </c>
      <c r="AM8210" s="68" t="str">
        <f t="shared" si="1738"/>
        <v>unknownManufactured_</v>
      </c>
      <c r="AN8210" s="68" t="str">
        <f t="shared" si="1739"/>
        <v>unknownManufactured_FALSE</v>
      </c>
      <c r="AO8210" s="68"/>
      <c r="AP8210" s="68"/>
      <c r="AQ8210" s="68"/>
      <c r="AR8210" s="68"/>
      <c r="AS8210" s="68"/>
      <c r="AT8210" s="68"/>
      <c r="AU8210" s="68"/>
      <c r="AV8210" s="68"/>
      <c r="AW8210" s="68"/>
      <c r="AX8210" s="68"/>
    </row>
    <row r="8211" spans="1:50" ht="14.4">
      <c r="A8211" s="238" t="s">
        <v>23555</v>
      </c>
      <c r="B8211" s="238" t="s">
        <v>2557</v>
      </c>
      <c r="C8211" s="238" t="s">
        <v>23556</v>
      </c>
      <c r="D8211" s="238" t="s">
        <v>9816</v>
      </c>
      <c r="E8211" s="238" t="s">
        <v>9817</v>
      </c>
      <c r="F8211" s="238" t="s">
        <v>9818</v>
      </c>
      <c r="G8211" s="238">
        <f t="shared" si="1740"/>
        <v>2.2000000000000002</v>
      </c>
      <c r="H8211" s="238">
        <f>IF(ISNUMBER(R8211),R8211/Parameters!$A$28,"")</f>
        <v>1.5922222222222222</v>
      </c>
      <c r="I8211" s="238">
        <v>2.2000000000000002</v>
      </c>
      <c r="J8211" s="238">
        <v>1.8</v>
      </c>
      <c r="K8211" s="238"/>
      <c r="L8211" s="238" t="s">
        <v>157</v>
      </c>
      <c r="M8211" s="238" t="s">
        <v>157</v>
      </c>
      <c r="N8211" s="238" t="s">
        <v>157</v>
      </c>
      <c r="O8211" s="238" t="s">
        <v>9819</v>
      </c>
      <c r="P8211" s="238">
        <v>0.79600000000000004</v>
      </c>
      <c r="Q8211" s="238"/>
      <c r="R8211" s="238">
        <v>1.4330000000000001</v>
      </c>
      <c r="S8211" s="238"/>
      <c r="T8211" s="238" t="s">
        <v>128</v>
      </c>
      <c r="U8211" s="238" t="s">
        <v>41</v>
      </c>
      <c r="V8211" s="238" t="s">
        <v>9818</v>
      </c>
      <c r="W8211" s="68">
        <f>MATCH(RBSA_Shower!B8211,RBSA_SiteDetail!$A$2:$A$2577,0)</f>
        <v>1408</v>
      </c>
      <c r="X8211" s="68">
        <f>INDEX(RBSA_SiteDetail!$M$2:$M$2577,W8211)</f>
        <v>331.65</v>
      </c>
      <c r="Y8211" s="68" t="str">
        <f>INDEX(RBSA_SiteDetail!$B$2:$B$2577,W8211)</f>
        <v>Manufactured</v>
      </c>
      <c r="Z8211" s="68" t="b">
        <f t="shared" si="1733"/>
        <v>0</v>
      </c>
      <c r="AA8211" s="68" t="b">
        <f t="shared" si="1734"/>
        <v>0</v>
      </c>
      <c r="AB8211" s="68" t="str">
        <f t="shared" si="1735"/>
        <v/>
      </c>
      <c r="AC8211" s="68" t="str">
        <f t="shared" si="1741"/>
        <v/>
      </c>
      <c r="AD8211" s="68" t="str">
        <f t="shared" si="1736"/>
        <v/>
      </c>
      <c r="AE8211" s="68">
        <f t="shared" si="1742"/>
        <v>729.63</v>
      </c>
      <c r="AF8211" s="68">
        <f t="shared" si="1737"/>
        <v>475.25444999999996</v>
      </c>
      <c r="AG8211" s="68" t="str">
        <f t="shared" si="1743"/>
        <v>Manufactured_FALSE</v>
      </c>
      <c r="AH8211" s="68" t="str">
        <f t="shared" si="1744"/>
        <v>Manufactured_FALSE</v>
      </c>
      <c r="AI8211" s="68" t="str">
        <f t="shared" si="1744"/>
        <v>Manufactured_</v>
      </c>
      <c r="AJ8211" s="68" t="str">
        <f t="shared" si="1744"/>
        <v>Manufactured_</v>
      </c>
      <c r="AK8211" s="68" t="str">
        <f t="shared" si="1744"/>
        <v>Manufactured_</v>
      </c>
      <c r="AL8211" s="68" t="str">
        <f t="shared" si="1745"/>
        <v>unknown</v>
      </c>
      <c r="AM8211" s="68" t="str">
        <f t="shared" si="1738"/>
        <v>unknownManufactured_</v>
      </c>
      <c r="AN8211" s="68" t="str">
        <f t="shared" si="1739"/>
        <v>unknownManufactured_FALSE</v>
      </c>
      <c r="AO8211" s="68"/>
      <c r="AP8211" s="68"/>
      <c r="AQ8211" s="68"/>
      <c r="AR8211" s="68"/>
      <c r="AS8211" s="68"/>
      <c r="AT8211" s="68"/>
      <c r="AU8211" s="68"/>
      <c r="AV8211" s="68"/>
      <c r="AW8211" s="68"/>
      <c r="AX8211" s="68"/>
    </row>
    <row r="8212" spans="1:50" ht="14.4">
      <c r="A8212" s="238" t="s">
        <v>23557</v>
      </c>
      <c r="B8212" s="238" t="s">
        <v>2557</v>
      </c>
      <c r="C8212" s="238" t="s">
        <v>23554</v>
      </c>
      <c r="D8212" s="238" t="s">
        <v>9825</v>
      </c>
      <c r="E8212" s="238" t="s">
        <v>9826</v>
      </c>
      <c r="F8212" s="238" t="s">
        <v>10352</v>
      </c>
      <c r="G8212" s="238">
        <f t="shared" si="1740"/>
        <v>1.132222222222222</v>
      </c>
      <c r="H8212" s="238">
        <f>IF(ISNUMBER(R8212),R8212/Parameters!$A$28,"")</f>
        <v>1.132222222222222</v>
      </c>
      <c r="I8212" s="238"/>
      <c r="J8212" s="238">
        <v>1.2</v>
      </c>
      <c r="K8212" s="238"/>
      <c r="L8212" s="238" t="s">
        <v>203</v>
      </c>
      <c r="M8212" s="238" t="s">
        <v>9828</v>
      </c>
      <c r="N8212" s="238" t="s">
        <v>157</v>
      </c>
      <c r="O8212" s="238" t="s">
        <v>9819</v>
      </c>
      <c r="P8212" s="238">
        <v>0.84919999999999995</v>
      </c>
      <c r="Q8212" s="238"/>
      <c r="R8212" s="238">
        <v>1.0189999999999999</v>
      </c>
      <c r="S8212" s="238"/>
      <c r="T8212" s="238" t="s">
        <v>128</v>
      </c>
      <c r="U8212" s="238" t="s">
        <v>41</v>
      </c>
      <c r="V8212" s="238" t="s">
        <v>9829</v>
      </c>
      <c r="W8212" s="68">
        <f>MATCH(RBSA_Shower!B8212,RBSA_SiteDetail!$A$2:$A$2577,0)</f>
        <v>1408</v>
      </c>
      <c r="X8212" s="68">
        <f>INDEX(RBSA_SiteDetail!$M$2:$M$2577,W8212)</f>
        <v>331.65</v>
      </c>
      <c r="Y8212" s="68" t="str">
        <f>INDEX(RBSA_SiteDetail!$B$2:$B$2577,W8212)</f>
        <v>Manufactured</v>
      </c>
      <c r="Z8212" s="68" t="b">
        <f t="shared" si="1733"/>
        <v>1</v>
      </c>
      <c r="AA8212" s="68" t="b">
        <f t="shared" si="1734"/>
        <v>1</v>
      </c>
      <c r="AB8212" s="68" t="b">
        <f t="shared" si="1735"/>
        <v>1</v>
      </c>
      <c r="AC8212" s="68" t="b">
        <f t="shared" si="1741"/>
        <v>1</v>
      </c>
      <c r="AD8212" s="68" t="b">
        <f t="shared" si="1736"/>
        <v>1</v>
      </c>
      <c r="AE8212" s="68">
        <f t="shared" si="1742"/>
        <v>375.50149999999991</v>
      </c>
      <c r="AF8212" s="68">
        <f t="shared" si="1737"/>
        <v>337.95134999999993</v>
      </c>
      <c r="AG8212" s="68" t="str">
        <f t="shared" si="1743"/>
        <v>Manufactured_TRUE</v>
      </c>
      <c r="AH8212" s="68" t="str">
        <f t="shared" si="1744"/>
        <v>Manufactured_TRUE</v>
      </c>
      <c r="AI8212" s="68" t="str">
        <f t="shared" si="1744"/>
        <v>Manufactured_TRUE</v>
      </c>
      <c r="AJ8212" s="68" t="str">
        <f t="shared" si="1744"/>
        <v>Manufactured_TRUE</v>
      </c>
      <c r="AK8212" s="68" t="str">
        <f t="shared" si="1744"/>
        <v>Manufactured_TRUE</v>
      </c>
      <c r="AL8212" s="68" t="str">
        <f t="shared" si="1745"/>
        <v>&lt;1.5gpm</v>
      </c>
      <c r="AM8212" s="68" t="str">
        <f t="shared" si="1738"/>
        <v>&lt;1.5gpmManufactured_TRUE</v>
      </c>
      <c r="AN8212" s="68" t="str">
        <f t="shared" si="1739"/>
        <v>&lt;1.5gpmManufactured_TRUE</v>
      </c>
      <c r="AO8212" s="68"/>
      <c r="AP8212" s="68"/>
      <c r="AQ8212" s="68"/>
      <c r="AR8212" s="68"/>
      <c r="AS8212" s="68"/>
      <c r="AT8212" s="68"/>
      <c r="AU8212" s="68"/>
      <c r="AV8212" s="68"/>
      <c r="AW8212" s="68"/>
      <c r="AX8212" s="68"/>
    </row>
    <row r="8213" spans="1:50" ht="14.4">
      <c r="A8213" s="238" t="s">
        <v>23558</v>
      </c>
      <c r="B8213" s="238" t="s">
        <v>2560</v>
      </c>
      <c r="C8213" s="238" t="s">
        <v>23559</v>
      </c>
      <c r="D8213" s="238" t="s">
        <v>9825</v>
      </c>
      <c r="E8213" s="238" t="s">
        <v>9826</v>
      </c>
      <c r="F8213" s="238" t="s">
        <v>9827</v>
      </c>
      <c r="G8213" s="238">
        <f t="shared" si="1740"/>
        <v>0.94333333333333325</v>
      </c>
      <c r="H8213" s="238">
        <f>IF(ISNUMBER(R8213),R8213/Parameters!$A$28,"")</f>
        <v>0.94333333333333325</v>
      </c>
      <c r="I8213" s="238"/>
      <c r="J8213" s="238">
        <v>1</v>
      </c>
      <c r="K8213" s="238"/>
      <c r="L8213" s="238" t="s">
        <v>203</v>
      </c>
      <c r="M8213" s="238" t="s">
        <v>9862</v>
      </c>
      <c r="N8213" s="238" t="s">
        <v>157</v>
      </c>
      <c r="O8213" s="238" t="s">
        <v>9819</v>
      </c>
      <c r="P8213" s="238">
        <v>0.84919999999999995</v>
      </c>
      <c r="Q8213" s="238"/>
      <c r="R8213" s="238">
        <v>0.84899999999999998</v>
      </c>
      <c r="S8213" s="238"/>
      <c r="T8213" s="238" t="s">
        <v>128</v>
      </c>
      <c r="U8213" s="238" t="s">
        <v>41</v>
      </c>
      <c r="V8213" s="238" t="s">
        <v>9829</v>
      </c>
      <c r="W8213" s="68">
        <f>MATCH(RBSA_Shower!B8213,RBSA_SiteDetail!$A$2:$A$2577,0)</f>
        <v>1409</v>
      </c>
      <c r="X8213" s="68">
        <f>INDEX(RBSA_SiteDetail!$M$2:$M$2577,W8213)</f>
        <v>331.65</v>
      </c>
      <c r="Y8213" s="68" t="str">
        <f>INDEX(RBSA_SiteDetail!$B$2:$B$2577,W8213)</f>
        <v>Manufactured</v>
      </c>
      <c r="Z8213" s="68" t="b">
        <f t="shared" si="1733"/>
        <v>1</v>
      </c>
      <c r="AA8213" s="68" t="b">
        <f t="shared" si="1734"/>
        <v>1</v>
      </c>
      <c r="AB8213" s="68" t="b">
        <f t="shared" si="1735"/>
        <v>1</v>
      </c>
      <c r="AC8213" s="68" t="b">
        <f t="shared" si="1741"/>
        <v>1</v>
      </c>
      <c r="AD8213" s="68" t="b">
        <f t="shared" si="1736"/>
        <v>1</v>
      </c>
      <c r="AE8213" s="68">
        <f t="shared" si="1742"/>
        <v>312.85649999999993</v>
      </c>
      <c r="AF8213" s="68">
        <f t="shared" si="1737"/>
        <v>281.57084999999995</v>
      </c>
      <c r="AG8213" s="68" t="str">
        <f t="shared" si="1743"/>
        <v>Manufactured_TRUE</v>
      </c>
      <c r="AH8213" s="68" t="str">
        <f t="shared" si="1744"/>
        <v>Manufactured_TRUE</v>
      </c>
      <c r="AI8213" s="68" t="str">
        <f t="shared" si="1744"/>
        <v>Manufactured_TRUE</v>
      </c>
      <c r="AJ8213" s="68" t="str">
        <f t="shared" si="1744"/>
        <v>Manufactured_TRUE</v>
      </c>
      <c r="AK8213" s="68" t="str">
        <f t="shared" si="1744"/>
        <v>Manufactured_TRUE</v>
      </c>
      <c r="AL8213" s="68" t="str">
        <f t="shared" si="1745"/>
        <v>&lt;1.5gpm</v>
      </c>
      <c r="AM8213" s="68" t="str">
        <f t="shared" si="1738"/>
        <v>&lt;1.5gpmManufactured_TRUE</v>
      </c>
      <c r="AN8213" s="68" t="str">
        <f t="shared" si="1739"/>
        <v>&lt;1.5gpmManufactured_TRUE</v>
      </c>
      <c r="AO8213" s="68"/>
      <c r="AP8213" s="68"/>
      <c r="AQ8213" s="68"/>
      <c r="AR8213" s="68"/>
      <c r="AS8213" s="68"/>
      <c r="AT8213" s="68"/>
      <c r="AU8213" s="68"/>
      <c r="AV8213" s="68"/>
      <c r="AW8213" s="68"/>
      <c r="AX8213" s="68"/>
    </row>
    <row r="8214" spans="1:50" ht="14.4">
      <c r="A8214" s="238" t="s">
        <v>23560</v>
      </c>
      <c r="B8214" s="238" t="s">
        <v>2560</v>
      </c>
      <c r="C8214" s="238" t="s">
        <v>23559</v>
      </c>
      <c r="D8214" s="238" t="s">
        <v>9825</v>
      </c>
      <c r="E8214" s="238" t="s">
        <v>9826</v>
      </c>
      <c r="F8214" s="238" t="s">
        <v>9831</v>
      </c>
      <c r="G8214" s="238">
        <f t="shared" si="1740"/>
        <v>1.3266666666666667</v>
      </c>
      <c r="H8214" s="238">
        <f>IF(ISNUMBER(R8214),R8214/Parameters!$A$28,"")</f>
        <v>1.3266666666666667</v>
      </c>
      <c r="I8214" s="238"/>
      <c r="J8214" s="238">
        <v>1.5</v>
      </c>
      <c r="K8214" s="238"/>
      <c r="L8214" s="238" t="s">
        <v>157</v>
      </c>
      <c r="M8214" s="238" t="s">
        <v>157</v>
      </c>
      <c r="N8214" s="238" t="s">
        <v>157</v>
      </c>
      <c r="O8214" s="238" t="s">
        <v>9819</v>
      </c>
      <c r="P8214" s="238">
        <v>0.79600000000000004</v>
      </c>
      <c r="Q8214" s="238"/>
      <c r="R8214" s="238">
        <v>1.194</v>
      </c>
      <c r="S8214" s="238"/>
      <c r="T8214" s="238" t="s">
        <v>128</v>
      </c>
      <c r="U8214" s="238" t="s">
        <v>41</v>
      </c>
      <c r="V8214" s="238" t="s">
        <v>9831</v>
      </c>
      <c r="W8214" s="68">
        <f>MATCH(RBSA_Shower!B8214,RBSA_SiteDetail!$A$2:$A$2577,0)</f>
        <v>1409</v>
      </c>
      <c r="X8214" s="68">
        <f>INDEX(RBSA_SiteDetail!$M$2:$M$2577,W8214)</f>
        <v>331.65</v>
      </c>
      <c r="Y8214" s="68" t="str">
        <f>INDEX(RBSA_SiteDetail!$B$2:$B$2577,W8214)</f>
        <v>Manufactured</v>
      </c>
      <c r="Z8214" s="68" t="b">
        <f t="shared" si="1733"/>
        <v>0</v>
      </c>
      <c r="AA8214" s="68" t="b">
        <f t="shared" si="1734"/>
        <v>0</v>
      </c>
      <c r="AB8214" s="68" t="str">
        <f t="shared" si="1735"/>
        <v/>
      </c>
      <c r="AC8214" s="68" t="str">
        <f t="shared" si="1741"/>
        <v/>
      </c>
      <c r="AD8214" s="68" t="str">
        <f t="shared" si="1736"/>
        <v/>
      </c>
      <c r="AE8214" s="68">
        <f t="shared" si="1742"/>
        <v>439.98899999999998</v>
      </c>
      <c r="AF8214" s="68">
        <f t="shared" si="1737"/>
        <v>395.99009999999998</v>
      </c>
      <c r="AG8214" s="68" t="str">
        <f t="shared" si="1743"/>
        <v>Manufactured_FALSE</v>
      </c>
      <c r="AH8214" s="68" t="str">
        <f t="shared" si="1744"/>
        <v>Manufactured_FALSE</v>
      </c>
      <c r="AI8214" s="68" t="str">
        <f t="shared" si="1744"/>
        <v>Manufactured_</v>
      </c>
      <c r="AJ8214" s="68" t="str">
        <f t="shared" si="1744"/>
        <v>Manufactured_</v>
      </c>
      <c r="AK8214" s="68" t="str">
        <f t="shared" si="1744"/>
        <v>Manufactured_</v>
      </c>
      <c r="AL8214" s="68" t="str">
        <f t="shared" si="1745"/>
        <v>unknown</v>
      </c>
      <c r="AM8214" s="68" t="str">
        <f t="shared" si="1738"/>
        <v>unknownManufactured_</v>
      </c>
      <c r="AN8214" s="68" t="str">
        <f t="shared" si="1739"/>
        <v>unknownManufactured_FALSE</v>
      </c>
      <c r="AO8214" s="68"/>
      <c r="AP8214" s="68"/>
      <c r="AQ8214" s="68"/>
      <c r="AR8214" s="68"/>
      <c r="AS8214" s="68"/>
      <c r="AT8214" s="68"/>
      <c r="AU8214" s="68"/>
      <c r="AV8214" s="68"/>
      <c r="AW8214" s="68"/>
      <c r="AX8214" s="68"/>
    </row>
    <row r="8215" spans="1:50" ht="14.4">
      <c r="A8215" s="238" t="s">
        <v>23561</v>
      </c>
      <c r="B8215" s="238" t="s">
        <v>2560</v>
      </c>
      <c r="C8215" s="238" t="s">
        <v>23562</v>
      </c>
      <c r="D8215" s="238" t="s">
        <v>9816</v>
      </c>
      <c r="E8215" s="238" t="s">
        <v>9817</v>
      </c>
      <c r="F8215" s="238" t="s">
        <v>9818</v>
      </c>
      <c r="G8215" s="238">
        <f t="shared" si="1740"/>
        <v>1.3266666666666667</v>
      </c>
      <c r="H8215" s="238">
        <f>IF(ISNUMBER(R8215),R8215/Parameters!$A$28,"")</f>
        <v>1.3266666666666667</v>
      </c>
      <c r="I8215" s="238"/>
      <c r="J8215" s="238">
        <v>1.5</v>
      </c>
      <c r="K8215" s="238"/>
      <c r="L8215" s="238" t="s">
        <v>157</v>
      </c>
      <c r="M8215" s="238" t="s">
        <v>157</v>
      </c>
      <c r="N8215" s="238" t="s">
        <v>157</v>
      </c>
      <c r="O8215" s="238" t="s">
        <v>9819</v>
      </c>
      <c r="P8215" s="238">
        <v>0.79600000000000004</v>
      </c>
      <c r="Q8215" s="238"/>
      <c r="R8215" s="238">
        <v>1.194</v>
      </c>
      <c r="S8215" s="238"/>
      <c r="T8215" s="238" t="s">
        <v>128</v>
      </c>
      <c r="U8215" s="238" t="s">
        <v>41</v>
      </c>
      <c r="V8215" s="238" t="s">
        <v>9818</v>
      </c>
      <c r="W8215" s="68">
        <f>MATCH(RBSA_Shower!B8215,RBSA_SiteDetail!$A$2:$A$2577,0)</f>
        <v>1409</v>
      </c>
      <c r="X8215" s="68">
        <f>INDEX(RBSA_SiteDetail!$M$2:$M$2577,W8215)</f>
        <v>331.65</v>
      </c>
      <c r="Y8215" s="68" t="str">
        <f>INDEX(RBSA_SiteDetail!$B$2:$B$2577,W8215)</f>
        <v>Manufactured</v>
      </c>
      <c r="Z8215" s="68" t="b">
        <f t="shared" si="1733"/>
        <v>0</v>
      </c>
      <c r="AA8215" s="68" t="b">
        <f t="shared" si="1734"/>
        <v>0</v>
      </c>
      <c r="AB8215" s="68" t="str">
        <f t="shared" si="1735"/>
        <v/>
      </c>
      <c r="AC8215" s="68" t="str">
        <f t="shared" si="1741"/>
        <v/>
      </c>
      <c r="AD8215" s="68" t="str">
        <f t="shared" si="1736"/>
        <v/>
      </c>
      <c r="AE8215" s="68">
        <f t="shared" si="1742"/>
        <v>439.98899999999998</v>
      </c>
      <c r="AF8215" s="68">
        <f t="shared" si="1737"/>
        <v>395.99009999999998</v>
      </c>
      <c r="AG8215" s="68" t="str">
        <f t="shared" si="1743"/>
        <v>Manufactured_FALSE</v>
      </c>
      <c r="AH8215" s="68" t="str">
        <f t="shared" si="1744"/>
        <v>Manufactured_FALSE</v>
      </c>
      <c r="AI8215" s="68" t="str">
        <f t="shared" si="1744"/>
        <v>Manufactured_</v>
      </c>
      <c r="AJ8215" s="68" t="str">
        <f t="shared" si="1744"/>
        <v>Manufactured_</v>
      </c>
      <c r="AK8215" s="68" t="str">
        <f t="shared" si="1744"/>
        <v>Manufactured_</v>
      </c>
      <c r="AL8215" s="68" t="str">
        <f t="shared" si="1745"/>
        <v>unknown</v>
      </c>
      <c r="AM8215" s="68" t="str">
        <f t="shared" si="1738"/>
        <v>unknownManufactured_</v>
      </c>
      <c r="AN8215" s="68" t="str">
        <f t="shared" si="1739"/>
        <v>unknownManufactured_FALSE</v>
      </c>
      <c r="AO8215" s="68"/>
      <c r="AP8215" s="68"/>
      <c r="AQ8215" s="68"/>
      <c r="AR8215" s="68"/>
      <c r="AS8215" s="68"/>
      <c r="AT8215" s="68"/>
      <c r="AU8215" s="68"/>
      <c r="AV8215" s="68"/>
      <c r="AW8215" s="68"/>
      <c r="AX8215" s="68"/>
    </row>
    <row r="8216" spans="1:50" ht="14.4">
      <c r="A8216" s="238" t="s">
        <v>23563</v>
      </c>
      <c r="B8216" s="238" t="s">
        <v>2560</v>
      </c>
      <c r="C8216" s="238" t="s">
        <v>23564</v>
      </c>
      <c r="D8216" s="238" t="s">
        <v>9834</v>
      </c>
      <c r="E8216" s="238" t="s">
        <v>9826</v>
      </c>
      <c r="F8216" s="238" t="s">
        <v>9871</v>
      </c>
      <c r="G8216" s="238" t="str">
        <f t="shared" si="1740"/>
        <v>unknown</v>
      </c>
      <c r="H8216" s="238" t="str">
        <f>IF(ISNUMBER(R8216),R8216/Parameters!$A$28,"")</f>
        <v/>
      </c>
      <c r="I8216" s="238"/>
      <c r="J8216" s="238"/>
      <c r="K8216" s="238" t="s">
        <v>157</v>
      </c>
      <c r="L8216" s="238" t="s">
        <v>157</v>
      </c>
      <c r="M8216" s="238" t="s">
        <v>157</v>
      </c>
      <c r="N8216" s="238" t="s">
        <v>157</v>
      </c>
      <c r="O8216" s="238" t="s">
        <v>3597</v>
      </c>
      <c r="P8216" s="238"/>
      <c r="Q8216" s="238" t="s">
        <v>157</v>
      </c>
      <c r="R8216" s="238"/>
      <c r="S8216" s="238" t="s">
        <v>157</v>
      </c>
      <c r="T8216" s="238" t="s">
        <v>128</v>
      </c>
      <c r="U8216" s="238" t="s">
        <v>41</v>
      </c>
      <c r="V8216" s="238" t="s">
        <v>9871</v>
      </c>
      <c r="W8216" s="68">
        <f>MATCH(RBSA_Shower!B8216,RBSA_SiteDetail!$A$2:$A$2577,0)</f>
        <v>1409</v>
      </c>
      <c r="X8216" s="68">
        <f>INDEX(RBSA_SiteDetail!$M$2:$M$2577,W8216)</f>
        <v>331.65</v>
      </c>
      <c r="Y8216" s="68" t="str">
        <f>INDEX(RBSA_SiteDetail!$B$2:$B$2577,W8216)</f>
        <v>Manufactured</v>
      </c>
      <c r="Z8216" s="68" t="b">
        <f t="shared" si="1733"/>
        <v>0</v>
      </c>
      <c r="AA8216" s="68" t="b">
        <f t="shared" si="1734"/>
        <v>0</v>
      </c>
      <c r="AB8216" s="68" t="str">
        <f t="shared" si="1735"/>
        <v/>
      </c>
      <c r="AC8216" s="68" t="str">
        <f t="shared" si="1741"/>
        <v/>
      </c>
      <c r="AD8216" s="68" t="str">
        <f t="shared" si="1736"/>
        <v/>
      </c>
      <c r="AE8216" s="68">
        <f t="shared" si="1742"/>
        <v>0</v>
      </c>
      <c r="AF8216" s="68">
        <f t="shared" si="1737"/>
        <v>0</v>
      </c>
      <c r="AG8216" s="68" t="str">
        <f t="shared" si="1743"/>
        <v>Manufactured_FALSE</v>
      </c>
      <c r="AH8216" s="68" t="str">
        <f t="shared" si="1744"/>
        <v>Manufactured_FALSE</v>
      </c>
      <c r="AI8216" s="68" t="str">
        <f t="shared" si="1744"/>
        <v>Manufactured_</v>
      </c>
      <c r="AJ8216" s="68" t="str">
        <f t="shared" si="1744"/>
        <v>Manufactured_</v>
      </c>
      <c r="AK8216" s="68" t="str">
        <f t="shared" si="1744"/>
        <v>Manufactured_</v>
      </c>
      <c r="AL8216" s="68" t="str">
        <f t="shared" si="1745"/>
        <v>unknown</v>
      </c>
      <c r="AM8216" s="68" t="str">
        <f t="shared" si="1738"/>
        <v>unknownManufactured_</v>
      </c>
      <c r="AN8216" s="68" t="str">
        <f t="shared" si="1739"/>
        <v>unknownManufactured_FALSE</v>
      </c>
      <c r="AO8216" s="68"/>
      <c r="AP8216" s="68"/>
      <c r="AQ8216" s="68"/>
      <c r="AR8216" s="68"/>
      <c r="AS8216" s="68"/>
      <c r="AT8216" s="68"/>
      <c r="AU8216" s="68"/>
      <c r="AV8216" s="68"/>
      <c r="AW8216" s="68"/>
      <c r="AX8216" s="68"/>
    </row>
    <row r="8217" spans="1:50" ht="14.4">
      <c r="A8217" s="238" t="s">
        <v>23565</v>
      </c>
      <c r="B8217" s="238" t="s">
        <v>2560</v>
      </c>
      <c r="C8217" s="238" t="s">
        <v>23564</v>
      </c>
      <c r="D8217" s="238" t="s">
        <v>9834</v>
      </c>
      <c r="E8217" s="238" t="s">
        <v>9826</v>
      </c>
      <c r="F8217" s="238" t="s">
        <v>9831</v>
      </c>
      <c r="G8217" s="238">
        <f t="shared" si="1740"/>
        <v>1.3266666666666667</v>
      </c>
      <c r="H8217" s="238">
        <f>IF(ISNUMBER(R8217),R8217/Parameters!$A$28,"")</f>
        <v>1.3266666666666667</v>
      </c>
      <c r="I8217" s="238"/>
      <c r="J8217" s="238">
        <v>1.5</v>
      </c>
      <c r="K8217" s="238"/>
      <c r="L8217" s="238" t="s">
        <v>157</v>
      </c>
      <c r="M8217" s="238" t="s">
        <v>157</v>
      </c>
      <c r="N8217" s="238" t="s">
        <v>157</v>
      </c>
      <c r="O8217" s="238" t="s">
        <v>9819</v>
      </c>
      <c r="P8217" s="238">
        <v>0.79600000000000004</v>
      </c>
      <c r="Q8217" s="238"/>
      <c r="R8217" s="238">
        <v>1.194</v>
      </c>
      <c r="S8217" s="238"/>
      <c r="T8217" s="238" t="s">
        <v>128</v>
      </c>
      <c r="U8217" s="238" t="s">
        <v>41</v>
      </c>
      <c r="V8217" s="238" t="s">
        <v>9831</v>
      </c>
      <c r="W8217" s="68">
        <f>MATCH(RBSA_Shower!B8217,RBSA_SiteDetail!$A$2:$A$2577,0)</f>
        <v>1409</v>
      </c>
      <c r="X8217" s="68">
        <f>INDEX(RBSA_SiteDetail!$M$2:$M$2577,W8217)</f>
        <v>331.65</v>
      </c>
      <c r="Y8217" s="68" t="str">
        <f>INDEX(RBSA_SiteDetail!$B$2:$B$2577,W8217)</f>
        <v>Manufactured</v>
      </c>
      <c r="Z8217" s="68" t="b">
        <f t="shared" si="1733"/>
        <v>0</v>
      </c>
      <c r="AA8217" s="68" t="b">
        <f t="shared" si="1734"/>
        <v>0</v>
      </c>
      <c r="AB8217" s="68" t="str">
        <f t="shared" si="1735"/>
        <v/>
      </c>
      <c r="AC8217" s="68" t="str">
        <f t="shared" si="1741"/>
        <v/>
      </c>
      <c r="AD8217" s="68" t="str">
        <f t="shared" si="1736"/>
        <v/>
      </c>
      <c r="AE8217" s="68">
        <f t="shared" si="1742"/>
        <v>439.98899999999998</v>
      </c>
      <c r="AF8217" s="68">
        <f t="shared" si="1737"/>
        <v>395.99009999999998</v>
      </c>
      <c r="AG8217" s="68" t="str">
        <f t="shared" si="1743"/>
        <v>Manufactured_FALSE</v>
      </c>
      <c r="AH8217" s="68" t="str">
        <f t="shared" si="1744"/>
        <v>Manufactured_FALSE</v>
      </c>
      <c r="AI8217" s="68" t="str">
        <f t="shared" si="1744"/>
        <v>Manufactured_</v>
      </c>
      <c r="AJ8217" s="68" t="str">
        <f t="shared" si="1744"/>
        <v>Manufactured_</v>
      </c>
      <c r="AK8217" s="68" t="str">
        <f t="shared" si="1744"/>
        <v>Manufactured_</v>
      </c>
      <c r="AL8217" s="68" t="str">
        <f t="shared" si="1745"/>
        <v>unknown</v>
      </c>
      <c r="AM8217" s="68" t="str">
        <f t="shared" si="1738"/>
        <v>unknownManufactured_</v>
      </c>
      <c r="AN8217" s="68" t="str">
        <f t="shared" si="1739"/>
        <v>unknownManufactured_FALSE</v>
      </c>
      <c r="AO8217" s="68"/>
      <c r="AP8217" s="68"/>
      <c r="AQ8217" s="68"/>
      <c r="AR8217" s="68"/>
      <c r="AS8217" s="68"/>
      <c r="AT8217" s="68"/>
      <c r="AU8217" s="68"/>
      <c r="AV8217" s="68"/>
      <c r="AW8217" s="68"/>
      <c r="AX8217" s="68"/>
    </row>
    <row r="8218" spans="1:50" ht="14.4">
      <c r="A8218" s="238" t="s">
        <v>23566</v>
      </c>
      <c r="B8218" s="238" t="s">
        <v>2561</v>
      </c>
      <c r="C8218" s="238" t="s">
        <v>23567</v>
      </c>
      <c r="D8218" s="238" t="s">
        <v>9816</v>
      </c>
      <c r="E8218" s="238" t="s">
        <v>9817</v>
      </c>
      <c r="F8218" s="238" t="s">
        <v>9818</v>
      </c>
      <c r="G8218" s="238" t="str">
        <f t="shared" si="1740"/>
        <v>unknown</v>
      </c>
      <c r="H8218" s="238" t="str">
        <f>IF(ISNUMBER(R8218),R8218/Parameters!$A$28,"")</f>
        <v/>
      </c>
      <c r="I8218" s="238"/>
      <c r="J8218" s="238"/>
      <c r="K8218" s="238" t="s">
        <v>3597</v>
      </c>
      <c r="L8218" s="238" t="s">
        <v>157</v>
      </c>
      <c r="M8218" s="238" t="s">
        <v>157</v>
      </c>
      <c r="N8218" s="238" t="s">
        <v>157</v>
      </c>
      <c r="O8218" s="238" t="s">
        <v>3597</v>
      </c>
      <c r="P8218" s="238"/>
      <c r="Q8218" s="238" t="s">
        <v>157</v>
      </c>
      <c r="R8218" s="238"/>
      <c r="S8218" s="238" t="s">
        <v>157</v>
      </c>
      <c r="T8218" s="238" t="s">
        <v>128</v>
      </c>
      <c r="U8218" s="238" t="s">
        <v>41</v>
      </c>
      <c r="V8218" s="238" t="s">
        <v>9818</v>
      </c>
      <c r="W8218" s="68">
        <f>MATCH(RBSA_Shower!B8218,RBSA_SiteDetail!$A$2:$A$2577,0)</f>
        <v>1410</v>
      </c>
      <c r="X8218" s="68">
        <f>INDEX(RBSA_SiteDetail!$M$2:$M$2577,W8218)</f>
        <v>331.65</v>
      </c>
      <c r="Y8218" s="68" t="str">
        <f>INDEX(RBSA_SiteDetail!$B$2:$B$2577,W8218)</f>
        <v>Manufactured</v>
      </c>
      <c r="Z8218" s="68" t="b">
        <f t="shared" si="1733"/>
        <v>0</v>
      </c>
      <c r="AA8218" s="68" t="b">
        <f t="shared" si="1734"/>
        <v>0</v>
      </c>
      <c r="AB8218" s="68" t="str">
        <f t="shared" si="1735"/>
        <v/>
      </c>
      <c r="AC8218" s="68" t="str">
        <f t="shared" si="1741"/>
        <v/>
      </c>
      <c r="AD8218" s="68" t="str">
        <f t="shared" si="1736"/>
        <v/>
      </c>
      <c r="AE8218" s="68">
        <f t="shared" si="1742"/>
        <v>0</v>
      </c>
      <c r="AF8218" s="68">
        <f t="shared" si="1737"/>
        <v>0</v>
      </c>
      <c r="AG8218" s="68" t="str">
        <f t="shared" si="1743"/>
        <v>Manufactured_FALSE</v>
      </c>
      <c r="AH8218" s="68" t="str">
        <f t="shared" si="1744"/>
        <v>Manufactured_FALSE</v>
      </c>
      <c r="AI8218" s="68" t="str">
        <f t="shared" si="1744"/>
        <v>Manufactured_</v>
      </c>
      <c r="AJ8218" s="68" t="str">
        <f t="shared" si="1744"/>
        <v>Manufactured_</v>
      </c>
      <c r="AK8218" s="68" t="str">
        <f t="shared" si="1744"/>
        <v>Manufactured_</v>
      </c>
      <c r="AL8218" s="68" t="str">
        <f t="shared" si="1745"/>
        <v>unknown</v>
      </c>
      <c r="AM8218" s="68" t="str">
        <f t="shared" si="1738"/>
        <v>unknownManufactured_</v>
      </c>
      <c r="AN8218" s="68" t="str">
        <f t="shared" si="1739"/>
        <v>unknownManufactured_FALSE</v>
      </c>
      <c r="AO8218" s="68"/>
      <c r="AP8218" s="68"/>
      <c r="AQ8218" s="68"/>
      <c r="AR8218" s="68"/>
      <c r="AS8218" s="68"/>
      <c r="AT8218" s="68"/>
      <c r="AU8218" s="68"/>
      <c r="AV8218" s="68"/>
      <c r="AW8218" s="68"/>
      <c r="AX8218" s="68"/>
    </row>
    <row r="8219" spans="1:50" ht="14.4">
      <c r="A8219" s="238" t="s">
        <v>23568</v>
      </c>
      <c r="B8219" s="238" t="s">
        <v>2561</v>
      </c>
      <c r="C8219" s="238" t="s">
        <v>23569</v>
      </c>
      <c r="D8219" s="238" t="s">
        <v>9834</v>
      </c>
      <c r="E8219" s="238" t="s">
        <v>9826</v>
      </c>
      <c r="F8219" s="238" t="s">
        <v>9831</v>
      </c>
      <c r="G8219" s="238">
        <f t="shared" si="1740"/>
        <v>2.2000000000000002</v>
      </c>
      <c r="H8219" s="238">
        <f>IF(ISNUMBER(R8219),R8219/Parameters!$A$28,"")</f>
        <v>1.768888888888889</v>
      </c>
      <c r="I8219" s="238">
        <v>2.2000000000000002</v>
      </c>
      <c r="J8219" s="238">
        <v>2</v>
      </c>
      <c r="K8219" s="238"/>
      <c r="L8219" s="238" t="s">
        <v>157</v>
      </c>
      <c r="M8219" s="238" t="s">
        <v>157</v>
      </c>
      <c r="N8219" s="238" t="s">
        <v>157</v>
      </c>
      <c r="O8219" s="238" t="s">
        <v>9819</v>
      </c>
      <c r="P8219" s="238">
        <v>0.79600000000000004</v>
      </c>
      <c r="Q8219" s="238"/>
      <c r="R8219" s="238">
        <v>1.5920000000000001</v>
      </c>
      <c r="S8219" s="238"/>
      <c r="T8219" s="238" t="s">
        <v>128</v>
      </c>
      <c r="U8219" s="238" t="s">
        <v>41</v>
      </c>
      <c r="V8219" s="238" t="s">
        <v>9831</v>
      </c>
      <c r="W8219" s="68">
        <f>MATCH(RBSA_Shower!B8219,RBSA_SiteDetail!$A$2:$A$2577,0)</f>
        <v>1410</v>
      </c>
      <c r="X8219" s="68">
        <f>INDEX(RBSA_SiteDetail!$M$2:$M$2577,W8219)</f>
        <v>331.65</v>
      </c>
      <c r="Y8219" s="68" t="str">
        <f>INDEX(RBSA_SiteDetail!$B$2:$B$2577,W8219)</f>
        <v>Manufactured</v>
      </c>
      <c r="Z8219" s="68" t="b">
        <f t="shared" si="1733"/>
        <v>0</v>
      </c>
      <c r="AA8219" s="68" t="b">
        <f t="shared" si="1734"/>
        <v>0</v>
      </c>
      <c r="AB8219" s="68" t="str">
        <f t="shared" si="1735"/>
        <v/>
      </c>
      <c r="AC8219" s="68" t="str">
        <f t="shared" si="1741"/>
        <v/>
      </c>
      <c r="AD8219" s="68" t="str">
        <f t="shared" si="1736"/>
        <v/>
      </c>
      <c r="AE8219" s="68">
        <f t="shared" si="1742"/>
        <v>729.63</v>
      </c>
      <c r="AF8219" s="68">
        <f t="shared" si="1737"/>
        <v>527.98680000000002</v>
      </c>
      <c r="AG8219" s="68" t="str">
        <f t="shared" si="1743"/>
        <v>Manufactured_FALSE</v>
      </c>
      <c r="AH8219" s="68" t="str">
        <f t="shared" si="1744"/>
        <v>Manufactured_FALSE</v>
      </c>
      <c r="AI8219" s="68" t="str">
        <f t="shared" si="1744"/>
        <v>Manufactured_</v>
      </c>
      <c r="AJ8219" s="68" t="str">
        <f t="shared" si="1744"/>
        <v>Manufactured_</v>
      </c>
      <c r="AK8219" s="68" t="str">
        <f t="shared" si="1744"/>
        <v>Manufactured_</v>
      </c>
      <c r="AL8219" s="68" t="str">
        <f t="shared" si="1745"/>
        <v>unknown</v>
      </c>
      <c r="AM8219" s="68" t="str">
        <f t="shared" si="1738"/>
        <v>unknownManufactured_</v>
      </c>
      <c r="AN8219" s="68" t="str">
        <f t="shared" si="1739"/>
        <v>unknownManufactured_FALSE</v>
      </c>
      <c r="AO8219" s="68"/>
      <c r="AP8219" s="68"/>
      <c r="AQ8219" s="68"/>
      <c r="AR8219" s="68"/>
      <c r="AS8219" s="68"/>
      <c r="AT8219" s="68"/>
      <c r="AU8219" s="68"/>
      <c r="AV8219" s="68"/>
      <c r="AW8219" s="68"/>
      <c r="AX8219" s="68"/>
    </row>
    <row r="8220" spans="1:50" ht="14.4">
      <c r="A8220" s="238" t="s">
        <v>23570</v>
      </c>
      <c r="B8220" s="238" t="s">
        <v>2561</v>
      </c>
      <c r="C8220" s="238" t="s">
        <v>23569</v>
      </c>
      <c r="D8220" s="238" t="s">
        <v>9834</v>
      </c>
      <c r="E8220" s="238" t="s">
        <v>9826</v>
      </c>
      <c r="F8220" s="238" t="s">
        <v>9827</v>
      </c>
      <c r="G8220" s="238">
        <f t="shared" si="1740"/>
        <v>1.4155555555555555</v>
      </c>
      <c r="H8220" s="238">
        <f>IF(ISNUMBER(R8220),R8220/Parameters!$A$28,"")</f>
        <v>1.4155555555555555</v>
      </c>
      <c r="I8220" s="238"/>
      <c r="J8220" s="238">
        <v>1.5</v>
      </c>
      <c r="K8220" s="238"/>
      <c r="L8220" s="238" t="s">
        <v>203</v>
      </c>
      <c r="M8220" s="238" t="s">
        <v>9828</v>
      </c>
      <c r="N8220" s="238" t="s">
        <v>157</v>
      </c>
      <c r="O8220" s="238" t="s">
        <v>9819</v>
      </c>
      <c r="P8220" s="238">
        <v>0.84919999999999995</v>
      </c>
      <c r="Q8220" s="238"/>
      <c r="R8220" s="238">
        <v>1.274</v>
      </c>
      <c r="S8220" s="238"/>
      <c r="T8220" s="238" t="s">
        <v>128</v>
      </c>
      <c r="U8220" s="238" t="s">
        <v>41</v>
      </c>
      <c r="V8220" s="238" t="s">
        <v>9829</v>
      </c>
      <c r="W8220" s="68">
        <f>MATCH(RBSA_Shower!B8220,RBSA_SiteDetail!$A$2:$A$2577,0)</f>
        <v>1410</v>
      </c>
      <c r="X8220" s="68">
        <f>INDEX(RBSA_SiteDetail!$M$2:$M$2577,W8220)</f>
        <v>331.65</v>
      </c>
      <c r="Y8220" s="68" t="str">
        <f>INDEX(RBSA_SiteDetail!$B$2:$B$2577,W8220)</f>
        <v>Manufactured</v>
      </c>
      <c r="Z8220" s="68" t="b">
        <f t="shared" si="1733"/>
        <v>1</v>
      </c>
      <c r="AA8220" s="68" t="b">
        <f t="shared" si="1734"/>
        <v>1</v>
      </c>
      <c r="AB8220" s="68" t="b">
        <f t="shared" si="1735"/>
        <v>1</v>
      </c>
      <c r="AC8220" s="68" t="b">
        <f t="shared" si="1741"/>
        <v>1</v>
      </c>
      <c r="AD8220" s="68" t="b">
        <f t="shared" si="1736"/>
        <v>1</v>
      </c>
      <c r="AE8220" s="68">
        <f t="shared" si="1742"/>
        <v>469.46899999999994</v>
      </c>
      <c r="AF8220" s="68">
        <f t="shared" si="1737"/>
        <v>422.52209999999997</v>
      </c>
      <c r="AG8220" s="68" t="str">
        <f t="shared" si="1743"/>
        <v>Manufactured_TRUE</v>
      </c>
      <c r="AH8220" s="68" t="str">
        <f t="shared" si="1744"/>
        <v>Manufactured_TRUE</v>
      </c>
      <c r="AI8220" s="68" t="str">
        <f t="shared" si="1744"/>
        <v>Manufactured_TRUE</v>
      </c>
      <c r="AJ8220" s="68" t="str">
        <f t="shared" si="1744"/>
        <v>Manufactured_TRUE</v>
      </c>
      <c r="AK8220" s="68" t="str">
        <f t="shared" si="1744"/>
        <v>Manufactured_TRUE</v>
      </c>
      <c r="AL8220" s="68" t="str">
        <f t="shared" si="1745"/>
        <v>&lt;1.5gpm</v>
      </c>
      <c r="AM8220" s="68" t="str">
        <f t="shared" si="1738"/>
        <v>&lt;1.5gpmManufactured_TRUE</v>
      </c>
      <c r="AN8220" s="68" t="str">
        <f t="shared" si="1739"/>
        <v>&lt;1.5gpmManufactured_TRUE</v>
      </c>
      <c r="AO8220" s="68"/>
      <c r="AP8220" s="68"/>
      <c r="AQ8220" s="68"/>
      <c r="AR8220" s="68"/>
      <c r="AS8220" s="68"/>
      <c r="AT8220" s="68"/>
      <c r="AU8220" s="68"/>
      <c r="AV8220" s="68"/>
      <c r="AW8220" s="68"/>
      <c r="AX8220" s="68"/>
    </row>
    <row r="8221" spans="1:50" ht="14.4">
      <c r="A8221" s="238" t="s">
        <v>23571</v>
      </c>
      <c r="B8221" s="238" t="s">
        <v>2562</v>
      </c>
      <c r="C8221" s="238" t="s">
        <v>23572</v>
      </c>
      <c r="D8221" s="238" t="s">
        <v>9816</v>
      </c>
      <c r="E8221" s="238" t="s">
        <v>9817</v>
      </c>
      <c r="F8221" s="238" t="s">
        <v>9818</v>
      </c>
      <c r="G8221" s="238">
        <f t="shared" si="1740"/>
        <v>1.9455555555555555</v>
      </c>
      <c r="H8221" s="238">
        <f>IF(ISNUMBER(R8221),R8221/Parameters!$A$28,"")</f>
        <v>1.9455555555555555</v>
      </c>
      <c r="I8221" s="238"/>
      <c r="J8221" s="238">
        <v>2.2000000000000002</v>
      </c>
      <c r="K8221" s="238"/>
      <c r="L8221" s="238" t="s">
        <v>157</v>
      </c>
      <c r="M8221" s="238" t="s">
        <v>157</v>
      </c>
      <c r="N8221" s="238" t="s">
        <v>157</v>
      </c>
      <c r="O8221" s="238" t="s">
        <v>9819</v>
      </c>
      <c r="P8221" s="238">
        <v>0.79600000000000004</v>
      </c>
      <c r="Q8221" s="238"/>
      <c r="R8221" s="238">
        <v>1.7509999999999999</v>
      </c>
      <c r="S8221" s="238"/>
      <c r="T8221" s="238" t="s">
        <v>128</v>
      </c>
      <c r="U8221" s="238" t="s">
        <v>41</v>
      </c>
      <c r="V8221" s="238" t="s">
        <v>9818</v>
      </c>
      <c r="W8221" s="68">
        <f>MATCH(RBSA_Shower!B8221,RBSA_SiteDetail!$A$2:$A$2577,0)</f>
        <v>1411</v>
      </c>
      <c r="X8221" s="68">
        <f>INDEX(RBSA_SiteDetail!$M$2:$M$2577,W8221)</f>
        <v>331.65</v>
      </c>
      <c r="Y8221" s="68" t="str">
        <f>INDEX(RBSA_SiteDetail!$B$2:$B$2577,W8221)</f>
        <v>Manufactured</v>
      </c>
      <c r="Z8221" s="68" t="b">
        <f t="shared" si="1733"/>
        <v>0</v>
      </c>
      <c r="AA8221" s="68" t="b">
        <f t="shared" si="1734"/>
        <v>0</v>
      </c>
      <c r="AB8221" s="68" t="str">
        <f t="shared" si="1735"/>
        <v/>
      </c>
      <c r="AC8221" s="68" t="str">
        <f t="shared" si="1741"/>
        <v/>
      </c>
      <c r="AD8221" s="68" t="str">
        <f t="shared" si="1736"/>
        <v/>
      </c>
      <c r="AE8221" s="68">
        <f t="shared" si="1742"/>
        <v>645.24349999999993</v>
      </c>
      <c r="AF8221" s="68">
        <f t="shared" si="1737"/>
        <v>580.7191499999999</v>
      </c>
      <c r="AG8221" s="68" t="str">
        <f t="shared" si="1743"/>
        <v>Manufactured_FALSE</v>
      </c>
      <c r="AH8221" s="68" t="str">
        <f t="shared" si="1744"/>
        <v>Manufactured_FALSE</v>
      </c>
      <c r="AI8221" s="68" t="str">
        <f t="shared" si="1744"/>
        <v>Manufactured_</v>
      </c>
      <c r="AJ8221" s="68" t="str">
        <f t="shared" si="1744"/>
        <v>Manufactured_</v>
      </c>
      <c r="AK8221" s="68" t="str">
        <f t="shared" si="1744"/>
        <v>Manufactured_</v>
      </c>
      <c r="AL8221" s="68" t="str">
        <f t="shared" si="1745"/>
        <v>unknown</v>
      </c>
      <c r="AM8221" s="68" t="str">
        <f t="shared" si="1738"/>
        <v>unknownManufactured_</v>
      </c>
      <c r="AN8221" s="68" t="str">
        <f t="shared" si="1739"/>
        <v>unknownManufactured_FALSE</v>
      </c>
      <c r="AO8221" s="68"/>
      <c r="AP8221" s="68"/>
      <c r="AQ8221" s="68"/>
      <c r="AR8221" s="68"/>
      <c r="AS8221" s="68"/>
      <c r="AT8221" s="68"/>
      <c r="AU8221" s="68"/>
      <c r="AV8221" s="68"/>
      <c r="AW8221" s="68"/>
      <c r="AX8221" s="68"/>
    </row>
    <row r="8222" spans="1:50" ht="14.4">
      <c r="A8222" s="238" t="s">
        <v>23573</v>
      </c>
      <c r="B8222" s="238" t="s">
        <v>2562</v>
      </c>
      <c r="C8222" s="238" t="s">
        <v>23574</v>
      </c>
      <c r="D8222" s="238" t="s">
        <v>10054</v>
      </c>
      <c r="E8222" s="238" t="s">
        <v>10055</v>
      </c>
      <c r="F8222" s="238" t="s">
        <v>9818</v>
      </c>
      <c r="G8222" s="238">
        <f t="shared" si="1740"/>
        <v>3.5377777777777779</v>
      </c>
      <c r="H8222" s="238">
        <f>IF(ISNUMBER(R8222),R8222/Parameters!$A$28,"")</f>
        <v>3.5377777777777779</v>
      </c>
      <c r="I8222" s="238"/>
      <c r="J8222" s="238">
        <v>4</v>
      </c>
      <c r="K8222" s="238"/>
      <c r="L8222" s="238" t="s">
        <v>157</v>
      </c>
      <c r="M8222" s="238" t="s">
        <v>157</v>
      </c>
      <c r="N8222" s="238" t="s">
        <v>157</v>
      </c>
      <c r="O8222" s="238" t="s">
        <v>9819</v>
      </c>
      <c r="P8222" s="238">
        <v>0.79600000000000004</v>
      </c>
      <c r="Q8222" s="238"/>
      <c r="R8222" s="238">
        <v>3.1840000000000002</v>
      </c>
      <c r="S8222" s="238"/>
      <c r="T8222" s="238" t="s">
        <v>128</v>
      </c>
      <c r="U8222" s="238" t="s">
        <v>41</v>
      </c>
      <c r="V8222" s="238" t="s">
        <v>9818</v>
      </c>
      <c r="W8222" s="68">
        <f>MATCH(RBSA_Shower!B8222,RBSA_SiteDetail!$A$2:$A$2577,0)</f>
        <v>1411</v>
      </c>
      <c r="X8222" s="68">
        <f>INDEX(RBSA_SiteDetail!$M$2:$M$2577,W8222)</f>
        <v>331.65</v>
      </c>
      <c r="Y8222" s="68" t="str">
        <f>INDEX(RBSA_SiteDetail!$B$2:$B$2577,W8222)</f>
        <v>Manufactured</v>
      </c>
      <c r="Z8222" s="68" t="b">
        <f t="shared" si="1733"/>
        <v>0</v>
      </c>
      <c r="AA8222" s="68" t="b">
        <f t="shared" si="1734"/>
        <v>0</v>
      </c>
      <c r="AB8222" s="68" t="str">
        <f t="shared" si="1735"/>
        <v/>
      </c>
      <c r="AC8222" s="68" t="str">
        <f t="shared" si="1741"/>
        <v/>
      </c>
      <c r="AD8222" s="68" t="str">
        <f t="shared" si="1736"/>
        <v/>
      </c>
      <c r="AE8222" s="68">
        <f t="shared" si="1742"/>
        <v>1173.3039999999999</v>
      </c>
      <c r="AF8222" s="68">
        <f t="shared" si="1737"/>
        <v>1055.9736</v>
      </c>
      <c r="AG8222" s="68" t="str">
        <f t="shared" si="1743"/>
        <v>Manufactured_FALSE</v>
      </c>
      <c r="AH8222" s="68" t="str">
        <f t="shared" si="1744"/>
        <v>Manufactured_FALSE</v>
      </c>
      <c r="AI8222" s="68" t="str">
        <f t="shared" si="1744"/>
        <v>Manufactured_</v>
      </c>
      <c r="AJ8222" s="68" t="str">
        <f t="shared" si="1744"/>
        <v>Manufactured_</v>
      </c>
      <c r="AK8222" s="68" t="str">
        <f t="shared" si="1744"/>
        <v>Manufactured_</v>
      </c>
      <c r="AL8222" s="68" t="str">
        <f t="shared" si="1745"/>
        <v>unknown</v>
      </c>
      <c r="AM8222" s="68" t="str">
        <f t="shared" si="1738"/>
        <v>unknownManufactured_</v>
      </c>
      <c r="AN8222" s="68" t="str">
        <f t="shared" si="1739"/>
        <v>unknownManufactured_FALSE</v>
      </c>
      <c r="AO8222" s="68"/>
      <c r="AP8222" s="68"/>
      <c r="AQ8222" s="68"/>
      <c r="AR8222" s="68"/>
      <c r="AS8222" s="68"/>
      <c r="AT8222" s="68"/>
      <c r="AU8222" s="68"/>
      <c r="AV8222" s="68"/>
      <c r="AW8222" s="68"/>
      <c r="AX8222" s="68"/>
    </row>
    <row r="8223" spans="1:50" ht="14.4">
      <c r="A8223" s="238" t="s">
        <v>23575</v>
      </c>
      <c r="B8223" s="238" t="s">
        <v>2562</v>
      </c>
      <c r="C8223" s="238" t="s">
        <v>23576</v>
      </c>
      <c r="D8223" s="238" t="s">
        <v>9825</v>
      </c>
      <c r="E8223" s="238" t="s">
        <v>9826</v>
      </c>
      <c r="F8223" s="238" t="s">
        <v>9831</v>
      </c>
      <c r="G8223" s="238">
        <f t="shared" si="1740"/>
        <v>1.9455555555555555</v>
      </c>
      <c r="H8223" s="238">
        <f>IF(ISNUMBER(R8223),R8223/Parameters!$A$28,"")</f>
        <v>1.9455555555555555</v>
      </c>
      <c r="I8223" s="238"/>
      <c r="J8223" s="238">
        <v>2.2000000000000002</v>
      </c>
      <c r="K8223" s="238"/>
      <c r="L8223" s="238" t="s">
        <v>157</v>
      </c>
      <c r="M8223" s="238" t="s">
        <v>157</v>
      </c>
      <c r="N8223" s="238" t="s">
        <v>157</v>
      </c>
      <c r="O8223" s="238" t="s">
        <v>9819</v>
      </c>
      <c r="P8223" s="238">
        <v>0.79600000000000004</v>
      </c>
      <c r="Q8223" s="238"/>
      <c r="R8223" s="238">
        <v>1.7509999999999999</v>
      </c>
      <c r="S8223" s="238"/>
      <c r="T8223" s="238" t="s">
        <v>128</v>
      </c>
      <c r="U8223" s="238" t="s">
        <v>41</v>
      </c>
      <c r="V8223" s="238" t="s">
        <v>9831</v>
      </c>
      <c r="W8223" s="68">
        <f>MATCH(RBSA_Shower!B8223,RBSA_SiteDetail!$A$2:$A$2577,0)</f>
        <v>1411</v>
      </c>
      <c r="X8223" s="68">
        <f>INDEX(RBSA_SiteDetail!$M$2:$M$2577,W8223)</f>
        <v>331.65</v>
      </c>
      <c r="Y8223" s="68" t="str">
        <f>INDEX(RBSA_SiteDetail!$B$2:$B$2577,W8223)</f>
        <v>Manufactured</v>
      </c>
      <c r="Z8223" s="68" t="b">
        <f t="shared" si="1733"/>
        <v>0</v>
      </c>
      <c r="AA8223" s="68" t="b">
        <f t="shared" si="1734"/>
        <v>0</v>
      </c>
      <c r="AB8223" s="68" t="str">
        <f t="shared" si="1735"/>
        <v/>
      </c>
      <c r="AC8223" s="68" t="str">
        <f t="shared" si="1741"/>
        <v/>
      </c>
      <c r="AD8223" s="68" t="str">
        <f t="shared" si="1736"/>
        <v/>
      </c>
      <c r="AE8223" s="68">
        <f t="shared" si="1742"/>
        <v>645.24349999999993</v>
      </c>
      <c r="AF8223" s="68">
        <f t="shared" si="1737"/>
        <v>580.7191499999999</v>
      </c>
      <c r="AG8223" s="68" t="str">
        <f t="shared" si="1743"/>
        <v>Manufactured_FALSE</v>
      </c>
      <c r="AH8223" s="68" t="str">
        <f t="shared" si="1744"/>
        <v>Manufactured_FALSE</v>
      </c>
      <c r="AI8223" s="68" t="str">
        <f t="shared" si="1744"/>
        <v>Manufactured_</v>
      </c>
      <c r="AJ8223" s="68" t="str">
        <f t="shared" si="1744"/>
        <v>Manufactured_</v>
      </c>
      <c r="AK8223" s="68" t="str">
        <f t="shared" si="1744"/>
        <v>Manufactured_</v>
      </c>
      <c r="AL8223" s="68" t="str">
        <f t="shared" si="1745"/>
        <v>unknown</v>
      </c>
      <c r="AM8223" s="68" t="str">
        <f t="shared" si="1738"/>
        <v>unknownManufactured_</v>
      </c>
      <c r="AN8223" s="68" t="str">
        <f t="shared" si="1739"/>
        <v>unknownManufactured_FALSE</v>
      </c>
      <c r="AO8223" s="68"/>
      <c r="AP8223" s="68"/>
      <c r="AQ8223" s="68"/>
      <c r="AR8223" s="68"/>
      <c r="AS8223" s="68"/>
      <c r="AT8223" s="68"/>
      <c r="AU8223" s="68"/>
      <c r="AV8223" s="68"/>
      <c r="AW8223" s="68"/>
      <c r="AX8223" s="68"/>
    </row>
    <row r="8224" spans="1:50" ht="14.4">
      <c r="A8224" s="238" t="s">
        <v>23577</v>
      </c>
      <c r="B8224" s="238" t="s">
        <v>2562</v>
      </c>
      <c r="C8224" s="238" t="s">
        <v>23576</v>
      </c>
      <c r="D8224" s="238" t="s">
        <v>9825</v>
      </c>
      <c r="E8224" s="238" t="s">
        <v>9826</v>
      </c>
      <c r="F8224" s="238" t="s">
        <v>9827</v>
      </c>
      <c r="G8224" s="238">
        <f t="shared" si="1740"/>
        <v>0.94333333333333325</v>
      </c>
      <c r="H8224" s="238">
        <f>IF(ISNUMBER(R8224),R8224/Parameters!$A$28,"")</f>
        <v>0.94333333333333325</v>
      </c>
      <c r="I8224" s="238"/>
      <c r="J8224" s="238">
        <v>1</v>
      </c>
      <c r="K8224" s="238"/>
      <c r="L8224" s="238" t="s">
        <v>204</v>
      </c>
      <c r="M8224" s="238" t="s">
        <v>9854</v>
      </c>
      <c r="N8224" s="238" t="s">
        <v>157</v>
      </c>
      <c r="O8224" s="238" t="s">
        <v>9819</v>
      </c>
      <c r="P8224" s="238">
        <v>0.84919999999999995</v>
      </c>
      <c r="Q8224" s="238"/>
      <c r="R8224" s="238">
        <v>0.84899999999999998</v>
      </c>
      <c r="S8224" s="238"/>
      <c r="T8224" s="238" t="s">
        <v>128</v>
      </c>
      <c r="U8224" s="238" t="s">
        <v>41</v>
      </c>
      <c r="V8224" s="238" t="s">
        <v>9829</v>
      </c>
      <c r="W8224" s="68">
        <f>MATCH(RBSA_Shower!B8224,RBSA_SiteDetail!$A$2:$A$2577,0)</f>
        <v>1411</v>
      </c>
      <c r="X8224" s="68">
        <f>INDEX(RBSA_SiteDetail!$M$2:$M$2577,W8224)</f>
        <v>331.65</v>
      </c>
      <c r="Y8224" s="68" t="str">
        <f>INDEX(RBSA_SiteDetail!$B$2:$B$2577,W8224)</f>
        <v>Manufactured</v>
      </c>
      <c r="Z8224" s="68" t="b">
        <f t="shared" si="1733"/>
        <v>1</v>
      </c>
      <c r="AA8224" s="68" t="b">
        <f t="shared" si="1734"/>
        <v>1</v>
      </c>
      <c r="AB8224" s="68" t="b">
        <f t="shared" si="1735"/>
        <v>1</v>
      </c>
      <c r="AC8224" s="68" t="b">
        <f t="shared" si="1741"/>
        <v>1</v>
      </c>
      <c r="AD8224" s="68" t="b">
        <f t="shared" si="1736"/>
        <v>1</v>
      </c>
      <c r="AE8224" s="68">
        <f t="shared" si="1742"/>
        <v>312.85649999999993</v>
      </c>
      <c r="AF8224" s="68">
        <f t="shared" si="1737"/>
        <v>281.57084999999995</v>
      </c>
      <c r="AG8224" s="68" t="str">
        <f t="shared" si="1743"/>
        <v>Manufactured_TRUE</v>
      </c>
      <c r="AH8224" s="68" t="str">
        <f t="shared" si="1744"/>
        <v>Manufactured_TRUE</v>
      </c>
      <c r="AI8224" s="68" t="str">
        <f t="shared" si="1744"/>
        <v>Manufactured_TRUE</v>
      </c>
      <c r="AJ8224" s="68" t="str">
        <f t="shared" si="1744"/>
        <v>Manufactured_TRUE</v>
      </c>
      <c r="AK8224" s="68" t="str">
        <f t="shared" si="1744"/>
        <v>Manufactured_TRUE</v>
      </c>
      <c r="AL8224" s="68" t="str">
        <f t="shared" si="1745"/>
        <v>&lt;1.5gpm</v>
      </c>
      <c r="AM8224" s="68" t="str">
        <f t="shared" si="1738"/>
        <v>&lt;1.5gpmManufactured_TRUE</v>
      </c>
      <c r="AN8224" s="68" t="str">
        <f t="shared" si="1739"/>
        <v>&lt;1.5gpmManufactured_TRUE</v>
      </c>
      <c r="AO8224" s="68"/>
      <c r="AP8224" s="68"/>
      <c r="AQ8224" s="68"/>
      <c r="AR8224" s="68"/>
      <c r="AS8224" s="68"/>
      <c r="AT8224" s="68"/>
      <c r="AU8224" s="68"/>
      <c r="AV8224" s="68"/>
      <c r="AW8224" s="68"/>
      <c r="AX8224" s="68"/>
    </row>
    <row r="8225" spans="1:50" ht="14.4">
      <c r="A8225" s="238" t="s">
        <v>23578</v>
      </c>
      <c r="B8225" s="238" t="s">
        <v>2562</v>
      </c>
      <c r="C8225" s="238" t="s">
        <v>23579</v>
      </c>
      <c r="D8225" s="238" t="s">
        <v>9844</v>
      </c>
      <c r="E8225" s="238" t="s">
        <v>9826</v>
      </c>
      <c r="F8225" s="238" t="s">
        <v>9831</v>
      </c>
      <c r="G8225" s="238" t="str">
        <f t="shared" si="1740"/>
        <v>unknown</v>
      </c>
      <c r="H8225" s="238" t="str">
        <f>IF(ISNUMBER(R8225),R8225/Parameters!$A$28,"")</f>
        <v/>
      </c>
      <c r="I8225" s="238"/>
      <c r="J8225" s="238"/>
      <c r="K8225" s="238" t="s">
        <v>3597</v>
      </c>
      <c r="L8225" s="238" t="s">
        <v>157</v>
      </c>
      <c r="M8225" s="238" t="s">
        <v>157</v>
      </c>
      <c r="N8225" s="238" t="s">
        <v>157</v>
      </c>
      <c r="O8225" s="238" t="s">
        <v>9819</v>
      </c>
      <c r="P8225" s="238">
        <v>0.79600000000000004</v>
      </c>
      <c r="Q8225" s="238"/>
      <c r="R8225" s="238"/>
      <c r="S8225" s="238" t="s">
        <v>3597</v>
      </c>
      <c r="T8225" s="238" t="s">
        <v>128</v>
      </c>
      <c r="U8225" s="238" t="s">
        <v>41</v>
      </c>
      <c r="V8225" s="238" t="s">
        <v>9831</v>
      </c>
      <c r="W8225" s="68">
        <f>MATCH(RBSA_Shower!B8225,RBSA_SiteDetail!$A$2:$A$2577,0)</f>
        <v>1411</v>
      </c>
      <c r="X8225" s="68">
        <f>INDEX(RBSA_SiteDetail!$M$2:$M$2577,W8225)</f>
        <v>331.65</v>
      </c>
      <c r="Y8225" s="68" t="str">
        <f>INDEX(RBSA_SiteDetail!$B$2:$B$2577,W8225)</f>
        <v>Manufactured</v>
      </c>
      <c r="Z8225" s="68" t="b">
        <f t="shared" si="1733"/>
        <v>0</v>
      </c>
      <c r="AA8225" s="68" t="b">
        <f t="shared" si="1734"/>
        <v>0</v>
      </c>
      <c r="AB8225" s="68" t="str">
        <f t="shared" si="1735"/>
        <v/>
      </c>
      <c r="AC8225" s="68" t="str">
        <f t="shared" si="1741"/>
        <v/>
      </c>
      <c r="AD8225" s="68" t="str">
        <f t="shared" si="1736"/>
        <v/>
      </c>
      <c r="AE8225" s="68">
        <f t="shared" si="1742"/>
        <v>0</v>
      </c>
      <c r="AF8225" s="68">
        <f t="shared" si="1737"/>
        <v>0</v>
      </c>
      <c r="AG8225" s="68" t="str">
        <f t="shared" si="1743"/>
        <v>Manufactured_FALSE</v>
      </c>
      <c r="AH8225" s="68" t="str">
        <f t="shared" si="1744"/>
        <v>Manufactured_FALSE</v>
      </c>
      <c r="AI8225" s="68" t="str">
        <f t="shared" si="1744"/>
        <v>Manufactured_</v>
      </c>
      <c r="AJ8225" s="68" t="str">
        <f t="shared" si="1744"/>
        <v>Manufactured_</v>
      </c>
      <c r="AK8225" s="68" t="str">
        <f t="shared" si="1744"/>
        <v>Manufactured_</v>
      </c>
      <c r="AL8225" s="68" t="str">
        <f t="shared" si="1745"/>
        <v>unknown</v>
      </c>
      <c r="AM8225" s="68" t="str">
        <f t="shared" si="1738"/>
        <v>unknownManufactured_</v>
      </c>
      <c r="AN8225" s="68" t="str">
        <f t="shared" si="1739"/>
        <v>unknownManufactured_FALSE</v>
      </c>
      <c r="AO8225" s="68"/>
      <c r="AP8225" s="68"/>
      <c r="AQ8225" s="68"/>
      <c r="AR8225" s="68"/>
      <c r="AS8225" s="68"/>
      <c r="AT8225" s="68"/>
      <c r="AU8225" s="68"/>
      <c r="AV8225" s="68"/>
      <c r="AW8225" s="68"/>
      <c r="AX8225" s="68"/>
    </row>
    <row r="8226" spans="1:50" ht="14.4">
      <c r="A8226" s="238" t="s">
        <v>23580</v>
      </c>
      <c r="B8226" s="238" t="s">
        <v>2562</v>
      </c>
      <c r="C8226" s="238" t="s">
        <v>23579</v>
      </c>
      <c r="D8226" s="238" t="s">
        <v>9844</v>
      </c>
      <c r="E8226" s="238" t="s">
        <v>9826</v>
      </c>
      <c r="F8226" s="238" t="s">
        <v>9831</v>
      </c>
      <c r="G8226" s="238">
        <f t="shared" si="1740"/>
        <v>1.5922222222222222</v>
      </c>
      <c r="H8226" s="238">
        <f>IF(ISNUMBER(R8226),R8226/Parameters!$A$28,"")</f>
        <v>1.5922222222222222</v>
      </c>
      <c r="I8226" s="238"/>
      <c r="J8226" s="238">
        <v>1.8</v>
      </c>
      <c r="K8226" s="238"/>
      <c r="L8226" s="238" t="s">
        <v>157</v>
      </c>
      <c r="M8226" s="238" t="s">
        <v>157</v>
      </c>
      <c r="N8226" s="238" t="s">
        <v>157</v>
      </c>
      <c r="O8226" s="238" t="s">
        <v>9819</v>
      </c>
      <c r="P8226" s="238">
        <v>0.79600000000000004</v>
      </c>
      <c r="Q8226" s="238"/>
      <c r="R8226" s="238">
        <v>1.4330000000000001</v>
      </c>
      <c r="S8226" s="238"/>
      <c r="T8226" s="238" t="s">
        <v>128</v>
      </c>
      <c r="U8226" s="238" t="s">
        <v>41</v>
      </c>
      <c r="V8226" s="238" t="s">
        <v>9831</v>
      </c>
      <c r="W8226" s="68">
        <f>MATCH(RBSA_Shower!B8226,RBSA_SiteDetail!$A$2:$A$2577,0)</f>
        <v>1411</v>
      </c>
      <c r="X8226" s="68">
        <f>INDEX(RBSA_SiteDetail!$M$2:$M$2577,W8226)</f>
        <v>331.65</v>
      </c>
      <c r="Y8226" s="68" t="str">
        <f>INDEX(RBSA_SiteDetail!$B$2:$B$2577,W8226)</f>
        <v>Manufactured</v>
      </c>
      <c r="Z8226" s="68" t="b">
        <f t="shared" si="1733"/>
        <v>0</v>
      </c>
      <c r="AA8226" s="68" t="b">
        <f t="shared" si="1734"/>
        <v>0</v>
      </c>
      <c r="AB8226" s="68" t="str">
        <f t="shared" si="1735"/>
        <v/>
      </c>
      <c r="AC8226" s="68" t="str">
        <f t="shared" si="1741"/>
        <v/>
      </c>
      <c r="AD8226" s="68" t="str">
        <f t="shared" si="1736"/>
        <v/>
      </c>
      <c r="AE8226" s="68">
        <f t="shared" si="1742"/>
        <v>528.06049999999993</v>
      </c>
      <c r="AF8226" s="68">
        <f t="shared" si="1737"/>
        <v>475.25444999999996</v>
      </c>
      <c r="AG8226" s="68" t="str">
        <f t="shared" si="1743"/>
        <v>Manufactured_FALSE</v>
      </c>
      <c r="AH8226" s="68" t="str">
        <f t="shared" si="1744"/>
        <v>Manufactured_FALSE</v>
      </c>
      <c r="AI8226" s="68" t="str">
        <f t="shared" si="1744"/>
        <v>Manufactured_</v>
      </c>
      <c r="AJ8226" s="68" t="str">
        <f t="shared" si="1744"/>
        <v>Manufactured_</v>
      </c>
      <c r="AK8226" s="68" t="str">
        <f t="shared" si="1744"/>
        <v>Manufactured_</v>
      </c>
      <c r="AL8226" s="68" t="str">
        <f t="shared" si="1745"/>
        <v>unknown</v>
      </c>
      <c r="AM8226" s="68" t="str">
        <f t="shared" si="1738"/>
        <v>unknownManufactured_</v>
      </c>
      <c r="AN8226" s="68" t="str">
        <f t="shared" si="1739"/>
        <v>unknownManufactured_FALSE</v>
      </c>
      <c r="AO8226" s="68"/>
      <c r="AP8226" s="68"/>
      <c r="AQ8226" s="68"/>
      <c r="AR8226" s="68"/>
      <c r="AS8226" s="68"/>
      <c r="AT8226" s="68"/>
      <c r="AU8226" s="68"/>
      <c r="AV8226" s="68"/>
      <c r="AW8226" s="68"/>
      <c r="AX8226" s="68"/>
    </row>
    <row r="8227" spans="1:50" ht="14.4">
      <c r="A8227" s="238" t="s">
        <v>23581</v>
      </c>
      <c r="B8227" s="238" t="s">
        <v>2562</v>
      </c>
      <c r="C8227" s="238" t="s">
        <v>23579</v>
      </c>
      <c r="D8227" s="238" t="s">
        <v>9844</v>
      </c>
      <c r="E8227" s="238" t="s">
        <v>9826</v>
      </c>
      <c r="F8227" s="238" t="s">
        <v>9829</v>
      </c>
      <c r="G8227" s="238">
        <f t="shared" si="1740"/>
        <v>1.7922222222222222</v>
      </c>
      <c r="H8227" s="238">
        <f>IF(ISNUMBER(R8227),R8227/Parameters!$A$28,"")</f>
        <v>1.7922222222222222</v>
      </c>
      <c r="I8227" s="238"/>
      <c r="J8227" s="238">
        <v>1.9</v>
      </c>
      <c r="K8227" s="238"/>
      <c r="L8227" s="238" t="s">
        <v>203</v>
      </c>
      <c r="M8227" s="238" t="s">
        <v>9828</v>
      </c>
      <c r="N8227" s="238" t="s">
        <v>157</v>
      </c>
      <c r="O8227" s="238" t="s">
        <v>9819</v>
      </c>
      <c r="P8227" s="238">
        <v>0.84919999999999995</v>
      </c>
      <c r="Q8227" s="238"/>
      <c r="R8227" s="238">
        <v>1.613</v>
      </c>
      <c r="S8227" s="238"/>
      <c r="T8227" s="238" t="s">
        <v>128</v>
      </c>
      <c r="U8227" s="238" t="s">
        <v>41</v>
      </c>
      <c r="V8227" s="238" t="s">
        <v>9829</v>
      </c>
      <c r="W8227" s="68">
        <f>MATCH(RBSA_Shower!B8227,RBSA_SiteDetail!$A$2:$A$2577,0)</f>
        <v>1411</v>
      </c>
      <c r="X8227" s="68">
        <f>INDEX(RBSA_SiteDetail!$M$2:$M$2577,W8227)</f>
        <v>331.65</v>
      </c>
      <c r="Y8227" s="68" t="str">
        <f>INDEX(RBSA_SiteDetail!$B$2:$B$2577,W8227)</f>
        <v>Manufactured</v>
      </c>
      <c r="Z8227" s="68" t="b">
        <f t="shared" si="1733"/>
        <v>1</v>
      </c>
      <c r="AA8227" s="68" t="b">
        <f t="shared" si="1734"/>
        <v>0</v>
      </c>
      <c r="AB8227" s="68" t="b">
        <f t="shared" si="1735"/>
        <v>1</v>
      </c>
      <c r="AC8227" s="68" t="b">
        <f t="shared" si="1741"/>
        <v>1</v>
      </c>
      <c r="AD8227" s="68" t="b">
        <f t="shared" si="1736"/>
        <v>1</v>
      </c>
      <c r="AE8227" s="68">
        <f t="shared" si="1742"/>
        <v>594.39049999999997</v>
      </c>
      <c r="AF8227" s="68">
        <f t="shared" si="1737"/>
        <v>534.95144999999991</v>
      </c>
      <c r="AG8227" s="68" t="str">
        <f t="shared" si="1743"/>
        <v>Manufactured_TRUE</v>
      </c>
      <c r="AH8227" s="68" t="str">
        <f t="shared" si="1744"/>
        <v>Manufactured_FALSE</v>
      </c>
      <c r="AI8227" s="68" t="str">
        <f t="shared" si="1744"/>
        <v>Manufactured_TRUE</v>
      </c>
      <c r="AJ8227" s="68" t="str">
        <f t="shared" si="1744"/>
        <v>Manufactured_TRUE</v>
      </c>
      <c r="AK8227" s="68" t="str">
        <f t="shared" si="1744"/>
        <v>Manufactured_TRUE</v>
      </c>
      <c r="AL8227" s="68" t="str">
        <f t="shared" si="1745"/>
        <v>1.8gpm</v>
      </c>
      <c r="AM8227" s="68" t="str">
        <f t="shared" si="1738"/>
        <v>1.8gpmManufactured_TRUE</v>
      </c>
      <c r="AN8227" s="68" t="str">
        <f t="shared" si="1739"/>
        <v>1.8gpmManufactured_TRUE</v>
      </c>
      <c r="AO8227" s="68"/>
      <c r="AP8227" s="68"/>
      <c r="AQ8227" s="68"/>
      <c r="AR8227" s="68"/>
      <c r="AS8227" s="68"/>
      <c r="AT8227" s="68"/>
      <c r="AU8227" s="68"/>
      <c r="AV8227" s="68"/>
      <c r="AW8227" s="68"/>
      <c r="AX8227" s="68"/>
    </row>
    <row r="8228" spans="1:50" ht="14.4">
      <c r="A8228" s="238" t="s">
        <v>23582</v>
      </c>
      <c r="B8228" s="238" t="s">
        <v>2562</v>
      </c>
      <c r="C8228" s="238" t="s">
        <v>23579</v>
      </c>
      <c r="D8228" s="238" t="s">
        <v>9844</v>
      </c>
      <c r="E8228" s="238" t="s">
        <v>9826</v>
      </c>
      <c r="F8228" s="238" t="s">
        <v>9871</v>
      </c>
      <c r="G8228" s="238" t="str">
        <f t="shared" si="1740"/>
        <v>unknown</v>
      </c>
      <c r="H8228" s="238" t="str">
        <f>IF(ISNUMBER(R8228),R8228/Parameters!$A$28,"")</f>
        <v/>
      </c>
      <c r="I8228" s="238"/>
      <c r="J8228" s="238"/>
      <c r="K8228" s="238" t="s">
        <v>157</v>
      </c>
      <c r="L8228" s="238" t="s">
        <v>157</v>
      </c>
      <c r="M8228" s="238" t="s">
        <v>157</v>
      </c>
      <c r="N8228" s="238" t="s">
        <v>157</v>
      </c>
      <c r="O8228" s="238" t="s">
        <v>3597</v>
      </c>
      <c r="P8228" s="238"/>
      <c r="Q8228" s="238" t="s">
        <v>157</v>
      </c>
      <c r="R8228" s="238"/>
      <c r="S8228" s="238" t="s">
        <v>157</v>
      </c>
      <c r="T8228" s="238" t="s">
        <v>128</v>
      </c>
      <c r="U8228" s="238" t="s">
        <v>41</v>
      </c>
      <c r="V8228" s="238" t="s">
        <v>9871</v>
      </c>
      <c r="W8228" s="68">
        <f>MATCH(RBSA_Shower!B8228,RBSA_SiteDetail!$A$2:$A$2577,0)</f>
        <v>1411</v>
      </c>
      <c r="X8228" s="68">
        <f>INDEX(RBSA_SiteDetail!$M$2:$M$2577,W8228)</f>
        <v>331.65</v>
      </c>
      <c r="Y8228" s="68" t="str">
        <f>INDEX(RBSA_SiteDetail!$B$2:$B$2577,W8228)</f>
        <v>Manufactured</v>
      </c>
      <c r="Z8228" s="68" t="b">
        <f t="shared" si="1733"/>
        <v>0</v>
      </c>
      <c r="AA8228" s="68" t="b">
        <f t="shared" si="1734"/>
        <v>0</v>
      </c>
      <c r="AB8228" s="68" t="str">
        <f t="shared" si="1735"/>
        <v/>
      </c>
      <c r="AC8228" s="68" t="str">
        <f t="shared" si="1741"/>
        <v/>
      </c>
      <c r="AD8228" s="68" t="str">
        <f t="shared" si="1736"/>
        <v/>
      </c>
      <c r="AE8228" s="68">
        <f t="shared" si="1742"/>
        <v>0</v>
      </c>
      <c r="AF8228" s="68">
        <f t="shared" si="1737"/>
        <v>0</v>
      </c>
      <c r="AG8228" s="68" t="str">
        <f t="shared" si="1743"/>
        <v>Manufactured_FALSE</v>
      </c>
      <c r="AH8228" s="68" t="str">
        <f t="shared" si="1744"/>
        <v>Manufactured_FALSE</v>
      </c>
      <c r="AI8228" s="68" t="str">
        <f t="shared" si="1744"/>
        <v>Manufactured_</v>
      </c>
      <c r="AJ8228" s="68" t="str">
        <f t="shared" si="1744"/>
        <v>Manufactured_</v>
      </c>
      <c r="AK8228" s="68" t="str">
        <f t="shared" si="1744"/>
        <v>Manufactured_</v>
      </c>
      <c r="AL8228" s="68" t="str">
        <f t="shared" si="1745"/>
        <v>unknown</v>
      </c>
      <c r="AM8228" s="68" t="str">
        <f t="shared" si="1738"/>
        <v>unknownManufactured_</v>
      </c>
      <c r="AN8228" s="68" t="str">
        <f t="shared" si="1739"/>
        <v>unknownManufactured_FALSE</v>
      </c>
      <c r="AO8228" s="68"/>
      <c r="AP8228" s="68"/>
      <c r="AQ8228" s="68"/>
      <c r="AR8228" s="68"/>
      <c r="AS8228" s="68"/>
      <c r="AT8228" s="68"/>
      <c r="AU8228" s="68"/>
      <c r="AV8228" s="68"/>
      <c r="AW8228" s="68"/>
      <c r="AX8228" s="68"/>
    </row>
    <row r="8229" spans="1:50" ht="14.4">
      <c r="A8229" s="238" t="s">
        <v>23583</v>
      </c>
      <c r="B8229" s="238" t="s">
        <v>2563</v>
      </c>
      <c r="C8229" s="238" t="s">
        <v>23584</v>
      </c>
      <c r="D8229" s="238" t="s">
        <v>9816</v>
      </c>
      <c r="E8229" s="238" t="s">
        <v>9817</v>
      </c>
      <c r="F8229" s="238" t="s">
        <v>9818</v>
      </c>
      <c r="G8229" s="238" t="str">
        <f t="shared" si="1740"/>
        <v>unknown</v>
      </c>
      <c r="H8229" s="238" t="str">
        <f>IF(ISNUMBER(R8229),R8229/Parameters!$A$28,"")</f>
        <v/>
      </c>
      <c r="I8229" s="238"/>
      <c r="J8229" s="238">
        <v>1.5</v>
      </c>
      <c r="K8229" s="238"/>
      <c r="L8229" s="238" t="s">
        <v>157</v>
      </c>
      <c r="M8229" s="238" t="s">
        <v>157</v>
      </c>
      <c r="N8229" s="238" t="s">
        <v>157</v>
      </c>
      <c r="O8229" s="238" t="s">
        <v>3597</v>
      </c>
      <c r="P8229" s="238"/>
      <c r="Q8229" s="238" t="s">
        <v>157</v>
      </c>
      <c r="R8229" s="238"/>
      <c r="S8229" s="238" t="s">
        <v>157</v>
      </c>
      <c r="T8229" s="238" t="s">
        <v>128</v>
      </c>
      <c r="U8229" s="238" t="s">
        <v>41</v>
      </c>
      <c r="V8229" s="238" t="s">
        <v>9818</v>
      </c>
      <c r="W8229" s="68">
        <f>MATCH(RBSA_Shower!B8229,RBSA_SiteDetail!$A$2:$A$2577,0)</f>
        <v>1412</v>
      </c>
      <c r="X8229" s="68">
        <f>INDEX(RBSA_SiteDetail!$M$2:$M$2577,W8229)</f>
        <v>331.65</v>
      </c>
      <c r="Y8229" s="68" t="str">
        <f>INDEX(RBSA_SiteDetail!$B$2:$B$2577,W8229)</f>
        <v>Manufactured</v>
      </c>
      <c r="Z8229" s="68" t="b">
        <f t="shared" si="1733"/>
        <v>0</v>
      </c>
      <c r="AA8229" s="68" t="b">
        <f t="shared" si="1734"/>
        <v>0</v>
      </c>
      <c r="AB8229" s="68" t="str">
        <f t="shared" si="1735"/>
        <v/>
      </c>
      <c r="AC8229" s="68" t="str">
        <f t="shared" si="1741"/>
        <v/>
      </c>
      <c r="AD8229" s="68" t="str">
        <f t="shared" si="1736"/>
        <v/>
      </c>
      <c r="AE8229" s="68">
        <f t="shared" si="1742"/>
        <v>0</v>
      </c>
      <c r="AF8229" s="68">
        <f t="shared" si="1737"/>
        <v>0</v>
      </c>
      <c r="AG8229" s="68" t="str">
        <f t="shared" si="1743"/>
        <v>Manufactured_FALSE</v>
      </c>
      <c r="AH8229" s="68" t="str">
        <f t="shared" si="1744"/>
        <v>Manufactured_FALSE</v>
      </c>
      <c r="AI8229" s="68" t="str">
        <f t="shared" si="1744"/>
        <v>Manufactured_</v>
      </c>
      <c r="AJ8229" s="68" t="str">
        <f t="shared" si="1744"/>
        <v>Manufactured_</v>
      </c>
      <c r="AK8229" s="68" t="str">
        <f t="shared" si="1744"/>
        <v>Manufactured_</v>
      </c>
      <c r="AL8229" s="68" t="str">
        <f t="shared" si="1745"/>
        <v>unknown</v>
      </c>
      <c r="AM8229" s="68" t="str">
        <f t="shared" si="1738"/>
        <v>unknownManufactured_</v>
      </c>
      <c r="AN8229" s="68" t="str">
        <f t="shared" si="1739"/>
        <v>unknownManufactured_FALSE</v>
      </c>
      <c r="AO8229" s="68"/>
      <c r="AP8229" s="68"/>
      <c r="AQ8229" s="68"/>
      <c r="AR8229" s="68"/>
      <c r="AS8229" s="68"/>
      <c r="AT8229" s="68"/>
      <c r="AU8229" s="68"/>
      <c r="AV8229" s="68"/>
      <c r="AW8229" s="68"/>
      <c r="AX8229" s="68"/>
    </row>
    <row r="8230" spans="1:50" ht="14.4">
      <c r="A8230" s="238" t="s">
        <v>23585</v>
      </c>
      <c r="B8230" s="238" t="s">
        <v>2563</v>
      </c>
      <c r="C8230" s="238" t="s">
        <v>23586</v>
      </c>
      <c r="D8230" s="238" t="s">
        <v>9825</v>
      </c>
      <c r="E8230" s="238" t="s">
        <v>9826</v>
      </c>
      <c r="F8230" s="238" t="s">
        <v>9831</v>
      </c>
      <c r="G8230" s="238" t="str">
        <f t="shared" si="1740"/>
        <v>unknown</v>
      </c>
      <c r="H8230" s="238" t="str">
        <f>IF(ISNUMBER(R8230),R8230/Parameters!$A$28,"")</f>
        <v/>
      </c>
      <c r="I8230" s="238"/>
      <c r="J8230" s="238">
        <v>2</v>
      </c>
      <c r="K8230" s="238"/>
      <c r="L8230" s="238" t="s">
        <v>157</v>
      </c>
      <c r="M8230" s="238" t="s">
        <v>157</v>
      </c>
      <c r="N8230" s="238" t="s">
        <v>157</v>
      </c>
      <c r="O8230" s="238" t="s">
        <v>3597</v>
      </c>
      <c r="P8230" s="238"/>
      <c r="Q8230" s="238" t="s">
        <v>157</v>
      </c>
      <c r="R8230" s="238"/>
      <c r="S8230" s="238" t="s">
        <v>157</v>
      </c>
      <c r="T8230" s="238" t="s">
        <v>128</v>
      </c>
      <c r="U8230" s="238" t="s">
        <v>41</v>
      </c>
      <c r="V8230" s="238" t="s">
        <v>9831</v>
      </c>
      <c r="W8230" s="68">
        <f>MATCH(RBSA_Shower!B8230,RBSA_SiteDetail!$A$2:$A$2577,0)</f>
        <v>1412</v>
      </c>
      <c r="X8230" s="68">
        <f>INDEX(RBSA_SiteDetail!$M$2:$M$2577,W8230)</f>
        <v>331.65</v>
      </c>
      <c r="Y8230" s="68" t="str">
        <f>INDEX(RBSA_SiteDetail!$B$2:$B$2577,W8230)</f>
        <v>Manufactured</v>
      </c>
      <c r="Z8230" s="68" t="b">
        <f t="shared" si="1733"/>
        <v>0</v>
      </c>
      <c r="AA8230" s="68" t="b">
        <f t="shared" si="1734"/>
        <v>0</v>
      </c>
      <c r="AB8230" s="68" t="str">
        <f t="shared" si="1735"/>
        <v/>
      </c>
      <c r="AC8230" s="68" t="str">
        <f t="shared" si="1741"/>
        <v/>
      </c>
      <c r="AD8230" s="68" t="str">
        <f t="shared" si="1736"/>
        <v/>
      </c>
      <c r="AE8230" s="68">
        <f t="shared" si="1742"/>
        <v>0</v>
      </c>
      <c r="AF8230" s="68">
        <f t="shared" si="1737"/>
        <v>0</v>
      </c>
      <c r="AG8230" s="68" t="str">
        <f t="shared" si="1743"/>
        <v>Manufactured_FALSE</v>
      </c>
      <c r="AH8230" s="68" t="str">
        <f t="shared" si="1744"/>
        <v>Manufactured_FALSE</v>
      </c>
      <c r="AI8230" s="68" t="str">
        <f t="shared" si="1744"/>
        <v>Manufactured_</v>
      </c>
      <c r="AJ8230" s="68" t="str">
        <f t="shared" si="1744"/>
        <v>Manufactured_</v>
      </c>
      <c r="AK8230" s="68" t="str">
        <f t="shared" si="1744"/>
        <v>Manufactured_</v>
      </c>
      <c r="AL8230" s="68" t="str">
        <f t="shared" si="1745"/>
        <v>unknown</v>
      </c>
      <c r="AM8230" s="68" t="str">
        <f t="shared" si="1738"/>
        <v>unknownManufactured_</v>
      </c>
      <c r="AN8230" s="68" t="str">
        <f t="shared" si="1739"/>
        <v>unknownManufactured_FALSE</v>
      </c>
      <c r="AO8230" s="68"/>
      <c r="AP8230" s="68"/>
      <c r="AQ8230" s="68"/>
      <c r="AR8230" s="68"/>
      <c r="AS8230" s="68"/>
      <c r="AT8230" s="68"/>
      <c r="AU8230" s="68"/>
      <c r="AV8230" s="68"/>
      <c r="AW8230" s="68"/>
      <c r="AX8230" s="68"/>
    </row>
    <row r="8231" spans="1:50" ht="14.4">
      <c r="A8231" s="238" t="s">
        <v>23587</v>
      </c>
      <c r="B8231" s="238" t="s">
        <v>2563</v>
      </c>
      <c r="C8231" s="238" t="s">
        <v>23586</v>
      </c>
      <c r="D8231" s="238" t="s">
        <v>9825</v>
      </c>
      <c r="E8231" s="238" t="s">
        <v>9826</v>
      </c>
      <c r="F8231" s="238" t="s">
        <v>9827</v>
      </c>
      <c r="G8231" s="238" t="str">
        <f t="shared" si="1740"/>
        <v>unknown</v>
      </c>
      <c r="H8231" s="238" t="str">
        <f>IF(ISNUMBER(R8231),R8231/Parameters!$A$28,"")</f>
        <v/>
      </c>
      <c r="I8231" s="238"/>
      <c r="J8231" s="238">
        <v>2</v>
      </c>
      <c r="K8231" s="238"/>
      <c r="L8231" s="238" t="s">
        <v>203</v>
      </c>
      <c r="M8231" s="238" t="s">
        <v>9828</v>
      </c>
      <c r="N8231" s="238" t="s">
        <v>157</v>
      </c>
      <c r="O8231" s="238" t="s">
        <v>3597</v>
      </c>
      <c r="P8231" s="238"/>
      <c r="Q8231" s="238" t="s">
        <v>157</v>
      </c>
      <c r="R8231" s="238"/>
      <c r="S8231" s="238" t="s">
        <v>157</v>
      </c>
      <c r="T8231" s="238" t="s">
        <v>128</v>
      </c>
      <c r="U8231" s="238" t="s">
        <v>41</v>
      </c>
      <c r="V8231" s="238" t="s">
        <v>9829</v>
      </c>
      <c r="W8231" s="68">
        <f>MATCH(RBSA_Shower!B8231,RBSA_SiteDetail!$A$2:$A$2577,0)</f>
        <v>1412</v>
      </c>
      <c r="X8231" s="68">
        <f>INDEX(RBSA_SiteDetail!$M$2:$M$2577,W8231)</f>
        <v>331.65</v>
      </c>
      <c r="Y8231" s="68" t="str">
        <f>INDEX(RBSA_SiteDetail!$B$2:$B$2577,W8231)</f>
        <v>Manufactured</v>
      </c>
      <c r="Z8231" s="68" t="b">
        <f t="shared" si="1733"/>
        <v>1</v>
      </c>
      <c r="AA8231" s="68" t="b">
        <f t="shared" si="1734"/>
        <v>1</v>
      </c>
      <c r="AB8231" s="68" t="b">
        <f t="shared" si="1735"/>
        <v>0</v>
      </c>
      <c r="AC8231" s="68" t="b">
        <f t="shared" si="1741"/>
        <v>0</v>
      </c>
      <c r="AD8231" s="68" t="b">
        <f t="shared" si="1736"/>
        <v>0</v>
      </c>
      <c r="AE8231" s="68">
        <f t="shared" si="1742"/>
        <v>0</v>
      </c>
      <c r="AF8231" s="68">
        <f t="shared" si="1737"/>
        <v>0</v>
      </c>
      <c r="AG8231" s="68" t="str">
        <f t="shared" si="1743"/>
        <v>Manufactured_TRUE</v>
      </c>
      <c r="AH8231" s="68" t="str">
        <f t="shared" si="1744"/>
        <v>Manufactured_TRUE</v>
      </c>
      <c r="AI8231" s="68" t="str">
        <f t="shared" si="1744"/>
        <v>Manufactured_FALSE</v>
      </c>
      <c r="AJ8231" s="68" t="str">
        <f t="shared" si="1744"/>
        <v>Manufactured_FALSE</v>
      </c>
      <c r="AK8231" s="68" t="str">
        <f t="shared" si="1744"/>
        <v>Manufactured_FALSE</v>
      </c>
      <c r="AL8231" s="68" t="str">
        <f t="shared" si="1745"/>
        <v>unknown</v>
      </c>
      <c r="AM8231" s="68" t="str">
        <f t="shared" si="1738"/>
        <v>unknownManufactured_FALSE</v>
      </c>
      <c r="AN8231" s="68" t="str">
        <f t="shared" si="1739"/>
        <v>unknownManufactured_TRUE</v>
      </c>
      <c r="AO8231" s="68"/>
      <c r="AP8231" s="68"/>
      <c r="AQ8231" s="68"/>
      <c r="AR8231" s="68"/>
      <c r="AS8231" s="68"/>
      <c r="AT8231" s="68"/>
      <c r="AU8231" s="68"/>
      <c r="AV8231" s="68"/>
      <c r="AW8231" s="68"/>
      <c r="AX8231" s="68"/>
    </row>
    <row r="8232" spans="1:50" ht="14.4">
      <c r="A8232" s="238" t="s">
        <v>23588</v>
      </c>
      <c r="B8232" s="238" t="s">
        <v>2564</v>
      </c>
      <c r="C8232" s="238" t="s">
        <v>23589</v>
      </c>
      <c r="D8232" s="238" t="s">
        <v>9816</v>
      </c>
      <c r="E8232" s="238" t="s">
        <v>9817</v>
      </c>
      <c r="F8232" s="238" t="s">
        <v>9818</v>
      </c>
      <c r="G8232" s="238">
        <f t="shared" si="1740"/>
        <v>1.5</v>
      </c>
      <c r="H8232" s="238">
        <f>IF(ISNUMBER(R8232),R8232/Parameters!$A$28,"")</f>
        <v>1.5033333333333332</v>
      </c>
      <c r="I8232" s="238">
        <v>1.5</v>
      </c>
      <c r="J8232" s="238">
        <v>1.7</v>
      </c>
      <c r="K8232" s="238"/>
      <c r="L8232" s="238" t="s">
        <v>157</v>
      </c>
      <c r="M8232" s="238" t="s">
        <v>157</v>
      </c>
      <c r="N8232" s="238" t="s">
        <v>157</v>
      </c>
      <c r="O8232" s="238" t="s">
        <v>9819</v>
      </c>
      <c r="P8232" s="238">
        <v>0.79600000000000004</v>
      </c>
      <c r="Q8232" s="238"/>
      <c r="R8232" s="238">
        <v>1.353</v>
      </c>
      <c r="S8232" s="238"/>
      <c r="T8232" s="238" t="s">
        <v>128</v>
      </c>
      <c r="U8232" s="238" t="s">
        <v>38</v>
      </c>
      <c r="V8232" s="238" t="s">
        <v>9818</v>
      </c>
      <c r="W8232" s="68">
        <f>MATCH(RBSA_Shower!B8232,RBSA_SiteDetail!$A$2:$A$2577,0)</f>
        <v>1413</v>
      </c>
      <c r="X8232" s="68">
        <f>INDEX(RBSA_SiteDetail!$M$2:$M$2577,W8232)</f>
        <v>1882.4</v>
      </c>
      <c r="Y8232" s="68" t="str">
        <f>INDEX(RBSA_SiteDetail!$B$2:$B$2577,W8232)</f>
        <v>Single Family</v>
      </c>
      <c r="Z8232" s="68" t="b">
        <f t="shared" si="1733"/>
        <v>0</v>
      </c>
      <c r="AA8232" s="68" t="b">
        <f t="shared" si="1734"/>
        <v>0</v>
      </c>
      <c r="AB8232" s="68" t="str">
        <f t="shared" si="1735"/>
        <v/>
      </c>
      <c r="AC8232" s="68" t="str">
        <f t="shared" si="1741"/>
        <v/>
      </c>
      <c r="AD8232" s="68" t="str">
        <f t="shared" si="1736"/>
        <v/>
      </c>
      <c r="AE8232" s="68">
        <f t="shared" si="1742"/>
        <v>2823.6000000000004</v>
      </c>
      <c r="AF8232" s="68">
        <f t="shared" si="1737"/>
        <v>2546.8872000000001</v>
      </c>
      <c r="AG8232" s="68" t="str">
        <f t="shared" si="1743"/>
        <v>Single Family_FALSE</v>
      </c>
      <c r="AH8232" s="68" t="str">
        <f t="shared" si="1744"/>
        <v>Single Family_FALSE</v>
      </c>
      <c r="AI8232" s="68" t="str">
        <f t="shared" si="1744"/>
        <v>Single Family_</v>
      </c>
      <c r="AJ8232" s="68" t="str">
        <f t="shared" si="1744"/>
        <v>Single Family_</v>
      </c>
      <c r="AK8232" s="68" t="str">
        <f t="shared" si="1744"/>
        <v>Single Family_</v>
      </c>
      <c r="AL8232" s="68" t="str">
        <f t="shared" si="1745"/>
        <v>unknown</v>
      </c>
      <c r="AM8232" s="68" t="str">
        <f t="shared" si="1738"/>
        <v>unknownSingle Family_</v>
      </c>
      <c r="AN8232" s="68" t="str">
        <f t="shared" si="1739"/>
        <v>unknownSingle Family_FALSE</v>
      </c>
      <c r="AO8232" s="68"/>
      <c r="AP8232" s="68"/>
      <c r="AQ8232" s="68"/>
      <c r="AR8232" s="68"/>
      <c r="AS8232" s="68"/>
      <c r="AT8232" s="68"/>
      <c r="AU8232" s="68"/>
      <c r="AV8232" s="68"/>
      <c r="AW8232" s="68"/>
      <c r="AX8232" s="68"/>
    </row>
    <row r="8233" spans="1:50" ht="14.4">
      <c r="A8233" s="238" t="s">
        <v>23590</v>
      </c>
      <c r="B8233" s="238" t="s">
        <v>2564</v>
      </c>
      <c r="C8233" s="238" t="s">
        <v>23591</v>
      </c>
      <c r="D8233" s="238" t="s">
        <v>9844</v>
      </c>
      <c r="E8233" s="238" t="s">
        <v>9826</v>
      </c>
      <c r="F8233" s="238" t="s">
        <v>9831</v>
      </c>
      <c r="G8233" s="238">
        <f t="shared" si="1740"/>
        <v>1.3266666666666667</v>
      </c>
      <c r="H8233" s="238">
        <f>IF(ISNUMBER(R8233),R8233/Parameters!$A$28,"")</f>
        <v>1.3266666666666667</v>
      </c>
      <c r="I8233" s="238"/>
      <c r="J8233" s="238">
        <v>1.5</v>
      </c>
      <c r="K8233" s="238"/>
      <c r="L8233" s="238" t="s">
        <v>157</v>
      </c>
      <c r="M8233" s="238" t="s">
        <v>157</v>
      </c>
      <c r="N8233" s="238" t="s">
        <v>157</v>
      </c>
      <c r="O8233" s="238" t="s">
        <v>9819</v>
      </c>
      <c r="P8233" s="238">
        <v>0.79600000000000004</v>
      </c>
      <c r="Q8233" s="238"/>
      <c r="R8233" s="238">
        <v>1.194</v>
      </c>
      <c r="S8233" s="238"/>
      <c r="T8233" s="238" t="s">
        <v>128</v>
      </c>
      <c r="U8233" s="238" t="s">
        <v>38</v>
      </c>
      <c r="V8233" s="238" t="s">
        <v>9831</v>
      </c>
      <c r="W8233" s="68">
        <f>MATCH(RBSA_Shower!B8233,RBSA_SiteDetail!$A$2:$A$2577,0)</f>
        <v>1413</v>
      </c>
      <c r="X8233" s="68">
        <f>INDEX(RBSA_SiteDetail!$M$2:$M$2577,W8233)</f>
        <v>1882.4</v>
      </c>
      <c r="Y8233" s="68" t="str">
        <f>INDEX(RBSA_SiteDetail!$B$2:$B$2577,W8233)</f>
        <v>Single Family</v>
      </c>
      <c r="Z8233" s="68" t="b">
        <f t="shared" si="1733"/>
        <v>0</v>
      </c>
      <c r="AA8233" s="68" t="b">
        <f t="shared" si="1734"/>
        <v>0</v>
      </c>
      <c r="AB8233" s="68" t="str">
        <f t="shared" si="1735"/>
        <v/>
      </c>
      <c r="AC8233" s="68" t="str">
        <f t="shared" si="1741"/>
        <v/>
      </c>
      <c r="AD8233" s="68" t="str">
        <f t="shared" si="1736"/>
        <v/>
      </c>
      <c r="AE8233" s="68">
        <f t="shared" si="1742"/>
        <v>2497.3173333333334</v>
      </c>
      <c r="AF8233" s="68">
        <f t="shared" si="1737"/>
        <v>2247.5855999999999</v>
      </c>
      <c r="AG8233" s="68" t="str">
        <f t="shared" si="1743"/>
        <v>Single Family_FALSE</v>
      </c>
      <c r="AH8233" s="68" t="str">
        <f t="shared" si="1744"/>
        <v>Single Family_FALSE</v>
      </c>
      <c r="AI8233" s="68" t="str">
        <f t="shared" si="1744"/>
        <v>Single Family_</v>
      </c>
      <c r="AJ8233" s="68" t="str">
        <f t="shared" si="1744"/>
        <v>Single Family_</v>
      </c>
      <c r="AK8233" s="68" t="str">
        <f t="shared" si="1744"/>
        <v>Single Family_</v>
      </c>
      <c r="AL8233" s="68" t="str">
        <f t="shared" si="1745"/>
        <v>unknown</v>
      </c>
      <c r="AM8233" s="68" t="str">
        <f t="shared" si="1738"/>
        <v>unknownSingle Family_</v>
      </c>
      <c r="AN8233" s="68" t="str">
        <f t="shared" si="1739"/>
        <v>unknownSingle Family_FALSE</v>
      </c>
      <c r="AO8233" s="68"/>
      <c r="AP8233" s="68"/>
      <c r="AQ8233" s="68"/>
      <c r="AR8233" s="68"/>
      <c r="AS8233" s="68"/>
      <c r="AT8233" s="68"/>
      <c r="AU8233" s="68"/>
      <c r="AV8233" s="68"/>
      <c r="AW8233" s="68"/>
      <c r="AX8233" s="68"/>
    </row>
    <row r="8234" spans="1:50" ht="14.4">
      <c r="A8234" s="238" t="s">
        <v>23592</v>
      </c>
      <c r="B8234" s="238" t="s">
        <v>2564</v>
      </c>
      <c r="C8234" s="238" t="s">
        <v>23591</v>
      </c>
      <c r="D8234" s="238" t="s">
        <v>9844</v>
      </c>
      <c r="E8234" s="238" t="s">
        <v>9826</v>
      </c>
      <c r="F8234" s="238" t="s">
        <v>9827</v>
      </c>
      <c r="G8234" s="238">
        <f t="shared" si="1740"/>
        <v>1.6988888888888887</v>
      </c>
      <c r="H8234" s="238">
        <f>IF(ISNUMBER(R8234),R8234/Parameters!$A$28,"")</f>
        <v>1.6988888888888887</v>
      </c>
      <c r="I8234" s="238"/>
      <c r="J8234" s="238">
        <v>1.8</v>
      </c>
      <c r="K8234" s="238"/>
      <c r="L8234" s="238" t="s">
        <v>203</v>
      </c>
      <c r="M8234" s="238" t="s">
        <v>9828</v>
      </c>
      <c r="N8234" s="238" t="s">
        <v>157</v>
      </c>
      <c r="O8234" s="238" t="s">
        <v>9819</v>
      </c>
      <c r="P8234" s="238">
        <v>0.84919999999999995</v>
      </c>
      <c r="Q8234" s="238"/>
      <c r="R8234" s="238">
        <v>1.5289999999999999</v>
      </c>
      <c r="S8234" s="238"/>
      <c r="T8234" s="238" t="s">
        <v>128</v>
      </c>
      <c r="U8234" s="238" t="s">
        <v>38</v>
      </c>
      <c r="V8234" s="238" t="s">
        <v>9829</v>
      </c>
      <c r="W8234" s="68">
        <f>MATCH(RBSA_Shower!B8234,RBSA_SiteDetail!$A$2:$A$2577,0)</f>
        <v>1413</v>
      </c>
      <c r="X8234" s="68">
        <f>INDEX(RBSA_SiteDetail!$M$2:$M$2577,W8234)</f>
        <v>1882.4</v>
      </c>
      <c r="Y8234" s="68" t="str">
        <f>INDEX(RBSA_SiteDetail!$B$2:$B$2577,W8234)</f>
        <v>Single Family</v>
      </c>
      <c r="Z8234" s="68" t="b">
        <f t="shared" si="1733"/>
        <v>1</v>
      </c>
      <c r="AA8234" s="68" t="b">
        <f t="shared" si="1734"/>
        <v>1</v>
      </c>
      <c r="AB8234" s="68" t="b">
        <f t="shared" si="1735"/>
        <v>1</v>
      </c>
      <c r="AC8234" s="68" t="b">
        <f t="shared" si="1741"/>
        <v>1</v>
      </c>
      <c r="AD8234" s="68" t="b">
        <f t="shared" si="1736"/>
        <v>1</v>
      </c>
      <c r="AE8234" s="68">
        <f t="shared" si="1742"/>
        <v>3197.9884444444442</v>
      </c>
      <c r="AF8234" s="68">
        <f t="shared" si="1737"/>
        <v>2878.1896000000002</v>
      </c>
      <c r="AG8234" s="68" t="str">
        <f t="shared" si="1743"/>
        <v>Single Family_TRUE</v>
      </c>
      <c r="AH8234" s="68" t="str">
        <f t="shared" si="1744"/>
        <v>Single Family_TRUE</v>
      </c>
      <c r="AI8234" s="68" t="str">
        <f t="shared" si="1744"/>
        <v>Single Family_TRUE</v>
      </c>
      <c r="AJ8234" s="68" t="str">
        <f t="shared" si="1744"/>
        <v>Single Family_TRUE</v>
      </c>
      <c r="AK8234" s="68" t="str">
        <f t="shared" si="1744"/>
        <v>Single Family_TRUE</v>
      </c>
      <c r="AL8234" s="68" t="str">
        <f t="shared" si="1745"/>
        <v>1.8gpm</v>
      </c>
      <c r="AM8234" s="68" t="str">
        <f t="shared" si="1738"/>
        <v>1.8gpmSingle Family_TRUE</v>
      </c>
      <c r="AN8234" s="68" t="str">
        <f t="shared" si="1739"/>
        <v>1.8gpmSingle Family_TRUE</v>
      </c>
      <c r="AO8234" s="68"/>
      <c r="AP8234" s="68"/>
      <c r="AQ8234" s="68"/>
      <c r="AR8234" s="68"/>
      <c r="AS8234" s="68"/>
      <c r="AT8234" s="68"/>
      <c r="AU8234" s="68"/>
      <c r="AV8234" s="68"/>
      <c r="AW8234" s="68"/>
      <c r="AX8234" s="68"/>
    </row>
    <row r="8235" spans="1:50" ht="14.4">
      <c r="A8235" s="238" t="s">
        <v>23593</v>
      </c>
      <c r="B8235" s="238" t="s">
        <v>2565</v>
      </c>
      <c r="C8235" s="238" t="s">
        <v>23594</v>
      </c>
      <c r="D8235" s="238" t="s">
        <v>9825</v>
      </c>
      <c r="E8235" s="238" t="s">
        <v>9826</v>
      </c>
      <c r="F8235" s="238" t="s">
        <v>9831</v>
      </c>
      <c r="G8235" s="238">
        <f t="shared" si="1740"/>
        <v>2.2000000000000002</v>
      </c>
      <c r="H8235" s="238">
        <f>IF(ISNUMBER(R8235),R8235/Parameters!$A$28,"")</f>
        <v>1.1055555555555556</v>
      </c>
      <c r="I8235" s="238">
        <v>2.2000000000000002</v>
      </c>
      <c r="J8235" s="238">
        <v>1.25</v>
      </c>
      <c r="K8235" s="238"/>
      <c r="L8235" s="238" t="s">
        <v>157</v>
      </c>
      <c r="M8235" s="238" t="s">
        <v>157</v>
      </c>
      <c r="N8235" s="238" t="s">
        <v>157</v>
      </c>
      <c r="O8235" s="238" t="s">
        <v>9819</v>
      </c>
      <c r="P8235" s="238">
        <v>0.79600000000000004</v>
      </c>
      <c r="Q8235" s="238"/>
      <c r="R8235" s="238">
        <v>0.995</v>
      </c>
      <c r="S8235" s="238"/>
      <c r="T8235" s="238" t="s">
        <v>128</v>
      </c>
      <c r="U8235" s="238" t="s">
        <v>38</v>
      </c>
      <c r="V8235" s="238" t="s">
        <v>9831</v>
      </c>
      <c r="W8235" s="68">
        <f>MATCH(RBSA_Shower!B8235,RBSA_SiteDetail!$A$2:$A$2577,0)</f>
        <v>1414</v>
      </c>
      <c r="X8235" s="68">
        <f>INDEX(RBSA_SiteDetail!$M$2:$M$2577,W8235)</f>
        <v>2661.5</v>
      </c>
      <c r="Y8235" s="68" t="str">
        <f>INDEX(RBSA_SiteDetail!$B$2:$B$2577,W8235)</f>
        <v>Single Family</v>
      </c>
      <c r="Z8235" s="68" t="b">
        <f t="shared" si="1733"/>
        <v>0</v>
      </c>
      <c r="AA8235" s="68" t="b">
        <f t="shared" si="1734"/>
        <v>0</v>
      </c>
      <c r="AB8235" s="68" t="str">
        <f t="shared" si="1735"/>
        <v/>
      </c>
      <c r="AC8235" s="68" t="str">
        <f t="shared" si="1741"/>
        <v/>
      </c>
      <c r="AD8235" s="68" t="str">
        <f t="shared" si="1736"/>
        <v/>
      </c>
      <c r="AE8235" s="68">
        <f t="shared" si="1742"/>
        <v>5855.3</v>
      </c>
      <c r="AF8235" s="68">
        <f t="shared" si="1737"/>
        <v>2648.1925000000001</v>
      </c>
      <c r="AG8235" s="68" t="str">
        <f t="shared" si="1743"/>
        <v>Single Family_FALSE</v>
      </c>
      <c r="AH8235" s="68" t="str">
        <f t="shared" si="1744"/>
        <v>Single Family_FALSE</v>
      </c>
      <c r="AI8235" s="68" t="str">
        <f t="shared" si="1744"/>
        <v>Single Family_</v>
      </c>
      <c r="AJ8235" s="68" t="str">
        <f t="shared" si="1744"/>
        <v>Single Family_</v>
      </c>
      <c r="AK8235" s="68" t="str">
        <f t="shared" si="1744"/>
        <v>Single Family_</v>
      </c>
      <c r="AL8235" s="68" t="str">
        <f t="shared" si="1745"/>
        <v>unknown</v>
      </c>
      <c r="AM8235" s="68" t="str">
        <f t="shared" si="1738"/>
        <v>unknownSingle Family_</v>
      </c>
      <c r="AN8235" s="68" t="str">
        <f t="shared" si="1739"/>
        <v>unknownSingle Family_FALSE</v>
      </c>
      <c r="AO8235" s="68"/>
      <c r="AP8235" s="68"/>
      <c r="AQ8235" s="68"/>
      <c r="AR8235" s="68"/>
      <c r="AS8235" s="68"/>
      <c r="AT8235" s="68"/>
      <c r="AU8235" s="68"/>
      <c r="AV8235" s="68"/>
      <c r="AW8235" s="68"/>
      <c r="AX8235" s="68"/>
    </row>
    <row r="8236" spans="1:50" ht="14.4">
      <c r="A8236" s="238" t="s">
        <v>23595</v>
      </c>
      <c r="B8236" s="238" t="s">
        <v>2565</v>
      </c>
      <c r="C8236" s="238" t="s">
        <v>23594</v>
      </c>
      <c r="D8236" s="238" t="s">
        <v>9825</v>
      </c>
      <c r="E8236" s="238" t="s">
        <v>9826</v>
      </c>
      <c r="F8236" s="238" t="s">
        <v>9829</v>
      </c>
      <c r="G8236" s="238">
        <f t="shared" si="1740"/>
        <v>2.358888888888889</v>
      </c>
      <c r="H8236" s="238">
        <f>IF(ISNUMBER(R8236),R8236/Parameters!$A$28,"")</f>
        <v>2.358888888888889</v>
      </c>
      <c r="I8236" s="238"/>
      <c r="J8236" s="238">
        <v>2.5</v>
      </c>
      <c r="K8236" s="238"/>
      <c r="L8236" s="238" t="s">
        <v>203</v>
      </c>
      <c r="M8236" s="238" t="s">
        <v>9828</v>
      </c>
      <c r="N8236" s="238" t="s">
        <v>157</v>
      </c>
      <c r="O8236" s="238" t="s">
        <v>9819</v>
      </c>
      <c r="P8236" s="238">
        <v>0.84919999999999995</v>
      </c>
      <c r="Q8236" s="238"/>
      <c r="R8236" s="238">
        <v>2.1230000000000002</v>
      </c>
      <c r="S8236" s="238"/>
      <c r="T8236" s="238" t="s">
        <v>128</v>
      </c>
      <c r="U8236" s="238" t="s">
        <v>38</v>
      </c>
      <c r="V8236" s="238" t="s">
        <v>9829</v>
      </c>
      <c r="W8236" s="68">
        <f>MATCH(RBSA_Shower!B8236,RBSA_SiteDetail!$A$2:$A$2577,0)</f>
        <v>1414</v>
      </c>
      <c r="X8236" s="68">
        <f>INDEX(RBSA_SiteDetail!$M$2:$M$2577,W8236)</f>
        <v>2661.5</v>
      </c>
      <c r="Y8236" s="68" t="str">
        <f>INDEX(RBSA_SiteDetail!$B$2:$B$2577,W8236)</f>
        <v>Single Family</v>
      </c>
      <c r="Z8236" s="68" t="b">
        <f t="shared" si="1733"/>
        <v>1</v>
      </c>
      <c r="AA8236" s="68" t="b">
        <f t="shared" si="1734"/>
        <v>0</v>
      </c>
      <c r="AB8236" s="68" t="b">
        <f t="shared" si="1735"/>
        <v>1</v>
      </c>
      <c r="AC8236" s="68" t="b">
        <f t="shared" si="1741"/>
        <v>1</v>
      </c>
      <c r="AD8236" s="68" t="b">
        <f t="shared" si="1736"/>
        <v>1</v>
      </c>
      <c r="AE8236" s="68">
        <f t="shared" si="1742"/>
        <v>6278.182777777778</v>
      </c>
      <c r="AF8236" s="68">
        <f t="shared" si="1737"/>
        <v>5650.3645000000006</v>
      </c>
      <c r="AG8236" s="68" t="str">
        <f t="shared" si="1743"/>
        <v>Single Family_TRUE</v>
      </c>
      <c r="AH8236" s="68" t="str">
        <f t="shared" si="1744"/>
        <v>Single Family_FALSE</v>
      </c>
      <c r="AI8236" s="68" t="str">
        <f t="shared" si="1744"/>
        <v>Single Family_TRUE</v>
      </c>
      <c r="AJ8236" s="68" t="str">
        <f t="shared" si="1744"/>
        <v>Single Family_TRUE</v>
      </c>
      <c r="AK8236" s="68" t="str">
        <f t="shared" si="1744"/>
        <v>Single Family_TRUE</v>
      </c>
      <c r="AL8236" s="68" t="str">
        <f t="shared" si="1745"/>
        <v>2.5gpm</v>
      </c>
      <c r="AM8236" s="68" t="str">
        <f t="shared" si="1738"/>
        <v>2.5gpmSingle Family_TRUE</v>
      </c>
      <c r="AN8236" s="68" t="str">
        <f t="shared" si="1739"/>
        <v>2.5gpmSingle Family_TRUE</v>
      </c>
      <c r="AO8236" s="68"/>
      <c r="AP8236" s="68"/>
      <c r="AQ8236" s="68"/>
      <c r="AR8236" s="68"/>
      <c r="AS8236" s="68"/>
      <c r="AT8236" s="68"/>
      <c r="AU8236" s="68"/>
      <c r="AV8236" s="68"/>
      <c r="AW8236" s="68"/>
      <c r="AX8236" s="68"/>
    </row>
    <row r="8237" spans="1:50" ht="14.4">
      <c r="A8237" s="238" t="s">
        <v>23596</v>
      </c>
      <c r="B8237" s="238" t="s">
        <v>2565</v>
      </c>
      <c r="C8237" s="238" t="s">
        <v>23597</v>
      </c>
      <c r="D8237" s="238" t="s">
        <v>9844</v>
      </c>
      <c r="E8237" s="238" t="s">
        <v>9826</v>
      </c>
      <c r="F8237" s="238" t="s">
        <v>9831</v>
      </c>
      <c r="G8237" s="238">
        <f t="shared" si="1740"/>
        <v>1.768888888888889</v>
      </c>
      <c r="H8237" s="238">
        <f>IF(ISNUMBER(R8237),R8237/Parameters!$A$28,"")</f>
        <v>1.768888888888889</v>
      </c>
      <c r="I8237" s="238"/>
      <c r="J8237" s="238">
        <v>2</v>
      </c>
      <c r="K8237" s="238"/>
      <c r="L8237" s="238" t="s">
        <v>157</v>
      </c>
      <c r="M8237" s="238" t="s">
        <v>157</v>
      </c>
      <c r="N8237" s="238" t="s">
        <v>157</v>
      </c>
      <c r="O8237" s="238" t="s">
        <v>9819</v>
      </c>
      <c r="P8237" s="238">
        <v>0.79600000000000004</v>
      </c>
      <c r="Q8237" s="238"/>
      <c r="R8237" s="238">
        <v>1.5920000000000001</v>
      </c>
      <c r="S8237" s="238"/>
      <c r="T8237" s="238" t="s">
        <v>128</v>
      </c>
      <c r="U8237" s="238" t="s">
        <v>38</v>
      </c>
      <c r="V8237" s="238" t="s">
        <v>9831</v>
      </c>
      <c r="W8237" s="68">
        <f>MATCH(RBSA_Shower!B8237,RBSA_SiteDetail!$A$2:$A$2577,0)</f>
        <v>1414</v>
      </c>
      <c r="X8237" s="68">
        <f>INDEX(RBSA_SiteDetail!$M$2:$M$2577,W8237)</f>
        <v>2661.5</v>
      </c>
      <c r="Y8237" s="68" t="str">
        <f>INDEX(RBSA_SiteDetail!$B$2:$B$2577,W8237)</f>
        <v>Single Family</v>
      </c>
      <c r="Z8237" s="68" t="b">
        <f t="shared" si="1733"/>
        <v>0</v>
      </c>
      <c r="AA8237" s="68" t="b">
        <f t="shared" si="1734"/>
        <v>0</v>
      </c>
      <c r="AB8237" s="68" t="str">
        <f t="shared" si="1735"/>
        <v/>
      </c>
      <c r="AC8237" s="68" t="str">
        <f t="shared" si="1741"/>
        <v/>
      </c>
      <c r="AD8237" s="68" t="str">
        <f t="shared" si="1736"/>
        <v/>
      </c>
      <c r="AE8237" s="68">
        <f t="shared" si="1742"/>
        <v>4707.8977777777782</v>
      </c>
      <c r="AF8237" s="68">
        <f t="shared" si="1737"/>
        <v>4237.1080000000002</v>
      </c>
      <c r="AG8237" s="68" t="str">
        <f t="shared" si="1743"/>
        <v>Single Family_FALSE</v>
      </c>
      <c r="AH8237" s="68" t="str">
        <f t="shared" si="1744"/>
        <v>Single Family_FALSE</v>
      </c>
      <c r="AI8237" s="68" t="str">
        <f t="shared" si="1744"/>
        <v>Single Family_</v>
      </c>
      <c r="AJ8237" s="68" t="str">
        <f t="shared" si="1744"/>
        <v>Single Family_</v>
      </c>
      <c r="AK8237" s="68" t="str">
        <f t="shared" si="1744"/>
        <v>Single Family_</v>
      </c>
      <c r="AL8237" s="68" t="str">
        <f t="shared" si="1745"/>
        <v>unknown</v>
      </c>
      <c r="AM8237" s="68" t="str">
        <f t="shared" si="1738"/>
        <v>unknownSingle Family_</v>
      </c>
      <c r="AN8237" s="68" t="str">
        <f t="shared" si="1739"/>
        <v>unknownSingle Family_FALSE</v>
      </c>
      <c r="AO8237" s="68"/>
      <c r="AP8237" s="68"/>
      <c r="AQ8237" s="68"/>
      <c r="AR8237" s="68"/>
      <c r="AS8237" s="68"/>
      <c r="AT8237" s="68"/>
      <c r="AU8237" s="68"/>
      <c r="AV8237" s="68"/>
      <c r="AW8237" s="68"/>
      <c r="AX8237" s="68"/>
    </row>
    <row r="8238" spans="1:50" ht="14.4">
      <c r="A8238" s="238" t="s">
        <v>23598</v>
      </c>
      <c r="B8238" s="238" t="s">
        <v>2565</v>
      </c>
      <c r="C8238" s="238" t="s">
        <v>23597</v>
      </c>
      <c r="D8238" s="238" t="s">
        <v>9844</v>
      </c>
      <c r="E8238" s="238" t="s">
        <v>9826</v>
      </c>
      <c r="F8238" s="238" t="s">
        <v>9831</v>
      </c>
      <c r="G8238" s="238">
        <f t="shared" si="1740"/>
        <v>1.3266666666666667</v>
      </c>
      <c r="H8238" s="238">
        <f>IF(ISNUMBER(R8238),R8238/Parameters!$A$28,"")</f>
        <v>1.3266666666666667</v>
      </c>
      <c r="I8238" s="238"/>
      <c r="J8238" s="238">
        <v>1.5</v>
      </c>
      <c r="K8238" s="238"/>
      <c r="L8238" s="238" t="s">
        <v>157</v>
      </c>
      <c r="M8238" s="238" t="s">
        <v>157</v>
      </c>
      <c r="N8238" s="238" t="s">
        <v>157</v>
      </c>
      <c r="O8238" s="238" t="s">
        <v>9819</v>
      </c>
      <c r="P8238" s="238">
        <v>0.79600000000000004</v>
      </c>
      <c r="Q8238" s="238"/>
      <c r="R8238" s="238">
        <v>1.194</v>
      </c>
      <c r="S8238" s="238"/>
      <c r="T8238" s="238" t="s">
        <v>128</v>
      </c>
      <c r="U8238" s="238" t="s">
        <v>38</v>
      </c>
      <c r="V8238" s="238" t="s">
        <v>9831</v>
      </c>
      <c r="W8238" s="68">
        <f>MATCH(RBSA_Shower!B8238,RBSA_SiteDetail!$A$2:$A$2577,0)</f>
        <v>1414</v>
      </c>
      <c r="X8238" s="68">
        <f>INDEX(RBSA_SiteDetail!$M$2:$M$2577,W8238)</f>
        <v>2661.5</v>
      </c>
      <c r="Y8238" s="68" t="str">
        <f>INDEX(RBSA_SiteDetail!$B$2:$B$2577,W8238)</f>
        <v>Single Family</v>
      </c>
      <c r="Z8238" s="68" t="b">
        <f t="shared" si="1733"/>
        <v>0</v>
      </c>
      <c r="AA8238" s="68" t="b">
        <f t="shared" si="1734"/>
        <v>0</v>
      </c>
      <c r="AB8238" s="68" t="str">
        <f t="shared" si="1735"/>
        <v/>
      </c>
      <c r="AC8238" s="68" t="str">
        <f t="shared" si="1741"/>
        <v/>
      </c>
      <c r="AD8238" s="68" t="str">
        <f t="shared" si="1736"/>
        <v/>
      </c>
      <c r="AE8238" s="68">
        <f t="shared" si="1742"/>
        <v>3530.9233333333332</v>
      </c>
      <c r="AF8238" s="68">
        <f t="shared" si="1737"/>
        <v>3177.8309999999997</v>
      </c>
      <c r="AG8238" s="68" t="str">
        <f t="shared" si="1743"/>
        <v>Single Family_FALSE</v>
      </c>
      <c r="AH8238" s="68" t="str">
        <f t="shared" si="1744"/>
        <v>Single Family_FALSE</v>
      </c>
      <c r="AI8238" s="68" t="str">
        <f t="shared" si="1744"/>
        <v>Single Family_</v>
      </c>
      <c r="AJ8238" s="68" t="str">
        <f t="shared" si="1744"/>
        <v>Single Family_</v>
      </c>
      <c r="AK8238" s="68" t="str">
        <f t="shared" si="1744"/>
        <v>Single Family_</v>
      </c>
      <c r="AL8238" s="68" t="str">
        <f t="shared" si="1745"/>
        <v>unknown</v>
      </c>
      <c r="AM8238" s="68" t="str">
        <f t="shared" si="1738"/>
        <v>unknownSingle Family_</v>
      </c>
      <c r="AN8238" s="68" t="str">
        <f t="shared" si="1739"/>
        <v>unknownSingle Family_FALSE</v>
      </c>
      <c r="AO8238" s="68"/>
      <c r="AP8238" s="68"/>
      <c r="AQ8238" s="68"/>
      <c r="AR8238" s="68"/>
      <c r="AS8238" s="68"/>
      <c r="AT8238" s="68"/>
      <c r="AU8238" s="68"/>
      <c r="AV8238" s="68"/>
      <c r="AW8238" s="68"/>
      <c r="AX8238" s="68"/>
    </row>
    <row r="8239" spans="1:50" ht="14.4">
      <c r="A8239" s="238" t="s">
        <v>23599</v>
      </c>
      <c r="B8239" s="238" t="s">
        <v>2565</v>
      </c>
      <c r="C8239" s="238" t="s">
        <v>23597</v>
      </c>
      <c r="D8239" s="238" t="s">
        <v>9844</v>
      </c>
      <c r="E8239" s="238" t="s">
        <v>9826</v>
      </c>
      <c r="F8239" s="238" t="s">
        <v>9829</v>
      </c>
      <c r="G8239" s="238">
        <f t="shared" si="1740"/>
        <v>2.8311111111111109</v>
      </c>
      <c r="H8239" s="238">
        <f>IF(ISNUMBER(R8239),R8239/Parameters!$A$28,"")</f>
        <v>2.8311111111111109</v>
      </c>
      <c r="I8239" s="238"/>
      <c r="J8239" s="238">
        <v>3</v>
      </c>
      <c r="K8239" s="238"/>
      <c r="L8239" s="238" t="s">
        <v>203</v>
      </c>
      <c r="M8239" s="238" t="s">
        <v>9828</v>
      </c>
      <c r="N8239" s="238" t="s">
        <v>157</v>
      </c>
      <c r="O8239" s="238" t="s">
        <v>9819</v>
      </c>
      <c r="P8239" s="238">
        <v>0.84919999999999995</v>
      </c>
      <c r="Q8239" s="238"/>
      <c r="R8239" s="238">
        <v>2.548</v>
      </c>
      <c r="S8239" s="238"/>
      <c r="T8239" s="238" t="s">
        <v>128</v>
      </c>
      <c r="U8239" s="238" t="s">
        <v>38</v>
      </c>
      <c r="V8239" s="238" t="s">
        <v>9829</v>
      </c>
      <c r="W8239" s="68">
        <f>MATCH(RBSA_Shower!B8239,RBSA_SiteDetail!$A$2:$A$2577,0)</f>
        <v>1414</v>
      </c>
      <c r="X8239" s="68">
        <f>INDEX(RBSA_SiteDetail!$M$2:$M$2577,W8239)</f>
        <v>2661.5</v>
      </c>
      <c r="Y8239" s="68" t="str">
        <f>INDEX(RBSA_SiteDetail!$B$2:$B$2577,W8239)</f>
        <v>Single Family</v>
      </c>
      <c r="Z8239" s="68" t="b">
        <f t="shared" si="1733"/>
        <v>1</v>
      </c>
      <c r="AA8239" s="68" t="b">
        <f t="shared" si="1734"/>
        <v>0</v>
      </c>
      <c r="AB8239" s="68" t="b">
        <f t="shared" si="1735"/>
        <v>1</v>
      </c>
      <c r="AC8239" s="68" t="b">
        <f t="shared" si="1741"/>
        <v>1</v>
      </c>
      <c r="AD8239" s="68" t="b">
        <f t="shared" si="1736"/>
        <v>1</v>
      </c>
      <c r="AE8239" s="68">
        <f t="shared" si="1742"/>
        <v>7535.0022222222215</v>
      </c>
      <c r="AF8239" s="68">
        <f t="shared" si="1737"/>
        <v>6781.5020000000004</v>
      </c>
      <c r="AG8239" s="68" t="str">
        <f t="shared" si="1743"/>
        <v>Single Family_TRUE</v>
      </c>
      <c r="AH8239" s="68" t="str">
        <f t="shared" si="1744"/>
        <v>Single Family_FALSE</v>
      </c>
      <c r="AI8239" s="68" t="str">
        <f t="shared" si="1744"/>
        <v>Single Family_TRUE</v>
      </c>
      <c r="AJ8239" s="68" t="str">
        <f t="shared" si="1744"/>
        <v>Single Family_TRUE</v>
      </c>
      <c r="AK8239" s="68" t="str">
        <f t="shared" si="1744"/>
        <v>Single Family_TRUE</v>
      </c>
      <c r="AL8239" s="68" t="str">
        <f t="shared" si="1745"/>
        <v>gt2.5gpm</v>
      </c>
      <c r="AM8239" s="68" t="str">
        <f t="shared" si="1738"/>
        <v>gt2.5gpmSingle Family_TRUE</v>
      </c>
      <c r="AN8239" s="68" t="str">
        <f t="shared" si="1739"/>
        <v>gt2.5gpmSingle Family_TRUE</v>
      </c>
      <c r="AO8239" s="68"/>
      <c r="AP8239" s="68"/>
      <c r="AQ8239" s="68"/>
      <c r="AR8239" s="68"/>
      <c r="AS8239" s="68"/>
      <c r="AT8239" s="68"/>
      <c r="AU8239" s="68"/>
      <c r="AV8239" s="68"/>
      <c r="AW8239" s="68"/>
      <c r="AX8239" s="68"/>
    </row>
    <row r="8240" spans="1:50" ht="14.4">
      <c r="A8240" s="238" t="s">
        <v>23600</v>
      </c>
      <c r="B8240" s="238" t="s">
        <v>2565</v>
      </c>
      <c r="C8240" s="238" t="s">
        <v>23601</v>
      </c>
      <c r="D8240" s="238" t="s">
        <v>9816</v>
      </c>
      <c r="E8240" s="238" t="s">
        <v>9817</v>
      </c>
      <c r="F8240" s="238" t="s">
        <v>9818</v>
      </c>
      <c r="G8240" s="238">
        <f t="shared" si="1740"/>
        <v>2.2000000000000002</v>
      </c>
      <c r="H8240" s="238">
        <f>IF(ISNUMBER(R8240),R8240/Parameters!$A$28,"")</f>
        <v>1.1055555555555556</v>
      </c>
      <c r="I8240" s="238">
        <v>2.2000000000000002</v>
      </c>
      <c r="J8240" s="238">
        <v>1.25</v>
      </c>
      <c r="K8240" s="238"/>
      <c r="L8240" s="238" t="s">
        <v>157</v>
      </c>
      <c r="M8240" s="238" t="s">
        <v>157</v>
      </c>
      <c r="N8240" s="238" t="s">
        <v>157</v>
      </c>
      <c r="O8240" s="238" t="s">
        <v>9819</v>
      </c>
      <c r="P8240" s="238">
        <v>0.79600000000000004</v>
      </c>
      <c r="Q8240" s="238"/>
      <c r="R8240" s="238">
        <v>0.995</v>
      </c>
      <c r="S8240" s="238"/>
      <c r="T8240" s="238" t="s">
        <v>128</v>
      </c>
      <c r="U8240" s="238" t="s">
        <v>38</v>
      </c>
      <c r="V8240" s="238" t="s">
        <v>9818</v>
      </c>
      <c r="W8240" s="68">
        <f>MATCH(RBSA_Shower!B8240,RBSA_SiteDetail!$A$2:$A$2577,0)</f>
        <v>1414</v>
      </c>
      <c r="X8240" s="68">
        <f>INDEX(RBSA_SiteDetail!$M$2:$M$2577,W8240)</f>
        <v>2661.5</v>
      </c>
      <c r="Y8240" s="68" t="str">
        <f>INDEX(RBSA_SiteDetail!$B$2:$B$2577,W8240)</f>
        <v>Single Family</v>
      </c>
      <c r="Z8240" s="68" t="b">
        <f t="shared" si="1733"/>
        <v>0</v>
      </c>
      <c r="AA8240" s="68" t="b">
        <f t="shared" si="1734"/>
        <v>0</v>
      </c>
      <c r="AB8240" s="68" t="str">
        <f t="shared" si="1735"/>
        <v/>
      </c>
      <c r="AC8240" s="68" t="str">
        <f t="shared" si="1741"/>
        <v/>
      </c>
      <c r="AD8240" s="68" t="str">
        <f t="shared" si="1736"/>
        <v/>
      </c>
      <c r="AE8240" s="68">
        <f t="shared" si="1742"/>
        <v>5855.3</v>
      </c>
      <c r="AF8240" s="68">
        <f t="shared" si="1737"/>
        <v>2648.1925000000001</v>
      </c>
      <c r="AG8240" s="68" t="str">
        <f t="shared" si="1743"/>
        <v>Single Family_FALSE</v>
      </c>
      <c r="AH8240" s="68" t="str">
        <f t="shared" si="1744"/>
        <v>Single Family_FALSE</v>
      </c>
      <c r="AI8240" s="68" t="str">
        <f t="shared" si="1744"/>
        <v>Single Family_</v>
      </c>
      <c r="AJ8240" s="68" t="str">
        <f t="shared" si="1744"/>
        <v>Single Family_</v>
      </c>
      <c r="AK8240" s="68" t="str">
        <f t="shared" si="1744"/>
        <v>Single Family_</v>
      </c>
      <c r="AL8240" s="68" t="str">
        <f t="shared" si="1745"/>
        <v>unknown</v>
      </c>
      <c r="AM8240" s="68" t="str">
        <f t="shared" si="1738"/>
        <v>unknownSingle Family_</v>
      </c>
      <c r="AN8240" s="68" t="str">
        <f t="shared" si="1739"/>
        <v>unknownSingle Family_FALSE</v>
      </c>
      <c r="AO8240" s="68"/>
      <c r="AP8240" s="68"/>
      <c r="AQ8240" s="68"/>
      <c r="AR8240" s="68"/>
      <c r="AS8240" s="68"/>
      <c r="AT8240" s="68"/>
      <c r="AU8240" s="68"/>
      <c r="AV8240" s="68"/>
      <c r="AW8240" s="68"/>
      <c r="AX8240" s="68"/>
    </row>
    <row r="8241" spans="1:50" ht="14.4">
      <c r="A8241" s="238" t="s">
        <v>23602</v>
      </c>
      <c r="B8241" s="238" t="s">
        <v>2566</v>
      </c>
      <c r="C8241" s="238" t="s">
        <v>23603</v>
      </c>
      <c r="D8241" s="238" t="s">
        <v>9825</v>
      </c>
      <c r="E8241" s="238" t="s">
        <v>9826</v>
      </c>
      <c r="F8241" s="238" t="s">
        <v>9829</v>
      </c>
      <c r="G8241" s="238">
        <f t="shared" si="1740"/>
        <v>2.5</v>
      </c>
      <c r="H8241" s="238" t="str">
        <f>IF(ISNUMBER(R8241),R8241/Parameters!$A$28,"")</f>
        <v/>
      </c>
      <c r="I8241" s="238">
        <v>2.5</v>
      </c>
      <c r="J8241" s="238"/>
      <c r="K8241" s="238" t="s">
        <v>3597</v>
      </c>
      <c r="L8241" s="238" t="s">
        <v>204</v>
      </c>
      <c r="M8241" s="238" t="s">
        <v>9982</v>
      </c>
      <c r="N8241" s="238" t="s">
        <v>23604</v>
      </c>
      <c r="O8241" s="238" t="s">
        <v>9819</v>
      </c>
      <c r="P8241" s="238">
        <v>0.84919999999999995</v>
      </c>
      <c r="Q8241" s="238"/>
      <c r="R8241" s="238"/>
      <c r="S8241" s="238" t="s">
        <v>3597</v>
      </c>
      <c r="T8241" s="238" t="s">
        <v>128</v>
      </c>
      <c r="U8241" s="238" t="s">
        <v>41</v>
      </c>
      <c r="V8241" s="238" t="s">
        <v>9829</v>
      </c>
      <c r="W8241" s="68">
        <f>MATCH(RBSA_Shower!B8241,RBSA_SiteDetail!$A$2:$A$2577,0)</f>
        <v>1415</v>
      </c>
      <c r="X8241" s="68">
        <f>INDEX(RBSA_SiteDetail!$M$2:$M$2577,W8241)</f>
        <v>331.65</v>
      </c>
      <c r="Y8241" s="68" t="str">
        <f>INDEX(RBSA_SiteDetail!$B$2:$B$2577,W8241)</f>
        <v>Manufactured</v>
      </c>
      <c r="Z8241" s="68" t="b">
        <f t="shared" si="1733"/>
        <v>1</v>
      </c>
      <c r="AA8241" s="68" t="b">
        <f t="shared" si="1734"/>
        <v>0</v>
      </c>
      <c r="AB8241" s="68" t="b">
        <f t="shared" si="1735"/>
        <v>1</v>
      </c>
      <c r="AC8241" s="68" t="b">
        <f t="shared" si="1741"/>
        <v>0</v>
      </c>
      <c r="AD8241" s="68" t="b">
        <f t="shared" si="1736"/>
        <v>0</v>
      </c>
      <c r="AE8241" s="68">
        <f t="shared" si="1742"/>
        <v>829.125</v>
      </c>
      <c r="AF8241" s="68">
        <f t="shared" si="1737"/>
        <v>0</v>
      </c>
      <c r="AG8241" s="68" t="str">
        <f t="shared" si="1743"/>
        <v>Manufactured_TRUE</v>
      </c>
      <c r="AH8241" s="68" t="str">
        <f t="shared" si="1744"/>
        <v>Manufactured_FALSE</v>
      </c>
      <c r="AI8241" s="68" t="str">
        <f t="shared" si="1744"/>
        <v>Manufactured_TRUE</v>
      </c>
      <c r="AJ8241" s="68" t="str">
        <f t="shared" si="1744"/>
        <v>Manufactured_FALSE</v>
      </c>
      <c r="AK8241" s="68" t="str">
        <f t="shared" si="1744"/>
        <v>Manufactured_FALSE</v>
      </c>
      <c r="AL8241" s="68" t="str">
        <f t="shared" si="1745"/>
        <v>unknown</v>
      </c>
      <c r="AM8241" s="68" t="str">
        <f t="shared" si="1738"/>
        <v>unknownManufactured_FALSE</v>
      </c>
      <c r="AN8241" s="68" t="str">
        <f t="shared" si="1739"/>
        <v>unknownManufactured_TRUE</v>
      </c>
      <c r="AO8241" s="68"/>
      <c r="AP8241" s="68"/>
      <c r="AQ8241" s="68"/>
      <c r="AR8241" s="68"/>
      <c r="AS8241" s="68"/>
      <c r="AT8241" s="68"/>
      <c r="AU8241" s="68"/>
      <c r="AV8241" s="68"/>
      <c r="AW8241" s="68"/>
      <c r="AX8241" s="68"/>
    </row>
    <row r="8242" spans="1:50" ht="14.4">
      <c r="A8242" s="238" t="s">
        <v>23605</v>
      </c>
      <c r="B8242" s="238" t="s">
        <v>2566</v>
      </c>
      <c r="C8242" s="238" t="s">
        <v>23603</v>
      </c>
      <c r="D8242" s="238" t="s">
        <v>9825</v>
      </c>
      <c r="E8242" s="238" t="s">
        <v>9826</v>
      </c>
      <c r="F8242" s="238" t="s">
        <v>9831</v>
      </c>
      <c r="G8242" s="238">
        <f t="shared" si="1740"/>
        <v>1.5</v>
      </c>
      <c r="H8242" s="238">
        <f>IF(ISNUMBER(R8242),R8242/Parameters!$A$28,"")</f>
        <v>1.768888888888889</v>
      </c>
      <c r="I8242" s="238">
        <v>1.5</v>
      </c>
      <c r="J8242" s="238">
        <v>2</v>
      </c>
      <c r="K8242" s="238"/>
      <c r="L8242" s="238" t="s">
        <v>157</v>
      </c>
      <c r="M8242" s="238" t="s">
        <v>157</v>
      </c>
      <c r="N8242" s="238" t="s">
        <v>157</v>
      </c>
      <c r="O8242" s="238" t="s">
        <v>9819</v>
      </c>
      <c r="P8242" s="238">
        <v>0.79600000000000004</v>
      </c>
      <c r="Q8242" s="238"/>
      <c r="R8242" s="238">
        <v>1.5920000000000001</v>
      </c>
      <c r="S8242" s="238"/>
      <c r="T8242" s="238" t="s">
        <v>128</v>
      </c>
      <c r="U8242" s="238" t="s">
        <v>41</v>
      </c>
      <c r="V8242" s="238" t="s">
        <v>9831</v>
      </c>
      <c r="W8242" s="68">
        <f>MATCH(RBSA_Shower!B8242,RBSA_SiteDetail!$A$2:$A$2577,0)</f>
        <v>1415</v>
      </c>
      <c r="X8242" s="68">
        <f>INDEX(RBSA_SiteDetail!$M$2:$M$2577,W8242)</f>
        <v>331.65</v>
      </c>
      <c r="Y8242" s="68" t="str">
        <f>INDEX(RBSA_SiteDetail!$B$2:$B$2577,W8242)</f>
        <v>Manufactured</v>
      </c>
      <c r="Z8242" s="68" t="b">
        <f t="shared" si="1733"/>
        <v>0</v>
      </c>
      <c r="AA8242" s="68" t="b">
        <f t="shared" si="1734"/>
        <v>0</v>
      </c>
      <c r="AB8242" s="68" t="str">
        <f t="shared" si="1735"/>
        <v/>
      </c>
      <c r="AC8242" s="68" t="str">
        <f t="shared" si="1741"/>
        <v/>
      </c>
      <c r="AD8242" s="68" t="str">
        <f t="shared" si="1736"/>
        <v/>
      </c>
      <c r="AE8242" s="68">
        <f t="shared" si="1742"/>
        <v>497.47499999999997</v>
      </c>
      <c r="AF8242" s="68">
        <f t="shared" si="1737"/>
        <v>527.98680000000002</v>
      </c>
      <c r="AG8242" s="68" t="str">
        <f t="shared" si="1743"/>
        <v>Manufactured_FALSE</v>
      </c>
      <c r="AH8242" s="68" t="str">
        <f t="shared" si="1744"/>
        <v>Manufactured_FALSE</v>
      </c>
      <c r="AI8242" s="68" t="str">
        <f t="shared" si="1744"/>
        <v>Manufactured_</v>
      </c>
      <c r="AJ8242" s="68" t="str">
        <f t="shared" si="1744"/>
        <v>Manufactured_</v>
      </c>
      <c r="AK8242" s="68" t="str">
        <f t="shared" si="1744"/>
        <v>Manufactured_</v>
      </c>
      <c r="AL8242" s="68" t="str">
        <f t="shared" si="1745"/>
        <v>unknown</v>
      </c>
      <c r="AM8242" s="68" t="str">
        <f t="shared" si="1738"/>
        <v>unknownManufactured_</v>
      </c>
      <c r="AN8242" s="68" t="str">
        <f t="shared" si="1739"/>
        <v>unknownManufactured_FALSE</v>
      </c>
      <c r="AO8242" s="68"/>
      <c r="AP8242" s="68"/>
      <c r="AQ8242" s="68"/>
      <c r="AR8242" s="68"/>
      <c r="AS8242" s="68"/>
      <c r="AT8242" s="68"/>
      <c r="AU8242" s="68"/>
      <c r="AV8242" s="68"/>
      <c r="AW8242" s="68"/>
      <c r="AX8242" s="68"/>
    </row>
    <row r="8243" spans="1:50" ht="14.4">
      <c r="A8243" s="238" t="s">
        <v>23606</v>
      </c>
      <c r="B8243" s="238" t="s">
        <v>2566</v>
      </c>
      <c r="C8243" s="238" t="s">
        <v>23607</v>
      </c>
      <c r="D8243" s="238" t="s">
        <v>9844</v>
      </c>
      <c r="E8243" s="238" t="s">
        <v>9826</v>
      </c>
      <c r="F8243" s="238" t="s">
        <v>9831</v>
      </c>
      <c r="G8243" s="238">
        <f t="shared" si="1740"/>
        <v>1.5</v>
      </c>
      <c r="H8243" s="238">
        <f>IF(ISNUMBER(R8243),R8243/Parameters!$A$28,"")</f>
        <v>1.768888888888889</v>
      </c>
      <c r="I8243" s="238">
        <v>1.5</v>
      </c>
      <c r="J8243" s="238">
        <v>2</v>
      </c>
      <c r="K8243" s="238"/>
      <c r="L8243" s="238" t="s">
        <v>157</v>
      </c>
      <c r="M8243" s="238" t="s">
        <v>157</v>
      </c>
      <c r="N8243" s="238" t="s">
        <v>157</v>
      </c>
      <c r="O8243" s="238" t="s">
        <v>9819</v>
      </c>
      <c r="P8243" s="238">
        <v>0.79600000000000004</v>
      </c>
      <c r="Q8243" s="238"/>
      <c r="R8243" s="238">
        <v>1.5920000000000001</v>
      </c>
      <c r="S8243" s="238"/>
      <c r="T8243" s="238" t="s">
        <v>128</v>
      </c>
      <c r="U8243" s="238" t="s">
        <v>41</v>
      </c>
      <c r="V8243" s="238" t="s">
        <v>9831</v>
      </c>
      <c r="W8243" s="68">
        <f>MATCH(RBSA_Shower!B8243,RBSA_SiteDetail!$A$2:$A$2577,0)</f>
        <v>1415</v>
      </c>
      <c r="X8243" s="68">
        <f>INDEX(RBSA_SiteDetail!$M$2:$M$2577,W8243)</f>
        <v>331.65</v>
      </c>
      <c r="Y8243" s="68" t="str">
        <f>INDEX(RBSA_SiteDetail!$B$2:$B$2577,W8243)</f>
        <v>Manufactured</v>
      </c>
      <c r="Z8243" s="68" t="b">
        <f t="shared" si="1733"/>
        <v>0</v>
      </c>
      <c r="AA8243" s="68" t="b">
        <f t="shared" si="1734"/>
        <v>0</v>
      </c>
      <c r="AB8243" s="68" t="str">
        <f t="shared" si="1735"/>
        <v/>
      </c>
      <c r="AC8243" s="68" t="str">
        <f t="shared" si="1741"/>
        <v/>
      </c>
      <c r="AD8243" s="68" t="str">
        <f t="shared" si="1736"/>
        <v/>
      </c>
      <c r="AE8243" s="68">
        <f t="shared" si="1742"/>
        <v>497.47499999999997</v>
      </c>
      <c r="AF8243" s="68">
        <f t="shared" si="1737"/>
        <v>527.98680000000002</v>
      </c>
      <c r="AG8243" s="68" t="str">
        <f t="shared" si="1743"/>
        <v>Manufactured_FALSE</v>
      </c>
      <c r="AH8243" s="68" t="str">
        <f t="shared" si="1744"/>
        <v>Manufactured_FALSE</v>
      </c>
      <c r="AI8243" s="68" t="str">
        <f t="shared" si="1744"/>
        <v>Manufactured_</v>
      </c>
      <c r="AJ8243" s="68" t="str">
        <f t="shared" si="1744"/>
        <v>Manufactured_</v>
      </c>
      <c r="AK8243" s="68" t="str">
        <f t="shared" si="1744"/>
        <v>Manufactured_</v>
      </c>
      <c r="AL8243" s="68" t="str">
        <f t="shared" si="1745"/>
        <v>unknown</v>
      </c>
      <c r="AM8243" s="68" t="str">
        <f t="shared" si="1738"/>
        <v>unknownManufactured_</v>
      </c>
      <c r="AN8243" s="68" t="str">
        <f t="shared" si="1739"/>
        <v>unknownManufactured_FALSE</v>
      </c>
      <c r="AO8243" s="68"/>
      <c r="AP8243" s="68"/>
      <c r="AQ8243" s="68"/>
      <c r="AR8243" s="68"/>
      <c r="AS8243" s="68"/>
      <c r="AT8243" s="68"/>
      <c r="AU8243" s="68"/>
      <c r="AV8243" s="68"/>
      <c r="AW8243" s="68"/>
      <c r="AX8243" s="68"/>
    </row>
    <row r="8244" spans="1:50" ht="14.4">
      <c r="A8244" s="238" t="s">
        <v>23608</v>
      </c>
      <c r="B8244" s="238" t="s">
        <v>2566</v>
      </c>
      <c r="C8244" s="238" t="s">
        <v>23607</v>
      </c>
      <c r="D8244" s="238" t="s">
        <v>9844</v>
      </c>
      <c r="E8244" s="238" t="s">
        <v>9826</v>
      </c>
      <c r="F8244" s="238" t="s">
        <v>9827</v>
      </c>
      <c r="G8244" s="238">
        <f t="shared" si="1740"/>
        <v>2.1233333333333335</v>
      </c>
      <c r="H8244" s="238">
        <f>IF(ISNUMBER(R8244),R8244/Parameters!$A$28,"")</f>
        <v>2.1233333333333335</v>
      </c>
      <c r="I8244" s="238"/>
      <c r="J8244" s="238">
        <v>2.25</v>
      </c>
      <c r="K8244" s="238"/>
      <c r="L8244" s="238" t="s">
        <v>203</v>
      </c>
      <c r="M8244" s="238" t="s">
        <v>9828</v>
      </c>
      <c r="N8244" s="238" t="s">
        <v>157</v>
      </c>
      <c r="O8244" s="238" t="s">
        <v>9819</v>
      </c>
      <c r="P8244" s="238">
        <v>0.84919999999999995</v>
      </c>
      <c r="Q8244" s="238"/>
      <c r="R8244" s="238">
        <v>1.911</v>
      </c>
      <c r="S8244" s="238"/>
      <c r="T8244" s="238" t="s">
        <v>128</v>
      </c>
      <c r="U8244" s="238" t="s">
        <v>41</v>
      </c>
      <c r="V8244" s="238" t="s">
        <v>9829</v>
      </c>
      <c r="W8244" s="68">
        <f>MATCH(RBSA_Shower!B8244,RBSA_SiteDetail!$A$2:$A$2577,0)</f>
        <v>1415</v>
      </c>
      <c r="X8244" s="68">
        <f>INDEX(RBSA_SiteDetail!$M$2:$M$2577,W8244)</f>
        <v>331.65</v>
      </c>
      <c r="Y8244" s="68" t="str">
        <f>INDEX(RBSA_SiteDetail!$B$2:$B$2577,W8244)</f>
        <v>Manufactured</v>
      </c>
      <c r="Z8244" s="68" t="b">
        <f t="shared" si="1733"/>
        <v>1</v>
      </c>
      <c r="AA8244" s="68" t="b">
        <f t="shared" si="1734"/>
        <v>1</v>
      </c>
      <c r="AB8244" s="68" t="b">
        <f t="shared" si="1735"/>
        <v>1</v>
      </c>
      <c r="AC8244" s="68" t="b">
        <f t="shared" si="1741"/>
        <v>1</v>
      </c>
      <c r="AD8244" s="68" t="b">
        <f t="shared" si="1736"/>
        <v>1</v>
      </c>
      <c r="AE8244" s="68">
        <f t="shared" si="1742"/>
        <v>704.20349999999996</v>
      </c>
      <c r="AF8244" s="68">
        <f t="shared" si="1737"/>
        <v>633.78314999999998</v>
      </c>
      <c r="AG8244" s="68" t="str">
        <f t="shared" si="1743"/>
        <v>Manufactured_TRUE</v>
      </c>
      <c r="AH8244" s="68" t="str">
        <f t="shared" si="1744"/>
        <v>Manufactured_TRUE</v>
      </c>
      <c r="AI8244" s="68" t="str">
        <f t="shared" si="1744"/>
        <v>Manufactured_TRUE</v>
      </c>
      <c r="AJ8244" s="68" t="str">
        <f t="shared" si="1744"/>
        <v>Manufactured_TRUE</v>
      </c>
      <c r="AK8244" s="68" t="str">
        <f t="shared" si="1744"/>
        <v>Manufactured_TRUE</v>
      </c>
      <c r="AL8244" s="68" t="str">
        <f t="shared" si="1745"/>
        <v>2.5gpm</v>
      </c>
      <c r="AM8244" s="68" t="str">
        <f t="shared" si="1738"/>
        <v>2.5gpmManufactured_TRUE</v>
      </c>
      <c r="AN8244" s="68" t="str">
        <f t="shared" si="1739"/>
        <v>2.5gpmManufactured_TRUE</v>
      </c>
      <c r="AO8244" s="68"/>
      <c r="AP8244" s="68"/>
      <c r="AQ8244" s="68"/>
      <c r="AR8244" s="68"/>
      <c r="AS8244" s="68"/>
      <c r="AT8244" s="68"/>
      <c r="AU8244" s="68"/>
      <c r="AV8244" s="68"/>
      <c r="AW8244" s="68"/>
      <c r="AX8244" s="68"/>
    </row>
    <row r="8245" spans="1:50" ht="14.4">
      <c r="A8245" s="238" t="s">
        <v>23609</v>
      </c>
      <c r="B8245" s="238" t="s">
        <v>2566</v>
      </c>
      <c r="C8245" s="238" t="s">
        <v>23610</v>
      </c>
      <c r="D8245" s="238" t="s">
        <v>10281</v>
      </c>
      <c r="E8245" s="238" t="s">
        <v>9817</v>
      </c>
      <c r="F8245" s="238" t="s">
        <v>9818</v>
      </c>
      <c r="G8245" s="238">
        <f t="shared" si="1740"/>
        <v>2</v>
      </c>
      <c r="H8245" s="238">
        <f>IF(ISNUMBER(R8245),R8245/Parameters!$A$28,"")</f>
        <v>1.8577777777777778</v>
      </c>
      <c r="I8245" s="238">
        <v>2</v>
      </c>
      <c r="J8245" s="238">
        <v>2.1</v>
      </c>
      <c r="K8245" s="238"/>
      <c r="L8245" s="238" t="s">
        <v>157</v>
      </c>
      <c r="M8245" s="238" t="s">
        <v>157</v>
      </c>
      <c r="N8245" s="238" t="s">
        <v>157</v>
      </c>
      <c r="O8245" s="238" t="s">
        <v>9819</v>
      </c>
      <c r="P8245" s="238">
        <v>0.79600000000000004</v>
      </c>
      <c r="Q8245" s="238"/>
      <c r="R8245" s="238">
        <v>1.6719999999999999</v>
      </c>
      <c r="S8245" s="238"/>
      <c r="T8245" s="238" t="s">
        <v>128</v>
      </c>
      <c r="U8245" s="238" t="s">
        <v>41</v>
      </c>
      <c r="V8245" s="238" t="s">
        <v>9818</v>
      </c>
      <c r="W8245" s="68">
        <f>MATCH(RBSA_Shower!B8245,RBSA_SiteDetail!$A$2:$A$2577,0)</f>
        <v>1415</v>
      </c>
      <c r="X8245" s="68">
        <f>INDEX(RBSA_SiteDetail!$M$2:$M$2577,W8245)</f>
        <v>331.65</v>
      </c>
      <c r="Y8245" s="68" t="str">
        <f>INDEX(RBSA_SiteDetail!$B$2:$B$2577,W8245)</f>
        <v>Manufactured</v>
      </c>
      <c r="Z8245" s="68" t="b">
        <f t="shared" si="1733"/>
        <v>0</v>
      </c>
      <c r="AA8245" s="68" t="b">
        <f t="shared" si="1734"/>
        <v>0</v>
      </c>
      <c r="AB8245" s="68" t="str">
        <f t="shared" si="1735"/>
        <v/>
      </c>
      <c r="AC8245" s="68" t="str">
        <f t="shared" si="1741"/>
        <v/>
      </c>
      <c r="AD8245" s="68" t="str">
        <f t="shared" si="1736"/>
        <v/>
      </c>
      <c r="AE8245" s="68">
        <f t="shared" si="1742"/>
        <v>663.3</v>
      </c>
      <c r="AF8245" s="68">
        <f t="shared" si="1737"/>
        <v>554.51879999999994</v>
      </c>
      <c r="AG8245" s="68" t="str">
        <f t="shared" si="1743"/>
        <v>Manufactured_FALSE</v>
      </c>
      <c r="AH8245" s="68" t="str">
        <f t="shared" si="1744"/>
        <v>Manufactured_FALSE</v>
      </c>
      <c r="AI8245" s="68" t="str">
        <f t="shared" si="1744"/>
        <v>Manufactured_</v>
      </c>
      <c r="AJ8245" s="68" t="str">
        <f t="shared" si="1744"/>
        <v>Manufactured_</v>
      </c>
      <c r="AK8245" s="68" t="str">
        <f t="shared" si="1744"/>
        <v>Manufactured_</v>
      </c>
      <c r="AL8245" s="68" t="str">
        <f t="shared" si="1745"/>
        <v>unknown</v>
      </c>
      <c r="AM8245" s="68" t="str">
        <f t="shared" si="1738"/>
        <v>unknownManufactured_</v>
      </c>
      <c r="AN8245" s="68" t="str">
        <f t="shared" si="1739"/>
        <v>unknownManufactured_FALSE</v>
      </c>
      <c r="AO8245" s="68"/>
      <c r="AP8245" s="68"/>
      <c r="AQ8245" s="68"/>
      <c r="AR8245" s="68"/>
      <c r="AS8245" s="68"/>
      <c r="AT8245" s="68"/>
      <c r="AU8245" s="68"/>
      <c r="AV8245" s="68"/>
      <c r="AW8245" s="68"/>
      <c r="AX8245" s="68"/>
    </row>
    <row r="8246" spans="1:50" ht="14.4">
      <c r="A8246" s="238" t="s">
        <v>23611</v>
      </c>
      <c r="B8246" s="238" t="s">
        <v>2568</v>
      </c>
      <c r="C8246" s="238" t="s">
        <v>23612</v>
      </c>
      <c r="D8246" s="238" t="s">
        <v>9825</v>
      </c>
      <c r="E8246" s="238" t="s">
        <v>9826</v>
      </c>
      <c r="F8246" s="238" t="s">
        <v>9831</v>
      </c>
      <c r="G8246" s="238">
        <f t="shared" si="1740"/>
        <v>2.8744444444444448</v>
      </c>
      <c r="H8246" s="238">
        <f>IF(ISNUMBER(R8246),R8246/Parameters!$A$28,"")</f>
        <v>2.8744444444444448</v>
      </c>
      <c r="I8246" s="238"/>
      <c r="J8246" s="238">
        <v>3.25</v>
      </c>
      <c r="K8246" s="238"/>
      <c r="L8246" s="238" t="s">
        <v>157</v>
      </c>
      <c r="M8246" s="238" t="s">
        <v>157</v>
      </c>
      <c r="N8246" s="238" t="s">
        <v>157</v>
      </c>
      <c r="O8246" s="238" t="s">
        <v>9819</v>
      </c>
      <c r="P8246" s="238">
        <v>0.79600000000000004</v>
      </c>
      <c r="Q8246" s="238"/>
      <c r="R8246" s="238">
        <v>2.5870000000000002</v>
      </c>
      <c r="S8246" s="238"/>
      <c r="T8246" s="238" t="s">
        <v>128</v>
      </c>
      <c r="U8246" s="238" t="s">
        <v>41</v>
      </c>
      <c r="V8246" s="238" t="s">
        <v>9831</v>
      </c>
      <c r="W8246" s="68">
        <f>MATCH(RBSA_Shower!B8246,RBSA_SiteDetail!$A$2:$A$2577,0)</f>
        <v>1416</v>
      </c>
      <c r="X8246" s="68">
        <f>INDEX(RBSA_SiteDetail!$M$2:$M$2577,W8246)</f>
        <v>331.65</v>
      </c>
      <c r="Y8246" s="68" t="str">
        <f>INDEX(RBSA_SiteDetail!$B$2:$B$2577,W8246)</f>
        <v>Manufactured</v>
      </c>
      <c r="Z8246" s="68" t="b">
        <f t="shared" si="1733"/>
        <v>0</v>
      </c>
      <c r="AA8246" s="68" t="b">
        <f t="shared" si="1734"/>
        <v>0</v>
      </c>
      <c r="AB8246" s="68" t="str">
        <f t="shared" si="1735"/>
        <v/>
      </c>
      <c r="AC8246" s="68" t="str">
        <f t="shared" si="1741"/>
        <v/>
      </c>
      <c r="AD8246" s="68" t="str">
        <f t="shared" si="1736"/>
        <v/>
      </c>
      <c r="AE8246" s="68">
        <f t="shared" si="1742"/>
        <v>953.30950000000007</v>
      </c>
      <c r="AF8246" s="68">
        <f t="shared" si="1737"/>
        <v>857.97855000000004</v>
      </c>
      <c r="AG8246" s="68" t="str">
        <f t="shared" si="1743"/>
        <v>Manufactured_FALSE</v>
      </c>
      <c r="AH8246" s="68" t="str">
        <f t="shared" si="1744"/>
        <v>Manufactured_FALSE</v>
      </c>
      <c r="AI8246" s="68" t="str">
        <f t="shared" si="1744"/>
        <v>Manufactured_</v>
      </c>
      <c r="AJ8246" s="68" t="str">
        <f t="shared" si="1744"/>
        <v>Manufactured_</v>
      </c>
      <c r="AK8246" s="68" t="str">
        <f t="shared" si="1744"/>
        <v>Manufactured_</v>
      </c>
      <c r="AL8246" s="68" t="str">
        <f t="shared" si="1745"/>
        <v>unknown</v>
      </c>
      <c r="AM8246" s="68" t="str">
        <f t="shared" si="1738"/>
        <v>unknownManufactured_</v>
      </c>
      <c r="AN8246" s="68" t="str">
        <f t="shared" si="1739"/>
        <v>unknownManufactured_FALSE</v>
      </c>
      <c r="AO8246" s="68"/>
      <c r="AP8246" s="68"/>
      <c r="AQ8246" s="68"/>
      <c r="AR8246" s="68"/>
      <c r="AS8246" s="68"/>
      <c r="AT8246" s="68"/>
      <c r="AU8246" s="68"/>
      <c r="AV8246" s="68"/>
      <c r="AW8246" s="68"/>
      <c r="AX8246" s="68"/>
    </row>
    <row r="8247" spans="1:50" ht="14.4">
      <c r="A8247" s="238" t="s">
        <v>23613</v>
      </c>
      <c r="B8247" s="238" t="s">
        <v>2568</v>
      </c>
      <c r="C8247" s="238" t="s">
        <v>23612</v>
      </c>
      <c r="D8247" s="238" t="s">
        <v>9825</v>
      </c>
      <c r="E8247" s="238" t="s">
        <v>9826</v>
      </c>
      <c r="F8247" s="238" t="s">
        <v>9831</v>
      </c>
      <c r="G8247" s="238">
        <f t="shared" si="1740"/>
        <v>3.3166666666666664</v>
      </c>
      <c r="H8247" s="238">
        <f>IF(ISNUMBER(R8247),R8247/Parameters!$A$28,"")</f>
        <v>3.3166666666666664</v>
      </c>
      <c r="I8247" s="238"/>
      <c r="J8247" s="238">
        <v>3.75</v>
      </c>
      <c r="K8247" s="238"/>
      <c r="L8247" s="238" t="s">
        <v>157</v>
      </c>
      <c r="M8247" s="238" t="s">
        <v>157</v>
      </c>
      <c r="N8247" s="238" t="s">
        <v>157</v>
      </c>
      <c r="O8247" s="238" t="s">
        <v>9819</v>
      </c>
      <c r="P8247" s="238">
        <v>0.79600000000000004</v>
      </c>
      <c r="Q8247" s="238"/>
      <c r="R8247" s="238">
        <v>2.9849999999999999</v>
      </c>
      <c r="S8247" s="238"/>
      <c r="T8247" s="238" t="s">
        <v>128</v>
      </c>
      <c r="U8247" s="238" t="s">
        <v>41</v>
      </c>
      <c r="V8247" s="238" t="s">
        <v>9831</v>
      </c>
      <c r="W8247" s="68">
        <f>MATCH(RBSA_Shower!B8247,RBSA_SiteDetail!$A$2:$A$2577,0)</f>
        <v>1416</v>
      </c>
      <c r="X8247" s="68">
        <f>INDEX(RBSA_SiteDetail!$M$2:$M$2577,W8247)</f>
        <v>331.65</v>
      </c>
      <c r="Y8247" s="68" t="str">
        <f>INDEX(RBSA_SiteDetail!$B$2:$B$2577,W8247)</f>
        <v>Manufactured</v>
      </c>
      <c r="Z8247" s="68" t="b">
        <f t="shared" si="1733"/>
        <v>0</v>
      </c>
      <c r="AA8247" s="68" t="b">
        <f t="shared" si="1734"/>
        <v>0</v>
      </c>
      <c r="AB8247" s="68" t="str">
        <f t="shared" si="1735"/>
        <v/>
      </c>
      <c r="AC8247" s="68" t="str">
        <f t="shared" si="1741"/>
        <v/>
      </c>
      <c r="AD8247" s="68" t="str">
        <f t="shared" si="1736"/>
        <v/>
      </c>
      <c r="AE8247" s="68">
        <f t="shared" si="1742"/>
        <v>1099.9724999999999</v>
      </c>
      <c r="AF8247" s="68">
        <f t="shared" si="1737"/>
        <v>989.97524999999985</v>
      </c>
      <c r="AG8247" s="68" t="str">
        <f t="shared" si="1743"/>
        <v>Manufactured_FALSE</v>
      </c>
      <c r="AH8247" s="68" t="str">
        <f t="shared" si="1744"/>
        <v>Manufactured_FALSE</v>
      </c>
      <c r="AI8247" s="68" t="str">
        <f t="shared" si="1744"/>
        <v>Manufactured_</v>
      </c>
      <c r="AJ8247" s="68" t="str">
        <f t="shared" si="1744"/>
        <v>Manufactured_</v>
      </c>
      <c r="AK8247" s="68" t="str">
        <f t="shared" si="1744"/>
        <v>Manufactured_</v>
      </c>
      <c r="AL8247" s="68" t="str">
        <f t="shared" si="1745"/>
        <v>unknown</v>
      </c>
      <c r="AM8247" s="68" t="str">
        <f t="shared" si="1738"/>
        <v>unknownManufactured_</v>
      </c>
      <c r="AN8247" s="68" t="str">
        <f t="shared" si="1739"/>
        <v>unknownManufactured_FALSE</v>
      </c>
      <c r="AO8247" s="68"/>
      <c r="AP8247" s="68"/>
      <c r="AQ8247" s="68"/>
      <c r="AR8247" s="68"/>
      <c r="AS8247" s="68"/>
      <c r="AT8247" s="68"/>
      <c r="AU8247" s="68"/>
      <c r="AV8247" s="68"/>
      <c r="AW8247" s="68"/>
      <c r="AX8247" s="68"/>
    </row>
    <row r="8248" spans="1:50" ht="14.4">
      <c r="A8248" s="238" t="s">
        <v>23614</v>
      </c>
      <c r="B8248" s="238" t="s">
        <v>2568</v>
      </c>
      <c r="C8248" s="238" t="s">
        <v>23612</v>
      </c>
      <c r="D8248" s="238" t="s">
        <v>9825</v>
      </c>
      <c r="E8248" s="238" t="s">
        <v>9826</v>
      </c>
      <c r="F8248" s="238" t="s">
        <v>9829</v>
      </c>
      <c r="G8248" s="238">
        <f t="shared" si="1740"/>
        <v>2.8311111111111109</v>
      </c>
      <c r="H8248" s="238">
        <f>IF(ISNUMBER(R8248),R8248/Parameters!$A$28,"")</f>
        <v>2.8311111111111109</v>
      </c>
      <c r="I8248" s="238"/>
      <c r="J8248" s="238">
        <v>3</v>
      </c>
      <c r="K8248" s="238"/>
      <c r="L8248" s="238" t="s">
        <v>203</v>
      </c>
      <c r="M8248" s="238" t="s">
        <v>9828</v>
      </c>
      <c r="N8248" s="238" t="s">
        <v>157</v>
      </c>
      <c r="O8248" s="238" t="s">
        <v>9819</v>
      </c>
      <c r="P8248" s="238">
        <v>0.84919999999999995</v>
      </c>
      <c r="Q8248" s="238"/>
      <c r="R8248" s="238">
        <v>2.548</v>
      </c>
      <c r="S8248" s="238"/>
      <c r="T8248" s="238" t="s">
        <v>128</v>
      </c>
      <c r="U8248" s="238" t="s">
        <v>41</v>
      </c>
      <c r="V8248" s="238" t="s">
        <v>9829</v>
      </c>
      <c r="W8248" s="68">
        <f>MATCH(RBSA_Shower!B8248,RBSA_SiteDetail!$A$2:$A$2577,0)</f>
        <v>1416</v>
      </c>
      <c r="X8248" s="68">
        <f>INDEX(RBSA_SiteDetail!$M$2:$M$2577,W8248)</f>
        <v>331.65</v>
      </c>
      <c r="Y8248" s="68" t="str">
        <f>INDEX(RBSA_SiteDetail!$B$2:$B$2577,W8248)</f>
        <v>Manufactured</v>
      </c>
      <c r="Z8248" s="68" t="b">
        <f t="shared" si="1733"/>
        <v>1</v>
      </c>
      <c r="AA8248" s="68" t="b">
        <f t="shared" si="1734"/>
        <v>0</v>
      </c>
      <c r="AB8248" s="68" t="b">
        <f t="shared" si="1735"/>
        <v>1</v>
      </c>
      <c r="AC8248" s="68" t="b">
        <f t="shared" si="1741"/>
        <v>1</v>
      </c>
      <c r="AD8248" s="68" t="b">
        <f t="shared" si="1736"/>
        <v>1</v>
      </c>
      <c r="AE8248" s="68">
        <f t="shared" si="1742"/>
        <v>938.93799999999987</v>
      </c>
      <c r="AF8248" s="68">
        <f t="shared" si="1737"/>
        <v>845.04419999999993</v>
      </c>
      <c r="AG8248" s="68" t="str">
        <f t="shared" si="1743"/>
        <v>Manufactured_TRUE</v>
      </c>
      <c r="AH8248" s="68" t="str">
        <f t="shared" si="1744"/>
        <v>Manufactured_FALSE</v>
      </c>
      <c r="AI8248" s="68" t="str">
        <f t="shared" si="1744"/>
        <v>Manufactured_TRUE</v>
      </c>
      <c r="AJ8248" s="68" t="str">
        <f t="shared" si="1744"/>
        <v>Manufactured_TRUE</v>
      </c>
      <c r="AK8248" s="68" t="str">
        <f t="shared" si="1744"/>
        <v>Manufactured_TRUE</v>
      </c>
      <c r="AL8248" s="68" t="str">
        <f t="shared" si="1745"/>
        <v>gt2.5gpm</v>
      </c>
      <c r="AM8248" s="68" t="str">
        <f t="shared" si="1738"/>
        <v>gt2.5gpmManufactured_TRUE</v>
      </c>
      <c r="AN8248" s="68" t="str">
        <f t="shared" si="1739"/>
        <v>gt2.5gpmManufactured_TRUE</v>
      </c>
      <c r="AO8248" s="68"/>
      <c r="AP8248" s="68"/>
      <c r="AQ8248" s="68"/>
      <c r="AR8248" s="68"/>
      <c r="AS8248" s="68"/>
      <c r="AT8248" s="68"/>
      <c r="AU8248" s="68"/>
      <c r="AV8248" s="68"/>
      <c r="AW8248" s="68"/>
      <c r="AX8248" s="68"/>
    </row>
    <row r="8249" spans="1:50" ht="14.4">
      <c r="A8249" s="238" t="s">
        <v>23615</v>
      </c>
      <c r="B8249" s="238" t="s">
        <v>2568</v>
      </c>
      <c r="C8249" s="238" t="s">
        <v>23616</v>
      </c>
      <c r="D8249" s="238" t="s">
        <v>9816</v>
      </c>
      <c r="E8249" s="238" t="s">
        <v>9817</v>
      </c>
      <c r="F8249" s="238" t="s">
        <v>9818</v>
      </c>
      <c r="G8249" s="238">
        <f t="shared" si="1740"/>
        <v>2.2000000000000002</v>
      </c>
      <c r="H8249" s="238">
        <f>IF(ISNUMBER(R8249),R8249/Parameters!$A$28,"")</f>
        <v>2.8744444444444448</v>
      </c>
      <c r="I8249" s="238">
        <v>2.2000000000000002</v>
      </c>
      <c r="J8249" s="238">
        <v>3.25</v>
      </c>
      <c r="K8249" s="238"/>
      <c r="L8249" s="238" t="s">
        <v>157</v>
      </c>
      <c r="M8249" s="238" t="s">
        <v>157</v>
      </c>
      <c r="N8249" s="238" t="s">
        <v>157</v>
      </c>
      <c r="O8249" s="238" t="s">
        <v>9819</v>
      </c>
      <c r="P8249" s="238">
        <v>0.79600000000000004</v>
      </c>
      <c r="Q8249" s="238"/>
      <c r="R8249" s="238">
        <v>2.5870000000000002</v>
      </c>
      <c r="S8249" s="238"/>
      <c r="T8249" s="238" t="s">
        <v>128</v>
      </c>
      <c r="U8249" s="238" t="s">
        <v>41</v>
      </c>
      <c r="V8249" s="238" t="s">
        <v>9818</v>
      </c>
      <c r="W8249" s="68">
        <f>MATCH(RBSA_Shower!B8249,RBSA_SiteDetail!$A$2:$A$2577,0)</f>
        <v>1416</v>
      </c>
      <c r="X8249" s="68">
        <f>INDEX(RBSA_SiteDetail!$M$2:$M$2577,W8249)</f>
        <v>331.65</v>
      </c>
      <c r="Y8249" s="68" t="str">
        <f>INDEX(RBSA_SiteDetail!$B$2:$B$2577,W8249)</f>
        <v>Manufactured</v>
      </c>
      <c r="Z8249" s="68" t="b">
        <f t="shared" si="1733"/>
        <v>0</v>
      </c>
      <c r="AA8249" s="68" t="b">
        <f t="shared" si="1734"/>
        <v>0</v>
      </c>
      <c r="AB8249" s="68" t="str">
        <f t="shared" si="1735"/>
        <v/>
      </c>
      <c r="AC8249" s="68" t="str">
        <f t="shared" si="1741"/>
        <v/>
      </c>
      <c r="AD8249" s="68" t="str">
        <f t="shared" si="1736"/>
        <v/>
      </c>
      <c r="AE8249" s="68">
        <f t="shared" si="1742"/>
        <v>729.63</v>
      </c>
      <c r="AF8249" s="68">
        <f t="shared" si="1737"/>
        <v>857.97855000000004</v>
      </c>
      <c r="AG8249" s="68" t="str">
        <f t="shared" si="1743"/>
        <v>Manufactured_FALSE</v>
      </c>
      <c r="AH8249" s="68" t="str">
        <f t="shared" si="1744"/>
        <v>Manufactured_FALSE</v>
      </c>
      <c r="AI8249" s="68" t="str">
        <f t="shared" si="1744"/>
        <v>Manufactured_</v>
      </c>
      <c r="AJ8249" s="68" t="str">
        <f t="shared" si="1744"/>
        <v>Manufactured_</v>
      </c>
      <c r="AK8249" s="68" t="str">
        <f t="shared" si="1744"/>
        <v>Manufactured_</v>
      </c>
      <c r="AL8249" s="68" t="str">
        <f t="shared" si="1745"/>
        <v>unknown</v>
      </c>
      <c r="AM8249" s="68" t="str">
        <f t="shared" si="1738"/>
        <v>unknownManufactured_</v>
      </c>
      <c r="AN8249" s="68" t="str">
        <f t="shared" si="1739"/>
        <v>unknownManufactured_FALSE</v>
      </c>
      <c r="AO8249" s="68"/>
      <c r="AP8249" s="68"/>
      <c r="AQ8249" s="68"/>
      <c r="AR8249" s="68"/>
      <c r="AS8249" s="68"/>
      <c r="AT8249" s="68"/>
      <c r="AU8249" s="68"/>
      <c r="AV8249" s="68"/>
      <c r="AW8249" s="68"/>
      <c r="AX8249" s="68"/>
    </row>
    <row r="8250" spans="1:50" ht="14.4">
      <c r="A8250" s="238" t="s">
        <v>23617</v>
      </c>
      <c r="B8250" s="238" t="s">
        <v>2568</v>
      </c>
      <c r="C8250" s="238" t="s">
        <v>23618</v>
      </c>
      <c r="D8250" s="238" t="s">
        <v>15584</v>
      </c>
      <c r="E8250" s="238" t="s">
        <v>10055</v>
      </c>
      <c r="F8250" s="238" t="s">
        <v>9831</v>
      </c>
      <c r="G8250" s="238" t="str">
        <f t="shared" si="1740"/>
        <v>unknown</v>
      </c>
      <c r="H8250" s="238" t="str">
        <f>IF(ISNUMBER(R8250),R8250/Parameters!$A$28,"")</f>
        <v/>
      </c>
      <c r="I8250" s="238"/>
      <c r="J8250" s="238">
        <v>4.5</v>
      </c>
      <c r="K8250" s="238"/>
      <c r="L8250" s="238" t="s">
        <v>157</v>
      </c>
      <c r="M8250" s="238" t="s">
        <v>157</v>
      </c>
      <c r="N8250" s="238" t="s">
        <v>157</v>
      </c>
      <c r="O8250" s="238" t="s">
        <v>3597</v>
      </c>
      <c r="P8250" s="238"/>
      <c r="Q8250" s="238" t="s">
        <v>157</v>
      </c>
      <c r="R8250" s="238"/>
      <c r="S8250" s="238" t="s">
        <v>157</v>
      </c>
      <c r="T8250" s="238" t="s">
        <v>128</v>
      </c>
      <c r="U8250" s="238" t="s">
        <v>41</v>
      </c>
      <c r="V8250" s="238" t="s">
        <v>9831</v>
      </c>
      <c r="W8250" s="68">
        <f>MATCH(RBSA_Shower!B8250,RBSA_SiteDetail!$A$2:$A$2577,0)</f>
        <v>1416</v>
      </c>
      <c r="X8250" s="68">
        <f>INDEX(RBSA_SiteDetail!$M$2:$M$2577,W8250)</f>
        <v>331.65</v>
      </c>
      <c r="Y8250" s="68" t="str">
        <f>INDEX(RBSA_SiteDetail!$B$2:$B$2577,W8250)</f>
        <v>Manufactured</v>
      </c>
      <c r="Z8250" s="68" t="b">
        <f t="shared" si="1733"/>
        <v>0</v>
      </c>
      <c r="AA8250" s="68" t="b">
        <f t="shared" si="1734"/>
        <v>0</v>
      </c>
      <c r="AB8250" s="68" t="str">
        <f t="shared" si="1735"/>
        <v/>
      </c>
      <c r="AC8250" s="68" t="str">
        <f t="shared" si="1741"/>
        <v/>
      </c>
      <c r="AD8250" s="68" t="str">
        <f t="shared" si="1736"/>
        <v/>
      </c>
      <c r="AE8250" s="68">
        <f t="shared" si="1742"/>
        <v>0</v>
      </c>
      <c r="AF8250" s="68">
        <f t="shared" si="1737"/>
        <v>0</v>
      </c>
      <c r="AG8250" s="68" t="str">
        <f t="shared" si="1743"/>
        <v>Manufactured_FALSE</v>
      </c>
      <c r="AH8250" s="68" t="str">
        <f t="shared" si="1744"/>
        <v>Manufactured_FALSE</v>
      </c>
      <c r="AI8250" s="68" t="str">
        <f t="shared" si="1744"/>
        <v>Manufactured_</v>
      </c>
      <c r="AJ8250" s="68" t="str">
        <f t="shared" si="1744"/>
        <v>Manufactured_</v>
      </c>
      <c r="AK8250" s="68" t="str">
        <f t="shared" si="1744"/>
        <v>Manufactured_</v>
      </c>
      <c r="AL8250" s="68" t="str">
        <f t="shared" si="1745"/>
        <v>unknown</v>
      </c>
      <c r="AM8250" s="68" t="str">
        <f t="shared" si="1738"/>
        <v>unknownManufactured_</v>
      </c>
      <c r="AN8250" s="68" t="str">
        <f t="shared" si="1739"/>
        <v>unknownManufactured_FALSE</v>
      </c>
      <c r="AO8250" s="68"/>
      <c r="AP8250" s="68"/>
      <c r="AQ8250" s="68"/>
      <c r="AR8250" s="68"/>
      <c r="AS8250" s="68"/>
      <c r="AT8250" s="68"/>
      <c r="AU8250" s="68"/>
      <c r="AV8250" s="68"/>
      <c r="AW8250" s="68"/>
      <c r="AX8250" s="68"/>
    </row>
    <row r="8251" spans="1:50" ht="14.4">
      <c r="A8251" s="238" t="s">
        <v>23619</v>
      </c>
      <c r="B8251" s="238" t="s">
        <v>2568</v>
      </c>
      <c r="C8251" s="238" t="s">
        <v>23620</v>
      </c>
      <c r="D8251" s="238" t="s">
        <v>9834</v>
      </c>
      <c r="E8251" s="238" t="s">
        <v>9826</v>
      </c>
      <c r="F8251" s="238" t="s">
        <v>9827</v>
      </c>
      <c r="G8251" s="238">
        <f t="shared" si="1740"/>
        <v>2.5</v>
      </c>
      <c r="H8251" s="238" t="str">
        <f>IF(ISNUMBER(R8251),R8251/Parameters!$A$28,"")</f>
        <v/>
      </c>
      <c r="I8251" s="238">
        <v>2.5</v>
      </c>
      <c r="J8251" s="238"/>
      <c r="K8251" s="238" t="s">
        <v>3597</v>
      </c>
      <c r="L8251" s="238" t="s">
        <v>204</v>
      </c>
      <c r="M8251" s="238" t="s">
        <v>9982</v>
      </c>
      <c r="N8251" s="238" t="s">
        <v>23621</v>
      </c>
      <c r="O8251" s="238" t="s">
        <v>3597</v>
      </c>
      <c r="P8251" s="238"/>
      <c r="Q8251" s="238" t="s">
        <v>157</v>
      </c>
      <c r="R8251" s="238"/>
      <c r="S8251" s="238" t="s">
        <v>157</v>
      </c>
      <c r="T8251" s="238" t="s">
        <v>128</v>
      </c>
      <c r="U8251" s="238" t="s">
        <v>41</v>
      </c>
      <c r="V8251" s="238" t="s">
        <v>9829</v>
      </c>
      <c r="W8251" s="68">
        <f>MATCH(RBSA_Shower!B8251,RBSA_SiteDetail!$A$2:$A$2577,0)</f>
        <v>1416</v>
      </c>
      <c r="X8251" s="68">
        <f>INDEX(RBSA_SiteDetail!$M$2:$M$2577,W8251)</f>
        <v>331.65</v>
      </c>
      <c r="Y8251" s="68" t="str">
        <f>INDEX(RBSA_SiteDetail!$B$2:$B$2577,W8251)</f>
        <v>Manufactured</v>
      </c>
      <c r="Z8251" s="68" t="b">
        <f t="shared" si="1733"/>
        <v>1</v>
      </c>
      <c r="AA8251" s="68" t="b">
        <f t="shared" si="1734"/>
        <v>1</v>
      </c>
      <c r="AB8251" s="68" t="b">
        <f t="shared" si="1735"/>
        <v>1</v>
      </c>
      <c r="AC8251" s="68" t="b">
        <f t="shared" si="1741"/>
        <v>0</v>
      </c>
      <c r="AD8251" s="68" t="b">
        <f t="shared" si="1736"/>
        <v>0</v>
      </c>
      <c r="AE8251" s="68">
        <f t="shared" si="1742"/>
        <v>829.125</v>
      </c>
      <c r="AF8251" s="68">
        <f t="shared" si="1737"/>
        <v>0</v>
      </c>
      <c r="AG8251" s="68" t="str">
        <f t="shared" si="1743"/>
        <v>Manufactured_TRUE</v>
      </c>
      <c r="AH8251" s="68" t="str">
        <f t="shared" si="1744"/>
        <v>Manufactured_TRUE</v>
      </c>
      <c r="AI8251" s="68" t="str">
        <f t="shared" si="1744"/>
        <v>Manufactured_TRUE</v>
      </c>
      <c r="AJ8251" s="68" t="str">
        <f t="shared" si="1744"/>
        <v>Manufactured_FALSE</v>
      </c>
      <c r="AK8251" s="68" t="str">
        <f t="shared" si="1744"/>
        <v>Manufactured_FALSE</v>
      </c>
      <c r="AL8251" s="68" t="str">
        <f t="shared" si="1745"/>
        <v>unknown</v>
      </c>
      <c r="AM8251" s="68" t="str">
        <f t="shared" si="1738"/>
        <v>unknownManufactured_FALSE</v>
      </c>
      <c r="AN8251" s="68" t="str">
        <f t="shared" si="1739"/>
        <v>unknownManufactured_TRUE</v>
      </c>
      <c r="AO8251" s="68"/>
      <c r="AP8251" s="68"/>
      <c r="AQ8251" s="68"/>
      <c r="AR8251" s="68"/>
      <c r="AS8251" s="68"/>
      <c r="AT8251" s="68"/>
      <c r="AU8251" s="68"/>
      <c r="AV8251" s="68"/>
      <c r="AW8251" s="68"/>
      <c r="AX8251" s="68"/>
    </row>
    <row r="8252" spans="1:50" ht="14.4">
      <c r="A8252" s="238" t="s">
        <v>23622</v>
      </c>
      <c r="B8252" s="238" t="s">
        <v>2568</v>
      </c>
      <c r="C8252" s="238" t="s">
        <v>23620</v>
      </c>
      <c r="D8252" s="238" t="s">
        <v>9834</v>
      </c>
      <c r="E8252" s="238" t="s">
        <v>9826</v>
      </c>
      <c r="F8252" s="238" t="s">
        <v>9831</v>
      </c>
      <c r="G8252" s="238">
        <f t="shared" si="1740"/>
        <v>1.8</v>
      </c>
      <c r="H8252" s="238" t="str">
        <f>IF(ISNUMBER(R8252),R8252/Parameters!$A$28,"")</f>
        <v/>
      </c>
      <c r="I8252" s="238">
        <v>1.8</v>
      </c>
      <c r="J8252" s="238">
        <v>2</v>
      </c>
      <c r="K8252" s="238"/>
      <c r="L8252" s="238" t="s">
        <v>157</v>
      </c>
      <c r="M8252" s="238" t="s">
        <v>157</v>
      </c>
      <c r="N8252" s="238" t="s">
        <v>157</v>
      </c>
      <c r="O8252" s="238" t="s">
        <v>3597</v>
      </c>
      <c r="P8252" s="238"/>
      <c r="Q8252" s="238" t="s">
        <v>157</v>
      </c>
      <c r="R8252" s="238"/>
      <c r="S8252" s="238" t="s">
        <v>157</v>
      </c>
      <c r="T8252" s="238" t="s">
        <v>128</v>
      </c>
      <c r="U8252" s="238" t="s">
        <v>41</v>
      </c>
      <c r="V8252" s="238" t="s">
        <v>9831</v>
      </c>
      <c r="W8252" s="68">
        <f>MATCH(RBSA_Shower!B8252,RBSA_SiteDetail!$A$2:$A$2577,0)</f>
        <v>1416</v>
      </c>
      <c r="X8252" s="68">
        <f>INDEX(RBSA_SiteDetail!$M$2:$M$2577,W8252)</f>
        <v>331.65</v>
      </c>
      <c r="Y8252" s="68" t="str">
        <f>INDEX(RBSA_SiteDetail!$B$2:$B$2577,W8252)</f>
        <v>Manufactured</v>
      </c>
      <c r="Z8252" s="68" t="b">
        <f t="shared" si="1733"/>
        <v>0</v>
      </c>
      <c r="AA8252" s="68" t="b">
        <f t="shared" si="1734"/>
        <v>0</v>
      </c>
      <c r="AB8252" s="68" t="str">
        <f t="shared" si="1735"/>
        <v/>
      </c>
      <c r="AC8252" s="68" t="str">
        <f t="shared" si="1741"/>
        <v/>
      </c>
      <c r="AD8252" s="68" t="str">
        <f t="shared" si="1736"/>
        <v/>
      </c>
      <c r="AE8252" s="68">
        <f t="shared" si="1742"/>
        <v>596.97</v>
      </c>
      <c r="AF8252" s="68">
        <f t="shared" si="1737"/>
        <v>0</v>
      </c>
      <c r="AG8252" s="68" t="str">
        <f t="shared" si="1743"/>
        <v>Manufactured_FALSE</v>
      </c>
      <c r="AH8252" s="68" t="str">
        <f t="shared" si="1744"/>
        <v>Manufactured_FALSE</v>
      </c>
      <c r="AI8252" s="68" t="str">
        <f t="shared" si="1744"/>
        <v>Manufactured_</v>
      </c>
      <c r="AJ8252" s="68" t="str">
        <f t="shared" si="1744"/>
        <v>Manufactured_</v>
      </c>
      <c r="AK8252" s="68" t="str">
        <f t="shared" si="1744"/>
        <v>Manufactured_</v>
      </c>
      <c r="AL8252" s="68" t="str">
        <f t="shared" si="1745"/>
        <v>unknown</v>
      </c>
      <c r="AM8252" s="68" t="str">
        <f t="shared" si="1738"/>
        <v>unknownManufactured_</v>
      </c>
      <c r="AN8252" s="68" t="str">
        <f t="shared" si="1739"/>
        <v>unknownManufactured_FALSE</v>
      </c>
      <c r="AO8252" s="68"/>
      <c r="AP8252" s="68"/>
      <c r="AQ8252" s="68"/>
      <c r="AR8252" s="68"/>
      <c r="AS8252" s="68"/>
      <c r="AT8252" s="68"/>
      <c r="AU8252" s="68"/>
      <c r="AV8252" s="68"/>
      <c r="AW8252" s="68"/>
      <c r="AX8252" s="68"/>
    </row>
    <row r="8253" spans="1:50" ht="14.4">
      <c r="A8253" s="238" t="s">
        <v>23623</v>
      </c>
      <c r="B8253" s="238" t="s">
        <v>2569</v>
      </c>
      <c r="C8253" s="238" t="s">
        <v>23624</v>
      </c>
      <c r="D8253" s="238" t="s">
        <v>9816</v>
      </c>
      <c r="E8253" s="238" t="s">
        <v>9817</v>
      </c>
      <c r="F8253" s="238" t="s">
        <v>9818</v>
      </c>
      <c r="G8253" s="238" t="str">
        <f t="shared" si="1740"/>
        <v>unknown</v>
      </c>
      <c r="H8253" s="238" t="str">
        <f>IF(ISNUMBER(R8253),R8253/Parameters!$A$28,"")</f>
        <v/>
      </c>
      <c r="I8253" s="238"/>
      <c r="J8253" s="238">
        <v>1</v>
      </c>
      <c r="K8253" s="238"/>
      <c r="L8253" s="238" t="s">
        <v>157</v>
      </c>
      <c r="M8253" s="238" t="s">
        <v>157</v>
      </c>
      <c r="N8253" s="238" t="s">
        <v>157</v>
      </c>
      <c r="O8253" s="238" t="s">
        <v>3597</v>
      </c>
      <c r="P8253" s="238"/>
      <c r="Q8253" s="238" t="s">
        <v>157</v>
      </c>
      <c r="R8253" s="238"/>
      <c r="S8253" s="238" t="s">
        <v>157</v>
      </c>
      <c r="T8253" s="238" t="s">
        <v>128</v>
      </c>
      <c r="U8253" s="238" t="s">
        <v>41</v>
      </c>
      <c r="V8253" s="238" t="s">
        <v>9818</v>
      </c>
      <c r="W8253" s="68">
        <f>MATCH(RBSA_Shower!B8253,RBSA_SiteDetail!$A$2:$A$2577,0)</f>
        <v>1417</v>
      </c>
      <c r="X8253" s="68">
        <f>INDEX(RBSA_SiteDetail!$M$2:$M$2577,W8253)</f>
        <v>331.65</v>
      </c>
      <c r="Y8253" s="68" t="str">
        <f>INDEX(RBSA_SiteDetail!$B$2:$B$2577,W8253)</f>
        <v>Manufactured</v>
      </c>
      <c r="Z8253" s="68" t="b">
        <f t="shared" si="1733"/>
        <v>0</v>
      </c>
      <c r="AA8253" s="68" t="b">
        <f t="shared" si="1734"/>
        <v>0</v>
      </c>
      <c r="AB8253" s="68" t="str">
        <f t="shared" si="1735"/>
        <v/>
      </c>
      <c r="AC8253" s="68" t="str">
        <f t="shared" si="1741"/>
        <v/>
      </c>
      <c r="AD8253" s="68" t="str">
        <f t="shared" si="1736"/>
        <v/>
      </c>
      <c r="AE8253" s="68">
        <f t="shared" si="1742"/>
        <v>0</v>
      </c>
      <c r="AF8253" s="68">
        <f t="shared" si="1737"/>
        <v>0</v>
      </c>
      <c r="AG8253" s="68" t="str">
        <f t="shared" si="1743"/>
        <v>Manufactured_FALSE</v>
      </c>
      <c r="AH8253" s="68" t="str">
        <f t="shared" si="1744"/>
        <v>Manufactured_FALSE</v>
      </c>
      <c r="AI8253" s="68" t="str">
        <f t="shared" si="1744"/>
        <v>Manufactured_</v>
      </c>
      <c r="AJ8253" s="68" t="str">
        <f t="shared" si="1744"/>
        <v>Manufactured_</v>
      </c>
      <c r="AK8253" s="68" t="str">
        <f t="shared" si="1744"/>
        <v>Manufactured_</v>
      </c>
      <c r="AL8253" s="68" t="str">
        <f t="shared" si="1745"/>
        <v>unknown</v>
      </c>
      <c r="AM8253" s="68" t="str">
        <f t="shared" si="1738"/>
        <v>unknownManufactured_</v>
      </c>
      <c r="AN8253" s="68" t="str">
        <f t="shared" si="1739"/>
        <v>unknownManufactured_FALSE</v>
      </c>
      <c r="AO8253" s="68"/>
      <c r="AP8253" s="68"/>
      <c r="AQ8253" s="68"/>
      <c r="AR8253" s="68"/>
      <c r="AS8253" s="68"/>
      <c r="AT8253" s="68"/>
      <c r="AU8253" s="68"/>
      <c r="AV8253" s="68"/>
      <c r="AW8253" s="68"/>
      <c r="AX8253" s="68"/>
    </row>
    <row r="8254" spans="1:50" ht="14.4">
      <c r="A8254" s="238" t="s">
        <v>23625</v>
      </c>
      <c r="B8254" s="238" t="s">
        <v>2569</v>
      </c>
      <c r="C8254" s="238" t="s">
        <v>23626</v>
      </c>
      <c r="D8254" s="238" t="s">
        <v>9825</v>
      </c>
      <c r="E8254" s="238" t="s">
        <v>9826</v>
      </c>
      <c r="F8254" s="238" t="s">
        <v>9831</v>
      </c>
      <c r="G8254" s="238">
        <f t="shared" si="1740"/>
        <v>0.88444444444444448</v>
      </c>
      <c r="H8254" s="238">
        <f>IF(ISNUMBER(R8254),R8254/Parameters!$A$28,"")</f>
        <v>0.88444444444444448</v>
      </c>
      <c r="I8254" s="238"/>
      <c r="J8254" s="238">
        <v>1</v>
      </c>
      <c r="K8254" s="238"/>
      <c r="L8254" s="238" t="s">
        <v>157</v>
      </c>
      <c r="M8254" s="238" t="s">
        <v>157</v>
      </c>
      <c r="N8254" s="238" t="s">
        <v>157</v>
      </c>
      <c r="O8254" s="238" t="s">
        <v>9819</v>
      </c>
      <c r="P8254" s="238">
        <v>0.79600000000000004</v>
      </c>
      <c r="Q8254" s="238"/>
      <c r="R8254" s="238">
        <v>0.79600000000000004</v>
      </c>
      <c r="S8254" s="238"/>
      <c r="T8254" s="238" t="s">
        <v>128</v>
      </c>
      <c r="U8254" s="238" t="s">
        <v>41</v>
      </c>
      <c r="V8254" s="238" t="s">
        <v>9831</v>
      </c>
      <c r="W8254" s="68">
        <f>MATCH(RBSA_Shower!B8254,RBSA_SiteDetail!$A$2:$A$2577,0)</f>
        <v>1417</v>
      </c>
      <c r="X8254" s="68">
        <f>INDEX(RBSA_SiteDetail!$M$2:$M$2577,W8254)</f>
        <v>331.65</v>
      </c>
      <c r="Y8254" s="68" t="str">
        <f>INDEX(RBSA_SiteDetail!$B$2:$B$2577,W8254)</f>
        <v>Manufactured</v>
      </c>
      <c r="Z8254" s="68" t="b">
        <f t="shared" si="1733"/>
        <v>0</v>
      </c>
      <c r="AA8254" s="68" t="b">
        <f t="shared" si="1734"/>
        <v>0</v>
      </c>
      <c r="AB8254" s="68" t="str">
        <f t="shared" si="1735"/>
        <v/>
      </c>
      <c r="AC8254" s="68" t="str">
        <f t="shared" si="1741"/>
        <v/>
      </c>
      <c r="AD8254" s="68" t="str">
        <f t="shared" si="1736"/>
        <v/>
      </c>
      <c r="AE8254" s="68">
        <f t="shared" si="1742"/>
        <v>293.32599999999996</v>
      </c>
      <c r="AF8254" s="68">
        <f t="shared" si="1737"/>
        <v>263.99340000000001</v>
      </c>
      <c r="AG8254" s="68" t="str">
        <f t="shared" si="1743"/>
        <v>Manufactured_FALSE</v>
      </c>
      <c r="AH8254" s="68" t="str">
        <f t="shared" si="1744"/>
        <v>Manufactured_FALSE</v>
      </c>
      <c r="AI8254" s="68" t="str">
        <f t="shared" si="1744"/>
        <v>Manufactured_</v>
      </c>
      <c r="AJ8254" s="68" t="str">
        <f t="shared" si="1744"/>
        <v>Manufactured_</v>
      </c>
      <c r="AK8254" s="68" t="str">
        <f t="shared" si="1744"/>
        <v>Manufactured_</v>
      </c>
      <c r="AL8254" s="68" t="str">
        <f t="shared" si="1745"/>
        <v>unknown</v>
      </c>
      <c r="AM8254" s="68" t="str">
        <f t="shared" si="1738"/>
        <v>unknownManufactured_</v>
      </c>
      <c r="AN8254" s="68" t="str">
        <f t="shared" si="1739"/>
        <v>unknownManufactured_FALSE</v>
      </c>
      <c r="AO8254" s="68"/>
      <c r="AP8254" s="68"/>
      <c r="AQ8254" s="68"/>
      <c r="AR8254" s="68"/>
      <c r="AS8254" s="68"/>
      <c r="AT8254" s="68"/>
      <c r="AU8254" s="68"/>
      <c r="AV8254" s="68"/>
      <c r="AW8254" s="68"/>
      <c r="AX8254" s="68"/>
    </row>
    <row r="8255" spans="1:50" ht="14.4">
      <c r="A8255" s="238" t="s">
        <v>23627</v>
      </c>
      <c r="B8255" s="238" t="s">
        <v>2569</v>
      </c>
      <c r="C8255" s="238" t="s">
        <v>23626</v>
      </c>
      <c r="D8255" s="238" t="s">
        <v>9825</v>
      </c>
      <c r="E8255" s="238" t="s">
        <v>9826</v>
      </c>
      <c r="F8255" s="238" t="s">
        <v>9827</v>
      </c>
      <c r="G8255" s="238">
        <f t="shared" si="1740"/>
        <v>1.2422222222222223</v>
      </c>
      <c r="H8255" s="238">
        <f>IF(ISNUMBER(R8255),R8255/Parameters!$A$28,"")</f>
        <v>1.2422222222222223</v>
      </c>
      <c r="I8255" s="238"/>
      <c r="J8255" s="238">
        <v>1.2</v>
      </c>
      <c r="K8255" s="238"/>
      <c r="L8255" s="238" t="s">
        <v>203</v>
      </c>
      <c r="M8255" s="238" t="s">
        <v>3597</v>
      </c>
      <c r="N8255" s="238" t="s">
        <v>157</v>
      </c>
      <c r="O8255" s="238" t="s">
        <v>10371</v>
      </c>
      <c r="P8255" s="238">
        <v>0.93200000000000005</v>
      </c>
      <c r="Q8255" s="238"/>
      <c r="R8255" s="238">
        <v>1.1180000000000001</v>
      </c>
      <c r="S8255" s="238"/>
      <c r="T8255" s="238" t="s">
        <v>128</v>
      </c>
      <c r="U8255" s="238" t="s">
        <v>41</v>
      </c>
      <c r="V8255" s="238" t="s">
        <v>9829</v>
      </c>
      <c r="W8255" s="68">
        <f>MATCH(RBSA_Shower!B8255,RBSA_SiteDetail!$A$2:$A$2577,0)</f>
        <v>1417</v>
      </c>
      <c r="X8255" s="68">
        <f>INDEX(RBSA_SiteDetail!$M$2:$M$2577,W8255)</f>
        <v>331.65</v>
      </c>
      <c r="Y8255" s="68" t="str">
        <f>INDEX(RBSA_SiteDetail!$B$2:$B$2577,W8255)</f>
        <v>Manufactured</v>
      </c>
      <c r="Z8255" s="68" t="b">
        <f t="shared" si="1733"/>
        <v>1</v>
      </c>
      <c r="AA8255" s="68" t="b">
        <f t="shared" si="1734"/>
        <v>1</v>
      </c>
      <c r="AB8255" s="68" t="b">
        <f t="shared" si="1735"/>
        <v>1</v>
      </c>
      <c r="AC8255" s="68" t="b">
        <f t="shared" si="1741"/>
        <v>1</v>
      </c>
      <c r="AD8255" s="68" t="b">
        <f t="shared" si="1736"/>
        <v>1</v>
      </c>
      <c r="AE8255" s="68">
        <f t="shared" si="1742"/>
        <v>411.983</v>
      </c>
      <c r="AF8255" s="68">
        <f t="shared" si="1737"/>
        <v>370.78469999999999</v>
      </c>
      <c r="AG8255" s="68" t="str">
        <f t="shared" si="1743"/>
        <v>Manufactured_TRUE</v>
      </c>
      <c r="AH8255" s="68" t="str">
        <f t="shared" si="1744"/>
        <v>Manufactured_TRUE</v>
      </c>
      <c r="AI8255" s="68" t="str">
        <f t="shared" si="1744"/>
        <v>Manufactured_TRUE</v>
      </c>
      <c r="AJ8255" s="68" t="str">
        <f t="shared" si="1744"/>
        <v>Manufactured_TRUE</v>
      </c>
      <c r="AK8255" s="68" t="str">
        <f t="shared" si="1744"/>
        <v>Manufactured_TRUE</v>
      </c>
      <c r="AL8255" s="68" t="str">
        <f t="shared" si="1745"/>
        <v>&lt;1.5gpm</v>
      </c>
      <c r="AM8255" s="68" t="str">
        <f t="shared" si="1738"/>
        <v>&lt;1.5gpmManufactured_TRUE</v>
      </c>
      <c r="AN8255" s="68" t="str">
        <f t="shared" si="1739"/>
        <v>&lt;1.5gpmManufactured_TRUE</v>
      </c>
      <c r="AO8255" s="68"/>
      <c r="AP8255" s="68"/>
      <c r="AQ8255" s="68"/>
      <c r="AR8255" s="68"/>
      <c r="AS8255" s="68"/>
      <c r="AT8255" s="68"/>
      <c r="AU8255" s="68"/>
      <c r="AV8255" s="68"/>
      <c r="AW8255" s="68"/>
      <c r="AX8255" s="68"/>
    </row>
    <row r="8256" spans="1:50" ht="14.4">
      <c r="A8256" s="238" t="s">
        <v>23628</v>
      </c>
      <c r="B8256" s="238" t="s">
        <v>2570</v>
      </c>
      <c r="C8256" s="238" t="s">
        <v>23629</v>
      </c>
      <c r="D8256" s="238" t="s">
        <v>9825</v>
      </c>
      <c r="E8256" s="238" t="s">
        <v>9826</v>
      </c>
      <c r="F8256" s="238" t="s">
        <v>9831</v>
      </c>
      <c r="G8256" s="238">
        <f t="shared" si="1740"/>
        <v>0.97333333333333327</v>
      </c>
      <c r="H8256" s="238">
        <f>IF(ISNUMBER(R8256),R8256/Parameters!$A$28,"")</f>
        <v>0.97333333333333327</v>
      </c>
      <c r="I8256" s="238"/>
      <c r="J8256" s="238">
        <v>1.1000000000000001</v>
      </c>
      <c r="K8256" s="238"/>
      <c r="L8256" s="238" t="s">
        <v>157</v>
      </c>
      <c r="M8256" s="238" t="s">
        <v>157</v>
      </c>
      <c r="N8256" s="238" t="s">
        <v>157</v>
      </c>
      <c r="O8256" s="238" t="s">
        <v>9819</v>
      </c>
      <c r="P8256" s="238">
        <v>0.79600000000000004</v>
      </c>
      <c r="Q8256" s="238"/>
      <c r="R8256" s="238">
        <v>0.876</v>
      </c>
      <c r="S8256" s="238"/>
      <c r="T8256" s="238" t="s">
        <v>128</v>
      </c>
      <c r="U8256" s="238" t="s">
        <v>41</v>
      </c>
      <c r="V8256" s="238" t="s">
        <v>9831</v>
      </c>
      <c r="W8256" s="68">
        <f>MATCH(RBSA_Shower!B8256,RBSA_SiteDetail!$A$2:$A$2577,0)</f>
        <v>1418</v>
      </c>
      <c r="X8256" s="68">
        <f>INDEX(RBSA_SiteDetail!$M$2:$M$2577,W8256)</f>
        <v>765.84</v>
      </c>
      <c r="Y8256" s="68" t="str">
        <f>INDEX(RBSA_SiteDetail!$B$2:$B$2577,W8256)</f>
        <v>Manufactured</v>
      </c>
      <c r="Z8256" s="68" t="b">
        <f t="shared" si="1733"/>
        <v>0</v>
      </c>
      <c r="AA8256" s="68" t="b">
        <f t="shared" si="1734"/>
        <v>0</v>
      </c>
      <c r="AB8256" s="68" t="str">
        <f t="shared" si="1735"/>
        <v/>
      </c>
      <c r="AC8256" s="68" t="str">
        <f t="shared" si="1741"/>
        <v/>
      </c>
      <c r="AD8256" s="68" t="str">
        <f t="shared" si="1736"/>
        <v/>
      </c>
      <c r="AE8256" s="68">
        <f t="shared" si="1742"/>
        <v>745.41759999999999</v>
      </c>
      <c r="AF8256" s="68">
        <f t="shared" si="1737"/>
        <v>670.87584000000004</v>
      </c>
      <c r="AG8256" s="68" t="str">
        <f t="shared" si="1743"/>
        <v>Manufactured_FALSE</v>
      </c>
      <c r="AH8256" s="68" t="str">
        <f t="shared" si="1744"/>
        <v>Manufactured_FALSE</v>
      </c>
      <c r="AI8256" s="68" t="str">
        <f t="shared" si="1744"/>
        <v>Manufactured_</v>
      </c>
      <c r="AJ8256" s="68" t="str">
        <f t="shared" si="1744"/>
        <v>Manufactured_</v>
      </c>
      <c r="AK8256" s="68" t="str">
        <f t="shared" si="1744"/>
        <v>Manufactured_</v>
      </c>
      <c r="AL8256" s="68" t="str">
        <f t="shared" si="1745"/>
        <v>unknown</v>
      </c>
      <c r="AM8256" s="68" t="str">
        <f t="shared" si="1738"/>
        <v>unknownManufactured_</v>
      </c>
      <c r="AN8256" s="68" t="str">
        <f t="shared" si="1739"/>
        <v>unknownManufactured_FALSE</v>
      </c>
      <c r="AO8256" s="68"/>
      <c r="AP8256" s="68"/>
      <c r="AQ8256" s="68"/>
      <c r="AR8256" s="68"/>
      <c r="AS8256" s="68"/>
      <c r="AT8256" s="68"/>
      <c r="AU8256" s="68"/>
      <c r="AV8256" s="68"/>
      <c r="AW8256" s="68"/>
      <c r="AX8256" s="68"/>
    </row>
    <row r="8257" spans="1:50" ht="14.4">
      <c r="A8257" s="238" t="s">
        <v>23630</v>
      </c>
      <c r="B8257" s="238" t="s">
        <v>2570</v>
      </c>
      <c r="C8257" s="238" t="s">
        <v>23629</v>
      </c>
      <c r="D8257" s="238" t="s">
        <v>9825</v>
      </c>
      <c r="E8257" s="238" t="s">
        <v>9826</v>
      </c>
      <c r="F8257" s="238" t="s">
        <v>9829</v>
      </c>
      <c r="G8257" s="238" t="str">
        <f t="shared" si="1740"/>
        <v>unknown</v>
      </c>
      <c r="H8257" s="238" t="str">
        <f>IF(ISNUMBER(R8257),R8257/Parameters!$A$28,"")</f>
        <v/>
      </c>
      <c r="I8257" s="238"/>
      <c r="J8257" s="238">
        <v>1.2</v>
      </c>
      <c r="K8257" s="238"/>
      <c r="L8257" s="238" t="s">
        <v>203</v>
      </c>
      <c r="M8257" s="238" t="s">
        <v>9828</v>
      </c>
      <c r="N8257" s="238" t="s">
        <v>23631</v>
      </c>
      <c r="O8257" s="238" t="s">
        <v>3597</v>
      </c>
      <c r="P8257" s="238"/>
      <c r="Q8257" s="238" t="s">
        <v>157</v>
      </c>
      <c r="R8257" s="238"/>
      <c r="S8257" s="238" t="s">
        <v>157</v>
      </c>
      <c r="T8257" s="238" t="s">
        <v>128</v>
      </c>
      <c r="U8257" s="238" t="s">
        <v>41</v>
      </c>
      <c r="V8257" s="238" t="s">
        <v>9829</v>
      </c>
      <c r="W8257" s="68">
        <f>MATCH(RBSA_Shower!B8257,RBSA_SiteDetail!$A$2:$A$2577,0)</f>
        <v>1418</v>
      </c>
      <c r="X8257" s="68">
        <f>INDEX(RBSA_SiteDetail!$M$2:$M$2577,W8257)</f>
        <v>765.84</v>
      </c>
      <c r="Y8257" s="68" t="str">
        <f>INDEX(RBSA_SiteDetail!$B$2:$B$2577,W8257)</f>
        <v>Manufactured</v>
      </c>
      <c r="Z8257" s="68" t="b">
        <f t="shared" si="1733"/>
        <v>1</v>
      </c>
      <c r="AA8257" s="68" t="b">
        <f t="shared" si="1734"/>
        <v>0</v>
      </c>
      <c r="AB8257" s="68" t="b">
        <f t="shared" si="1735"/>
        <v>0</v>
      </c>
      <c r="AC8257" s="68" t="b">
        <f t="shared" si="1741"/>
        <v>0</v>
      </c>
      <c r="AD8257" s="68" t="b">
        <f t="shared" si="1736"/>
        <v>0</v>
      </c>
      <c r="AE8257" s="68">
        <f t="shared" si="1742"/>
        <v>0</v>
      </c>
      <c r="AF8257" s="68">
        <f t="shared" si="1737"/>
        <v>0</v>
      </c>
      <c r="AG8257" s="68" t="str">
        <f t="shared" si="1743"/>
        <v>Manufactured_TRUE</v>
      </c>
      <c r="AH8257" s="68" t="str">
        <f t="shared" si="1744"/>
        <v>Manufactured_FALSE</v>
      </c>
      <c r="AI8257" s="68" t="str">
        <f t="shared" si="1744"/>
        <v>Manufactured_FALSE</v>
      </c>
      <c r="AJ8257" s="68" t="str">
        <f t="shared" si="1744"/>
        <v>Manufactured_FALSE</v>
      </c>
      <c r="AK8257" s="68" t="str">
        <f t="shared" si="1744"/>
        <v>Manufactured_FALSE</v>
      </c>
      <c r="AL8257" s="68" t="str">
        <f t="shared" si="1745"/>
        <v>unknown</v>
      </c>
      <c r="AM8257" s="68" t="str">
        <f t="shared" si="1738"/>
        <v>unknownManufactured_FALSE</v>
      </c>
      <c r="AN8257" s="68" t="str">
        <f t="shared" si="1739"/>
        <v>unknownManufactured_TRUE</v>
      </c>
      <c r="AO8257" s="68"/>
      <c r="AP8257" s="68"/>
      <c r="AQ8257" s="68"/>
      <c r="AR8257" s="68"/>
      <c r="AS8257" s="68"/>
      <c r="AT8257" s="68"/>
      <c r="AU8257" s="68"/>
      <c r="AV8257" s="68"/>
      <c r="AW8257" s="68"/>
      <c r="AX8257" s="68"/>
    </row>
    <row r="8258" spans="1:50" ht="14.4">
      <c r="A8258" s="238" t="s">
        <v>23632</v>
      </c>
      <c r="B8258" s="238" t="s">
        <v>2570</v>
      </c>
      <c r="C8258" s="238" t="s">
        <v>23633</v>
      </c>
      <c r="D8258" s="238" t="s">
        <v>9816</v>
      </c>
      <c r="E8258" s="238" t="s">
        <v>9817</v>
      </c>
      <c r="F8258" s="238" t="s">
        <v>9818</v>
      </c>
      <c r="G8258" s="238" t="str">
        <f t="shared" si="1740"/>
        <v>unknown</v>
      </c>
      <c r="H8258" s="238" t="str">
        <f>IF(ISNUMBER(R8258),R8258/Parameters!$A$28,"")</f>
        <v/>
      </c>
      <c r="I8258" s="238"/>
      <c r="J8258" s="238">
        <v>3</v>
      </c>
      <c r="K8258" s="238"/>
      <c r="L8258" s="238" t="s">
        <v>157</v>
      </c>
      <c r="M8258" s="238" t="s">
        <v>157</v>
      </c>
      <c r="N8258" s="238" t="s">
        <v>157</v>
      </c>
      <c r="O8258" s="238" t="s">
        <v>3597</v>
      </c>
      <c r="P8258" s="238"/>
      <c r="Q8258" s="238" t="s">
        <v>157</v>
      </c>
      <c r="R8258" s="238"/>
      <c r="S8258" s="238" t="s">
        <v>157</v>
      </c>
      <c r="T8258" s="238" t="s">
        <v>128</v>
      </c>
      <c r="U8258" s="238" t="s">
        <v>41</v>
      </c>
      <c r="V8258" s="238" t="s">
        <v>9818</v>
      </c>
      <c r="W8258" s="68">
        <f>MATCH(RBSA_Shower!B8258,RBSA_SiteDetail!$A$2:$A$2577,0)</f>
        <v>1418</v>
      </c>
      <c r="X8258" s="68">
        <f>INDEX(RBSA_SiteDetail!$M$2:$M$2577,W8258)</f>
        <v>765.84</v>
      </c>
      <c r="Y8258" s="68" t="str">
        <f>INDEX(RBSA_SiteDetail!$B$2:$B$2577,W8258)</f>
        <v>Manufactured</v>
      </c>
      <c r="Z8258" s="68" t="b">
        <f t="shared" si="1733"/>
        <v>0</v>
      </c>
      <c r="AA8258" s="68" t="b">
        <f t="shared" si="1734"/>
        <v>0</v>
      </c>
      <c r="AB8258" s="68" t="str">
        <f t="shared" si="1735"/>
        <v/>
      </c>
      <c r="AC8258" s="68" t="str">
        <f t="shared" si="1741"/>
        <v/>
      </c>
      <c r="AD8258" s="68" t="str">
        <f t="shared" si="1736"/>
        <v/>
      </c>
      <c r="AE8258" s="68">
        <f t="shared" si="1742"/>
        <v>0</v>
      </c>
      <c r="AF8258" s="68">
        <f t="shared" si="1737"/>
        <v>0</v>
      </c>
      <c r="AG8258" s="68" t="str">
        <f t="shared" si="1743"/>
        <v>Manufactured_FALSE</v>
      </c>
      <c r="AH8258" s="68" t="str">
        <f t="shared" si="1744"/>
        <v>Manufactured_FALSE</v>
      </c>
      <c r="AI8258" s="68" t="str">
        <f t="shared" si="1744"/>
        <v>Manufactured_</v>
      </c>
      <c r="AJ8258" s="68" t="str">
        <f t="shared" si="1744"/>
        <v>Manufactured_</v>
      </c>
      <c r="AK8258" s="68" t="str">
        <f t="shared" si="1744"/>
        <v>Manufactured_</v>
      </c>
      <c r="AL8258" s="68" t="str">
        <f t="shared" si="1745"/>
        <v>unknown</v>
      </c>
      <c r="AM8258" s="68" t="str">
        <f t="shared" si="1738"/>
        <v>unknownManufactured_</v>
      </c>
      <c r="AN8258" s="68" t="str">
        <f t="shared" si="1739"/>
        <v>unknownManufactured_FALSE</v>
      </c>
      <c r="AO8258" s="68"/>
      <c r="AP8258" s="68"/>
      <c r="AQ8258" s="68"/>
      <c r="AR8258" s="68"/>
      <c r="AS8258" s="68"/>
      <c r="AT8258" s="68"/>
      <c r="AU8258" s="68"/>
      <c r="AV8258" s="68"/>
      <c r="AW8258" s="68"/>
      <c r="AX8258" s="68"/>
    </row>
    <row r="8259" spans="1:50" ht="14.4">
      <c r="A8259" s="238" t="s">
        <v>23634</v>
      </c>
      <c r="B8259" s="238" t="s">
        <v>2571</v>
      </c>
      <c r="C8259" s="238" t="s">
        <v>23635</v>
      </c>
      <c r="D8259" s="238" t="s">
        <v>9816</v>
      </c>
      <c r="E8259" s="238" t="s">
        <v>9817</v>
      </c>
      <c r="F8259" s="238" t="s">
        <v>9831</v>
      </c>
      <c r="G8259" s="238">
        <f t="shared" si="1740"/>
        <v>1.768888888888889</v>
      </c>
      <c r="H8259" s="238">
        <f>IF(ISNUMBER(R8259),R8259/Parameters!$A$28,"")</f>
        <v>1.768888888888889</v>
      </c>
      <c r="I8259" s="238"/>
      <c r="J8259" s="238">
        <v>2</v>
      </c>
      <c r="K8259" s="238"/>
      <c r="L8259" s="238" t="s">
        <v>157</v>
      </c>
      <c r="M8259" s="238" t="s">
        <v>157</v>
      </c>
      <c r="N8259" s="238" t="s">
        <v>157</v>
      </c>
      <c r="O8259" s="238" t="s">
        <v>9819</v>
      </c>
      <c r="P8259" s="238">
        <v>0.79600000000000004</v>
      </c>
      <c r="Q8259" s="238"/>
      <c r="R8259" s="238">
        <v>1.5920000000000001</v>
      </c>
      <c r="S8259" s="238"/>
      <c r="T8259" s="238" t="s">
        <v>128</v>
      </c>
      <c r="U8259" s="238" t="s">
        <v>41</v>
      </c>
      <c r="V8259" s="238" t="s">
        <v>9831</v>
      </c>
      <c r="W8259" s="68">
        <f>MATCH(RBSA_Shower!B8259,RBSA_SiteDetail!$A$2:$A$2577,0)</f>
        <v>1419</v>
      </c>
      <c r="X8259" s="68">
        <f>INDEX(RBSA_SiteDetail!$M$2:$M$2577,W8259)</f>
        <v>331.65</v>
      </c>
      <c r="Y8259" s="68" t="str">
        <f>INDEX(RBSA_SiteDetail!$B$2:$B$2577,W8259)</f>
        <v>Manufactured</v>
      </c>
      <c r="Z8259" s="68" t="b">
        <f t="shared" si="1733"/>
        <v>0</v>
      </c>
      <c r="AA8259" s="68" t="b">
        <f t="shared" si="1734"/>
        <v>0</v>
      </c>
      <c r="AB8259" s="68" t="str">
        <f t="shared" si="1735"/>
        <v/>
      </c>
      <c r="AC8259" s="68" t="str">
        <f t="shared" si="1741"/>
        <v/>
      </c>
      <c r="AD8259" s="68" t="str">
        <f t="shared" si="1736"/>
        <v/>
      </c>
      <c r="AE8259" s="68">
        <f t="shared" si="1742"/>
        <v>586.65199999999993</v>
      </c>
      <c r="AF8259" s="68">
        <f t="shared" si="1737"/>
        <v>527.98680000000002</v>
      </c>
      <c r="AG8259" s="68" t="str">
        <f t="shared" si="1743"/>
        <v>Manufactured_FALSE</v>
      </c>
      <c r="AH8259" s="68" t="str">
        <f t="shared" si="1744"/>
        <v>Manufactured_FALSE</v>
      </c>
      <c r="AI8259" s="68" t="str">
        <f t="shared" si="1744"/>
        <v>Manufactured_</v>
      </c>
      <c r="AJ8259" s="68" t="str">
        <f t="shared" si="1744"/>
        <v>Manufactured_</v>
      </c>
      <c r="AK8259" s="68" t="str">
        <f t="shared" si="1744"/>
        <v>Manufactured_</v>
      </c>
      <c r="AL8259" s="68" t="str">
        <f t="shared" si="1745"/>
        <v>unknown</v>
      </c>
      <c r="AM8259" s="68" t="str">
        <f t="shared" si="1738"/>
        <v>unknownManufactured_</v>
      </c>
      <c r="AN8259" s="68" t="str">
        <f t="shared" si="1739"/>
        <v>unknownManufactured_FALSE</v>
      </c>
      <c r="AO8259" s="68"/>
      <c r="AP8259" s="68"/>
      <c r="AQ8259" s="68"/>
      <c r="AR8259" s="68"/>
      <c r="AS8259" s="68"/>
      <c r="AT8259" s="68"/>
      <c r="AU8259" s="68"/>
      <c r="AV8259" s="68"/>
      <c r="AW8259" s="68"/>
      <c r="AX8259" s="68"/>
    </row>
    <row r="8260" spans="1:50" ht="14.4">
      <c r="A8260" s="238" t="s">
        <v>23636</v>
      </c>
      <c r="B8260" s="238" t="s">
        <v>2571</v>
      </c>
      <c r="C8260" s="238" t="s">
        <v>23637</v>
      </c>
      <c r="D8260" s="238" t="s">
        <v>9825</v>
      </c>
      <c r="E8260" s="238" t="s">
        <v>9826</v>
      </c>
      <c r="F8260" s="238" t="s">
        <v>9831</v>
      </c>
      <c r="G8260" s="238">
        <f t="shared" si="1740"/>
        <v>2</v>
      </c>
      <c r="H8260" s="238">
        <f>IF(ISNUMBER(R8260),R8260/Parameters!$A$28,"")</f>
        <v>1.768888888888889</v>
      </c>
      <c r="I8260" s="238">
        <v>2</v>
      </c>
      <c r="J8260" s="238">
        <v>2</v>
      </c>
      <c r="K8260" s="238"/>
      <c r="L8260" s="238" t="s">
        <v>157</v>
      </c>
      <c r="M8260" s="238" t="s">
        <v>157</v>
      </c>
      <c r="N8260" s="238" t="s">
        <v>157</v>
      </c>
      <c r="O8260" s="238" t="s">
        <v>9819</v>
      </c>
      <c r="P8260" s="238">
        <v>0.79600000000000004</v>
      </c>
      <c r="Q8260" s="238"/>
      <c r="R8260" s="238">
        <v>1.5920000000000001</v>
      </c>
      <c r="S8260" s="238"/>
      <c r="T8260" s="238" t="s">
        <v>128</v>
      </c>
      <c r="U8260" s="238" t="s">
        <v>41</v>
      </c>
      <c r="V8260" s="238" t="s">
        <v>9831</v>
      </c>
      <c r="W8260" s="68">
        <f>MATCH(RBSA_Shower!B8260,RBSA_SiteDetail!$A$2:$A$2577,0)</f>
        <v>1419</v>
      </c>
      <c r="X8260" s="68">
        <f>INDEX(RBSA_SiteDetail!$M$2:$M$2577,W8260)</f>
        <v>331.65</v>
      </c>
      <c r="Y8260" s="68" t="str">
        <f>INDEX(RBSA_SiteDetail!$B$2:$B$2577,W8260)</f>
        <v>Manufactured</v>
      </c>
      <c r="Z8260" s="68" t="b">
        <f t="shared" si="1733"/>
        <v>0</v>
      </c>
      <c r="AA8260" s="68" t="b">
        <f t="shared" si="1734"/>
        <v>0</v>
      </c>
      <c r="AB8260" s="68" t="str">
        <f t="shared" si="1735"/>
        <v/>
      </c>
      <c r="AC8260" s="68" t="str">
        <f t="shared" si="1741"/>
        <v/>
      </c>
      <c r="AD8260" s="68" t="str">
        <f t="shared" si="1736"/>
        <v/>
      </c>
      <c r="AE8260" s="68">
        <f t="shared" si="1742"/>
        <v>663.3</v>
      </c>
      <c r="AF8260" s="68">
        <f t="shared" si="1737"/>
        <v>527.98680000000002</v>
      </c>
      <c r="AG8260" s="68" t="str">
        <f t="shared" si="1743"/>
        <v>Manufactured_FALSE</v>
      </c>
      <c r="AH8260" s="68" t="str">
        <f t="shared" si="1744"/>
        <v>Manufactured_FALSE</v>
      </c>
      <c r="AI8260" s="68" t="str">
        <f t="shared" si="1744"/>
        <v>Manufactured_</v>
      </c>
      <c r="AJ8260" s="68" t="str">
        <f t="shared" si="1744"/>
        <v>Manufactured_</v>
      </c>
      <c r="AK8260" s="68" t="str">
        <f t="shared" si="1744"/>
        <v>Manufactured_</v>
      </c>
      <c r="AL8260" s="68" t="str">
        <f t="shared" si="1745"/>
        <v>unknown</v>
      </c>
      <c r="AM8260" s="68" t="str">
        <f t="shared" si="1738"/>
        <v>unknownManufactured_</v>
      </c>
      <c r="AN8260" s="68" t="str">
        <f t="shared" si="1739"/>
        <v>unknownManufactured_FALSE</v>
      </c>
      <c r="AO8260" s="68"/>
      <c r="AP8260" s="68"/>
      <c r="AQ8260" s="68"/>
      <c r="AR8260" s="68"/>
      <c r="AS8260" s="68"/>
      <c r="AT8260" s="68"/>
      <c r="AU8260" s="68"/>
      <c r="AV8260" s="68"/>
      <c r="AW8260" s="68"/>
      <c r="AX8260" s="68"/>
    </row>
    <row r="8261" spans="1:50" ht="14.4">
      <c r="A8261" s="238" t="s">
        <v>23638</v>
      </c>
      <c r="B8261" s="238" t="s">
        <v>2571</v>
      </c>
      <c r="C8261" s="238" t="s">
        <v>23637</v>
      </c>
      <c r="D8261" s="238" t="s">
        <v>9825</v>
      </c>
      <c r="E8261" s="238" t="s">
        <v>9826</v>
      </c>
      <c r="F8261" s="238" t="s">
        <v>9831</v>
      </c>
      <c r="G8261" s="238">
        <f t="shared" si="1740"/>
        <v>2</v>
      </c>
      <c r="H8261" s="238">
        <f>IF(ISNUMBER(R8261),R8261/Parameters!$A$28,"")</f>
        <v>2.2111111111111112</v>
      </c>
      <c r="I8261" s="238">
        <v>2</v>
      </c>
      <c r="J8261" s="238">
        <v>2.5</v>
      </c>
      <c r="K8261" s="238"/>
      <c r="L8261" s="238" t="s">
        <v>157</v>
      </c>
      <c r="M8261" s="238" t="s">
        <v>157</v>
      </c>
      <c r="N8261" s="238" t="s">
        <v>157</v>
      </c>
      <c r="O8261" s="238" t="s">
        <v>9819</v>
      </c>
      <c r="P8261" s="238">
        <v>0.79600000000000004</v>
      </c>
      <c r="Q8261" s="238"/>
      <c r="R8261" s="238">
        <v>1.99</v>
      </c>
      <c r="S8261" s="238"/>
      <c r="T8261" s="238" t="s">
        <v>128</v>
      </c>
      <c r="U8261" s="238" t="s">
        <v>41</v>
      </c>
      <c r="V8261" s="238" t="s">
        <v>9831</v>
      </c>
      <c r="W8261" s="68">
        <f>MATCH(RBSA_Shower!B8261,RBSA_SiteDetail!$A$2:$A$2577,0)</f>
        <v>1419</v>
      </c>
      <c r="X8261" s="68">
        <f>INDEX(RBSA_SiteDetail!$M$2:$M$2577,W8261)</f>
        <v>331.65</v>
      </c>
      <c r="Y8261" s="68" t="str">
        <f>INDEX(RBSA_SiteDetail!$B$2:$B$2577,W8261)</f>
        <v>Manufactured</v>
      </c>
      <c r="Z8261" s="68" t="b">
        <f t="shared" si="1733"/>
        <v>0</v>
      </c>
      <c r="AA8261" s="68" t="b">
        <f t="shared" si="1734"/>
        <v>0</v>
      </c>
      <c r="AB8261" s="68" t="str">
        <f t="shared" si="1735"/>
        <v/>
      </c>
      <c r="AC8261" s="68" t="str">
        <f t="shared" si="1741"/>
        <v/>
      </c>
      <c r="AD8261" s="68" t="str">
        <f t="shared" si="1736"/>
        <v/>
      </c>
      <c r="AE8261" s="68">
        <f t="shared" si="1742"/>
        <v>663.3</v>
      </c>
      <c r="AF8261" s="68">
        <f t="shared" si="1737"/>
        <v>659.98349999999994</v>
      </c>
      <c r="AG8261" s="68" t="str">
        <f t="shared" si="1743"/>
        <v>Manufactured_FALSE</v>
      </c>
      <c r="AH8261" s="68" t="str">
        <f t="shared" si="1744"/>
        <v>Manufactured_FALSE</v>
      </c>
      <c r="AI8261" s="68" t="str">
        <f t="shared" si="1744"/>
        <v>Manufactured_</v>
      </c>
      <c r="AJ8261" s="68" t="str">
        <f t="shared" si="1744"/>
        <v>Manufactured_</v>
      </c>
      <c r="AK8261" s="68" t="str">
        <f t="shared" si="1744"/>
        <v>Manufactured_</v>
      </c>
      <c r="AL8261" s="68" t="str">
        <f t="shared" si="1745"/>
        <v>unknown</v>
      </c>
      <c r="AM8261" s="68" t="str">
        <f t="shared" si="1738"/>
        <v>unknownManufactured_</v>
      </c>
      <c r="AN8261" s="68" t="str">
        <f t="shared" si="1739"/>
        <v>unknownManufactured_FALSE</v>
      </c>
      <c r="AO8261" s="68"/>
      <c r="AP8261" s="68"/>
      <c r="AQ8261" s="68"/>
      <c r="AR8261" s="68"/>
      <c r="AS8261" s="68"/>
      <c r="AT8261" s="68"/>
      <c r="AU8261" s="68"/>
      <c r="AV8261" s="68"/>
      <c r="AW8261" s="68"/>
      <c r="AX8261" s="68"/>
    </row>
    <row r="8262" spans="1:50" ht="14.4">
      <c r="A8262" s="238" t="s">
        <v>23639</v>
      </c>
      <c r="B8262" s="238" t="s">
        <v>2571</v>
      </c>
      <c r="C8262" s="238" t="s">
        <v>23637</v>
      </c>
      <c r="D8262" s="238" t="s">
        <v>9825</v>
      </c>
      <c r="E8262" s="238" t="s">
        <v>9826</v>
      </c>
      <c r="F8262" s="238" t="s">
        <v>9829</v>
      </c>
      <c r="G8262" s="238">
        <f t="shared" si="1740"/>
        <v>2</v>
      </c>
      <c r="H8262" s="238">
        <f>IF(ISNUMBER(R8262),R8262/Parameters!$A$28,"")</f>
        <v>2.358888888888889</v>
      </c>
      <c r="I8262" s="238">
        <v>2</v>
      </c>
      <c r="J8262" s="238">
        <v>2.5</v>
      </c>
      <c r="K8262" s="238"/>
      <c r="L8262" s="238" t="s">
        <v>203</v>
      </c>
      <c r="M8262" s="238" t="s">
        <v>9889</v>
      </c>
      <c r="N8262" s="238" t="s">
        <v>157</v>
      </c>
      <c r="O8262" s="238" t="s">
        <v>9819</v>
      </c>
      <c r="P8262" s="238">
        <v>0.84919999999999995</v>
      </c>
      <c r="Q8262" s="238"/>
      <c r="R8262" s="238">
        <v>2.1230000000000002</v>
      </c>
      <c r="S8262" s="238"/>
      <c r="T8262" s="238" t="s">
        <v>128</v>
      </c>
      <c r="U8262" s="238" t="s">
        <v>41</v>
      </c>
      <c r="V8262" s="238" t="s">
        <v>9829</v>
      </c>
      <c r="W8262" s="68">
        <f>MATCH(RBSA_Shower!B8262,RBSA_SiteDetail!$A$2:$A$2577,0)</f>
        <v>1419</v>
      </c>
      <c r="X8262" s="68">
        <f>INDEX(RBSA_SiteDetail!$M$2:$M$2577,W8262)</f>
        <v>331.65</v>
      </c>
      <c r="Y8262" s="68" t="str">
        <f>INDEX(RBSA_SiteDetail!$B$2:$B$2577,W8262)</f>
        <v>Manufactured</v>
      </c>
      <c r="Z8262" s="68" t="b">
        <f t="shared" ref="Z8262:Z8325" si="1746">IF(ISERROR(FIND("Shower",F8262)),FALSE,TRUE)</f>
        <v>1</v>
      </c>
      <c r="AA8262" s="68" t="b">
        <f t="shared" ref="AA8262:AA8325" si="1747">IF(ISERROR(FIND("combo",F8262)),FALSE,TRUE)</f>
        <v>0</v>
      </c>
      <c r="AB8262" s="68" t="b">
        <f t="shared" ref="AB8262:AB8325" si="1748">IF(Z8262,IF(ISNUMBER(G8262),TRUE,FALSE),"")</f>
        <v>1</v>
      </c>
      <c r="AC8262" s="68" t="b">
        <f t="shared" si="1741"/>
        <v>1</v>
      </c>
      <c r="AD8262" s="68" t="b">
        <f t="shared" ref="AD8262:AD8325" si="1749">IF(Z8262,IF(AND(AB8262,AC8262),TRUE,FALSE),"")</f>
        <v>1</v>
      </c>
      <c r="AE8262" s="68">
        <f t="shared" si="1742"/>
        <v>663.3</v>
      </c>
      <c r="AF8262" s="68">
        <f t="shared" ref="AF8262:AF8325" si="1750">X8262*R8262</f>
        <v>704.09294999999997</v>
      </c>
      <c r="AG8262" s="68" t="str">
        <f t="shared" si="1743"/>
        <v>Manufactured_TRUE</v>
      </c>
      <c r="AH8262" s="68" t="str">
        <f t="shared" si="1744"/>
        <v>Manufactured_FALSE</v>
      </c>
      <c r="AI8262" s="68" t="str">
        <f t="shared" si="1744"/>
        <v>Manufactured_TRUE</v>
      </c>
      <c r="AJ8262" s="68" t="str">
        <f t="shared" si="1744"/>
        <v>Manufactured_TRUE</v>
      </c>
      <c r="AK8262" s="68" t="str">
        <f t="shared" ref="AK8262:AK8325" si="1751">CONCATENATE($Y8262,"_",AD8262)</f>
        <v>Manufactured_TRUE</v>
      </c>
      <c r="AL8262" s="68" t="str">
        <f t="shared" si="1745"/>
        <v>2.0gpm</v>
      </c>
      <c r="AM8262" s="68" t="str">
        <f t="shared" ref="AM8262:AM8325" si="1752">CONCATENATE(AL8262,Y8262,"_",AC8262)</f>
        <v>2.0gpmManufactured_TRUE</v>
      </c>
      <c r="AN8262" s="68" t="str">
        <f t="shared" ref="AN8262:AN8325" si="1753">CONCATENATE(AL8262,Y8262,"_",Z8262)</f>
        <v>2.0gpmManufactured_TRUE</v>
      </c>
      <c r="AO8262" s="68"/>
      <c r="AP8262" s="68"/>
      <c r="AQ8262" s="68"/>
      <c r="AR8262" s="68"/>
      <c r="AS8262" s="68"/>
      <c r="AT8262" s="68"/>
      <c r="AU8262" s="68"/>
      <c r="AV8262" s="68"/>
      <c r="AW8262" s="68"/>
      <c r="AX8262" s="68"/>
    </row>
    <row r="8263" spans="1:50" ht="14.4">
      <c r="A8263" s="238" t="s">
        <v>23640</v>
      </c>
      <c r="B8263" s="238" t="s">
        <v>2571</v>
      </c>
      <c r="C8263" s="238" t="s">
        <v>23641</v>
      </c>
      <c r="D8263" s="238" t="s">
        <v>9834</v>
      </c>
      <c r="E8263" s="238" t="s">
        <v>9826</v>
      </c>
      <c r="F8263" s="238" t="s">
        <v>9827</v>
      </c>
      <c r="G8263" s="238" t="str">
        <f t="shared" ref="G8263:G8326" si="1754">IF(ISNUMBER(I8263),I8263,IF(ISNUMBER(H8263),H8263,"unknown"))</f>
        <v>unknown</v>
      </c>
      <c r="H8263" s="238" t="str">
        <f>IF(ISNUMBER(R8263),R8263/Parameters!$A$28,"")</f>
        <v/>
      </c>
      <c r="I8263" s="238"/>
      <c r="J8263" s="238">
        <v>2.5</v>
      </c>
      <c r="K8263" s="238"/>
      <c r="L8263" s="238" t="s">
        <v>204</v>
      </c>
      <c r="M8263" s="238" t="s">
        <v>9854</v>
      </c>
      <c r="N8263" s="238" t="s">
        <v>157</v>
      </c>
      <c r="O8263" s="238" t="s">
        <v>3597</v>
      </c>
      <c r="P8263" s="238"/>
      <c r="Q8263" s="238" t="s">
        <v>157</v>
      </c>
      <c r="R8263" s="238"/>
      <c r="S8263" s="238" t="s">
        <v>157</v>
      </c>
      <c r="T8263" s="238" t="s">
        <v>128</v>
      </c>
      <c r="U8263" s="238" t="s">
        <v>41</v>
      </c>
      <c r="V8263" s="238" t="s">
        <v>9829</v>
      </c>
      <c r="W8263" s="68">
        <f>MATCH(RBSA_Shower!B8263,RBSA_SiteDetail!$A$2:$A$2577,0)</f>
        <v>1419</v>
      </c>
      <c r="X8263" s="68">
        <f>INDEX(RBSA_SiteDetail!$M$2:$M$2577,W8263)</f>
        <v>331.65</v>
      </c>
      <c r="Y8263" s="68" t="str">
        <f>INDEX(RBSA_SiteDetail!$B$2:$B$2577,W8263)</f>
        <v>Manufactured</v>
      </c>
      <c r="Z8263" s="68" t="b">
        <f t="shared" si="1746"/>
        <v>1</v>
      </c>
      <c r="AA8263" s="68" t="b">
        <f t="shared" si="1747"/>
        <v>1</v>
      </c>
      <c r="AB8263" s="68" t="b">
        <f t="shared" si="1748"/>
        <v>0</v>
      </c>
      <c r="AC8263" s="68" t="b">
        <f t="shared" ref="AC8263:AC8326" si="1755">IF(Z8263,IF(ISNUMBER(R8263),TRUE,FALSE),"")</f>
        <v>0</v>
      </c>
      <c r="AD8263" s="68" t="b">
        <f t="shared" si="1749"/>
        <v>0</v>
      </c>
      <c r="AE8263" s="68">
        <f t="shared" ref="AE8263:AE8326" si="1756">IF(ISNUMBER(G8263),X8263*G8263,0)</f>
        <v>0</v>
      </c>
      <c r="AF8263" s="68">
        <f t="shared" si="1750"/>
        <v>0</v>
      </c>
      <c r="AG8263" s="68" t="str">
        <f t="shared" ref="AG8263:AG8326" si="1757">CONCATENATE(Y8263,"_",Z8263)</f>
        <v>Manufactured_TRUE</v>
      </c>
      <c r="AH8263" s="68" t="str">
        <f t="shared" ref="AH8263:AK8326" si="1758">CONCATENATE($Y8263,"_",AA8263)</f>
        <v>Manufactured_TRUE</v>
      </c>
      <c r="AI8263" s="68" t="str">
        <f t="shared" si="1758"/>
        <v>Manufactured_FALSE</v>
      </c>
      <c r="AJ8263" s="68" t="str">
        <f t="shared" si="1758"/>
        <v>Manufactured_FALSE</v>
      </c>
      <c r="AK8263" s="68" t="str">
        <f t="shared" si="1751"/>
        <v>Manufactured_FALSE</v>
      </c>
      <c r="AL8263" s="68" t="str">
        <f t="shared" ref="AL8263:AL8326" si="1759">IF(AND(ISNUMBER(R8263),Z8263),IF(ISNUMBER(G8263),IF(G8263&gt;2.5,"gt2.5gpm",IF(G8263&gt;2.2,"2.5gpm",IF(AND(G8263&gt;2,OR(F8263="Kitchen Faucet",F8263="Bathroom Faucet")),"2.2gpm",IF(G8263&gt;2,"2.5gpm",IF(G8263&gt;1.8,"2.0gpm",IF(G8263&gt;1.5,IF(OR(F8263="Kitchen Faucet",F8263="Bathroom Faucet"),"1.8gpm","1.8gpm"),IF(G8263=1.5,"1.5gpm","&lt;1.5gpm")))))))),"unknown")</f>
        <v>unknown</v>
      </c>
      <c r="AM8263" s="68" t="str">
        <f t="shared" si="1752"/>
        <v>unknownManufactured_FALSE</v>
      </c>
      <c r="AN8263" s="68" t="str">
        <f t="shared" si="1753"/>
        <v>unknownManufactured_TRUE</v>
      </c>
      <c r="AO8263" s="68"/>
      <c r="AP8263" s="68"/>
      <c r="AQ8263" s="68"/>
      <c r="AR8263" s="68"/>
      <c r="AS8263" s="68"/>
      <c r="AT8263" s="68"/>
      <c r="AU8263" s="68"/>
      <c r="AV8263" s="68"/>
      <c r="AW8263" s="68"/>
      <c r="AX8263" s="68"/>
    </row>
    <row r="8264" spans="1:50" ht="14.4">
      <c r="A8264" s="238" t="s">
        <v>23642</v>
      </c>
      <c r="B8264" s="238" t="s">
        <v>2571</v>
      </c>
      <c r="C8264" s="238" t="s">
        <v>23641</v>
      </c>
      <c r="D8264" s="238" t="s">
        <v>9834</v>
      </c>
      <c r="E8264" s="238" t="s">
        <v>9826</v>
      </c>
      <c r="F8264" s="238" t="s">
        <v>9831</v>
      </c>
      <c r="G8264" s="238">
        <f t="shared" si="1754"/>
        <v>2</v>
      </c>
      <c r="H8264" s="238" t="str">
        <f>IF(ISNUMBER(R8264),R8264/Parameters!$A$28,"")</f>
        <v/>
      </c>
      <c r="I8264" s="238">
        <v>2</v>
      </c>
      <c r="J8264" s="238">
        <v>3</v>
      </c>
      <c r="K8264" s="238"/>
      <c r="L8264" s="238" t="s">
        <v>157</v>
      </c>
      <c r="M8264" s="238" t="s">
        <v>157</v>
      </c>
      <c r="N8264" s="238" t="s">
        <v>157</v>
      </c>
      <c r="O8264" s="238" t="s">
        <v>3597</v>
      </c>
      <c r="P8264" s="238"/>
      <c r="Q8264" s="238" t="s">
        <v>157</v>
      </c>
      <c r="R8264" s="238"/>
      <c r="S8264" s="238" t="s">
        <v>157</v>
      </c>
      <c r="T8264" s="238" t="s">
        <v>128</v>
      </c>
      <c r="U8264" s="238" t="s">
        <v>41</v>
      </c>
      <c r="V8264" s="238" t="s">
        <v>9831</v>
      </c>
      <c r="W8264" s="68">
        <f>MATCH(RBSA_Shower!B8264,RBSA_SiteDetail!$A$2:$A$2577,0)</f>
        <v>1419</v>
      </c>
      <c r="X8264" s="68">
        <f>INDEX(RBSA_SiteDetail!$M$2:$M$2577,W8264)</f>
        <v>331.65</v>
      </c>
      <c r="Y8264" s="68" t="str">
        <f>INDEX(RBSA_SiteDetail!$B$2:$B$2577,W8264)</f>
        <v>Manufactured</v>
      </c>
      <c r="Z8264" s="68" t="b">
        <f t="shared" si="1746"/>
        <v>0</v>
      </c>
      <c r="AA8264" s="68" t="b">
        <f t="shared" si="1747"/>
        <v>0</v>
      </c>
      <c r="AB8264" s="68" t="str">
        <f t="shared" si="1748"/>
        <v/>
      </c>
      <c r="AC8264" s="68" t="str">
        <f t="shared" si="1755"/>
        <v/>
      </c>
      <c r="AD8264" s="68" t="str">
        <f t="shared" si="1749"/>
        <v/>
      </c>
      <c r="AE8264" s="68">
        <f t="shared" si="1756"/>
        <v>663.3</v>
      </c>
      <c r="AF8264" s="68">
        <f t="shared" si="1750"/>
        <v>0</v>
      </c>
      <c r="AG8264" s="68" t="str">
        <f t="shared" si="1757"/>
        <v>Manufactured_FALSE</v>
      </c>
      <c r="AH8264" s="68" t="str">
        <f t="shared" si="1758"/>
        <v>Manufactured_FALSE</v>
      </c>
      <c r="AI8264" s="68" t="str">
        <f t="shared" si="1758"/>
        <v>Manufactured_</v>
      </c>
      <c r="AJ8264" s="68" t="str">
        <f t="shared" si="1758"/>
        <v>Manufactured_</v>
      </c>
      <c r="AK8264" s="68" t="str">
        <f t="shared" si="1751"/>
        <v>Manufactured_</v>
      </c>
      <c r="AL8264" s="68" t="str">
        <f t="shared" si="1759"/>
        <v>unknown</v>
      </c>
      <c r="AM8264" s="68" t="str">
        <f t="shared" si="1752"/>
        <v>unknownManufactured_</v>
      </c>
      <c r="AN8264" s="68" t="str">
        <f t="shared" si="1753"/>
        <v>unknownManufactured_FALSE</v>
      </c>
      <c r="AO8264" s="68"/>
      <c r="AP8264" s="68"/>
      <c r="AQ8264" s="68"/>
      <c r="AR8264" s="68"/>
      <c r="AS8264" s="68"/>
      <c r="AT8264" s="68"/>
      <c r="AU8264" s="68"/>
      <c r="AV8264" s="68"/>
      <c r="AW8264" s="68"/>
      <c r="AX8264" s="68"/>
    </row>
    <row r="8265" spans="1:50" ht="14.4">
      <c r="A8265" s="238" t="s">
        <v>23643</v>
      </c>
      <c r="B8265" s="238" t="s">
        <v>2574</v>
      </c>
      <c r="C8265" s="238" t="s">
        <v>23644</v>
      </c>
      <c r="D8265" s="238" t="s">
        <v>9816</v>
      </c>
      <c r="E8265" s="238" t="s">
        <v>9817</v>
      </c>
      <c r="F8265" s="238" t="s">
        <v>9818</v>
      </c>
      <c r="G8265" s="238" t="str">
        <f t="shared" si="1754"/>
        <v>unknown</v>
      </c>
      <c r="H8265" s="238" t="str">
        <f>IF(ISNUMBER(R8265),R8265/Parameters!$A$28,"")</f>
        <v/>
      </c>
      <c r="I8265" s="238"/>
      <c r="J8265" s="238"/>
      <c r="K8265" s="238" t="s">
        <v>3597</v>
      </c>
      <c r="L8265" s="238" t="s">
        <v>157</v>
      </c>
      <c r="M8265" s="238" t="s">
        <v>157</v>
      </c>
      <c r="N8265" s="238" t="s">
        <v>157</v>
      </c>
      <c r="O8265" s="238" t="s">
        <v>9819</v>
      </c>
      <c r="P8265" s="238">
        <v>0.79600000000000004</v>
      </c>
      <c r="Q8265" s="238"/>
      <c r="R8265" s="238"/>
      <c r="S8265" s="238" t="s">
        <v>3597</v>
      </c>
      <c r="T8265" s="238" t="s">
        <v>128</v>
      </c>
      <c r="U8265" s="238" t="s">
        <v>41</v>
      </c>
      <c r="V8265" s="238" t="s">
        <v>9818</v>
      </c>
      <c r="W8265" s="68">
        <f>MATCH(RBSA_Shower!B8265,RBSA_SiteDetail!$A$2:$A$2577,0)</f>
        <v>1420</v>
      </c>
      <c r="X8265" s="68">
        <f>INDEX(RBSA_SiteDetail!$M$2:$M$2577,W8265)</f>
        <v>331.65</v>
      </c>
      <c r="Y8265" s="68" t="str">
        <f>INDEX(RBSA_SiteDetail!$B$2:$B$2577,W8265)</f>
        <v>Manufactured</v>
      </c>
      <c r="Z8265" s="68" t="b">
        <f t="shared" si="1746"/>
        <v>0</v>
      </c>
      <c r="AA8265" s="68" t="b">
        <f t="shared" si="1747"/>
        <v>0</v>
      </c>
      <c r="AB8265" s="68" t="str">
        <f t="shared" si="1748"/>
        <v/>
      </c>
      <c r="AC8265" s="68" t="str">
        <f t="shared" si="1755"/>
        <v/>
      </c>
      <c r="AD8265" s="68" t="str">
        <f t="shared" si="1749"/>
        <v/>
      </c>
      <c r="AE8265" s="68">
        <f t="shared" si="1756"/>
        <v>0</v>
      </c>
      <c r="AF8265" s="68">
        <f t="shared" si="1750"/>
        <v>0</v>
      </c>
      <c r="AG8265" s="68" t="str">
        <f t="shared" si="1757"/>
        <v>Manufactured_FALSE</v>
      </c>
      <c r="AH8265" s="68" t="str">
        <f t="shared" si="1758"/>
        <v>Manufactured_FALSE</v>
      </c>
      <c r="AI8265" s="68" t="str">
        <f t="shared" si="1758"/>
        <v>Manufactured_</v>
      </c>
      <c r="AJ8265" s="68" t="str">
        <f t="shared" si="1758"/>
        <v>Manufactured_</v>
      </c>
      <c r="AK8265" s="68" t="str">
        <f t="shared" si="1751"/>
        <v>Manufactured_</v>
      </c>
      <c r="AL8265" s="68" t="str">
        <f t="shared" si="1759"/>
        <v>unknown</v>
      </c>
      <c r="AM8265" s="68" t="str">
        <f t="shared" si="1752"/>
        <v>unknownManufactured_</v>
      </c>
      <c r="AN8265" s="68" t="str">
        <f t="shared" si="1753"/>
        <v>unknownManufactured_FALSE</v>
      </c>
      <c r="AO8265" s="68"/>
      <c r="AP8265" s="68"/>
      <c r="AQ8265" s="68"/>
      <c r="AR8265" s="68"/>
      <c r="AS8265" s="68"/>
      <c r="AT8265" s="68"/>
      <c r="AU8265" s="68"/>
      <c r="AV8265" s="68"/>
      <c r="AW8265" s="68"/>
      <c r="AX8265" s="68"/>
    </row>
    <row r="8266" spans="1:50" ht="14.4">
      <c r="A8266" s="238" t="s">
        <v>23645</v>
      </c>
      <c r="B8266" s="238" t="s">
        <v>2574</v>
      </c>
      <c r="C8266" s="238" t="s">
        <v>23646</v>
      </c>
      <c r="D8266" s="238" t="s">
        <v>9825</v>
      </c>
      <c r="E8266" s="238" t="s">
        <v>9826</v>
      </c>
      <c r="F8266" s="238" t="s">
        <v>9831</v>
      </c>
      <c r="G8266" s="238">
        <f t="shared" si="1754"/>
        <v>2.2000000000000002</v>
      </c>
      <c r="H8266" s="238" t="str">
        <f>IF(ISNUMBER(R8266),R8266/Parameters!$A$28,"")</f>
        <v/>
      </c>
      <c r="I8266" s="238">
        <v>2.2000000000000002</v>
      </c>
      <c r="J8266" s="238"/>
      <c r="K8266" s="238" t="s">
        <v>3597</v>
      </c>
      <c r="L8266" s="238" t="s">
        <v>157</v>
      </c>
      <c r="M8266" s="238" t="s">
        <v>157</v>
      </c>
      <c r="N8266" s="238" t="s">
        <v>157</v>
      </c>
      <c r="O8266" s="238" t="s">
        <v>9819</v>
      </c>
      <c r="P8266" s="238">
        <v>0.79600000000000004</v>
      </c>
      <c r="Q8266" s="238"/>
      <c r="R8266" s="238"/>
      <c r="S8266" s="238" t="s">
        <v>3597</v>
      </c>
      <c r="T8266" s="238" t="s">
        <v>128</v>
      </c>
      <c r="U8266" s="238" t="s">
        <v>41</v>
      </c>
      <c r="V8266" s="238" t="s">
        <v>9831</v>
      </c>
      <c r="W8266" s="68">
        <f>MATCH(RBSA_Shower!B8266,RBSA_SiteDetail!$A$2:$A$2577,0)</f>
        <v>1420</v>
      </c>
      <c r="X8266" s="68">
        <f>INDEX(RBSA_SiteDetail!$M$2:$M$2577,W8266)</f>
        <v>331.65</v>
      </c>
      <c r="Y8266" s="68" t="str">
        <f>INDEX(RBSA_SiteDetail!$B$2:$B$2577,W8266)</f>
        <v>Manufactured</v>
      </c>
      <c r="Z8266" s="68" t="b">
        <f t="shared" si="1746"/>
        <v>0</v>
      </c>
      <c r="AA8266" s="68" t="b">
        <f t="shared" si="1747"/>
        <v>0</v>
      </c>
      <c r="AB8266" s="68" t="str">
        <f t="shared" si="1748"/>
        <v/>
      </c>
      <c r="AC8266" s="68" t="str">
        <f t="shared" si="1755"/>
        <v/>
      </c>
      <c r="AD8266" s="68" t="str">
        <f t="shared" si="1749"/>
        <v/>
      </c>
      <c r="AE8266" s="68">
        <f t="shared" si="1756"/>
        <v>729.63</v>
      </c>
      <c r="AF8266" s="68">
        <f t="shared" si="1750"/>
        <v>0</v>
      </c>
      <c r="AG8266" s="68" t="str">
        <f t="shared" si="1757"/>
        <v>Manufactured_FALSE</v>
      </c>
      <c r="AH8266" s="68" t="str">
        <f t="shared" si="1758"/>
        <v>Manufactured_FALSE</v>
      </c>
      <c r="AI8266" s="68" t="str">
        <f t="shared" si="1758"/>
        <v>Manufactured_</v>
      </c>
      <c r="AJ8266" s="68" t="str">
        <f t="shared" si="1758"/>
        <v>Manufactured_</v>
      </c>
      <c r="AK8266" s="68" t="str">
        <f t="shared" si="1751"/>
        <v>Manufactured_</v>
      </c>
      <c r="AL8266" s="68" t="str">
        <f t="shared" si="1759"/>
        <v>unknown</v>
      </c>
      <c r="AM8266" s="68" t="str">
        <f t="shared" si="1752"/>
        <v>unknownManufactured_</v>
      </c>
      <c r="AN8266" s="68" t="str">
        <f t="shared" si="1753"/>
        <v>unknownManufactured_FALSE</v>
      </c>
      <c r="AO8266" s="68"/>
      <c r="AP8266" s="68"/>
      <c r="AQ8266" s="68"/>
      <c r="AR8266" s="68"/>
      <c r="AS8266" s="68"/>
      <c r="AT8266" s="68"/>
      <c r="AU8266" s="68"/>
      <c r="AV8266" s="68"/>
      <c r="AW8266" s="68"/>
      <c r="AX8266" s="68"/>
    </row>
    <row r="8267" spans="1:50" ht="14.4">
      <c r="A8267" s="238" t="s">
        <v>23647</v>
      </c>
      <c r="B8267" s="238" t="s">
        <v>2574</v>
      </c>
      <c r="C8267" s="238" t="s">
        <v>23646</v>
      </c>
      <c r="D8267" s="238" t="s">
        <v>9825</v>
      </c>
      <c r="E8267" s="238" t="s">
        <v>9826</v>
      </c>
      <c r="F8267" s="238" t="s">
        <v>9827</v>
      </c>
      <c r="G8267" s="238" t="str">
        <f t="shared" si="1754"/>
        <v>unknown</v>
      </c>
      <c r="H8267" s="238" t="str">
        <f>IF(ISNUMBER(R8267),R8267/Parameters!$A$28,"")</f>
        <v/>
      </c>
      <c r="I8267" s="238"/>
      <c r="J8267" s="238"/>
      <c r="K8267" s="238" t="s">
        <v>3597</v>
      </c>
      <c r="L8267" s="238" t="s">
        <v>203</v>
      </c>
      <c r="M8267" s="238" t="s">
        <v>9828</v>
      </c>
      <c r="N8267" s="238" t="s">
        <v>157</v>
      </c>
      <c r="O8267" s="238" t="s">
        <v>9819</v>
      </c>
      <c r="P8267" s="238">
        <v>0.84919999999999995</v>
      </c>
      <c r="Q8267" s="238"/>
      <c r="R8267" s="238"/>
      <c r="S8267" s="238" t="s">
        <v>3597</v>
      </c>
      <c r="T8267" s="238" t="s">
        <v>128</v>
      </c>
      <c r="U8267" s="238" t="s">
        <v>41</v>
      </c>
      <c r="V8267" s="238" t="s">
        <v>9829</v>
      </c>
      <c r="W8267" s="68">
        <f>MATCH(RBSA_Shower!B8267,RBSA_SiteDetail!$A$2:$A$2577,0)</f>
        <v>1420</v>
      </c>
      <c r="X8267" s="68">
        <f>INDEX(RBSA_SiteDetail!$M$2:$M$2577,W8267)</f>
        <v>331.65</v>
      </c>
      <c r="Y8267" s="68" t="str">
        <f>INDEX(RBSA_SiteDetail!$B$2:$B$2577,W8267)</f>
        <v>Manufactured</v>
      </c>
      <c r="Z8267" s="68" t="b">
        <f t="shared" si="1746"/>
        <v>1</v>
      </c>
      <c r="AA8267" s="68" t="b">
        <f t="shared" si="1747"/>
        <v>1</v>
      </c>
      <c r="AB8267" s="68" t="b">
        <f t="shared" si="1748"/>
        <v>0</v>
      </c>
      <c r="AC8267" s="68" t="b">
        <f t="shared" si="1755"/>
        <v>0</v>
      </c>
      <c r="AD8267" s="68" t="b">
        <f t="shared" si="1749"/>
        <v>0</v>
      </c>
      <c r="AE8267" s="68">
        <f t="shared" si="1756"/>
        <v>0</v>
      </c>
      <c r="AF8267" s="68">
        <f t="shared" si="1750"/>
        <v>0</v>
      </c>
      <c r="AG8267" s="68" t="str">
        <f t="shared" si="1757"/>
        <v>Manufactured_TRUE</v>
      </c>
      <c r="AH8267" s="68" t="str">
        <f t="shared" si="1758"/>
        <v>Manufactured_TRUE</v>
      </c>
      <c r="AI8267" s="68" t="str">
        <f t="shared" si="1758"/>
        <v>Manufactured_FALSE</v>
      </c>
      <c r="AJ8267" s="68" t="str">
        <f t="shared" si="1758"/>
        <v>Manufactured_FALSE</v>
      </c>
      <c r="AK8267" s="68" t="str">
        <f t="shared" si="1751"/>
        <v>Manufactured_FALSE</v>
      </c>
      <c r="AL8267" s="68" t="str">
        <f t="shared" si="1759"/>
        <v>unknown</v>
      </c>
      <c r="AM8267" s="68" t="str">
        <f t="shared" si="1752"/>
        <v>unknownManufactured_FALSE</v>
      </c>
      <c r="AN8267" s="68" t="str">
        <f t="shared" si="1753"/>
        <v>unknownManufactured_TRUE</v>
      </c>
      <c r="AO8267" s="68"/>
      <c r="AP8267" s="68"/>
      <c r="AQ8267" s="68"/>
      <c r="AR8267" s="68"/>
      <c r="AS8267" s="68"/>
      <c r="AT8267" s="68"/>
      <c r="AU8267" s="68"/>
      <c r="AV8267" s="68"/>
      <c r="AW8267" s="68"/>
      <c r="AX8267" s="68"/>
    </row>
    <row r="8268" spans="1:50" ht="14.4">
      <c r="A8268" s="238" t="s">
        <v>23648</v>
      </c>
      <c r="B8268" s="238" t="s">
        <v>2574</v>
      </c>
      <c r="C8268" s="238" t="s">
        <v>23649</v>
      </c>
      <c r="D8268" s="238" t="s">
        <v>9844</v>
      </c>
      <c r="E8268" s="238" t="s">
        <v>9826</v>
      </c>
      <c r="F8268" s="238" t="s">
        <v>9831</v>
      </c>
      <c r="G8268" s="238">
        <f t="shared" si="1754"/>
        <v>2</v>
      </c>
      <c r="H8268" s="238" t="str">
        <f>IF(ISNUMBER(R8268),R8268/Parameters!$A$28,"")</f>
        <v/>
      </c>
      <c r="I8268" s="238">
        <v>2</v>
      </c>
      <c r="J8268" s="238"/>
      <c r="K8268" s="238" t="s">
        <v>3597</v>
      </c>
      <c r="L8268" s="238" t="s">
        <v>157</v>
      </c>
      <c r="M8268" s="238" t="s">
        <v>157</v>
      </c>
      <c r="N8268" s="238" t="s">
        <v>157</v>
      </c>
      <c r="O8268" s="238" t="s">
        <v>9819</v>
      </c>
      <c r="P8268" s="238">
        <v>0.79600000000000004</v>
      </c>
      <c r="Q8268" s="238"/>
      <c r="R8268" s="238"/>
      <c r="S8268" s="238" t="s">
        <v>3597</v>
      </c>
      <c r="T8268" s="238" t="s">
        <v>128</v>
      </c>
      <c r="U8268" s="238" t="s">
        <v>41</v>
      </c>
      <c r="V8268" s="238" t="s">
        <v>9831</v>
      </c>
      <c r="W8268" s="68">
        <f>MATCH(RBSA_Shower!B8268,RBSA_SiteDetail!$A$2:$A$2577,0)</f>
        <v>1420</v>
      </c>
      <c r="X8268" s="68">
        <f>INDEX(RBSA_SiteDetail!$M$2:$M$2577,W8268)</f>
        <v>331.65</v>
      </c>
      <c r="Y8268" s="68" t="str">
        <f>INDEX(RBSA_SiteDetail!$B$2:$B$2577,W8268)</f>
        <v>Manufactured</v>
      </c>
      <c r="Z8268" s="68" t="b">
        <f t="shared" si="1746"/>
        <v>0</v>
      </c>
      <c r="AA8268" s="68" t="b">
        <f t="shared" si="1747"/>
        <v>0</v>
      </c>
      <c r="AB8268" s="68" t="str">
        <f t="shared" si="1748"/>
        <v/>
      </c>
      <c r="AC8268" s="68" t="str">
        <f t="shared" si="1755"/>
        <v/>
      </c>
      <c r="AD8268" s="68" t="str">
        <f t="shared" si="1749"/>
        <v/>
      </c>
      <c r="AE8268" s="68">
        <f t="shared" si="1756"/>
        <v>663.3</v>
      </c>
      <c r="AF8268" s="68">
        <f t="shared" si="1750"/>
        <v>0</v>
      </c>
      <c r="AG8268" s="68" t="str">
        <f t="shared" si="1757"/>
        <v>Manufactured_FALSE</v>
      </c>
      <c r="AH8268" s="68" t="str">
        <f t="shared" si="1758"/>
        <v>Manufactured_FALSE</v>
      </c>
      <c r="AI8268" s="68" t="str">
        <f t="shared" si="1758"/>
        <v>Manufactured_</v>
      </c>
      <c r="AJ8268" s="68" t="str">
        <f t="shared" si="1758"/>
        <v>Manufactured_</v>
      </c>
      <c r="AK8268" s="68" t="str">
        <f t="shared" si="1751"/>
        <v>Manufactured_</v>
      </c>
      <c r="AL8268" s="68" t="str">
        <f t="shared" si="1759"/>
        <v>unknown</v>
      </c>
      <c r="AM8268" s="68" t="str">
        <f t="shared" si="1752"/>
        <v>unknownManufactured_</v>
      </c>
      <c r="AN8268" s="68" t="str">
        <f t="shared" si="1753"/>
        <v>unknownManufactured_FALSE</v>
      </c>
      <c r="AO8268" s="68"/>
      <c r="AP8268" s="68"/>
      <c r="AQ8268" s="68"/>
      <c r="AR8268" s="68"/>
      <c r="AS8268" s="68"/>
      <c r="AT8268" s="68"/>
      <c r="AU8268" s="68"/>
      <c r="AV8268" s="68"/>
      <c r="AW8268" s="68"/>
      <c r="AX8268" s="68"/>
    </row>
    <row r="8269" spans="1:50" ht="14.4">
      <c r="A8269" s="238" t="s">
        <v>23650</v>
      </c>
      <c r="B8269" s="238" t="s">
        <v>2574</v>
      </c>
      <c r="C8269" s="238" t="s">
        <v>23649</v>
      </c>
      <c r="D8269" s="238" t="s">
        <v>9844</v>
      </c>
      <c r="E8269" s="238" t="s">
        <v>9826</v>
      </c>
      <c r="F8269" s="238" t="s">
        <v>9871</v>
      </c>
      <c r="G8269" s="238" t="str">
        <f t="shared" si="1754"/>
        <v>unknown</v>
      </c>
      <c r="H8269" s="238" t="str">
        <f>IF(ISNUMBER(R8269),R8269/Parameters!$A$28,"")</f>
        <v/>
      </c>
      <c r="I8269" s="238"/>
      <c r="J8269" s="238"/>
      <c r="K8269" s="238" t="s">
        <v>157</v>
      </c>
      <c r="L8269" s="238" t="s">
        <v>157</v>
      </c>
      <c r="M8269" s="238" t="s">
        <v>157</v>
      </c>
      <c r="N8269" s="238" t="s">
        <v>157</v>
      </c>
      <c r="O8269" s="238" t="s">
        <v>3597</v>
      </c>
      <c r="P8269" s="238"/>
      <c r="Q8269" s="238" t="s">
        <v>157</v>
      </c>
      <c r="R8269" s="238"/>
      <c r="S8269" s="238" t="s">
        <v>157</v>
      </c>
      <c r="T8269" s="238" t="s">
        <v>128</v>
      </c>
      <c r="U8269" s="238" t="s">
        <v>41</v>
      </c>
      <c r="V8269" s="238" t="s">
        <v>9871</v>
      </c>
      <c r="W8269" s="68">
        <f>MATCH(RBSA_Shower!B8269,RBSA_SiteDetail!$A$2:$A$2577,0)</f>
        <v>1420</v>
      </c>
      <c r="X8269" s="68">
        <f>INDEX(RBSA_SiteDetail!$M$2:$M$2577,W8269)</f>
        <v>331.65</v>
      </c>
      <c r="Y8269" s="68" t="str">
        <f>INDEX(RBSA_SiteDetail!$B$2:$B$2577,W8269)</f>
        <v>Manufactured</v>
      </c>
      <c r="Z8269" s="68" t="b">
        <f t="shared" si="1746"/>
        <v>0</v>
      </c>
      <c r="AA8269" s="68" t="b">
        <f t="shared" si="1747"/>
        <v>0</v>
      </c>
      <c r="AB8269" s="68" t="str">
        <f t="shared" si="1748"/>
        <v/>
      </c>
      <c r="AC8269" s="68" t="str">
        <f t="shared" si="1755"/>
        <v/>
      </c>
      <c r="AD8269" s="68" t="str">
        <f t="shared" si="1749"/>
        <v/>
      </c>
      <c r="AE8269" s="68">
        <f t="shared" si="1756"/>
        <v>0</v>
      </c>
      <c r="AF8269" s="68">
        <f t="shared" si="1750"/>
        <v>0</v>
      </c>
      <c r="AG8269" s="68" t="str">
        <f t="shared" si="1757"/>
        <v>Manufactured_FALSE</v>
      </c>
      <c r="AH8269" s="68" t="str">
        <f t="shared" si="1758"/>
        <v>Manufactured_FALSE</v>
      </c>
      <c r="AI8269" s="68" t="str">
        <f t="shared" si="1758"/>
        <v>Manufactured_</v>
      </c>
      <c r="AJ8269" s="68" t="str">
        <f t="shared" si="1758"/>
        <v>Manufactured_</v>
      </c>
      <c r="AK8269" s="68" t="str">
        <f t="shared" si="1751"/>
        <v>Manufactured_</v>
      </c>
      <c r="AL8269" s="68" t="str">
        <f t="shared" si="1759"/>
        <v>unknown</v>
      </c>
      <c r="AM8269" s="68" t="str">
        <f t="shared" si="1752"/>
        <v>unknownManufactured_</v>
      </c>
      <c r="AN8269" s="68" t="str">
        <f t="shared" si="1753"/>
        <v>unknownManufactured_FALSE</v>
      </c>
      <c r="AO8269" s="68"/>
      <c r="AP8269" s="68"/>
      <c r="AQ8269" s="68"/>
      <c r="AR8269" s="68"/>
      <c r="AS8269" s="68"/>
      <c r="AT8269" s="68"/>
      <c r="AU8269" s="68"/>
      <c r="AV8269" s="68"/>
      <c r="AW8269" s="68"/>
      <c r="AX8269" s="68"/>
    </row>
    <row r="8270" spans="1:50" ht="14.4">
      <c r="A8270" s="238" t="s">
        <v>23651</v>
      </c>
      <c r="B8270" s="238" t="s">
        <v>2574</v>
      </c>
      <c r="C8270" s="238" t="s">
        <v>23649</v>
      </c>
      <c r="D8270" s="238" t="s">
        <v>9844</v>
      </c>
      <c r="E8270" s="238" t="s">
        <v>9826</v>
      </c>
      <c r="F8270" s="238" t="s">
        <v>9829</v>
      </c>
      <c r="G8270" s="238" t="str">
        <f t="shared" si="1754"/>
        <v>unknown</v>
      </c>
      <c r="H8270" s="238" t="str">
        <f>IF(ISNUMBER(R8270),R8270/Parameters!$A$28,"")</f>
        <v/>
      </c>
      <c r="I8270" s="238"/>
      <c r="J8270" s="238"/>
      <c r="K8270" s="238" t="s">
        <v>3597</v>
      </c>
      <c r="L8270" s="238" t="s">
        <v>9853</v>
      </c>
      <c r="M8270" s="238" t="s">
        <v>9982</v>
      </c>
      <c r="N8270" s="238" t="s">
        <v>16368</v>
      </c>
      <c r="O8270" s="238" t="s">
        <v>9819</v>
      </c>
      <c r="P8270" s="238">
        <v>0.84919999999999995</v>
      </c>
      <c r="Q8270" s="238"/>
      <c r="R8270" s="238"/>
      <c r="S8270" s="238" t="s">
        <v>3597</v>
      </c>
      <c r="T8270" s="238" t="s">
        <v>128</v>
      </c>
      <c r="U8270" s="238" t="s">
        <v>41</v>
      </c>
      <c r="V8270" s="238" t="s">
        <v>9829</v>
      </c>
      <c r="W8270" s="68">
        <f>MATCH(RBSA_Shower!B8270,RBSA_SiteDetail!$A$2:$A$2577,0)</f>
        <v>1420</v>
      </c>
      <c r="X8270" s="68">
        <f>INDEX(RBSA_SiteDetail!$M$2:$M$2577,W8270)</f>
        <v>331.65</v>
      </c>
      <c r="Y8270" s="68" t="str">
        <f>INDEX(RBSA_SiteDetail!$B$2:$B$2577,W8270)</f>
        <v>Manufactured</v>
      </c>
      <c r="Z8270" s="68" t="b">
        <f t="shared" si="1746"/>
        <v>1</v>
      </c>
      <c r="AA8270" s="68" t="b">
        <f t="shared" si="1747"/>
        <v>0</v>
      </c>
      <c r="AB8270" s="68" t="b">
        <f t="shared" si="1748"/>
        <v>0</v>
      </c>
      <c r="AC8270" s="68" t="b">
        <f t="shared" si="1755"/>
        <v>0</v>
      </c>
      <c r="AD8270" s="68" t="b">
        <f t="shared" si="1749"/>
        <v>0</v>
      </c>
      <c r="AE8270" s="68">
        <f t="shared" si="1756"/>
        <v>0</v>
      </c>
      <c r="AF8270" s="68">
        <f t="shared" si="1750"/>
        <v>0</v>
      </c>
      <c r="AG8270" s="68" t="str">
        <f t="shared" si="1757"/>
        <v>Manufactured_TRUE</v>
      </c>
      <c r="AH8270" s="68" t="str">
        <f t="shared" si="1758"/>
        <v>Manufactured_FALSE</v>
      </c>
      <c r="AI8270" s="68" t="str">
        <f t="shared" si="1758"/>
        <v>Manufactured_FALSE</v>
      </c>
      <c r="AJ8270" s="68" t="str">
        <f t="shared" si="1758"/>
        <v>Manufactured_FALSE</v>
      </c>
      <c r="AK8270" s="68" t="str">
        <f t="shared" si="1751"/>
        <v>Manufactured_FALSE</v>
      </c>
      <c r="AL8270" s="68" t="str">
        <f t="shared" si="1759"/>
        <v>unknown</v>
      </c>
      <c r="AM8270" s="68" t="str">
        <f t="shared" si="1752"/>
        <v>unknownManufactured_FALSE</v>
      </c>
      <c r="AN8270" s="68" t="str">
        <f t="shared" si="1753"/>
        <v>unknownManufactured_TRUE</v>
      </c>
      <c r="AO8270" s="68"/>
      <c r="AP8270" s="68"/>
      <c r="AQ8270" s="68"/>
      <c r="AR8270" s="68"/>
      <c r="AS8270" s="68"/>
      <c r="AT8270" s="68"/>
      <c r="AU8270" s="68"/>
      <c r="AV8270" s="68"/>
      <c r="AW8270" s="68"/>
      <c r="AX8270" s="68"/>
    </row>
    <row r="8271" spans="1:50" ht="14.4">
      <c r="A8271" s="238" t="s">
        <v>23652</v>
      </c>
      <c r="B8271" s="238" t="s">
        <v>2575</v>
      </c>
      <c r="C8271" s="238" t="s">
        <v>23653</v>
      </c>
      <c r="D8271" s="238" t="s">
        <v>9816</v>
      </c>
      <c r="E8271" s="238" t="s">
        <v>9817</v>
      </c>
      <c r="F8271" s="238" t="s">
        <v>9818</v>
      </c>
      <c r="G8271" s="238">
        <f t="shared" si="1754"/>
        <v>1.5</v>
      </c>
      <c r="H8271" s="238">
        <f>IF(ISNUMBER(R8271),R8271/Parameters!$A$28,"")</f>
        <v>1.3266666666666667</v>
      </c>
      <c r="I8271" s="238">
        <v>1.5</v>
      </c>
      <c r="J8271" s="238">
        <v>1.5</v>
      </c>
      <c r="K8271" s="238"/>
      <c r="L8271" s="238" t="s">
        <v>157</v>
      </c>
      <c r="M8271" s="238" t="s">
        <v>157</v>
      </c>
      <c r="N8271" s="238" t="s">
        <v>157</v>
      </c>
      <c r="O8271" s="238" t="s">
        <v>9819</v>
      </c>
      <c r="P8271" s="238">
        <v>0.79600000000000004</v>
      </c>
      <c r="Q8271" s="238"/>
      <c r="R8271" s="238">
        <v>1.194</v>
      </c>
      <c r="S8271" s="238"/>
      <c r="T8271" s="238" t="s">
        <v>128</v>
      </c>
      <c r="U8271" s="238" t="s">
        <v>41</v>
      </c>
      <c r="V8271" s="238" t="s">
        <v>9818</v>
      </c>
      <c r="W8271" s="68">
        <f>MATCH(RBSA_Shower!B8271,RBSA_SiteDetail!$A$2:$A$2577,0)</f>
        <v>1422</v>
      </c>
      <c r="X8271" s="68">
        <f>INDEX(RBSA_SiteDetail!$M$2:$M$2577,W8271)</f>
        <v>765.84</v>
      </c>
      <c r="Y8271" s="68" t="str">
        <f>INDEX(RBSA_SiteDetail!$B$2:$B$2577,W8271)</f>
        <v>Manufactured</v>
      </c>
      <c r="Z8271" s="68" t="b">
        <f t="shared" si="1746"/>
        <v>0</v>
      </c>
      <c r="AA8271" s="68" t="b">
        <f t="shared" si="1747"/>
        <v>0</v>
      </c>
      <c r="AB8271" s="68" t="str">
        <f t="shared" si="1748"/>
        <v/>
      </c>
      <c r="AC8271" s="68" t="str">
        <f t="shared" si="1755"/>
        <v/>
      </c>
      <c r="AD8271" s="68" t="str">
        <f t="shared" si="1749"/>
        <v/>
      </c>
      <c r="AE8271" s="68">
        <f t="shared" si="1756"/>
        <v>1148.76</v>
      </c>
      <c r="AF8271" s="68">
        <f t="shared" si="1750"/>
        <v>914.41296</v>
      </c>
      <c r="AG8271" s="68" t="str">
        <f t="shared" si="1757"/>
        <v>Manufactured_FALSE</v>
      </c>
      <c r="AH8271" s="68" t="str">
        <f t="shared" si="1758"/>
        <v>Manufactured_FALSE</v>
      </c>
      <c r="AI8271" s="68" t="str">
        <f t="shared" si="1758"/>
        <v>Manufactured_</v>
      </c>
      <c r="AJ8271" s="68" t="str">
        <f t="shared" si="1758"/>
        <v>Manufactured_</v>
      </c>
      <c r="AK8271" s="68" t="str">
        <f t="shared" si="1751"/>
        <v>Manufactured_</v>
      </c>
      <c r="AL8271" s="68" t="str">
        <f t="shared" si="1759"/>
        <v>unknown</v>
      </c>
      <c r="AM8271" s="68" t="str">
        <f t="shared" si="1752"/>
        <v>unknownManufactured_</v>
      </c>
      <c r="AN8271" s="68" t="str">
        <f t="shared" si="1753"/>
        <v>unknownManufactured_FALSE</v>
      </c>
      <c r="AO8271" s="68"/>
      <c r="AP8271" s="68"/>
      <c r="AQ8271" s="68"/>
      <c r="AR8271" s="68"/>
      <c r="AS8271" s="68"/>
      <c r="AT8271" s="68"/>
      <c r="AU8271" s="68"/>
      <c r="AV8271" s="68"/>
      <c r="AW8271" s="68"/>
      <c r="AX8271" s="68"/>
    </row>
    <row r="8272" spans="1:50" ht="14.4">
      <c r="A8272" s="238" t="s">
        <v>23654</v>
      </c>
      <c r="B8272" s="238" t="s">
        <v>2575</v>
      </c>
      <c r="C8272" s="238" t="s">
        <v>23655</v>
      </c>
      <c r="D8272" s="238" t="s">
        <v>9825</v>
      </c>
      <c r="E8272" s="238" t="s">
        <v>9826</v>
      </c>
      <c r="F8272" s="238" t="s">
        <v>9831</v>
      </c>
      <c r="G8272" s="238">
        <f t="shared" si="1754"/>
        <v>1.768888888888889</v>
      </c>
      <c r="H8272" s="238">
        <f>IF(ISNUMBER(R8272),R8272/Parameters!$A$28,"")</f>
        <v>1.768888888888889</v>
      </c>
      <c r="I8272" s="238"/>
      <c r="J8272" s="238">
        <v>2</v>
      </c>
      <c r="K8272" s="238"/>
      <c r="L8272" s="238" t="s">
        <v>157</v>
      </c>
      <c r="M8272" s="238" t="s">
        <v>157</v>
      </c>
      <c r="N8272" s="238" t="s">
        <v>157</v>
      </c>
      <c r="O8272" s="238" t="s">
        <v>9819</v>
      </c>
      <c r="P8272" s="238">
        <v>0.79600000000000004</v>
      </c>
      <c r="Q8272" s="238"/>
      <c r="R8272" s="238">
        <v>1.5920000000000001</v>
      </c>
      <c r="S8272" s="238"/>
      <c r="T8272" s="238" t="s">
        <v>128</v>
      </c>
      <c r="U8272" s="238" t="s">
        <v>41</v>
      </c>
      <c r="V8272" s="238" t="s">
        <v>9831</v>
      </c>
      <c r="W8272" s="68">
        <f>MATCH(RBSA_Shower!B8272,RBSA_SiteDetail!$A$2:$A$2577,0)</f>
        <v>1422</v>
      </c>
      <c r="X8272" s="68">
        <f>INDEX(RBSA_SiteDetail!$M$2:$M$2577,W8272)</f>
        <v>765.84</v>
      </c>
      <c r="Y8272" s="68" t="str">
        <f>INDEX(RBSA_SiteDetail!$B$2:$B$2577,W8272)</f>
        <v>Manufactured</v>
      </c>
      <c r="Z8272" s="68" t="b">
        <f t="shared" si="1746"/>
        <v>0</v>
      </c>
      <c r="AA8272" s="68" t="b">
        <f t="shared" si="1747"/>
        <v>0</v>
      </c>
      <c r="AB8272" s="68" t="str">
        <f t="shared" si="1748"/>
        <v/>
      </c>
      <c r="AC8272" s="68" t="str">
        <f t="shared" si="1755"/>
        <v/>
      </c>
      <c r="AD8272" s="68" t="str">
        <f t="shared" si="1749"/>
        <v/>
      </c>
      <c r="AE8272" s="68">
        <f t="shared" si="1756"/>
        <v>1354.6858666666667</v>
      </c>
      <c r="AF8272" s="68">
        <f t="shared" si="1750"/>
        <v>1219.2172800000001</v>
      </c>
      <c r="AG8272" s="68" t="str">
        <f t="shared" si="1757"/>
        <v>Manufactured_FALSE</v>
      </c>
      <c r="AH8272" s="68" t="str">
        <f t="shared" si="1758"/>
        <v>Manufactured_FALSE</v>
      </c>
      <c r="AI8272" s="68" t="str">
        <f t="shared" si="1758"/>
        <v>Manufactured_</v>
      </c>
      <c r="AJ8272" s="68" t="str">
        <f t="shared" si="1758"/>
        <v>Manufactured_</v>
      </c>
      <c r="AK8272" s="68" t="str">
        <f t="shared" si="1751"/>
        <v>Manufactured_</v>
      </c>
      <c r="AL8272" s="68" t="str">
        <f t="shared" si="1759"/>
        <v>unknown</v>
      </c>
      <c r="AM8272" s="68" t="str">
        <f t="shared" si="1752"/>
        <v>unknownManufactured_</v>
      </c>
      <c r="AN8272" s="68" t="str">
        <f t="shared" si="1753"/>
        <v>unknownManufactured_FALSE</v>
      </c>
      <c r="AO8272" s="68"/>
      <c r="AP8272" s="68"/>
      <c r="AQ8272" s="68"/>
      <c r="AR8272" s="68"/>
      <c r="AS8272" s="68"/>
      <c r="AT8272" s="68"/>
      <c r="AU8272" s="68"/>
      <c r="AV8272" s="68"/>
      <c r="AW8272" s="68"/>
      <c r="AX8272" s="68"/>
    </row>
    <row r="8273" spans="1:50" ht="14.4">
      <c r="A8273" s="238" t="s">
        <v>23656</v>
      </c>
      <c r="B8273" s="238" t="s">
        <v>2575</v>
      </c>
      <c r="C8273" s="238" t="s">
        <v>23655</v>
      </c>
      <c r="D8273" s="238" t="s">
        <v>9825</v>
      </c>
      <c r="E8273" s="238" t="s">
        <v>9826</v>
      </c>
      <c r="F8273" s="238" t="s">
        <v>9831</v>
      </c>
      <c r="G8273" s="238">
        <f t="shared" si="1754"/>
        <v>1.768888888888889</v>
      </c>
      <c r="H8273" s="238">
        <f>IF(ISNUMBER(R8273),R8273/Parameters!$A$28,"")</f>
        <v>1.768888888888889</v>
      </c>
      <c r="I8273" s="238"/>
      <c r="J8273" s="238">
        <v>2</v>
      </c>
      <c r="K8273" s="238"/>
      <c r="L8273" s="238" t="s">
        <v>157</v>
      </c>
      <c r="M8273" s="238" t="s">
        <v>157</v>
      </c>
      <c r="N8273" s="238" t="s">
        <v>157</v>
      </c>
      <c r="O8273" s="238" t="s">
        <v>9819</v>
      </c>
      <c r="P8273" s="238">
        <v>0.79600000000000004</v>
      </c>
      <c r="Q8273" s="238"/>
      <c r="R8273" s="238">
        <v>1.5920000000000001</v>
      </c>
      <c r="S8273" s="238"/>
      <c r="T8273" s="238" t="s">
        <v>128</v>
      </c>
      <c r="U8273" s="238" t="s">
        <v>41</v>
      </c>
      <c r="V8273" s="238" t="s">
        <v>9831</v>
      </c>
      <c r="W8273" s="68">
        <f>MATCH(RBSA_Shower!B8273,RBSA_SiteDetail!$A$2:$A$2577,0)</f>
        <v>1422</v>
      </c>
      <c r="X8273" s="68">
        <f>INDEX(RBSA_SiteDetail!$M$2:$M$2577,W8273)</f>
        <v>765.84</v>
      </c>
      <c r="Y8273" s="68" t="str">
        <f>INDEX(RBSA_SiteDetail!$B$2:$B$2577,W8273)</f>
        <v>Manufactured</v>
      </c>
      <c r="Z8273" s="68" t="b">
        <f t="shared" si="1746"/>
        <v>0</v>
      </c>
      <c r="AA8273" s="68" t="b">
        <f t="shared" si="1747"/>
        <v>0</v>
      </c>
      <c r="AB8273" s="68" t="str">
        <f t="shared" si="1748"/>
        <v/>
      </c>
      <c r="AC8273" s="68" t="str">
        <f t="shared" si="1755"/>
        <v/>
      </c>
      <c r="AD8273" s="68" t="str">
        <f t="shared" si="1749"/>
        <v/>
      </c>
      <c r="AE8273" s="68">
        <f t="shared" si="1756"/>
        <v>1354.6858666666667</v>
      </c>
      <c r="AF8273" s="68">
        <f t="shared" si="1750"/>
        <v>1219.2172800000001</v>
      </c>
      <c r="AG8273" s="68" t="str">
        <f t="shared" si="1757"/>
        <v>Manufactured_FALSE</v>
      </c>
      <c r="AH8273" s="68" t="str">
        <f t="shared" si="1758"/>
        <v>Manufactured_FALSE</v>
      </c>
      <c r="AI8273" s="68" t="str">
        <f t="shared" si="1758"/>
        <v>Manufactured_</v>
      </c>
      <c r="AJ8273" s="68" t="str">
        <f t="shared" si="1758"/>
        <v>Manufactured_</v>
      </c>
      <c r="AK8273" s="68" t="str">
        <f t="shared" si="1751"/>
        <v>Manufactured_</v>
      </c>
      <c r="AL8273" s="68" t="str">
        <f t="shared" si="1759"/>
        <v>unknown</v>
      </c>
      <c r="AM8273" s="68" t="str">
        <f t="shared" si="1752"/>
        <v>unknownManufactured_</v>
      </c>
      <c r="AN8273" s="68" t="str">
        <f t="shared" si="1753"/>
        <v>unknownManufactured_FALSE</v>
      </c>
      <c r="AO8273" s="68"/>
      <c r="AP8273" s="68"/>
      <c r="AQ8273" s="68"/>
      <c r="AR8273" s="68"/>
      <c r="AS8273" s="68"/>
      <c r="AT8273" s="68"/>
      <c r="AU8273" s="68"/>
      <c r="AV8273" s="68"/>
      <c r="AW8273" s="68"/>
      <c r="AX8273" s="68"/>
    </row>
    <row r="8274" spans="1:50" ht="14.4">
      <c r="A8274" s="238" t="s">
        <v>23657</v>
      </c>
      <c r="B8274" s="238" t="s">
        <v>2575</v>
      </c>
      <c r="C8274" s="238" t="s">
        <v>23655</v>
      </c>
      <c r="D8274" s="238" t="s">
        <v>9825</v>
      </c>
      <c r="E8274" s="238" t="s">
        <v>9826</v>
      </c>
      <c r="F8274" s="238" t="s">
        <v>9829</v>
      </c>
      <c r="G8274" s="238">
        <f t="shared" si="1754"/>
        <v>1.981111111111111</v>
      </c>
      <c r="H8274" s="238">
        <f>IF(ISNUMBER(R8274),R8274/Parameters!$A$28,"")</f>
        <v>1.981111111111111</v>
      </c>
      <c r="I8274" s="238"/>
      <c r="J8274" s="238">
        <v>2.1</v>
      </c>
      <c r="K8274" s="238"/>
      <c r="L8274" s="238" t="s">
        <v>203</v>
      </c>
      <c r="M8274" s="238" t="s">
        <v>9828</v>
      </c>
      <c r="N8274" s="238" t="s">
        <v>157</v>
      </c>
      <c r="O8274" s="238" t="s">
        <v>9819</v>
      </c>
      <c r="P8274" s="238">
        <v>0.84919999999999995</v>
      </c>
      <c r="Q8274" s="238"/>
      <c r="R8274" s="238">
        <v>1.7829999999999999</v>
      </c>
      <c r="S8274" s="238"/>
      <c r="T8274" s="238" t="s">
        <v>128</v>
      </c>
      <c r="U8274" s="238" t="s">
        <v>41</v>
      </c>
      <c r="V8274" s="238" t="s">
        <v>9829</v>
      </c>
      <c r="W8274" s="68">
        <f>MATCH(RBSA_Shower!B8274,RBSA_SiteDetail!$A$2:$A$2577,0)</f>
        <v>1422</v>
      </c>
      <c r="X8274" s="68">
        <f>INDEX(RBSA_SiteDetail!$M$2:$M$2577,W8274)</f>
        <v>765.84</v>
      </c>
      <c r="Y8274" s="68" t="str">
        <f>INDEX(RBSA_SiteDetail!$B$2:$B$2577,W8274)</f>
        <v>Manufactured</v>
      </c>
      <c r="Z8274" s="68" t="b">
        <f t="shared" si="1746"/>
        <v>1</v>
      </c>
      <c r="AA8274" s="68" t="b">
        <f t="shared" si="1747"/>
        <v>0</v>
      </c>
      <c r="AB8274" s="68" t="b">
        <f t="shared" si="1748"/>
        <v>1</v>
      </c>
      <c r="AC8274" s="68" t="b">
        <f t="shared" si="1755"/>
        <v>1</v>
      </c>
      <c r="AD8274" s="68" t="b">
        <f t="shared" si="1749"/>
        <v>1</v>
      </c>
      <c r="AE8274" s="68">
        <f t="shared" si="1756"/>
        <v>1517.2141333333334</v>
      </c>
      <c r="AF8274" s="68">
        <f t="shared" si="1750"/>
        <v>1365.49272</v>
      </c>
      <c r="AG8274" s="68" t="str">
        <f t="shared" si="1757"/>
        <v>Manufactured_TRUE</v>
      </c>
      <c r="AH8274" s="68" t="str">
        <f t="shared" si="1758"/>
        <v>Manufactured_FALSE</v>
      </c>
      <c r="AI8274" s="68" t="str">
        <f t="shared" si="1758"/>
        <v>Manufactured_TRUE</v>
      </c>
      <c r="AJ8274" s="68" t="str">
        <f t="shared" si="1758"/>
        <v>Manufactured_TRUE</v>
      </c>
      <c r="AK8274" s="68" t="str">
        <f t="shared" si="1751"/>
        <v>Manufactured_TRUE</v>
      </c>
      <c r="AL8274" s="68" t="str">
        <f t="shared" si="1759"/>
        <v>2.0gpm</v>
      </c>
      <c r="AM8274" s="68" t="str">
        <f t="shared" si="1752"/>
        <v>2.0gpmManufactured_TRUE</v>
      </c>
      <c r="AN8274" s="68" t="str">
        <f t="shared" si="1753"/>
        <v>2.0gpmManufactured_TRUE</v>
      </c>
      <c r="AO8274" s="68"/>
      <c r="AP8274" s="68"/>
      <c r="AQ8274" s="68"/>
      <c r="AR8274" s="68"/>
      <c r="AS8274" s="68"/>
      <c r="AT8274" s="68"/>
      <c r="AU8274" s="68"/>
      <c r="AV8274" s="68"/>
      <c r="AW8274" s="68"/>
      <c r="AX8274" s="68"/>
    </row>
    <row r="8275" spans="1:50" ht="14.4">
      <c r="A8275" s="238" t="s">
        <v>23658</v>
      </c>
      <c r="B8275" s="238" t="s">
        <v>2575</v>
      </c>
      <c r="C8275" s="238" t="s">
        <v>23659</v>
      </c>
      <c r="D8275" s="238" t="s">
        <v>9834</v>
      </c>
      <c r="E8275" s="238" t="s">
        <v>9826</v>
      </c>
      <c r="F8275" s="238" t="s">
        <v>9831</v>
      </c>
      <c r="G8275" s="238">
        <f t="shared" si="1754"/>
        <v>2</v>
      </c>
      <c r="H8275" s="238" t="str">
        <f>IF(ISNUMBER(R8275),R8275/Parameters!$A$28,"")</f>
        <v/>
      </c>
      <c r="I8275" s="238">
        <v>2</v>
      </c>
      <c r="J8275" s="238">
        <v>2</v>
      </c>
      <c r="K8275" s="238"/>
      <c r="L8275" s="238" t="s">
        <v>157</v>
      </c>
      <c r="M8275" s="238" t="s">
        <v>157</v>
      </c>
      <c r="N8275" s="238" t="s">
        <v>157</v>
      </c>
      <c r="O8275" s="238" t="s">
        <v>3597</v>
      </c>
      <c r="P8275" s="238"/>
      <c r="Q8275" s="238" t="s">
        <v>157</v>
      </c>
      <c r="R8275" s="238"/>
      <c r="S8275" s="238" t="s">
        <v>157</v>
      </c>
      <c r="T8275" s="238" t="s">
        <v>128</v>
      </c>
      <c r="U8275" s="238" t="s">
        <v>41</v>
      </c>
      <c r="V8275" s="238" t="s">
        <v>9831</v>
      </c>
      <c r="W8275" s="68">
        <f>MATCH(RBSA_Shower!B8275,RBSA_SiteDetail!$A$2:$A$2577,0)</f>
        <v>1422</v>
      </c>
      <c r="X8275" s="68">
        <f>INDEX(RBSA_SiteDetail!$M$2:$M$2577,W8275)</f>
        <v>765.84</v>
      </c>
      <c r="Y8275" s="68" t="str">
        <f>INDEX(RBSA_SiteDetail!$B$2:$B$2577,W8275)</f>
        <v>Manufactured</v>
      </c>
      <c r="Z8275" s="68" t="b">
        <f t="shared" si="1746"/>
        <v>0</v>
      </c>
      <c r="AA8275" s="68" t="b">
        <f t="shared" si="1747"/>
        <v>0</v>
      </c>
      <c r="AB8275" s="68" t="str">
        <f t="shared" si="1748"/>
        <v/>
      </c>
      <c r="AC8275" s="68" t="str">
        <f t="shared" si="1755"/>
        <v/>
      </c>
      <c r="AD8275" s="68" t="str">
        <f t="shared" si="1749"/>
        <v/>
      </c>
      <c r="AE8275" s="68">
        <f t="shared" si="1756"/>
        <v>1531.68</v>
      </c>
      <c r="AF8275" s="68">
        <f t="shared" si="1750"/>
        <v>0</v>
      </c>
      <c r="AG8275" s="68" t="str">
        <f t="shared" si="1757"/>
        <v>Manufactured_FALSE</v>
      </c>
      <c r="AH8275" s="68" t="str">
        <f t="shared" si="1758"/>
        <v>Manufactured_FALSE</v>
      </c>
      <c r="AI8275" s="68" t="str">
        <f t="shared" si="1758"/>
        <v>Manufactured_</v>
      </c>
      <c r="AJ8275" s="68" t="str">
        <f t="shared" si="1758"/>
        <v>Manufactured_</v>
      </c>
      <c r="AK8275" s="68" t="str">
        <f t="shared" si="1751"/>
        <v>Manufactured_</v>
      </c>
      <c r="AL8275" s="68" t="str">
        <f t="shared" si="1759"/>
        <v>unknown</v>
      </c>
      <c r="AM8275" s="68" t="str">
        <f t="shared" si="1752"/>
        <v>unknownManufactured_</v>
      </c>
      <c r="AN8275" s="68" t="str">
        <f t="shared" si="1753"/>
        <v>unknownManufactured_FALSE</v>
      </c>
      <c r="AO8275" s="68"/>
      <c r="AP8275" s="68"/>
      <c r="AQ8275" s="68"/>
      <c r="AR8275" s="68"/>
      <c r="AS8275" s="68"/>
      <c r="AT8275" s="68"/>
      <c r="AU8275" s="68"/>
      <c r="AV8275" s="68"/>
      <c r="AW8275" s="68"/>
      <c r="AX8275" s="68"/>
    </row>
    <row r="8276" spans="1:50" ht="14.4">
      <c r="A8276" s="238" t="s">
        <v>23660</v>
      </c>
      <c r="B8276" s="238" t="s">
        <v>2575</v>
      </c>
      <c r="C8276" s="238" t="s">
        <v>23659</v>
      </c>
      <c r="D8276" s="238" t="s">
        <v>9834</v>
      </c>
      <c r="E8276" s="238" t="s">
        <v>9826</v>
      </c>
      <c r="F8276" s="238" t="s">
        <v>9827</v>
      </c>
      <c r="G8276" s="238" t="str">
        <f t="shared" si="1754"/>
        <v>unknown</v>
      </c>
      <c r="H8276" s="238" t="str">
        <f>IF(ISNUMBER(R8276),R8276/Parameters!$A$28,"")</f>
        <v/>
      </c>
      <c r="I8276" s="238"/>
      <c r="J8276" s="238">
        <v>2</v>
      </c>
      <c r="K8276" s="238"/>
      <c r="L8276" s="238" t="s">
        <v>203</v>
      </c>
      <c r="M8276" s="238" t="s">
        <v>9828</v>
      </c>
      <c r="N8276" s="238" t="s">
        <v>157</v>
      </c>
      <c r="O8276" s="238" t="s">
        <v>3597</v>
      </c>
      <c r="P8276" s="238"/>
      <c r="Q8276" s="238" t="s">
        <v>157</v>
      </c>
      <c r="R8276" s="238"/>
      <c r="S8276" s="238" t="s">
        <v>157</v>
      </c>
      <c r="T8276" s="238" t="s">
        <v>128</v>
      </c>
      <c r="U8276" s="238" t="s">
        <v>41</v>
      </c>
      <c r="V8276" s="238" t="s">
        <v>9829</v>
      </c>
      <c r="W8276" s="68">
        <f>MATCH(RBSA_Shower!B8276,RBSA_SiteDetail!$A$2:$A$2577,0)</f>
        <v>1422</v>
      </c>
      <c r="X8276" s="68">
        <f>INDEX(RBSA_SiteDetail!$M$2:$M$2577,W8276)</f>
        <v>765.84</v>
      </c>
      <c r="Y8276" s="68" t="str">
        <f>INDEX(RBSA_SiteDetail!$B$2:$B$2577,W8276)</f>
        <v>Manufactured</v>
      </c>
      <c r="Z8276" s="68" t="b">
        <f t="shared" si="1746"/>
        <v>1</v>
      </c>
      <c r="AA8276" s="68" t="b">
        <f t="shared" si="1747"/>
        <v>1</v>
      </c>
      <c r="AB8276" s="68" t="b">
        <f t="shared" si="1748"/>
        <v>0</v>
      </c>
      <c r="AC8276" s="68" t="b">
        <f t="shared" si="1755"/>
        <v>0</v>
      </c>
      <c r="AD8276" s="68" t="b">
        <f t="shared" si="1749"/>
        <v>0</v>
      </c>
      <c r="AE8276" s="68">
        <f t="shared" si="1756"/>
        <v>0</v>
      </c>
      <c r="AF8276" s="68">
        <f t="shared" si="1750"/>
        <v>0</v>
      </c>
      <c r="AG8276" s="68" t="str">
        <f t="shared" si="1757"/>
        <v>Manufactured_TRUE</v>
      </c>
      <c r="AH8276" s="68" t="str">
        <f t="shared" si="1758"/>
        <v>Manufactured_TRUE</v>
      </c>
      <c r="AI8276" s="68" t="str">
        <f t="shared" si="1758"/>
        <v>Manufactured_FALSE</v>
      </c>
      <c r="AJ8276" s="68" t="str">
        <f t="shared" si="1758"/>
        <v>Manufactured_FALSE</v>
      </c>
      <c r="AK8276" s="68" t="str">
        <f t="shared" si="1751"/>
        <v>Manufactured_FALSE</v>
      </c>
      <c r="AL8276" s="68" t="str">
        <f t="shared" si="1759"/>
        <v>unknown</v>
      </c>
      <c r="AM8276" s="68" t="str">
        <f t="shared" si="1752"/>
        <v>unknownManufactured_FALSE</v>
      </c>
      <c r="AN8276" s="68" t="str">
        <f t="shared" si="1753"/>
        <v>unknownManufactured_TRUE</v>
      </c>
      <c r="AO8276" s="68"/>
      <c r="AP8276" s="68"/>
      <c r="AQ8276" s="68"/>
      <c r="AR8276" s="68"/>
      <c r="AS8276" s="68"/>
      <c r="AT8276" s="68"/>
      <c r="AU8276" s="68"/>
      <c r="AV8276" s="68"/>
      <c r="AW8276" s="68"/>
      <c r="AX8276" s="68"/>
    </row>
    <row r="8277" spans="1:50" ht="14.4">
      <c r="A8277" s="238" t="s">
        <v>23661</v>
      </c>
      <c r="B8277" s="238" t="s">
        <v>2578</v>
      </c>
      <c r="C8277" s="238" t="s">
        <v>23662</v>
      </c>
      <c r="D8277" s="238" t="s">
        <v>9825</v>
      </c>
      <c r="E8277" s="238" t="s">
        <v>9826</v>
      </c>
      <c r="F8277" s="238" t="s">
        <v>9871</v>
      </c>
      <c r="G8277" s="238" t="str">
        <f t="shared" si="1754"/>
        <v>unknown</v>
      </c>
      <c r="H8277" s="238" t="str">
        <f>IF(ISNUMBER(R8277),R8277/Parameters!$A$28,"")</f>
        <v/>
      </c>
      <c r="I8277" s="238"/>
      <c r="J8277" s="238"/>
      <c r="K8277" s="238" t="s">
        <v>157</v>
      </c>
      <c r="L8277" s="238" t="s">
        <v>157</v>
      </c>
      <c r="M8277" s="238" t="s">
        <v>157</v>
      </c>
      <c r="N8277" s="238" t="s">
        <v>23663</v>
      </c>
      <c r="O8277" s="238" t="s">
        <v>3597</v>
      </c>
      <c r="P8277" s="238"/>
      <c r="Q8277" s="238" t="s">
        <v>157</v>
      </c>
      <c r="R8277" s="238"/>
      <c r="S8277" s="238" t="s">
        <v>157</v>
      </c>
      <c r="T8277" s="238" t="s">
        <v>128</v>
      </c>
      <c r="U8277" s="238" t="s">
        <v>41</v>
      </c>
      <c r="V8277" s="238" t="s">
        <v>9871</v>
      </c>
      <c r="W8277" s="68">
        <f>MATCH(RBSA_Shower!B8277,RBSA_SiteDetail!$A$2:$A$2577,0)</f>
        <v>1423</v>
      </c>
      <c r="X8277" s="68">
        <f>INDEX(RBSA_SiteDetail!$M$2:$M$2577,W8277)</f>
        <v>331.65</v>
      </c>
      <c r="Y8277" s="68" t="str">
        <f>INDEX(RBSA_SiteDetail!$B$2:$B$2577,W8277)</f>
        <v>Manufactured</v>
      </c>
      <c r="Z8277" s="68" t="b">
        <f t="shared" si="1746"/>
        <v>0</v>
      </c>
      <c r="AA8277" s="68" t="b">
        <f t="shared" si="1747"/>
        <v>0</v>
      </c>
      <c r="AB8277" s="68" t="str">
        <f t="shared" si="1748"/>
        <v/>
      </c>
      <c r="AC8277" s="68" t="str">
        <f t="shared" si="1755"/>
        <v/>
      </c>
      <c r="AD8277" s="68" t="str">
        <f t="shared" si="1749"/>
        <v/>
      </c>
      <c r="AE8277" s="68">
        <f t="shared" si="1756"/>
        <v>0</v>
      </c>
      <c r="AF8277" s="68">
        <f t="shared" si="1750"/>
        <v>0</v>
      </c>
      <c r="AG8277" s="68" t="str">
        <f t="shared" si="1757"/>
        <v>Manufactured_FALSE</v>
      </c>
      <c r="AH8277" s="68" t="str">
        <f t="shared" si="1758"/>
        <v>Manufactured_FALSE</v>
      </c>
      <c r="AI8277" s="68" t="str">
        <f t="shared" si="1758"/>
        <v>Manufactured_</v>
      </c>
      <c r="AJ8277" s="68" t="str">
        <f t="shared" si="1758"/>
        <v>Manufactured_</v>
      </c>
      <c r="AK8277" s="68" t="str">
        <f t="shared" si="1751"/>
        <v>Manufactured_</v>
      </c>
      <c r="AL8277" s="68" t="str">
        <f t="shared" si="1759"/>
        <v>unknown</v>
      </c>
      <c r="AM8277" s="68" t="str">
        <f t="shared" si="1752"/>
        <v>unknownManufactured_</v>
      </c>
      <c r="AN8277" s="68" t="str">
        <f t="shared" si="1753"/>
        <v>unknownManufactured_FALSE</v>
      </c>
      <c r="AO8277" s="68"/>
      <c r="AP8277" s="68"/>
      <c r="AQ8277" s="68"/>
      <c r="AR8277" s="68"/>
      <c r="AS8277" s="68"/>
      <c r="AT8277" s="68"/>
      <c r="AU8277" s="68"/>
      <c r="AV8277" s="68"/>
      <c r="AW8277" s="68"/>
      <c r="AX8277" s="68"/>
    </row>
    <row r="8278" spans="1:50" ht="14.4">
      <c r="A8278" s="238" t="s">
        <v>23664</v>
      </c>
      <c r="B8278" s="238" t="s">
        <v>2578</v>
      </c>
      <c r="C8278" s="238" t="s">
        <v>23662</v>
      </c>
      <c r="D8278" s="238" t="s">
        <v>9825</v>
      </c>
      <c r="E8278" s="238" t="s">
        <v>9826</v>
      </c>
      <c r="F8278" s="238" t="s">
        <v>9831</v>
      </c>
      <c r="G8278" s="238">
        <f t="shared" si="1754"/>
        <v>1.5</v>
      </c>
      <c r="H8278" s="238">
        <f>IF(ISNUMBER(R8278),R8278/Parameters!$A$28,"")</f>
        <v>1.3266666666666667</v>
      </c>
      <c r="I8278" s="238">
        <v>1.5</v>
      </c>
      <c r="J8278" s="238">
        <v>1.5</v>
      </c>
      <c r="K8278" s="238"/>
      <c r="L8278" s="238" t="s">
        <v>157</v>
      </c>
      <c r="M8278" s="238" t="s">
        <v>157</v>
      </c>
      <c r="N8278" s="238" t="s">
        <v>23665</v>
      </c>
      <c r="O8278" s="238" t="s">
        <v>9819</v>
      </c>
      <c r="P8278" s="238">
        <v>0.79600000000000004</v>
      </c>
      <c r="Q8278" s="238"/>
      <c r="R8278" s="238">
        <v>1.194</v>
      </c>
      <c r="S8278" s="238"/>
      <c r="T8278" s="238" t="s">
        <v>128</v>
      </c>
      <c r="U8278" s="238" t="s">
        <v>41</v>
      </c>
      <c r="V8278" s="238" t="s">
        <v>9831</v>
      </c>
      <c r="W8278" s="68">
        <f>MATCH(RBSA_Shower!B8278,RBSA_SiteDetail!$A$2:$A$2577,0)</f>
        <v>1423</v>
      </c>
      <c r="X8278" s="68">
        <f>INDEX(RBSA_SiteDetail!$M$2:$M$2577,W8278)</f>
        <v>331.65</v>
      </c>
      <c r="Y8278" s="68" t="str">
        <f>INDEX(RBSA_SiteDetail!$B$2:$B$2577,W8278)</f>
        <v>Manufactured</v>
      </c>
      <c r="Z8278" s="68" t="b">
        <f t="shared" si="1746"/>
        <v>0</v>
      </c>
      <c r="AA8278" s="68" t="b">
        <f t="shared" si="1747"/>
        <v>0</v>
      </c>
      <c r="AB8278" s="68" t="str">
        <f t="shared" si="1748"/>
        <v/>
      </c>
      <c r="AC8278" s="68" t="str">
        <f t="shared" si="1755"/>
        <v/>
      </c>
      <c r="AD8278" s="68" t="str">
        <f t="shared" si="1749"/>
        <v/>
      </c>
      <c r="AE8278" s="68">
        <f t="shared" si="1756"/>
        <v>497.47499999999997</v>
      </c>
      <c r="AF8278" s="68">
        <f t="shared" si="1750"/>
        <v>395.99009999999998</v>
      </c>
      <c r="AG8278" s="68" t="str">
        <f t="shared" si="1757"/>
        <v>Manufactured_FALSE</v>
      </c>
      <c r="AH8278" s="68" t="str">
        <f t="shared" si="1758"/>
        <v>Manufactured_FALSE</v>
      </c>
      <c r="AI8278" s="68" t="str">
        <f t="shared" si="1758"/>
        <v>Manufactured_</v>
      </c>
      <c r="AJ8278" s="68" t="str">
        <f t="shared" si="1758"/>
        <v>Manufactured_</v>
      </c>
      <c r="AK8278" s="68" t="str">
        <f t="shared" si="1751"/>
        <v>Manufactured_</v>
      </c>
      <c r="AL8278" s="68" t="str">
        <f t="shared" si="1759"/>
        <v>unknown</v>
      </c>
      <c r="AM8278" s="68" t="str">
        <f t="shared" si="1752"/>
        <v>unknownManufactured_</v>
      </c>
      <c r="AN8278" s="68" t="str">
        <f t="shared" si="1753"/>
        <v>unknownManufactured_FALSE</v>
      </c>
      <c r="AO8278" s="68"/>
      <c r="AP8278" s="68"/>
      <c r="AQ8278" s="68"/>
      <c r="AR8278" s="68"/>
      <c r="AS8278" s="68"/>
      <c r="AT8278" s="68"/>
      <c r="AU8278" s="68"/>
      <c r="AV8278" s="68"/>
      <c r="AW8278" s="68"/>
      <c r="AX8278" s="68"/>
    </row>
    <row r="8279" spans="1:50" ht="14.4">
      <c r="A8279" s="238" t="s">
        <v>23666</v>
      </c>
      <c r="B8279" s="238" t="s">
        <v>2578</v>
      </c>
      <c r="C8279" s="238" t="s">
        <v>23662</v>
      </c>
      <c r="D8279" s="238" t="s">
        <v>9825</v>
      </c>
      <c r="E8279" s="238" t="s">
        <v>9826</v>
      </c>
      <c r="F8279" s="238" t="s">
        <v>9831</v>
      </c>
      <c r="G8279" s="238">
        <f t="shared" si="1754"/>
        <v>1.5</v>
      </c>
      <c r="H8279" s="238">
        <f>IF(ISNUMBER(R8279),R8279/Parameters!$A$28,"")</f>
        <v>1.5033333333333332</v>
      </c>
      <c r="I8279" s="238">
        <v>1.5</v>
      </c>
      <c r="J8279" s="238">
        <v>1.7</v>
      </c>
      <c r="K8279" s="238"/>
      <c r="L8279" s="238" t="s">
        <v>157</v>
      </c>
      <c r="M8279" s="238" t="s">
        <v>157</v>
      </c>
      <c r="N8279" s="238" t="s">
        <v>157</v>
      </c>
      <c r="O8279" s="238" t="s">
        <v>9819</v>
      </c>
      <c r="P8279" s="238">
        <v>0.79600000000000004</v>
      </c>
      <c r="Q8279" s="238"/>
      <c r="R8279" s="238">
        <v>1.353</v>
      </c>
      <c r="S8279" s="238"/>
      <c r="T8279" s="238" t="s">
        <v>128</v>
      </c>
      <c r="U8279" s="238" t="s">
        <v>41</v>
      </c>
      <c r="V8279" s="238" t="s">
        <v>9831</v>
      </c>
      <c r="W8279" s="68">
        <f>MATCH(RBSA_Shower!B8279,RBSA_SiteDetail!$A$2:$A$2577,0)</f>
        <v>1423</v>
      </c>
      <c r="X8279" s="68">
        <f>INDEX(RBSA_SiteDetail!$M$2:$M$2577,W8279)</f>
        <v>331.65</v>
      </c>
      <c r="Y8279" s="68" t="str">
        <f>INDEX(RBSA_SiteDetail!$B$2:$B$2577,W8279)</f>
        <v>Manufactured</v>
      </c>
      <c r="Z8279" s="68" t="b">
        <f t="shared" si="1746"/>
        <v>0</v>
      </c>
      <c r="AA8279" s="68" t="b">
        <f t="shared" si="1747"/>
        <v>0</v>
      </c>
      <c r="AB8279" s="68" t="str">
        <f t="shared" si="1748"/>
        <v/>
      </c>
      <c r="AC8279" s="68" t="str">
        <f t="shared" si="1755"/>
        <v/>
      </c>
      <c r="AD8279" s="68" t="str">
        <f t="shared" si="1749"/>
        <v/>
      </c>
      <c r="AE8279" s="68">
        <f t="shared" si="1756"/>
        <v>497.47499999999997</v>
      </c>
      <c r="AF8279" s="68">
        <f t="shared" si="1750"/>
        <v>448.72244999999998</v>
      </c>
      <c r="AG8279" s="68" t="str">
        <f t="shared" si="1757"/>
        <v>Manufactured_FALSE</v>
      </c>
      <c r="AH8279" s="68" t="str">
        <f t="shared" si="1758"/>
        <v>Manufactured_FALSE</v>
      </c>
      <c r="AI8279" s="68" t="str">
        <f t="shared" si="1758"/>
        <v>Manufactured_</v>
      </c>
      <c r="AJ8279" s="68" t="str">
        <f t="shared" si="1758"/>
        <v>Manufactured_</v>
      </c>
      <c r="AK8279" s="68" t="str">
        <f t="shared" si="1751"/>
        <v>Manufactured_</v>
      </c>
      <c r="AL8279" s="68" t="str">
        <f t="shared" si="1759"/>
        <v>unknown</v>
      </c>
      <c r="AM8279" s="68" t="str">
        <f t="shared" si="1752"/>
        <v>unknownManufactured_</v>
      </c>
      <c r="AN8279" s="68" t="str">
        <f t="shared" si="1753"/>
        <v>unknownManufactured_FALSE</v>
      </c>
      <c r="AO8279" s="68"/>
      <c r="AP8279" s="68"/>
      <c r="AQ8279" s="68"/>
      <c r="AR8279" s="68"/>
      <c r="AS8279" s="68"/>
      <c r="AT8279" s="68"/>
      <c r="AU8279" s="68"/>
      <c r="AV8279" s="68"/>
      <c r="AW8279" s="68"/>
      <c r="AX8279" s="68"/>
    </row>
    <row r="8280" spans="1:50" ht="14.4">
      <c r="A8280" s="238" t="s">
        <v>23667</v>
      </c>
      <c r="B8280" s="238" t="s">
        <v>2578</v>
      </c>
      <c r="C8280" s="238" t="s">
        <v>23662</v>
      </c>
      <c r="D8280" s="238" t="s">
        <v>9825</v>
      </c>
      <c r="E8280" s="238" t="s">
        <v>9826</v>
      </c>
      <c r="F8280" s="238" t="s">
        <v>9829</v>
      </c>
      <c r="G8280" s="238">
        <f t="shared" si="1754"/>
        <v>2</v>
      </c>
      <c r="H8280" s="238" t="str">
        <f>IF(ISNUMBER(R8280),R8280/Parameters!$A$28,"")</f>
        <v/>
      </c>
      <c r="I8280" s="238">
        <v>2</v>
      </c>
      <c r="J8280" s="238">
        <v>1.5</v>
      </c>
      <c r="K8280" s="238"/>
      <c r="L8280" s="238" t="s">
        <v>203</v>
      </c>
      <c r="M8280" s="238" t="s">
        <v>9828</v>
      </c>
      <c r="N8280" s="238" t="s">
        <v>157</v>
      </c>
      <c r="O8280" s="238" t="s">
        <v>3597</v>
      </c>
      <c r="P8280" s="238"/>
      <c r="Q8280" s="238" t="s">
        <v>157</v>
      </c>
      <c r="R8280" s="238"/>
      <c r="S8280" s="238" t="s">
        <v>157</v>
      </c>
      <c r="T8280" s="238" t="s">
        <v>128</v>
      </c>
      <c r="U8280" s="238" t="s">
        <v>41</v>
      </c>
      <c r="V8280" s="238" t="s">
        <v>9829</v>
      </c>
      <c r="W8280" s="68">
        <f>MATCH(RBSA_Shower!B8280,RBSA_SiteDetail!$A$2:$A$2577,0)</f>
        <v>1423</v>
      </c>
      <c r="X8280" s="68">
        <f>INDEX(RBSA_SiteDetail!$M$2:$M$2577,W8280)</f>
        <v>331.65</v>
      </c>
      <c r="Y8280" s="68" t="str">
        <f>INDEX(RBSA_SiteDetail!$B$2:$B$2577,W8280)</f>
        <v>Manufactured</v>
      </c>
      <c r="Z8280" s="68" t="b">
        <f t="shared" si="1746"/>
        <v>1</v>
      </c>
      <c r="AA8280" s="68" t="b">
        <f t="shared" si="1747"/>
        <v>0</v>
      </c>
      <c r="AB8280" s="68" t="b">
        <f t="shared" si="1748"/>
        <v>1</v>
      </c>
      <c r="AC8280" s="68" t="b">
        <f t="shared" si="1755"/>
        <v>0</v>
      </c>
      <c r="AD8280" s="68" t="b">
        <f t="shared" si="1749"/>
        <v>0</v>
      </c>
      <c r="AE8280" s="68">
        <f t="shared" si="1756"/>
        <v>663.3</v>
      </c>
      <c r="AF8280" s="68">
        <f t="shared" si="1750"/>
        <v>0</v>
      </c>
      <c r="AG8280" s="68" t="str">
        <f t="shared" si="1757"/>
        <v>Manufactured_TRUE</v>
      </c>
      <c r="AH8280" s="68" t="str">
        <f t="shared" si="1758"/>
        <v>Manufactured_FALSE</v>
      </c>
      <c r="AI8280" s="68" t="str">
        <f t="shared" si="1758"/>
        <v>Manufactured_TRUE</v>
      </c>
      <c r="AJ8280" s="68" t="str">
        <f t="shared" si="1758"/>
        <v>Manufactured_FALSE</v>
      </c>
      <c r="AK8280" s="68" t="str">
        <f t="shared" si="1751"/>
        <v>Manufactured_FALSE</v>
      </c>
      <c r="AL8280" s="68" t="str">
        <f t="shared" si="1759"/>
        <v>unknown</v>
      </c>
      <c r="AM8280" s="68" t="str">
        <f t="shared" si="1752"/>
        <v>unknownManufactured_FALSE</v>
      </c>
      <c r="AN8280" s="68" t="str">
        <f t="shared" si="1753"/>
        <v>unknownManufactured_TRUE</v>
      </c>
      <c r="AO8280" s="68"/>
      <c r="AP8280" s="68"/>
      <c r="AQ8280" s="68"/>
      <c r="AR8280" s="68"/>
      <c r="AS8280" s="68"/>
      <c r="AT8280" s="68"/>
      <c r="AU8280" s="68"/>
      <c r="AV8280" s="68"/>
      <c r="AW8280" s="68"/>
      <c r="AX8280" s="68"/>
    </row>
    <row r="8281" spans="1:50" ht="14.4">
      <c r="A8281" s="238" t="s">
        <v>23668</v>
      </c>
      <c r="B8281" s="238" t="s">
        <v>2578</v>
      </c>
      <c r="C8281" s="238" t="s">
        <v>23669</v>
      </c>
      <c r="D8281" s="238" t="s">
        <v>13364</v>
      </c>
      <c r="E8281" s="238" t="s">
        <v>13365</v>
      </c>
      <c r="F8281" s="238" t="s">
        <v>9818</v>
      </c>
      <c r="G8281" s="238">
        <f t="shared" si="1754"/>
        <v>2</v>
      </c>
      <c r="H8281" s="238" t="str">
        <f>IF(ISNUMBER(R8281),R8281/Parameters!$A$28,"")</f>
        <v/>
      </c>
      <c r="I8281" s="238">
        <v>2</v>
      </c>
      <c r="J8281" s="238">
        <v>1.6</v>
      </c>
      <c r="K8281" s="238"/>
      <c r="L8281" s="238" t="s">
        <v>157</v>
      </c>
      <c r="M8281" s="238" t="s">
        <v>157</v>
      </c>
      <c r="N8281" s="238" t="s">
        <v>157</v>
      </c>
      <c r="O8281" s="238" t="s">
        <v>3597</v>
      </c>
      <c r="P8281" s="238"/>
      <c r="Q8281" s="238" t="s">
        <v>157</v>
      </c>
      <c r="R8281" s="238"/>
      <c r="S8281" s="238" t="s">
        <v>157</v>
      </c>
      <c r="T8281" s="238" t="s">
        <v>128</v>
      </c>
      <c r="U8281" s="238" t="s">
        <v>41</v>
      </c>
      <c r="V8281" s="238" t="s">
        <v>9818</v>
      </c>
      <c r="W8281" s="68">
        <f>MATCH(RBSA_Shower!B8281,RBSA_SiteDetail!$A$2:$A$2577,0)</f>
        <v>1423</v>
      </c>
      <c r="X8281" s="68">
        <f>INDEX(RBSA_SiteDetail!$M$2:$M$2577,W8281)</f>
        <v>331.65</v>
      </c>
      <c r="Y8281" s="68" t="str">
        <f>INDEX(RBSA_SiteDetail!$B$2:$B$2577,W8281)</f>
        <v>Manufactured</v>
      </c>
      <c r="Z8281" s="68" t="b">
        <f t="shared" si="1746"/>
        <v>0</v>
      </c>
      <c r="AA8281" s="68" t="b">
        <f t="shared" si="1747"/>
        <v>0</v>
      </c>
      <c r="AB8281" s="68" t="str">
        <f t="shared" si="1748"/>
        <v/>
      </c>
      <c r="AC8281" s="68" t="str">
        <f t="shared" si="1755"/>
        <v/>
      </c>
      <c r="AD8281" s="68" t="str">
        <f t="shared" si="1749"/>
        <v/>
      </c>
      <c r="AE8281" s="68">
        <f t="shared" si="1756"/>
        <v>663.3</v>
      </c>
      <c r="AF8281" s="68">
        <f t="shared" si="1750"/>
        <v>0</v>
      </c>
      <c r="AG8281" s="68" t="str">
        <f t="shared" si="1757"/>
        <v>Manufactured_FALSE</v>
      </c>
      <c r="AH8281" s="68" t="str">
        <f t="shared" si="1758"/>
        <v>Manufactured_FALSE</v>
      </c>
      <c r="AI8281" s="68" t="str">
        <f t="shared" si="1758"/>
        <v>Manufactured_</v>
      </c>
      <c r="AJ8281" s="68" t="str">
        <f t="shared" si="1758"/>
        <v>Manufactured_</v>
      </c>
      <c r="AK8281" s="68" t="str">
        <f t="shared" si="1751"/>
        <v>Manufactured_</v>
      </c>
      <c r="AL8281" s="68" t="str">
        <f t="shared" si="1759"/>
        <v>unknown</v>
      </c>
      <c r="AM8281" s="68" t="str">
        <f t="shared" si="1752"/>
        <v>unknownManufactured_</v>
      </c>
      <c r="AN8281" s="68" t="str">
        <f t="shared" si="1753"/>
        <v>unknownManufactured_FALSE</v>
      </c>
      <c r="AO8281" s="68"/>
      <c r="AP8281" s="68"/>
      <c r="AQ8281" s="68"/>
      <c r="AR8281" s="68"/>
      <c r="AS8281" s="68"/>
      <c r="AT8281" s="68"/>
      <c r="AU8281" s="68"/>
      <c r="AV8281" s="68"/>
      <c r="AW8281" s="68"/>
      <c r="AX8281" s="68"/>
    </row>
    <row r="8282" spans="1:50" ht="14.4">
      <c r="A8282" s="238" t="s">
        <v>23670</v>
      </c>
      <c r="B8282" s="238" t="s">
        <v>2578</v>
      </c>
      <c r="C8282" s="238" t="s">
        <v>23671</v>
      </c>
      <c r="D8282" s="238" t="s">
        <v>9834</v>
      </c>
      <c r="E8282" s="238" t="s">
        <v>9826</v>
      </c>
      <c r="F8282" s="238" t="s">
        <v>9827</v>
      </c>
      <c r="G8282" s="238">
        <f t="shared" si="1754"/>
        <v>2</v>
      </c>
      <c r="H8282" s="238" t="str">
        <f>IF(ISNUMBER(R8282),R8282/Parameters!$A$28,"")</f>
        <v/>
      </c>
      <c r="I8282" s="238">
        <v>2</v>
      </c>
      <c r="J8282" s="238"/>
      <c r="K8282" s="238" t="s">
        <v>3597</v>
      </c>
      <c r="L8282" s="238" t="s">
        <v>204</v>
      </c>
      <c r="M8282" s="238" t="s">
        <v>9854</v>
      </c>
      <c r="N8282" s="238" t="s">
        <v>23672</v>
      </c>
      <c r="O8282" s="238" t="s">
        <v>9819</v>
      </c>
      <c r="P8282" s="238">
        <v>0.84919999999999995</v>
      </c>
      <c r="Q8282" s="238"/>
      <c r="R8282" s="238"/>
      <c r="S8282" s="238" t="s">
        <v>3597</v>
      </c>
      <c r="T8282" s="238" t="s">
        <v>128</v>
      </c>
      <c r="U8282" s="238" t="s">
        <v>41</v>
      </c>
      <c r="V8282" s="238" t="s">
        <v>9829</v>
      </c>
      <c r="W8282" s="68">
        <f>MATCH(RBSA_Shower!B8282,RBSA_SiteDetail!$A$2:$A$2577,0)</f>
        <v>1423</v>
      </c>
      <c r="X8282" s="68">
        <f>INDEX(RBSA_SiteDetail!$M$2:$M$2577,W8282)</f>
        <v>331.65</v>
      </c>
      <c r="Y8282" s="68" t="str">
        <f>INDEX(RBSA_SiteDetail!$B$2:$B$2577,W8282)</f>
        <v>Manufactured</v>
      </c>
      <c r="Z8282" s="68" t="b">
        <f t="shared" si="1746"/>
        <v>1</v>
      </c>
      <c r="AA8282" s="68" t="b">
        <f t="shared" si="1747"/>
        <v>1</v>
      </c>
      <c r="AB8282" s="68" t="b">
        <f t="shared" si="1748"/>
        <v>1</v>
      </c>
      <c r="AC8282" s="68" t="b">
        <f t="shared" si="1755"/>
        <v>0</v>
      </c>
      <c r="AD8282" s="68" t="b">
        <f t="shared" si="1749"/>
        <v>0</v>
      </c>
      <c r="AE8282" s="68">
        <f t="shared" si="1756"/>
        <v>663.3</v>
      </c>
      <c r="AF8282" s="68">
        <f t="shared" si="1750"/>
        <v>0</v>
      </c>
      <c r="AG8282" s="68" t="str">
        <f t="shared" si="1757"/>
        <v>Manufactured_TRUE</v>
      </c>
      <c r="AH8282" s="68" t="str">
        <f t="shared" si="1758"/>
        <v>Manufactured_TRUE</v>
      </c>
      <c r="AI8282" s="68" t="str">
        <f t="shared" si="1758"/>
        <v>Manufactured_TRUE</v>
      </c>
      <c r="AJ8282" s="68" t="str">
        <f t="shared" si="1758"/>
        <v>Manufactured_FALSE</v>
      </c>
      <c r="AK8282" s="68" t="str">
        <f t="shared" si="1751"/>
        <v>Manufactured_FALSE</v>
      </c>
      <c r="AL8282" s="68" t="str">
        <f t="shared" si="1759"/>
        <v>unknown</v>
      </c>
      <c r="AM8282" s="68" t="str">
        <f t="shared" si="1752"/>
        <v>unknownManufactured_FALSE</v>
      </c>
      <c r="AN8282" s="68" t="str">
        <f t="shared" si="1753"/>
        <v>unknownManufactured_TRUE</v>
      </c>
      <c r="AO8282" s="68"/>
      <c r="AP8282" s="68"/>
      <c r="AQ8282" s="68"/>
      <c r="AR8282" s="68"/>
      <c r="AS8282" s="68"/>
      <c r="AT8282" s="68"/>
      <c r="AU8282" s="68"/>
      <c r="AV8282" s="68"/>
      <c r="AW8282" s="68"/>
      <c r="AX8282" s="68"/>
    </row>
    <row r="8283" spans="1:50" ht="14.4">
      <c r="A8283" s="238" t="s">
        <v>23673</v>
      </c>
      <c r="B8283" s="238" t="s">
        <v>2580</v>
      </c>
      <c r="C8283" s="238" t="s">
        <v>23674</v>
      </c>
      <c r="D8283" s="238" t="s">
        <v>9816</v>
      </c>
      <c r="E8283" s="238" t="s">
        <v>9817</v>
      </c>
      <c r="F8283" s="238" t="s">
        <v>9818</v>
      </c>
      <c r="G8283" s="238">
        <f t="shared" si="1754"/>
        <v>2.2000000000000002</v>
      </c>
      <c r="H8283" s="238">
        <f>IF(ISNUMBER(R8283),R8283/Parameters!$A$28,"")</f>
        <v>2.2111111111111112</v>
      </c>
      <c r="I8283" s="238">
        <v>2.2000000000000002</v>
      </c>
      <c r="J8283" s="238">
        <v>2.5</v>
      </c>
      <c r="K8283" s="238"/>
      <c r="L8283" s="238" t="s">
        <v>157</v>
      </c>
      <c r="M8283" s="238" t="s">
        <v>157</v>
      </c>
      <c r="N8283" s="238" t="s">
        <v>157</v>
      </c>
      <c r="O8283" s="238" t="s">
        <v>9819</v>
      </c>
      <c r="P8283" s="238">
        <v>0.79600000000000004</v>
      </c>
      <c r="Q8283" s="238"/>
      <c r="R8283" s="238">
        <v>1.99</v>
      </c>
      <c r="S8283" s="238"/>
      <c r="T8283" s="238" t="s">
        <v>128</v>
      </c>
      <c r="U8283" s="238" t="s">
        <v>41</v>
      </c>
      <c r="V8283" s="238" t="s">
        <v>9818</v>
      </c>
      <c r="W8283" s="68">
        <f>MATCH(RBSA_Shower!B8283,RBSA_SiteDetail!$A$2:$A$2577,0)</f>
        <v>1425</v>
      </c>
      <c r="X8283" s="68">
        <f>INDEX(RBSA_SiteDetail!$M$2:$M$2577,W8283)</f>
        <v>331.65</v>
      </c>
      <c r="Y8283" s="68" t="str">
        <f>INDEX(RBSA_SiteDetail!$B$2:$B$2577,W8283)</f>
        <v>Manufactured</v>
      </c>
      <c r="Z8283" s="68" t="b">
        <f t="shared" si="1746"/>
        <v>0</v>
      </c>
      <c r="AA8283" s="68" t="b">
        <f t="shared" si="1747"/>
        <v>0</v>
      </c>
      <c r="AB8283" s="68" t="str">
        <f t="shared" si="1748"/>
        <v/>
      </c>
      <c r="AC8283" s="68" t="str">
        <f t="shared" si="1755"/>
        <v/>
      </c>
      <c r="AD8283" s="68" t="str">
        <f t="shared" si="1749"/>
        <v/>
      </c>
      <c r="AE8283" s="68">
        <f t="shared" si="1756"/>
        <v>729.63</v>
      </c>
      <c r="AF8283" s="68">
        <f t="shared" si="1750"/>
        <v>659.98349999999994</v>
      </c>
      <c r="AG8283" s="68" t="str">
        <f t="shared" si="1757"/>
        <v>Manufactured_FALSE</v>
      </c>
      <c r="AH8283" s="68" t="str">
        <f t="shared" si="1758"/>
        <v>Manufactured_FALSE</v>
      </c>
      <c r="AI8283" s="68" t="str">
        <f t="shared" si="1758"/>
        <v>Manufactured_</v>
      </c>
      <c r="AJ8283" s="68" t="str">
        <f t="shared" si="1758"/>
        <v>Manufactured_</v>
      </c>
      <c r="AK8283" s="68" t="str">
        <f t="shared" si="1751"/>
        <v>Manufactured_</v>
      </c>
      <c r="AL8283" s="68" t="str">
        <f t="shared" si="1759"/>
        <v>unknown</v>
      </c>
      <c r="AM8283" s="68" t="str">
        <f t="shared" si="1752"/>
        <v>unknownManufactured_</v>
      </c>
      <c r="AN8283" s="68" t="str">
        <f t="shared" si="1753"/>
        <v>unknownManufactured_FALSE</v>
      </c>
      <c r="AO8283" s="68"/>
      <c r="AP8283" s="68"/>
      <c r="AQ8283" s="68"/>
      <c r="AR8283" s="68"/>
      <c r="AS8283" s="68"/>
      <c r="AT8283" s="68"/>
      <c r="AU8283" s="68"/>
      <c r="AV8283" s="68"/>
      <c r="AW8283" s="68"/>
      <c r="AX8283" s="68"/>
    </row>
    <row r="8284" spans="1:50" ht="14.4">
      <c r="A8284" s="238" t="s">
        <v>23675</v>
      </c>
      <c r="B8284" s="238" t="s">
        <v>2580</v>
      </c>
      <c r="C8284" s="238" t="s">
        <v>23676</v>
      </c>
      <c r="D8284" s="238" t="s">
        <v>9825</v>
      </c>
      <c r="E8284" s="238" t="s">
        <v>9826</v>
      </c>
      <c r="F8284" s="238" t="s">
        <v>9831</v>
      </c>
      <c r="G8284" s="238">
        <f t="shared" si="1754"/>
        <v>2.2000000000000002</v>
      </c>
      <c r="H8284" s="238">
        <f>IF(ISNUMBER(R8284),R8284/Parameters!$A$28,"")</f>
        <v>2.8744444444444448</v>
      </c>
      <c r="I8284" s="238">
        <v>2.2000000000000002</v>
      </c>
      <c r="J8284" s="238">
        <v>3.25</v>
      </c>
      <c r="K8284" s="238"/>
      <c r="L8284" s="238" t="s">
        <v>157</v>
      </c>
      <c r="M8284" s="238" t="s">
        <v>157</v>
      </c>
      <c r="N8284" s="238" t="s">
        <v>157</v>
      </c>
      <c r="O8284" s="238" t="s">
        <v>9819</v>
      </c>
      <c r="P8284" s="238">
        <v>0.79600000000000004</v>
      </c>
      <c r="Q8284" s="238"/>
      <c r="R8284" s="238">
        <v>2.5870000000000002</v>
      </c>
      <c r="S8284" s="238"/>
      <c r="T8284" s="238" t="s">
        <v>128</v>
      </c>
      <c r="U8284" s="238" t="s">
        <v>41</v>
      </c>
      <c r="V8284" s="238" t="s">
        <v>9831</v>
      </c>
      <c r="W8284" s="68">
        <f>MATCH(RBSA_Shower!B8284,RBSA_SiteDetail!$A$2:$A$2577,0)</f>
        <v>1425</v>
      </c>
      <c r="X8284" s="68">
        <f>INDEX(RBSA_SiteDetail!$M$2:$M$2577,W8284)</f>
        <v>331.65</v>
      </c>
      <c r="Y8284" s="68" t="str">
        <f>INDEX(RBSA_SiteDetail!$B$2:$B$2577,W8284)</f>
        <v>Manufactured</v>
      </c>
      <c r="Z8284" s="68" t="b">
        <f t="shared" si="1746"/>
        <v>0</v>
      </c>
      <c r="AA8284" s="68" t="b">
        <f t="shared" si="1747"/>
        <v>0</v>
      </c>
      <c r="AB8284" s="68" t="str">
        <f t="shared" si="1748"/>
        <v/>
      </c>
      <c r="AC8284" s="68" t="str">
        <f t="shared" si="1755"/>
        <v/>
      </c>
      <c r="AD8284" s="68" t="str">
        <f t="shared" si="1749"/>
        <v/>
      </c>
      <c r="AE8284" s="68">
        <f t="shared" si="1756"/>
        <v>729.63</v>
      </c>
      <c r="AF8284" s="68">
        <f t="shared" si="1750"/>
        <v>857.97855000000004</v>
      </c>
      <c r="AG8284" s="68" t="str">
        <f t="shared" si="1757"/>
        <v>Manufactured_FALSE</v>
      </c>
      <c r="AH8284" s="68" t="str">
        <f t="shared" si="1758"/>
        <v>Manufactured_FALSE</v>
      </c>
      <c r="AI8284" s="68" t="str">
        <f t="shared" si="1758"/>
        <v>Manufactured_</v>
      </c>
      <c r="AJ8284" s="68" t="str">
        <f t="shared" si="1758"/>
        <v>Manufactured_</v>
      </c>
      <c r="AK8284" s="68" t="str">
        <f t="shared" si="1751"/>
        <v>Manufactured_</v>
      </c>
      <c r="AL8284" s="68" t="str">
        <f t="shared" si="1759"/>
        <v>unknown</v>
      </c>
      <c r="AM8284" s="68" t="str">
        <f t="shared" si="1752"/>
        <v>unknownManufactured_</v>
      </c>
      <c r="AN8284" s="68" t="str">
        <f t="shared" si="1753"/>
        <v>unknownManufactured_FALSE</v>
      </c>
      <c r="AO8284" s="68"/>
      <c r="AP8284" s="68"/>
      <c r="AQ8284" s="68"/>
      <c r="AR8284" s="68"/>
      <c r="AS8284" s="68"/>
      <c r="AT8284" s="68"/>
      <c r="AU8284" s="68"/>
      <c r="AV8284" s="68"/>
      <c r="AW8284" s="68"/>
      <c r="AX8284" s="68"/>
    </row>
    <row r="8285" spans="1:50" ht="14.4">
      <c r="A8285" s="238" t="s">
        <v>23677</v>
      </c>
      <c r="B8285" s="238" t="s">
        <v>2580</v>
      </c>
      <c r="C8285" s="238" t="s">
        <v>23676</v>
      </c>
      <c r="D8285" s="238" t="s">
        <v>9825</v>
      </c>
      <c r="E8285" s="238" t="s">
        <v>9826</v>
      </c>
      <c r="F8285" s="238" t="s">
        <v>9827</v>
      </c>
      <c r="G8285" s="238">
        <f t="shared" si="1754"/>
        <v>2.5</v>
      </c>
      <c r="H8285" s="238">
        <f>IF(ISNUMBER(R8285),R8285/Parameters!$A$28,"")</f>
        <v>2.1233333333333335</v>
      </c>
      <c r="I8285" s="238">
        <v>2.5</v>
      </c>
      <c r="J8285" s="238">
        <v>2.25</v>
      </c>
      <c r="K8285" s="238"/>
      <c r="L8285" s="238" t="s">
        <v>203</v>
      </c>
      <c r="M8285" s="238" t="s">
        <v>9828</v>
      </c>
      <c r="N8285" s="238" t="s">
        <v>157</v>
      </c>
      <c r="O8285" s="238" t="s">
        <v>9819</v>
      </c>
      <c r="P8285" s="238">
        <v>0.84919999999999995</v>
      </c>
      <c r="Q8285" s="238"/>
      <c r="R8285" s="238">
        <v>1.911</v>
      </c>
      <c r="S8285" s="238"/>
      <c r="T8285" s="238" t="s">
        <v>128</v>
      </c>
      <c r="U8285" s="238" t="s">
        <v>41</v>
      </c>
      <c r="V8285" s="238" t="s">
        <v>9829</v>
      </c>
      <c r="W8285" s="68">
        <f>MATCH(RBSA_Shower!B8285,RBSA_SiteDetail!$A$2:$A$2577,0)</f>
        <v>1425</v>
      </c>
      <c r="X8285" s="68">
        <f>INDEX(RBSA_SiteDetail!$M$2:$M$2577,W8285)</f>
        <v>331.65</v>
      </c>
      <c r="Y8285" s="68" t="str">
        <f>INDEX(RBSA_SiteDetail!$B$2:$B$2577,W8285)</f>
        <v>Manufactured</v>
      </c>
      <c r="Z8285" s="68" t="b">
        <f t="shared" si="1746"/>
        <v>1</v>
      </c>
      <c r="AA8285" s="68" t="b">
        <f t="shared" si="1747"/>
        <v>1</v>
      </c>
      <c r="AB8285" s="68" t="b">
        <f t="shared" si="1748"/>
        <v>1</v>
      </c>
      <c r="AC8285" s="68" t="b">
        <f t="shared" si="1755"/>
        <v>1</v>
      </c>
      <c r="AD8285" s="68" t="b">
        <f t="shared" si="1749"/>
        <v>1</v>
      </c>
      <c r="AE8285" s="68">
        <f t="shared" si="1756"/>
        <v>829.125</v>
      </c>
      <c r="AF8285" s="68">
        <f t="shared" si="1750"/>
        <v>633.78314999999998</v>
      </c>
      <c r="AG8285" s="68" t="str">
        <f t="shared" si="1757"/>
        <v>Manufactured_TRUE</v>
      </c>
      <c r="AH8285" s="68" t="str">
        <f t="shared" si="1758"/>
        <v>Manufactured_TRUE</v>
      </c>
      <c r="AI8285" s="68" t="str">
        <f t="shared" si="1758"/>
        <v>Manufactured_TRUE</v>
      </c>
      <c r="AJ8285" s="68" t="str">
        <f t="shared" si="1758"/>
        <v>Manufactured_TRUE</v>
      </c>
      <c r="AK8285" s="68" t="str">
        <f t="shared" si="1751"/>
        <v>Manufactured_TRUE</v>
      </c>
      <c r="AL8285" s="68" t="str">
        <f t="shared" si="1759"/>
        <v>2.5gpm</v>
      </c>
      <c r="AM8285" s="68" t="str">
        <f t="shared" si="1752"/>
        <v>2.5gpmManufactured_TRUE</v>
      </c>
      <c r="AN8285" s="68" t="str">
        <f t="shared" si="1753"/>
        <v>2.5gpmManufactured_TRUE</v>
      </c>
      <c r="AO8285" s="68"/>
      <c r="AP8285" s="68"/>
      <c r="AQ8285" s="68"/>
      <c r="AR8285" s="68"/>
      <c r="AS8285" s="68"/>
      <c r="AT8285" s="68"/>
      <c r="AU8285" s="68"/>
      <c r="AV8285" s="68"/>
      <c r="AW8285" s="68"/>
      <c r="AX8285" s="68"/>
    </row>
    <row r="8286" spans="1:50" ht="14.4">
      <c r="A8286" s="238" t="s">
        <v>23678</v>
      </c>
      <c r="B8286" s="238" t="s">
        <v>2580</v>
      </c>
      <c r="C8286" s="238" t="s">
        <v>23679</v>
      </c>
      <c r="D8286" s="238" t="s">
        <v>9844</v>
      </c>
      <c r="E8286" s="238" t="s">
        <v>9826</v>
      </c>
      <c r="F8286" s="238" t="s">
        <v>9831</v>
      </c>
      <c r="G8286" s="238">
        <f t="shared" si="1754"/>
        <v>2.2000000000000002</v>
      </c>
      <c r="H8286" s="238">
        <f>IF(ISNUMBER(R8286),R8286/Parameters!$A$28,"")</f>
        <v>3.3166666666666664</v>
      </c>
      <c r="I8286" s="238">
        <v>2.2000000000000002</v>
      </c>
      <c r="J8286" s="238">
        <v>3.75</v>
      </c>
      <c r="K8286" s="238"/>
      <c r="L8286" s="238" t="s">
        <v>157</v>
      </c>
      <c r="M8286" s="238" t="s">
        <v>157</v>
      </c>
      <c r="N8286" s="238" t="s">
        <v>157</v>
      </c>
      <c r="O8286" s="238" t="s">
        <v>9819</v>
      </c>
      <c r="P8286" s="238">
        <v>0.79600000000000004</v>
      </c>
      <c r="Q8286" s="238"/>
      <c r="R8286" s="238">
        <v>2.9849999999999999</v>
      </c>
      <c r="S8286" s="238"/>
      <c r="T8286" s="238" t="s">
        <v>128</v>
      </c>
      <c r="U8286" s="238" t="s">
        <v>41</v>
      </c>
      <c r="V8286" s="238" t="s">
        <v>9831</v>
      </c>
      <c r="W8286" s="68">
        <f>MATCH(RBSA_Shower!B8286,RBSA_SiteDetail!$A$2:$A$2577,0)</f>
        <v>1425</v>
      </c>
      <c r="X8286" s="68">
        <f>INDEX(RBSA_SiteDetail!$M$2:$M$2577,W8286)</f>
        <v>331.65</v>
      </c>
      <c r="Y8286" s="68" t="str">
        <f>INDEX(RBSA_SiteDetail!$B$2:$B$2577,W8286)</f>
        <v>Manufactured</v>
      </c>
      <c r="Z8286" s="68" t="b">
        <f t="shared" si="1746"/>
        <v>0</v>
      </c>
      <c r="AA8286" s="68" t="b">
        <f t="shared" si="1747"/>
        <v>0</v>
      </c>
      <c r="AB8286" s="68" t="str">
        <f t="shared" si="1748"/>
        <v/>
      </c>
      <c r="AC8286" s="68" t="str">
        <f t="shared" si="1755"/>
        <v/>
      </c>
      <c r="AD8286" s="68" t="str">
        <f t="shared" si="1749"/>
        <v/>
      </c>
      <c r="AE8286" s="68">
        <f t="shared" si="1756"/>
        <v>729.63</v>
      </c>
      <c r="AF8286" s="68">
        <f t="shared" si="1750"/>
        <v>989.97524999999985</v>
      </c>
      <c r="AG8286" s="68" t="str">
        <f t="shared" si="1757"/>
        <v>Manufactured_FALSE</v>
      </c>
      <c r="AH8286" s="68" t="str">
        <f t="shared" si="1758"/>
        <v>Manufactured_FALSE</v>
      </c>
      <c r="AI8286" s="68" t="str">
        <f t="shared" si="1758"/>
        <v>Manufactured_</v>
      </c>
      <c r="AJ8286" s="68" t="str">
        <f t="shared" si="1758"/>
        <v>Manufactured_</v>
      </c>
      <c r="AK8286" s="68" t="str">
        <f t="shared" si="1751"/>
        <v>Manufactured_</v>
      </c>
      <c r="AL8286" s="68" t="str">
        <f t="shared" si="1759"/>
        <v>unknown</v>
      </c>
      <c r="AM8286" s="68" t="str">
        <f t="shared" si="1752"/>
        <v>unknownManufactured_</v>
      </c>
      <c r="AN8286" s="68" t="str">
        <f t="shared" si="1753"/>
        <v>unknownManufactured_FALSE</v>
      </c>
      <c r="AO8286" s="68"/>
      <c r="AP8286" s="68"/>
      <c r="AQ8286" s="68"/>
      <c r="AR8286" s="68"/>
      <c r="AS8286" s="68"/>
      <c r="AT8286" s="68"/>
      <c r="AU8286" s="68"/>
      <c r="AV8286" s="68"/>
      <c r="AW8286" s="68"/>
      <c r="AX8286" s="68"/>
    </row>
    <row r="8287" spans="1:50" ht="14.4">
      <c r="A8287" s="238" t="s">
        <v>23680</v>
      </c>
      <c r="B8287" s="238" t="s">
        <v>2580</v>
      </c>
      <c r="C8287" s="238" t="s">
        <v>23679</v>
      </c>
      <c r="D8287" s="238" t="s">
        <v>9844</v>
      </c>
      <c r="E8287" s="238" t="s">
        <v>9826</v>
      </c>
      <c r="F8287" s="238" t="s">
        <v>9831</v>
      </c>
      <c r="G8287" s="238">
        <f t="shared" si="1754"/>
        <v>2.2000000000000002</v>
      </c>
      <c r="H8287" s="238">
        <f>IF(ISNUMBER(R8287),R8287/Parameters!$A$28,"")</f>
        <v>2.8744444444444448</v>
      </c>
      <c r="I8287" s="238">
        <v>2.2000000000000002</v>
      </c>
      <c r="J8287" s="238">
        <v>3.25</v>
      </c>
      <c r="K8287" s="238"/>
      <c r="L8287" s="238" t="s">
        <v>157</v>
      </c>
      <c r="M8287" s="238" t="s">
        <v>157</v>
      </c>
      <c r="N8287" s="238" t="s">
        <v>157</v>
      </c>
      <c r="O8287" s="238" t="s">
        <v>9819</v>
      </c>
      <c r="P8287" s="238">
        <v>0.79600000000000004</v>
      </c>
      <c r="Q8287" s="238"/>
      <c r="R8287" s="238">
        <v>2.5870000000000002</v>
      </c>
      <c r="S8287" s="238"/>
      <c r="T8287" s="238" t="s">
        <v>128</v>
      </c>
      <c r="U8287" s="238" t="s">
        <v>41</v>
      </c>
      <c r="V8287" s="238" t="s">
        <v>9831</v>
      </c>
      <c r="W8287" s="68">
        <f>MATCH(RBSA_Shower!B8287,RBSA_SiteDetail!$A$2:$A$2577,0)</f>
        <v>1425</v>
      </c>
      <c r="X8287" s="68">
        <f>INDEX(RBSA_SiteDetail!$M$2:$M$2577,W8287)</f>
        <v>331.65</v>
      </c>
      <c r="Y8287" s="68" t="str">
        <f>INDEX(RBSA_SiteDetail!$B$2:$B$2577,W8287)</f>
        <v>Manufactured</v>
      </c>
      <c r="Z8287" s="68" t="b">
        <f t="shared" si="1746"/>
        <v>0</v>
      </c>
      <c r="AA8287" s="68" t="b">
        <f t="shared" si="1747"/>
        <v>0</v>
      </c>
      <c r="AB8287" s="68" t="str">
        <f t="shared" si="1748"/>
        <v/>
      </c>
      <c r="AC8287" s="68" t="str">
        <f t="shared" si="1755"/>
        <v/>
      </c>
      <c r="AD8287" s="68" t="str">
        <f t="shared" si="1749"/>
        <v/>
      </c>
      <c r="AE8287" s="68">
        <f t="shared" si="1756"/>
        <v>729.63</v>
      </c>
      <c r="AF8287" s="68">
        <f t="shared" si="1750"/>
        <v>857.97855000000004</v>
      </c>
      <c r="AG8287" s="68" t="str">
        <f t="shared" si="1757"/>
        <v>Manufactured_FALSE</v>
      </c>
      <c r="AH8287" s="68" t="str">
        <f t="shared" si="1758"/>
        <v>Manufactured_FALSE</v>
      </c>
      <c r="AI8287" s="68" t="str">
        <f t="shared" si="1758"/>
        <v>Manufactured_</v>
      </c>
      <c r="AJ8287" s="68" t="str">
        <f t="shared" si="1758"/>
        <v>Manufactured_</v>
      </c>
      <c r="AK8287" s="68" t="str">
        <f t="shared" si="1751"/>
        <v>Manufactured_</v>
      </c>
      <c r="AL8287" s="68" t="str">
        <f t="shared" si="1759"/>
        <v>unknown</v>
      </c>
      <c r="AM8287" s="68" t="str">
        <f t="shared" si="1752"/>
        <v>unknownManufactured_</v>
      </c>
      <c r="AN8287" s="68" t="str">
        <f t="shared" si="1753"/>
        <v>unknownManufactured_FALSE</v>
      </c>
      <c r="AO8287" s="68"/>
      <c r="AP8287" s="68"/>
      <c r="AQ8287" s="68"/>
      <c r="AR8287" s="68"/>
      <c r="AS8287" s="68"/>
      <c r="AT8287" s="68"/>
      <c r="AU8287" s="68"/>
      <c r="AV8287" s="68"/>
      <c r="AW8287" s="68"/>
      <c r="AX8287" s="68"/>
    </row>
    <row r="8288" spans="1:50" ht="14.4">
      <c r="A8288" s="238" t="s">
        <v>23681</v>
      </c>
      <c r="B8288" s="238" t="s">
        <v>2580</v>
      </c>
      <c r="C8288" s="238" t="s">
        <v>23679</v>
      </c>
      <c r="D8288" s="238" t="s">
        <v>9844</v>
      </c>
      <c r="E8288" s="238" t="s">
        <v>9826</v>
      </c>
      <c r="F8288" s="238" t="s">
        <v>9829</v>
      </c>
      <c r="G8288" s="238" t="str">
        <f t="shared" si="1754"/>
        <v>unknown</v>
      </c>
      <c r="H8288" s="238" t="str">
        <f>IF(ISNUMBER(R8288),R8288/Parameters!$A$28,"")</f>
        <v/>
      </c>
      <c r="I8288" s="238"/>
      <c r="J8288" s="238"/>
      <c r="K8288" s="238" t="s">
        <v>3597</v>
      </c>
      <c r="L8288" s="238" t="s">
        <v>204</v>
      </c>
      <c r="M8288" s="238" t="s">
        <v>9982</v>
      </c>
      <c r="N8288" s="238" t="s">
        <v>23682</v>
      </c>
      <c r="O8288" s="238" t="s">
        <v>9819</v>
      </c>
      <c r="P8288" s="238">
        <v>0.84919999999999995</v>
      </c>
      <c r="Q8288" s="238"/>
      <c r="R8288" s="238"/>
      <c r="S8288" s="238" t="s">
        <v>3597</v>
      </c>
      <c r="T8288" s="238" t="s">
        <v>128</v>
      </c>
      <c r="U8288" s="238" t="s">
        <v>41</v>
      </c>
      <c r="V8288" s="238" t="s">
        <v>9829</v>
      </c>
      <c r="W8288" s="68">
        <f>MATCH(RBSA_Shower!B8288,RBSA_SiteDetail!$A$2:$A$2577,0)</f>
        <v>1425</v>
      </c>
      <c r="X8288" s="68">
        <f>INDEX(RBSA_SiteDetail!$M$2:$M$2577,W8288)</f>
        <v>331.65</v>
      </c>
      <c r="Y8288" s="68" t="str">
        <f>INDEX(RBSA_SiteDetail!$B$2:$B$2577,W8288)</f>
        <v>Manufactured</v>
      </c>
      <c r="Z8288" s="68" t="b">
        <f t="shared" si="1746"/>
        <v>1</v>
      </c>
      <c r="AA8288" s="68" t="b">
        <f t="shared" si="1747"/>
        <v>0</v>
      </c>
      <c r="AB8288" s="68" t="b">
        <f t="shared" si="1748"/>
        <v>0</v>
      </c>
      <c r="AC8288" s="68" t="b">
        <f t="shared" si="1755"/>
        <v>0</v>
      </c>
      <c r="AD8288" s="68" t="b">
        <f t="shared" si="1749"/>
        <v>0</v>
      </c>
      <c r="AE8288" s="68">
        <f t="shared" si="1756"/>
        <v>0</v>
      </c>
      <c r="AF8288" s="68">
        <f t="shared" si="1750"/>
        <v>0</v>
      </c>
      <c r="AG8288" s="68" t="str">
        <f t="shared" si="1757"/>
        <v>Manufactured_TRUE</v>
      </c>
      <c r="AH8288" s="68" t="str">
        <f t="shared" si="1758"/>
        <v>Manufactured_FALSE</v>
      </c>
      <c r="AI8288" s="68" t="str">
        <f t="shared" si="1758"/>
        <v>Manufactured_FALSE</v>
      </c>
      <c r="AJ8288" s="68" t="str">
        <f t="shared" si="1758"/>
        <v>Manufactured_FALSE</v>
      </c>
      <c r="AK8288" s="68" t="str">
        <f t="shared" si="1751"/>
        <v>Manufactured_FALSE</v>
      </c>
      <c r="AL8288" s="68" t="str">
        <f t="shared" si="1759"/>
        <v>unknown</v>
      </c>
      <c r="AM8288" s="68" t="str">
        <f t="shared" si="1752"/>
        <v>unknownManufactured_FALSE</v>
      </c>
      <c r="AN8288" s="68" t="str">
        <f t="shared" si="1753"/>
        <v>unknownManufactured_TRUE</v>
      </c>
      <c r="AO8288" s="68"/>
      <c r="AP8288" s="68"/>
      <c r="AQ8288" s="68"/>
      <c r="AR8288" s="68"/>
      <c r="AS8288" s="68"/>
      <c r="AT8288" s="68"/>
      <c r="AU8288" s="68"/>
      <c r="AV8288" s="68"/>
      <c r="AW8288" s="68"/>
      <c r="AX8288" s="68"/>
    </row>
    <row r="8289" spans="1:50" ht="14.4">
      <c r="A8289" s="238" t="s">
        <v>23683</v>
      </c>
      <c r="B8289" s="238" t="s">
        <v>2581</v>
      </c>
      <c r="C8289" s="238" t="s">
        <v>23684</v>
      </c>
      <c r="D8289" s="238" t="s">
        <v>9844</v>
      </c>
      <c r="E8289" s="238" t="s">
        <v>9826</v>
      </c>
      <c r="F8289" s="238" t="s">
        <v>9831</v>
      </c>
      <c r="G8289" s="238">
        <f t="shared" si="1754"/>
        <v>1.5</v>
      </c>
      <c r="H8289" s="238">
        <f>IF(ISNUMBER(R8289),R8289/Parameters!$A$28,"")</f>
        <v>1.768888888888889</v>
      </c>
      <c r="I8289" s="238">
        <v>1.5</v>
      </c>
      <c r="J8289" s="238">
        <v>2</v>
      </c>
      <c r="K8289" s="238"/>
      <c r="L8289" s="238" t="s">
        <v>157</v>
      </c>
      <c r="M8289" s="238" t="s">
        <v>157</v>
      </c>
      <c r="N8289" s="238" t="s">
        <v>157</v>
      </c>
      <c r="O8289" s="238" t="s">
        <v>9819</v>
      </c>
      <c r="P8289" s="238">
        <v>0.79600000000000004</v>
      </c>
      <c r="Q8289" s="238"/>
      <c r="R8289" s="238">
        <v>1.5920000000000001</v>
      </c>
      <c r="S8289" s="238"/>
      <c r="T8289" s="238" t="s">
        <v>128</v>
      </c>
      <c r="U8289" s="238" t="s">
        <v>41</v>
      </c>
      <c r="V8289" s="238" t="s">
        <v>9831</v>
      </c>
      <c r="W8289" s="68">
        <f>MATCH(RBSA_Shower!B8289,RBSA_SiteDetail!$A$2:$A$2577,0)</f>
        <v>1426</v>
      </c>
      <c r="X8289" s="68">
        <f>INDEX(RBSA_SiteDetail!$M$2:$M$2577,W8289)</f>
        <v>331.65</v>
      </c>
      <c r="Y8289" s="68" t="str">
        <f>INDEX(RBSA_SiteDetail!$B$2:$B$2577,W8289)</f>
        <v>Manufactured</v>
      </c>
      <c r="Z8289" s="68" t="b">
        <f t="shared" si="1746"/>
        <v>0</v>
      </c>
      <c r="AA8289" s="68" t="b">
        <f t="shared" si="1747"/>
        <v>0</v>
      </c>
      <c r="AB8289" s="68" t="str">
        <f t="shared" si="1748"/>
        <v/>
      </c>
      <c r="AC8289" s="68" t="str">
        <f t="shared" si="1755"/>
        <v/>
      </c>
      <c r="AD8289" s="68" t="str">
        <f t="shared" si="1749"/>
        <v/>
      </c>
      <c r="AE8289" s="68">
        <f t="shared" si="1756"/>
        <v>497.47499999999997</v>
      </c>
      <c r="AF8289" s="68">
        <f t="shared" si="1750"/>
        <v>527.98680000000002</v>
      </c>
      <c r="AG8289" s="68" t="str">
        <f t="shared" si="1757"/>
        <v>Manufactured_FALSE</v>
      </c>
      <c r="AH8289" s="68" t="str">
        <f t="shared" si="1758"/>
        <v>Manufactured_FALSE</v>
      </c>
      <c r="AI8289" s="68" t="str">
        <f t="shared" si="1758"/>
        <v>Manufactured_</v>
      </c>
      <c r="AJ8289" s="68" t="str">
        <f t="shared" si="1758"/>
        <v>Manufactured_</v>
      </c>
      <c r="AK8289" s="68" t="str">
        <f t="shared" si="1751"/>
        <v>Manufactured_</v>
      </c>
      <c r="AL8289" s="68" t="str">
        <f t="shared" si="1759"/>
        <v>unknown</v>
      </c>
      <c r="AM8289" s="68" t="str">
        <f t="shared" si="1752"/>
        <v>unknownManufactured_</v>
      </c>
      <c r="AN8289" s="68" t="str">
        <f t="shared" si="1753"/>
        <v>unknownManufactured_FALSE</v>
      </c>
      <c r="AO8289" s="68"/>
      <c r="AP8289" s="68"/>
      <c r="AQ8289" s="68"/>
      <c r="AR8289" s="68"/>
      <c r="AS8289" s="68"/>
      <c r="AT8289" s="68"/>
      <c r="AU8289" s="68"/>
      <c r="AV8289" s="68"/>
      <c r="AW8289" s="68"/>
      <c r="AX8289" s="68"/>
    </row>
    <row r="8290" spans="1:50" ht="14.4">
      <c r="A8290" s="238" t="s">
        <v>23685</v>
      </c>
      <c r="B8290" s="238" t="s">
        <v>2581</v>
      </c>
      <c r="C8290" s="238" t="s">
        <v>23684</v>
      </c>
      <c r="D8290" s="238" t="s">
        <v>9844</v>
      </c>
      <c r="E8290" s="238" t="s">
        <v>9826</v>
      </c>
      <c r="F8290" s="238" t="s">
        <v>9831</v>
      </c>
      <c r="G8290" s="238">
        <f t="shared" si="1754"/>
        <v>1.5</v>
      </c>
      <c r="H8290" s="238">
        <f>IF(ISNUMBER(R8290),R8290/Parameters!$A$28,"")</f>
        <v>1.3266666666666667</v>
      </c>
      <c r="I8290" s="238">
        <v>1.5</v>
      </c>
      <c r="J8290" s="238">
        <v>1.5</v>
      </c>
      <c r="K8290" s="238"/>
      <c r="L8290" s="238" t="s">
        <v>157</v>
      </c>
      <c r="M8290" s="238" t="s">
        <v>157</v>
      </c>
      <c r="N8290" s="238" t="s">
        <v>157</v>
      </c>
      <c r="O8290" s="238" t="s">
        <v>9819</v>
      </c>
      <c r="P8290" s="238">
        <v>0.79600000000000004</v>
      </c>
      <c r="Q8290" s="238"/>
      <c r="R8290" s="238">
        <v>1.194</v>
      </c>
      <c r="S8290" s="238"/>
      <c r="T8290" s="238" t="s">
        <v>128</v>
      </c>
      <c r="U8290" s="238" t="s">
        <v>41</v>
      </c>
      <c r="V8290" s="238" t="s">
        <v>9831</v>
      </c>
      <c r="W8290" s="68">
        <f>MATCH(RBSA_Shower!B8290,RBSA_SiteDetail!$A$2:$A$2577,0)</f>
        <v>1426</v>
      </c>
      <c r="X8290" s="68">
        <f>INDEX(RBSA_SiteDetail!$M$2:$M$2577,W8290)</f>
        <v>331.65</v>
      </c>
      <c r="Y8290" s="68" t="str">
        <f>INDEX(RBSA_SiteDetail!$B$2:$B$2577,W8290)</f>
        <v>Manufactured</v>
      </c>
      <c r="Z8290" s="68" t="b">
        <f t="shared" si="1746"/>
        <v>0</v>
      </c>
      <c r="AA8290" s="68" t="b">
        <f t="shared" si="1747"/>
        <v>0</v>
      </c>
      <c r="AB8290" s="68" t="str">
        <f t="shared" si="1748"/>
        <v/>
      </c>
      <c r="AC8290" s="68" t="str">
        <f t="shared" si="1755"/>
        <v/>
      </c>
      <c r="AD8290" s="68" t="str">
        <f t="shared" si="1749"/>
        <v/>
      </c>
      <c r="AE8290" s="68">
        <f t="shared" si="1756"/>
        <v>497.47499999999997</v>
      </c>
      <c r="AF8290" s="68">
        <f t="shared" si="1750"/>
        <v>395.99009999999998</v>
      </c>
      <c r="AG8290" s="68" t="str">
        <f t="shared" si="1757"/>
        <v>Manufactured_FALSE</v>
      </c>
      <c r="AH8290" s="68" t="str">
        <f t="shared" si="1758"/>
        <v>Manufactured_FALSE</v>
      </c>
      <c r="AI8290" s="68" t="str">
        <f t="shared" si="1758"/>
        <v>Manufactured_</v>
      </c>
      <c r="AJ8290" s="68" t="str">
        <f t="shared" si="1758"/>
        <v>Manufactured_</v>
      </c>
      <c r="AK8290" s="68" t="str">
        <f t="shared" si="1751"/>
        <v>Manufactured_</v>
      </c>
      <c r="AL8290" s="68" t="str">
        <f t="shared" si="1759"/>
        <v>unknown</v>
      </c>
      <c r="AM8290" s="68" t="str">
        <f t="shared" si="1752"/>
        <v>unknownManufactured_</v>
      </c>
      <c r="AN8290" s="68" t="str">
        <f t="shared" si="1753"/>
        <v>unknownManufactured_FALSE</v>
      </c>
      <c r="AO8290" s="68"/>
      <c r="AP8290" s="68"/>
      <c r="AQ8290" s="68"/>
      <c r="AR8290" s="68"/>
      <c r="AS8290" s="68"/>
      <c r="AT8290" s="68"/>
      <c r="AU8290" s="68"/>
      <c r="AV8290" s="68"/>
      <c r="AW8290" s="68"/>
      <c r="AX8290" s="68"/>
    </row>
    <row r="8291" spans="1:50" ht="14.4">
      <c r="A8291" s="238" t="s">
        <v>23686</v>
      </c>
      <c r="B8291" s="238" t="s">
        <v>2581</v>
      </c>
      <c r="C8291" s="238" t="s">
        <v>23684</v>
      </c>
      <c r="D8291" s="238" t="s">
        <v>9844</v>
      </c>
      <c r="E8291" s="238" t="s">
        <v>9826</v>
      </c>
      <c r="F8291" s="238" t="s">
        <v>9829</v>
      </c>
      <c r="G8291" s="238" t="str">
        <f t="shared" si="1754"/>
        <v>unknown</v>
      </c>
      <c r="H8291" s="238" t="str">
        <f>IF(ISNUMBER(R8291),R8291/Parameters!$A$28,"")</f>
        <v/>
      </c>
      <c r="I8291" s="238"/>
      <c r="J8291" s="238">
        <v>2.5</v>
      </c>
      <c r="K8291" s="238"/>
      <c r="L8291" s="238" t="s">
        <v>203</v>
      </c>
      <c r="M8291" s="238" t="s">
        <v>9889</v>
      </c>
      <c r="N8291" s="238" t="s">
        <v>157</v>
      </c>
      <c r="O8291" s="238" t="s">
        <v>3597</v>
      </c>
      <c r="P8291" s="238"/>
      <c r="Q8291" s="238" t="s">
        <v>157</v>
      </c>
      <c r="R8291" s="238"/>
      <c r="S8291" s="238" t="s">
        <v>157</v>
      </c>
      <c r="T8291" s="238" t="s">
        <v>128</v>
      </c>
      <c r="U8291" s="238" t="s">
        <v>41</v>
      </c>
      <c r="V8291" s="238" t="s">
        <v>9829</v>
      </c>
      <c r="W8291" s="68">
        <f>MATCH(RBSA_Shower!B8291,RBSA_SiteDetail!$A$2:$A$2577,0)</f>
        <v>1426</v>
      </c>
      <c r="X8291" s="68">
        <f>INDEX(RBSA_SiteDetail!$M$2:$M$2577,W8291)</f>
        <v>331.65</v>
      </c>
      <c r="Y8291" s="68" t="str">
        <f>INDEX(RBSA_SiteDetail!$B$2:$B$2577,W8291)</f>
        <v>Manufactured</v>
      </c>
      <c r="Z8291" s="68" t="b">
        <f t="shared" si="1746"/>
        <v>1</v>
      </c>
      <c r="AA8291" s="68" t="b">
        <f t="shared" si="1747"/>
        <v>0</v>
      </c>
      <c r="AB8291" s="68" t="b">
        <f t="shared" si="1748"/>
        <v>0</v>
      </c>
      <c r="AC8291" s="68" t="b">
        <f t="shared" si="1755"/>
        <v>0</v>
      </c>
      <c r="AD8291" s="68" t="b">
        <f t="shared" si="1749"/>
        <v>0</v>
      </c>
      <c r="AE8291" s="68">
        <f t="shared" si="1756"/>
        <v>0</v>
      </c>
      <c r="AF8291" s="68">
        <f t="shared" si="1750"/>
        <v>0</v>
      </c>
      <c r="AG8291" s="68" t="str">
        <f t="shared" si="1757"/>
        <v>Manufactured_TRUE</v>
      </c>
      <c r="AH8291" s="68" t="str">
        <f t="shared" si="1758"/>
        <v>Manufactured_FALSE</v>
      </c>
      <c r="AI8291" s="68" t="str">
        <f t="shared" si="1758"/>
        <v>Manufactured_FALSE</v>
      </c>
      <c r="AJ8291" s="68" t="str">
        <f t="shared" si="1758"/>
        <v>Manufactured_FALSE</v>
      </c>
      <c r="AK8291" s="68" t="str">
        <f t="shared" si="1751"/>
        <v>Manufactured_FALSE</v>
      </c>
      <c r="AL8291" s="68" t="str">
        <f t="shared" si="1759"/>
        <v>unknown</v>
      </c>
      <c r="AM8291" s="68" t="str">
        <f t="shared" si="1752"/>
        <v>unknownManufactured_FALSE</v>
      </c>
      <c r="AN8291" s="68" t="str">
        <f t="shared" si="1753"/>
        <v>unknownManufactured_TRUE</v>
      </c>
      <c r="AO8291" s="68"/>
      <c r="AP8291" s="68"/>
      <c r="AQ8291" s="68"/>
      <c r="AR8291" s="68"/>
      <c r="AS8291" s="68"/>
      <c r="AT8291" s="68"/>
      <c r="AU8291" s="68"/>
      <c r="AV8291" s="68"/>
      <c r="AW8291" s="68"/>
      <c r="AX8291" s="68"/>
    </row>
    <row r="8292" spans="1:50" ht="14.4">
      <c r="A8292" s="238" t="s">
        <v>23687</v>
      </c>
      <c r="B8292" s="238" t="s">
        <v>2581</v>
      </c>
      <c r="C8292" s="238" t="s">
        <v>23688</v>
      </c>
      <c r="D8292" s="238" t="s">
        <v>9816</v>
      </c>
      <c r="E8292" s="238" t="s">
        <v>9817</v>
      </c>
      <c r="F8292" s="238" t="s">
        <v>9818</v>
      </c>
      <c r="G8292" s="238">
        <f t="shared" si="1754"/>
        <v>2</v>
      </c>
      <c r="H8292" s="238" t="str">
        <f>IF(ISNUMBER(R8292),R8292/Parameters!$A$28,"")</f>
        <v/>
      </c>
      <c r="I8292" s="238">
        <v>2</v>
      </c>
      <c r="J8292" s="238">
        <v>2</v>
      </c>
      <c r="K8292" s="238"/>
      <c r="L8292" s="238" t="s">
        <v>157</v>
      </c>
      <c r="M8292" s="238" t="s">
        <v>157</v>
      </c>
      <c r="N8292" s="238" t="s">
        <v>157</v>
      </c>
      <c r="O8292" s="238" t="s">
        <v>3597</v>
      </c>
      <c r="P8292" s="238"/>
      <c r="Q8292" s="238" t="s">
        <v>157</v>
      </c>
      <c r="R8292" s="238"/>
      <c r="S8292" s="238" t="s">
        <v>157</v>
      </c>
      <c r="T8292" s="238" t="s">
        <v>128</v>
      </c>
      <c r="U8292" s="238" t="s">
        <v>41</v>
      </c>
      <c r="V8292" s="238" t="s">
        <v>9818</v>
      </c>
      <c r="W8292" s="68">
        <f>MATCH(RBSA_Shower!B8292,RBSA_SiteDetail!$A$2:$A$2577,0)</f>
        <v>1426</v>
      </c>
      <c r="X8292" s="68">
        <f>INDEX(RBSA_SiteDetail!$M$2:$M$2577,W8292)</f>
        <v>331.65</v>
      </c>
      <c r="Y8292" s="68" t="str">
        <f>INDEX(RBSA_SiteDetail!$B$2:$B$2577,W8292)</f>
        <v>Manufactured</v>
      </c>
      <c r="Z8292" s="68" t="b">
        <f t="shared" si="1746"/>
        <v>0</v>
      </c>
      <c r="AA8292" s="68" t="b">
        <f t="shared" si="1747"/>
        <v>0</v>
      </c>
      <c r="AB8292" s="68" t="str">
        <f t="shared" si="1748"/>
        <v/>
      </c>
      <c r="AC8292" s="68" t="str">
        <f t="shared" si="1755"/>
        <v/>
      </c>
      <c r="AD8292" s="68" t="str">
        <f t="shared" si="1749"/>
        <v/>
      </c>
      <c r="AE8292" s="68">
        <f t="shared" si="1756"/>
        <v>663.3</v>
      </c>
      <c r="AF8292" s="68">
        <f t="shared" si="1750"/>
        <v>0</v>
      </c>
      <c r="AG8292" s="68" t="str">
        <f t="shared" si="1757"/>
        <v>Manufactured_FALSE</v>
      </c>
      <c r="AH8292" s="68" t="str">
        <f t="shared" si="1758"/>
        <v>Manufactured_FALSE</v>
      </c>
      <c r="AI8292" s="68" t="str">
        <f t="shared" si="1758"/>
        <v>Manufactured_</v>
      </c>
      <c r="AJ8292" s="68" t="str">
        <f t="shared" si="1758"/>
        <v>Manufactured_</v>
      </c>
      <c r="AK8292" s="68" t="str">
        <f t="shared" si="1751"/>
        <v>Manufactured_</v>
      </c>
      <c r="AL8292" s="68" t="str">
        <f t="shared" si="1759"/>
        <v>unknown</v>
      </c>
      <c r="AM8292" s="68" t="str">
        <f t="shared" si="1752"/>
        <v>unknownManufactured_</v>
      </c>
      <c r="AN8292" s="68" t="str">
        <f t="shared" si="1753"/>
        <v>unknownManufactured_FALSE</v>
      </c>
      <c r="AO8292" s="68"/>
      <c r="AP8292" s="68"/>
      <c r="AQ8292" s="68"/>
      <c r="AR8292" s="68"/>
      <c r="AS8292" s="68"/>
      <c r="AT8292" s="68"/>
      <c r="AU8292" s="68"/>
      <c r="AV8292" s="68"/>
      <c r="AW8292" s="68"/>
      <c r="AX8292" s="68"/>
    </row>
    <row r="8293" spans="1:50" ht="14.4">
      <c r="A8293" s="238" t="s">
        <v>23689</v>
      </c>
      <c r="B8293" s="238" t="s">
        <v>2581</v>
      </c>
      <c r="C8293" s="238" t="s">
        <v>23690</v>
      </c>
      <c r="D8293" s="238" t="s">
        <v>9834</v>
      </c>
      <c r="E8293" s="238" t="s">
        <v>9826</v>
      </c>
      <c r="F8293" s="238" t="s">
        <v>9831</v>
      </c>
      <c r="G8293" s="238">
        <f t="shared" si="1754"/>
        <v>1.5</v>
      </c>
      <c r="H8293" s="238">
        <f>IF(ISNUMBER(R8293),R8293/Parameters!$A$28,"")</f>
        <v>1.4155555555555555</v>
      </c>
      <c r="I8293" s="238">
        <v>1.5</v>
      </c>
      <c r="J8293" s="238">
        <v>1.6</v>
      </c>
      <c r="K8293" s="238"/>
      <c r="L8293" s="238" t="s">
        <v>157</v>
      </c>
      <c r="M8293" s="238" t="s">
        <v>157</v>
      </c>
      <c r="N8293" s="238" t="s">
        <v>157</v>
      </c>
      <c r="O8293" s="238" t="s">
        <v>9819</v>
      </c>
      <c r="P8293" s="238">
        <v>0.79600000000000004</v>
      </c>
      <c r="Q8293" s="238"/>
      <c r="R8293" s="238">
        <v>1.274</v>
      </c>
      <c r="S8293" s="238"/>
      <c r="T8293" s="238" t="s">
        <v>128</v>
      </c>
      <c r="U8293" s="238" t="s">
        <v>41</v>
      </c>
      <c r="V8293" s="238" t="s">
        <v>9831</v>
      </c>
      <c r="W8293" s="68">
        <f>MATCH(RBSA_Shower!B8293,RBSA_SiteDetail!$A$2:$A$2577,0)</f>
        <v>1426</v>
      </c>
      <c r="X8293" s="68">
        <f>INDEX(RBSA_SiteDetail!$M$2:$M$2577,W8293)</f>
        <v>331.65</v>
      </c>
      <c r="Y8293" s="68" t="str">
        <f>INDEX(RBSA_SiteDetail!$B$2:$B$2577,W8293)</f>
        <v>Manufactured</v>
      </c>
      <c r="Z8293" s="68" t="b">
        <f t="shared" si="1746"/>
        <v>0</v>
      </c>
      <c r="AA8293" s="68" t="b">
        <f t="shared" si="1747"/>
        <v>0</v>
      </c>
      <c r="AB8293" s="68" t="str">
        <f t="shared" si="1748"/>
        <v/>
      </c>
      <c r="AC8293" s="68" t="str">
        <f t="shared" si="1755"/>
        <v/>
      </c>
      <c r="AD8293" s="68" t="str">
        <f t="shared" si="1749"/>
        <v/>
      </c>
      <c r="AE8293" s="68">
        <f t="shared" si="1756"/>
        <v>497.47499999999997</v>
      </c>
      <c r="AF8293" s="68">
        <f t="shared" si="1750"/>
        <v>422.52209999999997</v>
      </c>
      <c r="AG8293" s="68" t="str">
        <f t="shared" si="1757"/>
        <v>Manufactured_FALSE</v>
      </c>
      <c r="AH8293" s="68" t="str">
        <f t="shared" si="1758"/>
        <v>Manufactured_FALSE</v>
      </c>
      <c r="AI8293" s="68" t="str">
        <f t="shared" si="1758"/>
        <v>Manufactured_</v>
      </c>
      <c r="AJ8293" s="68" t="str">
        <f t="shared" si="1758"/>
        <v>Manufactured_</v>
      </c>
      <c r="AK8293" s="68" t="str">
        <f t="shared" si="1751"/>
        <v>Manufactured_</v>
      </c>
      <c r="AL8293" s="68" t="str">
        <f t="shared" si="1759"/>
        <v>unknown</v>
      </c>
      <c r="AM8293" s="68" t="str">
        <f t="shared" si="1752"/>
        <v>unknownManufactured_</v>
      </c>
      <c r="AN8293" s="68" t="str">
        <f t="shared" si="1753"/>
        <v>unknownManufactured_FALSE</v>
      </c>
      <c r="AO8293" s="68"/>
      <c r="AP8293" s="68"/>
      <c r="AQ8293" s="68"/>
      <c r="AR8293" s="68"/>
      <c r="AS8293" s="68"/>
      <c r="AT8293" s="68"/>
      <c r="AU8293" s="68"/>
      <c r="AV8293" s="68"/>
      <c r="AW8293" s="68"/>
      <c r="AX8293" s="68"/>
    </row>
    <row r="8294" spans="1:50" ht="14.4">
      <c r="A8294" s="238" t="s">
        <v>23691</v>
      </c>
      <c r="B8294" s="238" t="s">
        <v>2581</v>
      </c>
      <c r="C8294" s="238" t="s">
        <v>23690</v>
      </c>
      <c r="D8294" s="238" t="s">
        <v>9834</v>
      </c>
      <c r="E8294" s="238" t="s">
        <v>9826</v>
      </c>
      <c r="F8294" s="238" t="s">
        <v>9827</v>
      </c>
      <c r="G8294" s="238">
        <f t="shared" si="1754"/>
        <v>2</v>
      </c>
      <c r="H8294" s="238">
        <f>IF(ISNUMBER(R8294),R8294/Parameters!$A$28,"")</f>
        <v>1.8866666666666665</v>
      </c>
      <c r="I8294" s="238">
        <v>2</v>
      </c>
      <c r="J8294" s="238">
        <v>2</v>
      </c>
      <c r="K8294" s="238"/>
      <c r="L8294" s="238" t="s">
        <v>204</v>
      </c>
      <c r="M8294" s="238" t="s">
        <v>9982</v>
      </c>
      <c r="N8294" s="238" t="s">
        <v>157</v>
      </c>
      <c r="O8294" s="238" t="s">
        <v>9819</v>
      </c>
      <c r="P8294" s="238">
        <v>0.84919999999999995</v>
      </c>
      <c r="Q8294" s="238"/>
      <c r="R8294" s="238">
        <v>1.698</v>
      </c>
      <c r="S8294" s="238"/>
      <c r="T8294" s="238" t="s">
        <v>128</v>
      </c>
      <c r="U8294" s="238" t="s">
        <v>41</v>
      </c>
      <c r="V8294" s="238" t="s">
        <v>9829</v>
      </c>
      <c r="W8294" s="68">
        <f>MATCH(RBSA_Shower!B8294,RBSA_SiteDetail!$A$2:$A$2577,0)</f>
        <v>1426</v>
      </c>
      <c r="X8294" s="68">
        <f>INDEX(RBSA_SiteDetail!$M$2:$M$2577,W8294)</f>
        <v>331.65</v>
      </c>
      <c r="Y8294" s="68" t="str">
        <f>INDEX(RBSA_SiteDetail!$B$2:$B$2577,W8294)</f>
        <v>Manufactured</v>
      </c>
      <c r="Z8294" s="68" t="b">
        <f t="shared" si="1746"/>
        <v>1</v>
      </c>
      <c r="AA8294" s="68" t="b">
        <f t="shared" si="1747"/>
        <v>1</v>
      </c>
      <c r="AB8294" s="68" t="b">
        <f t="shared" si="1748"/>
        <v>1</v>
      </c>
      <c r="AC8294" s="68" t="b">
        <f t="shared" si="1755"/>
        <v>1</v>
      </c>
      <c r="AD8294" s="68" t="b">
        <f t="shared" si="1749"/>
        <v>1</v>
      </c>
      <c r="AE8294" s="68">
        <f t="shared" si="1756"/>
        <v>663.3</v>
      </c>
      <c r="AF8294" s="68">
        <f t="shared" si="1750"/>
        <v>563.1416999999999</v>
      </c>
      <c r="AG8294" s="68" t="str">
        <f t="shared" si="1757"/>
        <v>Manufactured_TRUE</v>
      </c>
      <c r="AH8294" s="68" t="str">
        <f t="shared" si="1758"/>
        <v>Manufactured_TRUE</v>
      </c>
      <c r="AI8294" s="68" t="str">
        <f t="shared" si="1758"/>
        <v>Manufactured_TRUE</v>
      </c>
      <c r="AJ8294" s="68" t="str">
        <f t="shared" si="1758"/>
        <v>Manufactured_TRUE</v>
      </c>
      <c r="AK8294" s="68" t="str">
        <f t="shared" si="1751"/>
        <v>Manufactured_TRUE</v>
      </c>
      <c r="AL8294" s="68" t="str">
        <f t="shared" si="1759"/>
        <v>2.0gpm</v>
      </c>
      <c r="AM8294" s="68" t="str">
        <f t="shared" si="1752"/>
        <v>2.0gpmManufactured_TRUE</v>
      </c>
      <c r="AN8294" s="68" t="str">
        <f t="shared" si="1753"/>
        <v>2.0gpmManufactured_TRUE</v>
      </c>
      <c r="AO8294" s="68"/>
      <c r="AP8294" s="68"/>
      <c r="AQ8294" s="68"/>
      <c r="AR8294" s="68"/>
      <c r="AS8294" s="68"/>
      <c r="AT8294" s="68"/>
      <c r="AU8294" s="68"/>
      <c r="AV8294" s="68"/>
      <c r="AW8294" s="68"/>
      <c r="AX8294" s="68"/>
    </row>
    <row r="8295" spans="1:50" ht="14.4">
      <c r="A8295" s="238" t="s">
        <v>23692</v>
      </c>
      <c r="B8295" s="238" t="s">
        <v>2582</v>
      </c>
      <c r="C8295" s="238" t="s">
        <v>23693</v>
      </c>
      <c r="D8295" s="238" t="s">
        <v>9816</v>
      </c>
      <c r="E8295" s="238" t="s">
        <v>9817</v>
      </c>
      <c r="F8295" s="238" t="s">
        <v>9818</v>
      </c>
      <c r="G8295" s="238">
        <f t="shared" si="1754"/>
        <v>2</v>
      </c>
      <c r="H8295" s="238" t="str">
        <f>IF(ISNUMBER(R8295),R8295/Parameters!$A$28,"")</f>
        <v/>
      </c>
      <c r="I8295" s="238">
        <v>2</v>
      </c>
      <c r="J8295" s="238">
        <v>1.7</v>
      </c>
      <c r="K8295" s="238"/>
      <c r="L8295" s="238" t="s">
        <v>157</v>
      </c>
      <c r="M8295" s="238" t="s">
        <v>157</v>
      </c>
      <c r="N8295" s="238" t="s">
        <v>157</v>
      </c>
      <c r="O8295" s="238" t="s">
        <v>3597</v>
      </c>
      <c r="P8295" s="238"/>
      <c r="Q8295" s="238" t="s">
        <v>157</v>
      </c>
      <c r="R8295" s="238"/>
      <c r="S8295" s="238" t="s">
        <v>157</v>
      </c>
      <c r="T8295" s="238" t="s">
        <v>128</v>
      </c>
      <c r="U8295" s="238" t="s">
        <v>41</v>
      </c>
      <c r="V8295" s="238" t="s">
        <v>9818</v>
      </c>
      <c r="W8295" s="68">
        <f>MATCH(RBSA_Shower!B8295,RBSA_SiteDetail!$A$2:$A$2577,0)</f>
        <v>1427</v>
      </c>
      <c r="X8295" s="68">
        <f>INDEX(RBSA_SiteDetail!$M$2:$M$2577,W8295)</f>
        <v>331.65</v>
      </c>
      <c r="Y8295" s="68" t="str">
        <f>INDEX(RBSA_SiteDetail!$B$2:$B$2577,W8295)</f>
        <v>Manufactured</v>
      </c>
      <c r="Z8295" s="68" t="b">
        <f t="shared" si="1746"/>
        <v>0</v>
      </c>
      <c r="AA8295" s="68" t="b">
        <f t="shared" si="1747"/>
        <v>0</v>
      </c>
      <c r="AB8295" s="68" t="str">
        <f t="shared" si="1748"/>
        <v/>
      </c>
      <c r="AC8295" s="68" t="str">
        <f t="shared" si="1755"/>
        <v/>
      </c>
      <c r="AD8295" s="68" t="str">
        <f t="shared" si="1749"/>
        <v/>
      </c>
      <c r="AE8295" s="68">
        <f t="shared" si="1756"/>
        <v>663.3</v>
      </c>
      <c r="AF8295" s="68">
        <f t="shared" si="1750"/>
        <v>0</v>
      </c>
      <c r="AG8295" s="68" t="str">
        <f t="shared" si="1757"/>
        <v>Manufactured_FALSE</v>
      </c>
      <c r="AH8295" s="68" t="str">
        <f t="shared" si="1758"/>
        <v>Manufactured_FALSE</v>
      </c>
      <c r="AI8295" s="68" t="str">
        <f t="shared" si="1758"/>
        <v>Manufactured_</v>
      </c>
      <c r="AJ8295" s="68" t="str">
        <f t="shared" si="1758"/>
        <v>Manufactured_</v>
      </c>
      <c r="AK8295" s="68" t="str">
        <f t="shared" si="1751"/>
        <v>Manufactured_</v>
      </c>
      <c r="AL8295" s="68" t="str">
        <f t="shared" si="1759"/>
        <v>unknown</v>
      </c>
      <c r="AM8295" s="68" t="str">
        <f t="shared" si="1752"/>
        <v>unknownManufactured_</v>
      </c>
      <c r="AN8295" s="68" t="str">
        <f t="shared" si="1753"/>
        <v>unknownManufactured_FALSE</v>
      </c>
      <c r="AO8295" s="68"/>
      <c r="AP8295" s="68"/>
      <c r="AQ8295" s="68"/>
      <c r="AR8295" s="68"/>
      <c r="AS8295" s="68"/>
      <c r="AT8295" s="68"/>
      <c r="AU8295" s="68"/>
      <c r="AV8295" s="68"/>
      <c r="AW8295" s="68"/>
      <c r="AX8295" s="68"/>
    </row>
    <row r="8296" spans="1:50" ht="14.4">
      <c r="A8296" s="238" t="s">
        <v>23694</v>
      </c>
      <c r="B8296" s="238" t="s">
        <v>2582</v>
      </c>
      <c r="C8296" s="238" t="s">
        <v>23695</v>
      </c>
      <c r="D8296" s="238" t="s">
        <v>9825</v>
      </c>
      <c r="E8296" s="238" t="s">
        <v>9826</v>
      </c>
      <c r="F8296" s="238" t="s">
        <v>9831</v>
      </c>
      <c r="G8296" s="238">
        <f t="shared" si="1754"/>
        <v>1.5</v>
      </c>
      <c r="H8296" s="238">
        <f>IF(ISNUMBER(R8296),R8296/Parameters!$A$28,"")</f>
        <v>1.3266666666666667</v>
      </c>
      <c r="I8296" s="238">
        <v>1.5</v>
      </c>
      <c r="J8296" s="238">
        <v>1.5</v>
      </c>
      <c r="K8296" s="238"/>
      <c r="L8296" s="238" t="s">
        <v>157</v>
      </c>
      <c r="M8296" s="238" t="s">
        <v>157</v>
      </c>
      <c r="N8296" s="238" t="s">
        <v>157</v>
      </c>
      <c r="O8296" s="238" t="s">
        <v>9819</v>
      </c>
      <c r="P8296" s="238">
        <v>0.79600000000000004</v>
      </c>
      <c r="Q8296" s="238"/>
      <c r="R8296" s="238">
        <v>1.194</v>
      </c>
      <c r="S8296" s="238"/>
      <c r="T8296" s="238" t="s">
        <v>128</v>
      </c>
      <c r="U8296" s="238" t="s">
        <v>41</v>
      </c>
      <c r="V8296" s="238" t="s">
        <v>9831</v>
      </c>
      <c r="W8296" s="68">
        <f>MATCH(RBSA_Shower!B8296,RBSA_SiteDetail!$A$2:$A$2577,0)</f>
        <v>1427</v>
      </c>
      <c r="X8296" s="68">
        <f>INDEX(RBSA_SiteDetail!$M$2:$M$2577,W8296)</f>
        <v>331.65</v>
      </c>
      <c r="Y8296" s="68" t="str">
        <f>INDEX(RBSA_SiteDetail!$B$2:$B$2577,W8296)</f>
        <v>Manufactured</v>
      </c>
      <c r="Z8296" s="68" t="b">
        <f t="shared" si="1746"/>
        <v>0</v>
      </c>
      <c r="AA8296" s="68" t="b">
        <f t="shared" si="1747"/>
        <v>0</v>
      </c>
      <c r="AB8296" s="68" t="str">
        <f t="shared" si="1748"/>
        <v/>
      </c>
      <c r="AC8296" s="68" t="str">
        <f t="shared" si="1755"/>
        <v/>
      </c>
      <c r="AD8296" s="68" t="str">
        <f t="shared" si="1749"/>
        <v/>
      </c>
      <c r="AE8296" s="68">
        <f t="shared" si="1756"/>
        <v>497.47499999999997</v>
      </c>
      <c r="AF8296" s="68">
        <f t="shared" si="1750"/>
        <v>395.99009999999998</v>
      </c>
      <c r="AG8296" s="68" t="str">
        <f t="shared" si="1757"/>
        <v>Manufactured_FALSE</v>
      </c>
      <c r="AH8296" s="68" t="str">
        <f t="shared" si="1758"/>
        <v>Manufactured_FALSE</v>
      </c>
      <c r="AI8296" s="68" t="str">
        <f t="shared" si="1758"/>
        <v>Manufactured_</v>
      </c>
      <c r="AJ8296" s="68" t="str">
        <f t="shared" si="1758"/>
        <v>Manufactured_</v>
      </c>
      <c r="AK8296" s="68" t="str">
        <f t="shared" si="1751"/>
        <v>Manufactured_</v>
      </c>
      <c r="AL8296" s="68" t="str">
        <f t="shared" si="1759"/>
        <v>unknown</v>
      </c>
      <c r="AM8296" s="68" t="str">
        <f t="shared" si="1752"/>
        <v>unknownManufactured_</v>
      </c>
      <c r="AN8296" s="68" t="str">
        <f t="shared" si="1753"/>
        <v>unknownManufactured_FALSE</v>
      </c>
      <c r="AO8296" s="68"/>
      <c r="AP8296" s="68"/>
      <c r="AQ8296" s="68"/>
      <c r="AR8296" s="68"/>
      <c r="AS8296" s="68"/>
      <c r="AT8296" s="68"/>
      <c r="AU8296" s="68"/>
      <c r="AV8296" s="68"/>
      <c r="AW8296" s="68"/>
      <c r="AX8296" s="68"/>
    </row>
    <row r="8297" spans="1:50" ht="14.4">
      <c r="A8297" s="238" t="s">
        <v>23696</v>
      </c>
      <c r="B8297" s="238" t="s">
        <v>2582</v>
      </c>
      <c r="C8297" s="238" t="s">
        <v>23697</v>
      </c>
      <c r="D8297" s="238" t="s">
        <v>9844</v>
      </c>
      <c r="E8297" s="238" t="s">
        <v>9826</v>
      </c>
      <c r="F8297" s="238" t="s">
        <v>9831</v>
      </c>
      <c r="G8297" s="238">
        <f t="shared" si="1754"/>
        <v>1</v>
      </c>
      <c r="H8297" s="238">
        <f>IF(ISNUMBER(R8297),R8297/Parameters!$A$28,"")</f>
        <v>1.1499999999999999</v>
      </c>
      <c r="I8297" s="238">
        <v>1</v>
      </c>
      <c r="J8297" s="238">
        <v>1.3</v>
      </c>
      <c r="K8297" s="238"/>
      <c r="L8297" s="238" t="s">
        <v>157</v>
      </c>
      <c r="M8297" s="238" t="s">
        <v>157</v>
      </c>
      <c r="N8297" s="238" t="s">
        <v>157</v>
      </c>
      <c r="O8297" s="238" t="s">
        <v>9819</v>
      </c>
      <c r="P8297" s="238">
        <v>0.79600000000000004</v>
      </c>
      <c r="Q8297" s="238"/>
      <c r="R8297" s="238">
        <v>1.0349999999999999</v>
      </c>
      <c r="S8297" s="238"/>
      <c r="T8297" s="238" t="s">
        <v>128</v>
      </c>
      <c r="U8297" s="238" t="s">
        <v>41</v>
      </c>
      <c r="V8297" s="238" t="s">
        <v>9831</v>
      </c>
      <c r="W8297" s="68">
        <f>MATCH(RBSA_Shower!B8297,RBSA_SiteDetail!$A$2:$A$2577,0)</f>
        <v>1427</v>
      </c>
      <c r="X8297" s="68">
        <f>INDEX(RBSA_SiteDetail!$M$2:$M$2577,W8297)</f>
        <v>331.65</v>
      </c>
      <c r="Y8297" s="68" t="str">
        <f>INDEX(RBSA_SiteDetail!$B$2:$B$2577,W8297)</f>
        <v>Manufactured</v>
      </c>
      <c r="Z8297" s="68" t="b">
        <f t="shared" si="1746"/>
        <v>0</v>
      </c>
      <c r="AA8297" s="68" t="b">
        <f t="shared" si="1747"/>
        <v>0</v>
      </c>
      <c r="AB8297" s="68" t="str">
        <f t="shared" si="1748"/>
        <v/>
      </c>
      <c r="AC8297" s="68" t="str">
        <f t="shared" si="1755"/>
        <v/>
      </c>
      <c r="AD8297" s="68" t="str">
        <f t="shared" si="1749"/>
        <v/>
      </c>
      <c r="AE8297" s="68">
        <f t="shared" si="1756"/>
        <v>331.65</v>
      </c>
      <c r="AF8297" s="68">
        <f t="shared" si="1750"/>
        <v>343.25774999999993</v>
      </c>
      <c r="AG8297" s="68" t="str">
        <f t="shared" si="1757"/>
        <v>Manufactured_FALSE</v>
      </c>
      <c r="AH8297" s="68" t="str">
        <f t="shared" si="1758"/>
        <v>Manufactured_FALSE</v>
      </c>
      <c r="AI8297" s="68" t="str">
        <f t="shared" si="1758"/>
        <v>Manufactured_</v>
      </c>
      <c r="AJ8297" s="68" t="str">
        <f t="shared" si="1758"/>
        <v>Manufactured_</v>
      </c>
      <c r="AK8297" s="68" t="str">
        <f t="shared" si="1751"/>
        <v>Manufactured_</v>
      </c>
      <c r="AL8297" s="68" t="str">
        <f t="shared" si="1759"/>
        <v>unknown</v>
      </c>
      <c r="AM8297" s="68" t="str">
        <f t="shared" si="1752"/>
        <v>unknownManufactured_</v>
      </c>
      <c r="AN8297" s="68" t="str">
        <f t="shared" si="1753"/>
        <v>unknownManufactured_FALSE</v>
      </c>
      <c r="AO8297" s="68"/>
      <c r="AP8297" s="68"/>
      <c r="AQ8297" s="68"/>
      <c r="AR8297" s="68"/>
      <c r="AS8297" s="68"/>
      <c r="AT8297" s="68"/>
      <c r="AU8297" s="68"/>
      <c r="AV8297" s="68"/>
      <c r="AW8297" s="68"/>
      <c r="AX8297" s="68"/>
    </row>
    <row r="8298" spans="1:50" ht="14.4">
      <c r="A8298" s="238" t="s">
        <v>23698</v>
      </c>
      <c r="B8298" s="238" t="s">
        <v>2582</v>
      </c>
      <c r="C8298" s="238" t="s">
        <v>23697</v>
      </c>
      <c r="D8298" s="238" t="s">
        <v>9844</v>
      </c>
      <c r="E8298" s="238" t="s">
        <v>9826</v>
      </c>
      <c r="F8298" s="238" t="s">
        <v>9827</v>
      </c>
      <c r="G8298" s="238">
        <f t="shared" si="1754"/>
        <v>2</v>
      </c>
      <c r="H8298" s="238" t="str">
        <f>IF(ISNUMBER(R8298),R8298/Parameters!$A$28,"")</f>
        <v/>
      </c>
      <c r="I8298" s="238">
        <v>2</v>
      </c>
      <c r="J8298" s="238">
        <v>0.7</v>
      </c>
      <c r="K8298" s="238"/>
      <c r="L8298" s="238" t="s">
        <v>203</v>
      </c>
      <c r="M8298" s="238" t="s">
        <v>9828</v>
      </c>
      <c r="N8298" s="238" t="s">
        <v>157</v>
      </c>
      <c r="O8298" s="238" t="s">
        <v>3597</v>
      </c>
      <c r="P8298" s="238"/>
      <c r="Q8298" s="238" t="s">
        <v>157</v>
      </c>
      <c r="R8298" s="238"/>
      <c r="S8298" s="238" t="s">
        <v>157</v>
      </c>
      <c r="T8298" s="238" t="s">
        <v>128</v>
      </c>
      <c r="U8298" s="238" t="s">
        <v>41</v>
      </c>
      <c r="V8298" s="238" t="s">
        <v>9829</v>
      </c>
      <c r="W8298" s="68">
        <f>MATCH(RBSA_Shower!B8298,RBSA_SiteDetail!$A$2:$A$2577,0)</f>
        <v>1427</v>
      </c>
      <c r="X8298" s="68">
        <f>INDEX(RBSA_SiteDetail!$M$2:$M$2577,W8298)</f>
        <v>331.65</v>
      </c>
      <c r="Y8298" s="68" t="str">
        <f>INDEX(RBSA_SiteDetail!$B$2:$B$2577,W8298)</f>
        <v>Manufactured</v>
      </c>
      <c r="Z8298" s="68" t="b">
        <f t="shared" si="1746"/>
        <v>1</v>
      </c>
      <c r="AA8298" s="68" t="b">
        <f t="shared" si="1747"/>
        <v>1</v>
      </c>
      <c r="AB8298" s="68" t="b">
        <f t="shared" si="1748"/>
        <v>1</v>
      </c>
      <c r="AC8298" s="68" t="b">
        <f t="shared" si="1755"/>
        <v>0</v>
      </c>
      <c r="AD8298" s="68" t="b">
        <f t="shared" si="1749"/>
        <v>0</v>
      </c>
      <c r="AE8298" s="68">
        <f t="shared" si="1756"/>
        <v>663.3</v>
      </c>
      <c r="AF8298" s="68">
        <f t="shared" si="1750"/>
        <v>0</v>
      </c>
      <c r="AG8298" s="68" t="str">
        <f t="shared" si="1757"/>
        <v>Manufactured_TRUE</v>
      </c>
      <c r="AH8298" s="68" t="str">
        <f t="shared" si="1758"/>
        <v>Manufactured_TRUE</v>
      </c>
      <c r="AI8298" s="68" t="str">
        <f t="shared" si="1758"/>
        <v>Manufactured_TRUE</v>
      </c>
      <c r="AJ8298" s="68" t="str">
        <f t="shared" si="1758"/>
        <v>Manufactured_FALSE</v>
      </c>
      <c r="AK8298" s="68" t="str">
        <f t="shared" si="1751"/>
        <v>Manufactured_FALSE</v>
      </c>
      <c r="AL8298" s="68" t="str">
        <f t="shared" si="1759"/>
        <v>unknown</v>
      </c>
      <c r="AM8298" s="68" t="str">
        <f t="shared" si="1752"/>
        <v>unknownManufactured_FALSE</v>
      </c>
      <c r="AN8298" s="68" t="str">
        <f t="shared" si="1753"/>
        <v>unknownManufactured_TRUE</v>
      </c>
      <c r="AO8298" s="68"/>
      <c r="AP8298" s="68"/>
      <c r="AQ8298" s="68"/>
      <c r="AR8298" s="68"/>
      <c r="AS8298" s="68"/>
      <c r="AT8298" s="68"/>
      <c r="AU8298" s="68"/>
      <c r="AV8298" s="68"/>
      <c r="AW8298" s="68"/>
      <c r="AX8298" s="68"/>
    </row>
    <row r="8299" spans="1:50" ht="14.4">
      <c r="A8299" s="238" t="s">
        <v>23699</v>
      </c>
      <c r="B8299" s="238" t="s">
        <v>2583</v>
      </c>
      <c r="C8299" s="238" t="s">
        <v>23700</v>
      </c>
      <c r="D8299" s="238" t="s">
        <v>9825</v>
      </c>
      <c r="E8299" s="238" t="s">
        <v>9826</v>
      </c>
      <c r="F8299" s="238" t="s">
        <v>9827</v>
      </c>
      <c r="G8299" s="238">
        <f t="shared" si="1754"/>
        <v>2</v>
      </c>
      <c r="H8299" s="238" t="str">
        <f>IF(ISNUMBER(R8299),R8299/Parameters!$A$28,"")</f>
        <v/>
      </c>
      <c r="I8299" s="238">
        <v>2</v>
      </c>
      <c r="J8299" s="238"/>
      <c r="K8299" s="238" t="s">
        <v>3597</v>
      </c>
      <c r="L8299" s="238" t="s">
        <v>204</v>
      </c>
      <c r="M8299" s="238" t="s">
        <v>9982</v>
      </c>
      <c r="N8299" s="238" t="s">
        <v>23701</v>
      </c>
      <c r="O8299" s="238" t="s">
        <v>9819</v>
      </c>
      <c r="P8299" s="238">
        <v>0.84919999999999995</v>
      </c>
      <c r="Q8299" s="238"/>
      <c r="R8299" s="238"/>
      <c r="S8299" s="238" t="s">
        <v>3597</v>
      </c>
      <c r="T8299" s="238" t="s">
        <v>128</v>
      </c>
      <c r="U8299" s="238" t="s">
        <v>41</v>
      </c>
      <c r="V8299" s="238" t="s">
        <v>9829</v>
      </c>
      <c r="W8299" s="68">
        <f>MATCH(RBSA_Shower!B8299,RBSA_SiteDetail!$A$2:$A$2577,0)</f>
        <v>1428</v>
      </c>
      <c r="X8299" s="68">
        <f>INDEX(RBSA_SiteDetail!$M$2:$M$2577,W8299)</f>
        <v>331.65</v>
      </c>
      <c r="Y8299" s="68" t="str">
        <f>INDEX(RBSA_SiteDetail!$B$2:$B$2577,W8299)</f>
        <v>Manufactured</v>
      </c>
      <c r="Z8299" s="68" t="b">
        <f t="shared" si="1746"/>
        <v>1</v>
      </c>
      <c r="AA8299" s="68" t="b">
        <f t="shared" si="1747"/>
        <v>1</v>
      </c>
      <c r="AB8299" s="68" t="b">
        <f t="shared" si="1748"/>
        <v>1</v>
      </c>
      <c r="AC8299" s="68" t="b">
        <f t="shared" si="1755"/>
        <v>0</v>
      </c>
      <c r="AD8299" s="68" t="b">
        <f t="shared" si="1749"/>
        <v>0</v>
      </c>
      <c r="AE8299" s="68">
        <f t="shared" si="1756"/>
        <v>663.3</v>
      </c>
      <c r="AF8299" s="68">
        <f t="shared" si="1750"/>
        <v>0</v>
      </c>
      <c r="AG8299" s="68" t="str">
        <f t="shared" si="1757"/>
        <v>Manufactured_TRUE</v>
      </c>
      <c r="AH8299" s="68" t="str">
        <f t="shared" si="1758"/>
        <v>Manufactured_TRUE</v>
      </c>
      <c r="AI8299" s="68" t="str">
        <f t="shared" si="1758"/>
        <v>Manufactured_TRUE</v>
      </c>
      <c r="AJ8299" s="68" t="str">
        <f t="shared" si="1758"/>
        <v>Manufactured_FALSE</v>
      </c>
      <c r="AK8299" s="68" t="str">
        <f t="shared" si="1751"/>
        <v>Manufactured_FALSE</v>
      </c>
      <c r="AL8299" s="68" t="str">
        <f t="shared" si="1759"/>
        <v>unknown</v>
      </c>
      <c r="AM8299" s="68" t="str">
        <f t="shared" si="1752"/>
        <v>unknownManufactured_FALSE</v>
      </c>
      <c r="AN8299" s="68" t="str">
        <f t="shared" si="1753"/>
        <v>unknownManufactured_TRUE</v>
      </c>
      <c r="AO8299" s="68"/>
      <c r="AP8299" s="68"/>
      <c r="AQ8299" s="68"/>
      <c r="AR8299" s="68"/>
      <c r="AS8299" s="68"/>
      <c r="AT8299" s="68"/>
      <c r="AU8299" s="68"/>
      <c r="AV8299" s="68"/>
      <c r="AW8299" s="68"/>
      <c r="AX8299" s="68"/>
    </row>
    <row r="8300" spans="1:50" ht="14.4">
      <c r="A8300" s="238" t="s">
        <v>23702</v>
      </c>
      <c r="B8300" s="238" t="s">
        <v>2583</v>
      </c>
      <c r="C8300" s="238" t="s">
        <v>23703</v>
      </c>
      <c r="D8300" s="238" t="s">
        <v>9844</v>
      </c>
      <c r="E8300" s="238" t="s">
        <v>9826</v>
      </c>
      <c r="F8300" s="238" t="s">
        <v>9831</v>
      </c>
      <c r="G8300" s="238">
        <f t="shared" si="1754"/>
        <v>2</v>
      </c>
      <c r="H8300" s="238">
        <f>IF(ISNUMBER(R8300),R8300/Parameters!$A$28,"")</f>
        <v>1.768888888888889</v>
      </c>
      <c r="I8300" s="238">
        <v>2</v>
      </c>
      <c r="J8300" s="238">
        <v>2</v>
      </c>
      <c r="K8300" s="238"/>
      <c r="L8300" s="238" t="s">
        <v>157</v>
      </c>
      <c r="M8300" s="238" t="s">
        <v>157</v>
      </c>
      <c r="N8300" s="238" t="s">
        <v>157</v>
      </c>
      <c r="O8300" s="238" t="s">
        <v>9819</v>
      </c>
      <c r="P8300" s="238">
        <v>0.79600000000000004</v>
      </c>
      <c r="Q8300" s="238"/>
      <c r="R8300" s="238">
        <v>1.5920000000000001</v>
      </c>
      <c r="S8300" s="238"/>
      <c r="T8300" s="238" t="s">
        <v>128</v>
      </c>
      <c r="U8300" s="238" t="s">
        <v>41</v>
      </c>
      <c r="V8300" s="238" t="s">
        <v>9831</v>
      </c>
      <c r="W8300" s="68">
        <f>MATCH(RBSA_Shower!B8300,RBSA_SiteDetail!$A$2:$A$2577,0)</f>
        <v>1428</v>
      </c>
      <c r="X8300" s="68">
        <f>INDEX(RBSA_SiteDetail!$M$2:$M$2577,W8300)</f>
        <v>331.65</v>
      </c>
      <c r="Y8300" s="68" t="str">
        <f>INDEX(RBSA_SiteDetail!$B$2:$B$2577,W8300)</f>
        <v>Manufactured</v>
      </c>
      <c r="Z8300" s="68" t="b">
        <f t="shared" si="1746"/>
        <v>0</v>
      </c>
      <c r="AA8300" s="68" t="b">
        <f t="shared" si="1747"/>
        <v>0</v>
      </c>
      <c r="AB8300" s="68" t="str">
        <f t="shared" si="1748"/>
        <v/>
      </c>
      <c r="AC8300" s="68" t="str">
        <f t="shared" si="1755"/>
        <v/>
      </c>
      <c r="AD8300" s="68" t="str">
        <f t="shared" si="1749"/>
        <v/>
      </c>
      <c r="AE8300" s="68">
        <f t="shared" si="1756"/>
        <v>663.3</v>
      </c>
      <c r="AF8300" s="68">
        <f t="shared" si="1750"/>
        <v>527.98680000000002</v>
      </c>
      <c r="AG8300" s="68" t="str">
        <f t="shared" si="1757"/>
        <v>Manufactured_FALSE</v>
      </c>
      <c r="AH8300" s="68" t="str">
        <f t="shared" si="1758"/>
        <v>Manufactured_FALSE</v>
      </c>
      <c r="AI8300" s="68" t="str">
        <f t="shared" si="1758"/>
        <v>Manufactured_</v>
      </c>
      <c r="AJ8300" s="68" t="str">
        <f t="shared" si="1758"/>
        <v>Manufactured_</v>
      </c>
      <c r="AK8300" s="68" t="str">
        <f t="shared" si="1751"/>
        <v>Manufactured_</v>
      </c>
      <c r="AL8300" s="68" t="str">
        <f t="shared" si="1759"/>
        <v>unknown</v>
      </c>
      <c r="AM8300" s="68" t="str">
        <f t="shared" si="1752"/>
        <v>unknownManufactured_</v>
      </c>
      <c r="AN8300" s="68" t="str">
        <f t="shared" si="1753"/>
        <v>unknownManufactured_FALSE</v>
      </c>
      <c r="AO8300" s="68"/>
      <c r="AP8300" s="68"/>
      <c r="AQ8300" s="68"/>
      <c r="AR8300" s="68"/>
      <c r="AS8300" s="68"/>
      <c r="AT8300" s="68"/>
      <c r="AU8300" s="68"/>
      <c r="AV8300" s="68"/>
      <c r="AW8300" s="68"/>
      <c r="AX8300" s="68"/>
    </row>
    <row r="8301" spans="1:50" ht="14.4">
      <c r="A8301" s="238" t="s">
        <v>23704</v>
      </c>
      <c r="B8301" s="238" t="s">
        <v>2583</v>
      </c>
      <c r="C8301" s="238" t="s">
        <v>23703</v>
      </c>
      <c r="D8301" s="238" t="s">
        <v>9844</v>
      </c>
      <c r="E8301" s="238" t="s">
        <v>9826</v>
      </c>
      <c r="F8301" s="238" t="s">
        <v>9827</v>
      </c>
      <c r="G8301" s="238">
        <f t="shared" si="1754"/>
        <v>2</v>
      </c>
      <c r="H8301" s="238">
        <f>IF(ISNUMBER(R8301),R8301/Parameters!$A$28,"")</f>
        <v>2.1233333333333335</v>
      </c>
      <c r="I8301" s="238">
        <v>2</v>
      </c>
      <c r="J8301" s="238">
        <v>2.25</v>
      </c>
      <c r="K8301" s="238"/>
      <c r="L8301" s="238" t="s">
        <v>203</v>
      </c>
      <c r="M8301" s="238" t="s">
        <v>9828</v>
      </c>
      <c r="N8301" s="238" t="s">
        <v>157</v>
      </c>
      <c r="O8301" s="238" t="s">
        <v>9819</v>
      </c>
      <c r="P8301" s="238">
        <v>0.84919999999999995</v>
      </c>
      <c r="Q8301" s="238"/>
      <c r="R8301" s="238">
        <v>1.911</v>
      </c>
      <c r="S8301" s="238"/>
      <c r="T8301" s="238" t="s">
        <v>128</v>
      </c>
      <c r="U8301" s="238" t="s">
        <v>41</v>
      </c>
      <c r="V8301" s="238" t="s">
        <v>9829</v>
      </c>
      <c r="W8301" s="68">
        <f>MATCH(RBSA_Shower!B8301,RBSA_SiteDetail!$A$2:$A$2577,0)</f>
        <v>1428</v>
      </c>
      <c r="X8301" s="68">
        <f>INDEX(RBSA_SiteDetail!$M$2:$M$2577,W8301)</f>
        <v>331.65</v>
      </c>
      <c r="Y8301" s="68" t="str">
        <f>INDEX(RBSA_SiteDetail!$B$2:$B$2577,W8301)</f>
        <v>Manufactured</v>
      </c>
      <c r="Z8301" s="68" t="b">
        <f t="shared" si="1746"/>
        <v>1</v>
      </c>
      <c r="AA8301" s="68" t="b">
        <f t="shared" si="1747"/>
        <v>1</v>
      </c>
      <c r="AB8301" s="68" t="b">
        <f t="shared" si="1748"/>
        <v>1</v>
      </c>
      <c r="AC8301" s="68" t="b">
        <f t="shared" si="1755"/>
        <v>1</v>
      </c>
      <c r="AD8301" s="68" t="b">
        <f t="shared" si="1749"/>
        <v>1</v>
      </c>
      <c r="AE8301" s="68">
        <f t="shared" si="1756"/>
        <v>663.3</v>
      </c>
      <c r="AF8301" s="68">
        <f t="shared" si="1750"/>
        <v>633.78314999999998</v>
      </c>
      <c r="AG8301" s="68" t="str">
        <f t="shared" si="1757"/>
        <v>Manufactured_TRUE</v>
      </c>
      <c r="AH8301" s="68" t="str">
        <f t="shared" si="1758"/>
        <v>Manufactured_TRUE</v>
      </c>
      <c r="AI8301" s="68" t="str">
        <f t="shared" si="1758"/>
        <v>Manufactured_TRUE</v>
      </c>
      <c r="AJ8301" s="68" t="str">
        <f t="shared" si="1758"/>
        <v>Manufactured_TRUE</v>
      </c>
      <c r="AK8301" s="68" t="str">
        <f t="shared" si="1751"/>
        <v>Manufactured_TRUE</v>
      </c>
      <c r="AL8301" s="68" t="str">
        <f t="shared" si="1759"/>
        <v>2.0gpm</v>
      </c>
      <c r="AM8301" s="68" t="str">
        <f t="shared" si="1752"/>
        <v>2.0gpmManufactured_TRUE</v>
      </c>
      <c r="AN8301" s="68" t="str">
        <f t="shared" si="1753"/>
        <v>2.0gpmManufactured_TRUE</v>
      </c>
      <c r="AO8301" s="68"/>
      <c r="AP8301" s="68"/>
      <c r="AQ8301" s="68"/>
      <c r="AR8301" s="68"/>
      <c r="AS8301" s="68"/>
      <c r="AT8301" s="68"/>
      <c r="AU8301" s="68"/>
      <c r="AV8301" s="68"/>
      <c r="AW8301" s="68"/>
      <c r="AX8301" s="68"/>
    </row>
    <row r="8302" spans="1:50" ht="14.4">
      <c r="A8302" s="238" t="s">
        <v>23705</v>
      </c>
      <c r="B8302" s="238" t="s">
        <v>2583</v>
      </c>
      <c r="C8302" s="238" t="s">
        <v>23706</v>
      </c>
      <c r="D8302" s="238" t="s">
        <v>9816</v>
      </c>
      <c r="E8302" s="238" t="s">
        <v>9817</v>
      </c>
      <c r="F8302" s="238" t="s">
        <v>9818</v>
      </c>
      <c r="G8302" s="238">
        <f t="shared" si="1754"/>
        <v>1.5</v>
      </c>
      <c r="H8302" s="238">
        <f>IF(ISNUMBER(R8302),R8302/Parameters!$A$28,"")</f>
        <v>1.5477777777777777</v>
      </c>
      <c r="I8302" s="238">
        <v>1.5</v>
      </c>
      <c r="J8302" s="238">
        <v>1.75</v>
      </c>
      <c r="K8302" s="238"/>
      <c r="L8302" s="238" t="s">
        <v>157</v>
      </c>
      <c r="M8302" s="238" t="s">
        <v>157</v>
      </c>
      <c r="N8302" s="238" t="s">
        <v>157</v>
      </c>
      <c r="O8302" s="238" t="s">
        <v>9819</v>
      </c>
      <c r="P8302" s="238">
        <v>0.79600000000000004</v>
      </c>
      <c r="Q8302" s="238"/>
      <c r="R8302" s="238">
        <v>1.393</v>
      </c>
      <c r="S8302" s="238"/>
      <c r="T8302" s="238" t="s">
        <v>128</v>
      </c>
      <c r="U8302" s="238" t="s">
        <v>41</v>
      </c>
      <c r="V8302" s="238" t="s">
        <v>9818</v>
      </c>
      <c r="W8302" s="68">
        <f>MATCH(RBSA_Shower!B8302,RBSA_SiteDetail!$A$2:$A$2577,0)</f>
        <v>1428</v>
      </c>
      <c r="X8302" s="68">
        <f>INDEX(RBSA_SiteDetail!$M$2:$M$2577,W8302)</f>
        <v>331.65</v>
      </c>
      <c r="Y8302" s="68" t="str">
        <f>INDEX(RBSA_SiteDetail!$B$2:$B$2577,W8302)</f>
        <v>Manufactured</v>
      </c>
      <c r="Z8302" s="68" t="b">
        <f t="shared" si="1746"/>
        <v>0</v>
      </c>
      <c r="AA8302" s="68" t="b">
        <f t="shared" si="1747"/>
        <v>0</v>
      </c>
      <c r="AB8302" s="68" t="str">
        <f t="shared" si="1748"/>
        <v/>
      </c>
      <c r="AC8302" s="68" t="str">
        <f t="shared" si="1755"/>
        <v/>
      </c>
      <c r="AD8302" s="68" t="str">
        <f t="shared" si="1749"/>
        <v/>
      </c>
      <c r="AE8302" s="68">
        <f t="shared" si="1756"/>
        <v>497.47499999999997</v>
      </c>
      <c r="AF8302" s="68">
        <f t="shared" si="1750"/>
        <v>461.98845</v>
      </c>
      <c r="AG8302" s="68" t="str">
        <f t="shared" si="1757"/>
        <v>Manufactured_FALSE</v>
      </c>
      <c r="AH8302" s="68" t="str">
        <f t="shared" si="1758"/>
        <v>Manufactured_FALSE</v>
      </c>
      <c r="AI8302" s="68" t="str">
        <f t="shared" si="1758"/>
        <v>Manufactured_</v>
      </c>
      <c r="AJ8302" s="68" t="str">
        <f t="shared" si="1758"/>
        <v>Manufactured_</v>
      </c>
      <c r="AK8302" s="68" t="str">
        <f t="shared" si="1751"/>
        <v>Manufactured_</v>
      </c>
      <c r="AL8302" s="68" t="str">
        <f t="shared" si="1759"/>
        <v>unknown</v>
      </c>
      <c r="AM8302" s="68" t="str">
        <f t="shared" si="1752"/>
        <v>unknownManufactured_</v>
      </c>
      <c r="AN8302" s="68" t="str">
        <f t="shared" si="1753"/>
        <v>unknownManufactured_FALSE</v>
      </c>
      <c r="AO8302" s="68"/>
      <c r="AP8302" s="68"/>
      <c r="AQ8302" s="68"/>
      <c r="AR8302" s="68"/>
      <c r="AS8302" s="68"/>
      <c r="AT8302" s="68"/>
      <c r="AU8302" s="68"/>
      <c r="AV8302" s="68"/>
      <c r="AW8302" s="68"/>
      <c r="AX8302" s="68"/>
    </row>
    <row r="8303" spans="1:50" ht="14.4">
      <c r="A8303" s="238" t="s">
        <v>23707</v>
      </c>
      <c r="B8303" s="238" t="s">
        <v>2585</v>
      </c>
      <c r="C8303" s="238" t="s">
        <v>23708</v>
      </c>
      <c r="D8303" s="238" t="s">
        <v>9930</v>
      </c>
      <c r="E8303" s="238" t="s">
        <v>9931</v>
      </c>
      <c r="F8303" s="238" t="s">
        <v>9831</v>
      </c>
      <c r="G8303" s="238">
        <f t="shared" si="1754"/>
        <v>4.4222222222222225</v>
      </c>
      <c r="H8303" s="238">
        <f>IF(ISNUMBER(R8303),R8303/Parameters!$A$28,"")</f>
        <v>4.4222222222222225</v>
      </c>
      <c r="I8303" s="238"/>
      <c r="J8303" s="238">
        <v>5</v>
      </c>
      <c r="K8303" s="238"/>
      <c r="L8303" s="238" t="s">
        <v>157</v>
      </c>
      <c r="M8303" s="238" t="s">
        <v>157</v>
      </c>
      <c r="N8303" s="238" t="s">
        <v>157</v>
      </c>
      <c r="O8303" s="238" t="s">
        <v>9819</v>
      </c>
      <c r="P8303" s="238">
        <v>0.79600000000000004</v>
      </c>
      <c r="Q8303" s="238"/>
      <c r="R8303" s="238">
        <v>3.98</v>
      </c>
      <c r="S8303" s="238"/>
      <c r="T8303" s="238" t="s">
        <v>128</v>
      </c>
      <c r="U8303" s="238" t="s">
        <v>41</v>
      </c>
      <c r="V8303" s="238" t="s">
        <v>9831</v>
      </c>
      <c r="W8303" s="68">
        <f>MATCH(RBSA_Shower!B8303,RBSA_SiteDetail!$A$2:$A$2577,0)</f>
        <v>1429</v>
      </c>
      <c r="X8303" s="68">
        <f>INDEX(RBSA_SiteDetail!$M$2:$M$2577,W8303)</f>
        <v>331.65</v>
      </c>
      <c r="Y8303" s="68" t="str">
        <f>INDEX(RBSA_SiteDetail!$B$2:$B$2577,W8303)</f>
        <v>Manufactured</v>
      </c>
      <c r="Z8303" s="68" t="b">
        <f t="shared" si="1746"/>
        <v>0</v>
      </c>
      <c r="AA8303" s="68" t="b">
        <f t="shared" si="1747"/>
        <v>0</v>
      </c>
      <c r="AB8303" s="68" t="str">
        <f t="shared" si="1748"/>
        <v/>
      </c>
      <c r="AC8303" s="68" t="str">
        <f t="shared" si="1755"/>
        <v/>
      </c>
      <c r="AD8303" s="68" t="str">
        <f t="shared" si="1749"/>
        <v/>
      </c>
      <c r="AE8303" s="68">
        <f t="shared" si="1756"/>
        <v>1466.6299999999999</v>
      </c>
      <c r="AF8303" s="68">
        <f t="shared" si="1750"/>
        <v>1319.9669999999999</v>
      </c>
      <c r="AG8303" s="68" t="str">
        <f t="shared" si="1757"/>
        <v>Manufactured_FALSE</v>
      </c>
      <c r="AH8303" s="68" t="str">
        <f t="shared" si="1758"/>
        <v>Manufactured_FALSE</v>
      </c>
      <c r="AI8303" s="68" t="str">
        <f t="shared" si="1758"/>
        <v>Manufactured_</v>
      </c>
      <c r="AJ8303" s="68" t="str">
        <f t="shared" si="1758"/>
        <v>Manufactured_</v>
      </c>
      <c r="AK8303" s="68" t="str">
        <f t="shared" si="1751"/>
        <v>Manufactured_</v>
      </c>
      <c r="AL8303" s="68" t="str">
        <f t="shared" si="1759"/>
        <v>unknown</v>
      </c>
      <c r="AM8303" s="68" t="str">
        <f t="shared" si="1752"/>
        <v>unknownManufactured_</v>
      </c>
      <c r="AN8303" s="68" t="str">
        <f t="shared" si="1753"/>
        <v>unknownManufactured_FALSE</v>
      </c>
      <c r="AO8303" s="68"/>
      <c r="AP8303" s="68"/>
      <c r="AQ8303" s="68"/>
      <c r="AR8303" s="68"/>
      <c r="AS8303" s="68"/>
      <c r="AT8303" s="68"/>
      <c r="AU8303" s="68"/>
      <c r="AV8303" s="68"/>
      <c r="AW8303" s="68"/>
      <c r="AX8303" s="68"/>
    </row>
    <row r="8304" spans="1:50" ht="14.4">
      <c r="A8304" s="238" t="s">
        <v>23709</v>
      </c>
      <c r="B8304" s="238" t="s">
        <v>2585</v>
      </c>
      <c r="C8304" s="238" t="s">
        <v>23710</v>
      </c>
      <c r="D8304" s="238" t="s">
        <v>9825</v>
      </c>
      <c r="E8304" s="238" t="s">
        <v>9826</v>
      </c>
      <c r="F8304" s="238" t="s">
        <v>9829</v>
      </c>
      <c r="G8304" s="238" t="str">
        <f t="shared" si="1754"/>
        <v>unknown</v>
      </c>
      <c r="H8304" s="238" t="str">
        <f>IF(ISNUMBER(R8304),R8304/Parameters!$A$28,"")</f>
        <v/>
      </c>
      <c r="I8304" s="238"/>
      <c r="J8304" s="238"/>
      <c r="K8304" s="238" t="s">
        <v>3597</v>
      </c>
      <c r="L8304" s="238" t="s">
        <v>3597</v>
      </c>
      <c r="M8304" s="238" t="s">
        <v>9982</v>
      </c>
      <c r="N8304" s="238" t="s">
        <v>23711</v>
      </c>
      <c r="O8304" s="238" t="s">
        <v>3597</v>
      </c>
      <c r="P8304" s="238"/>
      <c r="Q8304" s="238" t="s">
        <v>157</v>
      </c>
      <c r="R8304" s="238"/>
      <c r="S8304" s="238" t="s">
        <v>157</v>
      </c>
      <c r="T8304" s="238" t="s">
        <v>128</v>
      </c>
      <c r="U8304" s="238" t="s">
        <v>41</v>
      </c>
      <c r="V8304" s="238" t="s">
        <v>9829</v>
      </c>
      <c r="W8304" s="68">
        <f>MATCH(RBSA_Shower!B8304,RBSA_SiteDetail!$A$2:$A$2577,0)</f>
        <v>1429</v>
      </c>
      <c r="X8304" s="68">
        <f>INDEX(RBSA_SiteDetail!$M$2:$M$2577,W8304)</f>
        <v>331.65</v>
      </c>
      <c r="Y8304" s="68" t="str">
        <f>INDEX(RBSA_SiteDetail!$B$2:$B$2577,W8304)</f>
        <v>Manufactured</v>
      </c>
      <c r="Z8304" s="68" t="b">
        <f t="shared" si="1746"/>
        <v>1</v>
      </c>
      <c r="AA8304" s="68" t="b">
        <f t="shared" si="1747"/>
        <v>0</v>
      </c>
      <c r="AB8304" s="68" t="b">
        <f t="shared" si="1748"/>
        <v>0</v>
      </c>
      <c r="AC8304" s="68" t="b">
        <f t="shared" si="1755"/>
        <v>0</v>
      </c>
      <c r="AD8304" s="68" t="b">
        <f t="shared" si="1749"/>
        <v>0</v>
      </c>
      <c r="AE8304" s="68">
        <f t="shared" si="1756"/>
        <v>0</v>
      </c>
      <c r="AF8304" s="68">
        <f t="shared" si="1750"/>
        <v>0</v>
      </c>
      <c r="AG8304" s="68" t="str">
        <f t="shared" si="1757"/>
        <v>Manufactured_TRUE</v>
      </c>
      <c r="AH8304" s="68" t="str">
        <f t="shared" si="1758"/>
        <v>Manufactured_FALSE</v>
      </c>
      <c r="AI8304" s="68" t="str">
        <f t="shared" si="1758"/>
        <v>Manufactured_FALSE</v>
      </c>
      <c r="AJ8304" s="68" t="str">
        <f t="shared" si="1758"/>
        <v>Manufactured_FALSE</v>
      </c>
      <c r="AK8304" s="68" t="str">
        <f t="shared" si="1751"/>
        <v>Manufactured_FALSE</v>
      </c>
      <c r="AL8304" s="68" t="str">
        <f t="shared" si="1759"/>
        <v>unknown</v>
      </c>
      <c r="AM8304" s="68" t="str">
        <f t="shared" si="1752"/>
        <v>unknownManufactured_FALSE</v>
      </c>
      <c r="AN8304" s="68" t="str">
        <f t="shared" si="1753"/>
        <v>unknownManufactured_TRUE</v>
      </c>
      <c r="AO8304" s="68"/>
      <c r="AP8304" s="68"/>
      <c r="AQ8304" s="68"/>
      <c r="AR8304" s="68"/>
      <c r="AS8304" s="68"/>
      <c r="AT8304" s="68"/>
      <c r="AU8304" s="68"/>
      <c r="AV8304" s="68"/>
      <c r="AW8304" s="68"/>
      <c r="AX8304" s="68"/>
    </row>
    <row r="8305" spans="1:50" ht="14.4">
      <c r="A8305" s="238" t="s">
        <v>23712</v>
      </c>
      <c r="B8305" s="238" t="s">
        <v>2585</v>
      </c>
      <c r="C8305" s="238" t="s">
        <v>23713</v>
      </c>
      <c r="D8305" s="238" t="s">
        <v>13364</v>
      </c>
      <c r="E8305" s="238" t="s">
        <v>13365</v>
      </c>
      <c r="F8305" s="238" t="s">
        <v>9818</v>
      </c>
      <c r="G8305" s="238">
        <f t="shared" si="1754"/>
        <v>2</v>
      </c>
      <c r="H8305" s="238" t="str">
        <f>IF(ISNUMBER(R8305),R8305/Parameters!$A$28,"")</f>
        <v/>
      </c>
      <c r="I8305" s="238">
        <v>2</v>
      </c>
      <c r="J8305" s="238">
        <v>1.5</v>
      </c>
      <c r="K8305" s="238"/>
      <c r="L8305" s="238" t="s">
        <v>157</v>
      </c>
      <c r="M8305" s="238" t="s">
        <v>157</v>
      </c>
      <c r="N8305" s="238" t="s">
        <v>157</v>
      </c>
      <c r="O8305" s="238" t="s">
        <v>3597</v>
      </c>
      <c r="P8305" s="238"/>
      <c r="Q8305" s="238" t="s">
        <v>157</v>
      </c>
      <c r="R8305" s="238"/>
      <c r="S8305" s="238" t="s">
        <v>157</v>
      </c>
      <c r="T8305" s="238" t="s">
        <v>128</v>
      </c>
      <c r="U8305" s="238" t="s">
        <v>41</v>
      </c>
      <c r="V8305" s="238" t="s">
        <v>9818</v>
      </c>
      <c r="W8305" s="68">
        <f>MATCH(RBSA_Shower!B8305,RBSA_SiteDetail!$A$2:$A$2577,0)</f>
        <v>1429</v>
      </c>
      <c r="X8305" s="68">
        <f>INDEX(RBSA_SiteDetail!$M$2:$M$2577,W8305)</f>
        <v>331.65</v>
      </c>
      <c r="Y8305" s="68" t="str">
        <f>INDEX(RBSA_SiteDetail!$B$2:$B$2577,W8305)</f>
        <v>Manufactured</v>
      </c>
      <c r="Z8305" s="68" t="b">
        <f t="shared" si="1746"/>
        <v>0</v>
      </c>
      <c r="AA8305" s="68" t="b">
        <f t="shared" si="1747"/>
        <v>0</v>
      </c>
      <c r="AB8305" s="68" t="str">
        <f t="shared" si="1748"/>
        <v/>
      </c>
      <c r="AC8305" s="68" t="str">
        <f t="shared" si="1755"/>
        <v/>
      </c>
      <c r="AD8305" s="68" t="str">
        <f t="shared" si="1749"/>
        <v/>
      </c>
      <c r="AE8305" s="68">
        <f t="shared" si="1756"/>
        <v>663.3</v>
      </c>
      <c r="AF8305" s="68">
        <f t="shared" si="1750"/>
        <v>0</v>
      </c>
      <c r="AG8305" s="68" t="str">
        <f t="shared" si="1757"/>
        <v>Manufactured_FALSE</v>
      </c>
      <c r="AH8305" s="68" t="str">
        <f t="shared" si="1758"/>
        <v>Manufactured_FALSE</v>
      </c>
      <c r="AI8305" s="68" t="str">
        <f t="shared" si="1758"/>
        <v>Manufactured_</v>
      </c>
      <c r="AJ8305" s="68" t="str">
        <f t="shared" si="1758"/>
        <v>Manufactured_</v>
      </c>
      <c r="AK8305" s="68" t="str">
        <f t="shared" si="1751"/>
        <v>Manufactured_</v>
      </c>
      <c r="AL8305" s="68" t="str">
        <f t="shared" si="1759"/>
        <v>unknown</v>
      </c>
      <c r="AM8305" s="68" t="str">
        <f t="shared" si="1752"/>
        <v>unknownManufactured_</v>
      </c>
      <c r="AN8305" s="68" t="str">
        <f t="shared" si="1753"/>
        <v>unknownManufactured_FALSE</v>
      </c>
      <c r="AO8305" s="68"/>
      <c r="AP8305" s="68"/>
      <c r="AQ8305" s="68"/>
      <c r="AR8305" s="68"/>
      <c r="AS8305" s="68"/>
      <c r="AT8305" s="68"/>
      <c r="AU8305" s="68"/>
      <c r="AV8305" s="68"/>
      <c r="AW8305" s="68"/>
      <c r="AX8305" s="68"/>
    </row>
    <row r="8306" spans="1:50" ht="14.4">
      <c r="A8306" s="238" t="s">
        <v>23714</v>
      </c>
      <c r="B8306" s="238" t="s">
        <v>2585</v>
      </c>
      <c r="C8306" s="238" t="s">
        <v>23715</v>
      </c>
      <c r="D8306" s="238" t="s">
        <v>9834</v>
      </c>
      <c r="E8306" s="238" t="s">
        <v>9826</v>
      </c>
      <c r="F8306" s="238" t="s">
        <v>9831</v>
      </c>
      <c r="G8306" s="238">
        <f t="shared" si="1754"/>
        <v>2.2000000000000002</v>
      </c>
      <c r="H8306" s="238">
        <f>IF(ISNUMBER(R8306),R8306/Parameters!$A$28,"")</f>
        <v>1.1499999999999999</v>
      </c>
      <c r="I8306" s="238">
        <v>2.2000000000000002</v>
      </c>
      <c r="J8306" s="238">
        <v>1.3</v>
      </c>
      <c r="K8306" s="238"/>
      <c r="L8306" s="238" t="s">
        <v>157</v>
      </c>
      <c r="M8306" s="238" t="s">
        <v>157</v>
      </c>
      <c r="N8306" s="238" t="s">
        <v>157</v>
      </c>
      <c r="O8306" s="238" t="s">
        <v>9819</v>
      </c>
      <c r="P8306" s="238">
        <v>0.79600000000000004</v>
      </c>
      <c r="Q8306" s="238"/>
      <c r="R8306" s="238">
        <v>1.0349999999999999</v>
      </c>
      <c r="S8306" s="238"/>
      <c r="T8306" s="238" t="s">
        <v>128</v>
      </c>
      <c r="U8306" s="238" t="s">
        <v>41</v>
      </c>
      <c r="V8306" s="238" t="s">
        <v>9831</v>
      </c>
      <c r="W8306" s="68">
        <f>MATCH(RBSA_Shower!B8306,RBSA_SiteDetail!$A$2:$A$2577,0)</f>
        <v>1429</v>
      </c>
      <c r="X8306" s="68">
        <f>INDEX(RBSA_SiteDetail!$M$2:$M$2577,W8306)</f>
        <v>331.65</v>
      </c>
      <c r="Y8306" s="68" t="str">
        <f>INDEX(RBSA_SiteDetail!$B$2:$B$2577,W8306)</f>
        <v>Manufactured</v>
      </c>
      <c r="Z8306" s="68" t="b">
        <f t="shared" si="1746"/>
        <v>0</v>
      </c>
      <c r="AA8306" s="68" t="b">
        <f t="shared" si="1747"/>
        <v>0</v>
      </c>
      <c r="AB8306" s="68" t="str">
        <f t="shared" si="1748"/>
        <v/>
      </c>
      <c r="AC8306" s="68" t="str">
        <f t="shared" si="1755"/>
        <v/>
      </c>
      <c r="AD8306" s="68" t="str">
        <f t="shared" si="1749"/>
        <v/>
      </c>
      <c r="AE8306" s="68">
        <f t="shared" si="1756"/>
        <v>729.63</v>
      </c>
      <c r="AF8306" s="68">
        <f t="shared" si="1750"/>
        <v>343.25774999999993</v>
      </c>
      <c r="AG8306" s="68" t="str">
        <f t="shared" si="1757"/>
        <v>Manufactured_FALSE</v>
      </c>
      <c r="AH8306" s="68" t="str">
        <f t="shared" si="1758"/>
        <v>Manufactured_FALSE</v>
      </c>
      <c r="AI8306" s="68" t="str">
        <f t="shared" si="1758"/>
        <v>Manufactured_</v>
      </c>
      <c r="AJ8306" s="68" t="str">
        <f t="shared" si="1758"/>
        <v>Manufactured_</v>
      </c>
      <c r="AK8306" s="68" t="str">
        <f t="shared" si="1751"/>
        <v>Manufactured_</v>
      </c>
      <c r="AL8306" s="68" t="str">
        <f t="shared" si="1759"/>
        <v>unknown</v>
      </c>
      <c r="AM8306" s="68" t="str">
        <f t="shared" si="1752"/>
        <v>unknownManufactured_</v>
      </c>
      <c r="AN8306" s="68" t="str">
        <f t="shared" si="1753"/>
        <v>unknownManufactured_FALSE</v>
      </c>
      <c r="AO8306" s="68"/>
      <c r="AP8306" s="68"/>
      <c r="AQ8306" s="68"/>
      <c r="AR8306" s="68"/>
      <c r="AS8306" s="68"/>
      <c r="AT8306" s="68"/>
      <c r="AU8306" s="68"/>
      <c r="AV8306" s="68"/>
      <c r="AW8306" s="68"/>
      <c r="AX8306" s="68"/>
    </row>
    <row r="8307" spans="1:50" ht="14.4">
      <c r="A8307" s="238" t="s">
        <v>23716</v>
      </c>
      <c r="B8307" s="238" t="s">
        <v>2585</v>
      </c>
      <c r="C8307" s="238" t="s">
        <v>23715</v>
      </c>
      <c r="D8307" s="238" t="s">
        <v>9834</v>
      </c>
      <c r="E8307" s="238" t="s">
        <v>9826</v>
      </c>
      <c r="F8307" s="238" t="s">
        <v>9831</v>
      </c>
      <c r="G8307" s="238">
        <f t="shared" si="1754"/>
        <v>2.2000000000000002</v>
      </c>
      <c r="H8307" s="238">
        <f>IF(ISNUMBER(R8307),R8307/Parameters!$A$28,"")</f>
        <v>1.1499999999999999</v>
      </c>
      <c r="I8307" s="238">
        <v>2.2000000000000002</v>
      </c>
      <c r="J8307" s="238">
        <v>1.3</v>
      </c>
      <c r="K8307" s="238"/>
      <c r="L8307" s="238" t="s">
        <v>157</v>
      </c>
      <c r="M8307" s="238" t="s">
        <v>157</v>
      </c>
      <c r="N8307" s="238" t="s">
        <v>157</v>
      </c>
      <c r="O8307" s="238" t="s">
        <v>9819</v>
      </c>
      <c r="P8307" s="238">
        <v>0.79600000000000004</v>
      </c>
      <c r="Q8307" s="238"/>
      <c r="R8307" s="238">
        <v>1.0349999999999999</v>
      </c>
      <c r="S8307" s="238"/>
      <c r="T8307" s="238" t="s">
        <v>128</v>
      </c>
      <c r="U8307" s="238" t="s">
        <v>41</v>
      </c>
      <c r="V8307" s="238" t="s">
        <v>9831</v>
      </c>
      <c r="W8307" s="68">
        <f>MATCH(RBSA_Shower!B8307,RBSA_SiteDetail!$A$2:$A$2577,0)</f>
        <v>1429</v>
      </c>
      <c r="X8307" s="68">
        <f>INDEX(RBSA_SiteDetail!$M$2:$M$2577,W8307)</f>
        <v>331.65</v>
      </c>
      <c r="Y8307" s="68" t="str">
        <f>INDEX(RBSA_SiteDetail!$B$2:$B$2577,W8307)</f>
        <v>Manufactured</v>
      </c>
      <c r="Z8307" s="68" t="b">
        <f t="shared" si="1746"/>
        <v>0</v>
      </c>
      <c r="AA8307" s="68" t="b">
        <f t="shared" si="1747"/>
        <v>0</v>
      </c>
      <c r="AB8307" s="68" t="str">
        <f t="shared" si="1748"/>
        <v/>
      </c>
      <c r="AC8307" s="68" t="str">
        <f t="shared" si="1755"/>
        <v/>
      </c>
      <c r="AD8307" s="68" t="str">
        <f t="shared" si="1749"/>
        <v/>
      </c>
      <c r="AE8307" s="68">
        <f t="shared" si="1756"/>
        <v>729.63</v>
      </c>
      <c r="AF8307" s="68">
        <f t="shared" si="1750"/>
        <v>343.25774999999993</v>
      </c>
      <c r="AG8307" s="68" t="str">
        <f t="shared" si="1757"/>
        <v>Manufactured_FALSE</v>
      </c>
      <c r="AH8307" s="68" t="str">
        <f t="shared" si="1758"/>
        <v>Manufactured_FALSE</v>
      </c>
      <c r="AI8307" s="68" t="str">
        <f t="shared" si="1758"/>
        <v>Manufactured_</v>
      </c>
      <c r="AJ8307" s="68" t="str">
        <f t="shared" si="1758"/>
        <v>Manufactured_</v>
      </c>
      <c r="AK8307" s="68" t="str">
        <f t="shared" si="1751"/>
        <v>Manufactured_</v>
      </c>
      <c r="AL8307" s="68" t="str">
        <f t="shared" si="1759"/>
        <v>unknown</v>
      </c>
      <c r="AM8307" s="68" t="str">
        <f t="shared" si="1752"/>
        <v>unknownManufactured_</v>
      </c>
      <c r="AN8307" s="68" t="str">
        <f t="shared" si="1753"/>
        <v>unknownManufactured_FALSE</v>
      </c>
      <c r="AO8307" s="68"/>
      <c r="AP8307" s="68"/>
      <c r="AQ8307" s="68"/>
      <c r="AR8307" s="68"/>
      <c r="AS8307" s="68"/>
      <c r="AT8307" s="68"/>
      <c r="AU8307" s="68"/>
      <c r="AV8307" s="68"/>
      <c r="AW8307" s="68"/>
      <c r="AX8307" s="68"/>
    </row>
    <row r="8308" spans="1:50" ht="14.4">
      <c r="A8308" s="238" t="s">
        <v>23717</v>
      </c>
      <c r="B8308" s="238" t="s">
        <v>2585</v>
      </c>
      <c r="C8308" s="238" t="s">
        <v>23715</v>
      </c>
      <c r="D8308" s="238" t="s">
        <v>9834</v>
      </c>
      <c r="E8308" s="238" t="s">
        <v>9826</v>
      </c>
      <c r="F8308" s="238" t="s">
        <v>9829</v>
      </c>
      <c r="G8308" s="238">
        <f t="shared" si="1754"/>
        <v>2.5</v>
      </c>
      <c r="H8308" s="238" t="str">
        <f>IF(ISNUMBER(R8308),R8308/Parameters!$A$28,"")</f>
        <v/>
      </c>
      <c r="I8308" s="238">
        <v>2.5</v>
      </c>
      <c r="J8308" s="238"/>
      <c r="K8308" s="238" t="s">
        <v>3597</v>
      </c>
      <c r="L8308" s="238" t="s">
        <v>203</v>
      </c>
      <c r="M8308" s="238" t="s">
        <v>9828</v>
      </c>
      <c r="N8308" s="238" t="s">
        <v>23718</v>
      </c>
      <c r="O8308" s="238" t="s">
        <v>9819</v>
      </c>
      <c r="P8308" s="238">
        <v>0.84919999999999995</v>
      </c>
      <c r="Q8308" s="238"/>
      <c r="R8308" s="238"/>
      <c r="S8308" s="238" t="s">
        <v>3597</v>
      </c>
      <c r="T8308" s="238" t="s">
        <v>128</v>
      </c>
      <c r="U8308" s="238" t="s">
        <v>41</v>
      </c>
      <c r="V8308" s="238" t="s">
        <v>9829</v>
      </c>
      <c r="W8308" s="68">
        <f>MATCH(RBSA_Shower!B8308,RBSA_SiteDetail!$A$2:$A$2577,0)</f>
        <v>1429</v>
      </c>
      <c r="X8308" s="68">
        <f>INDEX(RBSA_SiteDetail!$M$2:$M$2577,W8308)</f>
        <v>331.65</v>
      </c>
      <c r="Y8308" s="68" t="str">
        <f>INDEX(RBSA_SiteDetail!$B$2:$B$2577,W8308)</f>
        <v>Manufactured</v>
      </c>
      <c r="Z8308" s="68" t="b">
        <f t="shared" si="1746"/>
        <v>1</v>
      </c>
      <c r="AA8308" s="68" t="b">
        <f t="shared" si="1747"/>
        <v>0</v>
      </c>
      <c r="AB8308" s="68" t="b">
        <f t="shared" si="1748"/>
        <v>1</v>
      </c>
      <c r="AC8308" s="68" t="b">
        <f t="shared" si="1755"/>
        <v>0</v>
      </c>
      <c r="AD8308" s="68" t="b">
        <f t="shared" si="1749"/>
        <v>0</v>
      </c>
      <c r="AE8308" s="68">
        <f t="shared" si="1756"/>
        <v>829.125</v>
      </c>
      <c r="AF8308" s="68">
        <f t="shared" si="1750"/>
        <v>0</v>
      </c>
      <c r="AG8308" s="68" t="str">
        <f t="shared" si="1757"/>
        <v>Manufactured_TRUE</v>
      </c>
      <c r="AH8308" s="68" t="str">
        <f t="shared" si="1758"/>
        <v>Manufactured_FALSE</v>
      </c>
      <c r="AI8308" s="68" t="str">
        <f t="shared" si="1758"/>
        <v>Manufactured_TRUE</v>
      </c>
      <c r="AJ8308" s="68" t="str">
        <f t="shared" si="1758"/>
        <v>Manufactured_FALSE</v>
      </c>
      <c r="AK8308" s="68" t="str">
        <f t="shared" si="1751"/>
        <v>Manufactured_FALSE</v>
      </c>
      <c r="AL8308" s="68" t="str">
        <f t="shared" si="1759"/>
        <v>unknown</v>
      </c>
      <c r="AM8308" s="68" t="str">
        <f t="shared" si="1752"/>
        <v>unknownManufactured_FALSE</v>
      </c>
      <c r="AN8308" s="68" t="str">
        <f t="shared" si="1753"/>
        <v>unknownManufactured_TRUE</v>
      </c>
      <c r="AO8308" s="68"/>
      <c r="AP8308" s="68"/>
      <c r="AQ8308" s="68"/>
      <c r="AR8308" s="68"/>
      <c r="AS8308" s="68"/>
      <c r="AT8308" s="68"/>
      <c r="AU8308" s="68"/>
      <c r="AV8308" s="68"/>
      <c r="AW8308" s="68"/>
      <c r="AX8308" s="68"/>
    </row>
    <row r="8309" spans="1:50" ht="14.4">
      <c r="A8309" s="238" t="s">
        <v>23719</v>
      </c>
      <c r="B8309" s="238" t="s">
        <v>2586</v>
      </c>
      <c r="C8309" s="238" t="s">
        <v>23720</v>
      </c>
      <c r="D8309" s="238" t="s">
        <v>9825</v>
      </c>
      <c r="E8309" s="238" t="s">
        <v>9826</v>
      </c>
      <c r="F8309" s="238" t="s">
        <v>9831</v>
      </c>
      <c r="G8309" s="238">
        <f t="shared" si="1754"/>
        <v>1.0611111111111111</v>
      </c>
      <c r="H8309" s="238">
        <f>IF(ISNUMBER(R8309),R8309/Parameters!$A$28,"")</f>
        <v>1.0611111111111111</v>
      </c>
      <c r="I8309" s="238"/>
      <c r="J8309" s="238">
        <v>1.2</v>
      </c>
      <c r="K8309" s="238"/>
      <c r="L8309" s="238" t="s">
        <v>157</v>
      </c>
      <c r="M8309" s="238" t="s">
        <v>157</v>
      </c>
      <c r="N8309" s="238" t="s">
        <v>157</v>
      </c>
      <c r="O8309" s="238" t="s">
        <v>9819</v>
      </c>
      <c r="P8309" s="238">
        <v>0.79600000000000004</v>
      </c>
      <c r="Q8309" s="238"/>
      <c r="R8309" s="238">
        <v>0.95499999999999996</v>
      </c>
      <c r="S8309" s="238"/>
      <c r="T8309" s="238" t="s">
        <v>128</v>
      </c>
      <c r="U8309" s="238" t="s">
        <v>41</v>
      </c>
      <c r="V8309" s="238" t="s">
        <v>9831</v>
      </c>
      <c r="W8309" s="68">
        <f>MATCH(RBSA_Shower!B8309,RBSA_SiteDetail!$A$2:$A$2577,0)</f>
        <v>1430</v>
      </c>
      <c r="X8309" s="68">
        <f>INDEX(RBSA_SiteDetail!$M$2:$M$2577,W8309)</f>
        <v>331.65</v>
      </c>
      <c r="Y8309" s="68" t="str">
        <f>INDEX(RBSA_SiteDetail!$B$2:$B$2577,W8309)</f>
        <v>Manufactured</v>
      </c>
      <c r="Z8309" s="68" t="b">
        <f t="shared" si="1746"/>
        <v>0</v>
      </c>
      <c r="AA8309" s="68" t="b">
        <f t="shared" si="1747"/>
        <v>0</v>
      </c>
      <c r="AB8309" s="68" t="str">
        <f t="shared" si="1748"/>
        <v/>
      </c>
      <c r="AC8309" s="68" t="str">
        <f t="shared" si="1755"/>
        <v/>
      </c>
      <c r="AD8309" s="68" t="str">
        <f t="shared" si="1749"/>
        <v/>
      </c>
      <c r="AE8309" s="68">
        <f t="shared" si="1756"/>
        <v>351.91749999999996</v>
      </c>
      <c r="AF8309" s="68">
        <f t="shared" si="1750"/>
        <v>316.72574999999995</v>
      </c>
      <c r="AG8309" s="68" t="str">
        <f t="shared" si="1757"/>
        <v>Manufactured_FALSE</v>
      </c>
      <c r="AH8309" s="68" t="str">
        <f t="shared" si="1758"/>
        <v>Manufactured_FALSE</v>
      </c>
      <c r="AI8309" s="68" t="str">
        <f t="shared" si="1758"/>
        <v>Manufactured_</v>
      </c>
      <c r="AJ8309" s="68" t="str">
        <f t="shared" si="1758"/>
        <v>Manufactured_</v>
      </c>
      <c r="AK8309" s="68" t="str">
        <f t="shared" si="1751"/>
        <v>Manufactured_</v>
      </c>
      <c r="AL8309" s="68" t="str">
        <f t="shared" si="1759"/>
        <v>unknown</v>
      </c>
      <c r="AM8309" s="68" t="str">
        <f t="shared" si="1752"/>
        <v>unknownManufactured_</v>
      </c>
      <c r="AN8309" s="68" t="str">
        <f t="shared" si="1753"/>
        <v>unknownManufactured_FALSE</v>
      </c>
      <c r="AO8309" s="68"/>
      <c r="AP8309" s="68"/>
      <c r="AQ8309" s="68"/>
      <c r="AR8309" s="68"/>
      <c r="AS8309" s="68"/>
      <c r="AT8309" s="68"/>
      <c r="AU8309" s="68"/>
      <c r="AV8309" s="68"/>
      <c r="AW8309" s="68"/>
      <c r="AX8309" s="68"/>
    </row>
    <row r="8310" spans="1:50" ht="14.4">
      <c r="A8310" s="238" t="s">
        <v>23721</v>
      </c>
      <c r="B8310" s="238" t="s">
        <v>2586</v>
      </c>
      <c r="C8310" s="238" t="s">
        <v>23720</v>
      </c>
      <c r="D8310" s="238" t="s">
        <v>9825</v>
      </c>
      <c r="E8310" s="238" t="s">
        <v>9826</v>
      </c>
      <c r="F8310" s="238" t="s">
        <v>9827</v>
      </c>
      <c r="G8310" s="238">
        <f t="shared" si="1754"/>
        <v>1.132222222222222</v>
      </c>
      <c r="H8310" s="238">
        <f>IF(ISNUMBER(R8310),R8310/Parameters!$A$28,"")</f>
        <v>1.132222222222222</v>
      </c>
      <c r="I8310" s="238"/>
      <c r="J8310" s="238">
        <v>1.2</v>
      </c>
      <c r="K8310" s="238"/>
      <c r="L8310" s="238" t="s">
        <v>9947</v>
      </c>
      <c r="M8310" s="238" t="s">
        <v>9828</v>
      </c>
      <c r="N8310" s="238" t="s">
        <v>157</v>
      </c>
      <c r="O8310" s="238" t="s">
        <v>9819</v>
      </c>
      <c r="P8310" s="238">
        <v>0.84919999999999995</v>
      </c>
      <c r="Q8310" s="238"/>
      <c r="R8310" s="238">
        <v>1.0189999999999999</v>
      </c>
      <c r="S8310" s="238"/>
      <c r="T8310" s="238" t="s">
        <v>128</v>
      </c>
      <c r="U8310" s="238" t="s">
        <v>41</v>
      </c>
      <c r="V8310" s="238" t="s">
        <v>9829</v>
      </c>
      <c r="W8310" s="68">
        <f>MATCH(RBSA_Shower!B8310,RBSA_SiteDetail!$A$2:$A$2577,0)</f>
        <v>1430</v>
      </c>
      <c r="X8310" s="68">
        <f>INDEX(RBSA_SiteDetail!$M$2:$M$2577,W8310)</f>
        <v>331.65</v>
      </c>
      <c r="Y8310" s="68" t="str">
        <f>INDEX(RBSA_SiteDetail!$B$2:$B$2577,W8310)</f>
        <v>Manufactured</v>
      </c>
      <c r="Z8310" s="68" t="b">
        <f t="shared" si="1746"/>
        <v>1</v>
      </c>
      <c r="AA8310" s="68" t="b">
        <f t="shared" si="1747"/>
        <v>1</v>
      </c>
      <c r="AB8310" s="68" t="b">
        <f t="shared" si="1748"/>
        <v>1</v>
      </c>
      <c r="AC8310" s="68" t="b">
        <f t="shared" si="1755"/>
        <v>1</v>
      </c>
      <c r="AD8310" s="68" t="b">
        <f t="shared" si="1749"/>
        <v>1</v>
      </c>
      <c r="AE8310" s="68">
        <f t="shared" si="1756"/>
        <v>375.50149999999991</v>
      </c>
      <c r="AF8310" s="68">
        <f t="shared" si="1750"/>
        <v>337.95134999999993</v>
      </c>
      <c r="AG8310" s="68" t="str">
        <f t="shared" si="1757"/>
        <v>Manufactured_TRUE</v>
      </c>
      <c r="AH8310" s="68" t="str">
        <f t="shared" si="1758"/>
        <v>Manufactured_TRUE</v>
      </c>
      <c r="AI8310" s="68" t="str">
        <f t="shared" si="1758"/>
        <v>Manufactured_TRUE</v>
      </c>
      <c r="AJ8310" s="68" t="str">
        <f t="shared" si="1758"/>
        <v>Manufactured_TRUE</v>
      </c>
      <c r="AK8310" s="68" t="str">
        <f t="shared" si="1751"/>
        <v>Manufactured_TRUE</v>
      </c>
      <c r="AL8310" s="68" t="str">
        <f t="shared" si="1759"/>
        <v>&lt;1.5gpm</v>
      </c>
      <c r="AM8310" s="68" t="str">
        <f t="shared" si="1752"/>
        <v>&lt;1.5gpmManufactured_TRUE</v>
      </c>
      <c r="AN8310" s="68" t="str">
        <f t="shared" si="1753"/>
        <v>&lt;1.5gpmManufactured_TRUE</v>
      </c>
      <c r="AO8310" s="68"/>
      <c r="AP8310" s="68"/>
      <c r="AQ8310" s="68"/>
      <c r="AR8310" s="68"/>
      <c r="AS8310" s="68"/>
      <c r="AT8310" s="68"/>
      <c r="AU8310" s="68"/>
      <c r="AV8310" s="68"/>
      <c r="AW8310" s="68"/>
      <c r="AX8310" s="68"/>
    </row>
    <row r="8311" spans="1:50" ht="14.4">
      <c r="A8311" s="238" t="s">
        <v>23722</v>
      </c>
      <c r="B8311" s="238" t="s">
        <v>2586</v>
      </c>
      <c r="C8311" s="238" t="s">
        <v>23723</v>
      </c>
      <c r="D8311" s="238" t="s">
        <v>9816</v>
      </c>
      <c r="E8311" s="238" t="s">
        <v>9817</v>
      </c>
      <c r="F8311" s="238" t="s">
        <v>9818</v>
      </c>
      <c r="G8311" s="238">
        <f t="shared" si="1754"/>
        <v>2.2000000000000002</v>
      </c>
      <c r="H8311" s="238">
        <f>IF(ISNUMBER(R8311),R8311/Parameters!$A$28,"")</f>
        <v>1.3266666666666667</v>
      </c>
      <c r="I8311" s="238">
        <v>2.2000000000000002</v>
      </c>
      <c r="J8311" s="238">
        <v>1.5</v>
      </c>
      <c r="K8311" s="238"/>
      <c r="L8311" s="238" t="s">
        <v>157</v>
      </c>
      <c r="M8311" s="238" t="s">
        <v>157</v>
      </c>
      <c r="N8311" s="238" t="s">
        <v>157</v>
      </c>
      <c r="O8311" s="238" t="s">
        <v>9819</v>
      </c>
      <c r="P8311" s="238">
        <v>0.79600000000000004</v>
      </c>
      <c r="Q8311" s="238"/>
      <c r="R8311" s="238">
        <v>1.194</v>
      </c>
      <c r="S8311" s="238"/>
      <c r="T8311" s="238" t="s">
        <v>128</v>
      </c>
      <c r="U8311" s="238" t="s">
        <v>41</v>
      </c>
      <c r="V8311" s="238" t="s">
        <v>9818</v>
      </c>
      <c r="W8311" s="68">
        <f>MATCH(RBSA_Shower!B8311,RBSA_SiteDetail!$A$2:$A$2577,0)</f>
        <v>1430</v>
      </c>
      <c r="X8311" s="68">
        <f>INDEX(RBSA_SiteDetail!$M$2:$M$2577,W8311)</f>
        <v>331.65</v>
      </c>
      <c r="Y8311" s="68" t="str">
        <f>INDEX(RBSA_SiteDetail!$B$2:$B$2577,W8311)</f>
        <v>Manufactured</v>
      </c>
      <c r="Z8311" s="68" t="b">
        <f t="shared" si="1746"/>
        <v>0</v>
      </c>
      <c r="AA8311" s="68" t="b">
        <f t="shared" si="1747"/>
        <v>0</v>
      </c>
      <c r="AB8311" s="68" t="str">
        <f t="shared" si="1748"/>
        <v/>
      </c>
      <c r="AC8311" s="68" t="str">
        <f t="shared" si="1755"/>
        <v/>
      </c>
      <c r="AD8311" s="68" t="str">
        <f t="shared" si="1749"/>
        <v/>
      </c>
      <c r="AE8311" s="68">
        <f t="shared" si="1756"/>
        <v>729.63</v>
      </c>
      <c r="AF8311" s="68">
        <f t="shared" si="1750"/>
        <v>395.99009999999998</v>
      </c>
      <c r="AG8311" s="68" t="str">
        <f t="shared" si="1757"/>
        <v>Manufactured_FALSE</v>
      </c>
      <c r="AH8311" s="68" t="str">
        <f t="shared" si="1758"/>
        <v>Manufactured_FALSE</v>
      </c>
      <c r="AI8311" s="68" t="str">
        <f t="shared" si="1758"/>
        <v>Manufactured_</v>
      </c>
      <c r="AJ8311" s="68" t="str">
        <f t="shared" si="1758"/>
        <v>Manufactured_</v>
      </c>
      <c r="AK8311" s="68" t="str">
        <f t="shared" si="1751"/>
        <v>Manufactured_</v>
      </c>
      <c r="AL8311" s="68" t="str">
        <f t="shared" si="1759"/>
        <v>unknown</v>
      </c>
      <c r="AM8311" s="68" t="str">
        <f t="shared" si="1752"/>
        <v>unknownManufactured_</v>
      </c>
      <c r="AN8311" s="68" t="str">
        <f t="shared" si="1753"/>
        <v>unknownManufactured_FALSE</v>
      </c>
      <c r="AO8311" s="68"/>
      <c r="AP8311" s="68"/>
      <c r="AQ8311" s="68"/>
      <c r="AR8311" s="68"/>
      <c r="AS8311" s="68"/>
      <c r="AT8311" s="68"/>
      <c r="AU8311" s="68"/>
      <c r="AV8311" s="68"/>
      <c r="AW8311" s="68"/>
      <c r="AX8311" s="68"/>
    </row>
    <row r="8312" spans="1:50" ht="14.4">
      <c r="A8312" s="238" t="s">
        <v>23724</v>
      </c>
      <c r="B8312" s="238" t="s">
        <v>2586</v>
      </c>
      <c r="C8312" s="238" t="s">
        <v>23725</v>
      </c>
      <c r="D8312" s="238" t="s">
        <v>9844</v>
      </c>
      <c r="E8312" s="238" t="s">
        <v>9826</v>
      </c>
      <c r="F8312" s="238" t="s">
        <v>9831</v>
      </c>
      <c r="G8312" s="238">
        <f t="shared" si="1754"/>
        <v>1.3266666666666667</v>
      </c>
      <c r="H8312" s="238">
        <f>IF(ISNUMBER(R8312),R8312/Parameters!$A$28,"")</f>
        <v>1.3266666666666667</v>
      </c>
      <c r="I8312" s="238"/>
      <c r="J8312" s="238">
        <v>1.5</v>
      </c>
      <c r="K8312" s="238"/>
      <c r="L8312" s="238" t="s">
        <v>157</v>
      </c>
      <c r="M8312" s="238" t="s">
        <v>157</v>
      </c>
      <c r="N8312" s="238" t="s">
        <v>157</v>
      </c>
      <c r="O8312" s="238" t="s">
        <v>9819</v>
      </c>
      <c r="P8312" s="238">
        <v>0.79600000000000004</v>
      </c>
      <c r="Q8312" s="238"/>
      <c r="R8312" s="238">
        <v>1.194</v>
      </c>
      <c r="S8312" s="238"/>
      <c r="T8312" s="238" t="s">
        <v>128</v>
      </c>
      <c r="U8312" s="238" t="s">
        <v>41</v>
      </c>
      <c r="V8312" s="238" t="s">
        <v>9831</v>
      </c>
      <c r="W8312" s="68">
        <f>MATCH(RBSA_Shower!B8312,RBSA_SiteDetail!$A$2:$A$2577,0)</f>
        <v>1430</v>
      </c>
      <c r="X8312" s="68">
        <f>INDEX(RBSA_SiteDetail!$M$2:$M$2577,W8312)</f>
        <v>331.65</v>
      </c>
      <c r="Y8312" s="68" t="str">
        <f>INDEX(RBSA_SiteDetail!$B$2:$B$2577,W8312)</f>
        <v>Manufactured</v>
      </c>
      <c r="Z8312" s="68" t="b">
        <f t="shared" si="1746"/>
        <v>0</v>
      </c>
      <c r="AA8312" s="68" t="b">
        <f t="shared" si="1747"/>
        <v>0</v>
      </c>
      <c r="AB8312" s="68" t="str">
        <f t="shared" si="1748"/>
        <v/>
      </c>
      <c r="AC8312" s="68" t="str">
        <f t="shared" si="1755"/>
        <v/>
      </c>
      <c r="AD8312" s="68" t="str">
        <f t="shared" si="1749"/>
        <v/>
      </c>
      <c r="AE8312" s="68">
        <f t="shared" si="1756"/>
        <v>439.98899999999998</v>
      </c>
      <c r="AF8312" s="68">
        <f t="shared" si="1750"/>
        <v>395.99009999999998</v>
      </c>
      <c r="AG8312" s="68" t="str">
        <f t="shared" si="1757"/>
        <v>Manufactured_FALSE</v>
      </c>
      <c r="AH8312" s="68" t="str">
        <f t="shared" si="1758"/>
        <v>Manufactured_FALSE</v>
      </c>
      <c r="AI8312" s="68" t="str">
        <f t="shared" si="1758"/>
        <v>Manufactured_</v>
      </c>
      <c r="AJ8312" s="68" t="str">
        <f t="shared" si="1758"/>
        <v>Manufactured_</v>
      </c>
      <c r="AK8312" s="68" t="str">
        <f t="shared" si="1751"/>
        <v>Manufactured_</v>
      </c>
      <c r="AL8312" s="68" t="str">
        <f t="shared" si="1759"/>
        <v>unknown</v>
      </c>
      <c r="AM8312" s="68" t="str">
        <f t="shared" si="1752"/>
        <v>unknownManufactured_</v>
      </c>
      <c r="AN8312" s="68" t="str">
        <f t="shared" si="1753"/>
        <v>unknownManufactured_FALSE</v>
      </c>
      <c r="AO8312" s="68"/>
      <c r="AP8312" s="68"/>
      <c r="AQ8312" s="68"/>
      <c r="AR8312" s="68"/>
      <c r="AS8312" s="68"/>
      <c r="AT8312" s="68"/>
      <c r="AU8312" s="68"/>
      <c r="AV8312" s="68"/>
      <c r="AW8312" s="68"/>
      <c r="AX8312" s="68"/>
    </row>
    <row r="8313" spans="1:50" ht="14.4">
      <c r="A8313" s="238" t="s">
        <v>23726</v>
      </c>
      <c r="B8313" s="238" t="s">
        <v>2586</v>
      </c>
      <c r="C8313" s="238" t="s">
        <v>23725</v>
      </c>
      <c r="D8313" s="238" t="s">
        <v>9844</v>
      </c>
      <c r="E8313" s="238" t="s">
        <v>9826</v>
      </c>
      <c r="F8313" s="238" t="s">
        <v>9827</v>
      </c>
      <c r="G8313" s="238">
        <f t="shared" si="1754"/>
        <v>1.0377777777777779</v>
      </c>
      <c r="H8313" s="238">
        <f>IF(ISNUMBER(R8313),R8313/Parameters!$A$28,"")</f>
        <v>1.0377777777777779</v>
      </c>
      <c r="I8313" s="238"/>
      <c r="J8313" s="238">
        <v>1.1000000000000001</v>
      </c>
      <c r="K8313" s="238"/>
      <c r="L8313" s="238" t="s">
        <v>9947</v>
      </c>
      <c r="M8313" s="238" t="s">
        <v>9828</v>
      </c>
      <c r="N8313" s="238" t="s">
        <v>157</v>
      </c>
      <c r="O8313" s="238" t="s">
        <v>9819</v>
      </c>
      <c r="P8313" s="238">
        <v>0.84919999999999995</v>
      </c>
      <c r="Q8313" s="238"/>
      <c r="R8313" s="238">
        <v>0.93400000000000005</v>
      </c>
      <c r="S8313" s="238"/>
      <c r="T8313" s="238" t="s">
        <v>128</v>
      </c>
      <c r="U8313" s="238" t="s">
        <v>41</v>
      </c>
      <c r="V8313" s="238" t="s">
        <v>9829</v>
      </c>
      <c r="W8313" s="68">
        <f>MATCH(RBSA_Shower!B8313,RBSA_SiteDetail!$A$2:$A$2577,0)</f>
        <v>1430</v>
      </c>
      <c r="X8313" s="68">
        <f>INDEX(RBSA_SiteDetail!$M$2:$M$2577,W8313)</f>
        <v>331.65</v>
      </c>
      <c r="Y8313" s="68" t="str">
        <f>INDEX(RBSA_SiteDetail!$B$2:$B$2577,W8313)</f>
        <v>Manufactured</v>
      </c>
      <c r="Z8313" s="68" t="b">
        <f t="shared" si="1746"/>
        <v>1</v>
      </c>
      <c r="AA8313" s="68" t="b">
        <f t="shared" si="1747"/>
        <v>1</v>
      </c>
      <c r="AB8313" s="68" t="b">
        <f t="shared" si="1748"/>
        <v>1</v>
      </c>
      <c r="AC8313" s="68" t="b">
        <f t="shared" si="1755"/>
        <v>1</v>
      </c>
      <c r="AD8313" s="68" t="b">
        <f t="shared" si="1749"/>
        <v>1</v>
      </c>
      <c r="AE8313" s="68">
        <f t="shared" si="1756"/>
        <v>344.17900000000003</v>
      </c>
      <c r="AF8313" s="68">
        <f t="shared" si="1750"/>
        <v>309.7611</v>
      </c>
      <c r="AG8313" s="68" t="str">
        <f t="shared" si="1757"/>
        <v>Manufactured_TRUE</v>
      </c>
      <c r="AH8313" s="68" t="str">
        <f t="shared" si="1758"/>
        <v>Manufactured_TRUE</v>
      </c>
      <c r="AI8313" s="68" t="str">
        <f t="shared" si="1758"/>
        <v>Manufactured_TRUE</v>
      </c>
      <c r="AJ8313" s="68" t="str">
        <f t="shared" si="1758"/>
        <v>Manufactured_TRUE</v>
      </c>
      <c r="AK8313" s="68" t="str">
        <f t="shared" si="1751"/>
        <v>Manufactured_TRUE</v>
      </c>
      <c r="AL8313" s="68" t="str">
        <f t="shared" si="1759"/>
        <v>&lt;1.5gpm</v>
      </c>
      <c r="AM8313" s="68" t="str">
        <f t="shared" si="1752"/>
        <v>&lt;1.5gpmManufactured_TRUE</v>
      </c>
      <c r="AN8313" s="68" t="str">
        <f t="shared" si="1753"/>
        <v>&lt;1.5gpmManufactured_TRUE</v>
      </c>
      <c r="AO8313" s="68"/>
      <c r="AP8313" s="68"/>
      <c r="AQ8313" s="68"/>
      <c r="AR8313" s="68"/>
      <c r="AS8313" s="68"/>
      <c r="AT8313" s="68"/>
      <c r="AU8313" s="68"/>
      <c r="AV8313" s="68"/>
      <c r="AW8313" s="68"/>
      <c r="AX8313" s="68"/>
    </row>
    <row r="8314" spans="1:50" ht="14.4">
      <c r="A8314" s="238" t="s">
        <v>23727</v>
      </c>
      <c r="B8314" s="238" t="s">
        <v>2588</v>
      </c>
      <c r="C8314" s="238" t="s">
        <v>23728</v>
      </c>
      <c r="D8314" s="238" t="s">
        <v>9816</v>
      </c>
      <c r="E8314" s="238" t="s">
        <v>9817</v>
      </c>
      <c r="F8314" s="238" t="s">
        <v>9818</v>
      </c>
      <c r="G8314" s="238">
        <f t="shared" si="1754"/>
        <v>1.5</v>
      </c>
      <c r="H8314" s="238" t="str">
        <f>IF(ISNUMBER(R8314),R8314/Parameters!$A$28,"")</f>
        <v/>
      </c>
      <c r="I8314" s="238">
        <v>1.5</v>
      </c>
      <c r="J8314" s="238">
        <v>1.2</v>
      </c>
      <c r="K8314" s="238"/>
      <c r="L8314" s="238" t="s">
        <v>157</v>
      </c>
      <c r="M8314" s="238" t="s">
        <v>157</v>
      </c>
      <c r="N8314" s="238" t="s">
        <v>157</v>
      </c>
      <c r="O8314" s="238" t="s">
        <v>3597</v>
      </c>
      <c r="P8314" s="238"/>
      <c r="Q8314" s="238" t="s">
        <v>157</v>
      </c>
      <c r="R8314" s="238"/>
      <c r="S8314" s="238" t="s">
        <v>157</v>
      </c>
      <c r="T8314" s="238" t="s">
        <v>128</v>
      </c>
      <c r="U8314" s="238" t="s">
        <v>41</v>
      </c>
      <c r="V8314" s="238" t="s">
        <v>9818</v>
      </c>
      <c r="W8314" s="68">
        <f>MATCH(RBSA_Shower!B8314,RBSA_SiteDetail!$A$2:$A$2577,0)</f>
        <v>1432</v>
      </c>
      <c r="X8314" s="68">
        <f>INDEX(RBSA_SiteDetail!$M$2:$M$2577,W8314)</f>
        <v>765.84</v>
      </c>
      <c r="Y8314" s="68" t="str">
        <f>INDEX(RBSA_SiteDetail!$B$2:$B$2577,W8314)</f>
        <v>Manufactured</v>
      </c>
      <c r="Z8314" s="68" t="b">
        <f t="shared" si="1746"/>
        <v>0</v>
      </c>
      <c r="AA8314" s="68" t="b">
        <f t="shared" si="1747"/>
        <v>0</v>
      </c>
      <c r="AB8314" s="68" t="str">
        <f t="shared" si="1748"/>
        <v/>
      </c>
      <c r="AC8314" s="68" t="str">
        <f t="shared" si="1755"/>
        <v/>
      </c>
      <c r="AD8314" s="68" t="str">
        <f t="shared" si="1749"/>
        <v/>
      </c>
      <c r="AE8314" s="68">
        <f t="shared" si="1756"/>
        <v>1148.76</v>
      </c>
      <c r="AF8314" s="68">
        <f t="shared" si="1750"/>
        <v>0</v>
      </c>
      <c r="AG8314" s="68" t="str">
        <f t="shared" si="1757"/>
        <v>Manufactured_FALSE</v>
      </c>
      <c r="AH8314" s="68" t="str">
        <f t="shared" si="1758"/>
        <v>Manufactured_FALSE</v>
      </c>
      <c r="AI8314" s="68" t="str">
        <f t="shared" si="1758"/>
        <v>Manufactured_</v>
      </c>
      <c r="AJ8314" s="68" t="str">
        <f t="shared" si="1758"/>
        <v>Manufactured_</v>
      </c>
      <c r="AK8314" s="68" t="str">
        <f t="shared" si="1751"/>
        <v>Manufactured_</v>
      </c>
      <c r="AL8314" s="68" t="str">
        <f t="shared" si="1759"/>
        <v>unknown</v>
      </c>
      <c r="AM8314" s="68" t="str">
        <f t="shared" si="1752"/>
        <v>unknownManufactured_</v>
      </c>
      <c r="AN8314" s="68" t="str">
        <f t="shared" si="1753"/>
        <v>unknownManufactured_FALSE</v>
      </c>
      <c r="AO8314" s="68"/>
      <c r="AP8314" s="68"/>
      <c r="AQ8314" s="68"/>
      <c r="AR8314" s="68"/>
      <c r="AS8314" s="68"/>
      <c r="AT8314" s="68"/>
      <c r="AU8314" s="68"/>
      <c r="AV8314" s="68"/>
      <c r="AW8314" s="68"/>
      <c r="AX8314" s="68"/>
    </row>
    <row r="8315" spans="1:50" ht="14.4">
      <c r="A8315" s="238" t="s">
        <v>23729</v>
      </c>
      <c r="B8315" s="238" t="s">
        <v>2588</v>
      </c>
      <c r="C8315" s="238" t="s">
        <v>23730</v>
      </c>
      <c r="D8315" s="238" t="s">
        <v>9940</v>
      </c>
      <c r="E8315" s="238" t="s">
        <v>9941</v>
      </c>
      <c r="F8315" s="238" t="s">
        <v>9831</v>
      </c>
      <c r="G8315" s="238">
        <f t="shared" si="1754"/>
        <v>7.0755555555555558</v>
      </c>
      <c r="H8315" s="238">
        <f>IF(ISNUMBER(R8315),R8315/Parameters!$A$28,"")</f>
        <v>7.0755555555555558</v>
      </c>
      <c r="I8315" s="238"/>
      <c r="J8315" s="238">
        <v>8</v>
      </c>
      <c r="K8315" s="238"/>
      <c r="L8315" s="238" t="s">
        <v>157</v>
      </c>
      <c r="M8315" s="238" t="s">
        <v>157</v>
      </c>
      <c r="N8315" s="238" t="s">
        <v>23731</v>
      </c>
      <c r="O8315" s="238" t="s">
        <v>9819</v>
      </c>
      <c r="P8315" s="238">
        <v>0.79600000000000004</v>
      </c>
      <c r="Q8315" s="238"/>
      <c r="R8315" s="238">
        <v>6.3680000000000003</v>
      </c>
      <c r="S8315" s="238"/>
      <c r="T8315" s="238" t="s">
        <v>128</v>
      </c>
      <c r="U8315" s="238" t="s">
        <v>41</v>
      </c>
      <c r="V8315" s="238" t="s">
        <v>9831</v>
      </c>
      <c r="W8315" s="68">
        <f>MATCH(RBSA_Shower!B8315,RBSA_SiteDetail!$A$2:$A$2577,0)</f>
        <v>1432</v>
      </c>
      <c r="X8315" s="68">
        <f>INDEX(RBSA_SiteDetail!$M$2:$M$2577,W8315)</f>
        <v>765.84</v>
      </c>
      <c r="Y8315" s="68" t="str">
        <f>INDEX(RBSA_SiteDetail!$B$2:$B$2577,W8315)</f>
        <v>Manufactured</v>
      </c>
      <c r="Z8315" s="68" t="b">
        <f t="shared" si="1746"/>
        <v>0</v>
      </c>
      <c r="AA8315" s="68" t="b">
        <f t="shared" si="1747"/>
        <v>0</v>
      </c>
      <c r="AB8315" s="68" t="str">
        <f t="shared" si="1748"/>
        <v/>
      </c>
      <c r="AC8315" s="68" t="str">
        <f t="shared" si="1755"/>
        <v/>
      </c>
      <c r="AD8315" s="68" t="str">
        <f t="shared" si="1749"/>
        <v/>
      </c>
      <c r="AE8315" s="68">
        <f t="shared" si="1756"/>
        <v>5418.7434666666668</v>
      </c>
      <c r="AF8315" s="68">
        <f t="shared" si="1750"/>
        <v>4876.8691200000003</v>
      </c>
      <c r="AG8315" s="68" t="str">
        <f t="shared" si="1757"/>
        <v>Manufactured_FALSE</v>
      </c>
      <c r="AH8315" s="68" t="str">
        <f t="shared" si="1758"/>
        <v>Manufactured_FALSE</v>
      </c>
      <c r="AI8315" s="68" t="str">
        <f t="shared" si="1758"/>
        <v>Manufactured_</v>
      </c>
      <c r="AJ8315" s="68" t="str">
        <f t="shared" si="1758"/>
        <v>Manufactured_</v>
      </c>
      <c r="AK8315" s="68" t="str">
        <f t="shared" si="1751"/>
        <v>Manufactured_</v>
      </c>
      <c r="AL8315" s="68" t="str">
        <f t="shared" si="1759"/>
        <v>unknown</v>
      </c>
      <c r="AM8315" s="68" t="str">
        <f t="shared" si="1752"/>
        <v>unknownManufactured_</v>
      </c>
      <c r="AN8315" s="68" t="str">
        <f t="shared" si="1753"/>
        <v>unknownManufactured_FALSE</v>
      </c>
      <c r="AO8315" s="68"/>
      <c r="AP8315" s="68"/>
      <c r="AQ8315" s="68"/>
      <c r="AR8315" s="68"/>
      <c r="AS8315" s="68"/>
      <c r="AT8315" s="68"/>
      <c r="AU8315" s="68"/>
      <c r="AV8315" s="68"/>
      <c r="AW8315" s="68"/>
      <c r="AX8315" s="68"/>
    </row>
    <row r="8316" spans="1:50" ht="14.4">
      <c r="A8316" s="238" t="s">
        <v>23732</v>
      </c>
      <c r="B8316" s="238" t="s">
        <v>2588</v>
      </c>
      <c r="C8316" s="238" t="s">
        <v>23733</v>
      </c>
      <c r="D8316" s="238" t="s">
        <v>9825</v>
      </c>
      <c r="E8316" s="238" t="s">
        <v>9826</v>
      </c>
      <c r="F8316" s="238" t="s">
        <v>9831</v>
      </c>
      <c r="G8316" s="238">
        <f t="shared" si="1754"/>
        <v>1.5</v>
      </c>
      <c r="H8316" s="238">
        <f>IF(ISNUMBER(R8316),R8316/Parameters!$A$28,"")</f>
        <v>1.0611111111111111</v>
      </c>
      <c r="I8316" s="238">
        <v>1.5</v>
      </c>
      <c r="J8316" s="238">
        <v>1.2</v>
      </c>
      <c r="K8316" s="238"/>
      <c r="L8316" s="238" t="s">
        <v>157</v>
      </c>
      <c r="M8316" s="238" t="s">
        <v>157</v>
      </c>
      <c r="N8316" s="238" t="s">
        <v>157</v>
      </c>
      <c r="O8316" s="238" t="s">
        <v>9819</v>
      </c>
      <c r="P8316" s="238">
        <v>0.79600000000000004</v>
      </c>
      <c r="Q8316" s="238"/>
      <c r="R8316" s="238">
        <v>0.95499999999999996</v>
      </c>
      <c r="S8316" s="238"/>
      <c r="T8316" s="238" t="s">
        <v>128</v>
      </c>
      <c r="U8316" s="238" t="s">
        <v>41</v>
      </c>
      <c r="V8316" s="238" t="s">
        <v>9831</v>
      </c>
      <c r="W8316" s="68">
        <f>MATCH(RBSA_Shower!B8316,RBSA_SiteDetail!$A$2:$A$2577,0)</f>
        <v>1432</v>
      </c>
      <c r="X8316" s="68">
        <f>INDEX(RBSA_SiteDetail!$M$2:$M$2577,W8316)</f>
        <v>765.84</v>
      </c>
      <c r="Y8316" s="68" t="str">
        <f>INDEX(RBSA_SiteDetail!$B$2:$B$2577,W8316)</f>
        <v>Manufactured</v>
      </c>
      <c r="Z8316" s="68" t="b">
        <f t="shared" si="1746"/>
        <v>0</v>
      </c>
      <c r="AA8316" s="68" t="b">
        <f t="shared" si="1747"/>
        <v>0</v>
      </c>
      <c r="AB8316" s="68" t="str">
        <f t="shared" si="1748"/>
        <v/>
      </c>
      <c r="AC8316" s="68" t="str">
        <f t="shared" si="1755"/>
        <v/>
      </c>
      <c r="AD8316" s="68" t="str">
        <f t="shared" si="1749"/>
        <v/>
      </c>
      <c r="AE8316" s="68">
        <f t="shared" si="1756"/>
        <v>1148.76</v>
      </c>
      <c r="AF8316" s="68">
        <f t="shared" si="1750"/>
        <v>731.37720000000002</v>
      </c>
      <c r="AG8316" s="68" t="str">
        <f t="shared" si="1757"/>
        <v>Manufactured_FALSE</v>
      </c>
      <c r="AH8316" s="68" t="str">
        <f t="shared" si="1758"/>
        <v>Manufactured_FALSE</v>
      </c>
      <c r="AI8316" s="68" t="str">
        <f t="shared" si="1758"/>
        <v>Manufactured_</v>
      </c>
      <c r="AJ8316" s="68" t="str">
        <f t="shared" si="1758"/>
        <v>Manufactured_</v>
      </c>
      <c r="AK8316" s="68" t="str">
        <f t="shared" si="1751"/>
        <v>Manufactured_</v>
      </c>
      <c r="AL8316" s="68" t="str">
        <f t="shared" si="1759"/>
        <v>unknown</v>
      </c>
      <c r="AM8316" s="68" t="str">
        <f t="shared" si="1752"/>
        <v>unknownManufactured_</v>
      </c>
      <c r="AN8316" s="68" t="str">
        <f t="shared" si="1753"/>
        <v>unknownManufactured_FALSE</v>
      </c>
      <c r="AO8316" s="68"/>
      <c r="AP8316" s="68"/>
      <c r="AQ8316" s="68"/>
      <c r="AR8316" s="68"/>
      <c r="AS8316" s="68"/>
      <c r="AT8316" s="68"/>
      <c r="AU8316" s="68"/>
      <c r="AV8316" s="68"/>
      <c r="AW8316" s="68"/>
      <c r="AX8316" s="68"/>
    </row>
    <row r="8317" spans="1:50" ht="14.4">
      <c r="A8317" s="238" t="s">
        <v>23734</v>
      </c>
      <c r="B8317" s="238" t="s">
        <v>2588</v>
      </c>
      <c r="C8317" s="238" t="s">
        <v>23733</v>
      </c>
      <c r="D8317" s="238" t="s">
        <v>9825</v>
      </c>
      <c r="E8317" s="238" t="s">
        <v>9826</v>
      </c>
      <c r="F8317" s="238" t="s">
        <v>9827</v>
      </c>
      <c r="G8317" s="238" t="str">
        <f t="shared" si="1754"/>
        <v>unknown</v>
      </c>
      <c r="H8317" s="238" t="str">
        <f>IF(ISNUMBER(R8317),R8317/Parameters!$A$28,"")</f>
        <v/>
      </c>
      <c r="I8317" s="238"/>
      <c r="J8317" s="238">
        <v>2</v>
      </c>
      <c r="K8317" s="238"/>
      <c r="L8317" s="238" t="s">
        <v>203</v>
      </c>
      <c r="M8317" s="238" t="s">
        <v>9828</v>
      </c>
      <c r="N8317" s="238" t="s">
        <v>157</v>
      </c>
      <c r="O8317" s="238" t="s">
        <v>3597</v>
      </c>
      <c r="P8317" s="238"/>
      <c r="Q8317" s="238" t="s">
        <v>157</v>
      </c>
      <c r="R8317" s="238"/>
      <c r="S8317" s="238" t="s">
        <v>157</v>
      </c>
      <c r="T8317" s="238" t="s">
        <v>128</v>
      </c>
      <c r="U8317" s="238" t="s">
        <v>41</v>
      </c>
      <c r="V8317" s="238" t="s">
        <v>9829</v>
      </c>
      <c r="W8317" s="68">
        <f>MATCH(RBSA_Shower!B8317,RBSA_SiteDetail!$A$2:$A$2577,0)</f>
        <v>1432</v>
      </c>
      <c r="X8317" s="68">
        <f>INDEX(RBSA_SiteDetail!$M$2:$M$2577,W8317)</f>
        <v>765.84</v>
      </c>
      <c r="Y8317" s="68" t="str">
        <f>INDEX(RBSA_SiteDetail!$B$2:$B$2577,W8317)</f>
        <v>Manufactured</v>
      </c>
      <c r="Z8317" s="68" t="b">
        <f t="shared" si="1746"/>
        <v>1</v>
      </c>
      <c r="AA8317" s="68" t="b">
        <f t="shared" si="1747"/>
        <v>1</v>
      </c>
      <c r="AB8317" s="68" t="b">
        <f t="shared" si="1748"/>
        <v>0</v>
      </c>
      <c r="AC8317" s="68" t="b">
        <f t="shared" si="1755"/>
        <v>0</v>
      </c>
      <c r="AD8317" s="68" t="b">
        <f t="shared" si="1749"/>
        <v>0</v>
      </c>
      <c r="AE8317" s="68">
        <f t="shared" si="1756"/>
        <v>0</v>
      </c>
      <c r="AF8317" s="68">
        <f t="shared" si="1750"/>
        <v>0</v>
      </c>
      <c r="AG8317" s="68" t="str">
        <f t="shared" si="1757"/>
        <v>Manufactured_TRUE</v>
      </c>
      <c r="AH8317" s="68" t="str">
        <f t="shared" si="1758"/>
        <v>Manufactured_TRUE</v>
      </c>
      <c r="AI8317" s="68" t="str">
        <f t="shared" si="1758"/>
        <v>Manufactured_FALSE</v>
      </c>
      <c r="AJ8317" s="68" t="str">
        <f t="shared" si="1758"/>
        <v>Manufactured_FALSE</v>
      </c>
      <c r="AK8317" s="68" t="str">
        <f t="shared" si="1751"/>
        <v>Manufactured_FALSE</v>
      </c>
      <c r="AL8317" s="68" t="str">
        <f t="shared" si="1759"/>
        <v>unknown</v>
      </c>
      <c r="AM8317" s="68" t="str">
        <f t="shared" si="1752"/>
        <v>unknownManufactured_FALSE</v>
      </c>
      <c r="AN8317" s="68" t="str">
        <f t="shared" si="1753"/>
        <v>unknownManufactured_TRUE</v>
      </c>
      <c r="AO8317" s="68"/>
      <c r="AP8317" s="68"/>
      <c r="AQ8317" s="68"/>
      <c r="AR8317" s="68"/>
      <c r="AS8317" s="68"/>
      <c r="AT8317" s="68"/>
      <c r="AU8317" s="68"/>
      <c r="AV8317" s="68"/>
      <c r="AW8317" s="68"/>
      <c r="AX8317" s="68"/>
    </row>
    <row r="8318" spans="1:50" ht="14.4">
      <c r="A8318" s="238" t="s">
        <v>23735</v>
      </c>
      <c r="B8318" s="238" t="s">
        <v>2588</v>
      </c>
      <c r="C8318" s="238" t="s">
        <v>23736</v>
      </c>
      <c r="D8318" s="238" t="s">
        <v>9834</v>
      </c>
      <c r="E8318" s="238" t="s">
        <v>9826</v>
      </c>
      <c r="F8318" s="238" t="s">
        <v>9827</v>
      </c>
      <c r="G8318" s="238" t="str">
        <f t="shared" si="1754"/>
        <v>unknown</v>
      </c>
      <c r="H8318" s="238" t="str">
        <f>IF(ISNUMBER(R8318),R8318/Parameters!$A$28,"")</f>
        <v/>
      </c>
      <c r="I8318" s="238"/>
      <c r="J8318" s="238"/>
      <c r="K8318" s="238" t="s">
        <v>3597</v>
      </c>
      <c r="L8318" s="238" t="s">
        <v>204</v>
      </c>
      <c r="M8318" s="238" t="s">
        <v>9862</v>
      </c>
      <c r="N8318" s="238" t="s">
        <v>23737</v>
      </c>
      <c r="O8318" s="238" t="s">
        <v>10371</v>
      </c>
      <c r="P8318" s="238">
        <v>0.93200000000000005</v>
      </c>
      <c r="Q8318" s="238"/>
      <c r="R8318" s="238"/>
      <c r="S8318" s="238" t="s">
        <v>3597</v>
      </c>
      <c r="T8318" s="238" t="s">
        <v>128</v>
      </c>
      <c r="U8318" s="238" t="s">
        <v>41</v>
      </c>
      <c r="V8318" s="238" t="s">
        <v>9829</v>
      </c>
      <c r="W8318" s="68">
        <f>MATCH(RBSA_Shower!B8318,RBSA_SiteDetail!$A$2:$A$2577,0)</f>
        <v>1432</v>
      </c>
      <c r="X8318" s="68">
        <f>INDEX(RBSA_SiteDetail!$M$2:$M$2577,W8318)</f>
        <v>765.84</v>
      </c>
      <c r="Y8318" s="68" t="str">
        <f>INDEX(RBSA_SiteDetail!$B$2:$B$2577,W8318)</f>
        <v>Manufactured</v>
      </c>
      <c r="Z8318" s="68" t="b">
        <f t="shared" si="1746"/>
        <v>1</v>
      </c>
      <c r="AA8318" s="68" t="b">
        <f t="shared" si="1747"/>
        <v>1</v>
      </c>
      <c r="AB8318" s="68" t="b">
        <f t="shared" si="1748"/>
        <v>0</v>
      </c>
      <c r="AC8318" s="68" t="b">
        <f t="shared" si="1755"/>
        <v>0</v>
      </c>
      <c r="AD8318" s="68" t="b">
        <f t="shared" si="1749"/>
        <v>0</v>
      </c>
      <c r="AE8318" s="68">
        <f t="shared" si="1756"/>
        <v>0</v>
      </c>
      <c r="AF8318" s="68">
        <f t="shared" si="1750"/>
        <v>0</v>
      </c>
      <c r="AG8318" s="68" t="str">
        <f t="shared" si="1757"/>
        <v>Manufactured_TRUE</v>
      </c>
      <c r="AH8318" s="68" t="str">
        <f t="shared" si="1758"/>
        <v>Manufactured_TRUE</v>
      </c>
      <c r="AI8318" s="68" t="str">
        <f t="shared" si="1758"/>
        <v>Manufactured_FALSE</v>
      </c>
      <c r="AJ8318" s="68" t="str">
        <f t="shared" si="1758"/>
        <v>Manufactured_FALSE</v>
      </c>
      <c r="AK8318" s="68" t="str">
        <f t="shared" si="1751"/>
        <v>Manufactured_FALSE</v>
      </c>
      <c r="AL8318" s="68" t="str">
        <f t="shared" si="1759"/>
        <v>unknown</v>
      </c>
      <c r="AM8318" s="68" t="str">
        <f t="shared" si="1752"/>
        <v>unknownManufactured_FALSE</v>
      </c>
      <c r="AN8318" s="68" t="str">
        <f t="shared" si="1753"/>
        <v>unknownManufactured_TRUE</v>
      </c>
      <c r="AO8318" s="68"/>
      <c r="AP8318" s="68"/>
      <c r="AQ8318" s="68"/>
      <c r="AR8318" s="68"/>
      <c r="AS8318" s="68"/>
      <c r="AT8318" s="68"/>
      <c r="AU8318" s="68"/>
      <c r="AV8318" s="68"/>
      <c r="AW8318" s="68"/>
      <c r="AX8318" s="68"/>
    </row>
    <row r="8319" spans="1:50" ht="14.4">
      <c r="A8319" s="238" t="s">
        <v>23738</v>
      </c>
      <c r="B8319" s="238" t="s">
        <v>2588</v>
      </c>
      <c r="C8319" s="238" t="s">
        <v>23736</v>
      </c>
      <c r="D8319" s="238" t="s">
        <v>9834</v>
      </c>
      <c r="E8319" s="238" t="s">
        <v>9826</v>
      </c>
      <c r="F8319" s="238" t="s">
        <v>9831</v>
      </c>
      <c r="G8319" s="238">
        <f t="shared" si="1754"/>
        <v>1</v>
      </c>
      <c r="H8319" s="238">
        <f>IF(ISNUMBER(R8319),R8319/Parameters!$A$28,"")</f>
        <v>0.88444444444444448</v>
      </c>
      <c r="I8319" s="238">
        <v>1</v>
      </c>
      <c r="J8319" s="238">
        <v>1</v>
      </c>
      <c r="K8319" s="238"/>
      <c r="L8319" s="238" t="s">
        <v>157</v>
      </c>
      <c r="M8319" s="238" t="s">
        <v>157</v>
      </c>
      <c r="N8319" s="238" t="s">
        <v>157</v>
      </c>
      <c r="O8319" s="238" t="s">
        <v>9819</v>
      </c>
      <c r="P8319" s="238">
        <v>0.79600000000000004</v>
      </c>
      <c r="Q8319" s="238"/>
      <c r="R8319" s="238">
        <v>0.79600000000000004</v>
      </c>
      <c r="S8319" s="238"/>
      <c r="T8319" s="238" t="s">
        <v>128</v>
      </c>
      <c r="U8319" s="238" t="s">
        <v>41</v>
      </c>
      <c r="V8319" s="238" t="s">
        <v>9831</v>
      </c>
      <c r="W8319" s="68">
        <f>MATCH(RBSA_Shower!B8319,RBSA_SiteDetail!$A$2:$A$2577,0)</f>
        <v>1432</v>
      </c>
      <c r="X8319" s="68">
        <f>INDEX(RBSA_SiteDetail!$M$2:$M$2577,W8319)</f>
        <v>765.84</v>
      </c>
      <c r="Y8319" s="68" t="str">
        <f>INDEX(RBSA_SiteDetail!$B$2:$B$2577,W8319)</f>
        <v>Manufactured</v>
      </c>
      <c r="Z8319" s="68" t="b">
        <f t="shared" si="1746"/>
        <v>0</v>
      </c>
      <c r="AA8319" s="68" t="b">
        <f t="shared" si="1747"/>
        <v>0</v>
      </c>
      <c r="AB8319" s="68" t="str">
        <f t="shared" si="1748"/>
        <v/>
      </c>
      <c r="AC8319" s="68" t="str">
        <f t="shared" si="1755"/>
        <v/>
      </c>
      <c r="AD8319" s="68" t="str">
        <f t="shared" si="1749"/>
        <v/>
      </c>
      <c r="AE8319" s="68">
        <f t="shared" si="1756"/>
        <v>765.84</v>
      </c>
      <c r="AF8319" s="68">
        <f t="shared" si="1750"/>
        <v>609.60864000000004</v>
      </c>
      <c r="AG8319" s="68" t="str">
        <f t="shared" si="1757"/>
        <v>Manufactured_FALSE</v>
      </c>
      <c r="AH8319" s="68" t="str">
        <f t="shared" si="1758"/>
        <v>Manufactured_FALSE</v>
      </c>
      <c r="AI8319" s="68" t="str">
        <f t="shared" si="1758"/>
        <v>Manufactured_</v>
      </c>
      <c r="AJ8319" s="68" t="str">
        <f t="shared" si="1758"/>
        <v>Manufactured_</v>
      </c>
      <c r="AK8319" s="68" t="str">
        <f t="shared" si="1751"/>
        <v>Manufactured_</v>
      </c>
      <c r="AL8319" s="68" t="str">
        <f t="shared" si="1759"/>
        <v>unknown</v>
      </c>
      <c r="AM8319" s="68" t="str">
        <f t="shared" si="1752"/>
        <v>unknownManufactured_</v>
      </c>
      <c r="AN8319" s="68" t="str">
        <f t="shared" si="1753"/>
        <v>unknownManufactured_FALSE</v>
      </c>
      <c r="AO8319" s="68"/>
      <c r="AP8319" s="68"/>
      <c r="AQ8319" s="68"/>
      <c r="AR8319" s="68"/>
      <c r="AS8319" s="68"/>
      <c r="AT8319" s="68"/>
      <c r="AU8319" s="68"/>
      <c r="AV8319" s="68"/>
      <c r="AW8319" s="68"/>
      <c r="AX8319" s="68"/>
    </row>
    <row r="8320" spans="1:50" ht="14.4">
      <c r="A8320" s="238" t="s">
        <v>23739</v>
      </c>
      <c r="B8320" s="238" t="s">
        <v>2588</v>
      </c>
      <c r="C8320" s="238" t="s">
        <v>23736</v>
      </c>
      <c r="D8320" s="238" t="s">
        <v>9834</v>
      </c>
      <c r="E8320" s="238" t="s">
        <v>9826</v>
      </c>
      <c r="F8320" s="238" t="s">
        <v>9831</v>
      </c>
      <c r="G8320" s="238">
        <f t="shared" si="1754"/>
        <v>2.2111111111111112</v>
      </c>
      <c r="H8320" s="238">
        <f>IF(ISNUMBER(R8320),R8320/Parameters!$A$28,"")</f>
        <v>2.2111111111111112</v>
      </c>
      <c r="I8320" s="238"/>
      <c r="J8320" s="238">
        <v>2.5</v>
      </c>
      <c r="K8320" s="238"/>
      <c r="L8320" s="238" t="s">
        <v>157</v>
      </c>
      <c r="M8320" s="238" t="s">
        <v>157</v>
      </c>
      <c r="N8320" s="238" t="s">
        <v>157</v>
      </c>
      <c r="O8320" s="238" t="s">
        <v>9819</v>
      </c>
      <c r="P8320" s="238">
        <v>0.79600000000000004</v>
      </c>
      <c r="Q8320" s="238"/>
      <c r="R8320" s="238">
        <v>1.99</v>
      </c>
      <c r="S8320" s="238"/>
      <c r="T8320" s="238" t="s">
        <v>128</v>
      </c>
      <c r="U8320" s="238" t="s">
        <v>41</v>
      </c>
      <c r="V8320" s="238" t="s">
        <v>9831</v>
      </c>
      <c r="W8320" s="68">
        <f>MATCH(RBSA_Shower!B8320,RBSA_SiteDetail!$A$2:$A$2577,0)</f>
        <v>1432</v>
      </c>
      <c r="X8320" s="68">
        <f>INDEX(RBSA_SiteDetail!$M$2:$M$2577,W8320)</f>
        <v>765.84</v>
      </c>
      <c r="Y8320" s="68" t="str">
        <f>INDEX(RBSA_SiteDetail!$B$2:$B$2577,W8320)</f>
        <v>Manufactured</v>
      </c>
      <c r="Z8320" s="68" t="b">
        <f t="shared" si="1746"/>
        <v>0</v>
      </c>
      <c r="AA8320" s="68" t="b">
        <f t="shared" si="1747"/>
        <v>0</v>
      </c>
      <c r="AB8320" s="68" t="str">
        <f t="shared" si="1748"/>
        <v/>
      </c>
      <c r="AC8320" s="68" t="str">
        <f t="shared" si="1755"/>
        <v/>
      </c>
      <c r="AD8320" s="68" t="str">
        <f t="shared" si="1749"/>
        <v/>
      </c>
      <c r="AE8320" s="68">
        <f t="shared" si="1756"/>
        <v>1693.3573333333336</v>
      </c>
      <c r="AF8320" s="68">
        <f t="shared" si="1750"/>
        <v>1524.0216</v>
      </c>
      <c r="AG8320" s="68" t="str">
        <f t="shared" si="1757"/>
        <v>Manufactured_FALSE</v>
      </c>
      <c r="AH8320" s="68" t="str">
        <f t="shared" si="1758"/>
        <v>Manufactured_FALSE</v>
      </c>
      <c r="AI8320" s="68" t="str">
        <f t="shared" si="1758"/>
        <v>Manufactured_</v>
      </c>
      <c r="AJ8320" s="68" t="str">
        <f t="shared" si="1758"/>
        <v>Manufactured_</v>
      </c>
      <c r="AK8320" s="68" t="str">
        <f t="shared" si="1751"/>
        <v>Manufactured_</v>
      </c>
      <c r="AL8320" s="68" t="str">
        <f t="shared" si="1759"/>
        <v>unknown</v>
      </c>
      <c r="AM8320" s="68" t="str">
        <f t="shared" si="1752"/>
        <v>unknownManufactured_</v>
      </c>
      <c r="AN8320" s="68" t="str">
        <f t="shared" si="1753"/>
        <v>unknownManufactured_FALSE</v>
      </c>
      <c r="AO8320" s="68"/>
      <c r="AP8320" s="68"/>
      <c r="AQ8320" s="68"/>
      <c r="AR8320" s="68"/>
      <c r="AS8320" s="68"/>
      <c r="AT8320" s="68"/>
      <c r="AU8320" s="68"/>
      <c r="AV8320" s="68"/>
      <c r="AW8320" s="68"/>
      <c r="AX8320" s="68"/>
    </row>
    <row r="8321" spans="1:50" ht="14.4">
      <c r="A8321" s="238" t="s">
        <v>23740</v>
      </c>
      <c r="B8321" s="238" t="s">
        <v>2589</v>
      </c>
      <c r="C8321" s="238" t="s">
        <v>23741</v>
      </c>
      <c r="D8321" s="238" t="s">
        <v>9816</v>
      </c>
      <c r="E8321" s="238" t="s">
        <v>9817</v>
      </c>
      <c r="F8321" s="238" t="s">
        <v>9818</v>
      </c>
      <c r="G8321" s="238">
        <f t="shared" si="1754"/>
        <v>1.5</v>
      </c>
      <c r="H8321" s="238">
        <f>IF(ISNUMBER(R8321),R8321/Parameters!$A$28,"")</f>
        <v>1.3266666666666667</v>
      </c>
      <c r="I8321" s="238">
        <v>1.5</v>
      </c>
      <c r="J8321" s="238">
        <v>1.5</v>
      </c>
      <c r="K8321" s="238"/>
      <c r="L8321" s="238" t="s">
        <v>157</v>
      </c>
      <c r="M8321" s="238" t="s">
        <v>157</v>
      </c>
      <c r="N8321" s="238" t="s">
        <v>157</v>
      </c>
      <c r="O8321" s="238" t="s">
        <v>9819</v>
      </c>
      <c r="P8321" s="238">
        <v>0.79600000000000004</v>
      </c>
      <c r="Q8321" s="238"/>
      <c r="R8321" s="238">
        <v>1.194</v>
      </c>
      <c r="S8321" s="238"/>
      <c r="T8321" s="238" t="s">
        <v>128</v>
      </c>
      <c r="U8321" s="238" t="s">
        <v>41</v>
      </c>
      <c r="V8321" s="238" t="s">
        <v>9818</v>
      </c>
      <c r="W8321" s="68">
        <f>MATCH(RBSA_Shower!B8321,RBSA_SiteDetail!$A$2:$A$2577,0)</f>
        <v>1433</v>
      </c>
      <c r="X8321" s="68">
        <f>INDEX(RBSA_SiteDetail!$M$2:$M$2577,W8321)</f>
        <v>331.65</v>
      </c>
      <c r="Y8321" s="68" t="str">
        <f>INDEX(RBSA_SiteDetail!$B$2:$B$2577,W8321)</f>
        <v>Manufactured</v>
      </c>
      <c r="Z8321" s="68" t="b">
        <f t="shared" si="1746"/>
        <v>0</v>
      </c>
      <c r="AA8321" s="68" t="b">
        <f t="shared" si="1747"/>
        <v>0</v>
      </c>
      <c r="AB8321" s="68" t="str">
        <f t="shared" si="1748"/>
        <v/>
      </c>
      <c r="AC8321" s="68" t="str">
        <f t="shared" si="1755"/>
        <v/>
      </c>
      <c r="AD8321" s="68" t="str">
        <f t="shared" si="1749"/>
        <v/>
      </c>
      <c r="AE8321" s="68">
        <f t="shared" si="1756"/>
        <v>497.47499999999997</v>
      </c>
      <c r="AF8321" s="68">
        <f t="shared" si="1750"/>
        <v>395.99009999999998</v>
      </c>
      <c r="AG8321" s="68" t="str">
        <f t="shared" si="1757"/>
        <v>Manufactured_FALSE</v>
      </c>
      <c r="AH8321" s="68" t="str">
        <f t="shared" si="1758"/>
        <v>Manufactured_FALSE</v>
      </c>
      <c r="AI8321" s="68" t="str">
        <f t="shared" si="1758"/>
        <v>Manufactured_</v>
      </c>
      <c r="AJ8321" s="68" t="str">
        <f t="shared" si="1758"/>
        <v>Manufactured_</v>
      </c>
      <c r="AK8321" s="68" t="str">
        <f t="shared" si="1751"/>
        <v>Manufactured_</v>
      </c>
      <c r="AL8321" s="68" t="str">
        <f t="shared" si="1759"/>
        <v>unknown</v>
      </c>
      <c r="AM8321" s="68" t="str">
        <f t="shared" si="1752"/>
        <v>unknownManufactured_</v>
      </c>
      <c r="AN8321" s="68" t="str">
        <f t="shared" si="1753"/>
        <v>unknownManufactured_FALSE</v>
      </c>
      <c r="AO8321" s="68"/>
      <c r="AP8321" s="68"/>
      <c r="AQ8321" s="68"/>
      <c r="AR8321" s="68"/>
      <c r="AS8321" s="68"/>
      <c r="AT8321" s="68"/>
      <c r="AU8321" s="68"/>
      <c r="AV8321" s="68"/>
      <c r="AW8321" s="68"/>
      <c r="AX8321" s="68"/>
    </row>
    <row r="8322" spans="1:50" ht="14.4">
      <c r="A8322" s="238" t="s">
        <v>23742</v>
      </c>
      <c r="B8322" s="238" t="s">
        <v>2589</v>
      </c>
      <c r="C8322" s="238" t="s">
        <v>23743</v>
      </c>
      <c r="D8322" s="238" t="s">
        <v>9825</v>
      </c>
      <c r="E8322" s="238" t="s">
        <v>9826</v>
      </c>
      <c r="F8322" s="238" t="s">
        <v>9831</v>
      </c>
      <c r="G8322" s="238">
        <f t="shared" si="1754"/>
        <v>1</v>
      </c>
      <c r="H8322" s="238">
        <f>IF(ISNUMBER(R8322),R8322/Parameters!$A$28,"")</f>
        <v>4.4222222222222225</v>
      </c>
      <c r="I8322" s="238">
        <v>1</v>
      </c>
      <c r="J8322" s="238">
        <v>5</v>
      </c>
      <c r="K8322" s="238"/>
      <c r="L8322" s="238" t="s">
        <v>157</v>
      </c>
      <c r="M8322" s="238" t="s">
        <v>157</v>
      </c>
      <c r="N8322" s="238" t="s">
        <v>23744</v>
      </c>
      <c r="O8322" s="238" t="s">
        <v>9819</v>
      </c>
      <c r="P8322" s="238">
        <v>0.79600000000000004</v>
      </c>
      <c r="Q8322" s="238"/>
      <c r="R8322" s="238">
        <v>3.98</v>
      </c>
      <c r="S8322" s="238"/>
      <c r="T8322" s="238" t="s">
        <v>128</v>
      </c>
      <c r="U8322" s="238" t="s">
        <v>41</v>
      </c>
      <c r="V8322" s="238" t="s">
        <v>9831</v>
      </c>
      <c r="W8322" s="68">
        <f>MATCH(RBSA_Shower!B8322,RBSA_SiteDetail!$A$2:$A$2577,0)</f>
        <v>1433</v>
      </c>
      <c r="X8322" s="68">
        <f>INDEX(RBSA_SiteDetail!$M$2:$M$2577,W8322)</f>
        <v>331.65</v>
      </c>
      <c r="Y8322" s="68" t="str">
        <f>INDEX(RBSA_SiteDetail!$B$2:$B$2577,W8322)</f>
        <v>Manufactured</v>
      </c>
      <c r="Z8322" s="68" t="b">
        <f t="shared" si="1746"/>
        <v>0</v>
      </c>
      <c r="AA8322" s="68" t="b">
        <f t="shared" si="1747"/>
        <v>0</v>
      </c>
      <c r="AB8322" s="68" t="str">
        <f t="shared" si="1748"/>
        <v/>
      </c>
      <c r="AC8322" s="68" t="str">
        <f t="shared" si="1755"/>
        <v/>
      </c>
      <c r="AD8322" s="68" t="str">
        <f t="shared" si="1749"/>
        <v/>
      </c>
      <c r="AE8322" s="68">
        <f t="shared" si="1756"/>
        <v>331.65</v>
      </c>
      <c r="AF8322" s="68">
        <f t="shared" si="1750"/>
        <v>1319.9669999999999</v>
      </c>
      <c r="AG8322" s="68" t="str">
        <f t="shared" si="1757"/>
        <v>Manufactured_FALSE</v>
      </c>
      <c r="AH8322" s="68" t="str">
        <f t="shared" si="1758"/>
        <v>Manufactured_FALSE</v>
      </c>
      <c r="AI8322" s="68" t="str">
        <f t="shared" si="1758"/>
        <v>Manufactured_</v>
      </c>
      <c r="AJ8322" s="68" t="str">
        <f t="shared" si="1758"/>
        <v>Manufactured_</v>
      </c>
      <c r="AK8322" s="68" t="str">
        <f t="shared" si="1751"/>
        <v>Manufactured_</v>
      </c>
      <c r="AL8322" s="68" t="str">
        <f t="shared" si="1759"/>
        <v>unknown</v>
      </c>
      <c r="AM8322" s="68" t="str">
        <f t="shared" si="1752"/>
        <v>unknownManufactured_</v>
      </c>
      <c r="AN8322" s="68" t="str">
        <f t="shared" si="1753"/>
        <v>unknownManufactured_FALSE</v>
      </c>
      <c r="AO8322" s="68"/>
      <c r="AP8322" s="68"/>
      <c r="AQ8322" s="68"/>
      <c r="AR8322" s="68"/>
      <c r="AS8322" s="68"/>
      <c r="AT8322" s="68"/>
      <c r="AU8322" s="68"/>
      <c r="AV8322" s="68"/>
      <c r="AW8322" s="68"/>
      <c r="AX8322" s="68"/>
    </row>
    <row r="8323" spans="1:50" ht="14.4">
      <c r="A8323" s="238" t="s">
        <v>23745</v>
      </c>
      <c r="B8323" s="238" t="s">
        <v>2589</v>
      </c>
      <c r="C8323" s="238" t="s">
        <v>23743</v>
      </c>
      <c r="D8323" s="238" t="s">
        <v>9825</v>
      </c>
      <c r="E8323" s="238" t="s">
        <v>9826</v>
      </c>
      <c r="F8323" s="238" t="s">
        <v>9827</v>
      </c>
      <c r="G8323" s="238">
        <f t="shared" si="1754"/>
        <v>2</v>
      </c>
      <c r="H8323" s="238">
        <f>IF(ISNUMBER(R8323),R8323/Parameters!$A$28,"")</f>
        <v>2.358888888888889</v>
      </c>
      <c r="I8323" s="238">
        <v>2</v>
      </c>
      <c r="J8323" s="238">
        <v>2.5</v>
      </c>
      <c r="K8323" s="238"/>
      <c r="L8323" s="238" t="s">
        <v>204</v>
      </c>
      <c r="M8323" s="238" t="s">
        <v>9854</v>
      </c>
      <c r="N8323" s="238" t="s">
        <v>23746</v>
      </c>
      <c r="O8323" s="238" t="s">
        <v>9819</v>
      </c>
      <c r="P8323" s="238">
        <v>0.84919999999999995</v>
      </c>
      <c r="Q8323" s="238"/>
      <c r="R8323" s="238">
        <v>2.1230000000000002</v>
      </c>
      <c r="S8323" s="238"/>
      <c r="T8323" s="238" t="s">
        <v>128</v>
      </c>
      <c r="U8323" s="238" t="s">
        <v>41</v>
      </c>
      <c r="V8323" s="238" t="s">
        <v>9829</v>
      </c>
      <c r="W8323" s="68">
        <f>MATCH(RBSA_Shower!B8323,RBSA_SiteDetail!$A$2:$A$2577,0)</f>
        <v>1433</v>
      </c>
      <c r="X8323" s="68">
        <f>INDEX(RBSA_SiteDetail!$M$2:$M$2577,W8323)</f>
        <v>331.65</v>
      </c>
      <c r="Y8323" s="68" t="str">
        <f>INDEX(RBSA_SiteDetail!$B$2:$B$2577,W8323)</f>
        <v>Manufactured</v>
      </c>
      <c r="Z8323" s="68" t="b">
        <f t="shared" si="1746"/>
        <v>1</v>
      </c>
      <c r="AA8323" s="68" t="b">
        <f t="shared" si="1747"/>
        <v>1</v>
      </c>
      <c r="AB8323" s="68" t="b">
        <f t="shared" si="1748"/>
        <v>1</v>
      </c>
      <c r="AC8323" s="68" t="b">
        <f t="shared" si="1755"/>
        <v>1</v>
      </c>
      <c r="AD8323" s="68" t="b">
        <f t="shared" si="1749"/>
        <v>1</v>
      </c>
      <c r="AE8323" s="68">
        <f t="shared" si="1756"/>
        <v>663.3</v>
      </c>
      <c r="AF8323" s="68">
        <f t="shared" si="1750"/>
        <v>704.09294999999997</v>
      </c>
      <c r="AG8323" s="68" t="str">
        <f t="shared" si="1757"/>
        <v>Manufactured_TRUE</v>
      </c>
      <c r="AH8323" s="68" t="str">
        <f t="shared" si="1758"/>
        <v>Manufactured_TRUE</v>
      </c>
      <c r="AI8323" s="68" t="str">
        <f t="shared" si="1758"/>
        <v>Manufactured_TRUE</v>
      </c>
      <c r="AJ8323" s="68" t="str">
        <f t="shared" si="1758"/>
        <v>Manufactured_TRUE</v>
      </c>
      <c r="AK8323" s="68" t="str">
        <f t="shared" si="1751"/>
        <v>Manufactured_TRUE</v>
      </c>
      <c r="AL8323" s="68" t="str">
        <f t="shared" si="1759"/>
        <v>2.0gpm</v>
      </c>
      <c r="AM8323" s="68" t="str">
        <f t="shared" si="1752"/>
        <v>2.0gpmManufactured_TRUE</v>
      </c>
      <c r="AN8323" s="68" t="str">
        <f t="shared" si="1753"/>
        <v>2.0gpmManufactured_TRUE</v>
      </c>
      <c r="AO8323" s="68"/>
      <c r="AP8323" s="68"/>
      <c r="AQ8323" s="68"/>
      <c r="AR8323" s="68"/>
      <c r="AS8323" s="68"/>
      <c r="AT8323" s="68"/>
      <c r="AU8323" s="68"/>
      <c r="AV8323" s="68"/>
      <c r="AW8323" s="68"/>
      <c r="AX8323" s="68"/>
    </row>
    <row r="8324" spans="1:50" ht="14.4">
      <c r="A8324" s="238" t="s">
        <v>23747</v>
      </c>
      <c r="B8324" s="238" t="s">
        <v>2589</v>
      </c>
      <c r="C8324" s="238" t="s">
        <v>23748</v>
      </c>
      <c r="D8324" s="238" t="s">
        <v>9834</v>
      </c>
      <c r="E8324" s="238" t="s">
        <v>9826</v>
      </c>
      <c r="F8324" s="238" t="s">
        <v>9871</v>
      </c>
      <c r="G8324" s="238" t="str">
        <f t="shared" si="1754"/>
        <v>unknown</v>
      </c>
      <c r="H8324" s="238" t="str">
        <f>IF(ISNUMBER(R8324),R8324/Parameters!$A$28,"")</f>
        <v/>
      </c>
      <c r="I8324" s="238"/>
      <c r="J8324" s="238"/>
      <c r="K8324" s="238" t="s">
        <v>157</v>
      </c>
      <c r="L8324" s="238" t="s">
        <v>157</v>
      </c>
      <c r="M8324" s="238" t="s">
        <v>157</v>
      </c>
      <c r="N8324" s="238" t="s">
        <v>157</v>
      </c>
      <c r="O8324" s="238" t="s">
        <v>3597</v>
      </c>
      <c r="P8324" s="238"/>
      <c r="Q8324" s="238" t="s">
        <v>157</v>
      </c>
      <c r="R8324" s="238"/>
      <c r="S8324" s="238" t="s">
        <v>157</v>
      </c>
      <c r="T8324" s="238" t="s">
        <v>128</v>
      </c>
      <c r="U8324" s="238" t="s">
        <v>41</v>
      </c>
      <c r="V8324" s="238" t="s">
        <v>9871</v>
      </c>
      <c r="W8324" s="68">
        <f>MATCH(RBSA_Shower!B8324,RBSA_SiteDetail!$A$2:$A$2577,0)</f>
        <v>1433</v>
      </c>
      <c r="X8324" s="68">
        <f>INDEX(RBSA_SiteDetail!$M$2:$M$2577,W8324)</f>
        <v>331.65</v>
      </c>
      <c r="Y8324" s="68" t="str">
        <f>INDEX(RBSA_SiteDetail!$B$2:$B$2577,W8324)</f>
        <v>Manufactured</v>
      </c>
      <c r="Z8324" s="68" t="b">
        <f t="shared" si="1746"/>
        <v>0</v>
      </c>
      <c r="AA8324" s="68" t="b">
        <f t="shared" si="1747"/>
        <v>0</v>
      </c>
      <c r="AB8324" s="68" t="str">
        <f t="shared" si="1748"/>
        <v/>
      </c>
      <c r="AC8324" s="68" t="str">
        <f t="shared" si="1755"/>
        <v/>
      </c>
      <c r="AD8324" s="68" t="str">
        <f t="shared" si="1749"/>
        <v/>
      </c>
      <c r="AE8324" s="68">
        <f t="shared" si="1756"/>
        <v>0</v>
      </c>
      <c r="AF8324" s="68">
        <f t="shared" si="1750"/>
        <v>0</v>
      </c>
      <c r="AG8324" s="68" t="str">
        <f t="shared" si="1757"/>
        <v>Manufactured_FALSE</v>
      </c>
      <c r="AH8324" s="68" t="str">
        <f t="shared" si="1758"/>
        <v>Manufactured_FALSE</v>
      </c>
      <c r="AI8324" s="68" t="str">
        <f t="shared" si="1758"/>
        <v>Manufactured_</v>
      </c>
      <c r="AJ8324" s="68" t="str">
        <f t="shared" si="1758"/>
        <v>Manufactured_</v>
      </c>
      <c r="AK8324" s="68" t="str">
        <f t="shared" si="1751"/>
        <v>Manufactured_</v>
      </c>
      <c r="AL8324" s="68" t="str">
        <f t="shared" si="1759"/>
        <v>unknown</v>
      </c>
      <c r="AM8324" s="68" t="str">
        <f t="shared" si="1752"/>
        <v>unknownManufactured_</v>
      </c>
      <c r="AN8324" s="68" t="str">
        <f t="shared" si="1753"/>
        <v>unknownManufactured_FALSE</v>
      </c>
      <c r="AO8324" s="68"/>
      <c r="AP8324" s="68"/>
      <c r="AQ8324" s="68"/>
      <c r="AR8324" s="68"/>
      <c r="AS8324" s="68"/>
      <c r="AT8324" s="68"/>
      <c r="AU8324" s="68"/>
      <c r="AV8324" s="68"/>
      <c r="AW8324" s="68"/>
      <c r="AX8324" s="68"/>
    </row>
    <row r="8325" spans="1:50" ht="14.4">
      <c r="A8325" s="238" t="s">
        <v>23749</v>
      </c>
      <c r="B8325" s="238" t="s">
        <v>2589</v>
      </c>
      <c r="C8325" s="238" t="s">
        <v>23748</v>
      </c>
      <c r="D8325" s="238" t="s">
        <v>9834</v>
      </c>
      <c r="E8325" s="238" t="s">
        <v>9826</v>
      </c>
      <c r="F8325" s="238" t="s">
        <v>9829</v>
      </c>
      <c r="G8325" s="238">
        <f t="shared" si="1754"/>
        <v>2</v>
      </c>
      <c r="H8325" s="238">
        <f>IF(ISNUMBER(R8325),R8325/Parameters!$A$28,"")</f>
        <v>2.1233333333333335</v>
      </c>
      <c r="I8325" s="238">
        <v>2</v>
      </c>
      <c r="J8325" s="238">
        <v>2.25</v>
      </c>
      <c r="K8325" s="238"/>
      <c r="L8325" s="238" t="s">
        <v>203</v>
      </c>
      <c r="M8325" s="238" t="s">
        <v>9828</v>
      </c>
      <c r="N8325" s="238" t="s">
        <v>157</v>
      </c>
      <c r="O8325" s="238" t="s">
        <v>9819</v>
      </c>
      <c r="P8325" s="238">
        <v>0.84919999999999995</v>
      </c>
      <c r="Q8325" s="238"/>
      <c r="R8325" s="238">
        <v>1.911</v>
      </c>
      <c r="S8325" s="238"/>
      <c r="T8325" s="238" t="s">
        <v>128</v>
      </c>
      <c r="U8325" s="238" t="s">
        <v>41</v>
      </c>
      <c r="V8325" s="238" t="s">
        <v>9829</v>
      </c>
      <c r="W8325" s="68">
        <f>MATCH(RBSA_Shower!B8325,RBSA_SiteDetail!$A$2:$A$2577,0)</f>
        <v>1433</v>
      </c>
      <c r="X8325" s="68">
        <f>INDEX(RBSA_SiteDetail!$M$2:$M$2577,W8325)</f>
        <v>331.65</v>
      </c>
      <c r="Y8325" s="68" t="str">
        <f>INDEX(RBSA_SiteDetail!$B$2:$B$2577,W8325)</f>
        <v>Manufactured</v>
      </c>
      <c r="Z8325" s="68" t="b">
        <f t="shared" si="1746"/>
        <v>1</v>
      </c>
      <c r="AA8325" s="68" t="b">
        <f t="shared" si="1747"/>
        <v>0</v>
      </c>
      <c r="AB8325" s="68" t="b">
        <f t="shared" si="1748"/>
        <v>1</v>
      </c>
      <c r="AC8325" s="68" t="b">
        <f t="shared" si="1755"/>
        <v>1</v>
      </c>
      <c r="AD8325" s="68" t="b">
        <f t="shared" si="1749"/>
        <v>1</v>
      </c>
      <c r="AE8325" s="68">
        <f t="shared" si="1756"/>
        <v>663.3</v>
      </c>
      <c r="AF8325" s="68">
        <f t="shared" si="1750"/>
        <v>633.78314999999998</v>
      </c>
      <c r="AG8325" s="68" t="str">
        <f t="shared" si="1757"/>
        <v>Manufactured_TRUE</v>
      </c>
      <c r="AH8325" s="68" t="str">
        <f t="shared" si="1758"/>
        <v>Manufactured_FALSE</v>
      </c>
      <c r="AI8325" s="68" t="str">
        <f t="shared" si="1758"/>
        <v>Manufactured_TRUE</v>
      </c>
      <c r="AJ8325" s="68" t="str">
        <f t="shared" si="1758"/>
        <v>Manufactured_TRUE</v>
      </c>
      <c r="AK8325" s="68" t="str">
        <f t="shared" si="1751"/>
        <v>Manufactured_TRUE</v>
      </c>
      <c r="AL8325" s="68" t="str">
        <f t="shared" si="1759"/>
        <v>2.0gpm</v>
      </c>
      <c r="AM8325" s="68" t="str">
        <f t="shared" si="1752"/>
        <v>2.0gpmManufactured_TRUE</v>
      </c>
      <c r="AN8325" s="68" t="str">
        <f t="shared" si="1753"/>
        <v>2.0gpmManufactured_TRUE</v>
      </c>
      <c r="AO8325" s="68"/>
      <c r="AP8325" s="68"/>
      <c r="AQ8325" s="68"/>
      <c r="AR8325" s="68"/>
      <c r="AS8325" s="68"/>
      <c r="AT8325" s="68"/>
      <c r="AU8325" s="68"/>
      <c r="AV8325" s="68"/>
      <c r="AW8325" s="68"/>
      <c r="AX8325" s="68"/>
    </row>
    <row r="8326" spans="1:50" ht="14.4">
      <c r="A8326" s="238" t="s">
        <v>23750</v>
      </c>
      <c r="B8326" s="238" t="s">
        <v>2589</v>
      </c>
      <c r="C8326" s="238" t="s">
        <v>23748</v>
      </c>
      <c r="D8326" s="238" t="s">
        <v>9834</v>
      </c>
      <c r="E8326" s="238" t="s">
        <v>9826</v>
      </c>
      <c r="F8326" s="238" t="s">
        <v>9831</v>
      </c>
      <c r="G8326" s="238">
        <f t="shared" si="1754"/>
        <v>1</v>
      </c>
      <c r="H8326" s="238">
        <f>IF(ISNUMBER(R8326),R8326/Parameters!$A$28,"")</f>
        <v>4.4222222222222225</v>
      </c>
      <c r="I8326" s="238">
        <v>1</v>
      </c>
      <c r="J8326" s="238">
        <v>5</v>
      </c>
      <c r="K8326" s="238"/>
      <c r="L8326" s="238" t="s">
        <v>157</v>
      </c>
      <c r="M8326" s="238" t="s">
        <v>157</v>
      </c>
      <c r="N8326" s="238" t="s">
        <v>157</v>
      </c>
      <c r="O8326" s="238" t="s">
        <v>9819</v>
      </c>
      <c r="P8326" s="238">
        <v>0.79600000000000004</v>
      </c>
      <c r="Q8326" s="238"/>
      <c r="R8326" s="238">
        <v>3.98</v>
      </c>
      <c r="S8326" s="238"/>
      <c r="T8326" s="238" t="s">
        <v>128</v>
      </c>
      <c r="U8326" s="238" t="s">
        <v>41</v>
      </c>
      <c r="V8326" s="238" t="s">
        <v>9831</v>
      </c>
      <c r="W8326" s="68">
        <f>MATCH(RBSA_Shower!B8326,RBSA_SiteDetail!$A$2:$A$2577,0)</f>
        <v>1433</v>
      </c>
      <c r="X8326" s="68">
        <f>INDEX(RBSA_SiteDetail!$M$2:$M$2577,W8326)</f>
        <v>331.65</v>
      </c>
      <c r="Y8326" s="68" t="str">
        <f>INDEX(RBSA_SiteDetail!$B$2:$B$2577,W8326)</f>
        <v>Manufactured</v>
      </c>
      <c r="Z8326" s="68" t="b">
        <f t="shared" ref="Z8326:Z8389" si="1760">IF(ISERROR(FIND("Shower",F8326)),FALSE,TRUE)</f>
        <v>0</v>
      </c>
      <c r="AA8326" s="68" t="b">
        <f t="shared" ref="AA8326:AA8389" si="1761">IF(ISERROR(FIND("combo",F8326)),FALSE,TRUE)</f>
        <v>0</v>
      </c>
      <c r="AB8326" s="68" t="str">
        <f t="shared" ref="AB8326:AB8389" si="1762">IF(Z8326,IF(ISNUMBER(G8326),TRUE,FALSE),"")</f>
        <v/>
      </c>
      <c r="AC8326" s="68" t="str">
        <f t="shared" si="1755"/>
        <v/>
      </c>
      <c r="AD8326" s="68" t="str">
        <f t="shared" ref="AD8326:AD8389" si="1763">IF(Z8326,IF(AND(AB8326,AC8326),TRUE,FALSE),"")</f>
        <v/>
      </c>
      <c r="AE8326" s="68">
        <f t="shared" si="1756"/>
        <v>331.65</v>
      </c>
      <c r="AF8326" s="68">
        <f t="shared" ref="AF8326:AF8389" si="1764">X8326*R8326</f>
        <v>1319.9669999999999</v>
      </c>
      <c r="AG8326" s="68" t="str">
        <f t="shared" si="1757"/>
        <v>Manufactured_FALSE</v>
      </c>
      <c r="AH8326" s="68" t="str">
        <f t="shared" si="1758"/>
        <v>Manufactured_FALSE</v>
      </c>
      <c r="AI8326" s="68" t="str">
        <f t="shared" si="1758"/>
        <v>Manufactured_</v>
      </c>
      <c r="AJ8326" s="68" t="str">
        <f t="shared" si="1758"/>
        <v>Manufactured_</v>
      </c>
      <c r="AK8326" s="68" t="str">
        <f t="shared" si="1758"/>
        <v>Manufactured_</v>
      </c>
      <c r="AL8326" s="68" t="str">
        <f t="shared" si="1759"/>
        <v>unknown</v>
      </c>
      <c r="AM8326" s="68" t="str">
        <f t="shared" ref="AM8326:AM8389" si="1765">CONCATENATE(AL8326,Y8326,"_",AC8326)</f>
        <v>unknownManufactured_</v>
      </c>
      <c r="AN8326" s="68" t="str">
        <f t="shared" ref="AN8326:AN8389" si="1766">CONCATENATE(AL8326,Y8326,"_",Z8326)</f>
        <v>unknownManufactured_FALSE</v>
      </c>
      <c r="AO8326" s="68"/>
      <c r="AP8326" s="68"/>
      <c r="AQ8326" s="68"/>
      <c r="AR8326" s="68"/>
      <c r="AS8326" s="68"/>
      <c r="AT8326" s="68"/>
      <c r="AU8326" s="68"/>
      <c r="AV8326" s="68"/>
      <c r="AW8326" s="68"/>
      <c r="AX8326" s="68"/>
    </row>
    <row r="8327" spans="1:50" ht="14.4">
      <c r="A8327" s="238" t="s">
        <v>23751</v>
      </c>
      <c r="B8327" s="238" t="s">
        <v>2589</v>
      </c>
      <c r="C8327" s="238" t="s">
        <v>23748</v>
      </c>
      <c r="D8327" s="238" t="s">
        <v>9834</v>
      </c>
      <c r="E8327" s="238" t="s">
        <v>9826</v>
      </c>
      <c r="F8327" s="238" t="s">
        <v>9831</v>
      </c>
      <c r="G8327" s="238">
        <f t="shared" ref="G8327:G8390" si="1767">IF(ISNUMBER(I8327),I8327,IF(ISNUMBER(H8327),H8327,"unknown"))</f>
        <v>1</v>
      </c>
      <c r="H8327" s="238">
        <f>IF(ISNUMBER(R8327),R8327/Parameters!$A$28,"")</f>
        <v>0.97333333333333327</v>
      </c>
      <c r="I8327" s="238">
        <v>1</v>
      </c>
      <c r="J8327" s="238">
        <v>1.1000000000000001</v>
      </c>
      <c r="K8327" s="238"/>
      <c r="L8327" s="238" t="s">
        <v>157</v>
      </c>
      <c r="M8327" s="238" t="s">
        <v>157</v>
      </c>
      <c r="N8327" s="238" t="s">
        <v>157</v>
      </c>
      <c r="O8327" s="238" t="s">
        <v>9819</v>
      </c>
      <c r="P8327" s="238">
        <v>0.79600000000000004</v>
      </c>
      <c r="Q8327" s="238"/>
      <c r="R8327" s="238">
        <v>0.876</v>
      </c>
      <c r="S8327" s="238"/>
      <c r="T8327" s="238" t="s">
        <v>128</v>
      </c>
      <c r="U8327" s="238" t="s">
        <v>41</v>
      </c>
      <c r="V8327" s="238" t="s">
        <v>9831</v>
      </c>
      <c r="W8327" s="68">
        <f>MATCH(RBSA_Shower!B8327,RBSA_SiteDetail!$A$2:$A$2577,0)</f>
        <v>1433</v>
      </c>
      <c r="X8327" s="68">
        <f>INDEX(RBSA_SiteDetail!$M$2:$M$2577,W8327)</f>
        <v>331.65</v>
      </c>
      <c r="Y8327" s="68" t="str">
        <f>INDEX(RBSA_SiteDetail!$B$2:$B$2577,W8327)</f>
        <v>Manufactured</v>
      </c>
      <c r="Z8327" s="68" t="b">
        <f t="shared" si="1760"/>
        <v>0</v>
      </c>
      <c r="AA8327" s="68" t="b">
        <f t="shared" si="1761"/>
        <v>0</v>
      </c>
      <c r="AB8327" s="68" t="str">
        <f t="shared" si="1762"/>
        <v/>
      </c>
      <c r="AC8327" s="68" t="str">
        <f t="shared" ref="AC8327:AC8390" si="1768">IF(Z8327,IF(ISNUMBER(R8327),TRUE,FALSE),"")</f>
        <v/>
      </c>
      <c r="AD8327" s="68" t="str">
        <f t="shared" si="1763"/>
        <v/>
      </c>
      <c r="AE8327" s="68">
        <f t="shared" ref="AE8327:AE8390" si="1769">IF(ISNUMBER(G8327),X8327*G8327,0)</f>
        <v>331.65</v>
      </c>
      <c r="AF8327" s="68">
        <f t="shared" si="1764"/>
        <v>290.52539999999999</v>
      </c>
      <c r="AG8327" s="68" t="str">
        <f t="shared" ref="AG8327:AG8390" si="1770">CONCATENATE(Y8327,"_",Z8327)</f>
        <v>Manufactured_FALSE</v>
      </c>
      <c r="AH8327" s="68" t="str">
        <f t="shared" ref="AH8327:AK8390" si="1771">CONCATENATE($Y8327,"_",AA8327)</f>
        <v>Manufactured_FALSE</v>
      </c>
      <c r="AI8327" s="68" t="str">
        <f t="shared" si="1771"/>
        <v>Manufactured_</v>
      </c>
      <c r="AJ8327" s="68" t="str">
        <f t="shared" si="1771"/>
        <v>Manufactured_</v>
      </c>
      <c r="AK8327" s="68" t="str">
        <f t="shared" si="1771"/>
        <v>Manufactured_</v>
      </c>
      <c r="AL8327" s="68" t="str">
        <f t="shared" ref="AL8327:AL8390" si="1772">IF(AND(ISNUMBER(R8327),Z8327),IF(ISNUMBER(G8327),IF(G8327&gt;2.5,"gt2.5gpm",IF(G8327&gt;2.2,"2.5gpm",IF(AND(G8327&gt;2,OR(F8327="Kitchen Faucet",F8327="Bathroom Faucet")),"2.2gpm",IF(G8327&gt;2,"2.5gpm",IF(G8327&gt;1.8,"2.0gpm",IF(G8327&gt;1.5,IF(OR(F8327="Kitchen Faucet",F8327="Bathroom Faucet"),"1.8gpm","1.8gpm"),IF(G8327=1.5,"1.5gpm","&lt;1.5gpm")))))))),"unknown")</f>
        <v>unknown</v>
      </c>
      <c r="AM8327" s="68" t="str">
        <f t="shared" si="1765"/>
        <v>unknownManufactured_</v>
      </c>
      <c r="AN8327" s="68" t="str">
        <f t="shared" si="1766"/>
        <v>unknownManufactured_FALSE</v>
      </c>
      <c r="AO8327" s="68"/>
      <c r="AP8327" s="68"/>
      <c r="AQ8327" s="68"/>
      <c r="AR8327" s="68"/>
      <c r="AS8327" s="68"/>
      <c r="AT8327" s="68"/>
      <c r="AU8327" s="68"/>
      <c r="AV8327" s="68"/>
      <c r="AW8327" s="68"/>
      <c r="AX8327" s="68"/>
    </row>
    <row r="8328" spans="1:50" ht="14.4">
      <c r="A8328" s="238" t="s">
        <v>23752</v>
      </c>
      <c r="B8328" s="238" t="s">
        <v>2590</v>
      </c>
      <c r="C8328" s="238" t="s">
        <v>23753</v>
      </c>
      <c r="D8328" s="238" t="s">
        <v>9825</v>
      </c>
      <c r="E8328" s="238" t="s">
        <v>9826</v>
      </c>
      <c r="F8328" s="238" t="s">
        <v>9831</v>
      </c>
      <c r="G8328" s="238">
        <f t="shared" si="1767"/>
        <v>0.26555555555555554</v>
      </c>
      <c r="H8328" s="238">
        <f>IF(ISNUMBER(R8328),R8328/Parameters!$A$28,"")</f>
        <v>0.26555555555555554</v>
      </c>
      <c r="I8328" s="238"/>
      <c r="J8328" s="238">
        <v>0.3</v>
      </c>
      <c r="K8328" s="238"/>
      <c r="L8328" s="238" t="s">
        <v>157</v>
      </c>
      <c r="M8328" s="238" t="s">
        <v>157</v>
      </c>
      <c r="N8328" s="238" t="s">
        <v>157</v>
      </c>
      <c r="O8328" s="238" t="s">
        <v>9819</v>
      </c>
      <c r="P8328" s="238">
        <v>0.79600000000000004</v>
      </c>
      <c r="Q8328" s="238"/>
      <c r="R8328" s="238">
        <v>0.23899999999999999</v>
      </c>
      <c r="S8328" s="238"/>
      <c r="T8328" s="238" t="s">
        <v>128</v>
      </c>
      <c r="U8328" s="238" t="s">
        <v>41</v>
      </c>
      <c r="V8328" s="238" t="s">
        <v>9831</v>
      </c>
      <c r="W8328" s="68">
        <f>MATCH(RBSA_Shower!B8328,RBSA_SiteDetail!$A$2:$A$2577,0)</f>
        <v>1434</v>
      </c>
      <c r="X8328" s="68">
        <f>INDEX(RBSA_SiteDetail!$M$2:$M$2577,W8328)</f>
        <v>765.84</v>
      </c>
      <c r="Y8328" s="68" t="str">
        <f>INDEX(RBSA_SiteDetail!$B$2:$B$2577,W8328)</f>
        <v>Manufactured</v>
      </c>
      <c r="Z8328" s="68" t="b">
        <f t="shared" si="1760"/>
        <v>0</v>
      </c>
      <c r="AA8328" s="68" t="b">
        <f t="shared" si="1761"/>
        <v>0</v>
      </c>
      <c r="AB8328" s="68" t="str">
        <f t="shared" si="1762"/>
        <v/>
      </c>
      <c r="AC8328" s="68" t="str">
        <f t="shared" si="1768"/>
        <v/>
      </c>
      <c r="AD8328" s="68" t="str">
        <f t="shared" si="1763"/>
        <v/>
      </c>
      <c r="AE8328" s="68">
        <f t="shared" si="1769"/>
        <v>203.37306666666666</v>
      </c>
      <c r="AF8328" s="68">
        <f t="shared" si="1764"/>
        <v>183.03576000000001</v>
      </c>
      <c r="AG8328" s="68" t="str">
        <f t="shared" si="1770"/>
        <v>Manufactured_FALSE</v>
      </c>
      <c r="AH8328" s="68" t="str">
        <f t="shared" si="1771"/>
        <v>Manufactured_FALSE</v>
      </c>
      <c r="AI8328" s="68" t="str">
        <f t="shared" si="1771"/>
        <v>Manufactured_</v>
      </c>
      <c r="AJ8328" s="68" t="str">
        <f t="shared" si="1771"/>
        <v>Manufactured_</v>
      </c>
      <c r="AK8328" s="68" t="str">
        <f t="shared" si="1771"/>
        <v>Manufactured_</v>
      </c>
      <c r="AL8328" s="68" t="str">
        <f t="shared" si="1772"/>
        <v>unknown</v>
      </c>
      <c r="AM8328" s="68" t="str">
        <f t="shared" si="1765"/>
        <v>unknownManufactured_</v>
      </c>
      <c r="AN8328" s="68" t="str">
        <f t="shared" si="1766"/>
        <v>unknownManufactured_FALSE</v>
      </c>
      <c r="AO8328" s="68"/>
      <c r="AP8328" s="68"/>
      <c r="AQ8328" s="68"/>
      <c r="AR8328" s="68"/>
      <c r="AS8328" s="68"/>
      <c r="AT8328" s="68"/>
      <c r="AU8328" s="68"/>
      <c r="AV8328" s="68"/>
      <c r="AW8328" s="68"/>
      <c r="AX8328" s="68"/>
    </row>
    <row r="8329" spans="1:50" ht="14.4">
      <c r="A8329" s="238" t="s">
        <v>23754</v>
      </c>
      <c r="B8329" s="238" t="s">
        <v>2590</v>
      </c>
      <c r="C8329" s="238" t="s">
        <v>23753</v>
      </c>
      <c r="D8329" s="238" t="s">
        <v>9825</v>
      </c>
      <c r="E8329" s="238" t="s">
        <v>9826</v>
      </c>
      <c r="F8329" s="238" t="s">
        <v>9829</v>
      </c>
      <c r="G8329" s="238">
        <f t="shared" si="1767"/>
        <v>1.5</v>
      </c>
      <c r="H8329" s="238" t="str">
        <f>IF(ISNUMBER(R8329),R8329/Parameters!$A$28,"")</f>
        <v/>
      </c>
      <c r="I8329" s="238">
        <v>1.5</v>
      </c>
      <c r="J8329" s="238">
        <v>1</v>
      </c>
      <c r="K8329" s="238"/>
      <c r="L8329" s="238" t="s">
        <v>203</v>
      </c>
      <c r="M8329" s="238" t="s">
        <v>9889</v>
      </c>
      <c r="N8329" s="238" t="s">
        <v>157</v>
      </c>
      <c r="O8329" s="238" t="s">
        <v>3597</v>
      </c>
      <c r="P8329" s="238"/>
      <c r="Q8329" s="238" t="s">
        <v>157</v>
      </c>
      <c r="R8329" s="238"/>
      <c r="S8329" s="238" t="s">
        <v>157</v>
      </c>
      <c r="T8329" s="238" t="s">
        <v>128</v>
      </c>
      <c r="U8329" s="238" t="s">
        <v>41</v>
      </c>
      <c r="V8329" s="238" t="s">
        <v>9829</v>
      </c>
      <c r="W8329" s="68">
        <f>MATCH(RBSA_Shower!B8329,RBSA_SiteDetail!$A$2:$A$2577,0)</f>
        <v>1434</v>
      </c>
      <c r="X8329" s="68">
        <f>INDEX(RBSA_SiteDetail!$M$2:$M$2577,W8329)</f>
        <v>765.84</v>
      </c>
      <c r="Y8329" s="68" t="str">
        <f>INDEX(RBSA_SiteDetail!$B$2:$B$2577,W8329)</f>
        <v>Manufactured</v>
      </c>
      <c r="Z8329" s="68" t="b">
        <f t="shared" si="1760"/>
        <v>1</v>
      </c>
      <c r="AA8329" s="68" t="b">
        <f t="shared" si="1761"/>
        <v>0</v>
      </c>
      <c r="AB8329" s="68" t="b">
        <f t="shared" si="1762"/>
        <v>1</v>
      </c>
      <c r="AC8329" s="68" t="b">
        <f t="shared" si="1768"/>
        <v>0</v>
      </c>
      <c r="AD8329" s="68" t="b">
        <f t="shared" si="1763"/>
        <v>0</v>
      </c>
      <c r="AE8329" s="68">
        <f t="shared" si="1769"/>
        <v>1148.76</v>
      </c>
      <c r="AF8329" s="68">
        <f t="shared" si="1764"/>
        <v>0</v>
      </c>
      <c r="AG8329" s="68" t="str">
        <f t="shared" si="1770"/>
        <v>Manufactured_TRUE</v>
      </c>
      <c r="AH8329" s="68" t="str">
        <f t="shared" si="1771"/>
        <v>Manufactured_FALSE</v>
      </c>
      <c r="AI8329" s="68" t="str">
        <f t="shared" si="1771"/>
        <v>Manufactured_TRUE</v>
      </c>
      <c r="AJ8329" s="68" t="str">
        <f t="shared" si="1771"/>
        <v>Manufactured_FALSE</v>
      </c>
      <c r="AK8329" s="68" t="str">
        <f t="shared" si="1771"/>
        <v>Manufactured_FALSE</v>
      </c>
      <c r="AL8329" s="68" t="str">
        <f t="shared" si="1772"/>
        <v>unknown</v>
      </c>
      <c r="AM8329" s="68" t="str">
        <f t="shared" si="1765"/>
        <v>unknownManufactured_FALSE</v>
      </c>
      <c r="AN8329" s="68" t="str">
        <f t="shared" si="1766"/>
        <v>unknownManufactured_TRUE</v>
      </c>
      <c r="AO8329" s="68"/>
      <c r="AP8329" s="68"/>
      <c r="AQ8329" s="68"/>
      <c r="AR8329" s="68"/>
      <c r="AS8329" s="68"/>
      <c r="AT8329" s="68"/>
      <c r="AU8329" s="68"/>
      <c r="AV8329" s="68"/>
      <c r="AW8329" s="68"/>
      <c r="AX8329" s="68"/>
    </row>
    <row r="8330" spans="1:50" ht="14.4">
      <c r="A8330" s="238" t="s">
        <v>23755</v>
      </c>
      <c r="B8330" s="238" t="s">
        <v>2590</v>
      </c>
      <c r="C8330" s="238" t="s">
        <v>23756</v>
      </c>
      <c r="D8330" s="238" t="s">
        <v>9816</v>
      </c>
      <c r="E8330" s="238" t="s">
        <v>9817</v>
      </c>
      <c r="F8330" s="238" t="s">
        <v>9818</v>
      </c>
      <c r="G8330" s="238">
        <f t="shared" si="1767"/>
        <v>1.8</v>
      </c>
      <c r="H8330" s="238" t="str">
        <f>IF(ISNUMBER(R8330),R8330/Parameters!$A$28,"")</f>
        <v/>
      </c>
      <c r="I8330" s="238">
        <v>1.8</v>
      </c>
      <c r="J8330" s="238">
        <v>1.5</v>
      </c>
      <c r="K8330" s="238"/>
      <c r="L8330" s="238" t="s">
        <v>157</v>
      </c>
      <c r="M8330" s="238" t="s">
        <v>157</v>
      </c>
      <c r="N8330" s="238" t="s">
        <v>157</v>
      </c>
      <c r="O8330" s="238" t="s">
        <v>3597</v>
      </c>
      <c r="P8330" s="238"/>
      <c r="Q8330" s="238" t="s">
        <v>157</v>
      </c>
      <c r="R8330" s="238"/>
      <c r="S8330" s="238" t="s">
        <v>157</v>
      </c>
      <c r="T8330" s="238" t="s">
        <v>128</v>
      </c>
      <c r="U8330" s="238" t="s">
        <v>41</v>
      </c>
      <c r="V8330" s="238" t="s">
        <v>9818</v>
      </c>
      <c r="W8330" s="68">
        <f>MATCH(RBSA_Shower!B8330,RBSA_SiteDetail!$A$2:$A$2577,0)</f>
        <v>1434</v>
      </c>
      <c r="X8330" s="68">
        <f>INDEX(RBSA_SiteDetail!$M$2:$M$2577,W8330)</f>
        <v>765.84</v>
      </c>
      <c r="Y8330" s="68" t="str">
        <f>INDEX(RBSA_SiteDetail!$B$2:$B$2577,W8330)</f>
        <v>Manufactured</v>
      </c>
      <c r="Z8330" s="68" t="b">
        <f t="shared" si="1760"/>
        <v>0</v>
      </c>
      <c r="AA8330" s="68" t="b">
        <f t="shared" si="1761"/>
        <v>0</v>
      </c>
      <c r="AB8330" s="68" t="str">
        <f t="shared" si="1762"/>
        <v/>
      </c>
      <c r="AC8330" s="68" t="str">
        <f t="shared" si="1768"/>
        <v/>
      </c>
      <c r="AD8330" s="68" t="str">
        <f t="shared" si="1763"/>
        <v/>
      </c>
      <c r="AE8330" s="68">
        <f t="shared" si="1769"/>
        <v>1378.5120000000002</v>
      </c>
      <c r="AF8330" s="68">
        <f t="shared" si="1764"/>
        <v>0</v>
      </c>
      <c r="AG8330" s="68" t="str">
        <f t="shared" si="1770"/>
        <v>Manufactured_FALSE</v>
      </c>
      <c r="AH8330" s="68" t="str">
        <f t="shared" si="1771"/>
        <v>Manufactured_FALSE</v>
      </c>
      <c r="AI8330" s="68" t="str">
        <f t="shared" si="1771"/>
        <v>Manufactured_</v>
      </c>
      <c r="AJ8330" s="68" t="str">
        <f t="shared" si="1771"/>
        <v>Manufactured_</v>
      </c>
      <c r="AK8330" s="68" t="str">
        <f t="shared" si="1771"/>
        <v>Manufactured_</v>
      </c>
      <c r="AL8330" s="68" t="str">
        <f t="shared" si="1772"/>
        <v>unknown</v>
      </c>
      <c r="AM8330" s="68" t="str">
        <f t="shared" si="1765"/>
        <v>unknownManufactured_</v>
      </c>
      <c r="AN8330" s="68" t="str">
        <f t="shared" si="1766"/>
        <v>unknownManufactured_FALSE</v>
      </c>
      <c r="AO8330" s="68"/>
      <c r="AP8330" s="68"/>
      <c r="AQ8330" s="68"/>
      <c r="AR8330" s="68"/>
      <c r="AS8330" s="68"/>
      <c r="AT8330" s="68"/>
      <c r="AU8330" s="68"/>
      <c r="AV8330" s="68"/>
      <c r="AW8330" s="68"/>
      <c r="AX8330" s="68"/>
    </row>
    <row r="8331" spans="1:50" ht="14.4">
      <c r="A8331" s="238" t="s">
        <v>23757</v>
      </c>
      <c r="B8331" s="238" t="s">
        <v>2590</v>
      </c>
      <c r="C8331" s="238" t="s">
        <v>23758</v>
      </c>
      <c r="D8331" s="238" t="s">
        <v>9844</v>
      </c>
      <c r="E8331" s="238" t="s">
        <v>9826</v>
      </c>
      <c r="F8331" s="238" t="s">
        <v>9831</v>
      </c>
      <c r="G8331" s="238">
        <f t="shared" si="1767"/>
        <v>5.3066666666666666</v>
      </c>
      <c r="H8331" s="238">
        <f>IF(ISNUMBER(R8331),R8331/Parameters!$A$28,"")</f>
        <v>5.3066666666666666</v>
      </c>
      <c r="I8331" s="238"/>
      <c r="J8331" s="238">
        <v>6</v>
      </c>
      <c r="K8331" s="238"/>
      <c r="L8331" s="238" t="s">
        <v>157</v>
      </c>
      <c r="M8331" s="238" t="s">
        <v>157</v>
      </c>
      <c r="N8331" s="238" t="s">
        <v>157</v>
      </c>
      <c r="O8331" s="238" t="s">
        <v>9819</v>
      </c>
      <c r="P8331" s="238">
        <v>0.79600000000000004</v>
      </c>
      <c r="Q8331" s="238"/>
      <c r="R8331" s="238">
        <v>4.7759999999999998</v>
      </c>
      <c r="S8331" s="238"/>
      <c r="T8331" s="238" t="s">
        <v>128</v>
      </c>
      <c r="U8331" s="238" t="s">
        <v>41</v>
      </c>
      <c r="V8331" s="238" t="s">
        <v>9831</v>
      </c>
      <c r="W8331" s="68">
        <f>MATCH(RBSA_Shower!B8331,RBSA_SiteDetail!$A$2:$A$2577,0)</f>
        <v>1434</v>
      </c>
      <c r="X8331" s="68">
        <f>INDEX(RBSA_SiteDetail!$M$2:$M$2577,W8331)</f>
        <v>765.84</v>
      </c>
      <c r="Y8331" s="68" t="str">
        <f>INDEX(RBSA_SiteDetail!$B$2:$B$2577,W8331)</f>
        <v>Manufactured</v>
      </c>
      <c r="Z8331" s="68" t="b">
        <f t="shared" si="1760"/>
        <v>0</v>
      </c>
      <c r="AA8331" s="68" t="b">
        <f t="shared" si="1761"/>
        <v>0</v>
      </c>
      <c r="AB8331" s="68" t="str">
        <f t="shared" si="1762"/>
        <v/>
      </c>
      <c r="AC8331" s="68" t="str">
        <f t="shared" si="1768"/>
        <v/>
      </c>
      <c r="AD8331" s="68" t="str">
        <f t="shared" si="1763"/>
        <v/>
      </c>
      <c r="AE8331" s="68">
        <f t="shared" si="1769"/>
        <v>4064.0576000000001</v>
      </c>
      <c r="AF8331" s="68">
        <f t="shared" si="1764"/>
        <v>3657.65184</v>
      </c>
      <c r="AG8331" s="68" t="str">
        <f t="shared" si="1770"/>
        <v>Manufactured_FALSE</v>
      </c>
      <c r="AH8331" s="68" t="str">
        <f t="shared" si="1771"/>
        <v>Manufactured_FALSE</v>
      </c>
      <c r="AI8331" s="68" t="str">
        <f t="shared" si="1771"/>
        <v>Manufactured_</v>
      </c>
      <c r="AJ8331" s="68" t="str">
        <f t="shared" si="1771"/>
        <v>Manufactured_</v>
      </c>
      <c r="AK8331" s="68" t="str">
        <f t="shared" si="1771"/>
        <v>Manufactured_</v>
      </c>
      <c r="AL8331" s="68" t="str">
        <f t="shared" si="1772"/>
        <v>unknown</v>
      </c>
      <c r="AM8331" s="68" t="str">
        <f t="shared" si="1765"/>
        <v>unknownManufactured_</v>
      </c>
      <c r="AN8331" s="68" t="str">
        <f t="shared" si="1766"/>
        <v>unknownManufactured_FALSE</v>
      </c>
      <c r="AO8331" s="68"/>
      <c r="AP8331" s="68"/>
      <c r="AQ8331" s="68"/>
      <c r="AR8331" s="68"/>
      <c r="AS8331" s="68"/>
      <c r="AT8331" s="68"/>
      <c r="AU8331" s="68"/>
      <c r="AV8331" s="68"/>
      <c r="AW8331" s="68"/>
      <c r="AX8331" s="68"/>
    </row>
    <row r="8332" spans="1:50" ht="14.4">
      <c r="A8332" s="238" t="s">
        <v>23759</v>
      </c>
      <c r="B8332" s="238" t="s">
        <v>2590</v>
      </c>
      <c r="C8332" s="238" t="s">
        <v>23758</v>
      </c>
      <c r="D8332" s="238" t="s">
        <v>9844</v>
      </c>
      <c r="E8332" s="238" t="s">
        <v>9826</v>
      </c>
      <c r="F8332" s="238" t="s">
        <v>9827</v>
      </c>
      <c r="G8332" s="238">
        <f t="shared" si="1767"/>
        <v>2.5</v>
      </c>
      <c r="H8332" s="238" t="str">
        <f>IF(ISNUMBER(R8332),R8332/Parameters!$A$28,"")</f>
        <v/>
      </c>
      <c r="I8332" s="238">
        <v>2.5</v>
      </c>
      <c r="J8332" s="238">
        <v>2.2999999999999998</v>
      </c>
      <c r="K8332" s="238"/>
      <c r="L8332" s="238" t="s">
        <v>204</v>
      </c>
      <c r="M8332" s="238" t="s">
        <v>9982</v>
      </c>
      <c r="N8332" s="238" t="s">
        <v>157</v>
      </c>
      <c r="O8332" s="238" t="s">
        <v>3597</v>
      </c>
      <c r="P8332" s="238"/>
      <c r="Q8332" s="238" t="s">
        <v>157</v>
      </c>
      <c r="R8332" s="238"/>
      <c r="S8332" s="238" t="s">
        <v>157</v>
      </c>
      <c r="T8332" s="238" t="s">
        <v>128</v>
      </c>
      <c r="U8332" s="238" t="s">
        <v>41</v>
      </c>
      <c r="V8332" s="238" t="s">
        <v>9829</v>
      </c>
      <c r="W8332" s="68">
        <f>MATCH(RBSA_Shower!B8332,RBSA_SiteDetail!$A$2:$A$2577,0)</f>
        <v>1434</v>
      </c>
      <c r="X8332" s="68">
        <f>INDEX(RBSA_SiteDetail!$M$2:$M$2577,W8332)</f>
        <v>765.84</v>
      </c>
      <c r="Y8332" s="68" t="str">
        <f>INDEX(RBSA_SiteDetail!$B$2:$B$2577,W8332)</f>
        <v>Manufactured</v>
      </c>
      <c r="Z8332" s="68" t="b">
        <f t="shared" si="1760"/>
        <v>1</v>
      </c>
      <c r="AA8332" s="68" t="b">
        <f t="shared" si="1761"/>
        <v>1</v>
      </c>
      <c r="AB8332" s="68" t="b">
        <f t="shared" si="1762"/>
        <v>1</v>
      </c>
      <c r="AC8332" s="68" t="b">
        <f t="shared" si="1768"/>
        <v>0</v>
      </c>
      <c r="AD8332" s="68" t="b">
        <f t="shared" si="1763"/>
        <v>0</v>
      </c>
      <c r="AE8332" s="68">
        <f t="shared" si="1769"/>
        <v>1914.6000000000001</v>
      </c>
      <c r="AF8332" s="68">
        <f t="shared" si="1764"/>
        <v>0</v>
      </c>
      <c r="AG8332" s="68" t="str">
        <f t="shared" si="1770"/>
        <v>Manufactured_TRUE</v>
      </c>
      <c r="AH8332" s="68" t="str">
        <f t="shared" si="1771"/>
        <v>Manufactured_TRUE</v>
      </c>
      <c r="AI8332" s="68" t="str">
        <f t="shared" si="1771"/>
        <v>Manufactured_TRUE</v>
      </c>
      <c r="AJ8332" s="68" t="str">
        <f t="shared" si="1771"/>
        <v>Manufactured_FALSE</v>
      </c>
      <c r="AK8332" s="68" t="str">
        <f t="shared" si="1771"/>
        <v>Manufactured_FALSE</v>
      </c>
      <c r="AL8332" s="68" t="str">
        <f t="shared" si="1772"/>
        <v>unknown</v>
      </c>
      <c r="AM8332" s="68" t="str">
        <f t="shared" si="1765"/>
        <v>unknownManufactured_FALSE</v>
      </c>
      <c r="AN8332" s="68" t="str">
        <f t="shared" si="1766"/>
        <v>unknownManufactured_TRUE</v>
      </c>
      <c r="AO8332" s="68"/>
      <c r="AP8332" s="68"/>
      <c r="AQ8332" s="68"/>
      <c r="AR8332" s="68"/>
      <c r="AS8332" s="68"/>
      <c r="AT8332" s="68"/>
      <c r="AU8332" s="68"/>
      <c r="AV8332" s="68"/>
      <c r="AW8332" s="68"/>
      <c r="AX8332" s="68"/>
    </row>
    <row r="8333" spans="1:50" ht="14.4">
      <c r="A8333" s="238" t="s">
        <v>23760</v>
      </c>
      <c r="B8333" s="238" t="s">
        <v>2593</v>
      </c>
      <c r="C8333" s="238" t="s">
        <v>23761</v>
      </c>
      <c r="D8333" s="238" t="s">
        <v>9825</v>
      </c>
      <c r="E8333" s="238" t="s">
        <v>9826</v>
      </c>
      <c r="F8333" s="238" t="s">
        <v>9831</v>
      </c>
      <c r="G8333" s="238">
        <f t="shared" si="1767"/>
        <v>2</v>
      </c>
      <c r="H8333" s="238" t="str">
        <f>IF(ISNUMBER(R8333),R8333/Parameters!$A$28,"")</f>
        <v/>
      </c>
      <c r="I8333" s="238">
        <v>2</v>
      </c>
      <c r="J8333" s="238">
        <v>1.6</v>
      </c>
      <c r="K8333" s="238"/>
      <c r="L8333" s="238" t="s">
        <v>157</v>
      </c>
      <c r="M8333" s="238" t="s">
        <v>157</v>
      </c>
      <c r="N8333" s="238" t="s">
        <v>157</v>
      </c>
      <c r="O8333" s="238" t="s">
        <v>3597</v>
      </c>
      <c r="P8333" s="238"/>
      <c r="Q8333" s="238" t="s">
        <v>157</v>
      </c>
      <c r="R8333" s="238"/>
      <c r="S8333" s="238" t="s">
        <v>157</v>
      </c>
      <c r="T8333" s="238" t="s">
        <v>128</v>
      </c>
      <c r="U8333" s="238" t="s">
        <v>41</v>
      </c>
      <c r="V8333" s="238" t="s">
        <v>9831</v>
      </c>
      <c r="W8333" s="68">
        <f>MATCH(RBSA_Shower!B8333,RBSA_SiteDetail!$A$2:$A$2577,0)</f>
        <v>1435</v>
      </c>
      <c r="X8333" s="68">
        <f>INDEX(RBSA_SiteDetail!$M$2:$M$2577,W8333)</f>
        <v>765.84</v>
      </c>
      <c r="Y8333" s="68" t="str">
        <f>INDEX(RBSA_SiteDetail!$B$2:$B$2577,W8333)</f>
        <v>Manufactured</v>
      </c>
      <c r="Z8333" s="68" t="b">
        <f t="shared" si="1760"/>
        <v>0</v>
      </c>
      <c r="AA8333" s="68" t="b">
        <f t="shared" si="1761"/>
        <v>0</v>
      </c>
      <c r="AB8333" s="68" t="str">
        <f t="shared" si="1762"/>
        <v/>
      </c>
      <c r="AC8333" s="68" t="str">
        <f t="shared" si="1768"/>
        <v/>
      </c>
      <c r="AD8333" s="68" t="str">
        <f t="shared" si="1763"/>
        <v/>
      </c>
      <c r="AE8333" s="68">
        <f t="shared" si="1769"/>
        <v>1531.68</v>
      </c>
      <c r="AF8333" s="68">
        <f t="shared" si="1764"/>
        <v>0</v>
      </c>
      <c r="AG8333" s="68" t="str">
        <f t="shared" si="1770"/>
        <v>Manufactured_FALSE</v>
      </c>
      <c r="AH8333" s="68" t="str">
        <f t="shared" si="1771"/>
        <v>Manufactured_FALSE</v>
      </c>
      <c r="AI8333" s="68" t="str">
        <f t="shared" si="1771"/>
        <v>Manufactured_</v>
      </c>
      <c r="AJ8333" s="68" t="str">
        <f t="shared" si="1771"/>
        <v>Manufactured_</v>
      </c>
      <c r="AK8333" s="68" t="str">
        <f t="shared" si="1771"/>
        <v>Manufactured_</v>
      </c>
      <c r="AL8333" s="68" t="str">
        <f t="shared" si="1772"/>
        <v>unknown</v>
      </c>
      <c r="AM8333" s="68" t="str">
        <f t="shared" si="1765"/>
        <v>unknownManufactured_</v>
      </c>
      <c r="AN8333" s="68" t="str">
        <f t="shared" si="1766"/>
        <v>unknownManufactured_FALSE</v>
      </c>
      <c r="AO8333" s="68"/>
      <c r="AP8333" s="68"/>
      <c r="AQ8333" s="68"/>
      <c r="AR8333" s="68"/>
      <c r="AS8333" s="68"/>
      <c r="AT8333" s="68"/>
      <c r="AU8333" s="68"/>
      <c r="AV8333" s="68"/>
      <c r="AW8333" s="68"/>
      <c r="AX8333" s="68"/>
    </row>
    <row r="8334" spans="1:50" ht="14.4">
      <c r="A8334" s="238" t="s">
        <v>23762</v>
      </c>
      <c r="B8334" s="238" t="s">
        <v>2593</v>
      </c>
      <c r="C8334" s="238" t="s">
        <v>23761</v>
      </c>
      <c r="D8334" s="238" t="s">
        <v>9825</v>
      </c>
      <c r="E8334" s="238" t="s">
        <v>9826</v>
      </c>
      <c r="F8334" s="238" t="s">
        <v>9827</v>
      </c>
      <c r="G8334" s="238">
        <f t="shared" si="1767"/>
        <v>1.5</v>
      </c>
      <c r="H8334" s="238" t="str">
        <f>IF(ISNUMBER(R8334),R8334/Parameters!$A$28,"")</f>
        <v/>
      </c>
      <c r="I8334" s="238">
        <v>1.5</v>
      </c>
      <c r="J8334" s="238">
        <v>1.5</v>
      </c>
      <c r="K8334" s="238"/>
      <c r="L8334" s="238" t="s">
        <v>203</v>
      </c>
      <c r="M8334" s="238" t="s">
        <v>9828</v>
      </c>
      <c r="N8334" s="238" t="s">
        <v>157</v>
      </c>
      <c r="O8334" s="238" t="s">
        <v>3597</v>
      </c>
      <c r="P8334" s="238"/>
      <c r="Q8334" s="238" t="s">
        <v>157</v>
      </c>
      <c r="R8334" s="238"/>
      <c r="S8334" s="238" t="s">
        <v>157</v>
      </c>
      <c r="T8334" s="238" t="s">
        <v>128</v>
      </c>
      <c r="U8334" s="238" t="s">
        <v>41</v>
      </c>
      <c r="V8334" s="238" t="s">
        <v>9829</v>
      </c>
      <c r="W8334" s="68">
        <f>MATCH(RBSA_Shower!B8334,RBSA_SiteDetail!$A$2:$A$2577,0)</f>
        <v>1435</v>
      </c>
      <c r="X8334" s="68">
        <f>INDEX(RBSA_SiteDetail!$M$2:$M$2577,W8334)</f>
        <v>765.84</v>
      </c>
      <c r="Y8334" s="68" t="str">
        <f>INDEX(RBSA_SiteDetail!$B$2:$B$2577,W8334)</f>
        <v>Manufactured</v>
      </c>
      <c r="Z8334" s="68" t="b">
        <f t="shared" si="1760"/>
        <v>1</v>
      </c>
      <c r="AA8334" s="68" t="b">
        <f t="shared" si="1761"/>
        <v>1</v>
      </c>
      <c r="AB8334" s="68" t="b">
        <f t="shared" si="1762"/>
        <v>1</v>
      </c>
      <c r="AC8334" s="68" t="b">
        <f t="shared" si="1768"/>
        <v>0</v>
      </c>
      <c r="AD8334" s="68" t="b">
        <f t="shared" si="1763"/>
        <v>0</v>
      </c>
      <c r="AE8334" s="68">
        <f t="shared" si="1769"/>
        <v>1148.76</v>
      </c>
      <c r="AF8334" s="68">
        <f t="shared" si="1764"/>
        <v>0</v>
      </c>
      <c r="AG8334" s="68" t="str">
        <f t="shared" si="1770"/>
        <v>Manufactured_TRUE</v>
      </c>
      <c r="AH8334" s="68" t="str">
        <f t="shared" si="1771"/>
        <v>Manufactured_TRUE</v>
      </c>
      <c r="AI8334" s="68" t="str">
        <f t="shared" si="1771"/>
        <v>Manufactured_TRUE</v>
      </c>
      <c r="AJ8334" s="68" t="str">
        <f t="shared" si="1771"/>
        <v>Manufactured_FALSE</v>
      </c>
      <c r="AK8334" s="68" t="str">
        <f t="shared" si="1771"/>
        <v>Manufactured_FALSE</v>
      </c>
      <c r="AL8334" s="68" t="str">
        <f t="shared" si="1772"/>
        <v>unknown</v>
      </c>
      <c r="AM8334" s="68" t="str">
        <f t="shared" si="1765"/>
        <v>unknownManufactured_FALSE</v>
      </c>
      <c r="AN8334" s="68" t="str">
        <f t="shared" si="1766"/>
        <v>unknownManufactured_TRUE</v>
      </c>
      <c r="AO8334" s="68"/>
      <c r="AP8334" s="68"/>
      <c r="AQ8334" s="68"/>
      <c r="AR8334" s="68"/>
      <c r="AS8334" s="68"/>
      <c r="AT8334" s="68"/>
      <c r="AU8334" s="68"/>
      <c r="AV8334" s="68"/>
      <c r="AW8334" s="68"/>
      <c r="AX8334" s="68"/>
    </row>
    <row r="8335" spans="1:50" ht="14.4">
      <c r="A8335" s="238" t="s">
        <v>23763</v>
      </c>
      <c r="B8335" s="238" t="s">
        <v>2593</v>
      </c>
      <c r="C8335" s="238" t="s">
        <v>23764</v>
      </c>
      <c r="D8335" s="238" t="s">
        <v>9816</v>
      </c>
      <c r="E8335" s="238" t="s">
        <v>9817</v>
      </c>
      <c r="F8335" s="238" t="s">
        <v>9818</v>
      </c>
      <c r="G8335" s="238">
        <f t="shared" si="1767"/>
        <v>2.2000000000000002</v>
      </c>
      <c r="H8335" s="238" t="str">
        <f>IF(ISNUMBER(R8335),R8335/Parameters!$A$28,"")</f>
        <v/>
      </c>
      <c r="I8335" s="238">
        <v>2.2000000000000002</v>
      </c>
      <c r="J8335" s="238">
        <v>1</v>
      </c>
      <c r="K8335" s="238"/>
      <c r="L8335" s="238" t="s">
        <v>157</v>
      </c>
      <c r="M8335" s="238" t="s">
        <v>157</v>
      </c>
      <c r="N8335" s="238" t="s">
        <v>157</v>
      </c>
      <c r="O8335" s="238" t="s">
        <v>3597</v>
      </c>
      <c r="P8335" s="238"/>
      <c r="Q8335" s="238" t="s">
        <v>157</v>
      </c>
      <c r="R8335" s="238"/>
      <c r="S8335" s="238" t="s">
        <v>157</v>
      </c>
      <c r="T8335" s="238" t="s">
        <v>128</v>
      </c>
      <c r="U8335" s="238" t="s">
        <v>41</v>
      </c>
      <c r="V8335" s="238" t="s">
        <v>9818</v>
      </c>
      <c r="W8335" s="68">
        <f>MATCH(RBSA_Shower!B8335,RBSA_SiteDetail!$A$2:$A$2577,0)</f>
        <v>1435</v>
      </c>
      <c r="X8335" s="68">
        <f>INDEX(RBSA_SiteDetail!$M$2:$M$2577,W8335)</f>
        <v>765.84</v>
      </c>
      <c r="Y8335" s="68" t="str">
        <f>INDEX(RBSA_SiteDetail!$B$2:$B$2577,W8335)</f>
        <v>Manufactured</v>
      </c>
      <c r="Z8335" s="68" t="b">
        <f t="shared" si="1760"/>
        <v>0</v>
      </c>
      <c r="AA8335" s="68" t="b">
        <f t="shared" si="1761"/>
        <v>0</v>
      </c>
      <c r="AB8335" s="68" t="str">
        <f t="shared" si="1762"/>
        <v/>
      </c>
      <c r="AC8335" s="68" t="str">
        <f t="shared" si="1768"/>
        <v/>
      </c>
      <c r="AD8335" s="68" t="str">
        <f t="shared" si="1763"/>
        <v/>
      </c>
      <c r="AE8335" s="68">
        <f t="shared" si="1769"/>
        <v>1684.8480000000002</v>
      </c>
      <c r="AF8335" s="68">
        <f t="shared" si="1764"/>
        <v>0</v>
      </c>
      <c r="AG8335" s="68" t="str">
        <f t="shared" si="1770"/>
        <v>Manufactured_FALSE</v>
      </c>
      <c r="AH8335" s="68" t="str">
        <f t="shared" si="1771"/>
        <v>Manufactured_FALSE</v>
      </c>
      <c r="AI8335" s="68" t="str">
        <f t="shared" si="1771"/>
        <v>Manufactured_</v>
      </c>
      <c r="AJ8335" s="68" t="str">
        <f t="shared" si="1771"/>
        <v>Manufactured_</v>
      </c>
      <c r="AK8335" s="68" t="str">
        <f t="shared" si="1771"/>
        <v>Manufactured_</v>
      </c>
      <c r="AL8335" s="68" t="str">
        <f t="shared" si="1772"/>
        <v>unknown</v>
      </c>
      <c r="AM8335" s="68" t="str">
        <f t="shared" si="1765"/>
        <v>unknownManufactured_</v>
      </c>
      <c r="AN8335" s="68" t="str">
        <f t="shared" si="1766"/>
        <v>unknownManufactured_FALSE</v>
      </c>
      <c r="AO8335" s="68"/>
      <c r="AP8335" s="68"/>
      <c r="AQ8335" s="68"/>
      <c r="AR8335" s="68"/>
      <c r="AS8335" s="68"/>
      <c r="AT8335" s="68"/>
      <c r="AU8335" s="68"/>
      <c r="AV8335" s="68"/>
      <c r="AW8335" s="68"/>
      <c r="AX8335" s="68"/>
    </row>
    <row r="8336" spans="1:50" ht="14.4">
      <c r="A8336" s="238" t="s">
        <v>23765</v>
      </c>
      <c r="B8336" s="238" t="s">
        <v>2595</v>
      </c>
      <c r="C8336" s="238" t="s">
        <v>23766</v>
      </c>
      <c r="D8336" s="238" t="s">
        <v>9816</v>
      </c>
      <c r="E8336" s="238" t="s">
        <v>9817</v>
      </c>
      <c r="F8336" s="238" t="s">
        <v>9818</v>
      </c>
      <c r="G8336" s="238">
        <f t="shared" si="1767"/>
        <v>2</v>
      </c>
      <c r="H8336" s="238">
        <f>IF(ISNUMBER(R8336),R8336/Parameters!$A$28,"")</f>
        <v>1.768888888888889</v>
      </c>
      <c r="I8336" s="238">
        <v>2</v>
      </c>
      <c r="J8336" s="238">
        <v>2</v>
      </c>
      <c r="K8336" s="238"/>
      <c r="L8336" s="238" t="s">
        <v>157</v>
      </c>
      <c r="M8336" s="238" t="s">
        <v>157</v>
      </c>
      <c r="N8336" s="238" t="s">
        <v>157</v>
      </c>
      <c r="O8336" s="238" t="s">
        <v>9819</v>
      </c>
      <c r="P8336" s="238">
        <v>0.79600000000000004</v>
      </c>
      <c r="Q8336" s="238"/>
      <c r="R8336" s="238">
        <v>1.5920000000000001</v>
      </c>
      <c r="S8336" s="238"/>
      <c r="T8336" s="238" t="s">
        <v>128</v>
      </c>
      <c r="U8336" s="238" t="s">
        <v>41</v>
      </c>
      <c r="V8336" s="238" t="s">
        <v>9818</v>
      </c>
      <c r="W8336" s="68">
        <f>MATCH(RBSA_Shower!B8336,RBSA_SiteDetail!$A$2:$A$2577,0)</f>
        <v>1436</v>
      </c>
      <c r="X8336" s="68">
        <f>INDEX(RBSA_SiteDetail!$M$2:$M$2577,W8336)</f>
        <v>331.65</v>
      </c>
      <c r="Y8336" s="68" t="str">
        <f>INDEX(RBSA_SiteDetail!$B$2:$B$2577,W8336)</f>
        <v>Manufactured</v>
      </c>
      <c r="Z8336" s="68" t="b">
        <f t="shared" si="1760"/>
        <v>0</v>
      </c>
      <c r="AA8336" s="68" t="b">
        <f t="shared" si="1761"/>
        <v>0</v>
      </c>
      <c r="AB8336" s="68" t="str">
        <f t="shared" si="1762"/>
        <v/>
      </c>
      <c r="AC8336" s="68" t="str">
        <f t="shared" si="1768"/>
        <v/>
      </c>
      <c r="AD8336" s="68" t="str">
        <f t="shared" si="1763"/>
        <v/>
      </c>
      <c r="AE8336" s="68">
        <f t="shared" si="1769"/>
        <v>663.3</v>
      </c>
      <c r="AF8336" s="68">
        <f t="shared" si="1764"/>
        <v>527.98680000000002</v>
      </c>
      <c r="AG8336" s="68" t="str">
        <f t="shared" si="1770"/>
        <v>Manufactured_FALSE</v>
      </c>
      <c r="AH8336" s="68" t="str">
        <f t="shared" si="1771"/>
        <v>Manufactured_FALSE</v>
      </c>
      <c r="AI8336" s="68" t="str">
        <f t="shared" si="1771"/>
        <v>Manufactured_</v>
      </c>
      <c r="AJ8336" s="68" t="str">
        <f t="shared" si="1771"/>
        <v>Manufactured_</v>
      </c>
      <c r="AK8336" s="68" t="str">
        <f t="shared" si="1771"/>
        <v>Manufactured_</v>
      </c>
      <c r="AL8336" s="68" t="str">
        <f t="shared" si="1772"/>
        <v>unknown</v>
      </c>
      <c r="AM8336" s="68" t="str">
        <f t="shared" si="1765"/>
        <v>unknownManufactured_</v>
      </c>
      <c r="AN8336" s="68" t="str">
        <f t="shared" si="1766"/>
        <v>unknownManufactured_FALSE</v>
      </c>
      <c r="AO8336" s="68"/>
      <c r="AP8336" s="68"/>
      <c r="AQ8336" s="68"/>
      <c r="AR8336" s="68"/>
      <c r="AS8336" s="68"/>
      <c r="AT8336" s="68"/>
      <c r="AU8336" s="68"/>
      <c r="AV8336" s="68"/>
      <c r="AW8336" s="68"/>
      <c r="AX8336" s="68"/>
    </row>
    <row r="8337" spans="1:50" ht="14.4">
      <c r="A8337" s="238" t="s">
        <v>23767</v>
      </c>
      <c r="B8337" s="238" t="s">
        <v>2595</v>
      </c>
      <c r="C8337" s="238" t="s">
        <v>23768</v>
      </c>
      <c r="D8337" s="238" t="s">
        <v>9825</v>
      </c>
      <c r="E8337" s="238" t="s">
        <v>9826</v>
      </c>
      <c r="F8337" s="238" t="s">
        <v>9827</v>
      </c>
      <c r="G8337" s="238">
        <f t="shared" si="1767"/>
        <v>2</v>
      </c>
      <c r="H8337" s="238" t="str">
        <f>IF(ISNUMBER(R8337),R8337/Parameters!$A$28,"")</f>
        <v/>
      </c>
      <c r="I8337" s="238">
        <v>2</v>
      </c>
      <c r="J8337" s="238"/>
      <c r="K8337" s="238" t="s">
        <v>3597</v>
      </c>
      <c r="L8337" s="238" t="s">
        <v>203</v>
      </c>
      <c r="M8337" s="238" t="s">
        <v>9889</v>
      </c>
      <c r="N8337" s="238" t="s">
        <v>23769</v>
      </c>
      <c r="O8337" s="238" t="s">
        <v>9819</v>
      </c>
      <c r="P8337" s="238">
        <v>0.84919999999999995</v>
      </c>
      <c r="Q8337" s="238"/>
      <c r="R8337" s="238"/>
      <c r="S8337" s="238" t="s">
        <v>3597</v>
      </c>
      <c r="T8337" s="238" t="s">
        <v>128</v>
      </c>
      <c r="U8337" s="238" t="s">
        <v>41</v>
      </c>
      <c r="V8337" s="238" t="s">
        <v>9829</v>
      </c>
      <c r="W8337" s="68">
        <f>MATCH(RBSA_Shower!B8337,RBSA_SiteDetail!$A$2:$A$2577,0)</f>
        <v>1436</v>
      </c>
      <c r="X8337" s="68">
        <f>INDEX(RBSA_SiteDetail!$M$2:$M$2577,W8337)</f>
        <v>331.65</v>
      </c>
      <c r="Y8337" s="68" t="str">
        <f>INDEX(RBSA_SiteDetail!$B$2:$B$2577,W8337)</f>
        <v>Manufactured</v>
      </c>
      <c r="Z8337" s="68" t="b">
        <f t="shared" si="1760"/>
        <v>1</v>
      </c>
      <c r="AA8337" s="68" t="b">
        <f t="shared" si="1761"/>
        <v>1</v>
      </c>
      <c r="AB8337" s="68" t="b">
        <f t="shared" si="1762"/>
        <v>1</v>
      </c>
      <c r="AC8337" s="68" t="b">
        <f t="shared" si="1768"/>
        <v>0</v>
      </c>
      <c r="AD8337" s="68" t="b">
        <f t="shared" si="1763"/>
        <v>0</v>
      </c>
      <c r="AE8337" s="68">
        <f t="shared" si="1769"/>
        <v>663.3</v>
      </c>
      <c r="AF8337" s="68">
        <f t="shared" si="1764"/>
        <v>0</v>
      </c>
      <c r="AG8337" s="68" t="str">
        <f t="shared" si="1770"/>
        <v>Manufactured_TRUE</v>
      </c>
      <c r="AH8337" s="68" t="str">
        <f t="shared" si="1771"/>
        <v>Manufactured_TRUE</v>
      </c>
      <c r="AI8337" s="68" t="str">
        <f t="shared" si="1771"/>
        <v>Manufactured_TRUE</v>
      </c>
      <c r="AJ8337" s="68" t="str">
        <f t="shared" si="1771"/>
        <v>Manufactured_FALSE</v>
      </c>
      <c r="AK8337" s="68" t="str">
        <f t="shared" si="1771"/>
        <v>Manufactured_FALSE</v>
      </c>
      <c r="AL8337" s="68" t="str">
        <f t="shared" si="1772"/>
        <v>unknown</v>
      </c>
      <c r="AM8337" s="68" t="str">
        <f t="shared" si="1765"/>
        <v>unknownManufactured_FALSE</v>
      </c>
      <c r="AN8337" s="68" t="str">
        <f t="shared" si="1766"/>
        <v>unknownManufactured_TRUE</v>
      </c>
      <c r="AO8337" s="68"/>
      <c r="AP8337" s="68"/>
      <c r="AQ8337" s="68"/>
      <c r="AR8337" s="68"/>
      <c r="AS8337" s="68"/>
      <c r="AT8337" s="68"/>
      <c r="AU8337" s="68"/>
      <c r="AV8337" s="68"/>
      <c r="AW8337" s="68"/>
      <c r="AX8337" s="68"/>
    </row>
    <row r="8338" spans="1:50" ht="14.4">
      <c r="A8338" s="238" t="s">
        <v>23770</v>
      </c>
      <c r="B8338" s="238" t="s">
        <v>2595</v>
      </c>
      <c r="C8338" s="238" t="s">
        <v>23768</v>
      </c>
      <c r="D8338" s="238" t="s">
        <v>9825</v>
      </c>
      <c r="E8338" s="238" t="s">
        <v>9826</v>
      </c>
      <c r="F8338" s="238" t="s">
        <v>9831</v>
      </c>
      <c r="G8338" s="238">
        <f t="shared" si="1767"/>
        <v>1.5</v>
      </c>
      <c r="H8338" s="238">
        <f>IF(ISNUMBER(R8338),R8338/Parameters!$A$28,"")</f>
        <v>1.768888888888889</v>
      </c>
      <c r="I8338" s="238">
        <v>1.5</v>
      </c>
      <c r="J8338" s="238">
        <v>2</v>
      </c>
      <c r="K8338" s="238"/>
      <c r="L8338" s="238" t="s">
        <v>157</v>
      </c>
      <c r="M8338" s="238" t="s">
        <v>157</v>
      </c>
      <c r="N8338" s="238" t="s">
        <v>157</v>
      </c>
      <c r="O8338" s="238" t="s">
        <v>9819</v>
      </c>
      <c r="P8338" s="238">
        <v>0.79600000000000004</v>
      </c>
      <c r="Q8338" s="238"/>
      <c r="R8338" s="238">
        <v>1.5920000000000001</v>
      </c>
      <c r="S8338" s="238"/>
      <c r="T8338" s="238" t="s">
        <v>128</v>
      </c>
      <c r="U8338" s="238" t="s">
        <v>41</v>
      </c>
      <c r="V8338" s="238" t="s">
        <v>9831</v>
      </c>
      <c r="W8338" s="68">
        <f>MATCH(RBSA_Shower!B8338,RBSA_SiteDetail!$A$2:$A$2577,0)</f>
        <v>1436</v>
      </c>
      <c r="X8338" s="68">
        <f>INDEX(RBSA_SiteDetail!$M$2:$M$2577,W8338)</f>
        <v>331.65</v>
      </c>
      <c r="Y8338" s="68" t="str">
        <f>INDEX(RBSA_SiteDetail!$B$2:$B$2577,W8338)</f>
        <v>Manufactured</v>
      </c>
      <c r="Z8338" s="68" t="b">
        <f t="shared" si="1760"/>
        <v>0</v>
      </c>
      <c r="AA8338" s="68" t="b">
        <f t="shared" si="1761"/>
        <v>0</v>
      </c>
      <c r="AB8338" s="68" t="str">
        <f t="shared" si="1762"/>
        <v/>
      </c>
      <c r="AC8338" s="68" t="str">
        <f t="shared" si="1768"/>
        <v/>
      </c>
      <c r="AD8338" s="68" t="str">
        <f t="shared" si="1763"/>
        <v/>
      </c>
      <c r="AE8338" s="68">
        <f t="shared" si="1769"/>
        <v>497.47499999999997</v>
      </c>
      <c r="AF8338" s="68">
        <f t="shared" si="1764"/>
        <v>527.98680000000002</v>
      </c>
      <c r="AG8338" s="68" t="str">
        <f t="shared" si="1770"/>
        <v>Manufactured_FALSE</v>
      </c>
      <c r="AH8338" s="68" t="str">
        <f t="shared" si="1771"/>
        <v>Manufactured_FALSE</v>
      </c>
      <c r="AI8338" s="68" t="str">
        <f t="shared" si="1771"/>
        <v>Manufactured_</v>
      </c>
      <c r="AJ8338" s="68" t="str">
        <f t="shared" si="1771"/>
        <v>Manufactured_</v>
      </c>
      <c r="AK8338" s="68" t="str">
        <f t="shared" si="1771"/>
        <v>Manufactured_</v>
      </c>
      <c r="AL8338" s="68" t="str">
        <f t="shared" si="1772"/>
        <v>unknown</v>
      </c>
      <c r="AM8338" s="68" t="str">
        <f t="shared" si="1765"/>
        <v>unknownManufactured_</v>
      </c>
      <c r="AN8338" s="68" t="str">
        <f t="shared" si="1766"/>
        <v>unknownManufactured_FALSE</v>
      </c>
      <c r="AO8338" s="68"/>
      <c r="AP8338" s="68"/>
      <c r="AQ8338" s="68"/>
      <c r="AR8338" s="68"/>
      <c r="AS8338" s="68"/>
      <c r="AT8338" s="68"/>
      <c r="AU8338" s="68"/>
      <c r="AV8338" s="68"/>
      <c r="AW8338" s="68"/>
      <c r="AX8338" s="68"/>
    </row>
    <row r="8339" spans="1:50" ht="14.4">
      <c r="A8339" s="238" t="s">
        <v>23771</v>
      </c>
      <c r="B8339" s="238" t="s">
        <v>2596</v>
      </c>
      <c r="C8339" s="238" t="s">
        <v>23772</v>
      </c>
      <c r="D8339" s="238" t="s">
        <v>9816</v>
      </c>
      <c r="E8339" s="238" t="s">
        <v>9817</v>
      </c>
      <c r="F8339" s="238" t="s">
        <v>9818</v>
      </c>
      <c r="G8339" s="238">
        <f t="shared" si="1767"/>
        <v>1.3266666666666667</v>
      </c>
      <c r="H8339" s="238">
        <f>IF(ISNUMBER(R8339),R8339/Parameters!$A$28,"")</f>
        <v>1.3266666666666667</v>
      </c>
      <c r="I8339" s="238"/>
      <c r="J8339" s="238">
        <v>1.5</v>
      </c>
      <c r="K8339" s="238"/>
      <c r="L8339" s="238" t="s">
        <v>157</v>
      </c>
      <c r="M8339" s="238" t="s">
        <v>157</v>
      </c>
      <c r="N8339" s="238" t="s">
        <v>157</v>
      </c>
      <c r="O8339" s="238" t="s">
        <v>9819</v>
      </c>
      <c r="P8339" s="238">
        <v>0.79600000000000004</v>
      </c>
      <c r="Q8339" s="238"/>
      <c r="R8339" s="238">
        <v>1.194</v>
      </c>
      <c r="S8339" s="238"/>
      <c r="T8339" s="238" t="s">
        <v>128</v>
      </c>
      <c r="U8339" s="238" t="s">
        <v>41</v>
      </c>
      <c r="V8339" s="238" t="s">
        <v>9818</v>
      </c>
      <c r="W8339" s="68">
        <f>MATCH(RBSA_Shower!B8339,RBSA_SiteDetail!$A$2:$A$2577,0)</f>
        <v>1437</v>
      </c>
      <c r="X8339" s="68">
        <f>INDEX(RBSA_SiteDetail!$M$2:$M$2577,W8339)</f>
        <v>331.65</v>
      </c>
      <c r="Y8339" s="68" t="str">
        <f>INDEX(RBSA_SiteDetail!$B$2:$B$2577,W8339)</f>
        <v>Manufactured</v>
      </c>
      <c r="Z8339" s="68" t="b">
        <f t="shared" si="1760"/>
        <v>0</v>
      </c>
      <c r="AA8339" s="68" t="b">
        <f t="shared" si="1761"/>
        <v>0</v>
      </c>
      <c r="AB8339" s="68" t="str">
        <f t="shared" si="1762"/>
        <v/>
      </c>
      <c r="AC8339" s="68" t="str">
        <f t="shared" si="1768"/>
        <v/>
      </c>
      <c r="AD8339" s="68" t="str">
        <f t="shared" si="1763"/>
        <v/>
      </c>
      <c r="AE8339" s="68">
        <f t="shared" si="1769"/>
        <v>439.98899999999998</v>
      </c>
      <c r="AF8339" s="68">
        <f t="shared" si="1764"/>
        <v>395.99009999999998</v>
      </c>
      <c r="AG8339" s="68" t="str">
        <f t="shared" si="1770"/>
        <v>Manufactured_FALSE</v>
      </c>
      <c r="AH8339" s="68" t="str">
        <f t="shared" si="1771"/>
        <v>Manufactured_FALSE</v>
      </c>
      <c r="AI8339" s="68" t="str">
        <f t="shared" si="1771"/>
        <v>Manufactured_</v>
      </c>
      <c r="AJ8339" s="68" t="str">
        <f t="shared" si="1771"/>
        <v>Manufactured_</v>
      </c>
      <c r="AK8339" s="68" t="str">
        <f t="shared" si="1771"/>
        <v>Manufactured_</v>
      </c>
      <c r="AL8339" s="68" t="str">
        <f t="shared" si="1772"/>
        <v>unknown</v>
      </c>
      <c r="AM8339" s="68" t="str">
        <f t="shared" si="1765"/>
        <v>unknownManufactured_</v>
      </c>
      <c r="AN8339" s="68" t="str">
        <f t="shared" si="1766"/>
        <v>unknownManufactured_FALSE</v>
      </c>
      <c r="AO8339" s="68"/>
      <c r="AP8339" s="68"/>
      <c r="AQ8339" s="68"/>
      <c r="AR8339" s="68"/>
      <c r="AS8339" s="68"/>
      <c r="AT8339" s="68"/>
      <c r="AU8339" s="68"/>
      <c r="AV8339" s="68"/>
      <c r="AW8339" s="68"/>
      <c r="AX8339" s="68"/>
    </row>
    <row r="8340" spans="1:50" ht="14.4">
      <c r="A8340" s="238" t="s">
        <v>23773</v>
      </c>
      <c r="B8340" s="238" t="s">
        <v>2596</v>
      </c>
      <c r="C8340" s="238" t="s">
        <v>23774</v>
      </c>
      <c r="D8340" s="238" t="s">
        <v>9844</v>
      </c>
      <c r="E8340" s="238" t="s">
        <v>9826</v>
      </c>
      <c r="F8340" s="238" t="s">
        <v>9827</v>
      </c>
      <c r="G8340" s="238">
        <f t="shared" si="1767"/>
        <v>1.4155555555555555</v>
      </c>
      <c r="H8340" s="238">
        <f>IF(ISNUMBER(R8340),R8340/Parameters!$A$28,"")</f>
        <v>1.4155555555555555</v>
      </c>
      <c r="I8340" s="238"/>
      <c r="J8340" s="238">
        <v>1.5</v>
      </c>
      <c r="K8340" s="238"/>
      <c r="L8340" s="238" t="s">
        <v>203</v>
      </c>
      <c r="M8340" s="238" t="s">
        <v>9828</v>
      </c>
      <c r="N8340" s="238" t="s">
        <v>157</v>
      </c>
      <c r="O8340" s="238" t="s">
        <v>9819</v>
      </c>
      <c r="P8340" s="238">
        <v>0.84919999999999995</v>
      </c>
      <c r="Q8340" s="238"/>
      <c r="R8340" s="238">
        <v>1.274</v>
      </c>
      <c r="S8340" s="238"/>
      <c r="T8340" s="238" t="s">
        <v>128</v>
      </c>
      <c r="U8340" s="238" t="s">
        <v>41</v>
      </c>
      <c r="V8340" s="238" t="s">
        <v>9829</v>
      </c>
      <c r="W8340" s="68">
        <f>MATCH(RBSA_Shower!B8340,RBSA_SiteDetail!$A$2:$A$2577,0)</f>
        <v>1437</v>
      </c>
      <c r="X8340" s="68">
        <f>INDEX(RBSA_SiteDetail!$M$2:$M$2577,W8340)</f>
        <v>331.65</v>
      </c>
      <c r="Y8340" s="68" t="str">
        <f>INDEX(RBSA_SiteDetail!$B$2:$B$2577,W8340)</f>
        <v>Manufactured</v>
      </c>
      <c r="Z8340" s="68" t="b">
        <f t="shared" si="1760"/>
        <v>1</v>
      </c>
      <c r="AA8340" s="68" t="b">
        <f t="shared" si="1761"/>
        <v>1</v>
      </c>
      <c r="AB8340" s="68" t="b">
        <f t="shared" si="1762"/>
        <v>1</v>
      </c>
      <c r="AC8340" s="68" t="b">
        <f t="shared" si="1768"/>
        <v>1</v>
      </c>
      <c r="AD8340" s="68" t="b">
        <f t="shared" si="1763"/>
        <v>1</v>
      </c>
      <c r="AE8340" s="68">
        <f t="shared" si="1769"/>
        <v>469.46899999999994</v>
      </c>
      <c r="AF8340" s="68">
        <f t="shared" si="1764"/>
        <v>422.52209999999997</v>
      </c>
      <c r="AG8340" s="68" t="str">
        <f t="shared" si="1770"/>
        <v>Manufactured_TRUE</v>
      </c>
      <c r="AH8340" s="68" t="str">
        <f t="shared" si="1771"/>
        <v>Manufactured_TRUE</v>
      </c>
      <c r="AI8340" s="68" t="str">
        <f t="shared" si="1771"/>
        <v>Manufactured_TRUE</v>
      </c>
      <c r="AJ8340" s="68" t="str">
        <f t="shared" si="1771"/>
        <v>Manufactured_TRUE</v>
      </c>
      <c r="AK8340" s="68" t="str">
        <f t="shared" si="1771"/>
        <v>Manufactured_TRUE</v>
      </c>
      <c r="AL8340" s="68" t="str">
        <f t="shared" si="1772"/>
        <v>&lt;1.5gpm</v>
      </c>
      <c r="AM8340" s="68" t="str">
        <f t="shared" si="1765"/>
        <v>&lt;1.5gpmManufactured_TRUE</v>
      </c>
      <c r="AN8340" s="68" t="str">
        <f t="shared" si="1766"/>
        <v>&lt;1.5gpmManufactured_TRUE</v>
      </c>
      <c r="AO8340" s="68"/>
      <c r="AP8340" s="68"/>
      <c r="AQ8340" s="68"/>
      <c r="AR8340" s="68"/>
      <c r="AS8340" s="68"/>
      <c r="AT8340" s="68"/>
      <c r="AU8340" s="68"/>
      <c r="AV8340" s="68"/>
      <c r="AW8340" s="68"/>
      <c r="AX8340" s="68"/>
    </row>
    <row r="8341" spans="1:50" ht="14.4">
      <c r="A8341" s="238" t="s">
        <v>23775</v>
      </c>
      <c r="B8341" s="238" t="s">
        <v>2596</v>
      </c>
      <c r="C8341" s="238" t="s">
        <v>23774</v>
      </c>
      <c r="D8341" s="238" t="s">
        <v>9844</v>
      </c>
      <c r="E8341" s="238" t="s">
        <v>9826</v>
      </c>
      <c r="F8341" s="238" t="s">
        <v>9831</v>
      </c>
      <c r="G8341" s="238">
        <f t="shared" si="1767"/>
        <v>0.88444444444444448</v>
      </c>
      <c r="H8341" s="238">
        <f>IF(ISNUMBER(R8341),R8341/Parameters!$A$28,"")</f>
        <v>0.88444444444444448</v>
      </c>
      <c r="I8341" s="238"/>
      <c r="J8341" s="238">
        <v>1</v>
      </c>
      <c r="K8341" s="238"/>
      <c r="L8341" s="238" t="s">
        <v>157</v>
      </c>
      <c r="M8341" s="238" t="s">
        <v>157</v>
      </c>
      <c r="N8341" s="238" t="s">
        <v>157</v>
      </c>
      <c r="O8341" s="238" t="s">
        <v>9819</v>
      </c>
      <c r="P8341" s="238">
        <v>0.79600000000000004</v>
      </c>
      <c r="Q8341" s="238"/>
      <c r="R8341" s="238">
        <v>0.79600000000000004</v>
      </c>
      <c r="S8341" s="238"/>
      <c r="T8341" s="238" t="s">
        <v>128</v>
      </c>
      <c r="U8341" s="238" t="s">
        <v>41</v>
      </c>
      <c r="V8341" s="238" t="s">
        <v>9831</v>
      </c>
      <c r="W8341" s="68">
        <f>MATCH(RBSA_Shower!B8341,RBSA_SiteDetail!$A$2:$A$2577,0)</f>
        <v>1437</v>
      </c>
      <c r="X8341" s="68">
        <f>INDEX(RBSA_SiteDetail!$M$2:$M$2577,W8341)</f>
        <v>331.65</v>
      </c>
      <c r="Y8341" s="68" t="str">
        <f>INDEX(RBSA_SiteDetail!$B$2:$B$2577,W8341)</f>
        <v>Manufactured</v>
      </c>
      <c r="Z8341" s="68" t="b">
        <f t="shared" si="1760"/>
        <v>0</v>
      </c>
      <c r="AA8341" s="68" t="b">
        <f t="shared" si="1761"/>
        <v>0</v>
      </c>
      <c r="AB8341" s="68" t="str">
        <f t="shared" si="1762"/>
        <v/>
      </c>
      <c r="AC8341" s="68" t="str">
        <f t="shared" si="1768"/>
        <v/>
      </c>
      <c r="AD8341" s="68" t="str">
        <f t="shared" si="1763"/>
        <v/>
      </c>
      <c r="AE8341" s="68">
        <f t="shared" si="1769"/>
        <v>293.32599999999996</v>
      </c>
      <c r="AF8341" s="68">
        <f t="shared" si="1764"/>
        <v>263.99340000000001</v>
      </c>
      <c r="AG8341" s="68" t="str">
        <f t="shared" si="1770"/>
        <v>Manufactured_FALSE</v>
      </c>
      <c r="AH8341" s="68" t="str">
        <f t="shared" si="1771"/>
        <v>Manufactured_FALSE</v>
      </c>
      <c r="AI8341" s="68" t="str">
        <f t="shared" si="1771"/>
        <v>Manufactured_</v>
      </c>
      <c r="AJ8341" s="68" t="str">
        <f t="shared" si="1771"/>
        <v>Manufactured_</v>
      </c>
      <c r="AK8341" s="68" t="str">
        <f t="shared" si="1771"/>
        <v>Manufactured_</v>
      </c>
      <c r="AL8341" s="68" t="str">
        <f t="shared" si="1772"/>
        <v>unknown</v>
      </c>
      <c r="AM8341" s="68" t="str">
        <f t="shared" si="1765"/>
        <v>unknownManufactured_</v>
      </c>
      <c r="AN8341" s="68" t="str">
        <f t="shared" si="1766"/>
        <v>unknownManufactured_FALSE</v>
      </c>
      <c r="AO8341" s="68"/>
      <c r="AP8341" s="68"/>
      <c r="AQ8341" s="68"/>
      <c r="AR8341" s="68"/>
      <c r="AS8341" s="68"/>
      <c r="AT8341" s="68"/>
      <c r="AU8341" s="68"/>
      <c r="AV8341" s="68"/>
      <c r="AW8341" s="68"/>
      <c r="AX8341" s="68"/>
    </row>
    <row r="8342" spans="1:50" ht="14.4">
      <c r="A8342" s="238" t="s">
        <v>23776</v>
      </c>
      <c r="B8342" s="238" t="s">
        <v>2597</v>
      </c>
      <c r="C8342" s="238" t="s">
        <v>23777</v>
      </c>
      <c r="D8342" s="238" t="s">
        <v>9816</v>
      </c>
      <c r="E8342" s="238" t="s">
        <v>9817</v>
      </c>
      <c r="F8342" s="238" t="s">
        <v>9818</v>
      </c>
      <c r="G8342" s="238">
        <f t="shared" si="1767"/>
        <v>2.2000000000000002</v>
      </c>
      <c r="H8342" s="238">
        <f>IF(ISNUMBER(R8342),R8342/Parameters!$A$28,"")</f>
        <v>1.3266666666666667</v>
      </c>
      <c r="I8342" s="238">
        <v>2.2000000000000002</v>
      </c>
      <c r="J8342" s="238">
        <v>1.5</v>
      </c>
      <c r="K8342" s="238"/>
      <c r="L8342" s="238" t="s">
        <v>157</v>
      </c>
      <c r="M8342" s="238" t="s">
        <v>157</v>
      </c>
      <c r="N8342" s="238" t="s">
        <v>157</v>
      </c>
      <c r="O8342" s="238" t="s">
        <v>9819</v>
      </c>
      <c r="P8342" s="238">
        <v>0.79600000000000004</v>
      </c>
      <c r="Q8342" s="238"/>
      <c r="R8342" s="238">
        <v>1.194</v>
      </c>
      <c r="S8342" s="238"/>
      <c r="T8342" s="238" t="s">
        <v>128</v>
      </c>
      <c r="U8342" s="238" t="s">
        <v>41</v>
      </c>
      <c r="V8342" s="238" t="s">
        <v>9818</v>
      </c>
      <c r="W8342" s="68">
        <f>MATCH(RBSA_Shower!B8342,RBSA_SiteDetail!$A$2:$A$2577,0)</f>
        <v>1438</v>
      </c>
      <c r="X8342" s="68">
        <f>INDEX(RBSA_SiteDetail!$M$2:$M$2577,W8342)</f>
        <v>765.84</v>
      </c>
      <c r="Y8342" s="68" t="str">
        <f>INDEX(RBSA_SiteDetail!$B$2:$B$2577,W8342)</f>
        <v>Manufactured</v>
      </c>
      <c r="Z8342" s="68" t="b">
        <f t="shared" si="1760"/>
        <v>0</v>
      </c>
      <c r="AA8342" s="68" t="b">
        <f t="shared" si="1761"/>
        <v>0</v>
      </c>
      <c r="AB8342" s="68" t="str">
        <f t="shared" si="1762"/>
        <v/>
      </c>
      <c r="AC8342" s="68" t="str">
        <f t="shared" si="1768"/>
        <v/>
      </c>
      <c r="AD8342" s="68" t="str">
        <f t="shared" si="1763"/>
        <v/>
      </c>
      <c r="AE8342" s="68">
        <f t="shared" si="1769"/>
        <v>1684.8480000000002</v>
      </c>
      <c r="AF8342" s="68">
        <f t="shared" si="1764"/>
        <v>914.41296</v>
      </c>
      <c r="AG8342" s="68" t="str">
        <f t="shared" si="1770"/>
        <v>Manufactured_FALSE</v>
      </c>
      <c r="AH8342" s="68" t="str">
        <f t="shared" si="1771"/>
        <v>Manufactured_FALSE</v>
      </c>
      <c r="AI8342" s="68" t="str">
        <f t="shared" si="1771"/>
        <v>Manufactured_</v>
      </c>
      <c r="AJ8342" s="68" t="str">
        <f t="shared" si="1771"/>
        <v>Manufactured_</v>
      </c>
      <c r="AK8342" s="68" t="str">
        <f t="shared" si="1771"/>
        <v>Manufactured_</v>
      </c>
      <c r="AL8342" s="68" t="str">
        <f t="shared" si="1772"/>
        <v>unknown</v>
      </c>
      <c r="AM8342" s="68" t="str">
        <f t="shared" si="1765"/>
        <v>unknownManufactured_</v>
      </c>
      <c r="AN8342" s="68" t="str">
        <f t="shared" si="1766"/>
        <v>unknownManufactured_FALSE</v>
      </c>
      <c r="AO8342" s="68"/>
      <c r="AP8342" s="68"/>
      <c r="AQ8342" s="68"/>
      <c r="AR8342" s="68"/>
      <c r="AS8342" s="68"/>
      <c r="AT8342" s="68"/>
      <c r="AU8342" s="68"/>
      <c r="AV8342" s="68"/>
      <c r="AW8342" s="68"/>
      <c r="AX8342" s="68"/>
    </row>
    <row r="8343" spans="1:50" ht="14.4">
      <c r="A8343" s="238" t="s">
        <v>23778</v>
      </c>
      <c r="B8343" s="238" t="s">
        <v>2597</v>
      </c>
      <c r="C8343" s="238" t="s">
        <v>23779</v>
      </c>
      <c r="D8343" s="238" t="s">
        <v>9825</v>
      </c>
      <c r="E8343" s="238" t="s">
        <v>9826</v>
      </c>
      <c r="F8343" s="238" t="s">
        <v>9827</v>
      </c>
      <c r="G8343" s="238">
        <f t="shared" si="1767"/>
        <v>2.0755555555555558</v>
      </c>
      <c r="H8343" s="238">
        <f>IF(ISNUMBER(R8343),R8343/Parameters!$A$28,"")</f>
        <v>2.0755555555555558</v>
      </c>
      <c r="I8343" s="238"/>
      <c r="J8343" s="238">
        <v>2.2000000000000002</v>
      </c>
      <c r="K8343" s="238"/>
      <c r="L8343" s="238" t="s">
        <v>9947</v>
      </c>
      <c r="M8343" s="238" t="s">
        <v>9828</v>
      </c>
      <c r="N8343" s="238" t="s">
        <v>157</v>
      </c>
      <c r="O8343" s="238" t="s">
        <v>9819</v>
      </c>
      <c r="P8343" s="238">
        <v>0.84919999999999995</v>
      </c>
      <c r="Q8343" s="238"/>
      <c r="R8343" s="238">
        <v>1.8680000000000001</v>
      </c>
      <c r="S8343" s="238"/>
      <c r="T8343" s="238" t="s">
        <v>128</v>
      </c>
      <c r="U8343" s="238" t="s">
        <v>41</v>
      </c>
      <c r="V8343" s="238" t="s">
        <v>9829</v>
      </c>
      <c r="W8343" s="68">
        <f>MATCH(RBSA_Shower!B8343,RBSA_SiteDetail!$A$2:$A$2577,0)</f>
        <v>1438</v>
      </c>
      <c r="X8343" s="68">
        <f>INDEX(RBSA_SiteDetail!$M$2:$M$2577,W8343)</f>
        <v>765.84</v>
      </c>
      <c r="Y8343" s="68" t="str">
        <f>INDEX(RBSA_SiteDetail!$B$2:$B$2577,W8343)</f>
        <v>Manufactured</v>
      </c>
      <c r="Z8343" s="68" t="b">
        <f t="shared" si="1760"/>
        <v>1</v>
      </c>
      <c r="AA8343" s="68" t="b">
        <f t="shared" si="1761"/>
        <v>1</v>
      </c>
      <c r="AB8343" s="68" t="b">
        <f t="shared" si="1762"/>
        <v>1</v>
      </c>
      <c r="AC8343" s="68" t="b">
        <f t="shared" si="1768"/>
        <v>1</v>
      </c>
      <c r="AD8343" s="68" t="b">
        <f t="shared" si="1763"/>
        <v>1</v>
      </c>
      <c r="AE8343" s="68">
        <f t="shared" si="1769"/>
        <v>1589.543466666667</v>
      </c>
      <c r="AF8343" s="68">
        <f t="shared" si="1764"/>
        <v>1430.5891200000001</v>
      </c>
      <c r="AG8343" s="68" t="str">
        <f t="shared" si="1770"/>
        <v>Manufactured_TRUE</v>
      </c>
      <c r="AH8343" s="68" t="str">
        <f t="shared" si="1771"/>
        <v>Manufactured_TRUE</v>
      </c>
      <c r="AI8343" s="68" t="str">
        <f t="shared" si="1771"/>
        <v>Manufactured_TRUE</v>
      </c>
      <c r="AJ8343" s="68" t="str">
        <f t="shared" si="1771"/>
        <v>Manufactured_TRUE</v>
      </c>
      <c r="AK8343" s="68" t="str">
        <f t="shared" si="1771"/>
        <v>Manufactured_TRUE</v>
      </c>
      <c r="AL8343" s="68" t="str">
        <f t="shared" si="1772"/>
        <v>2.5gpm</v>
      </c>
      <c r="AM8343" s="68" t="str">
        <f t="shared" si="1765"/>
        <v>2.5gpmManufactured_TRUE</v>
      </c>
      <c r="AN8343" s="68" t="str">
        <f t="shared" si="1766"/>
        <v>2.5gpmManufactured_TRUE</v>
      </c>
      <c r="AO8343" s="68"/>
      <c r="AP8343" s="68"/>
      <c r="AQ8343" s="68"/>
      <c r="AR8343" s="68"/>
      <c r="AS8343" s="68"/>
      <c r="AT8343" s="68"/>
      <c r="AU8343" s="68"/>
      <c r="AV8343" s="68"/>
      <c r="AW8343" s="68"/>
      <c r="AX8343" s="68"/>
    </row>
    <row r="8344" spans="1:50" ht="14.4">
      <c r="A8344" s="238" t="s">
        <v>23780</v>
      </c>
      <c r="B8344" s="238" t="s">
        <v>2597</v>
      </c>
      <c r="C8344" s="238" t="s">
        <v>23779</v>
      </c>
      <c r="D8344" s="238" t="s">
        <v>9825</v>
      </c>
      <c r="E8344" s="238" t="s">
        <v>9826</v>
      </c>
      <c r="F8344" s="238" t="s">
        <v>9831</v>
      </c>
      <c r="G8344" s="238">
        <f t="shared" si="1767"/>
        <v>2</v>
      </c>
      <c r="H8344" s="238">
        <f>IF(ISNUMBER(R8344),R8344/Parameters!$A$28,"")</f>
        <v>3.5377777777777779</v>
      </c>
      <c r="I8344" s="238">
        <v>2</v>
      </c>
      <c r="J8344" s="238">
        <v>4</v>
      </c>
      <c r="K8344" s="238"/>
      <c r="L8344" s="238" t="s">
        <v>157</v>
      </c>
      <c r="M8344" s="238" t="s">
        <v>157</v>
      </c>
      <c r="N8344" s="238" t="s">
        <v>157</v>
      </c>
      <c r="O8344" s="238" t="s">
        <v>9819</v>
      </c>
      <c r="P8344" s="238">
        <v>0.79600000000000004</v>
      </c>
      <c r="Q8344" s="238"/>
      <c r="R8344" s="238">
        <v>3.1840000000000002</v>
      </c>
      <c r="S8344" s="238"/>
      <c r="T8344" s="238" t="s">
        <v>128</v>
      </c>
      <c r="U8344" s="238" t="s">
        <v>41</v>
      </c>
      <c r="V8344" s="238" t="s">
        <v>9831</v>
      </c>
      <c r="W8344" s="68">
        <f>MATCH(RBSA_Shower!B8344,RBSA_SiteDetail!$A$2:$A$2577,0)</f>
        <v>1438</v>
      </c>
      <c r="X8344" s="68">
        <f>INDEX(RBSA_SiteDetail!$M$2:$M$2577,W8344)</f>
        <v>765.84</v>
      </c>
      <c r="Y8344" s="68" t="str">
        <f>INDEX(RBSA_SiteDetail!$B$2:$B$2577,W8344)</f>
        <v>Manufactured</v>
      </c>
      <c r="Z8344" s="68" t="b">
        <f t="shared" si="1760"/>
        <v>0</v>
      </c>
      <c r="AA8344" s="68" t="b">
        <f t="shared" si="1761"/>
        <v>0</v>
      </c>
      <c r="AB8344" s="68" t="str">
        <f t="shared" si="1762"/>
        <v/>
      </c>
      <c r="AC8344" s="68" t="str">
        <f t="shared" si="1768"/>
        <v/>
      </c>
      <c r="AD8344" s="68" t="str">
        <f t="shared" si="1763"/>
        <v/>
      </c>
      <c r="AE8344" s="68">
        <f t="shared" si="1769"/>
        <v>1531.68</v>
      </c>
      <c r="AF8344" s="68">
        <f t="shared" si="1764"/>
        <v>2438.4345600000001</v>
      </c>
      <c r="AG8344" s="68" t="str">
        <f t="shared" si="1770"/>
        <v>Manufactured_FALSE</v>
      </c>
      <c r="AH8344" s="68" t="str">
        <f t="shared" si="1771"/>
        <v>Manufactured_FALSE</v>
      </c>
      <c r="AI8344" s="68" t="str">
        <f t="shared" si="1771"/>
        <v>Manufactured_</v>
      </c>
      <c r="AJ8344" s="68" t="str">
        <f t="shared" si="1771"/>
        <v>Manufactured_</v>
      </c>
      <c r="AK8344" s="68" t="str">
        <f t="shared" si="1771"/>
        <v>Manufactured_</v>
      </c>
      <c r="AL8344" s="68" t="str">
        <f t="shared" si="1772"/>
        <v>unknown</v>
      </c>
      <c r="AM8344" s="68" t="str">
        <f t="shared" si="1765"/>
        <v>unknownManufactured_</v>
      </c>
      <c r="AN8344" s="68" t="str">
        <f t="shared" si="1766"/>
        <v>unknownManufactured_FALSE</v>
      </c>
      <c r="AO8344" s="68"/>
      <c r="AP8344" s="68"/>
      <c r="AQ8344" s="68"/>
      <c r="AR8344" s="68"/>
      <c r="AS8344" s="68"/>
      <c r="AT8344" s="68"/>
      <c r="AU8344" s="68"/>
      <c r="AV8344" s="68"/>
      <c r="AW8344" s="68"/>
      <c r="AX8344" s="68"/>
    </row>
    <row r="8345" spans="1:50" ht="14.4">
      <c r="A8345" s="238" t="s">
        <v>23781</v>
      </c>
      <c r="B8345" s="238" t="s">
        <v>2597</v>
      </c>
      <c r="C8345" s="238" t="s">
        <v>23782</v>
      </c>
      <c r="D8345" s="238" t="s">
        <v>9844</v>
      </c>
      <c r="E8345" s="238" t="s">
        <v>9826</v>
      </c>
      <c r="F8345" s="238" t="s">
        <v>9831</v>
      </c>
      <c r="G8345" s="238">
        <f t="shared" si="1767"/>
        <v>1.68</v>
      </c>
      <c r="H8345" s="238">
        <f>IF(ISNUMBER(R8345),R8345/Parameters!$A$28,"")</f>
        <v>1.68</v>
      </c>
      <c r="I8345" s="238"/>
      <c r="J8345" s="238">
        <v>1.9</v>
      </c>
      <c r="K8345" s="238"/>
      <c r="L8345" s="238" t="s">
        <v>157</v>
      </c>
      <c r="M8345" s="238" t="s">
        <v>157</v>
      </c>
      <c r="N8345" s="238" t="s">
        <v>157</v>
      </c>
      <c r="O8345" s="238" t="s">
        <v>9819</v>
      </c>
      <c r="P8345" s="238">
        <v>0.79600000000000004</v>
      </c>
      <c r="Q8345" s="238"/>
      <c r="R8345" s="238">
        <v>1.512</v>
      </c>
      <c r="S8345" s="238"/>
      <c r="T8345" s="238" t="s">
        <v>128</v>
      </c>
      <c r="U8345" s="238" t="s">
        <v>41</v>
      </c>
      <c r="V8345" s="238" t="s">
        <v>9831</v>
      </c>
      <c r="W8345" s="68">
        <f>MATCH(RBSA_Shower!B8345,RBSA_SiteDetail!$A$2:$A$2577,0)</f>
        <v>1438</v>
      </c>
      <c r="X8345" s="68">
        <f>INDEX(RBSA_SiteDetail!$M$2:$M$2577,W8345)</f>
        <v>765.84</v>
      </c>
      <c r="Y8345" s="68" t="str">
        <f>INDEX(RBSA_SiteDetail!$B$2:$B$2577,W8345)</f>
        <v>Manufactured</v>
      </c>
      <c r="Z8345" s="68" t="b">
        <f t="shared" si="1760"/>
        <v>0</v>
      </c>
      <c r="AA8345" s="68" t="b">
        <f t="shared" si="1761"/>
        <v>0</v>
      </c>
      <c r="AB8345" s="68" t="str">
        <f t="shared" si="1762"/>
        <v/>
      </c>
      <c r="AC8345" s="68" t="str">
        <f t="shared" si="1768"/>
        <v/>
      </c>
      <c r="AD8345" s="68" t="str">
        <f t="shared" si="1763"/>
        <v/>
      </c>
      <c r="AE8345" s="68">
        <f t="shared" si="1769"/>
        <v>1286.6112000000001</v>
      </c>
      <c r="AF8345" s="68">
        <f t="shared" si="1764"/>
        <v>1157.9500800000001</v>
      </c>
      <c r="AG8345" s="68" t="str">
        <f t="shared" si="1770"/>
        <v>Manufactured_FALSE</v>
      </c>
      <c r="AH8345" s="68" t="str">
        <f t="shared" si="1771"/>
        <v>Manufactured_FALSE</v>
      </c>
      <c r="AI8345" s="68" t="str">
        <f t="shared" si="1771"/>
        <v>Manufactured_</v>
      </c>
      <c r="AJ8345" s="68" t="str">
        <f t="shared" si="1771"/>
        <v>Manufactured_</v>
      </c>
      <c r="AK8345" s="68" t="str">
        <f t="shared" si="1771"/>
        <v>Manufactured_</v>
      </c>
      <c r="AL8345" s="68" t="str">
        <f t="shared" si="1772"/>
        <v>unknown</v>
      </c>
      <c r="AM8345" s="68" t="str">
        <f t="shared" si="1765"/>
        <v>unknownManufactured_</v>
      </c>
      <c r="AN8345" s="68" t="str">
        <f t="shared" si="1766"/>
        <v>unknownManufactured_FALSE</v>
      </c>
      <c r="AO8345" s="68"/>
      <c r="AP8345" s="68"/>
      <c r="AQ8345" s="68"/>
      <c r="AR8345" s="68"/>
      <c r="AS8345" s="68"/>
      <c r="AT8345" s="68"/>
      <c r="AU8345" s="68"/>
      <c r="AV8345" s="68"/>
      <c r="AW8345" s="68"/>
      <c r="AX8345" s="68"/>
    </row>
    <row r="8346" spans="1:50" ht="14.4">
      <c r="A8346" s="238" t="s">
        <v>23783</v>
      </c>
      <c r="B8346" s="238" t="s">
        <v>2597</v>
      </c>
      <c r="C8346" s="238" t="s">
        <v>23782</v>
      </c>
      <c r="D8346" s="238" t="s">
        <v>9844</v>
      </c>
      <c r="E8346" s="238" t="s">
        <v>9826</v>
      </c>
      <c r="F8346" s="238" t="s">
        <v>9831</v>
      </c>
      <c r="G8346" s="238">
        <f t="shared" si="1767"/>
        <v>1.68</v>
      </c>
      <c r="H8346" s="238">
        <f>IF(ISNUMBER(R8346),R8346/Parameters!$A$28,"")</f>
        <v>1.68</v>
      </c>
      <c r="I8346" s="238"/>
      <c r="J8346" s="238">
        <v>1.9</v>
      </c>
      <c r="K8346" s="238"/>
      <c r="L8346" s="238" t="s">
        <v>157</v>
      </c>
      <c r="M8346" s="238" t="s">
        <v>157</v>
      </c>
      <c r="N8346" s="238" t="s">
        <v>157</v>
      </c>
      <c r="O8346" s="238" t="s">
        <v>9819</v>
      </c>
      <c r="P8346" s="238">
        <v>0.79600000000000004</v>
      </c>
      <c r="Q8346" s="238"/>
      <c r="R8346" s="238">
        <v>1.512</v>
      </c>
      <c r="S8346" s="238"/>
      <c r="T8346" s="238" t="s">
        <v>128</v>
      </c>
      <c r="U8346" s="238" t="s">
        <v>41</v>
      </c>
      <c r="V8346" s="238" t="s">
        <v>9831</v>
      </c>
      <c r="W8346" s="68">
        <f>MATCH(RBSA_Shower!B8346,RBSA_SiteDetail!$A$2:$A$2577,0)</f>
        <v>1438</v>
      </c>
      <c r="X8346" s="68">
        <f>INDEX(RBSA_SiteDetail!$M$2:$M$2577,W8346)</f>
        <v>765.84</v>
      </c>
      <c r="Y8346" s="68" t="str">
        <f>INDEX(RBSA_SiteDetail!$B$2:$B$2577,W8346)</f>
        <v>Manufactured</v>
      </c>
      <c r="Z8346" s="68" t="b">
        <f t="shared" si="1760"/>
        <v>0</v>
      </c>
      <c r="AA8346" s="68" t="b">
        <f t="shared" si="1761"/>
        <v>0</v>
      </c>
      <c r="AB8346" s="68" t="str">
        <f t="shared" si="1762"/>
        <v/>
      </c>
      <c r="AC8346" s="68" t="str">
        <f t="shared" si="1768"/>
        <v/>
      </c>
      <c r="AD8346" s="68" t="str">
        <f t="shared" si="1763"/>
        <v/>
      </c>
      <c r="AE8346" s="68">
        <f t="shared" si="1769"/>
        <v>1286.6112000000001</v>
      </c>
      <c r="AF8346" s="68">
        <f t="shared" si="1764"/>
        <v>1157.9500800000001</v>
      </c>
      <c r="AG8346" s="68" t="str">
        <f t="shared" si="1770"/>
        <v>Manufactured_FALSE</v>
      </c>
      <c r="AH8346" s="68" t="str">
        <f t="shared" si="1771"/>
        <v>Manufactured_FALSE</v>
      </c>
      <c r="AI8346" s="68" t="str">
        <f t="shared" si="1771"/>
        <v>Manufactured_</v>
      </c>
      <c r="AJ8346" s="68" t="str">
        <f t="shared" si="1771"/>
        <v>Manufactured_</v>
      </c>
      <c r="AK8346" s="68" t="str">
        <f t="shared" si="1771"/>
        <v>Manufactured_</v>
      </c>
      <c r="AL8346" s="68" t="str">
        <f t="shared" si="1772"/>
        <v>unknown</v>
      </c>
      <c r="AM8346" s="68" t="str">
        <f t="shared" si="1765"/>
        <v>unknownManufactured_</v>
      </c>
      <c r="AN8346" s="68" t="str">
        <f t="shared" si="1766"/>
        <v>unknownManufactured_FALSE</v>
      </c>
      <c r="AO8346" s="68"/>
      <c r="AP8346" s="68"/>
      <c r="AQ8346" s="68"/>
      <c r="AR8346" s="68"/>
      <c r="AS8346" s="68"/>
      <c r="AT8346" s="68"/>
      <c r="AU8346" s="68"/>
      <c r="AV8346" s="68"/>
      <c r="AW8346" s="68"/>
      <c r="AX8346" s="68"/>
    </row>
    <row r="8347" spans="1:50" ht="14.4">
      <c r="A8347" s="238" t="s">
        <v>23784</v>
      </c>
      <c r="B8347" s="238" t="s">
        <v>2597</v>
      </c>
      <c r="C8347" s="238" t="s">
        <v>23782</v>
      </c>
      <c r="D8347" s="238" t="s">
        <v>9844</v>
      </c>
      <c r="E8347" s="238" t="s">
        <v>9826</v>
      </c>
      <c r="F8347" s="238" t="s">
        <v>9829</v>
      </c>
      <c r="G8347" s="238">
        <f t="shared" si="1767"/>
        <v>2.5</v>
      </c>
      <c r="H8347" s="238">
        <f>IF(ISNUMBER(R8347),R8347/Parameters!$A$28,"")</f>
        <v>1.8866666666666665</v>
      </c>
      <c r="I8347" s="238">
        <v>2.5</v>
      </c>
      <c r="J8347" s="238">
        <v>2</v>
      </c>
      <c r="K8347" s="238"/>
      <c r="L8347" s="238" t="s">
        <v>9947</v>
      </c>
      <c r="M8347" s="238" t="s">
        <v>9828</v>
      </c>
      <c r="N8347" s="238" t="s">
        <v>157</v>
      </c>
      <c r="O8347" s="238" t="s">
        <v>9819</v>
      </c>
      <c r="P8347" s="238">
        <v>0.84919999999999995</v>
      </c>
      <c r="Q8347" s="238"/>
      <c r="R8347" s="238">
        <v>1.698</v>
      </c>
      <c r="S8347" s="238"/>
      <c r="T8347" s="238" t="s">
        <v>128</v>
      </c>
      <c r="U8347" s="238" t="s">
        <v>41</v>
      </c>
      <c r="V8347" s="238" t="s">
        <v>9829</v>
      </c>
      <c r="W8347" s="68">
        <f>MATCH(RBSA_Shower!B8347,RBSA_SiteDetail!$A$2:$A$2577,0)</f>
        <v>1438</v>
      </c>
      <c r="X8347" s="68">
        <f>INDEX(RBSA_SiteDetail!$M$2:$M$2577,W8347)</f>
        <v>765.84</v>
      </c>
      <c r="Y8347" s="68" t="str">
        <f>INDEX(RBSA_SiteDetail!$B$2:$B$2577,W8347)</f>
        <v>Manufactured</v>
      </c>
      <c r="Z8347" s="68" t="b">
        <f t="shared" si="1760"/>
        <v>1</v>
      </c>
      <c r="AA8347" s="68" t="b">
        <f t="shared" si="1761"/>
        <v>0</v>
      </c>
      <c r="AB8347" s="68" t="b">
        <f t="shared" si="1762"/>
        <v>1</v>
      </c>
      <c r="AC8347" s="68" t="b">
        <f t="shared" si="1768"/>
        <v>1</v>
      </c>
      <c r="AD8347" s="68" t="b">
        <f t="shared" si="1763"/>
        <v>1</v>
      </c>
      <c r="AE8347" s="68">
        <f t="shared" si="1769"/>
        <v>1914.6000000000001</v>
      </c>
      <c r="AF8347" s="68">
        <f t="shared" si="1764"/>
        <v>1300.3963200000001</v>
      </c>
      <c r="AG8347" s="68" t="str">
        <f t="shared" si="1770"/>
        <v>Manufactured_TRUE</v>
      </c>
      <c r="AH8347" s="68" t="str">
        <f t="shared" si="1771"/>
        <v>Manufactured_FALSE</v>
      </c>
      <c r="AI8347" s="68" t="str">
        <f t="shared" si="1771"/>
        <v>Manufactured_TRUE</v>
      </c>
      <c r="AJ8347" s="68" t="str">
        <f t="shared" si="1771"/>
        <v>Manufactured_TRUE</v>
      </c>
      <c r="AK8347" s="68" t="str">
        <f t="shared" si="1771"/>
        <v>Manufactured_TRUE</v>
      </c>
      <c r="AL8347" s="68" t="str">
        <f t="shared" si="1772"/>
        <v>2.5gpm</v>
      </c>
      <c r="AM8347" s="68" t="str">
        <f t="shared" si="1765"/>
        <v>2.5gpmManufactured_TRUE</v>
      </c>
      <c r="AN8347" s="68" t="str">
        <f t="shared" si="1766"/>
        <v>2.5gpmManufactured_TRUE</v>
      </c>
      <c r="AO8347" s="68"/>
      <c r="AP8347" s="68"/>
      <c r="AQ8347" s="68"/>
      <c r="AR8347" s="68"/>
      <c r="AS8347" s="68"/>
      <c r="AT8347" s="68"/>
      <c r="AU8347" s="68"/>
      <c r="AV8347" s="68"/>
      <c r="AW8347" s="68"/>
      <c r="AX8347" s="68"/>
    </row>
    <row r="8348" spans="1:50" ht="14.4">
      <c r="A8348" s="238" t="s">
        <v>23785</v>
      </c>
      <c r="B8348" s="238" t="s">
        <v>2598</v>
      </c>
      <c r="C8348" s="238" t="s">
        <v>23786</v>
      </c>
      <c r="D8348" s="238" t="s">
        <v>9816</v>
      </c>
      <c r="E8348" s="238" t="s">
        <v>9817</v>
      </c>
      <c r="F8348" s="238" t="s">
        <v>9818</v>
      </c>
      <c r="G8348" s="238">
        <f t="shared" si="1767"/>
        <v>2.2000000000000002</v>
      </c>
      <c r="H8348" s="238" t="str">
        <f>IF(ISNUMBER(R8348),R8348/Parameters!$A$28,"")</f>
        <v/>
      </c>
      <c r="I8348" s="238">
        <v>2.2000000000000002</v>
      </c>
      <c r="J8348" s="238">
        <v>1.3</v>
      </c>
      <c r="K8348" s="238"/>
      <c r="L8348" s="238" t="s">
        <v>157</v>
      </c>
      <c r="M8348" s="238" t="s">
        <v>157</v>
      </c>
      <c r="N8348" s="238" t="s">
        <v>157</v>
      </c>
      <c r="O8348" s="238" t="s">
        <v>3597</v>
      </c>
      <c r="P8348" s="238"/>
      <c r="Q8348" s="238" t="s">
        <v>157</v>
      </c>
      <c r="R8348" s="238"/>
      <c r="S8348" s="238" t="s">
        <v>157</v>
      </c>
      <c r="T8348" s="238" t="s">
        <v>128</v>
      </c>
      <c r="U8348" s="238" t="s">
        <v>38</v>
      </c>
      <c r="V8348" s="238" t="s">
        <v>9818</v>
      </c>
      <c r="W8348" s="68">
        <f>MATCH(RBSA_Shower!B8348,RBSA_SiteDetail!$A$2:$A$2577,0)</f>
        <v>1439</v>
      </c>
      <c r="X8348" s="68">
        <f>INDEX(RBSA_SiteDetail!$M$2:$M$2577,W8348)</f>
        <v>2661.5</v>
      </c>
      <c r="Y8348" s="68" t="str">
        <f>INDEX(RBSA_SiteDetail!$B$2:$B$2577,W8348)</f>
        <v>Single Family</v>
      </c>
      <c r="Z8348" s="68" t="b">
        <f t="shared" si="1760"/>
        <v>0</v>
      </c>
      <c r="AA8348" s="68" t="b">
        <f t="shared" si="1761"/>
        <v>0</v>
      </c>
      <c r="AB8348" s="68" t="str">
        <f t="shared" si="1762"/>
        <v/>
      </c>
      <c r="AC8348" s="68" t="str">
        <f t="shared" si="1768"/>
        <v/>
      </c>
      <c r="AD8348" s="68" t="str">
        <f t="shared" si="1763"/>
        <v/>
      </c>
      <c r="AE8348" s="68">
        <f t="shared" si="1769"/>
        <v>5855.3</v>
      </c>
      <c r="AF8348" s="68">
        <f t="shared" si="1764"/>
        <v>0</v>
      </c>
      <c r="AG8348" s="68" t="str">
        <f t="shared" si="1770"/>
        <v>Single Family_FALSE</v>
      </c>
      <c r="AH8348" s="68" t="str">
        <f t="shared" si="1771"/>
        <v>Single Family_FALSE</v>
      </c>
      <c r="AI8348" s="68" t="str">
        <f t="shared" si="1771"/>
        <v>Single Family_</v>
      </c>
      <c r="AJ8348" s="68" t="str">
        <f t="shared" si="1771"/>
        <v>Single Family_</v>
      </c>
      <c r="AK8348" s="68" t="str">
        <f t="shared" si="1771"/>
        <v>Single Family_</v>
      </c>
      <c r="AL8348" s="68" t="str">
        <f t="shared" si="1772"/>
        <v>unknown</v>
      </c>
      <c r="AM8348" s="68" t="str">
        <f t="shared" si="1765"/>
        <v>unknownSingle Family_</v>
      </c>
      <c r="AN8348" s="68" t="str">
        <f t="shared" si="1766"/>
        <v>unknownSingle Family_FALSE</v>
      </c>
      <c r="AO8348" s="68"/>
      <c r="AP8348" s="68"/>
      <c r="AQ8348" s="68"/>
      <c r="AR8348" s="68"/>
      <c r="AS8348" s="68"/>
      <c r="AT8348" s="68"/>
      <c r="AU8348" s="68"/>
      <c r="AV8348" s="68"/>
      <c r="AW8348" s="68"/>
      <c r="AX8348" s="68"/>
    </row>
    <row r="8349" spans="1:50" ht="14.4">
      <c r="A8349" s="238" t="s">
        <v>23787</v>
      </c>
      <c r="B8349" s="238" t="s">
        <v>2598</v>
      </c>
      <c r="C8349" s="238" t="s">
        <v>23786</v>
      </c>
      <c r="D8349" s="238" t="s">
        <v>9816</v>
      </c>
      <c r="E8349" s="238" t="s">
        <v>9817</v>
      </c>
      <c r="F8349" s="238" t="s">
        <v>9818</v>
      </c>
      <c r="G8349" s="238">
        <f t="shared" si="1767"/>
        <v>2.2000000000000002</v>
      </c>
      <c r="H8349" s="238" t="str">
        <f>IF(ISNUMBER(R8349),R8349/Parameters!$A$28,"")</f>
        <v/>
      </c>
      <c r="I8349" s="238">
        <v>2.2000000000000002</v>
      </c>
      <c r="J8349" s="238">
        <v>1</v>
      </c>
      <c r="K8349" s="238"/>
      <c r="L8349" s="238" t="s">
        <v>157</v>
      </c>
      <c r="M8349" s="238" t="s">
        <v>157</v>
      </c>
      <c r="N8349" s="238" t="s">
        <v>157</v>
      </c>
      <c r="O8349" s="238" t="s">
        <v>3597</v>
      </c>
      <c r="P8349" s="238"/>
      <c r="Q8349" s="238" t="s">
        <v>157</v>
      </c>
      <c r="R8349" s="238"/>
      <c r="S8349" s="238" t="s">
        <v>157</v>
      </c>
      <c r="T8349" s="238" t="s">
        <v>128</v>
      </c>
      <c r="U8349" s="238" t="s">
        <v>38</v>
      </c>
      <c r="V8349" s="238" t="s">
        <v>9818</v>
      </c>
      <c r="W8349" s="68">
        <f>MATCH(RBSA_Shower!B8349,RBSA_SiteDetail!$A$2:$A$2577,0)</f>
        <v>1439</v>
      </c>
      <c r="X8349" s="68">
        <f>INDEX(RBSA_SiteDetail!$M$2:$M$2577,W8349)</f>
        <v>2661.5</v>
      </c>
      <c r="Y8349" s="68" t="str">
        <f>INDEX(RBSA_SiteDetail!$B$2:$B$2577,W8349)</f>
        <v>Single Family</v>
      </c>
      <c r="Z8349" s="68" t="b">
        <f t="shared" si="1760"/>
        <v>0</v>
      </c>
      <c r="AA8349" s="68" t="b">
        <f t="shared" si="1761"/>
        <v>0</v>
      </c>
      <c r="AB8349" s="68" t="str">
        <f t="shared" si="1762"/>
        <v/>
      </c>
      <c r="AC8349" s="68" t="str">
        <f t="shared" si="1768"/>
        <v/>
      </c>
      <c r="AD8349" s="68" t="str">
        <f t="shared" si="1763"/>
        <v/>
      </c>
      <c r="AE8349" s="68">
        <f t="shared" si="1769"/>
        <v>5855.3</v>
      </c>
      <c r="AF8349" s="68">
        <f t="shared" si="1764"/>
        <v>0</v>
      </c>
      <c r="AG8349" s="68" t="str">
        <f t="shared" si="1770"/>
        <v>Single Family_FALSE</v>
      </c>
      <c r="AH8349" s="68" t="str">
        <f t="shared" si="1771"/>
        <v>Single Family_FALSE</v>
      </c>
      <c r="AI8349" s="68" t="str">
        <f t="shared" si="1771"/>
        <v>Single Family_</v>
      </c>
      <c r="AJ8349" s="68" t="str">
        <f t="shared" si="1771"/>
        <v>Single Family_</v>
      </c>
      <c r="AK8349" s="68" t="str">
        <f t="shared" si="1771"/>
        <v>Single Family_</v>
      </c>
      <c r="AL8349" s="68" t="str">
        <f t="shared" si="1772"/>
        <v>unknown</v>
      </c>
      <c r="AM8349" s="68" t="str">
        <f t="shared" si="1765"/>
        <v>unknownSingle Family_</v>
      </c>
      <c r="AN8349" s="68" t="str">
        <f t="shared" si="1766"/>
        <v>unknownSingle Family_FALSE</v>
      </c>
      <c r="AO8349" s="68"/>
      <c r="AP8349" s="68"/>
      <c r="AQ8349" s="68"/>
      <c r="AR8349" s="68"/>
      <c r="AS8349" s="68"/>
      <c r="AT8349" s="68"/>
      <c r="AU8349" s="68"/>
      <c r="AV8349" s="68"/>
      <c r="AW8349" s="68"/>
      <c r="AX8349" s="68"/>
    </row>
    <row r="8350" spans="1:50" ht="14.4">
      <c r="A8350" s="238" t="s">
        <v>23788</v>
      </c>
      <c r="B8350" s="238" t="s">
        <v>2598</v>
      </c>
      <c r="C8350" s="238" t="s">
        <v>23789</v>
      </c>
      <c r="D8350" s="238" t="s">
        <v>9825</v>
      </c>
      <c r="E8350" s="238" t="s">
        <v>9826</v>
      </c>
      <c r="F8350" s="238" t="s">
        <v>9831</v>
      </c>
      <c r="G8350" s="238">
        <f t="shared" si="1767"/>
        <v>1</v>
      </c>
      <c r="H8350" s="238">
        <f>IF(ISNUMBER(R8350),R8350/Parameters!$A$28,"")</f>
        <v>0.88444444444444448</v>
      </c>
      <c r="I8350" s="238">
        <v>1</v>
      </c>
      <c r="J8350" s="238">
        <v>1</v>
      </c>
      <c r="K8350" s="238"/>
      <c r="L8350" s="238" t="s">
        <v>157</v>
      </c>
      <c r="M8350" s="238" t="s">
        <v>157</v>
      </c>
      <c r="N8350" s="238" t="s">
        <v>157</v>
      </c>
      <c r="O8350" s="238" t="s">
        <v>9819</v>
      </c>
      <c r="P8350" s="238">
        <v>0.79600000000000004</v>
      </c>
      <c r="Q8350" s="238"/>
      <c r="R8350" s="238">
        <v>0.79600000000000004</v>
      </c>
      <c r="S8350" s="238"/>
      <c r="T8350" s="238" t="s">
        <v>128</v>
      </c>
      <c r="U8350" s="238" t="s">
        <v>38</v>
      </c>
      <c r="V8350" s="238" t="s">
        <v>9831</v>
      </c>
      <c r="W8350" s="68">
        <f>MATCH(RBSA_Shower!B8350,RBSA_SiteDetail!$A$2:$A$2577,0)</f>
        <v>1439</v>
      </c>
      <c r="X8350" s="68">
        <f>INDEX(RBSA_SiteDetail!$M$2:$M$2577,W8350)</f>
        <v>2661.5</v>
      </c>
      <c r="Y8350" s="68" t="str">
        <f>INDEX(RBSA_SiteDetail!$B$2:$B$2577,W8350)</f>
        <v>Single Family</v>
      </c>
      <c r="Z8350" s="68" t="b">
        <f t="shared" si="1760"/>
        <v>0</v>
      </c>
      <c r="AA8350" s="68" t="b">
        <f t="shared" si="1761"/>
        <v>0</v>
      </c>
      <c r="AB8350" s="68" t="str">
        <f t="shared" si="1762"/>
        <v/>
      </c>
      <c r="AC8350" s="68" t="str">
        <f t="shared" si="1768"/>
        <v/>
      </c>
      <c r="AD8350" s="68" t="str">
        <f t="shared" si="1763"/>
        <v/>
      </c>
      <c r="AE8350" s="68">
        <f t="shared" si="1769"/>
        <v>2661.5</v>
      </c>
      <c r="AF8350" s="68">
        <f t="shared" si="1764"/>
        <v>2118.5540000000001</v>
      </c>
      <c r="AG8350" s="68" t="str">
        <f t="shared" si="1770"/>
        <v>Single Family_FALSE</v>
      </c>
      <c r="AH8350" s="68" t="str">
        <f t="shared" si="1771"/>
        <v>Single Family_FALSE</v>
      </c>
      <c r="AI8350" s="68" t="str">
        <f t="shared" si="1771"/>
        <v>Single Family_</v>
      </c>
      <c r="AJ8350" s="68" t="str">
        <f t="shared" si="1771"/>
        <v>Single Family_</v>
      </c>
      <c r="AK8350" s="68" t="str">
        <f t="shared" si="1771"/>
        <v>Single Family_</v>
      </c>
      <c r="AL8350" s="68" t="str">
        <f t="shared" si="1772"/>
        <v>unknown</v>
      </c>
      <c r="AM8350" s="68" t="str">
        <f t="shared" si="1765"/>
        <v>unknownSingle Family_</v>
      </c>
      <c r="AN8350" s="68" t="str">
        <f t="shared" si="1766"/>
        <v>unknownSingle Family_FALSE</v>
      </c>
      <c r="AO8350" s="68"/>
      <c r="AP8350" s="68"/>
      <c r="AQ8350" s="68"/>
      <c r="AR8350" s="68"/>
      <c r="AS8350" s="68"/>
      <c r="AT8350" s="68"/>
      <c r="AU8350" s="68"/>
      <c r="AV8350" s="68"/>
      <c r="AW8350" s="68"/>
      <c r="AX8350" s="68"/>
    </row>
    <row r="8351" spans="1:50" ht="14.4">
      <c r="A8351" s="238" t="s">
        <v>23790</v>
      </c>
      <c r="B8351" s="238" t="s">
        <v>2598</v>
      </c>
      <c r="C8351" s="238" t="s">
        <v>23789</v>
      </c>
      <c r="D8351" s="238" t="s">
        <v>9825</v>
      </c>
      <c r="E8351" s="238" t="s">
        <v>9826</v>
      </c>
      <c r="F8351" s="238" t="s">
        <v>9829</v>
      </c>
      <c r="G8351" s="238">
        <f t="shared" si="1767"/>
        <v>2.5</v>
      </c>
      <c r="H8351" s="238" t="str">
        <f>IF(ISNUMBER(R8351),R8351/Parameters!$A$28,"")</f>
        <v/>
      </c>
      <c r="I8351" s="238">
        <v>2.5</v>
      </c>
      <c r="J8351" s="238">
        <v>1.5</v>
      </c>
      <c r="K8351" s="238"/>
      <c r="L8351" s="238" t="s">
        <v>204</v>
      </c>
      <c r="M8351" s="238" t="s">
        <v>9889</v>
      </c>
      <c r="N8351" s="238" t="s">
        <v>157</v>
      </c>
      <c r="O8351" s="238" t="s">
        <v>3597</v>
      </c>
      <c r="P8351" s="238"/>
      <c r="Q8351" s="238" t="s">
        <v>157</v>
      </c>
      <c r="R8351" s="238"/>
      <c r="S8351" s="238" t="s">
        <v>157</v>
      </c>
      <c r="T8351" s="238" t="s">
        <v>128</v>
      </c>
      <c r="U8351" s="238" t="s">
        <v>38</v>
      </c>
      <c r="V8351" s="238" t="s">
        <v>9829</v>
      </c>
      <c r="W8351" s="68">
        <f>MATCH(RBSA_Shower!B8351,RBSA_SiteDetail!$A$2:$A$2577,0)</f>
        <v>1439</v>
      </c>
      <c r="X8351" s="68">
        <f>INDEX(RBSA_SiteDetail!$M$2:$M$2577,W8351)</f>
        <v>2661.5</v>
      </c>
      <c r="Y8351" s="68" t="str">
        <f>INDEX(RBSA_SiteDetail!$B$2:$B$2577,W8351)</f>
        <v>Single Family</v>
      </c>
      <c r="Z8351" s="68" t="b">
        <f t="shared" si="1760"/>
        <v>1</v>
      </c>
      <c r="AA8351" s="68" t="b">
        <f t="shared" si="1761"/>
        <v>0</v>
      </c>
      <c r="AB8351" s="68" t="b">
        <f t="shared" si="1762"/>
        <v>1</v>
      </c>
      <c r="AC8351" s="68" t="b">
        <f t="shared" si="1768"/>
        <v>0</v>
      </c>
      <c r="AD8351" s="68" t="b">
        <f t="shared" si="1763"/>
        <v>0</v>
      </c>
      <c r="AE8351" s="68">
        <f t="shared" si="1769"/>
        <v>6653.75</v>
      </c>
      <c r="AF8351" s="68">
        <f t="shared" si="1764"/>
        <v>0</v>
      </c>
      <c r="AG8351" s="68" t="str">
        <f t="shared" si="1770"/>
        <v>Single Family_TRUE</v>
      </c>
      <c r="AH8351" s="68" t="str">
        <f t="shared" si="1771"/>
        <v>Single Family_FALSE</v>
      </c>
      <c r="AI8351" s="68" t="str">
        <f t="shared" si="1771"/>
        <v>Single Family_TRUE</v>
      </c>
      <c r="AJ8351" s="68" t="str">
        <f t="shared" si="1771"/>
        <v>Single Family_FALSE</v>
      </c>
      <c r="AK8351" s="68" t="str">
        <f t="shared" si="1771"/>
        <v>Single Family_FALSE</v>
      </c>
      <c r="AL8351" s="68" t="str">
        <f t="shared" si="1772"/>
        <v>unknown</v>
      </c>
      <c r="AM8351" s="68" t="str">
        <f t="shared" si="1765"/>
        <v>unknownSingle Family_FALSE</v>
      </c>
      <c r="AN8351" s="68" t="str">
        <f t="shared" si="1766"/>
        <v>unknownSingle Family_TRUE</v>
      </c>
      <c r="AO8351" s="68"/>
      <c r="AP8351" s="68"/>
      <c r="AQ8351" s="68"/>
      <c r="AR8351" s="68"/>
      <c r="AS8351" s="68"/>
      <c r="AT8351" s="68"/>
      <c r="AU8351" s="68"/>
      <c r="AV8351" s="68"/>
      <c r="AW8351" s="68"/>
      <c r="AX8351" s="68"/>
    </row>
    <row r="8352" spans="1:50" ht="14.4">
      <c r="A8352" s="238" t="s">
        <v>23791</v>
      </c>
      <c r="B8352" s="238" t="s">
        <v>2598</v>
      </c>
      <c r="C8352" s="238" t="s">
        <v>23792</v>
      </c>
      <c r="D8352" s="238" t="s">
        <v>9930</v>
      </c>
      <c r="E8352" s="238" t="s">
        <v>9931</v>
      </c>
      <c r="F8352" s="238" t="s">
        <v>9818</v>
      </c>
      <c r="G8352" s="238">
        <f t="shared" si="1767"/>
        <v>1.8</v>
      </c>
      <c r="H8352" s="238" t="str">
        <f>IF(ISNUMBER(R8352),R8352/Parameters!$A$28,"")</f>
        <v/>
      </c>
      <c r="I8352" s="238">
        <v>1.8</v>
      </c>
      <c r="J8352" s="238">
        <v>1.1000000000000001</v>
      </c>
      <c r="K8352" s="238"/>
      <c r="L8352" s="238" t="s">
        <v>157</v>
      </c>
      <c r="M8352" s="238" t="s">
        <v>157</v>
      </c>
      <c r="N8352" s="238" t="s">
        <v>157</v>
      </c>
      <c r="O8352" s="238" t="s">
        <v>3597</v>
      </c>
      <c r="P8352" s="238"/>
      <c r="Q8352" s="238" t="s">
        <v>157</v>
      </c>
      <c r="R8352" s="238"/>
      <c r="S8352" s="238" t="s">
        <v>157</v>
      </c>
      <c r="T8352" s="238" t="s">
        <v>128</v>
      </c>
      <c r="U8352" s="238" t="s">
        <v>38</v>
      </c>
      <c r="V8352" s="238" t="s">
        <v>9818</v>
      </c>
      <c r="W8352" s="68">
        <f>MATCH(RBSA_Shower!B8352,RBSA_SiteDetail!$A$2:$A$2577,0)</f>
        <v>1439</v>
      </c>
      <c r="X8352" s="68">
        <f>INDEX(RBSA_SiteDetail!$M$2:$M$2577,W8352)</f>
        <v>2661.5</v>
      </c>
      <c r="Y8352" s="68" t="str">
        <f>INDEX(RBSA_SiteDetail!$B$2:$B$2577,W8352)</f>
        <v>Single Family</v>
      </c>
      <c r="Z8352" s="68" t="b">
        <f t="shared" si="1760"/>
        <v>0</v>
      </c>
      <c r="AA8352" s="68" t="b">
        <f t="shared" si="1761"/>
        <v>0</v>
      </c>
      <c r="AB8352" s="68" t="str">
        <f t="shared" si="1762"/>
        <v/>
      </c>
      <c r="AC8352" s="68" t="str">
        <f t="shared" si="1768"/>
        <v/>
      </c>
      <c r="AD8352" s="68" t="str">
        <f t="shared" si="1763"/>
        <v/>
      </c>
      <c r="AE8352" s="68">
        <f t="shared" si="1769"/>
        <v>4790.7</v>
      </c>
      <c r="AF8352" s="68">
        <f t="shared" si="1764"/>
        <v>0</v>
      </c>
      <c r="AG8352" s="68" t="str">
        <f t="shared" si="1770"/>
        <v>Single Family_FALSE</v>
      </c>
      <c r="AH8352" s="68" t="str">
        <f t="shared" si="1771"/>
        <v>Single Family_FALSE</v>
      </c>
      <c r="AI8352" s="68" t="str">
        <f t="shared" si="1771"/>
        <v>Single Family_</v>
      </c>
      <c r="AJ8352" s="68" t="str">
        <f t="shared" si="1771"/>
        <v>Single Family_</v>
      </c>
      <c r="AK8352" s="68" t="str">
        <f t="shared" si="1771"/>
        <v>Single Family_</v>
      </c>
      <c r="AL8352" s="68" t="str">
        <f t="shared" si="1772"/>
        <v>unknown</v>
      </c>
      <c r="AM8352" s="68" t="str">
        <f t="shared" si="1765"/>
        <v>unknownSingle Family_</v>
      </c>
      <c r="AN8352" s="68" t="str">
        <f t="shared" si="1766"/>
        <v>unknownSingle Family_FALSE</v>
      </c>
      <c r="AO8352" s="68"/>
      <c r="AP8352" s="68"/>
      <c r="AQ8352" s="68"/>
      <c r="AR8352" s="68"/>
      <c r="AS8352" s="68"/>
      <c r="AT8352" s="68"/>
      <c r="AU8352" s="68"/>
      <c r="AV8352" s="68"/>
      <c r="AW8352" s="68"/>
      <c r="AX8352" s="68"/>
    </row>
    <row r="8353" spans="1:50" ht="14.4">
      <c r="A8353" s="238" t="s">
        <v>23793</v>
      </c>
      <c r="B8353" s="238" t="s">
        <v>2598</v>
      </c>
      <c r="C8353" s="238" t="s">
        <v>23794</v>
      </c>
      <c r="D8353" s="238" t="s">
        <v>9844</v>
      </c>
      <c r="E8353" s="238" t="s">
        <v>9826</v>
      </c>
      <c r="F8353" s="238" t="s">
        <v>9831</v>
      </c>
      <c r="G8353" s="238">
        <f t="shared" si="1767"/>
        <v>1.1499999999999999</v>
      </c>
      <c r="H8353" s="238">
        <f>IF(ISNUMBER(R8353),R8353/Parameters!$A$28,"")</f>
        <v>1.1499999999999999</v>
      </c>
      <c r="I8353" s="238"/>
      <c r="J8353" s="238">
        <v>1.3</v>
      </c>
      <c r="K8353" s="238"/>
      <c r="L8353" s="238" t="s">
        <v>157</v>
      </c>
      <c r="M8353" s="238" t="s">
        <v>157</v>
      </c>
      <c r="N8353" s="238" t="s">
        <v>157</v>
      </c>
      <c r="O8353" s="238" t="s">
        <v>9819</v>
      </c>
      <c r="P8353" s="238">
        <v>0.79600000000000004</v>
      </c>
      <c r="Q8353" s="238"/>
      <c r="R8353" s="238">
        <v>1.0349999999999999</v>
      </c>
      <c r="S8353" s="238"/>
      <c r="T8353" s="238" t="s">
        <v>128</v>
      </c>
      <c r="U8353" s="238" t="s">
        <v>38</v>
      </c>
      <c r="V8353" s="238" t="s">
        <v>9831</v>
      </c>
      <c r="W8353" s="68">
        <f>MATCH(RBSA_Shower!B8353,RBSA_SiteDetail!$A$2:$A$2577,0)</f>
        <v>1439</v>
      </c>
      <c r="X8353" s="68">
        <f>INDEX(RBSA_SiteDetail!$M$2:$M$2577,W8353)</f>
        <v>2661.5</v>
      </c>
      <c r="Y8353" s="68" t="str">
        <f>INDEX(RBSA_SiteDetail!$B$2:$B$2577,W8353)</f>
        <v>Single Family</v>
      </c>
      <c r="Z8353" s="68" t="b">
        <f t="shared" si="1760"/>
        <v>0</v>
      </c>
      <c r="AA8353" s="68" t="b">
        <f t="shared" si="1761"/>
        <v>0</v>
      </c>
      <c r="AB8353" s="68" t="str">
        <f t="shared" si="1762"/>
        <v/>
      </c>
      <c r="AC8353" s="68" t="str">
        <f t="shared" si="1768"/>
        <v/>
      </c>
      <c r="AD8353" s="68" t="str">
        <f t="shared" si="1763"/>
        <v/>
      </c>
      <c r="AE8353" s="68">
        <f t="shared" si="1769"/>
        <v>3060.7249999999999</v>
      </c>
      <c r="AF8353" s="68">
        <f t="shared" si="1764"/>
        <v>2754.6524999999997</v>
      </c>
      <c r="AG8353" s="68" t="str">
        <f t="shared" si="1770"/>
        <v>Single Family_FALSE</v>
      </c>
      <c r="AH8353" s="68" t="str">
        <f t="shared" si="1771"/>
        <v>Single Family_FALSE</v>
      </c>
      <c r="AI8353" s="68" t="str">
        <f t="shared" si="1771"/>
        <v>Single Family_</v>
      </c>
      <c r="AJ8353" s="68" t="str">
        <f t="shared" si="1771"/>
        <v>Single Family_</v>
      </c>
      <c r="AK8353" s="68" t="str">
        <f t="shared" si="1771"/>
        <v>Single Family_</v>
      </c>
      <c r="AL8353" s="68" t="str">
        <f t="shared" si="1772"/>
        <v>unknown</v>
      </c>
      <c r="AM8353" s="68" t="str">
        <f t="shared" si="1765"/>
        <v>unknownSingle Family_</v>
      </c>
      <c r="AN8353" s="68" t="str">
        <f t="shared" si="1766"/>
        <v>unknownSingle Family_FALSE</v>
      </c>
      <c r="AO8353" s="68"/>
      <c r="AP8353" s="68"/>
      <c r="AQ8353" s="68"/>
      <c r="AR8353" s="68"/>
      <c r="AS8353" s="68"/>
      <c r="AT8353" s="68"/>
      <c r="AU8353" s="68"/>
      <c r="AV8353" s="68"/>
      <c r="AW8353" s="68"/>
      <c r="AX8353" s="68"/>
    </row>
    <row r="8354" spans="1:50" ht="14.4">
      <c r="A8354" s="238" t="s">
        <v>23795</v>
      </c>
      <c r="B8354" s="238" t="s">
        <v>2598</v>
      </c>
      <c r="C8354" s="238" t="s">
        <v>23794</v>
      </c>
      <c r="D8354" s="238" t="s">
        <v>9844</v>
      </c>
      <c r="E8354" s="238" t="s">
        <v>9826</v>
      </c>
      <c r="F8354" s="238" t="s">
        <v>9831</v>
      </c>
      <c r="G8354" s="238">
        <f t="shared" si="1767"/>
        <v>1.1499999999999999</v>
      </c>
      <c r="H8354" s="238">
        <f>IF(ISNUMBER(R8354),R8354/Parameters!$A$28,"")</f>
        <v>1.1499999999999999</v>
      </c>
      <c r="I8354" s="238"/>
      <c r="J8354" s="238">
        <v>1.3</v>
      </c>
      <c r="K8354" s="238"/>
      <c r="L8354" s="238" t="s">
        <v>157</v>
      </c>
      <c r="M8354" s="238" t="s">
        <v>157</v>
      </c>
      <c r="N8354" s="238" t="s">
        <v>157</v>
      </c>
      <c r="O8354" s="238" t="s">
        <v>9819</v>
      </c>
      <c r="P8354" s="238">
        <v>0.79600000000000004</v>
      </c>
      <c r="Q8354" s="238"/>
      <c r="R8354" s="238">
        <v>1.0349999999999999</v>
      </c>
      <c r="S8354" s="238"/>
      <c r="T8354" s="238" t="s">
        <v>128</v>
      </c>
      <c r="U8354" s="238" t="s">
        <v>38</v>
      </c>
      <c r="V8354" s="238" t="s">
        <v>9831</v>
      </c>
      <c r="W8354" s="68">
        <f>MATCH(RBSA_Shower!B8354,RBSA_SiteDetail!$A$2:$A$2577,0)</f>
        <v>1439</v>
      </c>
      <c r="X8354" s="68">
        <f>INDEX(RBSA_SiteDetail!$M$2:$M$2577,W8354)</f>
        <v>2661.5</v>
      </c>
      <c r="Y8354" s="68" t="str">
        <f>INDEX(RBSA_SiteDetail!$B$2:$B$2577,W8354)</f>
        <v>Single Family</v>
      </c>
      <c r="Z8354" s="68" t="b">
        <f t="shared" si="1760"/>
        <v>0</v>
      </c>
      <c r="AA8354" s="68" t="b">
        <f t="shared" si="1761"/>
        <v>0</v>
      </c>
      <c r="AB8354" s="68" t="str">
        <f t="shared" si="1762"/>
        <v/>
      </c>
      <c r="AC8354" s="68" t="str">
        <f t="shared" si="1768"/>
        <v/>
      </c>
      <c r="AD8354" s="68" t="str">
        <f t="shared" si="1763"/>
        <v/>
      </c>
      <c r="AE8354" s="68">
        <f t="shared" si="1769"/>
        <v>3060.7249999999999</v>
      </c>
      <c r="AF8354" s="68">
        <f t="shared" si="1764"/>
        <v>2754.6524999999997</v>
      </c>
      <c r="AG8354" s="68" t="str">
        <f t="shared" si="1770"/>
        <v>Single Family_FALSE</v>
      </c>
      <c r="AH8354" s="68" t="str">
        <f t="shared" si="1771"/>
        <v>Single Family_FALSE</v>
      </c>
      <c r="AI8354" s="68" t="str">
        <f t="shared" si="1771"/>
        <v>Single Family_</v>
      </c>
      <c r="AJ8354" s="68" t="str">
        <f t="shared" si="1771"/>
        <v>Single Family_</v>
      </c>
      <c r="AK8354" s="68" t="str">
        <f t="shared" si="1771"/>
        <v>Single Family_</v>
      </c>
      <c r="AL8354" s="68" t="str">
        <f t="shared" si="1772"/>
        <v>unknown</v>
      </c>
      <c r="AM8354" s="68" t="str">
        <f t="shared" si="1765"/>
        <v>unknownSingle Family_</v>
      </c>
      <c r="AN8354" s="68" t="str">
        <f t="shared" si="1766"/>
        <v>unknownSingle Family_FALSE</v>
      </c>
      <c r="AO8354" s="68"/>
      <c r="AP8354" s="68"/>
      <c r="AQ8354" s="68"/>
      <c r="AR8354" s="68"/>
      <c r="AS8354" s="68"/>
      <c r="AT8354" s="68"/>
      <c r="AU8354" s="68"/>
      <c r="AV8354" s="68"/>
      <c r="AW8354" s="68"/>
      <c r="AX8354" s="68"/>
    </row>
    <row r="8355" spans="1:50" ht="14.4">
      <c r="A8355" s="238" t="s">
        <v>23796</v>
      </c>
      <c r="B8355" s="238" t="s">
        <v>2598</v>
      </c>
      <c r="C8355" s="238" t="s">
        <v>23797</v>
      </c>
      <c r="D8355" s="238" t="s">
        <v>9858</v>
      </c>
      <c r="E8355" s="238" t="s">
        <v>9826</v>
      </c>
      <c r="F8355" s="238" t="s">
        <v>9827</v>
      </c>
      <c r="G8355" s="238">
        <f t="shared" si="1767"/>
        <v>1.5</v>
      </c>
      <c r="H8355" s="238" t="str">
        <f>IF(ISNUMBER(R8355),R8355/Parameters!$A$28,"")</f>
        <v/>
      </c>
      <c r="I8355" s="238">
        <v>1.5</v>
      </c>
      <c r="J8355" s="238">
        <v>1</v>
      </c>
      <c r="K8355" s="238"/>
      <c r="L8355" s="238" t="s">
        <v>204</v>
      </c>
      <c r="M8355" s="238" t="s">
        <v>9854</v>
      </c>
      <c r="N8355" s="238" t="s">
        <v>23798</v>
      </c>
      <c r="O8355" s="238" t="s">
        <v>3597</v>
      </c>
      <c r="P8355" s="238"/>
      <c r="Q8355" s="238" t="s">
        <v>157</v>
      </c>
      <c r="R8355" s="238"/>
      <c r="S8355" s="238" t="s">
        <v>157</v>
      </c>
      <c r="T8355" s="238" t="s">
        <v>128</v>
      </c>
      <c r="U8355" s="238" t="s">
        <v>38</v>
      </c>
      <c r="V8355" s="238" t="s">
        <v>9829</v>
      </c>
      <c r="W8355" s="68">
        <f>MATCH(RBSA_Shower!B8355,RBSA_SiteDetail!$A$2:$A$2577,0)</f>
        <v>1439</v>
      </c>
      <c r="X8355" s="68">
        <f>INDEX(RBSA_SiteDetail!$M$2:$M$2577,W8355)</f>
        <v>2661.5</v>
      </c>
      <c r="Y8355" s="68" t="str">
        <f>INDEX(RBSA_SiteDetail!$B$2:$B$2577,W8355)</f>
        <v>Single Family</v>
      </c>
      <c r="Z8355" s="68" t="b">
        <f t="shared" si="1760"/>
        <v>1</v>
      </c>
      <c r="AA8355" s="68" t="b">
        <f t="shared" si="1761"/>
        <v>1</v>
      </c>
      <c r="AB8355" s="68" t="b">
        <f t="shared" si="1762"/>
        <v>1</v>
      </c>
      <c r="AC8355" s="68" t="b">
        <f t="shared" si="1768"/>
        <v>0</v>
      </c>
      <c r="AD8355" s="68" t="b">
        <f t="shared" si="1763"/>
        <v>0</v>
      </c>
      <c r="AE8355" s="68">
        <f t="shared" si="1769"/>
        <v>3992.25</v>
      </c>
      <c r="AF8355" s="68">
        <f t="shared" si="1764"/>
        <v>0</v>
      </c>
      <c r="AG8355" s="68" t="str">
        <f t="shared" si="1770"/>
        <v>Single Family_TRUE</v>
      </c>
      <c r="AH8355" s="68" t="str">
        <f t="shared" si="1771"/>
        <v>Single Family_TRUE</v>
      </c>
      <c r="AI8355" s="68" t="str">
        <f t="shared" si="1771"/>
        <v>Single Family_TRUE</v>
      </c>
      <c r="AJ8355" s="68" t="str">
        <f t="shared" si="1771"/>
        <v>Single Family_FALSE</v>
      </c>
      <c r="AK8355" s="68" t="str">
        <f t="shared" si="1771"/>
        <v>Single Family_FALSE</v>
      </c>
      <c r="AL8355" s="68" t="str">
        <f t="shared" si="1772"/>
        <v>unknown</v>
      </c>
      <c r="AM8355" s="68" t="str">
        <f t="shared" si="1765"/>
        <v>unknownSingle Family_FALSE</v>
      </c>
      <c r="AN8355" s="68" t="str">
        <f t="shared" si="1766"/>
        <v>unknownSingle Family_TRUE</v>
      </c>
      <c r="AO8355" s="68"/>
      <c r="AP8355" s="68"/>
      <c r="AQ8355" s="68"/>
      <c r="AR8355" s="68"/>
      <c r="AS8355" s="68"/>
      <c r="AT8355" s="68"/>
      <c r="AU8355" s="68"/>
      <c r="AV8355" s="68"/>
      <c r="AW8355" s="68"/>
      <c r="AX8355" s="68"/>
    </row>
    <row r="8356" spans="1:50" ht="14.4">
      <c r="A8356" s="238" t="s">
        <v>23799</v>
      </c>
      <c r="B8356" s="238" t="s">
        <v>2598</v>
      </c>
      <c r="C8356" s="238" t="s">
        <v>23797</v>
      </c>
      <c r="D8356" s="238" t="s">
        <v>9858</v>
      </c>
      <c r="E8356" s="238" t="s">
        <v>9826</v>
      </c>
      <c r="F8356" s="238" t="s">
        <v>9831</v>
      </c>
      <c r="G8356" s="238">
        <f t="shared" si="1767"/>
        <v>2</v>
      </c>
      <c r="H8356" s="238">
        <f>IF(ISNUMBER(R8356),R8356/Parameters!$A$28,"")</f>
        <v>1.1499999999999999</v>
      </c>
      <c r="I8356" s="238">
        <v>2</v>
      </c>
      <c r="J8356" s="238">
        <v>1.3</v>
      </c>
      <c r="K8356" s="238"/>
      <c r="L8356" s="238" t="s">
        <v>157</v>
      </c>
      <c r="M8356" s="238" t="s">
        <v>157</v>
      </c>
      <c r="N8356" s="238" t="s">
        <v>157</v>
      </c>
      <c r="O8356" s="238" t="s">
        <v>9819</v>
      </c>
      <c r="P8356" s="238">
        <v>0.79600000000000004</v>
      </c>
      <c r="Q8356" s="238"/>
      <c r="R8356" s="238">
        <v>1.0349999999999999</v>
      </c>
      <c r="S8356" s="238"/>
      <c r="T8356" s="238" t="s">
        <v>128</v>
      </c>
      <c r="U8356" s="238" t="s">
        <v>38</v>
      </c>
      <c r="V8356" s="238" t="s">
        <v>9831</v>
      </c>
      <c r="W8356" s="68">
        <f>MATCH(RBSA_Shower!B8356,RBSA_SiteDetail!$A$2:$A$2577,0)</f>
        <v>1439</v>
      </c>
      <c r="X8356" s="68">
        <f>INDEX(RBSA_SiteDetail!$M$2:$M$2577,W8356)</f>
        <v>2661.5</v>
      </c>
      <c r="Y8356" s="68" t="str">
        <f>INDEX(RBSA_SiteDetail!$B$2:$B$2577,W8356)</f>
        <v>Single Family</v>
      </c>
      <c r="Z8356" s="68" t="b">
        <f t="shared" si="1760"/>
        <v>0</v>
      </c>
      <c r="AA8356" s="68" t="b">
        <f t="shared" si="1761"/>
        <v>0</v>
      </c>
      <c r="AB8356" s="68" t="str">
        <f t="shared" si="1762"/>
        <v/>
      </c>
      <c r="AC8356" s="68" t="str">
        <f t="shared" si="1768"/>
        <v/>
      </c>
      <c r="AD8356" s="68" t="str">
        <f t="shared" si="1763"/>
        <v/>
      </c>
      <c r="AE8356" s="68">
        <f t="shared" si="1769"/>
        <v>5323</v>
      </c>
      <c r="AF8356" s="68">
        <f t="shared" si="1764"/>
        <v>2754.6524999999997</v>
      </c>
      <c r="AG8356" s="68" t="str">
        <f t="shared" si="1770"/>
        <v>Single Family_FALSE</v>
      </c>
      <c r="AH8356" s="68" t="str">
        <f t="shared" si="1771"/>
        <v>Single Family_FALSE</v>
      </c>
      <c r="AI8356" s="68" t="str">
        <f t="shared" si="1771"/>
        <v>Single Family_</v>
      </c>
      <c r="AJ8356" s="68" t="str">
        <f t="shared" si="1771"/>
        <v>Single Family_</v>
      </c>
      <c r="AK8356" s="68" t="str">
        <f t="shared" si="1771"/>
        <v>Single Family_</v>
      </c>
      <c r="AL8356" s="68" t="str">
        <f t="shared" si="1772"/>
        <v>unknown</v>
      </c>
      <c r="AM8356" s="68" t="str">
        <f t="shared" si="1765"/>
        <v>unknownSingle Family_</v>
      </c>
      <c r="AN8356" s="68" t="str">
        <f t="shared" si="1766"/>
        <v>unknownSingle Family_FALSE</v>
      </c>
      <c r="AO8356" s="68"/>
      <c r="AP8356" s="68"/>
      <c r="AQ8356" s="68"/>
      <c r="AR8356" s="68"/>
      <c r="AS8356" s="68"/>
      <c r="AT8356" s="68"/>
      <c r="AU8356" s="68"/>
      <c r="AV8356" s="68"/>
      <c r="AW8356" s="68"/>
      <c r="AX8356" s="68"/>
    </row>
    <row r="8357" spans="1:50" ht="14.4">
      <c r="A8357" s="238" t="s">
        <v>23800</v>
      </c>
      <c r="B8357" s="238" t="s">
        <v>2598</v>
      </c>
      <c r="C8357" s="238" t="s">
        <v>23801</v>
      </c>
      <c r="D8357" s="238" t="s">
        <v>10250</v>
      </c>
      <c r="E8357" s="238" t="s">
        <v>9826</v>
      </c>
      <c r="F8357" s="238" t="s">
        <v>9831</v>
      </c>
      <c r="G8357" s="238">
        <f t="shared" si="1767"/>
        <v>2</v>
      </c>
      <c r="H8357" s="238">
        <f>IF(ISNUMBER(R8357),R8357/Parameters!$A$28,"")</f>
        <v>1.2377777777777779</v>
      </c>
      <c r="I8357" s="238">
        <v>2</v>
      </c>
      <c r="J8357" s="238">
        <v>1.4</v>
      </c>
      <c r="K8357" s="238"/>
      <c r="L8357" s="238" t="s">
        <v>157</v>
      </c>
      <c r="M8357" s="238" t="s">
        <v>157</v>
      </c>
      <c r="N8357" s="238" t="s">
        <v>157</v>
      </c>
      <c r="O8357" s="238" t="s">
        <v>9819</v>
      </c>
      <c r="P8357" s="238">
        <v>0.79600000000000004</v>
      </c>
      <c r="Q8357" s="238"/>
      <c r="R8357" s="238">
        <v>1.1140000000000001</v>
      </c>
      <c r="S8357" s="238"/>
      <c r="T8357" s="238" t="s">
        <v>128</v>
      </c>
      <c r="U8357" s="238" t="s">
        <v>38</v>
      </c>
      <c r="V8357" s="238" t="s">
        <v>9831</v>
      </c>
      <c r="W8357" s="68">
        <f>MATCH(RBSA_Shower!B8357,RBSA_SiteDetail!$A$2:$A$2577,0)</f>
        <v>1439</v>
      </c>
      <c r="X8357" s="68">
        <f>INDEX(RBSA_SiteDetail!$M$2:$M$2577,W8357)</f>
        <v>2661.5</v>
      </c>
      <c r="Y8357" s="68" t="str">
        <f>INDEX(RBSA_SiteDetail!$B$2:$B$2577,W8357)</f>
        <v>Single Family</v>
      </c>
      <c r="Z8357" s="68" t="b">
        <f t="shared" si="1760"/>
        <v>0</v>
      </c>
      <c r="AA8357" s="68" t="b">
        <f t="shared" si="1761"/>
        <v>0</v>
      </c>
      <c r="AB8357" s="68" t="str">
        <f t="shared" si="1762"/>
        <v/>
      </c>
      <c r="AC8357" s="68" t="str">
        <f t="shared" si="1768"/>
        <v/>
      </c>
      <c r="AD8357" s="68" t="str">
        <f t="shared" si="1763"/>
        <v/>
      </c>
      <c r="AE8357" s="68">
        <f t="shared" si="1769"/>
        <v>5323</v>
      </c>
      <c r="AF8357" s="68">
        <f t="shared" si="1764"/>
        <v>2964.9110000000001</v>
      </c>
      <c r="AG8357" s="68" t="str">
        <f t="shared" si="1770"/>
        <v>Single Family_FALSE</v>
      </c>
      <c r="AH8357" s="68" t="str">
        <f t="shared" si="1771"/>
        <v>Single Family_FALSE</v>
      </c>
      <c r="AI8357" s="68" t="str">
        <f t="shared" si="1771"/>
        <v>Single Family_</v>
      </c>
      <c r="AJ8357" s="68" t="str">
        <f t="shared" si="1771"/>
        <v>Single Family_</v>
      </c>
      <c r="AK8357" s="68" t="str">
        <f t="shared" si="1771"/>
        <v>Single Family_</v>
      </c>
      <c r="AL8357" s="68" t="str">
        <f t="shared" si="1772"/>
        <v>unknown</v>
      </c>
      <c r="AM8357" s="68" t="str">
        <f t="shared" si="1765"/>
        <v>unknownSingle Family_</v>
      </c>
      <c r="AN8357" s="68" t="str">
        <f t="shared" si="1766"/>
        <v>unknownSingle Family_FALSE</v>
      </c>
      <c r="AO8357" s="68"/>
      <c r="AP8357" s="68"/>
      <c r="AQ8357" s="68"/>
      <c r="AR8357" s="68"/>
      <c r="AS8357" s="68"/>
      <c r="AT8357" s="68"/>
      <c r="AU8357" s="68"/>
      <c r="AV8357" s="68"/>
      <c r="AW8357" s="68"/>
      <c r="AX8357" s="68"/>
    </row>
    <row r="8358" spans="1:50" ht="14.4">
      <c r="A8358" s="238" t="s">
        <v>23802</v>
      </c>
      <c r="B8358" s="238" t="s">
        <v>2598</v>
      </c>
      <c r="C8358" s="238" t="s">
        <v>23801</v>
      </c>
      <c r="D8358" s="238" t="s">
        <v>10250</v>
      </c>
      <c r="E8358" s="238" t="s">
        <v>9826</v>
      </c>
      <c r="F8358" s="238" t="s">
        <v>9829</v>
      </c>
      <c r="G8358" s="238">
        <f t="shared" si="1767"/>
        <v>1.5</v>
      </c>
      <c r="H8358" s="238" t="str">
        <f>IF(ISNUMBER(R8358),R8358/Parameters!$A$28,"")</f>
        <v/>
      </c>
      <c r="I8358" s="238">
        <v>1.5</v>
      </c>
      <c r="J8358" s="238">
        <v>1</v>
      </c>
      <c r="K8358" s="238"/>
      <c r="L8358" s="238" t="s">
        <v>203</v>
      </c>
      <c r="M8358" s="238" t="s">
        <v>9828</v>
      </c>
      <c r="N8358" s="238" t="s">
        <v>157</v>
      </c>
      <c r="O8358" s="238" t="s">
        <v>3597</v>
      </c>
      <c r="P8358" s="238"/>
      <c r="Q8358" s="238" t="s">
        <v>157</v>
      </c>
      <c r="R8358" s="238"/>
      <c r="S8358" s="238" t="s">
        <v>157</v>
      </c>
      <c r="T8358" s="238" t="s">
        <v>128</v>
      </c>
      <c r="U8358" s="238" t="s">
        <v>38</v>
      </c>
      <c r="V8358" s="238" t="s">
        <v>9829</v>
      </c>
      <c r="W8358" s="68">
        <f>MATCH(RBSA_Shower!B8358,RBSA_SiteDetail!$A$2:$A$2577,0)</f>
        <v>1439</v>
      </c>
      <c r="X8358" s="68">
        <f>INDEX(RBSA_SiteDetail!$M$2:$M$2577,W8358)</f>
        <v>2661.5</v>
      </c>
      <c r="Y8358" s="68" t="str">
        <f>INDEX(RBSA_SiteDetail!$B$2:$B$2577,W8358)</f>
        <v>Single Family</v>
      </c>
      <c r="Z8358" s="68" t="b">
        <f t="shared" si="1760"/>
        <v>1</v>
      </c>
      <c r="AA8358" s="68" t="b">
        <f t="shared" si="1761"/>
        <v>0</v>
      </c>
      <c r="AB8358" s="68" t="b">
        <f t="shared" si="1762"/>
        <v>1</v>
      </c>
      <c r="AC8358" s="68" t="b">
        <f t="shared" si="1768"/>
        <v>0</v>
      </c>
      <c r="AD8358" s="68" t="b">
        <f t="shared" si="1763"/>
        <v>0</v>
      </c>
      <c r="AE8358" s="68">
        <f t="shared" si="1769"/>
        <v>3992.25</v>
      </c>
      <c r="AF8358" s="68">
        <f t="shared" si="1764"/>
        <v>0</v>
      </c>
      <c r="AG8358" s="68" t="str">
        <f t="shared" si="1770"/>
        <v>Single Family_TRUE</v>
      </c>
      <c r="AH8358" s="68" t="str">
        <f t="shared" si="1771"/>
        <v>Single Family_FALSE</v>
      </c>
      <c r="AI8358" s="68" t="str">
        <f t="shared" si="1771"/>
        <v>Single Family_TRUE</v>
      </c>
      <c r="AJ8358" s="68" t="str">
        <f t="shared" si="1771"/>
        <v>Single Family_FALSE</v>
      </c>
      <c r="AK8358" s="68" t="str">
        <f t="shared" si="1771"/>
        <v>Single Family_FALSE</v>
      </c>
      <c r="AL8358" s="68" t="str">
        <f t="shared" si="1772"/>
        <v>unknown</v>
      </c>
      <c r="AM8358" s="68" t="str">
        <f t="shared" si="1765"/>
        <v>unknownSingle Family_FALSE</v>
      </c>
      <c r="AN8358" s="68" t="str">
        <f t="shared" si="1766"/>
        <v>unknownSingle Family_TRUE</v>
      </c>
      <c r="AO8358" s="68"/>
      <c r="AP8358" s="68"/>
      <c r="AQ8358" s="68"/>
      <c r="AR8358" s="68"/>
      <c r="AS8358" s="68"/>
      <c r="AT8358" s="68"/>
      <c r="AU8358" s="68"/>
      <c r="AV8358" s="68"/>
      <c r="AW8358" s="68"/>
      <c r="AX8358" s="68"/>
    </row>
    <row r="8359" spans="1:50" ht="14.4">
      <c r="A8359" s="238" t="s">
        <v>23803</v>
      </c>
      <c r="B8359" s="238" t="s">
        <v>2598</v>
      </c>
      <c r="C8359" s="238" t="s">
        <v>23794</v>
      </c>
      <c r="D8359" s="238" t="s">
        <v>9844</v>
      </c>
      <c r="E8359" s="238" t="s">
        <v>9826</v>
      </c>
      <c r="F8359" s="238" t="s">
        <v>9827</v>
      </c>
      <c r="G8359" s="238">
        <f t="shared" si="1767"/>
        <v>2.5</v>
      </c>
      <c r="H8359" s="238" t="str">
        <f>IF(ISNUMBER(R8359),R8359/Parameters!$A$28,"")</f>
        <v/>
      </c>
      <c r="I8359" s="238">
        <v>2.5</v>
      </c>
      <c r="J8359" s="238">
        <v>1.5</v>
      </c>
      <c r="K8359" s="238"/>
      <c r="L8359" s="238" t="s">
        <v>203</v>
      </c>
      <c r="M8359" s="238" t="s">
        <v>9828</v>
      </c>
      <c r="N8359" s="238" t="s">
        <v>157</v>
      </c>
      <c r="O8359" s="238" t="s">
        <v>3597</v>
      </c>
      <c r="P8359" s="238"/>
      <c r="Q8359" s="238" t="s">
        <v>157</v>
      </c>
      <c r="R8359" s="238"/>
      <c r="S8359" s="238" t="s">
        <v>157</v>
      </c>
      <c r="T8359" s="238" t="s">
        <v>128</v>
      </c>
      <c r="U8359" s="238" t="s">
        <v>38</v>
      </c>
      <c r="V8359" s="238" t="s">
        <v>9829</v>
      </c>
      <c r="W8359" s="68">
        <f>MATCH(RBSA_Shower!B8359,RBSA_SiteDetail!$A$2:$A$2577,0)</f>
        <v>1439</v>
      </c>
      <c r="X8359" s="68">
        <f>INDEX(RBSA_SiteDetail!$M$2:$M$2577,W8359)</f>
        <v>2661.5</v>
      </c>
      <c r="Y8359" s="68" t="str">
        <f>INDEX(RBSA_SiteDetail!$B$2:$B$2577,W8359)</f>
        <v>Single Family</v>
      </c>
      <c r="Z8359" s="68" t="b">
        <f t="shared" si="1760"/>
        <v>1</v>
      </c>
      <c r="AA8359" s="68" t="b">
        <f t="shared" si="1761"/>
        <v>1</v>
      </c>
      <c r="AB8359" s="68" t="b">
        <f t="shared" si="1762"/>
        <v>1</v>
      </c>
      <c r="AC8359" s="68" t="b">
        <f t="shared" si="1768"/>
        <v>0</v>
      </c>
      <c r="AD8359" s="68" t="b">
        <f t="shared" si="1763"/>
        <v>0</v>
      </c>
      <c r="AE8359" s="68">
        <f t="shared" si="1769"/>
        <v>6653.75</v>
      </c>
      <c r="AF8359" s="68">
        <f t="shared" si="1764"/>
        <v>0</v>
      </c>
      <c r="AG8359" s="68" t="str">
        <f t="shared" si="1770"/>
        <v>Single Family_TRUE</v>
      </c>
      <c r="AH8359" s="68" t="str">
        <f t="shared" si="1771"/>
        <v>Single Family_TRUE</v>
      </c>
      <c r="AI8359" s="68" t="str">
        <f t="shared" si="1771"/>
        <v>Single Family_TRUE</v>
      </c>
      <c r="AJ8359" s="68" t="str">
        <f t="shared" si="1771"/>
        <v>Single Family_FALSE</v>
      </c>
      <c r="AK8359" s="68" t="str">
        <f t="shared" si="1771"/>
        <v>Single Family_FALSE</v>
      </c>
      <c r="AL8359" s="68" t="str">
        <f t="shared" si="1772"/>
        <v>unknown</v>
      </c>
      <c r="AM8359" s="68" t="str">
        <f t="shared" si="1765"/>
        <v>unknownSingle Family_FALSE</v>
      </c>
      <c r="AN8359" s="68" t="str">
        <f t="shared" si="1766"/>
        <v>unknownSingle Family_TRUE</v>
      </c>
      <c r="AO8359" s="68"/>
      <c r="AP8359" s="68"/>
      <c r="AQ8359" s="68"/>
      <c r="AR8359" s="68"/>
      <c r="AS8359" s="68"/>
      <c r="AT8359" s="68"/>
      <c r="AU8359" s="68"/>
      <c r="AV8359" s="68"/>
      <c r="AW8359" s="68"/>
      <c r="AX8359" s="68"/>
    </row>
    <row r="8360" spans="1:50" ht="14.4">
      <c r="A8360" s="238" t="s">
        <v>23804</v>
      </c>
      <c r="B8360" s="238" t="s">
        <v>2599</v>
      </c>
      <c r="C8360" s="238" t="s">
        <v>23805</v>
      </c>
      <c r="D8360" s="238" t="s">
        <v>9816</v>
      </c>
      <c r="E8360" s="238" t="s">
        <v>9817</v>
      </c>
      <c r="F8360" s="238" t="s">
        <v>9818</v>
      </c>
      <c r="G8360" s="238">
        <f t="shared" si="1767"/>
        <v>1.9455555555555555</v>
      </c>
      <c r="H8360" s="238">
        <f>IF(ISNUMBER(R8360),R8360/Parameters!$A$28,"")</f>
        <v>1.9455555555555555</v>
      </c>
      <c r="I8360" s="238"/>
      <c r="J8360" s="238">
        <v>2.2000000000000002</v>
      </c>
      <c r="K8360" s="238"/>
      <c r="L8360" s="238" t="s">
        <v>157</v>
      </c>
      <c r="M8360" s="238" t="s">
        <v>157</v>
      </c>
      <c r="N8360" s="238" t="s">
        <v>157</v>
      </c>
      <c r="O8360" s="238" t="s">
        <v>9819</v>
      </c>
      <c r="P8360" s="238">
        <v>0.79600000000000004</v>
      </c>
      <c r="Q8360" s="238"/>
      <c r="R8360" s="238">
        <v>1.7509999999999999</v>
      </c>
      <c r="S8360" s="238"/>
      <c r="T8360" s="238" t="s">
        <v>128</v>
      </c>
      <c r="U8360" s="238" t="s">
        <v>41</v>
      </c>
      <c r="V8360" s="238" t="s">
        <v>9818</v>
      </c>
      <c r="W8360" s="68">
        <f>MATCH(RBSA_Shower!B8360,RBSA_SiteDetail!$A$2:$A$2577,0)</f>
        <v>1440</v>
      </c>
      <c r="X8360" s="68">
        <f>INDEX(RBSA_SiteDetail!$M$2:$M$2577,W8360)</f>
        <v>331.65</v>
      </c>
      <c r="Y8360" s="68" t="str">
        <f>INDEX(RBSA_SiteDetail!$B$2:$B$2577,W8360)</f>
        <v>Manufactured</v>
      </c>
      <c r="Z8360" s="68" t="b">
        <f t="shared" si="1760"/>
        <v>0</v>
      </c>
      <c r="AA8360" s="68" t="b">
        <f t="shared" si="1761"/>
        <v>0</v>
      </c>
      <c r="AB8360" s="68" t="str">
        <f t="shared" si="1762"/>
        <v/>
      </c>
      <c r="AC8360" s="68" t="str">
        <f t="shared" si="1768"/>
        <v/>
      </c>
      <c r="AD8360" s="68" t="str">
        <f t="shared" si="1763"/>
        <v/>
      </c>
      <c r="AE8360" s="68">
        <f t="shared" si="1769"/>
        <v>645.24349999999993</v>
      </c>
      <c r="AF8360" s="68">
        <f t="shared" si="1764"/>
        <v>580.7191499999999</v>
      </c>
      <c r="AG8360" s="68" t="str">
        <f t="shared" si="1770"/>
        <v>Manufactured_FALSE</v>
      </c>
      <c r="AH8360" s="68" t="str">
        <f t="shared" si="1771"/>
        <v>Manufactured_FALSE</v>
      </c>
      <c r="AI8360" s="68" t="str">
        <f t="shared" si="1771"/>
        <v>Manufactured_</v>
      </c>
      <c r="AJ8360" s="68" t="str">
        <f t="shared" si="1771"/>
        <v>Manufactured_</v>
      </c>
      <c r="AK8360" s="68" t="str">
        <f t="shared" si="1771"/>
        <v>Manufactured_</v>
      </c>
      <c r="AL8360" s="68" t="str">
        <f t="shared" si="1772"/>
        <v>unknown</v>
      </c>
      <c r="AM8360" s="68" t="str">
        <f t="shared" si="1765"/>
        <v>unknownManufactured_</v>
      </c>
      <c r="AN8360" s="68" t="str">
        <f t="shared" si="1766"/>
        <v>unknownManufactured_FALSE</v>
      </c>
      <c r="AO8360" s="68"/>
      <c r="AP8360" s="68"/>
      <c r="AQ8360" s="68"/>
      <c r="AR8360" s="68"/>
      <c r="AS8360" s="68"/>
      <c r="AT8360" s="68"/>
      <c r="AU8360" s="68"/>
      <c r="AV8360" s="68"/>
      <c r="AW8360" s="68"/>
      <c r="AX8360" s="68"/>
    </row>
    <row r="8361" spans="1:50" ht="14.4">
      <c r="A8361" s="238" t="s">
        <v>23806</v>
      </c>
      <c r="B8361" s="238" t="s">
        <v>2599</v>
      </c>
      <c r="C8361" s="238" t="s">
        <v>23807</v>
      </c>
      <c r="D8361" s="238" t="s">
        <v>9825</v>
      </c>
      <c r="E8361" s="238" t="s">
        <v>9826</v>
      </c>
      <c r="F8361" s="238" t="s">
        <v>9827</v>
      </c>
      <c r="G8361" s="238">
        <f t="shared" si="1767"/>
        <v>2.5</v>
      </c>
      <c r="H8361" s="238">
        <f>IF(ISNUMBER(R8361),R8361/Parameters!$A$28,"")</f>
        <v>2.0755555555555558</v>
      </c>
      <c r="I8361" s="238">
        <v>2.5</v>
      </c>
      <c r="J8361" s="238">
        <v>2.2000000000000002</v>
      </c>
      <c r="K8361" s="238"/>
      <c r="L8361" s="238" t="s">
        <v>203</v>
      </c>
      <c r="M8361" s="238" t="s">
        <v>9828</v>
      </c>
      <c r="N8361" s="238" t="s">
        <v>157</v>
      </c>
      <c r="O8361" s="238" t="s">
        <v>9819</v>
      </c>
      <c r="P8361" s="238">
        <v>0.84919999999999995</v>
      </c>
      <c r="Q8361" s="238"/>
      <c r="R8361" s="238">
        <v>1.8680000000000001</v>
      </c>
      <c r="S8361" s="238"/>
      <c r="T8361" s="238" t="s">
        <v>128</v>
      </c>
      <c r="U8361" s="238" t="s">
        <v>41</v>
      </c>
      <c r="V8361" s="238" t="s">
        <v>9829</v>
      </c>
      <c r="W8361" s="68">
        <f>MATCH(RBSA_Shower!B8361,RBSA_SiteDetail!$A$2:$A$2577,0)</f>
        <v>1440</v>
      </c>
      <c r="X8361" s="68">
        <f>INDEX(RBSA_SiteDetail!$M$2:$M$2577,W8361)</f>
        <v>331.65</v>
      </c>
      <c r="Y8361" s="68" t="str">
        <f>INDEX(RBSA_SiteDetail!$B$2:$B$2577,W8361)</f>
        <v>Manufactured</v>
      </c>
      <c r="Z8361" s="68" t="b">
        <f t="shared" si="1760"/>
        <v>1</v>
      </c>
      <c r="AA8361" s="68" t="b">
        <f t="shared" si="1761"/>
        <v>1</v>
      </c>
      <c r="AB8361" s="68" t="b">
        <f t="shared" si="1762"/>
        <v>1</v>
      </c>
      <c r="AC8361" s="68" t="b">
        <f t="shared" si="1768"/>
        <v>1</v>
      </c>
      <c r="AD8361" s="68" t="b">
        <f t="shared" si="1763"/>
        <v>1</v>
      </c>
      <c r="AE8361" s="68">
        <f t="shared" si="1769"/>
        <v>829.125</v>
      </c>
      <c r="AF8361" s="68">
        <f t="shared" si="1764"/>
        <v>619.5222</v>
      </c>
      <c r="AG8361" s="68" t="str">
        <f t="shared" si="1770"/>
        <v>Manufactured_TRUE</v>
      </c>
      <c r="AH8361" s="68" t="str">
        <f t="shared" si="1771"/>
        <v>Manufactured_TRUE</v>
      </c>
      <c r="AI8361" s="68" t="str">
        <f t="shared" si="1771"/>
        <v>Manufactured_TRUE</v>
      </c>
      <c r="AJ8361" s="68" t="str">
        <f t="shared" si="1771"/>
        <v>Manufactured_TRUE</v>
      </c>
      <c r="AK8361" s="68" t="str">
        <f t="shared" si="1771"/>
        <v>Manufactured_TRUE</v>
      </c>
      <c r="AL8361" s="68" t="str">
        <f t="shared" si="1772"/>
        <v>2.5gpm</v>
      </c>
      <c r="AM8361" s="68" t="str">
        <f t="shared" si="1765"/>
        <v>2.5gpmManufactured_TRUE</v>
      </c>
      <c r="AN8361" s="68" t="str">
        <f t="shared" si="1766"/>
        <v>2.5gpmManufactured_TRUE</v>
      </c>
      <c r="AO8361" s="68"/>
      <c r="AP8361" s="68"/>
      <c r="AQ8361" s="68"/>
      <c r="AR8361" s="68"/>
      <c r="AS8361" s="68"/>
      <c r="AT8361" s="68"/>
      <c r="AU8361" s="68"/>
      <c r="AV8361" s="68"/>
      <c r="AW8361" s="68"/>
      <c r="AX8361" s="68"/>
    </row>
    <row r="8362" spans="1:50" ht="14.4">
      <c r="A8362" s="238" t="s">
        <v>23808</v>
      </c>
      <c r="B8362" s="238" t="s">
        <v>2599</v>
      </c>
      <c r="C8362" s="238" t="s">
        <v>23807</v>
      </c>
      <c r="D8362" s="238" t="s">
        <v>9825</v>
      </c>
      <c r="E8362" s="238" t="s">
        <v>9826</v>
      </c>
      <c r="F8362" s="238" t="s">
        <v>9831</v>
      </c>
      <c r="G8362" s="238">
        <f t="shared" si="1767"/>
        <v>1.3266666666666667</v>
      </c>
      <c r="H8362" s="238">
        <f>IF(ISNUMBER(R8362),R8362/Parameters!$A$28,"")</f>
        <v>1.3266666666666667</v>
      </c>
      <c r="I8362" s="238"/>
      <c r="J8362" s="238">
        <v>1.5</v>
      </c>
      <c r="K8362" s="238"/>
      <c r="L8362" s="238" t="s">
        <v>157</v>
      </c>
      <c r="M8362" s="238" t="s">
        <v>157</v>
      </c>
      <c r="N8362" s="238" t="s">
        <v>157</v>
      </c>
      <c r="O8362" s="238" t="s">
        <v>9819</v>
      </c>
      <c r="P8362" s="238">
        <v>0.79600000000000004</v>
      </c>
      <c r="Q8362" s="238"/>
      <c r="R8362" s="238">
        <v>1.194</v>
      </c>
      <c r="S8362" s="238"/>
      <c r="T8362" s="238" t="s">
        <v>128</v>
      </c>
      <c r="U8362" s="238" t="s">
        <v>41</v>
      </c>
      <c r="V8362" s="238" t="s">
        <v>9831</v>
      </c>
      <c r="W8362" s="68">
        <f>MATCH(RBSA_Shower!B8362,RBSA_SiteDetail!$A$2:$A$2577,0)</f>
        <v>1440</v>
      </c>
      <c r="X8362" s="68">
        <f>INDEX(RBSA_SiteDetail!$M$2:$M$2577,W8362)</f>
        <v>331.65</v>
      </c>
      <c r="Y8362" s="68" t="str">
        <f>INDEX(RBSA_SiteDetail!$B$2:$B$2577,W8362)</f>
        <v>Manufactured</v>
      </c>
      <c r="Z8362" s="68" t="b">
        <f t="shared" si="1760"/>
        <v>0</v>
      </c>
      <c r="AA8362" s="68" t="b">
        <f t="shared" si="1761"/>
        <v>0</v>
      </c>
      <c r="AB8362" s="68" t="str">
        <f t="shared" si="1762"/>
        <v/>
      </c>
      <c r="AC8362" s="68" t="str">
        <f t="shared" si="1768"/>
        <v/>
      </c>
      <c r="AD8362" s="68" t="str">
        <f t="shared" si="1763"/>
        <v/>
      </c>
      <c r="AE8362" s="68">
        <f t="shared" si="1769"/>
        <v>439.98899999999998</v>
      </c>
      <c r="AF8362" s="68">
        <f t="shared" si="1764"/>
        <v>395.99009999999998</v>
      </c>
      <c r="AG8362" s="68" t="str">
        <f t="shared" si="1770"/>
        <v>Manufactured_FALSE</v>
      </c>
      <c r="AH8362" s="68" t="str">
        <f t="shared" si="1771"/>
        <v>Manufactured_FALSE</v>
      </c>
      <c r="AI8362" s="68" t="str">
        <f t="shared" si="1771"/>
        <v>Manufactured_</v>
      </c>
      <c r="AJ8362" s="68" t="str">
        <f t="shared" si="1771"/>
        <v>Manufactured_</v>
      </c>
      <c r="AK8362" s="68" t="str">
        <f t="shared" si="1771"/>
        <v>Manufactured_</v>
      </c>
      <c r="AL8362" s="68" t="str">
        <f t="shared" si="1772"/>
        <v>unknown</v>
      </c>
      <c r="AM8362" s="68" t="str">
        <f t="shared" si="1765"/>
        <v>unknownManufactured_</v>
      </c>
      <c r="AN8362" s="68" t="str">
        <f t="shared" si="1766"/>
        <v>unknownManufactured_FALSE</v>
      </c>
      <c r="AO8362" s="68"/>
      <c r="AP8362" s="68"/>
      <c r="AQ8362" s="68"/>
      <c r="AR8362" s="68"/>
      <c r="AS8362" s="68"/>
      <c r="AT8362" s="68"/>
      <c r="AU8362" s="68"/>
      <c r="AV8362" s="68"/>
      <c r="AW8362" s="68"/>
      <c r="AX8362" s="68"/>
    </row>
    <row r="8363" spans="1:50" ht="14.4">
      <c r="A8363" s="238" t="s">
        <v>23809</v>
      </c>
      <c r="B8363" s="238" t="s">
        <v>2601</v>
      </c>
      <c r="C8363" s="238" t="s">
        <v>23810</v>
      </c>
      <c r="D8363" s="238" t="s">
        <v>9825</v>
      </c>
      <c r="E8363" s="238" t="s">
        <v>9826</v>
      </c>
      <c r="F8363" s="238" t="s">
        <v>9831</v>
      </c>
      <c r="G8363" s="238">
        <f t="shared" si="1767"/>
        <v>1.8</v>
      </c>
      <c r="H8363" s="238">
        <f>IF(ISNUMBER(R8363),R8363/Parameters!$A$28,"")</f>
        <v>1.8577777777777778</v>
      </c>
      <c r="I8363" s="238">
        <v>1.8</v>
      </c>
      <c r="J8363" s="238">
        <v>2.1</v>
      </c>
      <c r="K8363" s="238"/>
      <c r="L8363" s="238" t="s">
        <v>157</v>
      </c>
      <c r="M8363" s="238" t="s">
        <v>157</v>
      </c>
      <c r="N8363" s="238" t="s">
        <v>157</v>
      </c>
      <c r="O8363" s="238" t="s">
        <v>9819</v>
      </c>
      <c r="P8363" s="238">
        <v>0.79600000000000004</v>
      </c>
      <c r="Q8363" s="238"/>
      <c r="R8363" s="238">
        <v>1.6719999999999999</v>
      </c>
      <c r="S8363" s="238"/>
      <c r="T8363" s="238" t="s">
        <v>128</v>
      </c>
      <c r="U8363" s="238" t="s">
        <v>41</v>
      </c>
      <c r="V8363" s="238" t="s">
        <v>9831</v>
      </c>
      <c r="W8363" s="68">
        <f>MATCH(RBSA_Shower!B8363,RBSA_SiteDetail!$A$2:$A$2577,0)</f>
        <v>1442</v>
      </c>
      <c r="X8363" s="68">
        <f>INDEX(RBSA_SiteDetail!$M$2:$M$2577,W8363)</f>
        <v>765.84</v>
      </c>
      <c r="Y8363" s="68" t="str">
        <f>INDEX(RBSA_SiteDetail!$B$2:$B$2577,W8363)</f>
        <v>Manufactured</v>
      </c>
      <c r="Z8363" s="68" t="b">
        <f t="shared" si="1760"/>
        <v>0</v>
      </c>
      <c r="AA8363" s="68" t="b">
        <f t="shared" si="1761"/>
        <v>0</v>
      </c>
      <c r="AB8363" s="68" t="str">
        <f t="shared" si="1762"/>
        <v/>
      </c>
      <c r="AC8363" s="68" t="str">
        <f t="shared" si="1768"/>
        <v/>
      </c>
      <c r="AD8363" s="68" t="str">
        <f t="shared" si="1763"/>
        <v/>
      </c>
      <c r="AE8363" s="68">
        <f t="shared" si="1769"/>
        <v>1378.5120000000002</v>
      </c>
      <c r="AF8363" s="68">
        <f t="shared" si="1764"/>
        <v>1280.4844800000001</v>
      </c>
      <c r="AG8363" s="68" t="str">
        <f t="shared" si="1770"/>
        <v>Manufactured_FALSE</v>
      </c>
      <c r="AH8363" s="68" t="str">
        <f t="shared" si="1771"/>
        <v>Manufactured_FALSE</v>
      </c>
      <c r="AI8363" s="68" t="str">
        <f t="shared" si="1771"/>
        <v>Manufactured_</v>
      </c>
      <c r="AJ8363" s="68" t="str">
        <f t="shared" si="1771"/>
        <v>Manufactured_</v>
      </c>
      <c r="AK8363" s="68" t="str">
        <f t="shared" si="1771"/>
        <v>Manufactured_</v>
      </c>
      <c r="AL8363" s="68" t="str">
        <f t="shared" si="1772"/>
        <v>unknown</v>
      </c>
      <c r="AM8363" s="68" t="str">
        <f t="shared" si="1765"/>
        <v>unknownManufactured_</v>
      </c>
      <c r="AN8363" s="68" t="str">
        <f t="shared" si="1766"/>
        <v>unknownManufactured_FALSE</v>
      </c>
      <c r="AO8363" s="68"/>
      <c r="AP8363" s="68"/>
      <c r="AQ8363" s="68"/>
      <c r="AR8363" s="68"/>
      <c r="AS8363" s="68"/>
      <c r="AT8363" s="68"/>
      <c r="AU8363" s="68"/>
      <c r="AV8363" s="68"/>
      <c r="AW8363" s="68"/>
      <c r="AX8363" s="68"/>
    </row>
    <row r="8364" spans="1:50" ht="14.4">
      <c r="A8364" s="238" t="s">
        <v>23811</v>
      </c>
      <c r="B8364" s="238" t="s">
        <v>2601</v>
      </c>
      <c r="C8364" s="238" t="s">
        <v>23810</v>
      </c>
      <c r="D8364" s="238" t="s">
        <v>9825</v>
      </c>
      <c r="E8364" s="238" t="s">
        <v>9826</v>
      </c>
      <c r="F8364" s="238" t="s">
        <v>9827</v>
      </c>
      <c r="G8364" s="238">
        <f t="shared" si="1767"/>
        <v>3.2077777777777778</v>
      </c>
      <c r="H8364" s="238">
        <f>IF(ISNUMBER(R8364),R8364/Parameters!$A$28,"")</f>
        <v>3.2077777777777778</v>
      </c>
      <c r="I8364" s="238"/>
      <c r="J8364" s="238">
        <v>3.4</v>
      </c>
      <c r="K8364" s="238"/>
      <c r="L8364" s="238" t="s">
        <v>9947</v>
      </c>
      <c r="M8364" s="238" t="s">
        <v>9828</v>
      </c>
      <c r="N8364" s="238" t="s">
        <v>157</v>
      </c>
      <c r="O8364" s="238" t="s">
        <v>9819</v>
      </c>
      <c r="P8364" s="238">
        <v>0.84919999999999995</v>
      </c>
      <c r="Q8364" s="238"/>
      <c r="R8364" s="238">
        <v>2.887</v>
      </c>
      <c r="S8364" s="238"/>
      <c r="T8364" s="238" t="s">
        <v>128</v>
      </c>
      <c r="U8364" s="238" t="s">
        <v>41</v>
      </c>
      <c r="V8364" s="238" t="s">
        <v>9829</v>
      </c>
      <c r="W8364" s="68">
        <f>MATCH(RBSA_Shower!B8364,RBSA_SiteDetail!$A$2:$A$2577,0)</f>
        <v>1442</v>
      </c>
      <c r="X8364" s="68">
        <f>INDEX(RBSA_SiteDetail!$M$2:$M$2577,W8364)</f>
        <v>765.84</v>
      </c>
      <c r="Y8364" s="68" t="str">
        <f>INDEX(RBSA_SiteDetail!$B$2:$B$2577,W8364)</f>
        <v>Manufactured</v>
      </c>
      <c r="Z8364" s="68" t="b">
        <f t="shared" si="1760"/>
        <v>1</v>
      </c>
      <c r="AA8364" s="68" t="b">
        <f t="shared" si="1761"/>
        <v>1</v>
      </c>
      <c r="AB8364" s="68" t="b">
        <f t="shared" si="1762"/>
        <v>1</v>
      </c>
      <c r="AC8364" s="68" t="b">
        <f t="shared" si="1768"/>
        <v>1</v>
      </c>
      <c r="AD8364" s="68" t="b">
        <f t="shared" si="1763"/>
        <v>1</v>
      </c>
      <c r="AE8364" s="68">
        <f t="shared" si="1769"/>
        <v>2456.6445333333336</v>
      </c>
      <c r="AF8364" s="68">
        <f t="shared" si="1764"/>
        <v>2210.9800800000003</v>
      </c>
      <c r="AG8364" s="68" t="str">
        <f t="shared" si="1770"/>
        <v>Manufactured_TRUE</v>
      </c>
      <c r="AH8364" s="68" t="str">
        <f t="shared" si="1771"/>
        <v>Manufactured_TRUE</v>
      </c>
      <c r="AI8364" s="68" t="str">
        <f t="shared" si="1771"/>
        <v>Manufactured_TRUE</v>
      </c>
      <c r="AJ8364" s="68" t="str">
        <f t="shared" si="1771"/>
        <v>Manufactured_TRUE</v>
      </c>
      <c r="AK8364" s="68" t="str">
        <f t="shared" si="1771"/>
        <v>Manufactured_TRUE</v>
      </c>
      <c r="AL8364" s="68" t="str">
        <f t="shared" si="1772"/>
        <v>gt2.5gpm</v>
      </c>
      <c r="AM8364" s="68" t="str">
        <f t="shared" si="1765"/>
        <v>gt2.5gpmManufactured_TRUE</v>
      </c>
      <c r="AN8364" s="68" t="str">
        <f t="shared" si="1766"/>
        <v>gt2.5gpmManufactured_TRUE</v>
      </c>
      <c r="AO8364" s="68"/>
      <c r="AP8364" s="68"/>
      <c r="AQ8364" s="68"/>
      <c r="AR8364" s="68"/>
      <c r="AS8364" s="68"/>
      <c r="AT8364" s="68"/>
      <c r="AU8364" s="68"/>
      <c r="AV8364" s="68"/>
      <c r="AW8364" s="68"/>
      <c r="AX8364" s="68"/>
    </row>
    <row r="8365" spans="1:50" ht="14.4">
      <c r="A8365" s="238" t="s">
        <v>23812</v>
      </c>
      <c r="B8365" s="238" t="s">
        <v>2601</v>
      </c>
      <c r="C8365" s="238" t="s">
        <v>23813</v>
      </c>
      <c r="D8365" s="238" t="s">
        <v>9816</v>
      </c>
      <c r="E8365" s="238" t="s">
        <v>9817</v>
      </c>
      <c r="F8365" s="238" t="s">
        <v>9818</v>
      </c>
      <c r="G8365" s="238">
        <f t="shared" si="1767"/>
        <v>1.2377777777777779</v>
      </c>
      <c r="H8365" s="238">
        <f>IF(ISNUMBER(R8365),R8365/Parameters!$A$28,"")</f>
        <v>1.2377777777777779</v>
      </c>
      <c r="I8365" s="238"/>
      <c r="J8365" s="238">
        <v>1.4</v>
      </c>
      <c r="K8365" s="238"/>
      <c r="L8365" s="238" t="s">
        <v>157</v>
      </c>
      <c r="M8365" s="238" t="s">
        <v>157</v>
      </c>
      <c r="N8365" s="238" t="s">
        <v>157</v>
      </c>
      <c r="O8365" s="238" t="s">
        <v>9819</v>
      </c>
      <c r="P8365" s="238">
        <v>0.79600000000000004</v>
      </c>
      <c r="Q8365" s="238"/>
      <c r="R8365" s="238">
        <v>1.1140000000000001</v>
      </c>
      <c r="S8365" s="238"/>
      <c r="T8365" s="238" t="s">
        <v>128</v>
      </c>
      <c r="U8365" s="238" t="s">
        <v>41</v>
      </c>
      <c r="V8365" s="238" t="s">
        <v>9818</v>
      </c>
      <c r="W8365" s="68">
        <f>MATCH(RBSA_Shower!B8365,RBSA_SiteDetail!$A$2:$A$2577,0)</f>
        <v>1442</v>
      </c>
      <c r="X8365" s="68">
        <f>INDEX(RBSA_SiteDetail!$M$2:$M$2577,W8365)</f>
        <v>765.84</v>
      </c>
      <c r="Y8365" s="68" t="str">
        <f>INDEX(RBSA_SiteDetail!$B$2:$B$2577,W8365)</f>
        <v>Manufactured</v>
      </c>
      <c r="Z8365" s="68" t="b">
        <f t="shared" si="1760"/>
        <v>0</v>
      </c>
      <c r="AA8365" s="68" t="b">
        <f t="shared" si="1761"/>
        <v>0</v>
      </c>
      <c r="AB8365" s="68" t="str">
        <f t="shared" si="1762"/>
        <v/>
      </c>
      <c r="AC8365" s="68" t="str">
        <f t="shared" si="1768"/>
        <v/>
      </c>
      <c r="AD8365" s="68" t="str">
        <f t="shared" si="1763"/>
        <v/>
      </c>
      <c r="AE8365" s="68">
        <f t="shared" si="1769"/>
        <v>947.93973333333349</v>
      </c>
      <c r="AF8365" s="68">
        <f t="shared" si="1764"/>
        <v>853.14576000000011</v>
      </c>
      <c r="AG8365" s="68" t="str">
        <f t="shared" si="1770"/>
        <v>Manufactured_FALSE</v>
      </c>
      <c r="AH8365" s="68" t="str">
        <f t="shared" si="1771"/>
        <v>Manufactured_FALSE</v>
      </c>
      <c r="AI8365" s="68" t="str">
        <f t="shared" si="1771"/>
        <v>Manufactured_</v>
      </c>
      <c r="AJ8365" s="68" t="str">
        <f t="shared" si="1771"/>
        <v>Manufactured_</v>
      </c>
      <c r="AK8365" s="68" t="str">
        <f t="shared" si="1771"/>
        <v>Manufactured_</v>
      </c>
      <c r="AL8365" s="68" t="str">
        <f t="shared" si="1772"/>
        <v>unknown</v>
      </c>
      <c r="AM8365" s="68" t="str">
        <f t="shared" si="1765"/>
        <v>unknownManufactured_</v>
      </c>
      <c r="AN8365" s="68" t="str">
        <f t="shared" si="1766"/>
        <v>unknownManufactured_FALSE</v>
      </c>
      <c r="AO8365" s="68"/>
      <c r="AP8365" s="68"/>
      <c r="AQ8365" s="68"/>
      <c r="AR8365" s="68"/>
      <c r="AS8365" s="68"/>
      <c r="AT8365" s="68"/>
      <c r="AU8365" s="68"/>
      <c r="AV8365" s="68"/>
      <c r="AW8365" s="68"/>
      <c r="AX8365" s="68"/>
    </row>
    <row r="8366" spans="1:50" ht="14.4">
      <c r="A8366" s="238" t="s">
        <v>23814</v>
      </c>
      <c r="B8366" s="238" t="s">
        <v>2601</v>
      </c>
      <c r="C8366" s="238" t="s">
        <v>23815</v>
      </c>
      <c r="D8366" s="238" t="s">
        <v>9844</v>
      </c>
      <c r="E8366" s="238" t="s">
        <v>9826</v>
      </c>
      <c r="F8366" s="238" t="s">
        <v>9829</v>
      </c>
      <c r="G8366" s="238">
        <f t="shared" si="1767"/>
        <v>2.8311111111111109</v>
      </c>
      <c r="H8366" s="238">
        <f>IF(ISNUMBER(R8366),R8366/Parameters!$A$28,"")</f>
        <v>2.8311111111111109</v>
      </c>
      <c r="I8366" s="238"/>
      <c r="J8366" s="238">
        <v>3</v>
      </c>
      <c r="K8366" s="238"/>
      <c r="L8366" s="238" t="s">
        <v>9947</v>
      </c>
      <c r="M8366" s="238" t="s">
        <v>9828</v>
      </c>
      <c r="N8366" s="238" t="s">
        <v>157</v>
      </c>
      <c r="O8366" s="238" t="s">
        <v>9819</v>
      </c>
      <c r="P8366" s="238">
        <v>0.84919999999999995</v>
      </c>
      <c r="Q8366" s="238"/>
      <c r="R8366" s="238">
        <v>2.548</v>
      </c>
      <c r="S8366" s="238"/>
      <c r="T8366" s="238" t="s">
        <v>128</v>
      </c>
      <c r="U8366" s="238" t="s">
        <v>41</v>
      </c>
      <c r="V8366" s="238" t="s">
        <v>9829</v>
      </c>
      <c r="W8366" s="68">
        <f>MATCH(RBSA_Shower!B8366,RBSA_SiteDetail!$A$2:$A$2577,0)</f>
        <v>1442</v>
      </c>
      <c r="X8366" s="68">
        <f>INDEX(RBSA_SiteDetail!$M$2:$M$2577,W8366)</f>
        <v>765.84</v>
      </c>
      <c r="Y8366" s="68" t="str">
        <f>INDEX(RBSA_SiteDetail!$B$2:$B$2577,W8366)</f>
        <v>Manufactured</v>
      </c>
      <c r="Z8366" s="68" t="b">
        <f t="shared" si="1760"/>
        <v>1</v>
      </c>
      <c r="AA8366" s="68" t="b">
        <f t="shared" si="1761"/>
        <v>0</v>
      </c>
      <c r="AB8366" s="68" t="b">
        <f t="shared" si="1762"/>
        <v>1</v>
      </c>
      <c r="AC8366" s="68" t="b">
        <f t="shared" si="1768"/>
        <v>1</v>
      </c>
      <c r="AD8366" s="68" t="b">
        <f t="shared" si="1763"/>
        <v>1</v>
      </c>
      <c r="AE8366" s="68">
        <f t="shared" si="1769"/>
        <v>2168.1781333333333</v>
      </c>
      <c r="AF8366" s="68">
        <f t="shared" si="1764"/>
        <v>1951.36032</v>
      </c>
      <c r="AG8366" s="68" t="str">
        <f t="shared" si="1770"/>
        <v>Manufactured_TRUE</v>
      </c>
      <c r="AH8366" s="68" t="str">
        <f t="shared" si="1771"/>
        <v>Manufactured_FALSE</v>
      </c>
      <c r="AI8366" s="68" t="str">
        <f t="shared" si="1771"/>
        <v>Manufactured_TRUE</v>
      </c>
      <c r="AJ8366" s="68" t="str">
        <f t="shared" si="1771"/>
        <v>Manufactured_TRUE</v>
      </c>
      <c r="AK8366" s="68" t="str">
        <f t="shared" si="1771"/>
        <v>Manufactured_TRUE</v>
      </c>
      <c r="AL8366" s="68" t="str">
        <f t="shared" si="1772"/>
        <v>gt2.5gpm</v>
      </c>
      <c r="AM8366" s="68" t="str">
        <f t="shared" si="1765"/>
        <v>gt2.5gpmManufactured_TRUE</v>
      </c>
      <c r="AN8366" s="68" t="str">
        <f t="shared" si="1766"/>
        <v>gt2.5gpmManufactured_TRUE</v>
      </c>
      <c r="AO8366" s="68"/>
      <c r="AP8366" s="68"/>
      <c r="AQ8366" s="68"/>
      <c r="AR8366" s="68"/>
      <c r="AS8366" s="68"/>
      <c r="AT8366" s="68"/>
      <c r="AU8366" s="68"/>
      <c r="AV8366" s="68"/>
      <c r="AW8366" s="68"/>
      <c r="AX8366" s="68"/>
    </row>
    <row r="8367" spans="1:50" ht="14.4">
      <c r="A8367" s="238" t="s">
        <v>23816</v>
      </c>
      <c r="B8367" s="238" t="s">
        <v>2601</v>
      </c>
      <c r="C8367" s="238" t="s">
        <v>23815</v>
      </c>
      <c r="D8367" s="238" t="s">
        <v>9844</v>
      </c>
      <c r="E8367" s="238" t="s">
        <v>9826</v>
      </c>
      <c r="F8367" s="238" t="s">
        <v>9831</v>
      </c>
      <c r="G8367" s="238">
        <f t="shared" si="1767"/>
        <v>2.2000000000000002</v>
      </c>
      <c r="H8367" s="238">
        <f>IF(ISNUMBER(R8367),R8367/Parameters!$A$28,"")</f>
        <v>3.0066666666666664</v>
      </c>
      <c r="I8367" s="238">
        <v>2.2000000000000002</v>
      </c>
      <c r="J8367" s="238">
        <v>3.4</v>
      </c>
      <c r="K8367" s="238"/>
      <c r="L8367" s="238" t="s">
        <v>157</v>
      </c>
      <c r="M8367" s="238" t="s">
        <v>157</v>
      </c>
      <c r="N8367" s="238" t="s">
        <v>157</v>
      </c>
      <c r="O8367" s="238" t="s">
        <v>9819</v>
      </c>
      <c r="P8367" s="238">
        <v>0.79600000000000004</v>
      </c>
      <c r="Q8367" s="238"/>
      <c r="R8367" s="238">
        <v>2.706</v>
      </c>
      <c r="S8367" s="238"/>
      <c r="T8367" s="238" t="s">
        <v>128</v>
      </c>
      <c r="U8367" s="238" t="s">
        <v>41</v>
      </c>
      <c r="V8367" s="238" t="s">
        <v>9831</v>
      </c>
      <c r="W8367" s="68">
        <f>MATCH(RBSA_Shower!B8367,RBSA_SiteDetail!$A$2:$A$2577,0)</f>
        <v>1442</v>
      </c>
      <c r="X8367" s="68">
        <f>INDEX(RBSA_SiteDetail!$M$2:$M$2577,W8367)</f>
        <v>765.84</v>
      </c>
      <c r="Y8367" s="68" t="str">
        <f>INDEX(RBSA_SiteDetail!$B$2:$B$2577,W8367)</f>
        <v>Manufactured</v>
      </c>
      <c r="Z8367" s="68" t="b">
        <f t="shared" si="1760"/>
        <v>0</v>
      </c>
      <c r="AA8367" s="68" t="b">
        <f t="shared" si="1761"/>
        <v>0</v>
      </c>
      <c r="AB8367" s="68" t="str">
        <f t="shared" si="1762"/>
        <v/>
      </c>
      <c r="AC8367" s="68" t="str">
        <f t="shared" si="1768"/>
        <v/>
      </c>
      <c r="AD8367" s="68" t="str">
        <f t="shared" si="1763"/>
        <v/>
      </c>
      <c r="AE8367" s="68">
        <f t="shared" si="1769"/>
        <v>1684.8480000000002</v>
      </c>
      <c r="AF8367" s="68">
        <f t="shared" si="1764"/>
        <v>2072.3630400000002</v>
      </c>
      <c r="AG8367" s="68" t="str">
        <f t="shared" si="1770"/>
        <v>Manufactured_FALSE</v>
      </c>
      <c r="AH8367" s="68" t="str">
        <f t="shared" si="1771"/>
        <v>Manufactured_FALSE</v>
      </c>
      <c r="AI8367" s="68" t="str">
        <f t="shared" si="1771"/>
        <v>Manufactured_</v>
      </c>
      <c r="AJ8367" s="68" t="str">
        <f t="shared" si="1771"/>
        <v>Manufactured_</v>
      </c>
      <c r="AK8367" s="68" t="str">
        <f t="shared" si="1771"/>
        <v>Manufactured_</v>
      </c>
      <c r="AL8367" s="68" t="str">
        <f t="shared" si="1772"/>
        <v>unknown</v>
      </c>
      <c r="AM8367" s="68" t="str">
        <f t="shared" si="1765"/>
        <v>unknownManufactured_</v>
      </c>
      <c r="AN8367" s="68" t="str">
        <f t="shared" si="1766"/>
        <v>unknownManufactured_FALSE</v>
      </c>
      <c r="AO8367" s="68"/>
      <c r="AP8367" s="68"/>
      <c r="AQ8367" s="68"/>
      <c r="AR8367" s="68"/>
      <c r="AS8367" s="68"/>
      <c r="AT8367" s="68"/>
      <c r="AU8367" s="68"/>
      <c r="AV8367" s="68"/>
      <c r="AW8367" s="68"/>
      <c r="AX8367" s="68"/>
    </row>
    <row r="8368" spans="1:50" ht="14.4">
      <c r="A8368" s="238" t="s">
        <v>23817</v>
      </c>
      <c r="B8368" s="238" t="s">
        <v>2601</v>
      </c>
      <c r="C8368" s="238" t="s">
        <v>23815</v>
      </c>
      <c r="D8368" s="238" t="s">
        <v>9844</v>
      </c>
      <c r="E8368" s="238" t="s">
        <v>9826</v>
      </c>
      <c r="F8368" s="238" t="s">
        <v>9871</v>
      </c>
      <c r="G8368" s="238" t="str">
        <f t="shared" si="1767"/>
        <v>unknown</v>
      </c>
      <c r="H8368" s="238" t="str">
        <f>IF(ISNUMBER(R8368),R8368/Parameters!$A$28,"")</f>
        <v/>
      </c>
      <c r="I8368" s="238"/>
      <c r="J8368" s="238"/>
      <c r="K8368" s="238" t="s">
        <v>157</v>
      </c>
      <c r="L8368" s="238" t="s">
        <v>157</v>
      </c>
      <c r="M8368" s="238" t="s">
        <v>157</v>
      </c>
      <c r="N8368" s="238" t="s">
        <v>157</v>
      </c>
      <c r="O8368" s="238" t="s">
        <v>3597</v>
      </c>
      <c r="P8368" s="238"/>
      <c r="Q8368" s="238" t="s">
        <v>157</v>
      </c>
      <c r="R8368" s="238"/>
      <c r="S8368" s="238" t="s">
        <v>157</v>
      </c>
      <c r="T8368" s="238" t="s">
        <v>128</v>
      </c>
      <c r="U8368" s="238" t="s">
        <v>41</v>
      </c>
      <c r="V8368" s="238" t="s">
        <v>9871</v>
      </c>
      <c r="W8368" s="68">
        <f>MATCH(RBSA_Shower!B8368,RBSA_SiteDetail!$A$2:$A$2577,0)</f>
        <v>1442</v>
      </c>
      <c r="X8368" s="68">
        <f>INDEX(RBSA_SiteDetail!$M$2:$M$2577,W8368)</f>
        <v>765.84</v>
      </c>
      <c r="Y8368" s="68" t="str">
        <f>INDEX(RBSA_SiteDetail!$B$2:$B$2577,W8368)</f>
        <v>Manufactured</v>
      </c>
      <c r="Z8368" s="68" t="b">
        <f t="shared" si="1760"/>
        <v>0</v>
      </c>
      <c r="AA8368" s="68" t="b">
        <f t="shared" si="1761"/>
        <v>0</v>
      </c>
      <c r="AB8368" s="68" t="str">
        <f t="shared" si="1762"/>
        <v/>
      </c>
      <c r="AC8368" s="68" t="str">
        <f t="shared" si="1768"/>
        <v/>
      </c>
      <c r="AD8368" s="68" t="str">
        <f t="shared" si="1763"/>
        <v/>
      </c>
      <c r="AE8368" s="68">
        <f t="shared" si="1769"/>
        <v>0</v>
      </c>
      <c r="AF8368" s="68">
        <f t="shared" si="1764"/>
        <v>0</v>
      </c>
      <c r="AG8368" s="68" t="str">
        <f t="shared" si="1770"/>
        <v>Manufactured_FALSE</v>
      </c>
      <c r="AH8368" s="68" t="str">
        <f t="shared" si="1771"/>
        <v>Manufactured_FALSE</v>
      </c>
      <c r="AI8368" s="68" t="str">
        <f t="shared" si="1771"/>
        <v>Manufactured_</v>
      </c>
      <c r="AJ8368" s="68" t="str">
        <f t="shared" si="1771"/>
        <v>Manufactured_</v>
      </c>
      <c r="AK8368" s="68" t="str">
        <f t="shared" si="1771"/>
        <v>Manufactured_</v>
      </c>
      <c r="AL8368" s="68" t="str">
        <f t="shared" si="1772"/>
        <v>unknown</v>
      </c>
      <c r="AM8368" s="68" t="str">
        <f t="shared" si="1765"/>
        <v>unknownManufactured_</v>
      </c>
      <c r="AN8368" s="68" t="str">
        <f t="shared" si="1766"/>
        <v>unknownManufactured_FALSE</v>
      </c>
      <c r="AO8368" s="68"/>
      <c r="AP8368" s="68"/>
      <c r="AQ8368" s="68"/>
      <c r="AR8368" s="68"/>
      <c r="AS8368" s="68"/>
      <c r="AT8368" s="68"/>
      <c r="AU8368" s="68"/>
      <c r="AV8368" s="68"/>
      <c r="AW8368" s="68"/>
      <c r="AX8368" s="68"/>
    </row>
    <row r="8369" spans="1:50" ht="14.4">
      <c r="A8369" s="238" t="s">
        <v>23818</v>
      </c>
      <c r="B8369" s="238" t="s">
        <v>2602</v>
      </c>
      <c r="C8369" s="238" t="s">
        <v>23819</v>
      </c>
      <c r="D8369" s="238" t="s">
        <v>9816</v>
      </c>
      <c r="E8369" s="238" t="s">
        <v>9817</v>
      </c>
      <c r="F8369" s="238" t="s">
        <v>9831</v>
      </c>
      <c r="G8369" s="238">
        <f t="shared" si="1767"/>
        <v>1.5</v>
      </c>
      <c r="H8369" s="238" t="str">
        <f>IF(ISNUMBER(R8369),R8369/Parameters!$A$28,"")</f>
        <v/>
      </c>
      <c r="I8369" s="238">
        <v>1.5</v>
      </c>
      <c r="J8369" s="238">
        <v>3</v>
      </c>
      <c r="K8369" s="238"/>
      <c r="L8369" s="238" t="s">
        <v>157</v>
      </c>
      <c r="M8369" s="238" t="s">
        <v>157</v>
      </c>
      <c r="N8369" s="238" t="s">
        <v>157</v>
      </c>
      <c r="O8369" s="238" t="s">
        <v>3597</v>
      </c>
      <c r="P8369" s="238"/>
      <c r="Q8369" s="238" t="s">
        <v>157</v>
      </c>
      <c r="R8369" s="238"/>
      <c r="S8369" s="238" t="s">
        <v>157</v>
      </c>
      <c r="T8369" s="238" t="s">
        <v>128</v>
      </c>
      <c r="U8369" s="238" t="s">
        <v>38</v>
      </c>
      <c r="V8369" s="238" t="s">
        <v>9831</v>
      </c>
      <c r="W8369" s="68">
        <f>MATCH(RBSA_Shower!B8369,RBSA_SiteDetail!$A$2:$A$2577,0)</f>
        <v>1443</v>
      </c>
      <c r="X8369" s="68">
        <f>INDEX(RBSA_SiteDetail!$M$2:$M$2577,W8369)</f>
        <v>2661.5</v>
      </c>
      <c r="Y8369" s="68" t="str">
        <f>INDEX(RBSA_SiteDetail!$B$2:$B$2577,W8369)</f>
        <v>Single Family</v>
      </c>
      <c r="Z8369" s="68" t="b">
        <f t="shared" si="1760"/>
        <v>0</v>
      </c>
      <c r="AA8369" s="68" t="b">
        <f t="shared" si="1761"/>
        <v>0</v>
      </c>
      <c r="AB8369" s="68" t="str">
        <f t="shared" si="1762"/>
        <v/>
      </c>
      <c r="AC8369" s="68" t="str">
        <f t="shared" si="1768"/>
        <v/>
      </c>
      <c r="AD8369" s="68" t="str">
        <f t="shared" si="1763"/>
        <v/>
      </c>
      <c r="AE8369" s="68">
        <f t="shared" si="1769"/>
        <v>3992.25</v>
      </c>
      <c r="AF8369" s="68">
        <f t="shared" si="1764"/>
        <v>0</v>
      </c>
      <c r="AG8369" s="68" t="str">
        <f t="shared" si="1770"/>
        <v>Single Family_FALSE</v>
      </c>
      <c r="AH8369" s="68" t="str">
        <f t="shared" si="1771"/>
        <v>Single Family_FALSE</v>
      </c>
      <c r="AI8369" s="68" t="str">
        <f t="shared" si="1771"/>
        <v>Single Family_</v>
      </c>
      <c r="AJ8369" s="68" t="str">
        <f t="shared" si="1771"/>
        <v>Single Family_</v>
      </c>
      <c r="AK8369" s="68" t="str">
        <f t="shared" si="1771"/>
        <v>Single Family_</v>
      </c>
      <c r="AL8369" s="68" t="str">
        <f t="shared" si="1772"/>
        <v>unknown</v>
      </c>
      <c r="AM8369" s="68" t="str">
        <f t="shared" si="1765"/>
        <v>unknownSingle Family_</v>
      </c>
      <c r="AN8369" s="68" t="str">
        <f t="shared" si="1766"/>
        <v>unknownSingle Family_FALSE</v>
      </c>
      <c r="AO8369" s="68"/>
      <c r="AP8369" s="68"/>
      <c r="AQ8369" s="68"/>
      <c r="AR8369" s="68"/>
      <c r="AS8369" s="68"/>
      <c r="AT8369" s="68"/>
      <c r="AU8369" s="68"/>
      <c r="AV8369" s="68"/>
      <c r="AW8369" s="68"/>
      <c r="AX8369" s="68"/>
    </row>
    <row r="8370" spans="1:50" ht="14.4">
      <c r="A8370" s="238" t="s">
        <v>23820</v>
      </c>
      <c r="B8370" s="238" t="s">
        <v>2602</v>
      </c>
      <c r="C8370" s="238" t="s">
        <v>23821</v>
      </c>
      <c r="D8370" s="238" t="s">
        <v>9825</v>
      </c>
      <c r="E8370" s="238" t="s">
        <v>9826</v>
      </c>
      <c r="F8370" s="238" t="s">
        <v>9818</v>
      </c>
      <c r="G8370" s="238">
        <f t="shared" si="1767"/>
        <v>1.5</v>
      </c>
      <c r="H8370" s="238">
        <f>IF(ISNUMBER(R8370),R8370/Parameters!$A$28,"")</f>
        <v>1.3266666666666667</v>
      </c>
      <c r="I8370" s="238">
        <v>1.5</v>
      </c>
      <c r="J8370" s="238">
        <v>1.5</v>
      </c>
      <c r="K8370" s="238"/>
      <c r="L8370" s="238" t="s">
        <v>157</v>
      </c>
      <c r="M8370" s="238" t="s">
        <v>157</v>
      </c>
      <c r="N8370" s="238" t="s">
        <v>157</v>
      </c>
      <c r="O8370" s="238" t="s">
        <v>9819</v>
      </c>
      <c r="P8370" s="238">
        <v>0.79600000000000004</v>
      </c>
      <c r="Q8370" s="238"/>
      <c r="R8370" s="238">
        <v>1.194</v>
      </c>
      <c r="S8370" s="238"/>
      <c r="T8370" s="238" t="s">
        <v>128</v>
      </c>
      <c r="U8370" s="238" t="s">
        <v>38</v>
      </c>
      <c r="V8370" s="238" t="s">
        <v>9818</v>
      </c>
      <c r="W8370" s="68">
        <f>MATCH(RBSA_Shower!B8370,RBSA_SiteDetail!$A$2:$A$2577,0)</f>
        <v>1443</v>
      </c>
      <c r="X8370" s="68">
        <f>INDEX(RBSA_SiteDetail!$M$2:$M$2577,W8370)</f>
        <v>2661.5</v>
      </c>
      <c r="Y8370" s="68" t="str">
        <f>INDEX(RBSA_SiteDetail!$B$2:$B$2577,W8370)</f>
        <v>Single Family</v>
      </c>
      <c r="Z8370" s="68" t="b">
        <f t="shared" si="1760"/>
        <v>0</v>
      </c>
      <c r="AA8370" s="68" t="b">
        <f t="shared" si="1761"/>
        <v>0</v>
      </c>
      <c r="AB8370" s="68" t="str">
        <f t="shared" si="1762"/>
        <v/>
      </c>
      <c r="AC8370" s="68" t="str">
        <f t="shared" si="1768"/>
        <v/>
      </c>
      <c r="AD8370" s="68" t="str">
        <f t="shared" si="1763"/>
        <v/>
      </c>
      <c r="AE8370" s="68">
        <f t="shared" si="1769"/>
        <v>3992.25</v>
      </c>
      <c r="AF8370" s="68">
        <f t="shared" si="1764"/>
        <v>3177.8309999999997</v>
      </c>
      <c r="AG8370" s="68" t="str">
        <f t="shared" si="1770"/>
        <v>Single Family_FALSE</v>
      </c>
      <c r="AH8370" s="68" t="str">
        <f t="shared" si="1771"/>
        <v>Single Family_FALSE</v>
      </c>
      <c r="AI8370" s="68" t="str">
        <f t="shared" si="1771"/>
        <v>Single Family_</v>
      </c>
      <c r="AJ8370" s="68" t="str">
        <f t="shared" si="1771"/>
        <v>Single Family_</v>
      </c>
      <c r="AK8370" s="68" t="str">
        <f t="shared" si="1771"/>
        <v>Single Family_</v>
      </c>
      <c r="AL8370" s="68" t="str">
        <f t="shared" si="1772"/>
        <v>unknown</v>
      </c>
      <c r="AM8370" s="68" t="str">
        <f t="shared" si="1765"/>
        <v>unknownSingle Family_</v>
      </c>
      <c r="AN8370" s="68" t="str">
        <f t="shared" si="1766"/>
        <v>unknownSingle Family_FALSE</v>
      </c>
      <c r="AO8370" s="68"/>
      <c r="AP8370" s="68"/>
      <c r="AQ8370" s="68"/>
      <c r="AR8370" s="68"/>
      <c r="AS8370" s="68"/>
      <c r="AT8370" s="68"/>
      <c r="AU8370" s="68"/>
      <c r="AV8370" s="68"/>
      <c r="AW8370" s="68"/>
      <c r="AX8370" s="68"/>
    </row>
    <row r="8371" spans="1:50" ht="14.4">
      <c r="A8371" s="238" t="s">
        <v>23822</v>
      </c>
      <c r="B8371" s="238" t="s">
        <v>2602</v>
      </c>
      <c r="C8371" s="238" t="s">
        <v>23821</v>
      </c>
      <c r="D8371" s="238" t="s">
        <v>9825</v>
      </c>
      <c r="E8371" s="238" t="s">
        <v>9826</v>
      </c>
      <c r="F8371" s="238" t="s">
        <v>9827</v>
      </c>
      <c r="G8371" s="238" t="str">
        <f t="shared" si="1767"/>
        <v>unknown</v>
      </c>
      <c r="H8371" s="238" t="str">
        <f>IF(ISNUMBER(R8371),R8371/Parameters!$A$28,"")</f>
        <v/>
      </c>
      <c r="I8371" s="238"/>
      <c r="J8371" s="238">
        <v>2.5</v>
      </c>
      <c r="K8371" s="238"/>
      <c r="L8371" s="238" t="s">
        <v>203</v>
      </c>
      <c r="M8371" s="238" t="s">
        <v>9854</v>
      </c>
      <c r="N8371" s="238" t="s">
        <v>157</v>
      </c>
      <c r="O8371" s="238" t="s">
        <v>3597</v>
      </c>
      <c r="P8371" s="238"/>
      <c r="Q8371" s="238" t="s">
        <v>157</v>
      </c>
      <c r="R8371" s="238"/>
      <c r="S8371" s="238" t="s">
        <v>157</v>
      </c>
      <c r="T8371" s="238" t="s">
        <v>128</v>
      </c>
      <c r="U8371" s="238" t="s">
        <v>38</v>
      </c>
      <c r="V8371" s="238" t="s">
        <v>9829</v>
      </c>
      <c r="W8371" s="68">
        <f>MATCH(RBSA_Shower!B8371,RBSA_SiteDetail!$A$2:$A$2577,0)</f>
        <v>1443</v>
      </c>
      <c r="X8371" s="68">
        <f>INDEX(RBSA_SiteDetail!$M$2:$M$2577,W8371)</f>
        <v>2661.5</v>
      </c>
      <c r="Y8371" s="68" t="str">
        <f>INDEX(RBSA_SiteDetail!$B$2:$B$2577,W8371)</f>
        <v>Single Family</v>
      </c>
      <c r="Z8371" s="68" t="b">
        <f t="shared" si="1760"/>
        <v>1</v>
      </c>
      <c r="AA8371" s="68" t="b">
        <f t="shared" si="1761"/>
        <v>1</v>
      </c>
      <c r="AB8371" s="68" t="b">
        <f t="shared" si="1762"/>
        <v>0</v>
      </c>
      <c r="AC8371" s="68" t="b">
        <f t="shared" si="1768"/>
        <v>0</v>
      </c>
      <c r="AD8371" s="68" t="b">
        <f t="shared" si="1763"/>
        <v>0</v>
      </c>
      <c r="AE8371" s="68">
        <f t="shared" si="1769"/>
        <v>0</v>
      </c>
      <c r="AF8371" s="68">
        <f t="shared" si="1764"/>
        <v>0</v>
      </c>
      <c r="AG8371" s="68" t="str">
        <f t="shared" si="1770"/>
        <v>Single Family_TRUE</v>
      </c>
      <c r="AH8371" s="68" t="str">
        <f t="shared" si="1771"/>
        <v>Single Family_TRUE</v>
      </c>
      <c r="AI8371" s="68" t="str">
        <f t="shared" si="1771"/>
        <v>Single Family_FALSE</v>
      </c>
      <c r="AJ8371" s="68" t="str">
        <f t="shared" si="1771"/>
        <v>Single Family_FALSE</v>
      </c>
      <c r="AK8371" s="68" t="str">
        <f t="shared" si="1771"/>
        <v>Single Family_FALSE</v>
      </c>
      <c r="AL8371" s="68" t="str">
        <f t="shared" si="1772"/>
        <v>unknown</v>
      </c>
      <c r="AM8371" s="68" t="str">
        <f t="shared" si="1765"/>
        <v>unknownSingle Family_FALSE</v>
      </c>
      <c r="AN8371" s="68" t="str">
        <f t="shared" si="1766"/>
        <v>unknownSingle Family_TRUE</v>
      </c>
      <c r="AO8371" s="68"/>
      <c r="AP8371" s="68"/>
      <c r="AQ8371" s="68"/>
      <c r="AR8371" s="68"/>
      <c r="AS8371" s="68"/>
      <c r="AT8371" s="68"/>
      <c r="AU8371" s="68"/>
      <c r="AV8371" s="68"/>
      <c r="AW8371" s="68"/>
      <c r="AX8371" s="68"/>
    </row>
    <row r="8372" spans="1:50" ht="14.4">
      <c r="A8372" s="238" t="s">
        <v>23823</v>
      </c>
      <c r="B8372" s="238" t="s">
        <v>2603</v>
      </c>
      <c r="C8372" s="238" t="s">
        <v>23824</v>
      </c>
      <c r="D8372" s="238" t="s">
        <v>9816</v>
      </c>
      <c r="E8372" s="238" t="s">
        <v>9817</v>
      </c>
      <c r="F8372" s="238" t="s">
        <v>9818</v>
      </c>
      <c r="G8372" s="238">
        <f t="shared" si="1767"/>
        <v>1.5</v>
      </c>
      <c r="H8372" s="238">
        <f>IF(ISNUMBER(R8372),R8372/Parameters!$A$28,"")</f>
        <v>1.3266666666666667</v>
      </c>
      <c r="I8372" s="238">
        <v>1.5</v>
      </c>
      <c r="J8372" s="238">
        <v>1.5</v>
      </c>
      <c r="K8372" s="238"/>
      <c r="L8372" s="238" t="s">
        <v>157</v>
      </c>
      <c r="M8372" s="238" t="s">
        <v>157</v>
      </c>
      <c r="N8372" s="238" t="s">
        <v>157</v>
      </c>
      <c r="O8372" s="238" t="s">
        <v>9819</v>
      </c>
      <c r="P8372" s="238">
        <v>0.79600000000000004</v>
      </c>
      <c r="Q8372" s="238"/>
      <c r="R8372" s="238">
        <v>1.194</v>
      </c>
      <c r="S8372" s="238"/>
      <c r="T8372" s="238" t="s">
        <v>128</v>
      </c>
      <c r="U8372" s="238" t="s">
        <v>41</v>
      </c>
      <c r="V8372" s="238" t="s">
        <v>9818</v>
      </c>
      <c r="W8372" s="68">
        <f>MATCH(RBSA_Shower!B8372,RBSA_SiteDetail!$A$2:$A$2577,0)</f>
        <v>1444</v>
      </c>
      <c r="X8372" s="68">
        <f>INDEX(RBSA_SiteDetail!$M$2:$M$2577,W8372)</f>
        <v>331.65</v>
      </c>
      <c r="Y8372" s="68" t="str">
        <f>INDEX(RBSA_SiteDetail!$B$2:$B$2577,W8372)</f>
        <v>Manufactured</v>
      </c>
      <c r="Z8372" s="68" t="b">
        <f t="shared" si="1760"/>
        <v>0</v>
      </c>
      <c r="AA8372" s="68" t="b">
        <f t="shared" si="1761"/>
        <v>0</v>
      </c>
      <c r="AB8372" s="68" t="str">
        <f t="shared" si="1762"/>
        <v/>
      </c>
      <c r="AC8372" s="68" t="str">
        <f t="shared" si="1768"/>
        <v/>
      </c>
      <c r="AD8372" s="68" t="str">
        <f t="shared" si="1763"/>
        <v/>
      </c>
      <c r="AE8372" s="68">
        <f t="shared" si="1769"/>
        <v>497.47499999999997</v>
      </c>
      <c r="AF8372" s="68">
        <f t="shared" si="1764"/>
        <v>395.99009999999998</v>
      </c>
      <c r="AG8372" s="68" t="str">
        <f t="shared" si="1770"/>
        <v>Manufactured_FALSE</v>
      </c>
      <c r="AH8372" s="68" t="str">
        <f t="shared" si="1771"/>
        <v>Manufactured_FALSE</v>
      </c>
      <c r="AI8372" s="68" t="str">
        <f t="shared" si="1771"/>
        <v>Manufactured_</v>
      </c>
      <c r="AJ8372" s="68" t="str">
        <f t="shared" si="1771"/>
        <v>Manufactured_</v>
      </c>
      <c r="AK8372" s="68" t="str">
        <f t="shared" si="1771"/>
        <v>Manufactured_</v>
      </c>
      <c r="AL8372" s="68" t="str">
        <f t="shared" si="1772"/>
        <v>unknown</v>
      </c>
      <c r="AM8372" s="68" t="str">
        <f t="shared" si="1765"/>
        <v>unknownManufactured_</v>
      </c>
      <c r="AN8372" s="68" t="str">
        <f t="shared" si="1766"/>
        <v>unknownManufactured_FALSE</v>
      </c>
      <c r="AO8372" s="68"/>
      <c r="AP8372" s="68"/>
      <c r="AQ8372" s="68"/>
      <c r="AR8372" s="68"/>
      <c r="AS8372" s="68"/>
      <c r="AT8372" s="68"/>
      <c r="AU8372" s="68"/>
      <c r="AV8372" s="68"/>
      <c r="AW8372" s="68"/>
      <c r="AX8372" s="68"/>
    </row>
    <row r="8373" spans="1:50" ht="14.4">
      <c r="A8373" s="238" t="s">
        <v>23825</v>
      </c>
      <c r="B8373" s="238" t="s">
        <v>2603</v>
      </c>
      <c r="C8373" s="238" t="s">
        <v>23826</v>
      </c>
      <c r="D8373" s="238" t="s">
        <v>9825</v>
      </c>
      <c r="E8373" s="238" t="s">
        <v>9826</v>
      </c>
      <c r="F8373" s="238" t="s">
        <v>9831</v>
      </c>
      <c r="G8373" s="238">
        <f t="shared" si="1767"/>
        <v>2.2000000000000002</v>
      </c>
      <c r="H8373" s="238" t="str">
        <f>IF(ISNUMBER(R8373),R8373/Parameters!$A$28,"")</f>
        <v/>
      </c>
      <c r="I8373" s="238">
        <v>2.2000000000000002</v>
      </c>
      <c r="J8373" s="238">
        <v>2</v>
      </c>
      <c r="K8373" s="238"/>
      <c r="L8373" s="238" t="s">
        <v>157</v>
      </c>
      <c r="M8373" s="238" t="s">
        <v>157</v>
      </c>
      <c r="N8373" s="238" t="s">
        <v>157</v>
      </c>
      <c r="O8373" s="238" t="s">
        <v>3597</v>
      </c>
      <c r="P8373" s="238"/>
      <c r="Q8373" s="238" t="s">
        <v>157</v>
      </c>
      <c r="R8373" s="238"/>
      <c r="S8373" s="238" t="s">
        <v>157</v>
      </c>
      <c r="T8373" s="238" t="s">
        <v>128</v>
      </c>
      <c r="U8373" s="238" t="s">
        <v>41</v>
      </c>
      <c r="V8373" s="238" t="s">
        <v>9831</v>
      </c>
      <c r="W8373" s="68">
        <f>MATCH(RBSA_Shower!B8373,RBSA_SiteDetail!$A$2:$A$2577,0)</f>
        <v>1444</v>
      </c>
      <c r="X8373" s="68">
        <f>INDEX(RBSA_SiteDetail!$M$2:$M$2577,W8373)</f>
        <v>331.65</v>
      </c>
      <c r="Y8373" s="68" t="str">
        <f>INDEX(RBSA_SiteDetail!$B$2:$B$2577,W8373)</f>
        <v>Manufactured</v>
      </c>
      <c r="Z8373" s="68" t="b">
        <f t="shared" si="1760"/>
        <v>0</v>
      </c>
      <c r="AA8373" s="68" t="b">
        <f t="shared" si="1761"/>
        <v>0</v>
      </c>
      <c r="AB8373" s="68" t="str">
        <f t="shared" si="1762"/>
        <v/>
      </c>
      <c r="AC8373" s="68" t="str">
        <f t="shared" si="1768"/>
        <v/>
      </c>
      <c r="AD8373" s="68" t="str">
        <f t="shared" si="1763"/>
        <v/>
      </c>
      <c r="AE8373" s="68">
        <f t="shared" si="1769"/>
        <v>729.63</v>
      </c>
      <c r="AF8373" s="68">
        <f t="shared" si="1764"/>
        <v>0</v>
      </c>
      <c r="AG8373" s="68" t="str">
        <f t="shared" si="1770"/>
        <v>Manufactured_FALSE</v>
      </c>
      <c r="AH8373" s="68" t="str">
        <f t="shared" si="1771"/>
        <v>Manufactured_FALSE</v>
      </c>
      <c r="AI8373" s="68" t="str">
        <f t="shared" si="1771"/>
        <v>Manufactured_</v>
      </c>
      <c r="AJ8373" s="68" t="str">
        <f t="shared" si="1771"/>
        <v>Manufactured_</v>
      </c>
      <c r="AK8373" s="68" t="str">
        <f t="shared" si="1771"/>
        <v>Manufactured_</v>
      </c>
      <c r="AL8373" s="68" t="str">
        <f t="shared" si="1772"/>
        <v>unknown</v>
      </c>
      <c r="AM8373" s="68" t="str">
        <f t="shared" si="1765"/>
        <v>unknownManufactured_</v>
      </c>
      <c r="AN8373" s="68" t="str">
        <f t="shared" si="1766"/>
        <v>unknownManufactured_FALSE</v>
      </c>
      <c r="AO8373" s="68"/>
      <c r="AP8373" s="68"/>
      <c r="AQ8373" s="68"/>
      <c r="AR8373" s="68"/>
      <c r="AS8373" s="68"/>
      <c r="AT8373" s="68"/>
      <c r="AU8373" s="68"/>
      <c r="AV8373" s="68"/>
      <c r="AW8373" s="68"/>
      <c r="AX8373" s="68"/>
    </row>
    <row r="8374" spans="1:50" ht="14.4">
      <c r="A8374" s="238" t="s">
        <v>23827</v>
      </c>
      <c r="B8374" s="238" t="s">
        <v>2603</v>
      </c>
      <c r="C8374" s="238" t="s">
        <v>23826</v>
      </c>
      <c r="D8374" s="238" t="s">
        <v>9825</v>
      </c>
      <c r="E8374" s="238" t="s">
        <v>9826</v>
      </c>
      <c r="F8374" s="238" t="s">
        <v>9829</v>
      </c>
      <c r="G8374" s="238">
        <f t="shared" si="1767"/>
        <v>2.5</v>
      </c>
      <c r="H8374" s="238" t="str">
        <f>IF(ISNUMBER(R8374),R8374/Parameters!$A$28,"")</f>
        <v/>
      </c>
      <c r="I8374" s="238">
        <v>2.5</v>
      </c>
      <c r="J8374" s="238">
        <v>2</v>
      </c>
      <c r="K8374" s="238"/>
      <c r="L8374" s="238" t="s">
        <v>203</v>
      </c>
      <c r="M8374" s="238" t="s">
        <v>9889</v>
      </c>
      <c r="N8374" s="238" t="s">
        <v>157</v>
      </c>
      <c r="O8374" s="238" t="s">
        <v>3597</v>
      </c>
      <c r="P8374" s="238"/>
      <c r="Q8374" s="238" t="s">
        <v>157</v>
      </c>
      <c r="R8374" s="238"/>
      <c r="S8374" s="238" t="s">
        <v>157</v>
      </c>
      <c r="T8374" s="238" t="s">
        <v>128</v>
      </c>
      <c r="U8374" s="238" t="s">
        <v>41</v>
      </c>
      <c r="V8374" s="238" t="s">
        <v>9829</v>
      </c>
      <c r="W8374" s="68">
        <f>MATCH(RBSA_Shower!B8374,RBSA_SiteDetail!$A$2:$A$2577,0)</f>
        <v>1444</v>
      </c>
      <c r="X8374" s="68">
        <f>INDEX(RBSA_SiteDetail!$M$2:$M$2577,W8374)</f>
        <v>331.65</v>
      </c>
      <c r="Y8374" s="68" t="str">
        <f>INDEX(RBSA_SiteDetail!$B$2:$B$2577,W8374)</f>
        <v>Manufactured</v>
      </c>
      <c r="Z8374" s="68" t="b">
        <f t="shared" si="1760"/>
        <v>1</v>
      </c>
      <c r="AA8374" s="68" t="b">
        <f t="shared" si="1761"/>
        <v>0</v>
      </c>
      <c r="AB8374" s="68" t="b">
        <f t="shared" si="1762"/>
        <v>1</v>
      </c>
      <c r="AC8374" s="68" t="b">
        <f t="shared" si="1768"/>
        <v>0</v>
      </c>
      <c r="AD8374" s="68" t="b">
        <f t="shared" si="1763"/>
        <v>0</v>
      </c>
      <c r="AE8374" s="68">
        <f t="shared" si="1769"/>
        <v>829.125</v>
      </c>
      <c r="AF8374" s="68">
        <f t="shared" si="1764"/>
        <v>0</v>
      </c>
      <c r="AG8374" s="68" t="str">
        <f t="shared" si="1770"/>
        <v>Manufactured_TRUE</v>
      </c>
      <c r="AH8374" s="68" t="str">
        <f t="shared" si="1771"/>
        <v>Manufactured_FALSE</v>
      </c>
      <c r="AI8374" s="68" t="str">
        <f t="shared" si="1771"/>
        <v>Manufactured_TRUE</v>
      </c>
      <c r="AJ8374" s="68" t="str">
        <f t="shared" si="1771"/>
        <v>Manufactured_FALSE</v>
      </c>
      <c r="AK8374" s="68" t="str">
        <f t="shared" si="1771"/>
        <v>Manufactured_FALSE</v>
      </c>
      <c r="AL8374" s="68" t="str">
        <f t="shared" si="1772"/>
        <v>unknown</v>
      </c>
      <c r="AM8374" s="68" t="str">
        <f t="shared" si="1765"/>
        <v>unknownManufactured_FALSE</v>
      </c>
      <c r="AN8374" s="68" t="str">
        <f t="shared" si="1766"/>
        <v>unknownManufactured_TRUE</v>
      </c>
      <c r="AO8374" s="68"/>
      <c r="AP8374" s="68"/>
      <c r="AQ8374" s="68"/>
      <c r="AR8374" s="68"/>
      <c r="AS8374" s="68"/>
      <c r="AT8374" s="68"/>
      <c r="AU8374" s="68"/>
      <c r="AV8374" s="68"/>
      <c r="AW8374" s="68"/>
      <c r="AX8374" s="68"/>
    </row>
    <row r="8375" spans="1:50" ht="14.4">
      <c r="A8375" s="238" t="s">
        <v>23828</v>
      </c>
      <c r="B8375" s="238" t="s">
        <v>2603</v>
      </c>
      <c r="C8375" s="238" t="s">
        <v>23829</v>
      </c>
      <c r="D8375" s="238" t="s">
        <v>9844</v>
      </c>
      <c r="E8375" s="238" t="s">
        <v>9826</v>
      </c>
      <c r="F8375" s="238" t="s">
        <v>9831</v>
      </c>
      <c r="G8375" s="238" t="str">
        <f t="shared" si="1767"/>
        <v>unknown</v>
      </c>
      <c r="H8375" s="238" t="str">
        <f>IF(ISNUMBER(R8375),R8375/Parameters!$A$28,"")</f>
        <v/>
      </c>
      <c r="I8375" s="238"/>
      <c r="J8375" s="238">
        <v>2</v>
      </c>
      <c r="K8375" s="238"/>
      <c r="L8375" s="238" t="s">
        <v>157</v>
      </c>
      <c r="M8375" s="238" t="s">
        <v>157</v>
      </c>
      <c r="N8375" s="238" t="s">
        <v>157</v>
      </c>
      <c r="O8375" s="238" t="s">
        <v>3597</v>
      </c>
      <c r="P8375" s="238"/>
      <c r="Q8375" s="238" t="s">
        <v>157</v>
      </c>
      <c r="R8375" s="238"/>
      <c r="S8375" s="238" t="s">
        <v>157</v>
      </c>
      <c r="T8375" s="238" t="s">
        <v>128</v>
      </c>
      <c r="U8375" s="238" t="s">
        <v>41</v>
      </c>
      <c r="V8375" s="238" t="s">
        <v>9831</v>
      </c>
      <c r="W8375" s="68">
        <f>MATCH(RBSA_Shower!B8375,RBSA_SiteDetail!$A$2:$A$2577,0)</f>
        <v>1444</v>
      </c>
      <c r="X8375" s="68">
        <f>INDEX(RBSA_SiteDetail!$M$2:$M$2577,W8375)</f>
        <v>331.65</v>
      </c>
      <c r="Y8375" s="68" t="str">
        <f>INDEX(RBSA_SiteDetail!$B$2:$B$2577,W8375)</f>
        <v>Manufactured</v>
      </c>
      <c r="Z8375" s="68" t="b">
        <f t="shared" si="1760"/>
        <v>0</v>
      </c>
      <c r="AA8375" s="68" t="b">
        <f t="shared" si="1761"/>
        <v>0</v>
      </c>
      <c r="AB8375" s="68" t="str">
        <f t="shared" si="1762"/>
        <v/>
      </c>
      <c r="AC8375" s="68" t="str">
        <f t="shared" si="1768"/>
        <v/>
      </c>
      <c r="AD8375" s="68" t="str">
        <f t="shared" si="1763"/>
        <v/>
      </c>
      <c r="AE8375" s="68">
        <f t="shared" si="1769"/>
        <v>0</v>
      </c>
      <c r="AF8375" s="68">
        <f t="shared" si="1764"/>
        <v>0</v>
      </c>
      <c r="AG8375" s="68" t="str">
        <f t="shared" si="1770"/>
        <v>Manufactured_FALSE</v>
      </c>
      <c r="AH8375" s="68" t="str">
        <f t="shared" si="1771"/>
        <v>Manufactured_FALSE</v>
      </c>
      <c r="AI8375" s="68" t="str">
        <f t="shared" si="1771"/>
        <v>Manufactured_</v>
      </c>
      <c r="AJ8375" s="68" t="str">
        <f t="shared" si="1771"/>
        <v>Manufactured_</v>
      </c>
      <c r="AK8375" s="68" t="str">
        <f t="shared" si="1771"/>
        <v>Manufactured_</v>
      </c>
      <c r="AL8375" s="68" t="str">
        <f t="shared" si="1772"/>
        <v>unknown</v>
      </c>
      <c r="AM8375" s="68" t="str">
        <f t="shared" si="1765"/>
        <v>unknownManufactured_</v>
      </c>
      <c r="AN8375" s="68" t="str">
        <f t="shared" si="1766"/>
        <v>unknownManufactured_FALSE</v>
      </c>
      <c r="AO8375" s="68"/>
      <c r="AP8375" s="68"/>
      <c r="AQ8375" s="68"/>
      <c r="AR8375" s="68"/>
      <c r="AS8375" s="68"/>
      <c r="AT8375" s="68"/>
      <c r="AU8375" s="68"/>
      <c r="AV8375" s="68"/>
      <c r="AW8375" s="68"/>
      <c r="AX8375" s="68"/>
    </row>
    <row r="8376" spans="1:50" ht="14.4">
      <c r="A8376" s="238" t="s">
        <v>23830</v>
      </c>
      <c r="B8376" s="238" t="s">
        <v>2603</v>
      </c>
      <c r="C8376" s="238" t="s">
        <v>23829</v>
      </c>
      <c r="D8376" s="238" t="s">
        <v>9844</v>
      </c>
      <c r="E8376" s="238" t="s">
        <v>9826</v>
      </c>
      <c r="F8376" s="238" t="s">
        <v>9827</v>
      </c>
      <c r="G8376" s="238">
        <f t="shared" si="1767"/>
        <v>2.5</v>
      </c>
      <c r="H8376" s="238" t="str">
        <f>IF(ISNUMBER(R8376),R8376/Parameters!$A$28,"")</f>
        <v/>
      </c>
      <c r="I8376" s="238">
        <v>2.5</v>
      </c>
      <c r="J8376" s="238">
        <v>1.5</v>
      </c>
      <c r="K8376" s="238"/>
      <c r="L8376" s="238" t="s">
        <v>204</v>
      </c>
      <c r="M8376" s="238" t="s">
        <v>9854</v>
      </c>
      <c r="N8376" s="238" t="s">
        <v>157</v>
      </c>
      <c r="O8376" s="238" t="s">
        <v>3597</v>
      </c>
      <c r="P8376" s="238"/>
      <c r="Q8376" s="238" t="s">
        <v>157</v>
      </c>
      <c r="R8376" s="238"/>
      <c r="S8376" s="238" t="s">
        <v>157</v>
      </c>
      <c r="T8376" s="238" t="s">
        <v>128</v>
      </c>
      <c r="U8376" s="238" t="s">
        <v>41</v>
      </c>
      <c r="V8376" s="238" t="s">
        <v>9829</v>
      </c>
      <c r="W8376" s="68">
        <f>MATCH(RBSA_Shower!B8376,RBSA_SiteDetail!$A$2:$A$2577,0)</f>
        <v>1444</v>
      </c>
      <c r="X8376" s="68">
        <f>INDEX(RBSA_SiteDetail!$M$2:$M$2577,W8376)</f>
        <v>331.65</v>
      </c>
      <c r="Y8376" s="68" t="str">
        <f>INDEX(RBSA_SiteDetail!$B$2:$B$2577,W8376)</f>
        <v>Manufactured</v>
      </c>
      <c r="Z8376" s="68" t="b">
        <f t="shared" si="1760"/>
        <v>1</v>
      </c>
      <c r="AA8376" s="68" t="b">
        <f t="shared" si="1761"/>
        <v>1</v>
      </c>
      <c r="AB8376" s="68" t="b">
        <f t="shared" si="1762"/>
        <v>1</v>
      </c>
      <c r="AC8376" s="68" t="b">
        <f t="shared" si="1768"/>
        <v>0</v>
      </c>
      <c r="AD8376" s="68" t="b">
        <f t="shared" si="1763"/>
        <v>0</v>
      </c>
      <c r="AE8376" s="68">
        <f t="shared" si="1769"/>
        <v>829.125</v>
      </c>
      <c r="AF8376" s="68">
        <f t="shared" si="1764"/>
        <v>0</v>
      </c>
      <c r="AG8376" s="68" t="str">
        <f t="shared" si="1770"/>
        <v>Manufactured_TRUE</v>
      </c>
      <c r="AH8376" s="68" t="str">
        <f t="shared" si="1771"/>
        <v>Manufactured_TRUE</v>
      </c>
      <c r="AI8376" s="68" t="str">
        <f t="shared" si="1771"/>
        <v>Manufactured_TRUE</v>
      </c>
      <c r="AJ8376" s="68" t="str">
        <f t="shared" si="1771"/>
        <v>Manufactured_FALSE</v>
      </c>
      <c r="AK8376" s="68" t="str">
        <f t="shared" si="1771"/>
        <v>Manufactured_FALSE</v>
      </c>
      <c r="AL8376" s="68" t="str">
        <f t="shared" si="1772"/>
        <v>unknown</v>
      </c>
      <c r="AM8376" s="68" t="str">
        <f t="shared" si="1765"/>
        <v>unknownManufactured_FALSE</v>
      </c>
      <c r="AN8376" s="68" t="str">
        <f t="shared" si="1766"/>
        <v>unknownManufactured_TRUE</v>
      </c>
      <c r="AO8376" s="68"/>
      <c r="AP8376" s="68"/>
      <c r="AQ8376" s="68"/>
      <c r="AR8376" s="68"/>
      <c r="AS8376" s="68"/>
      <c r="AT8376" s="68"/>
      <c r="AU8376" s="68"/>
      <c r="AV8376" s="68"/>
      <c r="AW8376" s="68"/>
      <c r="AX8376" s="68"/>
    </row>
    <row r="8377" spans="1:50" ht="14.4">
      <c r="A8377" s="238" t="s">
        <v>23831</v>
      </c>
      <c r="B8377" s="238" t="s">
        <v>2604</v>
      </c>
      <c r="C8377" s="238" t="s">
        <v>23832</v>
      </c>
      <c r="D8377" s="238" t="s">
        <v>9816</v>
      </c>
      <c r="E8377" s="238" t="s">
        <v>9817</v>
      </c>
      <c r="F8377" s="238" t="s">
        <v>9818</v>
      </c>
      <c r="G8377" s="238">
        <f t="shared" si="1767"/>
        <v>2.0344444444444445</v>
      </c>
      <c r="H8377" s="238">
        <f>IF(ISNUMBER(R8377),R8377/Parameters!$A$28,"")</f>
        <v>2.0344444444444445</v>
      </c>
      <c r="I8377" s="238"/>
      <c r="J8377" s="238">
        <v>2.2999999999999998</v>
      </c>
      <c r="K8377" s="238"/>
      <c r="L8377" s="238" t="s">
        <v>157</v>
      </c>
      <c r="M8377" s="238" t="s">
        <v>157</v>
      </c>
      <c r="N8377" s="238" t="s">
        <v>157</v>
      </c>
      <c r="O8377" s="238" t="s">
        <v>9819</v>
      </c>
      <c r="P8377" s="238">
        <v>0.79600000000000004</v>
      </c>
      <c r="Q8377" s="238"/>
      <c r="R8377" s="238">
        <v>1.831</v>
      </c>
      <c r="S8377" s="238"/>
      <c r="T8377" s="238" t="s">
        <v>128</v>
      </c>
      <c r="U8377" s="238" t="s">
        <v>41</v>
      </c>
      <c r="V8377" s="238" t="s">
        <v>9818</v>
      </c>
      <c r="W8377" s="68">
        <f>MATCH(RBSA_Shower!B8377,RBSA_SiteDetail!$A$2:$A$2577,0)</f>
        <v>1445</v>
      </c>
      <c r="X8377" s="68">
        <f>INDEX(RBSA_SiteDetail!$M$2:$M$2577,W8377)</f>
        <v>331.65</v>
      </c>
      <c r="Y8377" s="68" t="str">
        <f>INDEX(RBSA_SiteDetail!$B$2:$B$2577,W8377)</f>
        <v>Manufactured</v>
      </c>
      <c r="Z8377" s="68" t="b">
        <f t="shared" si="1760"/>
        <v>0</v>
      </c>
      <c r="AA8377" s="68" t="b">
        <f t="shared" si="1761"/>
        <v>0</v>
      </c>
      <c r="AB8377" s="68" t="str">
        <f t="shared" si="1762"/>
        <v/>
      </c>
      <c r="AC8377" s="68" t="str">
        <f t="shared" si="1768"/>
        <v/>
      </c>
      <c r="AD8377" s="68" t="str">
        <f t="shared" si="1763"/>
        <v/>
      </c>
      <c r="AE8377" s="68">
        <f t="shared" si="1769"/>
        <v>674.72349999999994</v>
      </c>
      <c r="AF8377" s="68">
        <f t="shared" si="1764"/>
        <v>607.25114999999994</v>
      </c>
      <c r="AG8377" s="68" t="str">
        <f t="shared" si="1770"/>
        <v>Manufactured_FALSE</v>
      </c>
      <c r="AH8377" s="68" t="str">
        <f t="shared" si="1771"/>
        <v>Manufactured_FALSE</v>
      </c>
      <c r="AI8377" s="68" t="str">
        <f t="shared" si="1771"/>
        <v>Manufactured_</v>
      </c>
      <c r="AJ8377" s="68" t="str">
        <f t="shared" si="1771"/>
        <v>Manufactured_</v>
      </c>
      <c r="AK8377" s="68" t="str">
        <f t="shared" si="1771"/>
        <v>Manufactured_</v>
      </c>
      <c r="AL8377" s="68" t="str">
        <f t="shared" si="1772"/>
        <v>unknown</v>
      </c>
      <c r="AM8377" s="68" t="str">
        <f t="shared" si="1765"/>
        <v>unknownManufactured_</v>
      </c>
      <c r="AN8377" s="68" t="str">
        <f t="shared" si="1766"/>
        <v>unknownManufactured_FALSE</v>
      </c>
      <c r="AO8377" s="68"/>
      <c r="AP8377" s="68"/>
      <c r="AQ8377" s="68"/>
      <c r="AR8377" s="68"/>
      <c r="AS8377" s="68"/>
      <c r="AT8377" s="68"/>
      <c r="AU8377" s="68"/>
      <c r="AV8377" s="68"/>
      <c r="AW8377" s="68"/>
      <c r="AX8377" s="68"/>
    </row>
    <row r="8378" spans="1:50" ht="14.4">
      <c r="A8378" s="238" t="s">
        <v>23833</v>
      </c>
      <c r="B8378" s="238" t="s">
        <v>2604</v>
      </c>
      <c r="C8378" s="238" t="s">
        <v>23834</v>
      </c>
      <c r="D8378" s="238" t="s">
        <v>9825</v>
      </c>
      <c r="E8378" s="238" t="s">
        <v>9826</v>
      </c>
      <c r="F8378" s="238" t="s">
        <v>9831</v>
      </c>
      <c r="G8378" s="238">
        <f t="shared" si="1767"/>
        <v>2</v>
      </c>
      <c r="H8378" s="238">
        <f>IF(ISNUMBER(R8378),R8378/Parameters!$A$28,"")</f>
        <v>1.3266666666666667</v>
      </c>
      <c r="I8378" s="238">
        <v>2</v>
      </c>
      <c r="J8378" s="238">
        <v>1.5</v>
      </c>
      <c r="K8378" s="238"/>
      <c r="L8378" s="238" t="s">
        <v>157</v>
      </c>
      <c r="M8378" s="238" t="s">
        <v>157</v>
      </c>
      <c r="N8378" s="238" t="s">
        <v>157</v>
      </c>
      <c r="O8378" s="238" t="s">
        <v>9819</v>
      </c>
      <c r="P8378" s="238">
        <v>0.79600000000000004</v>
      </c>
      <c r="Q8378" s="238"/>
      <c r="R8378" s="238">
        <v>1.194</v>
      </c>
      <c r="S8378" s="238"/>
      <c r="T8378" s="238" t="s">
        <v>128</v>
      </c>
      <c r="U8378" s="238" t="s">
        <v>41</v>
      </c>
      <c r="V8378" s="238" t="s">
        <v>9831</v>
      </c>
      <c r="W8378" s="68">
        <f>MATCH(RBSA_Shower!B8378,RBSA_SiteDetail!$A$2:$A$2577,0)</f>
        <v>1445</v>
      </c>
      <c r="X8378" s="68">
        <f>INDEX(RBSA_SiteDetail!$M$2:$M$2577,W8378)</f>
        <v>331.65</v>
      </c>
      <c r="Y8378" s="68" t="str">
        <f>INDEX(RBSA_SiteDetail!$B$2:$B$2577,W8378)</f>
        <v>Manufactured</v>
      </c>
      <c r="Z8378" s="68" t="b">
        <f t="shared" si="1760"/>
        <v>0</v>
      </c>
      <c r="AA8378" s="68" t="b">
        <f t="shared" si="1761"/>
        <v>0</v>
      </c>
      <c r="AB8378" s="68" t="str">
        <f t="shared" si="1762"/>
        <v/>
      </c>
      <c r="AC8378" s="68" t="str">
        <f t="shared" si="1768"/>
        <v/>
      </c>
      <c r="AD8378" s="68" t="str">
        <f t="shared" si="1763"/>
        <v/>
      </c>
      <c r="AE8378" s="68">
        <f t="shared" si="1769"/>
        <v>663.3</v>
      </c>
      <c r="AF8378" s="68">
        <f t="shared" si="1764"/>
        <v>395.99009999999998</v>
      </c>
      <c r="AG8378" s="68" t="str">
        <f t="shared" si="1770"/>
        <v>Manufactured_FALSE</v>
      </c>
      <c r="AH8378" s="68" t="str">
        <f t="shared" si="1771"/>
        <v>Manufactured_FALSE</v>
      </c>
      <c r="AI8378" s="68" t="str">
        <f t="shared" si="1771"/>
        <v>Manufactured_</v>
      </c>
      <c r="AJ8378" s="68" t="str">
        <f t="shared" si="1771"/>
        <v>Manufactured_</v>
      </c>
      <c r="AK8378" s="68" t="str">
        <f t="shared" si="1771"/>
        <v>Manufactured_</v>
      </c>
      <c r="AL8378" s="68" t="str">
        <f t="shared" si="1772"/>
        <v>unknown</v>
      </c>
      <c r="AM8378" s="68" t="str">
        <f t="shared" si="1765"/>
        <v>unknownManufactured_</v>
      </c>
      <c r="AN8378" s="68" t="str">
        <f t="shared" si="1766"/>
        <v>unknownManufactured_FALSE</v>
      </c>
      <c r="AO8378" s="68"/>
      <c r="AP8378" s="68"/>
      <c r="AQ8378" s="68"/>
      <c r="AR8378" s="68"/>
      <c r="AS8378" s="68"/>
      <c r="AT8378" s="68"/>
      <c r="AU8378" s="68"/>
      <c r="AV8378" s="68"/>
      <c r="AW8378" s="68"/>
      <c r="AX8378" s="68"/>
    </row>
    <row r="8379" spans="1:50" ht="14.4">
      <c r="A8379" s="238" t="s">
        <v>23835</v>
      </c>
      <c r="B8379" s="238" t="s">
        <v>2604</v>
      </c>
      <c r="C8379" s="238" t="s">
        <v>23834</v>
      </c>
      <c r="D8379" s="238" t="s">
        <v>9825</v>
      </c>
      <c r="E8379" s="238" t="s">
        <v>9826</v>
      </c>
      <c r="F8379" s="238" t="s">
        <v>9827</v>
      </c>
      <c r="G8379" s="238">
        <f t="shared" si="1767"/>
        <v>2</v>
      </c>
      <c r="H8379" s="238">
        <f>IF(ISNUMBER(R8379),R8379/Parameters!$A$28,"")</f>
        <v>1.981111111111111</v>
      </c>
      <c r="I8379" s="238">
        <v>2</v>
      </c>
      <c r="J8379" s="238">
        <v>2.1</v>
      </c>
      <c r="K8379" s="238"/>
      <c r="L8379" s="238" t="s">
        <v>204</v>
      </c>
      <c r="M8379" s="238" t="s">
        <v>9862</v>
      </c>
      <c r="N8379" s="238" t="s">
        <v>157</v>
      </c>
      <c r="O8379" s="238" t="s">
        <v>9819</v>
      </c>
      <c r="P8379" s="238">
        <v>0.84919999999999995</v>
      </c>
      <c r="Q8379" s="238"/>
      <c r="R8379" s="238">
        <v>1.7829999999999999</v>
      </c>
      <c r="S8379" s="238"/>
      <c r="T8379" s="238" t="s">
        <v>128</v>
      </c>
      <c r="U8379" s="238" t="s">
        <v>41</v>
      </c>
      <c r="V8379" s="238" t="s">
        <v>9829</v>
      </c>
      <c r="W8379" s="68">
        <f>MATCH(RBSA_Shower!B8379,RBSA_SiteDetail!$A$2:$A$2577,0)</f>
        <v>1445</v>
      </c>
      <c r="X8379" s="68">
        <f>INDEX(RBSA_SiteDetail!$M$2:$M$2577,W8379)</f>
        <v>331.65</v>
      </c>
      <c r="Y8379" s="68" t="str">
        <f>INDEX(RBSA_SiteDetail!$B$2:$B$2577,W8379)</f>
        <v>Manufactured</v>
      </c>
      <c r="Z8379" s="68" t="b">
        <f t="shared" si="1760"/>
        <v>1</v>
      </c>
      <c r="AA8379" s="68" t="b">
        <f t="shared" si="1761"/>
        <v>1</v>
      </c>
      <c r="AB8379" s="68" t="b">
        <f t="shared" si="1762"/>
        <v>1</v>
      </c>
      <c r="AC8379" s="68" t="b">
        <f t="shared" si="1768"/>
        <v>1</v>
      </c>
      <c r="AD8379" s="68" t="b">
        <f t="shared" si="1763"/>
        <v>1</v>
      </c>
      <c r="AE8379" s="68">
        <f t="shared" si="1769"/>
        <v>663.3</v>
      </c>
      <c r="AF8379" s="68">
        <f t="shared" si="1764"/>
        <v>591.33194999999989</v>
      </c>
      <c r="AG8379" s="68" t="str">
        <f t="shared" si="1770"/>
        <v>Manufactured_TRUE</v>
      </c>
      <c r="AH8379" s="68" t="str">
        <f t="shared" si="1771"/>
        <v>Manufactured_TRUE</v>
      </c>
      <c r="AI8379" s="68" t="str">
        <f t="shared" si="1771"/>
        <v>Manufactured_TRUE</v>
      </c>
      <c r="AJ8379" s="68" t="str">
        <f t="shared" si="1771"/>
        <v>Manufactured_TRUE</v>
      </c>
      <c r="AK8379" s="68" t="str">
        <f t="shared" si="1771"/>
        <v>Manufactured_TRUE</v>
      </c>
      <c r="AL8379" s="68" t="str">
        <f t="shared" si="1772"/>
        <v>2.0gpm</v>
      </c>
      <c r="AM8379" s="68" t="str">
        <f t="shared" si="1765"/>
        <v>2.0gpmManufactured_TRUE</v>
      </c>
      <c r="AN8379" s="68" t="str">
        <f t="shared" si="1766"/>
        <v>2.0gpmManufactured_TRUE</v>
      </c>
      <c r="AO8379" s="68"/>
      <c r="AP8379" s="68"/>
      <c r="AQ8379" s="68"/>
      <c r="AR8379" s="68"/>
      <c r="AS8379" s="68"/>
      <c r="AT8379" s="68"/>
      <c r="AU8379" s="68"/>
      <c r="AV8379" s="68"/>
      <c r="AW8379" s="68"/>
      <c r="AX8379" s="68"/>
    </row>
    <row r="8380" spans="1:50" ht="14.4">
      <c r="A8380" s="238" t="s">
        <v>23836</v>
      </c>
      <c r="B8380" s="238" t="s">
        <v>2604</v>
      </c>
      <c r="C8380" s="238" t="s">
        <v>23837</v>
      </c>
      <c r="D8380" s="238" t="s">
        <v>9844</v>
      </c>
      <c r="E8380" s="238" t="s">
        <v>9826</v>
      </c>
      <c r="F8380" s="238" t="s">
        <v>9829</v>
      </c>
      <c r="G8380" s="238">
        <f t="shared" si="1767"/>
        <v>2.5</v>
      </c>
      <c r="H8380" s="238">
        <f>IF(ISNUMBER(R8380),R8380/Parameters!$A$28,"")</f>
        <v>1.6044444444444443</v>
      </c>
      <c r="I8380" s="238">
        <v>2.5</v>
      </c>
      <c r="J8380" s="238">
        <v>1.7</v>
      </c>
      <c r="K8380" s="238"/>
      <c r="L8380" s="238" t="s">
        <v>203</v>
      </c>
      <c r="M8380" s="238" t="s">
        <v>9828</v>
      </c>
      <c r="N8380" s="238" t="s">
        <v>157</v>
      </c>
      <c r="O8380" s="238" t="s">
        <v>9819</v>
      </c>
      <c r="P8380" s="238">
        <v>0.84919999999999995</v>
      </c>
      <c r="Q8380" s="238"/>
      <c r="R8380" s="238">
        <v>1.444</v>
      </c>
      <c r="S8380" s="238"/>
      <c r="T8380" s="238" t="s">
        <v>128</v>
      </c>
      <c r="U8380" s="238" t="s">
        <v>41</v>
      </c>
      <c r="V8380" s="238" t="s">
        <v>9829</v>
      </c>
      <c r="W8380" s="68">
        <f>MATCH(RBSA_Shower!B8380,RBSA_SiteDetail!$A$2:$A$2577,0)</f>
        <v>1445</v>
      </c>
      <c r="X8380" s="68">
        <f>INDEX(RBSA_SiteDetail!$M$2:$M$2577,W8380)</f>
        <v>331.65</v>
      </c>
      <c r="Y8380" s="68" t="str">
        <f>INDEX(RBSA_SiteDetail!$B$2:$B$2577,W8380)</f>
        <v>Manufactured</v>
      </c>
      <c r="Z8380" s="68" t="b">
        <f t="shared" si="1760"/>
        <v>1</v>
      </c>
      <c r="AA8380" s="68" t="b">
        <f t="shared" si="1761"/>
        <v>0</v>
      </c>
      <c r="AB8380" s="68" t="b">
        <f t="shared" si="1762"/>
        <v>1</v>
      </c>
      <c r="AC8380" s="68" t="b">
        <f t="shared" si="1768"/>
        <v>1</v>
      </c>
      <c r="AD8380" s="68" t="b">
        <f t="shared" si="1763"/>
        <v>1</v>
      </c>
      <c r="AE8380" s="68">
        <f t="shared" si="1769"/>
        <v>829.125</v>
      </c>
      <c r="AF8380" s="68">
        <f t="shared" si="1764"/>
        <v>478.90259999999995</v>
      </c>
      <c r="AG8380" s="68" t="str">
        <f t="shared" si="1770"/>
        <v>Manufactured_TRUE</v>
      </c>
      <c r="AH8380" s="68" t="str">
        <f t="shared" si="1771"/>
        <v>Manufactured_FALSE</v>
      </c>
      <c r="AI8380" s="68" t="str">
        <f t="shared" si="1771"/>
        <v>Manufactured_TRUE</v>
      </c>
      <c r="AJ8380" s="68" t="str">
        <f t="shared" si="1771"/>
        <v>Manufactured_TRUE</v>
      </c>
      <c r="AK8380" s="68" t="str">
        <f t="shared" si="1771"/>
        <v>Manufactured_TRUE</v>
      </c>
      <c r="AL8380" s="68" t="str">
        <f t="shared" si="1772"/>
        <v>2.5gpm</v>
      </c>
      <c r="AM8380" s="68" t="str">
        <f t="shared" si="1765"/>
        <v>2.5gpmManufactured_TRUE</v>
      </c>
      <c r="AN8380" s="68" t="str">
        <f t="shared" si="1766"/>
        <v>2.5gpmManufactured_TRUE</v>
      </c>
      <c r="AO8380" s="68"/>
      <c r="AP8380" s="68"/>
      <c r="AQ8380" s="68"/>
      <c r="AR8380" s="68"/>
      <c r="AS8380" s="68"/>
      <c r="AT8380" s="68"/>
      <c r="AU8380" s="68"/>
      <c r="AV8380" s="68"/>
      <c r="AW8380" s="68"/>
      <c r="AX8380" s="68"/>
    </row>
    <row r="8381" spans="1:50" ht="14.4">
      <c r="A8381" s="238" t="s">
        <v>23838</v>
      </c>
      <c r="B8381" s="238" t="s">
        <v>2604</v>
      </c>
      <c r="C8381" s="238" t="s">
        <v>23837</v>
      </c>
      <c r="D8381" s="238" t="s">
        <v>9844</v>
      </c>
      <c r="E8381" s="238" t="s">
        <v>9826</v>
      </c>
      <c r="F8381" s="238" t="s">
        <v>9871</v>
      </c>
      <c r="G8381" s="238" t="str">
        <f t="shared" si="1767"/>
        <v>unknown</v>
      </c>
      <c r="H8381" s="238" t="str">
        <f>IF(ISNUMBER(R8381),R8381/Parameters!$A$28,"")</f>
        <v/>
      </c>
      <c r="I8381" s="238"/>
      <c r="J8381" s="238"/>
      <c r="K8381" s="238" t="s">
        <v>157</v>
      </c>
      <c r="L8381" s="238" t="s">
        <v>157</v>
      </c>
      <c r="M8381" s="238" t="s">
        <v>157</v>
      </c>
      <c r="N8381" s="238" t="s">
        <v>157</v>
      </c>
      <c r="O8381" s="238" t="s">
        <v>3597</v>
      </c>
      <c r="P8381" s="238"/>
      <c r="Q8381" s="238" t="s">
        <v>157</v>
      </c>
      <c r="R8381" s="238"/>
      <c r="S8381" s="238" t="s">
        <v>157</v>
      </c>
      <c r="T8381" s="238" t="s">
        <v>128</v>
      </c>
      <c r="U8381" s="238" t="s">
        <v>41</v>
      </c>
      <c r="V8381" s="238" t="s">
        <v>9871</v>
      </c>
      <c r="W8381" s="68">
        <f>MATCH(RBSA_Shower!B8381,RBSA_SiteDetail!$A$2:$A$2577,0)</f>
        <v>1445</v>
      </c>
      <c r="X8381" s="68">
        <f>INDEX(RBSA_SiteDetail!$M$2:$M$2577,W8381)</f>
        <v>331.65</v>
      </c>
      <c r="Y8381" s="68" t="str">
        <f>INDEX(RBSA_SiteDetail!$B$2:$B$2577,W8381)</f>
        <v>Manufactured</v>
      </c>
      <c r="Z8381" s="68" t="b">
        <f t="shared" si="1760"/>
        <v>0</v>
      </c>
      <c r="AA8381" s="68" t="b">
        <f t="shared" si="1761"/>
        <v>0</v>
      </c>
      <c r="AB8381" s="68" t="str">
        <f t="shared" si="1762"/>
        <v/>
      </c>
      <c r="AC8381" s="68" t="str">
        <f t="shared" si="1768"/>
        <v/>
      </c>
      <c r="AD8381" s="68" t="str">
        <f t="shared" si="1763"/>
        <v/>
      </c>
      <c r="AE8381" s="68">
        <f t="shared" si="1769"/>
        <v>0</v>
      </c>
      <c r="AF8381" s="68">
        <f t="shared" si="1764"/>
        <v>0</v>
      </c>
      <c r="AG8381" s="68" t="str">
        <f t="shared" si="1770"/>
        <v>Manufactured_FALSE</v>
      </c>
      <c r="AH8381" s="68" t="str">
        <f t="shared" si="1771"/>
        <v>Manufactured_FALSE</v>
      </c>
      <c r="AI8381" s="68" t="str">
        <f t="shared" si="1771"/>
        <v>Manufactured_</v>
      </c>
      <c r="AJ8381" s="68" t="str">
        <f t="shared" si="1771"/>
        <v>Manufactured_</v>
      </c>
      <c r="AK8381" s="68" t="str">
        <f t="shared" si="1771"/>
        <v>Manufactured_</v>
      </c>
      <c r="AL8381" s="68" t="str">
        <f t="shared" si="1772"/>
        <v>unknown</v>
      </c>
      <c r="AM8381" s="68" t="str">
        <f t="shared" si="1765"/>
        <v>unknownManufactured_</v>
      </c>
      <c r="AN8381" s="68" t="str">
        <f t="shared" si="1766"/>
        <v>unknownManufactured_FALSE</v>
      </c>
      <c r="AO8381" s="68"/>
      <c r="AP8381" s="68"/>
      <c r="AQ8381" s="68"/>
      <c r="AR8381" s="68"/>
      <c r="AS8381" s="68"/>
      <c r="AT8381" s="68"/>
      <c r="AU8381" s="68"/>
      <c r="AV8381" s="68"/>
      <c r="AW8381" s="68"/>
      <c r="AX8381" s="68"/>
    </row>
    <row r="8382" spans="1:50" ht="14.4">
      <c r="A8382" s="238" t="s">
        <v>23839</v>
      </c>
      <c r="B8382" s="238" t="s">
        <v>2604</v>
      </c>
      <c r="C8382" s="238" t="s">
        <v>23837</v>
      </c>
      <c r="D8382" s="238" t="s">
        <v>9844</v>
      </c>
      <c r="E8382" s="238" t="s">
        <v>9826</v>
      </c>
      <c r="F8382" s="238" t="s">
        <v>9831</v>
      </c>
      <c r="G8382" s="238">
        <f t="shared" si="1767"/>
        <v>1.3266666666666667</v>
      </c>
      <c r="H8382" s="238">
        <f>IF(ISNUMBER(R8382),R8382/Parameters!$A$28,"")</f>
        <v>1.3266666666666667</v>
      </c>
      <c r="I8382" s="238"/>
      <c r="J8382" s="238">
        <v>1.5</v>
      </c>
      <c r="K8382" s="238"/>
      <c r="L8382" s="238" t="s">
        <v>157</v>
      </c>
      <c r="M8382" s="238" t="s">
        <v>157</v>
      </c>
      <c r="N8382" s="238" t="s">
        <v>157</v>
      </c>
      <c r="O8382" s="238" t="s">
        <v>9819</v>
      </c>
      <c r="P8382" s="238">
        <v>0.79600000000000004</v>
      </c>
      <c r="Q8382" s="238"/>
      <c r="R8382" s="238">
        <v>1.194</v>
      </c>
      <c r="S8382" s="238"/>
      <c r="T8382" s="238" t="s">
        <v>128</v>
      </c>
      <c r="U8382" s="238" t="s">
        <v>41</v>
      </c>
      <c r="V8382" s="238" t="s">
        <v>9831</v>
      </c>
      <c r="W8382" s="68">
        <f>MATCH(RBSA_Shower!B8382,RBSA_SiteDetail!$A$2:$A$2577,0)</f>
        <v>1445</v>
      </c>
      <c r="X8382" s="68">
        <f>INDEX(RBSA_SiteDetail!$M$2:$M$2577,W8382)</f>
        <v>331.65</v>
      </c>
      <c r="Y8382" s="68" t="str">
        <f>INDEX(RBSA_SiteDetail!$B$2:$B$2577,W8382)</f>
        <v>Manufactured</v>
      </c>
      <c r="Z8382" s="68" t="b">
        <f t="shared" si="1760"/>
        <v>0</v>
      </c>
      <c r="AA8382" s="68" t="b">
        <f t="shared" si="1761"/>
        <v>0</v>
      </c>
      <c r="AB8382" s="68" t="str">
        <f t="shared" si="1762"/>
        <v/>
      </c>
      <c r="AC8382" s="68" t="str">
        <f t="shared" si="1768"/>
        <v/>
      </c>
      <c r="AD8382" s="68" t="str">
        <f t="shared" si="1763"/>
        <v/>
      </c>
      <c r="AE8382" s="68">
        <f t="shared" si="1769"/>
        <v>439.98899999999998</v>
      </c>
      <c r="AF8382" s="68">
        <f t="shared" si="1764"/>
        <v>395.99009999999998</v>
      </c>
      <c r="AG8382" s="68" t="str">
        <f t="shared" si="1770"/>
        <v>Manufactured_FALSE</v>
      </c>
      <c r="AH8382" s="68" t="str">
        <f t="shared" si="1771"/>
        <v>Manufactured_FALSE</v>
      </c>
      <c r="AI8382" s="68" t="str">
        <f t="shared" si="1771"/>
        <v>Manufactured_</v>
      </c>
      <c r="AJ8382" s="68" t="str">
        <f t="shared" si="1771"/>
        <v>Manufactured_</v>
      </c>
      <c r="AK8382" s="68" t="str">
        <f t="shared" si="1771"/>
        <v>Manufactured_</v>
      </c>
      <c r="AL8382" s="68" t="str">
        <f t="shared" si="1772"/>
        <v>unknown</v>
      </c>
      <c r="AM8382" s="68" t="str">
        <f t="shared" si="1765"/>
        <v>unknownManufactured_</v>
      </c>
      <c r="AN8382" s="68" t="str">
        <f t="shared" si="1766"/>
        <v>unknownManufactured_FALSE</v>
      </c>
      <c r="AO8382" s="68"/>
      <c r="AP8382" s="68"/>
      <c r="AQ8382" s="68"/>
      <c r="AR8382" s="68"/>
      <c r="AS8382" s="68"/>
      <c r="AT8382" s="68"/>
      <c r="AU8382" s="68"/>
      <c r="AV8382" s="68"/>
      <c r="AW8382" s="68"/>
      <c r="AX8382" s="68"/>
    </row>
    <row r="8383" spans="1:50" ht="14.4">
      <c r="A8383" s="238" t="s">
        <v>23840</v>
      </c>
      <c r="B8383" s="238" t="s">
        <v>2604</v>
      </c>
      <c r="C8383" s="238" t="s">
        <v>23837</v>
      </c>
      <c r="D8383" s="238" t="s">
        <v>9844</v>
      </c>
      <c r="E8383" s="238" t="s">
        <v>9826</v>
      </c>
      <c r="F8383" s="238" t="s">
        <v>9831</v>
      </c>
      <c r="G8383" s="238">
        <f t="shared" si="1767"/>
        <v>1.3266666666666667</v>
      </c>
      <c r="H8383" s="238">
        <f>IF(ISNUMBER(R8383),R8383/Parameters!$A$28,"")</f>
        <v>1.3266666666666667</v>
      </c>
      <c r="I8383" s="238"/>
      <c r="J8383" s="238">
        <v>1.5</v>
      </c>
      <c r="K8383" s="238"/>
      <c r="L8383" s="238" t="s">
        <v>157</v>
      </c>
      <c r="M8383" s="238" t="s">
        <v>157</v>
      </c>
      <c r="N8383" s="238" t="s">
        <v>157</v>
      </c>
      <c r="O8383" s="238" t="s">
        <v>9819</v>
      </c>
      <c r="P8383" s="238">
        <v>0.79600000000000004</v>
      </c>
      <c r="Q8383" s="238"/>
      <c r="R8383" s="238">
        <v>1.194</v>
      </c>
      <c r="S8383" s="238"/>
      <c r="T8383" s="238" t="s">
        <v>128</v>
      </c>
      <c r="U8383" s="238" t="s">
        <v>41</v>
      </c>
      <c r="V8383" s="238" t="s">
        <v>9831</v>
      </c>
      <c r="W8383" s="68">
        <f>MATCH(RBSA_Shower!B8383,RBSA_SiteDetail!$A$2:$A$2577,0)</f>
        <v>1445</v>
      </c>
      <c r="X8383" s="68">
        <f>INDEX(RBSA_SiteDetail!$M$2:$M$2577,W8383)</f>
        <v>331.65</v>
      </c>
      <c r="Y8383" s="68" t="str">
        <f>INDEX(RBSA_SiteDetail!$B$2:$B$2577,W8383)</f>
        <v>Manufactured</v>
      </c>
      <c r="Z8383" s="68" t="b">
        <f t="shared" si="1760"/>
        <v>0</v>
      </c>
      <c r="AA8383" s="68" t="b">
        <f t="shared" si="1761"/>
        <v>0</v>
      </c>
      <c r="AB8383" s="68" t="str">
        <f t="shared" si="1762"/>
        <v/>
      </c>
      <c r="AC8383" s="68" t="str">
        <f t="shared" si="1768"/>
        <v/>
      </c>
      <c r="AD8383" s="68" t="str">
        <f t="shared" si="1763"/>
        <v/>
      </c>
      <c r="AE8383" s="68">
        <f t="shared" si="1769"/>
        <v>439.98899999999998</v>
      </c>
      <c r="AF8383" s="68">
        <f t="shared" si="1764"/>
        <v>395.99009999999998</v>
      </c>
      <c r="AG8383" s="68" t="str">
        <f t="shared" si="1770"/>
        <v>Manufactured_FALSE</v>
      </c>
      <c r="AH8383" s="68" t="str">
        <f t="shared" si="1771"/>
        <v>Manufactured_FALSE</v>
      </c>
      <c r="AI8383" s="68" t="str">
        <f t="shared" si="1771"/>
        <v>Manufactured_</v>
      </c>
      <c r="AJ8383" s="68" t="str">
        <f t="shared" si="1771"/>
        <v>Manufactured_</v>
      </c>
      <c r="AK8383" s="68" t="str">
        <f t="shared" si="1771"/>
        <v>Manufactured_</v>
      </c>
      <c r="AL8383" s="68" t="str">
        <f t="shared" si="1772"/>
        <v>unknown</v>
      </c>
      <c r="AM8383" s="68" t="str">
        <f t="shared" si="1765"/>
        <v>unknownManufactured_</v>
      </c>
      <c r="AN8383" s="68" t="str">
        <f t="shared" si="1766"/>
        <v>unknownManufactured_FALSE</v>
      </c>
      <c r="AO8383" s="68"/>
      <c r="AP8383" s="68"/>
      <c r="AQ8383" s="68"/>
      <c r="AR8383" s="68"/>
      <c r="AS8383" s="68"/>
      <c r="AT8383" s="68"/>
      <c r="AU8383" s="68"/>
      <c r="AV8383" s="68"/>
      <c r="AW8383" s="68"/>
      <c r="AX8383" s="68"/>
    </row>
    <row r="8384" spans="1:50" ht="14.4">
      <c r="A8384" s="238" t="s">
        <v>23841</v>
      </c>
      <c r="B8384" s="238" t="s">
        <v>2605</v>
      </c>
      <c r="C8384" s="238" t="s">
        <v>23842</v>
      </c>
      <c r="D8384" s="238" t="s">
        <v>9816</v>
      </c>
      <c r="E8384" s="238" t="s">
        <v>9817</v>
      </c>
      <c r="F8384" s="238" t="s">
        <v>9818</v>
      </c>
      <c r="G8384" s="238" t="str">
        <f t="shared" si="1767"/>
        <v>unknown</v>
      </c>
      <c r="H8384" s="238" t="str">
        <f>IF(ISNUMBER(R8384),R8384/Parameters!$A$28,"")</f>
        <v/>
      </c>
      <c r="I8384" s="238"/>
      <c r="J8384" s="238">
        <v>1.8</v>
      </c>
      <c r="K8384" s="238"/>
      <c r="L8384" s="238" t="s">
        <v>157</v>
      </c>
      <c r="M8384" s="238" t="s">
        <v>157</v>
      </c>
      <c r="N8384" s="238" t="s">
        <v>157</v>
      </c>
      <c r="O8384" s="238" t="s">
        <v>3597</v>
      </c>
      <c r="P8384" s="238"/>
      <c r="Q8384" s="238" t="s">
        <v>157</v>
      </c>
      <c r="R8384" s="238"/>
      <c r="S8384" s="238" t="s">
        <v>157</v>
      </c>
      <c r="T8384" s="238" t="s">
        <v>128</v>
      </c>
      <c r="U8384" s="238" t="s">
        <v>41</v>
      </c>
      <c r="V8384" s="238" t="s">
        <v>9818</v>
      </c>
      <c r="W8384" s="68">
        <f>MATCH(RBSA_Shower!B8384,RBSA_SiteDetail!$A$2:$A$2577,0)</f>
        <v>1446</v>
      </c>
      <c r="X8384" s="68">
        <f>INDEX(RBSA_SiteDetail!$M$2:$M$2577,W8384)</f>
        <v>765.84</v>
      </c>
      <c r="Y8384" s="68" t="str">
        <f>INDEX(RBSA_SiteDetail!$B$2:$B$2577,W8384)</f>
        <v>Manufactured</v>
      </c>
      <c r="Z8384" s="68" t="b">
        <f t="shared" si="1760"/>
        <v>0</v>
      </c>
      <c r="AA8384" s="68" t="b">
        <f t="shared" si="1761"/>
        <v>0</v>
      </c>
      <c r="AB8384" s="68" t="str">
        <f t="shared" si="1762"/>
        <v/>
      </c>
      <c r="AC8384" s="68" t="str">
        <f t="shared" si="1768"/>
        <v/>
      </c>
      <c r="AD8384" s="68" t="str">
        <f t="shared" si="1763"/>
        <v/>
      </c>
      <c r="AE8384" s="68">
        <f t="shared" si="1769"/>
        <v>0</v>
      </c>
      <c r="AF8384" s="68">
        <f t="shared" si="1764"/>
        <v>0</v>
      </c>
      <c r="AG8384" s="68" t="str">
        <f t="shared" si="1770"/>
        <v>Manufactured_FALSE</v>
      </c>
      <c r="AH8384" s="68" t="str">
        <f t="shared" si="1771"/>
        <v>Manufactured_FALSE</v>
      </c>
      <c r="AI8384" s="68" t="str">
        <f t="shared" si="1771"/>
        <v>Manufactured_</v>
      </c>
      <c r="AJ8384" s="68" t="str">
        <f t="shared" si="1771"/>
        <v>Manufactured_</v>
      </c>
      <c r="AK8384" s="68" t="str">
        <f t="shared" si="1771"/>
        <v>Manufactured_</v>
      </c>
      <c r="AL8384" s="68" t="str">
        <f t="shared" si="1772"/>
        <v>unknown</v>
      </c>
      <c r="AM8384" s="68" t="str">
        <f t="shared" si="1765"/>
        <v>unknownManufactured_</v>
      </c>
      <c r="AN8384" s="68" t="str">
        <f t="shared" si="1766"/>
        <v>unknownManufactured_FALSE</v>
      </c>
      <c r="AO8384" s="68"/>
      <c r="AP8384" s="68"/>
      <c r="AQ8384" s="68"/>
      <c r="AR8384" s="68"/>
      <c r="AS8384" s="68"/>
      <c r="AT8384" s="68"/>
      <c r="AU8384" s="68"/>
      <c r="AV8384" s="68"/>
      <c r="AW8384" s="68"/>
      <c r="AX8384" s="68"/>
    </row>
    <row r="8385" spans="1:50" ht="14.4">
      <c r="A8385" s="238" t="s">
        <v>23843</v>
      </c>
      <c r="B8385" s="238" t="s">
        <v>2605</v>
      </c>
      <c r="C8385" s="238" t="s">
        <v>23844</v>
      </c>
      <c r="D8385" s="238" t="s">
        <v>9825</v>
      </c>
      <c r="E8385" s="238" t="s">
        <v>9826</v>
      </c>
      <c r="F8385" s="238" t="s">
        <v>9831</v>
      </c>
      <c r="G8385" s="238">
        <f t="shared" si="1767"/>
        <v>1.5</v>
      </c>
      <c r="H8385" s="238" t="str">
        <f>IF(ISNUMBER(R8385),R8385/Parameters!$A$28,"")</f>
        <v/>
      </c>
      <c r="I8385" s="238">
        <v>1.5</v>
      </c>
      <c r="J8385" s="238">
        <v>1.6</v>
      </c>
      <c r="K8385" s="238"/>
      <c r="L8385" s="238" t="s">
        <v>157</v>
      </c>
      <c r="M8385" s="238" t="s">
        <v>157</v>
      </c>
      <c r="N8385" s="238" t="s">
        <v>157</v>
      </c>
      <c r="O8385" s="238" t="s">
        <v>3597</v>
      </c>
      <c r="P8385" s="238"/>
      <c r="Q8385" s="238" t="s">
        <v>157</v>
      </c>
      <c r="R8385" s="238"/>
      <c r="S8385" s="238" t="s">
        <v>157</v>
      </c>
      <c r="T8385" s="238" t="s">
        <v>128</v>
      </c>
      <c r="U8385" s="238" t="s">
        <v>41</v>
      </c>
      <c r="V8385" s="238" t="s">
        <v>9831</v>
      </c>
      <c r="W8385" s="68">
        <f>MATCH(RBSA_Shower!B8385,RBSA_SiteDetail!$A$2:$A$2577,0)</f>
        <v>1446</v>
      </c>
      <c r="X8385" s="68">
        <f>INDEX(RBSA_SiteDetail!$M$2:$M$2577,W8385)</f>
        <v>765.84</v>
      </c>
      <c r="Y8385" s="68" t="str">
        <f>INDEX(RBSA_SiteDetail!$B$2:$B$2577,W8385)</f>
        <v>Manufactured</v>
      </c>
      <c r="Z8385" s="68" t="b">
        <f t="shared" si="1760"/>
        <v>0</v>
      </c>
      <c r="AA8385" s="68" t="b">
        <f t="shared" si="1761"/>
        <v>0</v>
      </c>
      <c r="AB8385" s="68" t="str">
        <f t="shared" si="1762"/>
        <v/>
      </c>
      <c r="AC8385" s="68" t="str">
        <f t="shared" si="1768"/>
        <v/>
      </c>
      <c r="AD8385" s="68" t="str">
        <f t="shared" si="1763"/>
        <v/>
      </c>
      <c r="AE8385" s="68">
        <f t="shared" si="1769"/>
        <v>1148.76</v>
      </c>
      <c r="AF8385" s="68">
        <f t="shared" si="1764"/>
        <v>0</v>
      </c>
      <c r="AG8385" s="68" t="str">
        <f t="shared" si="1770"/>
        <v>Manufactured_FALSE</v>
      </c>
      <c r="AH8385" s="68" t="str">
        <f t="shared" si="1771"/>
        <v>Manufactured_FALSE</v>
      </c>
      <c r="AI8385" s="68" t="str">
        <f t="shared" si="1771"/>
        <v>Manufactured_</v>
      </c>
      <c r="AJ8385" s="68" t="str">
        <f t="shared" si="1771"/>
        <v>Manufactured_</v>
      </c>
      <c r="AK8385" s="68" t="str">
        <f t="shared" si="1771"/>
        <v>Manufactured_</v>
      </c>
      <c r="AL8385" s="68" t="str">
        <f t="shared" si="1772"/>
        <v>unknown</v>
      </c>
      <c r="AM8385" s="68" t="str">
        <f t="shared" si="1765"/>
        <v>unknownManufactured_</v>
      </c>
      <c r="AN8385" s="68" t="str">
        <f t="shared" si="1766"/>
        <v>unknownManufactured_FALSE</v>
      </c>
      <c r="AO8385" s="68"/>
      <c r="AP8385" s="68"/>
      <c r="AQ8385" s="68"/>
      <c r="AR8385" s="68"/>
      <c r="AS8385" s="68"/>
      <c r="AT8385" s="68"/>
      <c r="AU8385" s="68"/>
      <c r="AV8385" s="68"/>
      <c r="AW8385" s="68"/>
      <c r="AX8385" s="68"/>
    </row>
    <row r="8386" spans="1:50" ht="14.4">
      <c r="A8386" s="238" t="s">
        <v>23845</v>
      </c>
      <c r="B8386" s="238" t="s">
        <v>2605</v>
      </c>
      <c r="C8386" s="238" t="s">
        <v>23844</v>
      </c>
      <c r="D8386" s="238" t="s">
        <v>9825</v>
      </c>
      <c r="E8386" s="238" t="s">
        <v>9826</v>
      </c>
      <c r="F8386" s="238" t="s">
        <v>9831</v>
      </c>
      <c r="G8386" s="238">
        <f t="shared" si="1767"/>
        <v>1.5</v>
      </c>
      <c r="H8386" s="238" t="str">
        <f>IF(ISNUMBER(R8386),R8386/Parameters!$A$28,"")</f>
        <v/>
      </c>
      <c r="I8386" s="238">
        <v>1.5</v>
      </c>
      <c r="J8386" s="238">
        <v>1.3</v>
      </c>
      <c r="K8386" s="238"/>
      <c r="L8386" s="238" t="s">
        <v>157</v>
      </c>
      <c r="M8386" s="238" t="s">
        <v>157</v>
      </c>
      <c r="N8386" s="238" t="s">
        <v>157</v>
      </c>
      <c r="O8386" s="238" t="s">
        <v>3597</v>
      </c>
      <c r="P8386" s="238"/>
      <c r="Q8386" s="238" t="s">
        <v>157</v>
      </c>
      <c r="R8386" s="238"/>
      <c r="S8386" s="238" t="s">
        <v>157</v>
      </c>
      <c r="T8386" s="238" t="s">
        <v>128</v>
      </c>
      <c r="U8386" s="238" t="s">
        <v>41</v>
      </c>
      <c r="V8386" s="238" t="s">
        <v>9831</v>
      </c>
      <c r="W8386" s="68">
        <f>MATCH(RBSA_Shower!B8386,RBSA_SiteDetail!$A$2:$A$2577,0)</f>
        <v>1446</v>
      </c>
      <c r="X8386" s="68">
        <f>INDEX(RBSA_SiteDetail!$M$2:$M$2577,W8386)</f>
        <v>765.84</v>
      </c>
      <c r="Y8386" s="68" t="str">
        <f>INDEX(RBSA_SiteDetail!$B$2:$B$2577,W8386)</f>
        <v>Manufactured</v>
      </c>
      <c r="Z8386" s="68" t="b">
        <f t="shared" si="1760"/>
        <v>0</v>
      </c>
      <c r="AA8386" s="68" t="b">
        <f t="shared" si="1761"/>
        <v>0</v>
      </c>
      <c r="AB8386" s="68" t="str">
        <f t="shared" si="1762"/>
        <v/>
      </c>
      <c r="AC8386" s="68" t="str">
        <f t="shared" si="1768"/>
        <v/>
      </c>
      <c r="AD8386" s="68" t="str">
        <f t="shared" si="1763"/>
        <v/>
      </c>
      <c r="AE8386" s="68">
        <f t="shared" si="1769"/>
        <v>1148.76</v>
      </c>
      <c r="AF8386" s="68">
        <f t="shared" si="1764"/>
        <v>0</v>
      </c>
      <c r="AG8386" s="68" t="str">
        <f t="shared" si="1770"/>
        <v>Manufactured_FALSE</v>
      </c>
      <c r="AH8386" s="68" t="str">
        <f t="shared" si="1771"/>
        <v>Manufactured_FALSE</v>
      </c>
      <c r="AI8386" s="68" t="str">
        <f t="shared" si="1771"/>
        <v>Manufactured_</v>
      </c>
      <c r="AJ8386" s="68" t="str">
        <f t="shared" si="1771"/>
        <v>Manufactured_</v>
      </c>
      <c r="AK8386" s="68" t="str">
        <f t="shared" si="1771"/>
        <v>Manufactured_</v>
      </c>
      <c r="AL8386" s="68" t="str">
        <f t="shared" si="1772"/>
        <v>unknown</v>
      </c>
      <c r="AM8386" s="68" t="str">
        <f t="shared" si="1765"/>
        <v>unknownManufactured_</v>
      </c>
      <c r="AN8386" s="68" t="str">
        <f t="shared" si="1766"/>
        <v>unknownManufactured_FALSE</v>
      </c>
      <c r="AO8386" s="68"/>
      <c r="AP8386" s="68"/>
      <c r="AQ8386" s="68"/>
      <c r="AR8386" s="68"/>
      <c r="AS8386" s="68"/>
      <c r="AT8386" s="68"/>
      <c r="AU8386" s="68"/>
      <c r="AV8386" s="68"/>
      <c r="AW8386" s="68"/>
      <c r="AX8386" s="68"/>
    </row>
    <row r="8387" spans="1:50" ht="14.4">
      <c r="A8387" s="238" t="s">
        <v>23846</v>
      </c>
      <c r="B8387" s="238" t="s">
        <v>2605</v>
      </c>
      <c r="C8387" s="238" t="s">
        <v>23844</v>
      </c>
      <c r="D8387" s="238" t="s">
        <v>9825</v>
      </c>
      <c r="E8387" s="238" t="s">
        <v>9826</v>
      </c>
      <c r="F8387" s="238" t="s">
        <v>9829</v>
      </c>
      <c r="G8387" s="238" t="str">
        <f t="shared" si="1767"/>
        <v>unknown</v>
      </c>
      <c r="H8387" s="238" t="str">
        <f>IF(ISNUMBER(R8387),R8387/Parameters!$A$28,"")</f>
        <v/>
      </c>
      <c r="I8387" s="238"/>
      <c r="J8387" s="238">
        <v>3</v>
      </c>
      <c r="K8387" s="238"/>
      <c r="L8387" s="238" t="s">
        <v>203</v>
      </c>
      <c r="M8387" s="238" t="s">
        <v>9828</v>
      </c>
      <c r="N8387" s="238" t="s">
        <v>157</v>
      </c>
      <c r="O8387" s="238" t="s">
        <v>3597</v>
      </c>
      <c r="P8387" s="238"/>
      <c r="Q8387" s="238" t="s">
        <v>157</v>
      </c>
      <c r="R8387" s="238"/>
      <c r="S8387" s="238" t="s">
        <v>157</v>
      </c>
      <c r="T8387" s="238" t="s">
        <v>128</v>
      </c>
      <c r="U8387" s="238" t="s">
        <v>41</v>
      </c>
      <c r="V8387" s="238" t="s">
        <v>9829</v>
      </c>
      <c r="W8387" s="68">
        <f>MATCH(RBSA_Shower!B8387,RBSA_SiteDetail!$A$2:$A$2577,0)</f>
        <v>1446</v>
      </c>
      <c r="X8387" s="68">
        <f>INDEX(RBSA_SiteDetail!$M$2:$M$2577,W8387)</f>
        <v>765.84</v>
      </c>
      <c r="Y8387" s="68" t="str">
        <f>INDEX(RBSA_SiteDetail!$B$2:$B$2577,W8387)</f>
        <v>Manufactured</v>
      </c>
      <c r="Z8387" s="68" t="b">
        <f t="shared" si="1760"/>
        <v>1</v>
      </c>
      <c r="AA8387" s="68" t="b">
        <f t="shared" si="1761"/>
        <v>0</v>
      </c>
      <c r="AB8387" s="68" t="b">
        <f t="shared" si="1762"/>
        <v>0</v>
      </c>
      <c r="AC8387" s="68" t="b">
        <f t="shared" si="1768"/>
        <v>0</v>
      </c>
      <c r="AD8387" s="68" t="b">
        <f t="shared" si="1763"/>
        <v>0</v>
      </c>
      <c r="AE8387" s="68">
        <f t="shared" si="1769"/>
        <v>0</v>
      </c>
      <c r="AF8387" s="68">
        <f t="shared" si="1764"/>
        <v>0</v>
      </c>
      <c r="AG8387" s="68" t="str">
        <f t="shared" si="1770"/>
        <v>Manufactured_TRUE</v>
      </c>
      <c r="AH8387" s="68" t="str">
        <f t="shared" si="1771"/>
        <v>Manufactured_FALSE</v>
      </c>
      <c r="AI8387" s="68" t="str">
        <f t="shared" si="1771"/>
        <v>Manufactured_FALSE</v>
      </c>
      <c r="AJ8387" s="68" t="str">
        <f t="shared" si="1771"/>
        <v>Manufactured_FALSE</v>
      </c>
      <c r="AK8387" s="68" t="str">
        <f t="shared" si="1771"/>
        <v>Manufactured_FALSE</v>
      </c>
      <c r="AL8387" s="68" t="str">
        <f t="shared" si="1772"/>
        <v>unknown</v>
      </c>
      <c r="AM8387" s="68" t="str">
        <f t="shared" si="1765"/>
        <v>unknownManufactured_FALSE</v>
      </c>
      <c r="AN8387" s="68" t="str">
        <f t="shared" si="1766"/>
        <v>unknownManufactured_TRUE</v>
      </c>
      <c r="AO8387" s="68"/>
      <c r="AP8387" s="68"/>
      <c r="AQ8387" s="68"/>
      <c r="AR8387" s="68"/>
      <c r="AS8387" s="68"/>
      <c r="AT8387" s="68"/>
      <c r="AU8387" s="68"/>
      <c r="AV8387" s="68"/>
      <c r="AW8387" s="68"/>
      <c r="AX8387" s="68"/>
    </row>
    <row r="8388" spans="1:50" ht="14.4">
      <c r="A8388" s="238" t="s">
        <v>23847</v>
      </c>
      <c r="B8388" s="238" t="s">
        <v>2605</v>
      </c>
      <c r="C8388" s="238" t="s">
        <v>23848</v>
      </c>
      <c r="D8388" s="238" t="s">
        <v>9844</v>
      </c>
      <c r="E8388" s="238" t="s">
        <v>9826</v>
      </c>
      <c r="F8388" s="238" t="s">
        <v>9831</v>
      </c>
      <c r="G8388" s="238">
        <f t="shared" si="1767"/>
        <v>2</v>
      </c>
      <c r="H8388" s="238" t="str">
        <f>IF(ISNUMBER(R8388),R8388/Parameters!$A$28,"")</f>
        <v/>
      </c>
      <c r="I8388" s="238">
        <v>2</v>
      </c>
      <c r="J8388" s="238">
        <v>3.1</v>
      </c>
      <c r="K8388" s="238"/>
      <c r="L8388" s="238" t="s">
        <v>157</v>
      </c>
      <c r="M8388" s="238" t="s">
        <v>157</v>
      </c>
      <c r="N8388" s="238" t="s">
        <v>157</v>
      </c>
      <c r="O8388" s="238" t="s">
        <v>3597</v>
      </c>
      <c r="P8388" s="238"/>
      <c r="Q8388" s="238" t="s">
        <v>157</v>
      </c>
      <c r="R8388" s="238"/>
      <c r="S8388" s="238" t="s">
        <v>157</v>
      </c>
      <c r="T8388" s="238" t="s">
        <v>128</v>
      </c>
      <c r="U8388" s="238" t="s">
        <v>41</v>
      </c>
      <c r="V8388" s="238" t="s">
        <v>9831</v>
      </c>
      <c r="W8388" s="68">
        <f>MATCH(RBSA_Shower!B8388,RBSA_SiteDetail!$A$2:$A$2577,0)</f>
        <v>1446</v>
      </c>
      <c r="X8388" s="68">
        <f>INDEX(RBSA_SiteDetail!$M$2:$M$2577,W8388)</f>
        <v>765.84</v>
      </c>
      <c r="Y8388" s="68" t="str">
        <f>INDEX(RBSA_SiteDetail!$B$2:$B$2577,W8388)</f>
        <v>Manufactured</v>
      </c>
      <c r="Z8388" s="68" t="b">
        <f t="shared" si="1760"/>
        <v>0</v>
      </c>
      <c r="AA8388" s="68" t="b">
        <f t="shared" si="1761"/>
        <v>0</v>
      </c>
      <c r="AB8388" s="68" t="str">
        <f t="shared" si="1762"/>
        <v/>
      </c>
      <c r="AC8388" s="68" t="str">
        <f t="shared" si="1768"/>
        <v/>
      </c>
      <c r="AD8388" s="68" t="str">
        <f t="shared" si="1763"/>
        <v/>
      </c>
      <c r="AE8388" s="68">
        <f t="shared" si="1769"/>
        <v>1531.68</v>
      </c>
      <c r="AF8388" s="68">
        <f t="shared" si="1764"/>
        <v>0</v>
      </c>
      <c r="AG8388" s="68" t="str">
        <f t="shared" si="1770"/>
        <v>Manufactured_FALSE</v>
      </c>
      <c r="AH8388" s="68" t="str">
        <f t="shared" si="1771"/>
        <v>Manufactured_FALSE</v>
      </c>
      <c r="AI8388" s="68" t="str">
        <f t="shared" si="1771"/>
        <v>Manufactured_</v>
      </c>
      <c r="AJ8388" s="68" t="str">
        <f t="shared" si="1771"/>
        <v>Manufactured_</v>
      </c>
      <c r="AK8388" s="68" t="str">
        <f t="shared" si="1771"/>
        <v>Manufactured_</v>
      </c>
      <c r="AL8388" s="68" t="str">
        <f t="shared" si="1772"/>
        <v>unknown</v>
      </c>
      <c r="AM8388" s="68" t="str">
        <f t="shared" si="1765"/>
        <v>unknownManufactured_</v>
      </c>
      <c r="AN8388" s="68" t="str">
        <f t="shared" si="1766"/>
        <v>unknownManufactured_FALSE</v>
      </c>
      <c r="AO8388" s="68"/>
      <c r="AP8388" s="68"/>
      <c r="AQ8388" s="68"/>
      <c r="AR8388" s="68"/>
      <c r="AS8388" s="68"/>
      <c r="AT8388" s="68"/>
      <c r="AU8388" s="68"/>
      <c r="AV8388" s="68"/>
      <c r="AW8388" s="68"/>
      <c r="AX8388" s="68"/>
    </row>
    <row r="8389" spans="1:50" ht="14.4">
      <c r="A8389" s="238" t="s">
        <v>23849</v>
      </c>
      <c r="B8389" s="238" t="s">
        <v>2605</v>
      </c>
      <c r="C8389" s="238" t="s">
        <v>23848</v>
      </c>
      <c r="D8389" s="238" t="s">
        <v>9844</v>
      </c>
      <c r="E8389" s="238" t="s">
        <v>9826</v>
      </c>
      <c r="F8389" s="238" t="s">
        <v>9827</v>
      </c>
      <c r="G8389" s="238" t="str">
        <f t="shared" si="1767"/>
        <v>unknown</v>
      </c>
      <c r="H8389" s="238" t="str">
        <f>IF(ISNUMBER(R8389),R8389/Parameters!$A$28,"")</f>
        <v/>
      </c>
      <c r="I8389" s="238"/>
      <c r="J8389" s="238">
        <v>2.5</v>
      </c>
      <c r="K8389" s="238"/>
      <c r="L8389" s="238" t="s">
        <v>204</v>
      </c>
      <c r="M8389" s="238" t="s">
        <v>9828</v>
      </c>
      <c r="N8389" s="238" t="s">
        <v>157</v>
      </c>
      <c r="O8389" s="238" t="s">
        <v>3597</v>
      </c>
      <c r="P8389" s="238"/>
      <c r="Q8389" s="238" t="s">
        <v>157</v>
      </c>
      <c r="R8389" s="238"/>
      <c r="S8389" s="238" t="s">
        <v>157</v>
      </c>
      <c r="T8389" s="238" t="s">
        <v>128</v>
      </c>
      <c r="U8389" s="238" t="s">
        <v>41</v>
      </c>
      <c r="V8389" s="238" t="s">
        <v>9829</v>
      </c>
      <c r="W8389" s="68">
        <f>MATCH(RBSA_Shower!B8389,RBSA_SiteDetail!$A$2:$A$2577,0)</f>
        <v>1446</v>
      </c>
      <c r="X8389" s="68">
        <f>INDEX(RBSA_SiteDetail!$M$2:$M$2577,W8389)</f>
        <v>765.84</v>
      </c>
      <c r="Y8389" s="68" t="str">
        <f>INDEX(RBSA_SiteDetail!$B$2:$B$2577,W8389)</f>
        <v>Manufactured</v>
      </c>
      <c r="Z8389" s="68" t="b">
        <f t="shared" si="1760"/>
        <v>1</v>
      </c>
      <c r="AA8389" s="68" t="b">
        <f t="shared" si="1761"/>
        <v>1</v>
      </c>
      <c r="AB8389" s="68" t="b">
        <f t="shared" si="1762"/>
        <v>0</v>
      </c>
      <c r="AC8389" s="68" t="b">
        <f t="shared" si="1768"/>
        <v>0</v>
      </c>
      <c r="AD8389" s="68" t="b">
        <f t="shared" si="1763"/>
        <v>0</v>
      </c>
      <c r="AE8389" s="68">
        <f t="shared" si="1769"/>
        <v>0</v>
      </c>
      <c r="AF8389" s="68">
        <f t="shared" si="1764"/>
        <v>0</v>
      </c>
      <c r="AG8389" s="68" t="str">
        <f t="shared" si="1770"/>
        <v>Manufactured_TRUE</v>
      </c>
      <c r="AH8389" s="68" t="str">
        <f t="shared" si="1771"/>
        <v>Manufactured_TRUE</v>
      </c>
      <c r="AI8389" s="68" t="str">
        <f t="shared" si="1771"/>
        <v>Manufactured_FALSE</v>
      </c>
      <c r="AJ8389" s="68" t="str">
        <f t="shared" si="1771"/>
        <v>Manufactured_FALSE</v>
      </c>
      <c r="AK8389" s="68" t="str">
        <f t="shared" si="1771"/>
        <v>Manufactured_FALSE</v>
      </c>
      <c r="AL8389" s="68" t="str">
        <f t="shared" si="1772"/>
        <v>unknown</v>
      </c>
      <c r="AM8389" s="68" t="str">
        <f t="shared" si="1765"/>
        <v>unknownManufactured_FALSE</v>
      </c>
      <c r="AN8389" s="68" t="str">
        <f t="shared" si="1766"/>
        <v>unknownManufactured_TRUE</v>
      </c>
      <c r="AO8389" s="68"/>
      <c r="AP8389" s="68"/>
      <c r="AQ8389" s="68"/>
      <c r="AR8389" s="68"/>
      <c r="AS8389" s="68"/>
      <c r="AT8389" s="68"/>
      <c r="AU8389" s="68"/>
      <c r="AV8389" s="68"/>
      <c r="AW8389" s="68"/>
      <c r="AX8389" s="68"/>
    </row>
    <row r="8390" spans="1:50" ht="14.4">
      <c r="A8390" s="238" t="s">
        <v>23850</v>
      </c>
      <c r="B8390" s="238" t="s">
        <v>2606</v>
      </c>
      <c r="C8390" s="238" t="s">
        <v>23851</v>
      </c>
      <c r="D8390" s="238" t="s">
        <v>9825</v>
      </c>
      <c r="E8390" s="238" t="s">
        <v>9826</v>
      </c>
      <c r="F8390" s="238" t="s">
        <v>9831</v>
      </c>
      <c r="G8390" s="238">
        <f t="shared" si="1767"/>
        <v>1.5</v>
      </c>
      <c r="H8390" s="238">
        <f>IF(ISNUMBER(R8390),R8390/Parameters!$A$28,"")</f>
        <v>1.5922222222222222</v>
      </c>
      <c r="I8390" s="238">
        <v>1.5</v>
      </c>
      <c r="J8390" s="238">
        <v>1.8</v>
      </c>
      <c r="K8390" s="238"/>
      <c r="L8390" s="238" t="s">
        <v>157</v>
      </c>
      <c r="M8390" s="238" t="s">
        <v>157</v>
      </c>
      <c r="N8390" s="238" t="s">
        <v>157</v>
      </c>
      <c r="O8390" s="238" t="s">
        <v>9819</v>
      </c>
      <c r="P8390" s="238">
        <v>0.79600000000000004</v>
      </c>
      <c r="Q8390" s="238"/>
      <c r="R8390" s="238">
        <v>1.4330000000000001</v>
      </c>
      <c r="S8390" s="238"/>
      <c r="T8390" s="238" t="s">
        <v>128</v>
      </c>
      <c r="U8390" s="238" t="s">
        <v>41</v>
      </c>
      <c r="V8390" s="238" t="s">
        <v>9831</v>
      </c>
      <c r="W8390" s="68">
        <f>MATCH(RBSA_Shower!B8390,RBSA_SiteDetail!$A$2:$A$2577,0)</f>
        <v>1447</v>
      </c>
      <c r="X8390" s="68">
        <f>INDEX(RBSA_SiteDetail!$M$2:$M$2577,W8390)</f>
        <v>331.65</v>
      </c>
      <c r="Y8390" s="68" t="str">
        <f>INDEX(RBSA_SiteDetail!$B$2:$B$2577,W8390)</f>
        <v>Manufactured</v>
      </c>
      <c r="Z8390" s="68" t="b">
        <f t="shared" ref="Z8390:Z8453" si="1773">IF(ISERROR(FIND("Shower",F8390)),FALSE,TRUE)</f>
        <v>0</v>
      </c>
      <c r="AA8390" s="68" t="b">
        <f t="shared" ref="AA8390:AA8453" si="1774">IF(ISERROR(FIND("combo",F8390)),FALSE,TRUE)</f>
        <v>0</v>
      </c>
      <c r="AB8390" s="68" t="str">
        <f t="shared" ref="AB8390:AB8453" si="1775">IF(Z8390,IF(ISNUMBER(G8390),TRUE,FALSE),"")</f>
        <v/>
      </c>
      <c r="AC8390" s="68" t="str">
        <f t="shared" si="1768"/>
        <v/>
      </c>
      <c r="AD8390" s="68" t="str">
        <f t="shared" ref="AD8390:AD8453" si="1776">IF(Z8390,IF(AND(AB8390,AC8390),TRUE,FALSE),"")</f>
        <v/>
      </c>
      <c r="AE8390" s="68">
        <f t="shared" si="1769"/>
        <v>497.47499999999997</v>
      </c>
      <c r="AF8390" s="68">
        <f t="shared" ref="AF8390:AF8453" si="1777">X8390*R8390</f>
        <v>475.25444999999996</v>
      </c>
      <c r="AG8390" s="68" t="str">
        <f t="shared" si="1770"/>
        <v>Manufactured_FALSE</v>
      </c>
      <c r="AH8390" s="68" t="str">
        <f t="shared" si="1771"/>
        <v>Manufactured_FALSE</v>
      </c>
      <c r="AI8390" s="68" t="str">
        <f t="shared" si="1771"/>
        <v>Manufactured_</v>
      </c>
      <c r="AJ8390" s="68" t="str">
        <f t="shared" si="1771"/>
        <v>Manufactured_</v>
      </c>
      <c r="AK8390" s="68" t="str">
        <f t="shared" ref="AK8390:AK8453" si="1778">CONCATENATE($Y8390,"_",AD8390)</f>
        <v>Manufactured_</v>
      </c>
      <c r="AL8390" s="68" t="str">
        <f t="shared" si="1772"/>
        <v>unknown</v>
      </c>
      <c r="AM8390" s="68" t="str">
        <f t="shared" ref="AM8390:AM8453" si="1779">CONCATENATE(AL8390,Y8390,"_",AC8390)</f>
        <v>unknownManufactured_</v>
      </c>
      <c r="AN8390" s="68" t="str">
        <f t="shared" ref="AN8390:AN8453" si="1780">CONCATENATE(AL8390,Y8390,"_",Z8390)</f>
        <v>unknownManufactured_FALSE</v>
      </c>
      <c r="AO8390" s="68"/>
      <c r="AP8390" s="68"/>
      <c r="AQ8390" s="68"/>
      <c r="AR8390" s="68"/>
      <c r="AS8390" s="68"/>
      <c r="AT8390" s="68"/>
      <c r="AU8390" s="68"/>
      <c r="AV8390" s="68"/>
      <c r="AW8390" s="68"/>
      <c r="AX8390" s="68"/>
    </row>
    <row r="8391" spans="1:50" ht="14.4">
      <c r="A8391" s="238" t="s">
        <v>23852</v>
      </c>
      <c r="B8391" s="238" t="s">
        <v>2606</v>
      </c>
      <c r="C8391" s="238" t="s">
        <v>23851</v>
      </c>
      <c r="D8391" s="238" t="s">
        <v>9825</v>
      </c>
      <c r="E8391" s="238" t="s">
        <v>9826</v>
      </c>
      <c r="F8391" s="238" t="s">
        <v>9829</v>
      </c>
      <c r="G8391" s="238" t="str">
        <f t="shared" ref="G8391:G8454" si="1781">IF(ISNUMBER(I8391),I8391,IF(ISNUMBER(H8391),H8391,"unknown"))</f>
        <v>unknown</v>
      </c>
      <c r="H8391" s="238" t="str">
        <f>IF(ISNUMBER(R8391),R8391/Parameters!$A$28,"")</f>
        <v/>
      </c>
      <c r="I8391" s="238"/>
      <c r="J8391" s="238">
        <v>2.1</v>
      </c>
      <c r="K8391" s="238"/>
      <c r="L8391" s="238" t="s">
        <v>203</v>
      </c>
      <c r="M8391" s="238" t="s">
        <v>9828</v>
      </c>
      <c r="N8391" s="238" t="s">
        <v>157</v>
      </c>
      <c r="O8391" s="238" t="s">
        <v>3597</v>
      </c>
      <c r="P8391" s="238"/>
      <c r="Q8391" s="238" t="s">
        <v>157</v>
      </c>
      <c r="R8391" s="238"/>
      <c r="S8391" s="238" t="s">
        <v>157</v>
      </c>
      <c r="T8391" s="238" t="s">
        <v>128</v>
      </c>
      <c r="U8391" s="238" t="s">
        <v>41</v>
      </c>
      <c r="V8391" s="238" t="s">
        <v>9829</v>
      </c>
      <c r="W8391" s="68">
        <f>MATCH(RBSA_Shower!B8391,RBSA_SiteDetail!$A$2:$A$2577,0)</f>
        <v>1447</v>
      </c>
      <c r="X8391" s="68">
        <f>INDEX(RBSA_SiteDetail!$M$2:$M$2577,W8391)</f>
        <v>331.65</v>
      </c>
      <c r="Y8391" s="68" t="str">
        <f>INDEX(RBSA_SiteDetail!$B$2:$B$2577,W8391)</f>
        <v>Manufactured</v>
      </c>
      <c r="Z8391" s="68" t="b">
        <f t="shared" si="1773"/>
        <v>1</v>
      </c>
      <c r="AA8391" s="68" t="b">
        <f t="shared" si="1774"/>
        <v>0</v>
      </c>
      <c r="AB8391" s="68" t="b">
        <f t="shared" si="1775"/>
        <v>0</v>
      </c>
      <c r="AC8391" s="68" t="b">
        <f t="shared" ref="AC8391:AC8454" si="1782">IF(Z8391,IF(ISNUMBER(R8391),TRUE,FALSE),"")</f>
        <v>0</v>
      </c>
      <c r="AD8391" s="68" t="b">
        <f t="shared" si="1776"/>
        <v>0</v>
      </c>
      <c r="AE8391" s="68">
        <f t="shared" ref="AE8391:AE8454" si="1783">IF(ISNUMBER(G8391),X8391*G8391,0)</f>
        <v>0</v>
      </c>
      <c r="AF8391" s="68">
        <f t="shared" si="1777"/>
        <v>0</v>
      </c>
      <c r="AG8391" s="68" t="str">
        <f t="shared" ref="AG8391:AG8454" si="1784">CONCATENATE(Y8391,"_",Z8391)</f>
        <v>Manufactured_TRUE</v>
      </c>
      <c r="AH8391" s="68" t="str">
        <f t="shared" ref="AH8391:AK8454" si="1785">CONCATENATE($Y8391,"_",AA8391)</f>
        <v>Manufactured_FALSE</v>
      </c>
      <c r="AI8391" s="68" t="str">
        <f t="shared" si="1785"/>
        <v>Manufactured_FALSE</v>
      </c>
      <c r="AJ8391" s="68" t="str">
        <f t="shared" si="1785"/>
        <v>Manufactured_FALSE</v>
      </c>
      <c r="AK8391" s="68" t="str">
        <f t="shared" si="1778"/>
        <v>Manufactured_FALSE</v>
      </c>
      <c r="AL8391" s="68" t="str">
        <f t="shared" ref="AL8391:AL8454" si="1786">IF(AND(ISNUMBER(R8391),Z8391),IF(ISNUMBER(G8391),IF(G8391&gt;2.5,"gt2.5gpm",IF(G8391&gt;2.2,"2.5gpm",IF(AND(G8391&gt;2,OR(F8391="Kitchen Faucet",F8391="Bathroom Faucet")),"2.2gpm",IF(G8391&gt;2,"2.5gpm",IF(G8391&gt;1.8,"2.0gpm",IF(G8391&gt;1.5,IF(OR(F8391="Kitchen Faucet",F8391="Bathroom Faucet"),"1.8gpm","1.8gpm"),IF(G8391=1.5,"1.5gpm","&lt;1.5gpm")))))))),"unknown")</f>
        <v>unknown</v>
      </c>
      <c r="AM8391" s="68" t="str">
        <f t="shared" si="1779"/>
        <v>unknownManufactured_FALSE</v>
      </c>
      <c r="AN8391" s="68" t="str">
        <f t="shared" si="1780"/>
        <v>unknownManufactured_TRUE</v>
      </c>
      <c r="AO8391" s="68"/>
      <c r="AP8391" s="68"/>
      <c r="AQ8391" s="68"/>
      <c r="AR8391" s="68"/>
      <c r="AS8391" s="68"/>
      <c r="AT8391" s="68"/>
      <c r="AU8391" s="68"/>
      <c r="AV8391" s="68"/>
      <c r="AW8391" s="68"/>
      <c r="AX8391" s="68"/>
    </row>
    <row r="8392" spans="1:50" ht="14.4">
      <c r="A8392" s="238" t="s">
        <v>23853</v>
      </c>
      <c r="B8392" s="238" t="s">
        <v>2606</v>
      </c>
      <c r="C8392" s="238" t="s">
        <v>23854</v>
      </c>
      <c r="D8392" s="238" t="s">
        <v>11113</v>
      </c>
      <c r="E8392" s="238" t="s">
        <v>9979</v>
      </c>
      <c r="F8392" s="238" t="s">
        <v>9818</v>
      </c>
      <c r="G8392" s="238">
        <f t="shared" si="1781"/>
        <v>1.5</v>
      </c>
      <c r="H8392" s="238" t="str">
        <f>IF(ISNUMBER(R8392),R8392/Parameters!$A$28,"")</f>
        <v/>
      </c>
      <c r="I8392" s="238">
        <v>1.5</v>
      </c>
      <c r="J8392" s="238">
        <v>1.4</v>
      </c>
      <c r="K8392" s="238"/>
      <c r="L8392" s="238" t="s">
        <v>157</v>
      </c>
      <c r="M8392" s="238" t="s">
        <v>157</v>
      </c>
      <c r="N8392" s="238" t="s">
        <v>157</v>
      </c>
      <c r="O8392" s="238" t="s">
        <v>3597</v>
      </c>
      <c r="P8392" s="238"/>
      <c r="Q8392" s="238" t="s">
        <v>157</v>
      </c>
      <c r="R8392" s="238"/>
      <c r="S8392" s="238" t="s">
        <v>157</v>
      </c>
      <c r="T8392" s="238" t="s">
        <v>128</v>
      </c>
      <c r="U8392" s="238" t="s">
        <v>41</v>
      </c>
      <c r="V8392" s="238" t="s">
        <v>9818</v>
      </c>
      <c r="W8392" s="68">
        <f>MATCH(RBSA_Shower!B8392,RBSA_SiteDetail!$A$2:$A$2577,0)</f>
        <v>1447</v>
      </c>
      <c r="X8392" s="68">
        <f>INDEX(RBSA_SiteDetail!$M$2:$M$2577,W8392)</f>
        <v>331.65</v>
      </c>
      <c r="Y8392" s="68" t="str">
        <f>INDEX(RBSA_SiteDetail!$B$2:$B$2577,W8392)</f>
        <v>Manufactured</v>
      </c>
      <c r="Z8392" s="68" t="b">
        <f t="shared" si="1773"/>
        <v>0</v>
      </c>
      <c r="AA8392" s="68" t="b">
        <f t="shared" si="1774"/>
        <v>0</v>
      </c>
      <c r="AB8392" s="68" t="str">
        <f t="shared" si="1775"/>
        <v/>
      </c>
      <c r="AC8392" s="68" t="str">
        <f t="shared" si="1782"/>
        <v/>
      </c>
      <c r="AD8392" s="68" t="str">
        <f t="shared" si="1776"/>
        <v/>
      </c>
      <c r="AE8392" s="68">
        <f t="shared" si="1783"/>
        <v>497.47499999999997</v>
      </c>
      <c r="AF8392" s="68">
        <f t="shared" si="1777"/>
        <v>0</v>
      </c>
      <c r="AG8392" s="68" t="str">
        <f t="shared" si="1784"/>
        <v>Manufactured_FALSE</v>
      </c>
      <c r="AH8392" s="68" t="str">
        <f t="shared" si="1785"/>
        <v>Manufactured_FALSE</v>
      </c>
      <c r="AI8392" s="68" t="str">
        <f t="shared" si="1785"/>
        <v>Manufactured_</v>
      </c>
      <c r="AJ8392" s="68" t="str">
        <f t="shared" si="1785"/>
        <v>Manufactured_</v>
      </c>
      <c r="AK8392" s="68" t="str">
        <f t="shared" si="1778"/>
        <v>Manufactured_</v>
      </c>
      <c r="AL8392" s="68" t="str">
        <f t="shared" si="1786"/>
        <v>unknown</v>
      </c>
      <c r="AM8392" s="68" t="str">
        <f t="shared" si="1779"/>
        <v>unknownManufactured_</v>
      </c>
      <c r="AN8392" s="68" t="str">
        <f t="shared" si="1780"/>
        <v>unknownManufactured_FALSE</v>
      </c>
      <c r="AO8392" s="68"/>
      <c r="AP8392" s="68"/>
      <c r="AQ8392" s="68"/>
      <c r="AR8392" s="68"/>
      <c r="AS8392" s="68"/>
      <c r="AT8392" s="68"/>
      <c r="AU8392" s="68"/>
      <c r="AV8392" s="68"/>
      <c r="AW8392" s="68"/>
      <c r="AX8392" s="68"/>
    </row>
    <row r="8393" spans="1:50" ht="14.4">
      <c r="A8393" s="238" t="s">
        <v>23855</v>
      </c>
      <c r="B8393" s="238" t="s">
        <v>2606</v>
      </c>
      <c r="C8393" s="238" t="s">
        <v>23856</v>
      </c>
      <c r="D8393" s="238" t="s">
        <v>9834</v>
      </c>
      <c r="E8393" s="238" t="s">
        <v>9826</v>
      </c>
      <c r="F8393" s="238" t="s">
        <v>9831</v>
      </c>
      <c r="G8393" s="238">
        <f t="shared" si="1781"/>
        <v>1.5</v>
      </c>
      <c r="H8393" s="238">
        <f>IF(ISNUMBER(R8393),R8393/Parameters!$A$28,"")</f>
        <v>1.2377777777777779</v>
      </c>
      <c r="I8393" s="238">
        <v>1.5</v>
      </c>
      <c r="J8393" s="238">
        <v>1.4</v>
      </c>
      <c r="K8393" s="238"/>
      <c r="L8393" s="238" t="s">
        <v>157</v>
      </c>
      <c r="M8393" s="238" t="s">
        <v>157</v>
      </c>
      <c r="N8393" s="238" t="s">
        <v>157</v>
      </c>
      <c r="O8393" s="238" t="s">
        <v>9819</v>
      </c>
      <c r="P8393" s="238">
        <v>0.79600000000000004</v>
      </c>
      <c r="Q8393" s="238"/>
      <c r="R8393" s="238">
        <v>1.1140000000000001</v>
      </c>
      <c r="S8393" s="238"/>
      <c r="T8393" s="238" t="s">
        <v>128</v>
      </c>
      <c r="U8393" s="238" t="s">
        <v>41</v>
      </c>
      <c r="V8393" s="238" t="s">
        <v>9831</v>
      </c>
      <c r="W8393" s="68">
        <f>MATCH(RBSA_Shower!B8393,RBSA_SiteDetail!$A$2:$A$2577,0)</f>
        <v>1447</v>
      </c>
      <c r="X8393" s="68">
        <f>INDEX(RBSA_SiteDetail!$M$2:$M$2577,W8393)</f>
        <v>331.65</v>
      </c>
      <c r="Y8393" s="68" t="str">
        <f>INDEX(RBSA_SiteDetail!$B$2:$B$2577,W8393)</f>
        <v>Manufactured</v>
      </c>
      <c r="Z8393" s="68" t="b">
        <f t="shared" si="1773"/>
        <v>0</v>
      </c>
      <c r="AA8393" s="68" t="b">
        <f t="shared" si="1774"/>
        <v>0</v>
      </c>
      <c r="AB8393" s="68" t="str">
        <f t="shared" si="1775"/>
        <v/>
      </c>
      <c r="AC8393" s="68" t="str">
        <f t="shared" si="1782"/>
        <v/>
      </c>
      <c r="AD8393" s="68" t="str">
        <f t="shared" si="1776"/>
        <v/>
      </c>
      <c r="AE8393" s="68">
        <f t="shared" si="1783"/>
        <v>497.47499999999997</v>
      </c>
      <c r="AF8393" s="68">
        <f t="shared" si="1777"/>
        <v>369.4581</v>
      </c>
      <c r="AG8393" s="68" t="str">
        <f t="shared" si="1784"/>
        <v>Manufactured_FALSE</v>
      </c>
      <c r="AH8393" s="68" t="str">
        <f t="shared" si="1785"/>
        <v>Manufactured_FALSE</v>
      </c>
      <c r="AI8393" s="68" t="str">
        <f t="shared" si="1785"/>
        <v>Manufactured_</v>
      </c>
      <c r="AJ8393" s="68" t="str">
        <f t="shared" si="1785"/>
        <v>Manufactured_</v>
      </c>
      <c r="AK8393" s="68" t="str">
        <f t="shared" si="1778"/>
        <v>Manufactured_</v>
      </c>
      <c r="AL8393" s="68" t="str">
        <f t="shared" si="1786"/>
        <v>unknown</v>
      </c>
      <c r="AM8393" s="68" t="str">
        <f t="shared" si="1779"/>
        <v>unknownManufactured_</v>
      </c>
      <c r="AN8393" s="68" t="str">
        <f t="shared" si="1780"/>
        <v>unknownManufactured_FALSE</v>
      </c>
      <c r="AO8393" s="68"/>
      <c r="AP8393" s="68"/>
      <c r="AQ8393" s="68"/>
      <c r="AR8393" s="68"/>
      <c r="AS8393" s="68"/>
      <c r="AT8393" s="68"/>
      <c r="AU8393" s="68"/>
      <c r="AV8393" s="68"/>
      <c r="AW8393" s="68"/>
      <c r="AX8393" s="68"/>
    </row>
    <row r="8394" spans="1:50" ht="14.4">
      <c r="A8394" s="238" t="s">
        <v>23857</v>
      </c>
      <c r="B8394" s="238" t="s">
        <v>2606</v>
      </c>
      <c r="C8394" s="238" t="s">
        <v>23856</v>
      </c>
      <c r="D8394" s="238" t="s">
        <v>9834</v>
      </c>
      <c r="E8394" s="238" t="s">
        <v>9826</v>
      </c>
      <c r="F8394" s="238" t="s">
        <v>9827</v>
      </c>
      <c r="G8394" s="238">
        <f t="shared" si="1781"/>
        <v>1.981111111111111</v>
      </c>
      <c r="H8394" s="238">
        <f>IF(ISNUMBER(R8394),R8394/Parameters!$A$28,"")</f>
        <v>1.981111111111111</v>
      </c>
      <c r="I8394" s="238"/>
      <c r="J8394" s="238">
        <v>2.1</v>
      </c>
      <c r="K8394" s="238"/>
      <c r="L8394" s="238" t="s">
        <v>203</v>
      </c>
      <c r="M8394" s="238" t="s">
        <v>9828</v>
      </c>
      <c r="N8394" s="238" t="s">
        <v>157</v>
      </c>
      <c r="O8394" s="238" t="s">
        <v>9819</v>
      </c>
      <c r="P8394" s="238">
        <v>0.84919999999999995</v>
      </c>
      <c r="Q8394" s="238"/>
      <c r="R8394" s="238">
        <v>1.7829999999999999</v>
      </c>
      <c r="S8394" s="238"/>
      <c r="T8394" s="238" t="s">
        <v>128</v>
      </c>
      <c r="U8394" s="238" t="s">
        <v>41</v>
      </c>
      <c r="V8394" s="238" t="s">
        <v>9829</v>
      </c>
      <c r="W8394" s="68">
        <f>MATCH(RBSA_Shower!B8394,RBSA_SiteDetail!$A$2:$A$2577,0)</f>
        <v>1447</v>
      </c>
      <c r="X8394" s="68">
        <f>INDEX(RBSA_SiteDetail!$M$2:$M$2577,W8394)</f>
        <v>331.65</v>
      </c>
      <c r="Y8394" s="68" t="str">
        <f>INDEX(RBSA_SiteDetail!$B$2:$B$2577,W8394)</f>
        <v>Manufactured</v>
      </c>
      <c r="Z8394" s="68" t="b">
        <f t="shared" si="1773"/>
        <v>1</v>
      </c>
      <c r="AA8394" s="68" t="b">
        <f t="shared" si="1774"/>
        <v>1</v>
      </c>
      <c r="AB8394" s="68" t="b">
        <f t="shared" si="1775"/>
        <v>1</v>
      </c>
      <c r="AC8394" s="68" t="b">
        <f t="shared" si="1782"/>
        <v>1</v>
      </c>
      <c r="AD8394" s="68" t="b">
        <f t="shared" si="1776"/>
        <v>1</v>
      </c>
      <c r="AE8394" s="68">
        <f t="shared" si="1783"/>
        <v>657.03549999999996</v>
      </c>
      <c r="AF8394" s="68">
        <f t="shared" si="1777"/>
        <v>591.33194999999989</v>
      </c>
      <c r="AG8394" s="68" t="str">
        <f t="shared" si="1784"/>
        <v>Manufactured_TRUE</v>
      </c>
      <c r="AH8394" s="68" t="str">
        <f t="shared" si="1785"/>
        <v>Manufactured_TRUE</v>
      </c>
      <c r="AI8394" s="68" t="str">
        <f t="shared" si="1785"/>
        <v>Manufactured_TRUE</v>
      </c>
      <c r="AJ8394" s="68" t="str">
        <f t="shared" si="1785"/>
        <v>Manufactured_TRUE</v>
      </c>
      <c r="AK8394" s="68" t="str">
        <f t="shared" si="1778"/>
        <v>Manufactured_TRUE</v>
      </c>
      <c r="AL8394" s="68" t="str">
        <f t="shared" si="1786"/>
        <v>2.0gpm</v>
      </c>
      <c r="AM8394" s="68" t="str">
        <f t="shared" si="1779"/>
        <v>2.0gpmManufactured_TRUE</v>
      </c>
      <c r="AN8394" s="68" t="str">
        <f t="shared" si="1780"/>
        <v>2.0gpmManufactured_TRUE</v>
      </c>
      <c r="AO8394" s="68"/>
      <c r="AP8394" s="68"/>
      <c r="AQ8394" s="68"/>
      <c r="AR8394" s="68"/>
      <c r="AS8394" s="68"/>
      <c r="AT8394" s="68"/>
      <c r="AU8394" s="68"/>
      <c r="AV8394" s="68"/>
      <c r="AW8394" s="68"/>
      <c r="AX8394" s="68"/>
    </row>
    <row r="8395" spans="1:50" ht="14.4">
      <c r="A8395" s="238" t="s">
        <v>23858</v>
      </c>
      <c r="B8395" s="238" t="s">
        <v>2608</v>
      </c>
      <c r="C8395" s="238" t="s">
        <v>23859</v>
      </c>
      <c r="D8395" s="238" t="s">
        <v>9816</v>
      </c>
      <c r="E8395" s="238" t="s">
        <v>9817</v>
      </c>
      <c r="F8395" s="238" t="s">
        <v>9818</v>
      </c>
      <c r="G8395" s="238" t="str">
        <f t="shared" si="1781"/>
        <v>unknown</v>
      </c>
      <c r="H8395" s="238" t="str">
        <f>IF(ISNUMBER(R8395),R8395/Parameters!$A$28,"")</f>
        <v/>
      </c>
      <c r="I8395" s="238"/>
      <c r="J8395" s="238">
        <v>2</v>
      </c>
      <c r="K8395" s="238"/>
      <c r="L8395" s="238" t="s">
        <v>157</v>
      </c>
      <c r="M8395" s="238" t="s">
        <v>157</v>
      </c>
      <c r="N8395" s="238" t="s">
        <v>157</v>
      </c>
      <c r="O8395" s="238" t="s">
        <v>3597</v>
      </c>
      <c r="P8395" s="238"/>
      <c r="Q8395" s="238" t="s">
        <v>157</v>
      </c>
      <c r="R8395" s="238"/>
      <c r="S8395" s="238" t="s">
        <v>157</v>
      </c>
      <c r="T8395" s="238" t="s">
        <v>128</v>
      </c>
      <c r="U8395" s="238" t="s">
        <v>41</v>
      </c>
      <c r="V8395" s="238" t="s">
        <v>9818</v>
      </c>
      <c r="W8395" s="68">
        <f>MATCH(RBSA_Shower!B8395,RBSA_SiteDetail!$A$2:$A$2577,0)</f>
        <v>1449</v>
      </c>
      <c r="X8395" s="68">
        <f>INDEX(RBSA_SiteDetail!$M$2:$M$2577,W8395)</f>
        <v>331.65</v>
      </c>
      <c r="Y8395" s="68" t="str">
        <f>INDEX(RBSA_SiteDetail!$B$2:$B$2577,W8395)</f>
        <v>Manufactured</v>
      </c>
      <c r="Z8395" s="68" t="b">
        <f t="shared" si="1773"/>
        <v>0</v>
      </c>
      <c r="AA8395" s="68" t="b">
        <f t="shared" si="1774"/>
        <v>0</v>
      </c>
      <c r="AB8395" s="68" t="str">
        <f t="shared" si="1775"/>
        <v/>
      </c>
      <c r="AC8395" s="68" t="str">
        <f t="shared" si="1782"/>
        <v/>
      </c>
      <c r="AD8395" s="68" t="str">
        <f t="shared" si="1776"/>
        <v/>
      </c>
      <c r="AE8395" s="68">
        <f t="shared" si="1783"/>
        <v>0</v>
      </c>
      <c r="AF8395" s="68">
        <f t="shared" si="1777"/>
        <v>0</v>
      </c>
      <c r="AG8395" s="68" t="str">
        <f t="shared" si="1784"/>
        <v>Manufactured_FALSE</v>
      </c>
      <c r="AH8395" s="68" t="str">
        <f t="shared" si="1785"/>
        <v>Manufactured_FALSE</v>
      </c>
      <c r="AI8395" s="68" t="str">
        <f t="shared" si="1785"/>
        <v>Manufactured_</v>
      </c>
      <c r="AJ8395" s="68" t="str">
        <f t="shared" si="1785"/>
        <v>Manufactured_</v>
      </c>
      <c r="AK8395" s="68" t="str">
        <f t="shared" si="1778"/>
        <v>Manufactured_</v>
      </c>
      <c r="AL8395" s="68" t="str">
        <f t="shared" si="1786"/>
        <v>unknown</v>
      </c>
      <c r="AM8395" s="68" t="str">
        <f t="shared" si="1779"/>
        <v>unknownManufactured_</v>
      </c>
      <c r="AN8395" s="68" t="str">
        <f t="shared" si="1780"/>
        <v>unknownManufactured_FALSE</v>
      </c>
      <c r="AO8395" s="68"/>
      <c r="AP8395" s="68"/>
      <c r="AQ8395" s="68"/>
      <c r="AR8395" s="68"/>
      <c r="AS8395" s="68"/>
      <c r="AT8395" s="68"/>
      <c r="AU8395" s="68"/>
      <c r="AV8395" s="68"/>
      <c r="AW8395" s="68"/>
      <c r="AX8395" s="68"/>
    </row>
    <row r="8396" spans="1:50" ht="14.4">
      <c r="A8396" s="238" t="s">
        <v>23860</v>
      </c>
      <c r="B8396" s="238" t="s">
        <v>2608</v>
      </c>
      <c r="C8396" s="238" t="s">
        <v>23861</v>
      </c>
      <c r="D8396" s="238" t="s">
        <v>9825</v>
      </c>
      <c r="E8396" s="238" t="s">
        <v>9826</v>
      </c>
      <c r="F8396" s="238" t="s">
        <v>9831</v>
      </c>
      <c r="G8396" s="238">
        <f t="shared" si="1781"/>
        <v>2.2000000000000002</v>
      </c>
      <c r="H8396" s="238" t="str">
        <f>IF(ISNUMBER(R8396),R8396/Parameters!$A$28,"")</f>
        <v/>
      </c>
      <c r="I8396" s="238">
        <v>2.2000000000000002</v>
      </c>
      <c r="J8396" s="238">
        <v>2.2000000000000002</v>
      </c>
      <c r="K8396" s="238"/>
      <c r="L8396" s="238" t="s">
        <v>157</v>
      </c>
      <c r="M8396" s="238" t="s">
        <v>157</v>
      </c>
      <c r="N8396" s="238" t="s">
        <v>157</v>
      </c>
      <c r="O8396" s="238" t="s">
        <v>3597</v>
      </c>
      <c r="P8396" s="238"/>
      <c r="Q8396" s="238" t="s">
        <v>157</v>
      </c>
      <c r="R8396" s="238"/>
      <c r="S8396" s="238" t="s">
        <v>157</v>
      </c>
      <c r="T8396" s="238" t="s">
        <v>128</v>
      </c>
      <c r="U8396" s="238" t="s">
        <v>41</v>
      </c>
      <c r="V8396" s="238" t="s">
        <v>9831</v>
      </c>
      <c r="W8396" s="68">
        <f>MATCH(RBSA_Shower!B8396,RBSA_SiteDetail!$A$2:$A$2577,0)</f>
        <v>1449</v>
      </c>
      <c r="X8396" s="68">
        <f>INDEX(RBSA_SiteDetail!$M$2:$M$2577,W8396)</f>
        <v>331.65</v>
      </c>
      <c r="Y8396" s="68" t="str">
        <f>INDEX(RBSA_SiteDetail!$B$2:$B$2577,W8396)</f>
        <v>Manufactured</v>
      </c>
      <c r="Z8396" s="68" t="b">
        <f t="shared" si="1773"/>
        <v>0</v>
      </c>
      <c r="AA8396" s="68" t="b">
        <f t="shared" si="1774"/>
        <v>0</v>
      </c>
      <c r="AB8396" s="68" t="str">
        <f t="shared" si="1775"/>
        <v/>
      </c>
      <c r="AC8396" s="68" t="str">
        <f t="shared" si="1782"/>
        <v/>
      </c>
      <c r="AD8396" s="68" t="str">
        <f t="shared" si="1776"/>
        <v/>
      </c>
      <c r="AE8396" s="68">
        <f t="shared" si="1783"/>
        <v>729.63</v>
      </c>
      <c r="AF8396" s="68">
        <f t="shared" si="1777"/>
        <v>0</v>
      </c>
      <c r="AG8396" s="68" t="str">
        <f t="shared" si="1784"/>
        <v>Manufactured_FALSE</v>
      </c>
      <c r="AH8396" s="68" t="str">
        <f t="shared" si="1785"/>
        <v>Manufactured_FALSE</v>
      </c>
      <c r="AI8396" s="68" t="str">
        <f t="shared" si="1785"/>
        <v>Manufactured_</v>
      </c>
      <c r="AJ8396" s="68" t="str">
        <f t="shared" si="1785"/>
        <v>Manufactured_</v>
      </c>
      <c r="AK8396" s="68" t="str">
        <f t="shared" si="1778"/>
        <v>Manufactured_</v>
      </c>
      <c r="AL8396" s="68" t="str">
        <f t="shared" si="1786"/>
        <v>unknown</v>
      </c>
      <c r="AM8396" s="68" t="str">
        <f t="shared" si="1779"/>
        <v>unknownManufactured_</v>
      </c>
      <c r="AN8396" s="68" t="str">
        <f t="shared" si="1780"/>
        <v>unknownManufactured_FALSE</v>
      </c>
      <c r="AO8396" s="68"/>
      <c r="AP8396" s="68"/>
      <c r="AQ8396" s="68"/>
      <c r="AR8396" s="68"/>
      <c r="AS8396" s="68"/>
      <c r="AT8396" s="68"/>
      <c r="AU8396" s="68"/>
      <c r="AV8396" s="68"/>
      <c r="AW8396" s="68"/>
      <c r="AX8396" s="68"/>
    </row>
    <row r="8397" spans="1:50" ht="14.4">
      <c r="A8397" s="238" t="s">
        <v>23862</v>
      </c>
      <c r="B8397" s="238" t="s">
        <v>2608</v>
      </c>
      <c r="C8397" s="238" t="s">
        <v>23861</v>
      </c>
      <c r="D8397" s="238" t="s">
        <v>9825</v>
      </c>
      <c r="E8397" s="238" t="s">
        <v>9826</v>
      </c>
      <c r="F8397" s="238" t="s">
        <v>9831</v>
      </c>
      <c r="G8397" s="238">
        <f t="shared" si="1781"/>
        <v>2.2000000000000002</v>
      </c>
      <c r="H8397" s="238" t="str">
        <f>IF(ISNUMBER(R8397),R8397/Parameters!$A$28,"")</f>
        <v/>
      </c>
      <c r="I8397" s="238">
        <v>2.2000000000000002</v>
      </c>
      <c r="J8397" s="238">
        <v>2.2000000000000002</v>
      </c>
      <c r="K8397" s="238"/>
      <c r="L8397" s="238" t="s">
        <v>157</v>
      </c>
      <c r="M8397" s="238" t="s">
        <v>157</v>
      </c>
      <c r="N8397" s="238" t="s">
        <v>157</v>
      </c>
      <c r="O8397" s="238" t="s">
        <v>3597</v>
      </c>
      <c r="P8397" s="238"/>
      <c r="Q8397" s="238" t="s">
        <v>157</v>
      </c>
      <c r="R8397" s="238"/>
      <c r="S8397" s="238" t="s">
        <v>157</v>
      </c>
      <c r="T8397" s="238" t="s">
        <v>128</v>
      </c>
      <c r="U8397" s="238" t="s">
        <v>41</v>
      </c>
      <c r="V8397" s="238" t="s">
        <v>9831</v>
      </c>
      <c r="W8397" s="68">
        <f>MATCH(RBSA_Shower!B8397,RBSA_SiteDetail!$A$2:$A$2577,0)</f>
        <v>1449</v>
      </c>
      <c r="X8397" s="68">
        <f>INDEX(RBSA_SiteDetail!$M$2:$M$2577,W8397)</f>
        <v>331.65</v>
      </c>
      <c r="Y8397" s="68" t="str">
        <f>INDEX(RBSA_SiteDetail!$B$2:$B$2577,W8397)</f>
        <v>Manufactured</v>
      </c>
      <c r="Z8397" s="68" t="b">
        <f t="shared" si="1773"/>
        <v>0</v>
      </c>
      <c r="AA8397" s="68" t="b">
        <f t="shared" si="1774"/>
        <v>0</v>
      </c>
      <c r="AB8397" s="68" t="str">
        <f t="shared" si="1775"/>
        <v/>
      </c>
      <c r="AC8397" s="68" t="str">
        <f t="shared" si="1782"/>
        <v/>
      </c>
      <c r="AD8397" s="68" t="str">
        <f t="shared" si="1776"/>
        <v/>
      </c>
      <c r="AE8397" s="68">
        <f t="shared" si="1783"/>
        <v>729.63</v>
      </c>
      <c r="AF8397" s="68">
        <f t="shared" si="1777"/>
        <v>0</v>
      </c>
      <c r="AG8397" s="68" t="str">
        <f t="shared" si="1784"/>
        <v>Manufactured_FALSE</v>
      </c>
      <c r="AH8397" s="68" t="str">
        <f t="shared" si="1785"/>
        <v>Manufactured_FALSE</v>
      </c>
      <c r="AI8397" s="68" t="str">
        <f t="shared" si="1785"/>
        <v>Manufactured_</v>
      </c>
      <c r="AJ8397" s="68" t="str">
        <f t="shared" si="1785"/>
        <v>Manufactured_</v>
      </c>
      <c r="AK8397" s="68" t="str">
        <f t="shared" si="1778"/>
        <v>Manufactured_</v>
      </c>
      <c r="AL8397" s="68" t="str">
        <f t="shared" si="1786"/>
        <v>unknown</v>
      </c>
      <c r="AM8397" s="68" t="str">
        <f t="shared" si="1779"/>
        <v>unknownManufactured_</v>
      </c>
      <c r="AN8397" s="68" t="str">
        <f t="shared" si="1780"/>
        <v>unknownManufactured_FALSE</v>
      </c>
      <c r="AO8397" s="68"/>
      <c r="AP8397" s="68"/>
      <c r="AQ8397" s="68"/>
      <c r="AR8397" s="68"/>
      <c r="AS8397" s="68"/>
      <c r="AT8397" s="68"/>
      <c r="AU8397" s="68"/>
      <c r="AV8397" s="68"/>
      <c r="AW8397" s="68"/>
      <c r="AX8397" s="68"/>
    </row>
    <row r="8398" spans="1:50" ht="14.4">
      <c r="A8398" s="238" t="s">
        <v>23863</v>
      </c>
      <c r="B8398" s="238" t="s">
        <v>2608</v>
      </c>
      <c r="C8398" s="238" t="s">
        <v>23861</v>
      </c>
      <c r="D8398" s="238" t="s">
        <v>9825</v>
      </c>
      <c r="E8398" s="238" t="s">
        <v>9826</v>
      </c>
      <c r="F8398" s="238" t="s">
        <v>9829</v>
      </c>
      <c r="G8398" s="238" t="str">
        <f t="shared" si="1781"/>
        <v>unknown</v>
      </c>
      <c r="H8398" s="238" t="str">
        <f>IF(ISNUMBER(R8398),R8398/Parameters!$A$28,"")</f>
        <v/>
      </c>
      <c r="I8398" s="238"/>
      <c r="J8398" s="238">
        <v>1.9</v>
      </c>
      <c r="K8398" s="238"/>
      <c r="L8398" s="238" t="s">
        <v>203</v>
      </c>
      <c r="M8398" s="238" t="s">
        <v>9828</v>
      </c>
      <c r="N8398" s="238" t="s">
        <v>157</v>
      </c>
      <c r="O8398" s="238" t="s">
        <v>3597</v>
      </c>
      <c r="P8398" s="238"/>
      <c r="Q8398" s="238" t="s">
        <v>157</v>
      </c>
      <c r="R8398" s="238"/>
      <c r="S8398" s="238" t="s">
        <v>157</v>
      </c>
      <c r="T8398" s="238" t="s">
        <v>128</v>
      </c>
      <c r="U8398" s="238" t="s">
        <v>41</v>
      </c>
      <c r="V8398" s="238" t="s">
        <v>9829</v>
      </c>
      <c r="W8398" s="68">
        <f>MATCH(RBSA_Shower!B8398,RBSA_SiteDetail!$A$2:$A$2577,0)</f>
        <v>1449</v>
      </c>
      <c r="X8398" s="68">
        <f>INDEX(RBSA_SiteDetail!$M$2:$M$2577,W8398)</f>
        <v>331.65</v>
      </c>
      <c r="Y8398" s="68" t="str">
        <f>INDEX(RBSA_SiteDetail!$B$2:$B$2577,W8398)</f>
        <v>Manufactured</v>
      </c>
      <c r="Z8398" s="68" t="b">
        <f t="shared" si="1773"/>
        <v>1</v>
      </c>
      <c r="AA8398" s="68" t="b">
        <f t="shared" si="1774"/>
        <v>0</v>
      </c>
      <c r="AB8398" s="68" t="b">
        <f t="shared" si="1775"/>
        <v>0</v>
      </c>
      <c r="AC8398" s="68" t="b">
        <f t="shared" si="1782"/>
        <v>0</v>
      </c>
      <c r="AD8398" s="68" t="b">
        <f t="shared" si="1776"/>
        <v>0</v>
      </c>
      <c r="AE8398" s="68">
        <f t="shared" si="1783"/>
        <v>0</v>
      </c>
      <c r="AF8398" s="68">
        <f t="shared" si="1777"/>
        <v>0</v>
      </c>
      <c r="AG8398" s="68" t="str">
        <f t="shared" si="1784"/>
        <v>Manufactured_TRUE</v>
      </c>
      <c r="AH8398" s="68" t="str">
        <f t="shared" si="1785"/>
        <v>Manufactured_FALSE</v>
      </c>
      <c r="AI8398" s="68" t="str">
        <f t="shared" si="1785"/>
        <v>Manufactured_FALSE</v>
      </c>
      <c r="AJ8398" s="68" t="str">
        <f t="shared" si="1785"/>
        <v>Manufactured_FALSE</v>
      </c>
      <c r="AK8398" s="68" t="str">
        <f t="shared" si="1778"/>
        <v>Manufactured_FALSE</v>
      </c>
      <c r="AL8398" s="68" t="str">
        <f t="shared" si="1786"/>
        <v>unknown</v>
      </c>
      <c r="AM8398" s="68" t="str">
        <f t="shared" si="1779"/>
        <v>unknownManufactured_FALSE</v>
      </c>
      <c r="AN8398" s="68" t="str">
        <f t="shared" si="1780"/>
        <v>unknownManufactured_TRUE</v>
      </c>
      <c r="AO8398" s="68"/>
      <c r="AP8398" s="68"/>
      <c r="AQ8398" s="68"/>
      <c r="AR8398" s="68"/>
      <c r="AS8398" s="68"/>
      <c r="AT8398" s="68"/>
      <c r="AU8398" s="68"/>
      <c r="AV8398" s="68"/>
      <c r="AW8398" s="68"/>
      <c r="AX8398" s="68"/>
    </row>
    <row r="8399" spans="1:50" ht="14.4">
      <c r="A8399" s="238" t="s">
        <v>23864</v>
      </c>
      <c r="B8399" s="238" t="s">
        <v>2608</v>
      </c>
      <c r="C8399" s="238" t="s">
        <v>23865</v>
      </c>
      <c r="D8399" s="238" t="s">
        <v>9844</v>
      </c>
      <c r="E8399" s="238" t="s">
        <v>9826</v>
      </c>
      <c r="F8399" s="238" t="s">
        <v>9831</v>
      </c>
      <c r="G8399" s="238">
        <f t="shared" si="1781"/>
        <v>2.2000000000000002</v>
      </c>
      <c r="H8399" s="238" t="str">
        <f>IF(ISNUMBER(R8399),R8399/Parameters!$A$28,"")</f>
        <v/>
      </c>
      <c r="I8399" s="238">
        <v>2.2000000000000002</v>
      </c>
      <c r="J8399" s="238">
        <v>2.25</v>
      </c>
      <c r="K8399" s="238"/>
      <c r="L8399" s="238" t="s">
        <v>157</v>
      </c>
      <c r="M8399" s="238" t="s">
        <v>157</v>
      </c>
      <c r="N8399" s="238" t="s">
        <v>157</v>
      </c>
      <c r="O8399" s="238" t="s">
        <v>3597</v>
      </c>
      <c r="P8399" s="238"/>
      <c r="Q8399" s="238" t="s">
        <v>157</v>
      </c>
      <c r="R8399" s="238"/>
      <c r="S8399" s="238" t="s">
        <v>157</v>
      </c>
      <c r="T8399" s="238" t="s">
        <v>128</v>
      </c>
      <c r="U8399" s="238" t="s">
        <v>41</v>
      </c>
      <c r="V8399" s="238" t="s">
        <v>9831</v>
      </c>
      <c r="W8399" s="68">
        <f>MATCH(RBSA_Shower!B8399,RBSA_SiteDetail!$A$2:$A$2577,0)</f>
        <v>1449</v>
      </c>
      <c r="X8399" s="68">
        <f>INDEX(RBSA_SiteDetail!$M$2:$M$2577,W8399)</f>
        <v>331.65</v>
      </c>
      <c r="Y8399" s="68" t="str">
        <f>INDEX(RBSA_SiteDetail!$B$2:$B$2577,W8399)</f>
        <v>Manufactured</v>
      </c>
      <c r="Z8399" s="68" t="b">
        <f t="shared" si="1773"/>
        <v>0</v>
      </c>
      <c r="AA8399" s="68" t="b">
        <f t="shared" si="1774"/>
        <v>0</v>
      </c>
      <c r="AB8399" s="68" t="str">
        <f t="shared" si="1775"/>
        <v/>
      </c>
      <c r="AC8399" s="68" t="str">
        <f t="shared" si="1782"/>
        <v/>
      </c>
      <c r="AD8399" s="68" t="str">
        <f t="shared" si="1776"/>
        <v/>
      </c>
      <c r="AE8399" s="68">
        <f t="shared" si="1783"/>
        <v>729.63</v>
      </c>
      <c r="AF8399" s="68">
        <f t="shared" si="1777"/>
        <v>0</v>
      </c>
      <c r="AG8399" s="68" t="str">
        <f t="shared" si="1784"/>
        <v>Manufactured_FALSE</v>
      </c>
      <c r="AH8399" s="68" t="str">
        <f t="shared" si="1785"/>
        <v>Manufactured_FALSE</v>
      </c>
      <c r="AI8399" s="68" t="str">
        <f t="shared" si="1785"/>
        <v>Manufactured_</v>
      </c>
      <c r="AJ8399" s="68" t="str">
        <f t="shared" si="1785"/>
        <v>Manufactured_</v>
      </c>
      <c r="AK8399" s="68" t="str">
        <f t="shared" si="1778"/>
        <v>Manufactured_</v>
      </c>
      <c r="AL8399" s="68" t="str">
        <f t="shared" si="1786"/>
        <v>unknown</v>
      </c>
      <c r="AM8399" s="68" t="str">
        <f t="shared" si="1779"/>
        <v>unknownManufactured_</v>
      </c>
      <c r="AN8399" s="68" t="str">
        <f t="shared" si="1780"/>
        <v>unknownManufactured_FALSE</v>
      </c>
      <c r="AO8399" s="68"/>
      <c r="AP8399" s="68"/>
      <c r="AQ8399" s="68"/>
      <c r="AR8399" s="68"/>
      <c r="AS8399" s="68"/>
      <c r="AT8399" s="68"/>
      <c r="AU8399" s="68"/>
      <c r="AV8399" s="68"/>
      <c r="AW8399" s="68"/>
      <c r="AX8399" s="68"/>
    </row>
    <row r="8400" spans="1:50" ht="14.4">
      <c r="A8400" s="238" t="s">
        <v>23866</v>
      </c>
      <c r="B8400" s="238" t="s">
        <v>2608</v>
      </c>
      <c r="C8400" s="238" t="s">
        <v>23865</v>
      </c>
      <c r="D8400" s="238" t="s">
        <v>9844</v>
      </c>
      <c r="E8400" s="238" t="s">
        <v>9826</v>
      </c>
      <c r="F8400" s="238" t="s">
        <v>9827</v>
      </c>
      <c r="G8400" s="238" t="str">
        <f t="shared" si="1781"/>
        <v>unknown</v>
      </c>
      <c r="H8400" s="238" t="str">
        <f>IF(ISNUMBER(R8400),R8400/Parameters!$A$28,"")</f>
        <v/>
      </c>
      <c r="I8400" s="238"/>
      <c r="J8400" s="238">
        <v>2.2999999999999998</v>
      </c>
      <c r="K8400" s="238"/>
      <c r="L8400" s="238" t="s">
        <v>204</v>
      </c>
      <c r="M8400" s="238" t="s">
        <v>9854</v>
      </c>
      <c r="N8400" s="238" t="s">
        <v>157</v>
      </c>
      <c r="O8400" s="238" t="s">
        <v>3597</v>
      </c>
      <c r="P8400" s="238"/>
      <c r="Q8400" s="238" t="s">
        <v>157</v>
      </c>
      <c r="R8400" s="238"/>
      <c r="S8400" s="238" t="s">
        <v>157</v>
      </c>
      <c r="T8400" s="238" t="s">
        <v>128</v>
      </c>
      <c r="U8400" s="238" t="s">
        <v>41</v>
      </c>
      <c r="V8400" s="238" t="s">
        <v>9829</v>
      </c>
      <c r="W8400" s="68">
        <f>MATCH(RBSA_Shower!B8400,RBSA_SiteDetail!$A$2:$A$2577,0)</f>
        <v>1449</v>
      </c>
      <c r="X8400" s="68">
        <f>INDEX(RBSA_SiteDetail!$M$2:$M$2577,W8400)</f>
        <v>331.65</v>
      </c>
      <c r="Y8400" s="68" t="str">
        <f>INDEX(RBSA_SiteDetail!$B$2:$B$2577,W8400)</f>
        <v>Manufactured</v>
      </c>
      <c r="Z8400" s="68" t="b">
        <f t="shared" si="1773"/>
        <v>1</v>
      </c>
      <c r="AA8400" s="68" t="b">
        <f t="shared" si="1774"/>
        <v>1</v>
      </c>
      <c r="AB8400" s="68" t="b">
        <f t="shared" si="1775"/>
        <v>0</v>
      </c>
      <c r="AC8400" s="68" t="b">
        <f t="shared" si="1782"/>
        <v>0</v>
      </c>
      <c r="AD8400" s="68" t="b">
        <f t="shared" si="1776"/>
        <v>0</v>
      </c>
      <c r="AE8400" s="68">
        <f t="shared" si="1783"/>
        <v>0</v>
      </c>
      <c r="AF8400" s="68">
        <f t="shared" si="1777"/>
        <v>0</v>
      </c>
      <c r="AG8400" s="68" t="str">
        <f t="shared" si="1784"/>
        <v>Manufactured_TRUE</v>
      </c>
      <c r="AH8400" s="68" t="str">
        <f t="shared" si="1785"/>
        <v>Manufactured_TRUE</v>
      </c>
      <c r="AI8400" s="68" t="str">
        <f t="shared" si="1785"/>
        <v>Manufactured_FALSE</v>
      </c>
      <c r="AJ8400" s="68" t="str">
        <f t="shared" si="1785"/>
        <v>Manufactured_FALSE</v>
      </c>
      <c r="AK8400" s="68" t="str">
        <f t="shared" si="1778"/>
        <v>Manufactured_FALSE</v>
      </c>
      <c r="AL8400" s="68" t="str">
        <f t="shared" si="1786"/>
        <v>unknown</v>
      </c>
      <c r="AM8400" s="68" t="str">
        <f t="shared" si="1779"/>
        <v>unknownManufactured_FALSE</v>
      </c>
      <c r="AN8400" s="68" t="str">
        <f t="shared" si="1780"/>
        <v>unknownManufactured_TRUE</v>
      </c>
      <c r="AO8400" s="68"/>
      <c r="AP8400" s="68"/>
      <c r="AQ8400" s="68"/>
      <c r="AR8400" s="68"/>
      <c r="AS8400" s="68"/>
      <c r="AT8400" s="68"/>
      <c r="AU8400" s="68"/>
      <c r="AV8400" s="68"/>
      <c r="AW8400" s="68"/>
      <c r="AX8400" s="68"/>
    </row>
    <row r="8401" spans="1:50" ht="14.4">
      <c r="A8401" s="238" t="s">
        <v>23867</v>
      </c>
      <c r="B8401" s="238" t="s">
        <v>2609</v>
      </c>
      <c r="C8401" s="238" t="s">
        <v>23868</v>
      </c>
      <c r="D8401" s="238" t="s">
        <v>9825</v>
      </c>
      <c r="E8401" s="238" t="s">
        <v>9826</v>
      </c>
      <c r="F8401" s="238" t="s">
        <v>9831</v>
      </c>
      <c r="G8401" s="238">
        <f t="shared" si="1781"/>
        <v>0.88444444444444448</v>
      </c>
      <c r="H8401" s="238">
        <f>IF(ISNUMBER(R8401),R8401/Parameters!$A$28,"")</f>
        <v>0.88444444444444448</v>
      </c>
      <c r="I8401" s="238"/>
      <c r="J8401" s="238">
        <v>1</v>
      </c>
      <c r="K8401" s="238"/>
      <c r="L8401" s="238" t="s">
        <v>157</v>
      </c>
      <c r="M8401" s="238" t="s">
        <v>157</v>
      </c>
      <c r="N8401" s="238" t="s">
        <v>157</v>
      </c>
      <c r="O8401" s="238" t="s">
        <v>9819</v>
      </c>
      <c r="P8401" s="238">
        <v>0.79600000000000004</v>
      </c>
      <c r="Q8401" s="238"/>
      <c r="R8401" s="238">
        <v>0.79600000000000004</v>
      </c>
      <c r="S8401" s="238"/>
      <c r="T8401" s="238" t="s">
        <v>128</v>
      </c>
      <c r="U8401" s="238" t="s">
        <v>38</v>
      </c>
      <c r="V8401" s="238" t="s">
        <v>9831</v>
      </c>
      <c r="W8401" s="68">
        <f>MATCH(RBSA_Shower!B8401,RBSA_SiteDetail!$A$2:$A$2577,0)</f>
        <v>1450</v>
      </c>
      <c r="X8401" s="68">
        <f>INDEX(RBSA_SiteDetail!$M$2:$M$2577,W8401)</f>
        <v>2661.5</v>
      </c>
      <c r="Y8401" s="68" t="str">
        <f>INDEX(RBSA_SiteDetail!$B$2:$B$2577,W8401)</f>
        <v>Single Family</v>
      </c>
      <c r="Z8401" s="68" t="b">
        <f t="shared" si="1773"/>
        <v>0</v>
      </c>
      <c r="AA8401" s="68" t="b">
        <f t="shared" si="1774"/>
        <v>0</v>
      </c>
      <c r="AB8401" s="68" t="str">
        <f t="shared" si="1775"/>
        <v/>
      </c>
      <c r="AC8401" s="68" t="str">
        <f t="shared" si="1782"/>
        <v/>
      </c>
      <c r="AD8401" s="68" t="str">
        <f t="shared" si="1776"/>
        <v/>
      </c>
      <c r="AE8401" s="68">
        <f t="shared" si="1783"/>
        <v>2353.9488888888891</v>
      </c>
      <c r="AF8401" s="68">
        <f t="shared" si="1777"/>
        <v>2118.5540000000001</v>
      </c>
      <c r="AG8401" s="68" t="str">
        <f t="shared" si="1784"/>
        <v>Single Family_FALSE</v>
      </c>
      <c r="AH8401" s="68" t="str">
        <f t="shared" si="1785"/>
        <v>Single Family_FALSE</v>
      </c>
      <c r="AI8401" s="68" t="str">
        <f t="shared" si="1785"/>
        <v>Single Family_</v>
      </c>
      <c r="AJ8401" s="68" t="str">
        <f t="shared" si="1785"/>
        <v>Single Family_</v>
      </c>
      <c r="AK8401" s="68" t="str">
        <f t="shared" si="1778"/>
        <v>Single Family_</v>
      </c>
      <c r="AL8401" s="68" t="str">
        <f t="shared" si="1786"/>
        <v>unknown</v>
      </c>
      <c r="AM8401" s="68" t="str">
        <f t="shared" si="1779"/>
        <v>unknownSingle Family_</v>
      </c>
      <c r="AN8401" s="68" t="str">
        <f t="shared" si="1780"/>
        <v>unknownSingle Family_FALSE</v>
      </c>
      <c r="AO8401" s="68"/>
      <c r="AP8401" s="68"/>
      <c r="AQ8401" s="68"/>
      <c r="AR8401" s="68"/>
      <c r="AS8401" s="68"/>
      <c r="AT8401" s="68"/>
      <c r="AU8401" s="68"/>
      <c r="AV8401" s="68"/>
      <c r="AW8401" s="68"/>
      <c r="AX8401" s="68"/>
    </row>
    <row r="8402" spans="1:50" ht="14.4">
      <c r="A8402" s="238" t="s">
        <v>23869</v>
      </c>
      <c r="B8402" s="238" t="s">
        <v>2609</v>
      </c>
      <c r="C8402" s="238" t="s">
        <v>23868</v>
      </c>
      <c r="D8402" s="238" t="s">
        <v>9825</v>
      </c>
      <c r="E8402" s="238" t="s">
        <v>9826</v>
      </c>
      <c r="F8402" s="238" t="s">
        <v>9827</v>
      </c>
      <c r="G8402" s="238">
        <f t="shared" si="1781"/>
        <v>2.5</v>
      </c>
      <c r="H8402" s="238">
        <f>IF(ISNUMBER(R8402),R8402/Parameters!$A$28,"")</f>
        <v>2.588888888888889</v>
      </c>
      <c r="I8402" s="238">
        <v>2.5</v>
      </c>
      <c r="J8402" s="238">
        <v>2.5</v>
      </c>
      <c r="K8402" s="238"/>
      <c r="L8402" s="238" t="s">
        <v>204</v>
      </c>
      <c r="M8402" s="238" t="s">
        <v>9854</v>
      </c>
      <c r="N8402" s="238" t="s">
        <v>157</v>
      </c>
      <c r="O8402" s="238" t="s">
        <v>10371</v>
      </c>
      <c r="P8402" s="238">
        <v>0.93200000000000005</v>
      </c>
      <c r="Q8402" s="238"/>
      <c r="R8402" s="238">
        <v>2.33</v>
      </c>
      <c r="S8402" s="238"/>
      <c r="T8402" s="238" t="s">
        <v>128</v>
      </c>
      <c r="U8402" s="238" t="s">
        <v>38</v>
      </c>
      <c r="V8402" s="238" t="s">
        <v>9829</v>
      </c>
      <c r="W8402" s="68">
        <f>MATCH(RBSA_Shower!B8402,RBSA_SiteDetail!$A$2:$A$2577,0)</f>
        <v>1450</v>
      </c>
      <c r="X8402" s="68">
        <f>INDEX(RBSA_SiteDetail!$M$2:$M$2577,W8402)</f>
        <v>2661.5</v>
      </c>
      <c r="Y8402" s="68" t="str">
        <f>INDEX(RBSA_SiteDetail!$B$2:$B$2577,W8402)</f>
        <v>Single Family</v>
      </c>
      <c r="Z8402" s="68" t="b">
        <f t="shared" si="1773"/>
        <v>1</v>
      </c>
      <c r="AA8402" s="68" t="b">
        <f t="shared" si="1774"/>
        <v>1</v>
      </c>
      <c r="AB8402" s="68" t="b">
        <f t="shared" si="1775"/>
        <v>1</v>
      </c>
      <c r="AC8402" s="68" t="b">
        <f t="shared" si="1782"/>
        <v>1</v>
      </c>
      <c r="AD8402" s="68" t="b">
        <f t="shared" si="1776"/>
        <v>1</v>
      </c>
      <c r="AE8402" s="68">
        <f t="shared" si="1783"/>
        <v>6653.75</v>
      </c>
      <c r="AF8402" s="68">
        <f t="shared" si="1777"/>
        <v>6201.2950000000001</v>
      </c>
      <c r="AG8402" s="68" t="str">
        <f t="shared" si="1784"/>
        <v>Single Family_TRUE</v>
      </c>
      <c r="AH8402" s="68" t="str">
        <f t="shared" si="1785"/>
        <v>Single Family_TRUE</v>
      </c>
      <c r="AI8402" s="68" t="str">
        <f t="shared" si="1785"/>
        <v>Single Family_TRUE</v>
      </c>
      <c r="AJ8402" s="68" t="str">
        <f t="shared" si="1785"/>
        <v>Single Family_TRUE</v>
      </c>
      <c r="AK8402" s="68" t="str">
        <f t="shared" si="1778"/>
        <v>Single Family_TRUE</v>
      </c>
      <c r="AL8402" s="68" t="str">
        <f t="shared" si="1786"/>
        <v>2.5gpm</v>
      </c>
      <c r="AM8402" s="68" t="str">
        <f t="shared" si="1779"/>
        <v>2.5gpmSingle Family_TRUE</v>
      </c>
      <c r="AN8402" s="68" t="str">
        <f t="shared" si="1780"/>
        <v>2.5gpmSingle Family_TRUE</v>
      </c>
      <c r="AO8402" s="68"/>
      <c r="AP8402" s="68"/>
      <c r="AQ8402" s="68"/>
      <c r="AR8402" s="68"/>
      <c r="AS8402" s="68"/>
      <c r="AT8402" s="68"/>
      <c r="AU8402" s="68"/>
      <c r="AV8402" s="68"/>
      <c r="AW8402" s="68"/>
      <c r="AX8402" s="68"/>
    </row>
    <row r="8403" spans="1:50" ht="14.4">
      <c r="A8403" s="238" t="s">
        <v>23870</v>
      </c>
      <c r="B8403" s="238" t="s">
        <v>2609</v>
      </c>
      <c r="C8403" s="238" t="s">
        <v>23871</v>
      </c>
      <c r="D8403" s="238" t="s">
        <v>9816</v>
      </c>
      <c r="E8403" s="238" t="s">
        <v>9817</v>
      </c>
      <c r="F8403" s="238" t="s">
        <v>9818</v>
      </c>
      <c r="G8403" s="238">
        <f t="shared" si="1781"/>
        <v>2</v>
      </c>
      <c r="H8403" s="238" t="str">
        <f>IF(ISNUMBER(R8403),R8403/Parameters!$A$28,"")</f>
        <v/>
      </c>
      <c r="I8403" s="238">
        <v>2</v>
      </c>
      <c r="J8403" s="238">
        <v>2.5</v>
      </c>
      <c r="K8403" s="238"/>
      <c r="L8403" s="238" t="s">
        <v>157</v>
      </c>
      <c r="M8403" s="238" t="s">
        <v>157</v>
      </c>
      <c r="N8403" s="238" t="s">
        <v>157</v>
      </c>
      <c r="O8403" s="238" t="s">
        <v>3597</v>
      </c>
      <c r="P8403" s="238"/>
      <c r="Q8403" s="238" t="s">
        <v>157</v>
      </c>
      <c r="R8403" s="238"/>
      <c r="S8403" s="238" t="s">
        <v>157</v>
      </c>
      <c r="T8403" s="238" t="s">
        <v>128</v>
      </c>
      <c r="U8403" s="238" t="s">
        <v>38</v>
      </c>
      <c r="V8403" s="238" t="s">
        <v>9818</v>
      </c>
      <c r="W8403" s="68">
        <f>MATCH(RBSA_Shower!B8403,RBSA_SiteDetail!$A$2:$A$2577,0)</f>
        <v>1450</v>
      </c>
      <c r="X8403" s="68">
        <f>INDEX(RBSA_SiteDetail!$M$2:$M$2577,W8403)</f>
        <v>2661.5</v>
      </c>
      <c r="Y8403" s="68" t="str">
        <f>INDEX(RBSA_SiteDetail!$B$2:$B$2577,W8403)</f>
        <v>Single Family</v>
      </c>
      <c r="Z8403" s="68" t="b">
        <f t="shared" si="1773"/>
        <v>0</v>
      </c>
      <c r="AA8403" s="68" t="b">
        <f t="shared" si="1774"/>
        <v>0</v>
      </c>
      <c r="AB8403" s="68" t="str">
        <f t="shared" si="1775"/>
        <v/>
      </c>
      <c r="AC8403" s="68" t="str">
        <f t="shared" si="1782"/>
        <v/>
      </c>
      <c r="AD8403" s="68" t="str">
        <f t="shared" si="1776"/>
        <v/>
      </c>
      <c r="AE8403" s="68">
        <f t="shared" si="1783"/>
        <v>5323</v>
      </c>
      <c r="AF8403" s="68">
        <f t="shared" si="1777"/>
        <v>0</v>
      </c>
      <c r="AG8403" s="68" t="str">
        <f t="shared" si="1784"/>
        <v>Single Family_FALSE</v>
      </c>
      <c r="AH8403" s="68" t="str">
        <f t="shared" si="1785"/>
        <v>Single Family_FALSE</v>
      </c>
      <c r="AI8403" s="68" t="str">
        <f t="shared" si="1785"/>
        <v>Single Family_</v>
      </c>
      <c r="AJ8403" s="68" t="str">
        <f t="shared" si="1785"/>
        <v>Single Family_</v>
      </c>
      <c r="AK8403" s="68" t="str">
        <f t="shared" si="1778"/>
        <v>Single Family_</v>
      </c>
      <c r="AL8403" s="68" t="str">
        <f t="shared" si="1786"/>
        <v>unknown</v>
      </c>
      <c r="AM8403" s="68" t="str">
        <f t="shared" si="1779"/>
        <v>unknownSingle Family_</v>
      </c>
      <c r="AN8403" s="68" t="str">
        <f t="shared" si="1780"/>
        <v>unknownSingle Family_FALSE</v>
      </c>
      <c r="AO8403" s="68"/>
      <c r="AP8403" s="68"/>
      <c r="AQ8403" s="68"/>
      <c r="AR8403" s="68"/>
      <c r="AS8403" s="68"/>
      <c r="AT8403" s="68"/>
      <c r="AU8403" s="68"/>
      <c r="AV8403" s="68"/>
      <c r="AW8403" s="68"/>
      <c r="AX8403" s="68"/>
    </row>
    <row r="8404" spans="1:50" ht="14.4">
      <c r="A8404" s="238" t="s">
        <v>23872</v>
      </c>
      <c r="B8404" s="238" t="s">
        <v>2609</v>
      </c>
      <c r="C8404" s="238" t="s">
        <v>23873</v>
      </c>
      <c r="D8404" s="238" t="s">
        <v>9844</v>
      </c>
      <c r="E8404" s="238" t="s">
        <v>9826</v>
      </c>
      <c r="F8404" s="238" t="s">
        <v>9831</v>
      </c>
      <c r="G8404" s="238">
        <f t="shared" si="1781"/>
        <v>1.3266666666666667</v>
      </c>
      <c r="H8404" s="238">
        <f>IF(ISNUMBER(R8404),R8404/Parameters!$A$28,"")</f>
        <v>1.3266666666666667</v>
      </c>
      <c r="I8404" s="238"/>
      <c r="J8404" s="238">
        <v>1.5</v>
      </c>
      <c r="K8404" s="238"/>
      <c r="L8404" s="238" t="s">
        <v>157</v>
      </c>
      <c r="M8404" s="238" t="s">
        <v>157</v>
      </c>
      <c r="N8404" s="238" t="s">
        <v>157</v>
      </c>
      <c r="O8404" s="238" t="s">
        <v>9819</v>
      </c>
      <c r="P8404" s="238">
        <v>0.79600000000000004</v>
      </c>
      <c r="Q8404" s="238"/>
      <c r="R8404" s="238">
        <v>1.194</v>
      </c>
      <c r="S8404" s="238"/>
      <c r="T8404" s="238" t="s">
        <v>128</v>
      </c>
      <c r="U8404" s="238" t="s">
        <v>38</v>
      </c>
      <c r="V8404" s="238" t="s">
        <v>9831</v>
      </c>
      <c r="W8404" s="68">
        <f>MATCH(RBSA_Shower!B8404,RBSA_SiteDetail!$A$2:$A$2577,0)</f>
        <v>1450</v>
      </c>
      <c r="X8404" s="68">
        <f>INDEX(RBSA_SiteDetail!$M$2:$M$2577,W8404)</f>
        <v>2661.5</v>
      </c>
      <c r="Y8404" s="68" t="str">
        <f>INDEX(RBSA_SiteDetail!$B$2:$B$2577,W8404)</f>
        <v>Single Family</v>
      </c>
      <c r="Z8404" s="68" t="b">
        <f t="shared" si="1773"/>
        <v>0</v>
      </c>
      <c r="AA8404" s="68" t="b">
        <f t="shared" si="1774"/>
        <v>0</v>
      </c>
      <c r="AB8404" s="68" t="str">
        <f t="shared" si="1775"/>
        <v/>
      </c>
      <c r="AC8404" s="68" t="str">
        <f t="shared" si="1782"/>
        <v/>
      </c>
      <c r="AD8404" s="68" t="str">
        <f t="shared" si="1776"/>
        <v/>
      </c>
      <c r="AE8404" s="68">
        <f t="shared" si="1783"/>
        <v>3530.9233333333332</v>
      </c>
      <c r="AF8404" s="68">
        <f t="shared" si="1777"/>
        <v>3177.8309999999997</v>
      </c>
      <c r="AG8404" s="68" t="str">
        <f t="shared" si="1784"/>
        <v>Single Family_FALSE</v>
      </c>
      <c r="AH8404" s="68" t="str">
        <f t="shared" si="1785"/>
        <v>Single Family_FALSE</v>
      </c>
      <c r="AI8404" s="68" t="str">
        <f t="shared" si="1785"/>
        <v>Single Family_</v>
      </c>
      <c r="AJ8404" s="68" t="str">
        <f t="shared" si="1785"/>
        <v>Single Family_</v>
      </c>
      <c r="AK8404" s="68" t="str">
        <f t="shared" si="1778"/>
        <v>Single Family_</v>
      </c>
      <c r="AL8404" s="68" t="str">
        <f t="shared" si="1786"/>
        <v>unknown</v>
      </c>
      <c r="AM8404" s="68" t="str">
        <f t="shared" si="1779"/>
        <v>unknownSingle Family_</v>
      </c>
      <c r="AN8404" s="68" t="str">
        <f t="shared" si="1780"/>
        <v>unknownSingle Family_FALSE</v>
      </c>
      <c r="AO8404" s="68"/>
      <c r="AP8404" s="68"/>
      <c r="AQ8404" s="68"/>
      <c r="AR8404" s="68"/>
      <c r="AS8404" s="68"/>
      <c r="AT8404" s="68"/>
      <c r="AU8404" s="68"/>
      <c r="AV8404" s="68"/>
      <c r="AW8404" s="68"/>
      <c r="AX8404" s="68"/>
    </row>
    <row r="8405" spans="1:50" ht="14.4">
      <c r="A8405" s="238" t="s">
        <v>23874</v>
      </c>
      <c r="B8405" s="238" t="s">
        <v>2609</v>
      </c>
      <c r="C8405" s="238" t="s">
        <v>23875</v>
      </c>
      <c r="D8405" s="238" t="s">
        <v>9858</v>
      </c>
      <c r="E8405" s="238" t="s">
        <v>9826</v>
      </c>
      <c r="F8405" s="238" t="s">
        <v>9829</v>
      </c>
      <c r="G8405" s="238">
        <f t="shared" si="1781"/>
        <v>2.5</v>
      </c>
      <c r="H8405" s="238">
        <f>IF(ISNUMBER(R8405),R8405/Parameters!$A$28,"")</f>
        <v>3.1066666666666665</v>
      </c>
      <c r="I8405" s="238">
        <v>2.5</v>
      </c>
      <c r="J8405" s="238">
        <v>3</v>
      </c>
      <c r="K8405" s="238"/>
      <c r="L8405" s="238" t="s">
        <v>203</v>
      </c>
      <c r="M8405" s="238" t="s">
        <v>9828</v>
      </c>
      <c r="N8405" s="238" t="s">
        <v>157</v>
      </c>
      <c r="O8405" s="238" t="s">
        <v>10371</v>
      </c>
      <c r="P8405" s="238">
        <v>0.93200000000000005</v>
      </c>
      <c r="Q8405" s="238"/>
      <c r="R8405" s="238">
        <v>2.7959999999999998</v>
      </c>
      <c r="S8405" s="238"/>
      <c r="T8405" s="238" t="s">
        <v>128</v>
      </c>
      <c r="U8405" s="238" t="s">
        <v>38</v>
      </c>
      <c r="V8405" s="238" t="s">
        <v>9829</v>
      </c>
      <c r="W8405" s="68">
        <f>MATCH(RBSA_Shower!B8405,RBSA_SiteDetail!$A$2:$A$2577,0)</f>
        <v>1450</v>
      </c>
      <c r="X8405" s="68">
        <f>INDEX(RBSA_SiteDetail!$M$2:$M$2577,W8405)</f>
        <v>2661.5</v>
      </c>
      <c r="Y8405" s="68" t="str">
        <f>INDEX(RBSA_SiteDetail!$B$2:$B$2577,W8405)</f>
        <v>Single Family</v>
      </c>
      <c r="Z8405" s="68" t="b">
        <f t="shared" si="1773"/>
        <v>1</v>
      </c>
      <c r="AA8405" s="68" t="b">
        <f t="shared" si="1774"/>
        <v>0</v>
      </c>
      <c r="AB8405" s="68" t="b">
        <f t="shared" si="1775"/>
        <v>1</v>
      </c>
      <c r="AC8405" s="68" t="b">
        <f t="shared" si="1782"/>
        <v>1</v>
      </c>
      <c r="AD8405" s="68" t="b">
        <f t="shared" si="1776"/>
        <v>1</v>
      </c>
      <c r="AE8405" s="68">
        <f t="shared" si="1783"/>
        <v>6653.75</v>
      </c>
      <c r="AF8405" s="68">
        <f t="shared" si="1777"/>
        <v>7441.5539999999992</v>
      </c>
      <c r="AG8405" s="68" t="str">
        <f t="shared" si="1784"/>
        <v>Single Family_TRUE</v>
      </c>
      <c r="AH8405" s="68" t="str">
        <f t="shared" si="1785"/>
        <v>Single Family_FALSE</v>
      </c>
      <c r="AI8405" s="68" t="str">
        <f t="shared" si="1785"/>
        <v>Single Family_TRUE</v>
      </c>
      <c r="AJ8405" s="68" t="str">
        <f t="shared" si="1785"/>
        <v>Single Family_TRUE</v>
      </c>
      <c r="AK8405" s="68" t="str">
        <f t="shared" si="1778"/>
        <v>Single Family_TRUE</v>
      </c>
      <c r="AL8405" s="68" t="str">
        <f t="shared" si="1786"/>
        <v>2.5gpm</v>
      </c>
      <c r="AM8405" s="68" t="str">
        <f t="shared" si="1779"/>
        <v>2.5gpmSingle Family_TRUE</v>
      </c>
      <c r="AN8405" s="68" t="str">
        <f t="shared" si="1780"/>
        <v>2.5gpmSingle Family_TRUE</v>
      </c>
      <c r="AO8405" s="68"/>
      <c r="AP8405" s="68"/>
      <c r="AQ8405" s="68"/>
      <c r="AR8405" s="68"/>
      <c r="AS8405" s="68"/>
      <c r="AT8405" s="68"/>
      <c r="AU8405" s="68"/>
      <c r="AV8405" s="68"/>
      <c r="AW8405" s="68"/>
      <c r="AX8405" s="68"/>
    </row>
    <row r="8406" spans="1:50" ht="14.4">
      <c r="A8406" s="238" t="s">
        <v>23876</v>
      </c>
      <c r="B8406" s="238" t="s">
        <v>2609</v>
      </c>
      <c r="C8406" s="238" t="s">
        <v>23875</v>
      </c>
      <c r="D8406" s="238" t="s">
        <v>9858</v>
      </c>
      <c r="E8406" s="238" t="s">
        <v>9826</v>
      </c>
      <c r="F8406" s="238" t="s">
        <v>9871</v>
      </c>
      <c r="G8406" s="238" t="str">
        <f t="shared" si="1781"/>
        <v>unknown</v>
      </c>
      <c r="H8406" s="238" t="str">
        <f>IF(ISNUMBER(R8406),R8406/Parameters!$A$28,"")</f>
        <v/>
      </c>
      <c r="I8406" s="238"/>
      <c r="J8406" s="238"/>
      <c r="K8406" s="238" t="s">
        <v>157</v>
      </c>
      <c r="L8406" s="238" t="s">
        <v>157</v>
      </c>
      <c r="M8406" s="238" t="s">
        <v>157</v>
      </c>
      <c r="N8406" s="238" t="s">
        <v>157</v>
      </c>
      <c r="O8406" s="238" t="s">
        <v>3597</v>
      </c>
      <c r="P8406" s="238"/>
      <c r="Q8406" s="238" t="s">
        <v>157</v>
      </c>
      <c r="R8406" s="238"/>
      <c r="S8406" s="238" t="s">
        <v>157</v>
      </c>
      <c r="T8406" s="238" t="s">
        <v>128</v>
      </c>
      <c r="U8406" s="238" t="s">
        <v>38</v>
      </c>
      <c r="V8406" s="238" t="s">
        <v>9871</v>
      </c>
      <c r="W8406" s="68">
        <f>MATCH(RBSA_Shower!B8406,RBSA_SiteDetail!$A$2:$A$2577,0)</f>
        <v>1450</v>
      </c>
      <c r="X8406" s="68">
        <f>INDEX(RBSA_SiteDetail!$M$2:$M$2577,W8406)</f>
        <v>2661.5</v>
      </c>
      <c r="Y8406" s="68" t="str">
        <f>INDEX(RBSA_SiteDetail!$B$2:$B$2577,W8406)</f>
        <v>Single Family</v>
      </c>
      <c r="Z8406" s="68" t="b">
        <f t="shared" si="1773"/>
        <v>0</v>
      </c>
      <c r="AA8406" s="68" t="b">
        <f t="shared" si="1774"/>
        <v>0</v>
      </c>
      <c r="AB8406" s="68" t="str">
        <f t="shared" si="1775"/>
        <v/>
      </c>
      <c r="AC8406" s="68" t="str">
        <f t="shared" si="1782"/>
        <v/>
      </c>
      <c r="AD8406" s="68" t="str">
        <f t="shared" si="1776"/>
        <v/>
      </c>
      <c r="AE8406" s="68">
        <f t="shared" si="1783"/>
        <v>0</v>
      </c>
      <c r="AF8406" s="68">
        <f t="shared" si="1777"/>
        <v>0</v>
      </c>
      <c r="AG8406" s="68" t="str">
        <f t="shared" si="1784"/>
        <v>Single Family_FALSE</v>
      </c>
      <c r="AH8406" s="68" t="str">
        <f t="shared" si="1785"/>
        <v>Single Family_FALSE</v>
      </c>
      <c r="AI8406" s="68" t="str">
        <f t="shared" si="1785"/>
        <v>Single Family_</v>
      </c>
      <c r="AJ8406" s="68" t="str">
        <f t="shared" si="1785"/>
        <v>Single Family_</v>
      </c>
      <c r="AK8406" s="68" t="str">
        <f t="shared" si="1778"/>
        <v>Single Family_</v>
      </c>
      <c r="AL8406" s="68" t="str">
        <f t="shared" si="1786"/>
        <v>unknown</v>
      </c>
      <c r="AM8406" s="68" t="str">
        <f t="shared" si="1779"/>
        <v>unknownSingle Family_</v>
      </c>
      <c r="AN8406" s="68" t="str">
        <f t="shared" si="1780"/>
        <v>unknownSingle Family_FALSE</v>
      </c>
      <c r="AO8406" s="68"/>
      <c r="AP8406" s="68"/>
      <c r="AQ8406" s="68"/>
      <c r="AR8406" s="68"/>
      <c r="AS8406" s="68"/>
      <c r="AT8406" s="68"/>
      <c r="AU8406" s="68"/>
      <c r="AV8406" s="68"/>
      <c r="AW8406" s="68"/>
      <c r="AX8406" s="68"/>
    </row>
    <row r="8407" spans="1:50" ht="14.4">
      <c r="A8407" s="238" t="s">
        <v>23877</v>
      </c>
      <c r="B8407" s="238" t="s">
        <v>2609</v>
      </c>
      <c r="C8407" s="238" t="s">
        <v>23875</v>
      </c>
      <c r="D8407" s="238" t="s">
        <v>9858</v>
      </c>
      <c r="E8407" s="238" t="s">
        <v>9826</v>
      </c>
      <c r="F8407" s="238" t="s">
        <v>9831</v>
      </c>
      <c r="G8407" s="238">
        <f t="shared" si="1781"/>
        <v>2</v>
      </c>
      <c r="H8407" s="238">
        <f>IF(ISNUMBER(R8407),R8407/Parameters!$A$28,"")</f>
        <v>2.3877777777777776</v>
      </c>
      <c r="I8407" s="238">
        <v>2</v>
      </c>
      <c r="J8407" s="238">
        <v>2.7</v>
      </c>
      <c r="K8407" s="238"/>
      <c r="L8407" s="238" t="s">
        <v>157</v>
      </c>
      <c r="M8407" s="238" t="s">
        <v>157</v>
      </c>
      <c r="N8407" s="238" t="s">
        <v>157</v>
      </c>
      <c r="O8407" s="238" t="s">
        <v>9819</v>
      </c>
      <c r="P8407" s="238">
        <v>0.79600000000000004</v>
      </c>
      <c r="Q8407" s="238"/>
      <c r="R8407" s="238">
        <v>2.149</v>
      </c>
      <c r="S8407" s="238"/>
      <c r="T8407" s="238" t="s">
        <v>128</v>
      </c>
      <c r="U8407" s="238" t="s">
        <v>38</v>
      </c>
      <c r="V8407" s="238" t="s">
        <v>9831</v>
      </c>
      <c r="W8407" s="68">
        <f>MATCH(RBSA_Shower!B8407,RBSA_SiteDetail!$A$2:$A$2577,0)</f>
        <v>1450</v>
      </c>
      <c r="X8407" s="68">
        <f>INDEX(RBSA_SiteDetail!$M$2:$M$2577,W8407)</f>
        <v>2661.5</v>
      </c>
      <c r="Y8407" s="68" t="str">
        <f>INDEX(RBSA_SiteDetail!$B$2:$B$2577,W8407)</f>
        <v>Single Family</v>
      </c>
      <c r="Z8407" s="68" t="b">
        <f t="shared" si="1773"/>
        <v>0</v>
      </c>
      <c r="AA8407" s="68" t="b">
        <f t="shared" si="1774"/>
        <v>0</v>
      </c>
      <c r="AB8407" s="68" t="str">
        <f t="shared" si="1775"/>
        <v/>
      </c>
      <c r="AC8407" s="68" t="str">
        <f t="shared" si="1782"/>
        <v/>
      </c>
      <c r="AD8407" s="68" t="str">
        <f t="shared" si="1776"/>
        <v/>
      </c>
      <c r="AE8407" s="68">
        <f t="shared" si="1783"/>
        <v>5323</v>
      </c>
      <c r="AF8407" s="68">
        <f t="shared" si="1777"/>
        <v>5719.5635000000002</v>
      </c>
      <c r="AG8407" s="68" t="str">
        <f t="shared" si="1784"/>
        <v>Single Family_FALSE</v>
      </c>
      <c r="AH8407" s="68" t="str">
        <f t="shared" si="1785"/>
        <v>Single Family_FALSE</v>
      </c>
      <c r="AI8407" s="68" t="str">
        <f t="shared" si="1785"/>
        <v>Single Family_</v>
      </c>
      <c r="AJ8407" s="68" t="str">
        <f t="shared" si="1785"/>
        <v>Single Family_</v>
      </c>
      <c r="AK8407" s="68" t="str">
        <f t="shared" si="1778"/>
        <v>Single Family_</v>
      </c>
      <c r="AL8407" s="68" t="str">
        <f t="shared" si="1786"/>
        <v>unknown</v>
      </c>
      <c r="AM8407" s="68" t="str">
        <f t="shared" si="1779"/>
        <v>unknownSingle Family_</v>
      </c>
      <c r="AN8407" s="68" t="str">
        <f t="shared" si="1780"/>
        <v>unknownSingle Family_FALSE</v>
      </c>
      <c r="AO8407" s="68"/>
      <c r="AP8407" s="68"/>
      <c r="AQ8407" s="68"/>
      <c r="AR8407" s="68"/>
      <c r="AS8407" s="68"/>
      <c r="AT8407" s="68"/>
      <c r="AU8407" s="68"/>
      <c r="AV8407" s="68"/>
      <c r="AW8407" s="68"/>
      <c r="AX8407" s="68"/>
    </row>
    <row r="8408" spans="1:50" ht="14.4">
      <c r="A8408" s="238" t="s">
        <v>23878</v>
      </c>
      <c r="B8408" s="238" t="s">
        <v>2609</v>
      </c>
      <c r="C8408" s="238" t="s">
        <v>23875</v>
      </c>
      <c r="D8408" s="238" t="s">
        <v>9858</v>
      </c>
      <c r="E8408" s="238" t="s">
        <v>9826</v>
      </c>
      <c r="F8408" s="238" t="s">
        <v>9831</v>
      </c>
      <c r="G8408" s="238">
        <f t="shared" si="1781"/>
        <v>2</v>
      </c>
      <c r="H8408" s="238">
        <f>IF(ISNUMBER(R8408),R8408/Parameters!$A$28,"")</f>
        <v>2.1222222222222222</v>
      </c>
      <c r="I8408" s="238">
        <v>2</v>
      </c>
      <c r="J8408" s="238">
        <v>2.4</v>
      </c>
      <c r="K8408" s="238"/>
      <c r="L8408" s="238" t="s">
        <v>157</v>
      </c>
      <c r="M8408" s="238" t="s">
        <v>157</v>
      </c>
      <c r="N8408" s="238" t="s">
        <v>157</v>
      </c>
      <c r="O8408" s="238" t="s">
        <v>9819</v>
      </c>
      <c r="P8408" s="238">
        <v>0.79600000000000004</v>
      </c>
      <c r="Q8408" s="238"/>
      <c r="R8408" s="238">
        <v>1.91</v>
      </c>
      <c r="S8408" s="238"/>
      <c r="T8408" s="238" t="s">
        <v>128</v>
      </c>
      <c r="U8408" s="238" t="s">
        <v>38</v>
      </c>
      <c r="V8408" s="238" t="s">
        <v>9831</v>
      </c>
      <c r="W8408" s="68">
        <f>MATCH(RBSA_Shower!B8408,RBSA_SiteDetail!$A$2:$A$2577,0)</f>
        <v>1450</v>
      </c>
      <c r="X8408" s="68">
        <f>INDEX(RBSA_SiteDetail!$M$2:$M$2577,W8408)</f>
        <v>2661.5</v>
      </c>
      <c r="Y8408" s="68" t="str">
        <f>INDEX(RBSA_SiteDetail!$B$2:$B$2577,W8408)</f>
        <v>Single Family</v>
      </c>
      <c r="Z8408" s="68" t="b">
        <f t="shared" si="1773"/>
        <v>0</v>
      </c>
      <c r="AA8408" s="68" t="b">
        <f t="shared" si="1774"/>
        <v>0</v>
      </c>
      <c r="AB8408" s="68" t="str">
        <f t="shared" si="1775"/>
        <v/>
      </c>
      <c r="AC8408" s="68" t="str">
        <f t="shared" si="1782"/>
        <v/>
      </c>
      <c r="AD8408" s="68" t="str">
        <f t="shared" si="1776"/>
        <v/>
      </c>
      <c r="AE8408" s="68">
        <f t="shared" si="1783"/>
        <v>5323</v>
      </c>
      <c r="AF8408" s="68">
        <f t="shared" si="1777"/>
        <v>5083.4650000000001</v>
      </c>
      <c r="AG8408" s="68" t="str">
        <f t="shared" si="1784"/>
        <v>Single Family_FALSE</v>
      </c>
      <c r="AH8408" s="68" t="str">
        <f t="shared" si="1785"/>
        <v>Single Family_FALSE</v>
      </c>
      <c r="AI8408" s="68" t="str">
        <f t="shared" si="1785"/>
        <v>Single Family_</v>
      </c>
      <c r="AJ8408" s="68" t="str">
        <f t="shared" si="1785"/>
        <v>Single Family_</v>
      </c>
      <c r="AK8408" s="68" t="str">
        <f t="shared" si="1778"/>
        <v>Single Family_</v>
      </c>
      <c r="AL8408" s="68" t="str">
        <f t="shared" si="1786"/>
        <v>unknown</v>
      </c>
      <c r="AM8408" s="68" t="str">
        <f t="shared" si="1779"/>
        <v>unknownSingle Family_</v>
      </c>
      <c r="AN8408" s="68" t="str">
        <f t="shared" si="1780"/>
        <v>unknownSingle Family_FALSE</v>
      </c>
      <c r="AO8408" s="68"/>
      <c r="AP8408" s="68"/>
      <c r="AQ8408" s="68"/>
      <c r="AR8408" s="68"/>
      <c r="AS8408" s="68"/>
      <c r="AT8408" s="68"/>
      <c r="AU8408" s="68"/>
      <c r="AV8408" s="68"/>
      <c r="AW8408" s="68"/>
      <c r="AX8408" s="68"/>
    </row>
    <row r="8409" spans="1:50" ht="14.4">
      <c r="A8409" s="238" t="s">
        <v>23879</v>
      </c>
      <c r="B8409" s="238" t="s">
        <v>2611</v>
      </c>
      <c r="C8409" s="238" t="s">
        <v>23880</v>
      </c>
      <c r="D8409" s="238" t="s">
        <v>9816</v>
      </c>
      <c r="E8409" s="238" t="s">
        <v>9817</v>
      </c>
      <c r="F8409" s="238" t="s">
        <v>9818</v>
      </c>
      <c r="G8409" s="238">
        <f t="shared" si="1781"/>
        <v>2.6533333333333333</v>
      </c>
      <c r="H8409" s="238">
        <f>IF(ISNUMBER(R8409),R8409/Parameters!$A$28,"")</f>
        <v>2.6533333333333333</v>
      </c>
      <c r="I8409" s="238"/>
      <c r="J8409" s="238">
        <v>3</v>
      </c>
      <c r="K8409" s="238"/>
      <c r="L8409" s="238" t="s">
        <v>157</v>
      </c>
      <c r="M8409" s="238" t="s">
        <v>157</v>
      </c>
      <c r="N8409" s="238" t="s">
        <v>157</v>
      </c>
      <c r="O8409" s="238" t="s">
        <v>9819</v>
      </c>
      <c r="P8409" s="238">
        <v>0.79600000000000004</v>
      </c>
      <c r="Q8409" s="238"/>
      <c r="R8409" s="238">
        <v>2.3879999999999999</v>
      </c>
      <c r="S8409" s="238"/>
      <c r="T8409" s="238" t="s">
        <v>128</v>
      </c>
      <c r="U8409" s="238" t="s">
        <v>41</v>
      </c>
      <c r="V8409" s="238" t="s">
        <v>9818</v>
      </c>
      <c r="W8409" s="68">
        <f>MATCH(RBSA_Shower!B8409,RBSA_SiteDetail!$A$2:$A$2577,0)</f>
        <v>1451</v>
      </c>
      <c r="X8409" s="68">
        <f>INDEX(RBSA_SiteDetail!$M$2:$M$2577,W8409)</f>
        <v>331.65</v>
      </c>
      <c r="Y8409" s="68" t="str">
        <f>INDEX(RBSA_SiteDetail!$B$2:$B$2577,W8409)</f>
        <v>Manufactured</v>
      </c>
      <c r="Z8409" s="68" t="b">
        <f t="shared" si="1773"/>
        <v>0</v>
      </c>
      <c r="AA8409" s="68" t="b">
        <f t="shared" si="1774"/>
        <v>0</v>
      </c>
      <c r="AB8409" s="68" t="str">
        <f t="shared" si="1775"/>
        <v/>
      </c>
      <c r="AC8409" s="68" t="str">
        <f t="shared" si="1782"/>
        <v/>
      </c>
      <c r="AD8409" s="68" t="str">
        <f t="shared" si="1776"/>
        <v/>
      </c>
      <c r="AE8409" s="68">
        <f t="shared" si="1783"/>
        <v>879.97799999999995</v>
      </c>
      <c r="AF8409" s="68">
        <f t="shared" si="1777"/>
        <v>791.98019999999997</v>
      </c>
      <c r="AG8409" s="68" t="str">
        <f t="shared" si="1784"/>
        <v>Manufactured_FALSE</v>
      </c>
      <c r="AH8409" s="68" t="str">
        <f t="shared" si="1785"/>
        <v>Manufactured_FALSE</v>
      </c>
      <c r="AI8409" s="68" t="str">
        <f t="shared" si="1785"/>
        <v>Manufactured_</v>
      </c>
      <c r="AJ8409" s="68" t="str">
        <f t="shared" si="1785"/>
        <v>Manufactured_</v>
      </c>
      <c r="AK8409" s="68" t="str">
        <f t="shared" si="1778"/>
        <v>Manufactured_</v>
      </c>
      <c r="AL8409" s="68" t="str">
        <f t="shared" si="1786"/>
        <v>unknown</v>
      </c>
      <c r="AM8409" s="68" t="str">
        <f t="shared" si="1779"/>
        <v>unknownManufactured_</v>
      </c>
      <c r="AN8409" s="68" t="str">
        <f t="shared" si="1780"/>
        <v>unknownManufactured_FALSE</v>
      </c>
      <c r="AO8409" s="68"/>
      <c r="AP8409" s="68"/>
      <c r="AQ8409" s="68"/>
      <c r="AR8409" s="68"/>
      <c r="AS8409" s="68"/>
      <c r="AT8409" s="68"/>
      <c r="AU8409" s="68"/>
      <c r="AV8409" s="68"/>
      <c r="AW8409" s="68"/>
      <c r="AX8409" s="68"/>
    </row>
    <row r="8410" spans="1:50" ht="14.4">
      <c r="A8410" s="238" t="s">
        <v>23881</v>
      </c>
      <c r="B8410" s="238" t="s">
        <v>2611</v>
      </c>
      <c r="C8410" s="238" t="s">
        <v>23882</v>
      </c>
      <c r="D8410" s="238" t="s">
        <v>9825</v>
      </c>
      <c r="E8410" s="238" t="s">
        <v>9826</v>
      </c>
      <c r="F8410" s="238" t="s">
        <v>9831</v>
      </c>
      <c r="G8410" s="238">
        <f t="shared" si="1781"/>
        <v>1.5</v>
      </c>
      <c r="H8410" s="238" t="str">
        <f>IF(ISNUMBER(R8410),R8410/Parameters!$A$28,"")</f>
        <v/>
      </c>
      <c r="I8410" s="238">
        <v>1.5</v>
      </c>
      <c r="J8410" s="238">
        <v>2</v>
      </c>
      <c r="K8410" s="238"/>
      <c r="L8410" s="238" t="s">
        <v>157</v>
      </c>
      <c r="M8410" s="238" t="s">
        <v>157</v>
      </c>
      <c r="N8410" s="238" t="s">
        <v>157</v>
      </c>
      <c r="O8410" s="238" t="s">
        <v>3597</v>
      </c>
      <c r="P8410" s="238"/>
      <c r="Q8410" s="238" t="s">
        <v>157</v>
      </c>
      <c r="R8410" s="238"/>
      <c r="S8410" s="238" t="s">
        <v>157</v>
      </c>
      <c r="T8410" s="238" t="s">
        <v>128</v>
      </c>
      <c r="U8410" s="238" t="s">
        <v>41</v>
      </c>
      <c r="V8410" s="238" t="s">
        <v>9831</v>
      </c>
      <c r="W8410" s="68">
        <f>MATCH(RBSA_Shower!B8410,RBSA_SiteDetail!$A$2:$A$2577,0)</f>
        <v>1451</v>
      </c>
      <c r="X8410" s="68">
        <f>INDEX(RBSA_SiteDetail!$M$2:$M$2577,W8410)</f>
        <v>331.65</v>
      </c>
      <c r="Y8410" s="68" t="str">
        <f>INDEX(RBSA_SiteDetail!$B$2:$B$2577,W8410)</f>
        <v>Manufactured</v>
      </c>
      <c r="Z8410" s="68" t="b">
        <f t="shared" si="1773"/>
        <v>0</v>
      </c>
      <c r="AA8410" s="68" t="b">
        <f t="shared" si="1774"/>
        <v>0</v>
      </c>
      <c r="AB8410" s="68" t="str">
        <f t="shared" si="1775"/>
        <v/>
      </c>
      <c r="AC8410" s="68" t="str">
        <f t="shared" si="1782"/>
        <v/>
      </c>
      <c r="AD8410" s="68" t="str">
        <f t="shared" si="1776"/>
        <v/>
      </c>
      <c r="AE8410" s="68">
        <f t="shared" si="1783"/>
        <v>497.47499999999997</v>
      </c>
      <c r="AF8410" s="68">
        <f t="shared" si="1777"/>
        <v>0</v>
      </c>
      <c r="AG8410" s="68" t="str">
        <f t="shared" si="1784"/>
        <v>Manufactured_FALSE</v>
      </c>
      <c r="AH8410" s="68" t="str">
        <f t="shared" si="1785"/>
        <v>Manufactured_FALSE</v>
      </c>
      <c r="AI8410" s="68" t="str">
        <f t="shared" si="1785"/>
        <v>Manufactured_</v>
      </c>
      <c r="AJ8410" s="68" t="str">
        <f t="shared" si="1785"/>
        <v>Manufactured_</v>
      </c>
      <c r="AK8410" s="68" t="str">
        <f t="shared" si="1778"/>
        <v>Manufactured_</v>
      </c>
      <c r="AL8410" s="68" t="str">
        <f t="shared" si="1786"/>
        <v>unknown</v>
      </c>
      <c r="AM8410" s="68" t="str">
        <f t="shared" si="1779"/>
        <v>unknownManufactured_</v>
      </c>
      <c r="AN8410" s="68" t="str">
        <f t="shared" si="1780"/>
        <v>unknownManufactured_FALSE</v>
      </c>
      <c r="AO8410" s="68"/>
      <c r="AP8410" s="68"/>
      <c r="AQ8410" s="68"/>
      <c r="AR8410" s="68"/>
      <c r="AS8410" s="68"/>
      <c r="AT8410" s="68"/>
      <c r="AU8410" s="68"/>
      <c r="AV8410" s="68"/>
      <c r="AW8410" s="68"/>
      <c r="AX8410" s="68"/>
    </row>
    <row r="8411" spans="1:50" ht="14.4">
      <c r="A8411" s="238" t="s">
        <v>23883</v>
      </c>
      <c r="B8411" s="238" t="s">
        <v>2611</v>
      </c>
      <c r="C8411" s="238" t="s">
        <v>23882</v>
      </c>
      <c r="D8411" s="238" t="s">
        <v>9825</v>
      </c>
      <c r="E8411" s="238" t="s">
        <v>9826</v>
      </c>
      <c r="F8411" s="238" t="s">
        <v>9829</v>
      </c>
      <c r="G8411" s="238" t="str">
        <f t="shared" si="1781"/>
        <v>unknown</v>
      </c>
      <c r="H8411" s="238" t="str">
        <f>IF(ISNUMBER(R8411),R8411/Parameters!$A$28,"")</f>
        <v/>
      </c>
      <c r="I8411" s="238"/>
      <c r="J8411" s="238">
        <v>1.5</v>
      </c>
      <c r="K8411" s="238"/>
      <c r="L8411" s="238" t="s">
        <v>203</v>
      </c>
      <c r="M8411" s="238" t="s">
        <v>9828</v>
      </c>
      <c r="N8411" s="238" t="s">
        <v>157</v>
      </c>
      <c r="O8411" s="238" t="s">
        <v>3597</v>
      </c>
      <c r="P8411" s="238"/>
      <c r="Q8411" s="238" t="s">
        <v>157</v>
      </c>
      <c r="R8411" s="238"/>
      <c r="S8411" s="238" t="s">
        <v>157</v>
      </c>
      <c r="T8411" s="238" t="s">
        <v>128</v>
      </c>
      <c r="U8411" s="238" t="s">
        <v>41</v>
      </c>
      <c r="V8411" s="238" t="s">
        <v>9829</v>
      </c>
      <c r="W8411" s="68">
        <f>MATCH(RBSA_Shower!B8411,RBSA_SiteDetail!$A$2:$A$2577,0)</f>
        <v>1451</v>
      </c>
      <c r="X8411" s="68">
        <f>INDEX(RBSA_SiteDetail!$M$2:$M$2577,W8411)</f>
        <v>331.65</v>
      </c>
      <c r="Y8411" s="68" t="str">
        <f>INDEX(RBSA_SiteDetail!$B$2:$B$2577,W8411)</f>
        <v>Manufactured</v>
      </c>
      <c r="Z8411" s="68" t="b">
        <f t="shared" si="1773"/>
        <v>1</v>
      </c>
      <c r="AA8411" s="68" t="b">
        <f t="shared" si="1774"/>
        <v>0</v>
      </c>
      <c r="AB8411" s="68" t="b">
        <f t="shared" si="1775"/>
        <v>0</v>
      </c>
      <c r="AC8411" s="68" t="b">
        <f t="shared" si="1782"/>
        <v>0</v>
      </c>
      <c r="AD8411" s="68" t="b">
        <f t="shared" si="1776"/>
        <v>0</v>
      </c>
      <c r="AE8411" s="68">
        <f t="shared" si="1783"/>
        <v>0</v>
      </c>
      <c r="AF8411" s="68">
        <f t="shared" si="1777"/>
        <v>0</v>
      </c>
      <c r="AG8411" s="68" t="str">
        <f t="shared" si="1784"/>
        <v>Manufactured_TRUE</v>
      </c>
      <c r="AH8411" s="68" t="str">
        <f t="shared" si="1785"/>
        <v>Manufactured_FALSE</v>
      </c>
      <c r="AI8411" s="68" t="str">
        <f t="shared" si="1785"/>
        <v>Manufactured_FALSE</v>
      </c>
      <c r="AJ8411" s="68" t="str">
        <f t="shared" si="1785"/>
        <v>Manufactured_FALSE</v>
      </c>
      <c r="AK8411" s="68" t="str">
        <f t="shared" si="1778"/>
        <v>Manufactured_FALSE</v>
      </c>
      <c r="AL8411" s="68" t="str">
        <f t="shared" si="1786"/>
        <v>unknown</v>
      </c>
      <c r="AM8411" s="68" t="str">
        <f t="shared" si="1779"/>
        <v>unknownManufactured_FALSE</v>
      </c>
      <c r="AN8411" s="68" t="str">
        <f t="shared" si="1780"/>
        <v>unknownManufactured_TRUE</v>
      </c>
      <c r="AO8411" s="68"/>
      <c r="AP8411" s="68"/>
      <c r="AQ8411" s="68"/>
      <c r="AR8411" s="68"/>
      <c r="AS8411" s="68"/>
      <c r="AT8411" s="68"/>
      <c r="AU8411" s="68"/>
      <c r="AV8411" s="68"/>
      <c r="AW8411" s="68"/>
      <c r="AX8411" s="68"/>
    </row>
    <row r="8412" spans="1:50" ht="14.4">
      <c r="A8412" s="238" t="s">
        <v>23884</v>
      </c>
      <c r="B8412" s="238" t="s">
        <v>2611</v>
      </c>
      <c r="C8412" s="238" t="s">
        <v>23885</v>
      </c>
      <c r="D8412" s="238" t="s">
        <v>9844</v>
      </c>
      <c r="E8412" s="238" t="s">
        <v>9826</v>
      </c>
      <c r="F8412" s="238" t="s">
        <v>9831</v>
      </c>
      <c r="G8412" s="238" t="str">
        <f t="shared" si="1781"/>
        <v>unknown</v>
      </c>
      <c r="H8412" s="238" t="str">
        <f>IF(ISNUMBER(R8412),R8412/Parameters!$A$28,"")</f>
        <v/>
      </c>
      <c r="I8412" s="238"/>
      <c r="J8412" s="238">
        <v>3.5</v>
      </c>
      <c r="K8412" s="238"/>
      <c r="L8412" s="238" t="s">
        <v>157</v>
      </c>
      <c r="M8412" s="238" t="s">
        <v>157</v>
      </c>
      <c r="N8412" s="238" t="s">
        <v>157</v>
      </c>
      <c r="O8412" s="238" t="s">
        <v>3597</v>
      </c>
      <c r="P8412" s="238"/>
      <c r="Q8412" s="238" t="s">
        <v>157</v>
      </c>
      <c r="R8412" s="238"/>
      <c r="S8412" s="238" t="s">
        <v>157</v>
      </c>
      <c r="T8412" s="238" t="s">
        <v>128</v>
      </c>
      <c r="U8412" s="238" t="s">
        <v>41</v>
      </c>
      <c r="V8412" s="238" t="s">
        <v>9831</v>
      </c>
      <c r="W8412" s="68">
        <f>MATCH(RBSA_Shower!B8412,RBSA_SiteDetail!$A$2:$A$2577,0)</f>
        <v>1451</v>
      </c>
      <c r="X8412" s="68">
        <f>INDEX(RBSA_SiteDetail!$M$2:$M$2577,W8412)</f>
        <v>331.65</v>
      </c>
      <c r="Y8412" s="68" t="str">
        <f>INDEX(RBSA_SiteDetail!$B$2:$B$2577,W8412)</f>
        <v>Manufactured</v>
      </c>
      <c r="Z8412" s="68" t="b">
        <f t="shared" si="1773"/>
        <v>0</v>
      </c>
      <c r="AA8412" s="68" t="b">
        <f t="shared" si="1774"/>
        <v>0</v>
      </c>
      <c r="AB8412" s="68" t="str">
        <f t="shared" si="1775"/>
        <v/>
      </c>
      <c r="AC8412" s="68" t="str">
        <f t="shared" si="1782"/>
        <v/>
      </c>
      <c r="AD8412" s="68" t="str">
        <f t="shared" si="1776"/>
        <v/>
      </c>
      <c r="AE8412" s="68">
        <f t="shared" si="1783"/>
        <v>0</v>
      </c>
      <c r="AF8412" s="68">
        <f t="shared" si="1777"/>
        <v>0</v>
      </c>
      <c r="AG8412" s="68" t="str">
        <f t="shared" si="1784"/>
        <v>Manufactured_FALSE</v>
      </c>
      <c r="AH8412" s="68" t="str">
        <f t="shared" si="1785"/>
        <v>Manufactured_FALSE</v>
      </c>
      <c r="AI8412" s="68" t="str">
        <f t="shared" si="1785"/>
        <v>Manufactured_</v>
      </c>
      <c r="AJ8412" s="68" t="str">
        <f t="shared" si="1785"/>
        <v>Manufactured_</v>
      </c>
      <c r="AK8412" s="68" t="str">
        <f t="shared" si="1778"/>
        <v>Manufactured_</v>
      </c>
      <c r="AL8412" s="68" t="str">
        <f t="shared" si="1786"/>
        <v>unknown</v>
      </c>
      <c r="AM8412" s="68" t="str">
        <f t="shared" si="1779"/>
        <v>unknownManufactured_</v>
      </c>
      <c r="AN8412" s="68" t="str">
        <f t="shared" si="1780"/>
        <v>unknownManufactured_FALSE</v>
      </c>
      <c r="AO8412" s="68"/>
      <c r="AP8412" s="68"/>
      <c r="AQ8412" s="68"/>
      <c r="AR8412" s="68"/>
      <c r="AS8412" s="68"/>
      <c r="AT8412" s="68"/>
      <c r="AU8412" s="68"/>
      <c r="AV8412" s="68"/>
      <c r="AW8412" s="68"/>
      <c r="AX8412" s="68"/>
    </row>
    <row r="8413" spans="1:50" ht="14.4">
      <c r="A8413" s="238" t="s">
        <v>23886</v>
      </c>
      <c r="B8413" s="238" t="s">
        <v>2611</v>
      </c>
      <c r="C8413" s="238" t="s">
        <v>23885</v>
      </c>
      <c r="D8413" s="238" t="s">
        <v>9844</v>
      </c>
      <c r="E8413" s="238" t="s">
        <v>9826</v>
      </c>
      <c r="F8413" s="238" t="s">
        <v>9827</v>
      </c>
      <c r="G8413" s="238" t="str">
        <f t="shared" si="1781"/>
        <v>unknown</v>
      </c>
      <c r="H8413" s="238" t="str">
        <f>IF(ISNUMBER(R8413),R8413/Parameters!$A$28,"")</f>
        <v/>
      </c>
      <c r="I8413" s="238"/>
      <c r="J8413" s="238">
        <v>2</v>
      </c>
      <c r="K8413" s="238"/>
      <c r="L8413" s="238" t="s">
        <v>204</v>
      </c>
      <c r="M8413" s="238" t="s">
        <v>9854</v>
      </c>
      <c r="N8413" s="238" t="s">
        <v>157</v>
      </c>
      <c r="O8413" s="238" t="s">
        <v>3597</v>
      </c>
      <c r="P8413" s="238"/>
      <c r="Q8413" s="238" t="s">
        <v>157</v>
      </c>
      <c r="R8413" s="238"/>
      <c r="S8413" s="238" t="s">
        <v>157</v>
      </c>
      <c r="T8413" s="238" t="s">
        <v>128</v>
      </c>
      <c r="U8413" s="238" t="s">
        <v>41</v>
      </c>
      <c r="V8413" s="238" t="s">
        <v>9829</v>
      </c>
      <c r="W8413" s="68">
        <f>MATCH(RBSA_Shower!B8413,RBSA_SiteDetail!$A$2:$A$2577,0)</f>
        <v>1451</v>
      </c>
      <c r="X8413" s="68">
        <f>INDEX(RBSA_SiteDetail!$M$2:$M$2577,W8413)</f>
        <v>331.65</v>
      </c>
      <c r="Y8413" s="68" t="str">
        <f>INDEX(RBSA_SiteDetail!$B$2:$B$2577,W8413)</f>
        <v>Manufactured</v>
      </c>
      <c r="Z8413" s="68" t="b">
        <f t="shared" si="1773"/>
        <v>1</v>
      </c>
      <c r="AA8413" s="68" t="b">
        <f t="shared" si="1774"/>
        <v>1</v>
      </c>
      <c r="AB8413" s="68" t="b">
        <f t="shared" si="1775"/>
        <v>0</v>
      </c>
      <c r="AC8413" s="68" t="b">
        <f t="shared" si="1782"/>
        <v>0</v>
      </c>
      <c r="AD8413" s="68" t="b">
        <f t="shared" si="1776"/>
        <v>0</v>
      </c>
      <c r="AE8413" s="68">
        <f t="shared" si="1783"/>
        <v>0</v>
      </c>
      <c r="AF8413" s="68">
        <f t="shared" si="1777"/>
        <v>0</v>
      </c>
      <c r="AG8413" s="68" t="str">
        <f t="shared" si="1784"/>
        <v>Manufactured_TRUE</v>
      </c>
      <c r="AH8413" s="68" t="str">
        <f t="shared" si="1785"/>
        <v>Manufactured_TRUE</v>
      </c>
      <c r="AI8413" s="68" t="str">
        <f t="shared" si="1785"/>
        <v>Manufactured_FALSE</v>
      </c>
      <c r="AJ8413" s="68" t="str">
        <f t="shared" si="1785"/>
        <v>Manufactured_FALSE</v>
      </c>
      <c r="AK8413" s="68" t="str">
        <f t="shared" si="1778"/>
        <v>Manufactured_FALSE</v>
      </c>
      <c r="AL8413" s="68" t="str">
        <f t="shared" si="1786"/>
        <v>unknown</v>
      </c>
      <c r="AM8413" s="68" t="str">
        <f t="shared" si="1779"/>
        <v>unknownManufactured_FALSE</v>
      </c>
      <c r="AN8413" s="68" t="str">
        <f t="shared" si="1780"/>
        <v>unknownManufactured_TRUE</v>
      </c>
      <c r="AO8413" s="68"/>
      <c r="AP8413" s="68"/>
      <c r="AQ8413" s="68"/>
      <c r="AR8413" s="68"/>
      <c r="AS8413" s="68"/>
      <c r="AT8413" s="68"/>
      <c r="AU8413" s="68"/>
      <c r="AV8413" s="68"/>
      <c r="AW8413" s="68"/>
      <c r="AX8413" s="68"/>
    </row>
    <row r="8414" spans="1:50" ht="14.4">
      <c r="A8414" s="238" t="s">
        <v>23887</v>
      </c>
      <c r="B8414" s="238" t="s">
        <v>2612</v>
      </c>
      <c r="C8414" s="238" t="s">
        <v>23888</v>
      </c>
      <c r="D8414" s="238" t="s">
        <v>9816</v>
      </c>
      <c r="E8414" s="238" t="s">
        <v>9817</v>
      </c>
      <c r="F8414" s="238" t="s">
        <v>9818</v>
      </c>
      <c r="G8414" s="238">
        <f t="shared" si="1781"/>
        <v>2.2111111111111112</v>
      </c>
      <c r="H8414" s="238">
        <f>IF(ISNUMBER(R8414),R8414/Parameters!$A$28,"")</f>
        <v>2.2111111111111112</v>
      </c>
      <c r="I8414" s="238"/>
      <c r="J8414" s="238">
        <v>2.5</v>
      </c>
      <c r="K8414" s="238"/>
      <c r="L8414" s="238" t="s">
        <v>157</v>
      </c>
      <c r="M8414" s="238" t="s">
        <v>157</v>
      </c>
      <c r="N8414" s="238" t="s">
        <v>157</v>
      </c>
      <c r="O8414" s="238" t="s">
        <v>9819</v>
      </c>
      <c r="P8414" s="238">
        <v>0.79600000000000004</v>
      </c>
      <c r="Q8414" s="238"/>
      <c r="R8414" s="238">
        <v>1.99</v>
      </c>
      <c r="S8414" s="238"/>
      <c r="T8414" s="238" t="s">
        <v>128</v>
      </c>
      <c r="U8414" s="238" t="s">
        <v>41</v>
      </c>
      <c r="V8414" s="238" t="s">
        <v>9818</v>
      </c>
      <c r="W8414" s="68">
        <f>MATCH(RBSA_Shower!B8414,RBSA_SiteDetail!$A$2:$A$2577,0)</f>
        <v>1452</v>
      </c>
      <c r="X8414" s="68">
        <f>INDEX(RBSA_SiteDetail!$M$2:$M$2577,W8414)</f>
        <v>331.65</v>
      </c>
      <c r="Y8414" s="68" t="str">
        <f>INDEX(RBSA_SiteDetail!$B$2:$B$2577,W8414)</f>
        <v>Manufactured</v>
      </c>
      <c r="Z8414" s="68" t="b">
        <f t="shared" si="1773"/>
        <v>0</v>
      </c>
      <c r="AA8414" s="68" t="b">
        <f t="shared" si="1774"/>
        <v>0</v>
      </c>
      <c r="AB8414" s="68" t="str">
        <f t="shared" si="1775"/>
        <v/>
      </c>
      <c r="AC8414" s="68" t="str">
        <f t="shared" si="1782"/>
        <v/>
      </c>
      <c r="AD8414" s="68" t="str">
        <f t="shared" si="1776"/>
        <v/>
      </c>
      <c r="AE8414" s="68">
        <f t="shared" si="1783"/>
        <v>733.31499999999994</v>
      </c>
      <c r="AF8414" s="68">
        <f t="shared" si="1777"/>
        <v>659.98349999999994</v>
      </c>
      <c r="AG8414" s="68" t="str">
        <f t="shared" si="1784"/>
        <v>Manufactured_FALSE</v>
      </c>
      <c r="AH8414" s="68" t="str">
        <f t="shared" si="1785"/>
        <v>Manufactured_FALSE</v>
      </c>
      <c r="AI8414" s="68" t="str">
        <f t="shared" si="1785"/>
        <v>Manufactured_</v>
      </c>
      <c r="AJ8414" s="68" t="str">
        <f t="shared" si="1785"/>
        <v>Manufactured_</v>
      </c>
      <c r="AK8414" s="68" t="str">
        <f t="shared" si="1778"/>
        <v>Manufactured_</v>
      </c>
      <c r="AL8414" s="68" t="str">
        <f t="shared" si="1786"/>
        <v>unknown</v>
      </c>
      <c r="AM8414" s="68" t="str">
        <f t="shared" si="1779"/>
        <v>unknownManufactured_</v>
      </c>
      <c r="AN8414" s="68" t="str">
        <f t="shared" si="1780"/>
        <v>unknownManufactured_FALSE</v>
      </c>
      <c r="AO8414" s="68"/>
      <c r="AP8414" s="68"/>
      <c r="AQ8414" s="68"/>
      <c r="AR8414" s="68"/>
      <c r="AS8414" s="68"/>
      <c r="AT8414" s="68"/>
      <c r="AU8414" s="68"/>
      <c r="AV8414" s="68"/>
      <c r="AW8414" s="68"/>
      <c r="AX8414" s="68"/>
    </row>
    <row r="8415" spans="1:50" ht="14.4">
      <c r="A8415" s="238" t="s">
        <v>23889</v>
      </c>
      <c r="B8415" s="238" t="s">
        <v>2612</v>
      </c>
      <c r="C8415" s="238" t="s">
        <v>23890</v>
      </c>
      <c r="D8415" s="238" t="s">
        <v>9825</v>
      </c>
      <c r="E8415" s="238" t="s">
        <v>9826</v>
      </c>
      <c r="F8415" s="238" t="s">
        <v>9831</v>
      </c>
      <c r="G8415" s="238">
        <f t="shared" si="1781"/>
        <v>3.0955555555555554</v>
      </c>
      <c r="H8415" s="238">
        <f>IF(ISNUMBER(R8415),R8415/Parameters!$A$28,"")</f>
        <v>3.0955555555555554</v>
      </c>
      <c r="I8415" s="238"/>
      <c r="J8415" s="238">
        <v>3.5</v>
      </c>
      <c r="K8415" s="238"/>
      <c r="L8415" s="238" t="s">
        <v>157</v>
      </c>
      <c r="M8415" s="238" t="s">
        <v>157</v>
      </c>
      <c r="N8415" s="238" t="s">
        <v>157</v>
      </c>
      <c r="O8415" s="238" t="s">
        <v>9819</v>
      </c>
      <c r="P8415" s="238">
        <v>0.79600000000000004</v>
      </c>
      <c r="Q8415" s="238"/>
      <c r="R8415" s="238">
        <v>2.786</v>
      </c>
      <c r="S8415" s="238"/>
      <c r="T8415" s="238" t="s">
        <v>128</v>
      </c>
      <c r="U8415" s="238" t="s">
        <v>41</v>
      </c>
      <c r="V8415" s="238" t="s">
        <v>9831</v>
      </c>
      <c r="W8415" s="68">
        <f>MATCH(RBSA_Shower!B8415,RBSA_SiteDetail!$A$2:$A$2577,0)</f>
        <v>1452</v>
      </c>
      <c r="X8415" s="68">
        <f>INDEX(RBSA_SiteDetail!$M$2:$M$2577,W8415)</f>
        <v>331.65</v>
      </c>
      <c r="Y8415" s="68" t="str">
        <f>INDEX(RBSA_SiteDetail!$B$2:$B$2577,W8415)</f>
        <v>Manufactured</v>
      </c>
      <c r="Z8415" s="68" t="b">
        <f t="shared" si="1773"/>
        <v>0</v>
      </c>
      <c r="AA8415" s="68" t="b">
        <f t="shared" si="1774"/>
        <v>0</v>
      </c>
      <c r="AB8415" s="68" t="str">
        <f t="shared" si="1775"/>
        <v/>
      </c>
      <c r="AC8415" s="68" t="str">
        <f t="shared" si="1782"/>
        <v/>
      </c>
      <c r="AD8415" s="68" t="str">
        <f t="shared" si="1776"/>
        <v/>
      </c>
      <c r="AE8415" s="68">
        <f t="shared" si="1783"/>
        <v>1026.6409999999998</v>
      </c>
      <c r="AF8415" s="68">
        <f t="shared" si="1777"/>
        <v>923.9769</v>
      </c>
      <c r="AG8415" s="68" t="str">
        <f t="shared" si="1784"/>
        <v>Manufactured_FALSE</v>
      </c>
      <c r="AH8415" s="68" t="str">
        <f t="shared" si="1785"/>
        <v>Manufactured_FALSE</v>
      </c>
      <c r="AI8415" s="68" t="str">
        <f t="shared" si="1785"/>
        <v>Manufactured_</v>
      </c>
      <c r="AJ8415" s="68" t="str">
        <f t="shared" si="1785"/>
        <v>Manufactured_</v>
      </c>
      <c r="AK8415" s="68" t="str">
        <f t="shared" si="1778"/>
        <v>Manufactured_</v>
      </c>
      <c r="AL8415" s="68" t="str">
        <f t="shared" si="1786"/>
        <v>unknown</v>
      </c>
      <c r="AM8415" s="68" t="str">
        <f t="shared" si="1779"/>
        <v>unknownManufactured_</v>
      </c>
      <c r="AN8415" s="68" t="str">
        <f t="shared" si="1780"/>
        <v>unknownManufactured_FALSE</v>
      </c>
      <c r="AO8415" s="68"/>
      <c r="AP8415" s="68"/>
      <c r="AQ8415" s="68"/>
      <c r="AR8415" s="68"/>
      <c r="AS8415" s="68"/>
      <c r="AT8415" s="68"/>
      <c r="AU8415" s="68"/>
      <c r="AV8415" s="68"/>
      <c r="AW8415" s="68"/>
      <c r="AX8415" s="68"/>
    </row>
    <row r="8416" spans="1:50" ht="14.4">
      <c r="A8416" s="238" t="s">
        <v>23891</v>
      </c>
      <c r="B8416" s="238" t="s">
        <v>2612</v>
      </c>
      <c r="C8416" s="238" t="s">
        <v>23890</v>
      </c>
      <c r="D8416" s="238" t="s">
        <v>9825</v>
      </c>
      <c r="E8416" s="238" t="s">
        <v>9826</v>
      </c>
      <c r="F8416" s="238" t="s">
        <v>9827</v>
      </c>
      <c r="G8416" s="238">
        <f t="shared" si="1781"/>
        <v>1.8866666666666665</v>
      </c>
      <c r="H8416" s="238">
        <f>IF(ISNUMBER(R8416),R8416/Parameters!$A$28,"")</f>
        <v>1.8866666666666665</v>
      </c>
      <c r="I8416" s="238"/>
      <c r="J8416" s="238">
        <v>2</v>
      </c>
      <c r="K8416" s="238"/>
      <c r="L8416" s="238" t="s">
        <v>203</v>
      </c>
      <c r="M8416" s="238" t="s">
        <v>9828</v>
      </c>
      <c r="N8416" s="238" t="s">
        <v>157</v>
      </c>
      <c r="O8416" s="238" t="s">
        <v>9819</v>
      </c>
      <c r="P8416" s="238">
        <v>0.84919999999999995</v>
      </c>
      <c r="Q8416" s="238"/>
      <c r="R8416" s="238">
        <v>1.698</v>
      </c>
      <c r="S8416" s="238"/>
      <c r="T8416" s="238" t="s">
        <v>128</v>
      </c>
      <c r="U8416" s="238" t="s">
        <v>41</v>
      </c>
      <c r="V8416" s="238" t="s">
        <v>9829</v>
      </c>
      <c r="W8416" s="68">
        <f>MATCH(RBSA_Shower!B8416,RBSA_SiteDetail!$A$2:$A$2577,0)</f>
        <v>1452</v>
      </c>
      <c r="X8416" s="68">
        <f>INDEX(RBSA_SiteDetail!$M$2:$M$2577,W8416)</f>
        <v>331.65</v>
      </c>
      <c r="Y8416" s="68" t="str">
        <f>INDEX(RBSA_SiteDetail!$B$2:$B$2577,W8416)</f>
        <v>Manufactured</v>
      </c>
      <c r="Z8416" s="68" t="b">
        <f t="shared" si="1773"/>
        <v>1</v>
      </c>
      <c r="AA8416" s="68" t="b">
        <f t="shared" si="1774"/>
        <v>1</v>
      </c>
      <c r="AB8416" s="68" t="b">
        <f t="shared" si="1775"/>
        <v>1</v>
      </c>
      <c r="AC8416" s="68" t="b">
        <f t="shared" si="1782"/>
        <v>1</v>
      </c>
      <c r="AD8416" s="68" t="b">
        <f t="shared" si="1776"/>
        <v>1</v>
      </c>
      <c r="AE8416" s="68">
        <f t="shared" si="1783"/>
        <v>625.71299999999985</v>
      </c>
      <c r="AF8416" s="68">
        <f t="shared" si="1777"/>
        <v>563.1416999999999</v>
      </c>
      <c r="AG8416" s="68" t="str">
        <f t="shared" si="1784"/>
        <v>Manufactured_TRUE</v>
      </c>
      <c r="AH8416" s="68" t="str">
        <f t="shared" si="1785"/>
        <v>Manufactured_TRUE</v>
      </c>
      <c r="AI8416" s="68" t="str">
        <f t="shared" si="1785"/>
        <v>Manufactured_TRUE</v>
      </c>
      <c r="AJ8416" s="68" t="str">
        <f t="shared" si="1785"/>
        <v>Manufactured_TRUE</v>
      </c>
      <c r="AK8416" s="68" t="str">
        <f t="shared" si="1778"/>
        <v>Manufactured_TRUE</v>
      </c>
      <c r="AL8416" s="68" t="str">
        <f t="shared" si="1786"/>
        <v>2.0gpm</v>
      </c>
      <c r="AM8416" s="68" t="str">
        <f t="shared" si="1779"/>
        <v>2.0gpmManufactured_TRUE</v>
      </c>
      <c r="AN8416" s="68" t="str">
        <f t="shared" si="1780"/>
        <v>2.0gpmManufactured_TRUE</v>
      </c>
      <c r="AO8416" s="68"/>
      <c r="AP8416" s="68"/>
      <c r="AQ8416" s="68"/>
      <c r="AR8416" s="68"/>
      <c r="AS8416" s="68"/>
      <c r="AT8416" s="68"/>
      <c r="AU8416" s="68"/>
      <c r="AV8416" s="68"/>
      <c r="AW8416" s="68"/>
      <c r="AX8416" s="68"/>
    </row>
    <row r="8417" spans="1:50" ht="14.4">
      <c r="A8417" s="238" t="s">
        <v>23892</v>
      </c>
      <c r="B8417" s="238" t="s">
        <v>2613</v>
      </c>
      <c r="C8417" s="238" t="s">
        <v>23893</v>
      </c>
      <c r="D8417" s="238" t="s">
        <v>9825</v>
      </c>
      <c r="E8417" s="238" t="s">
        <v>9826</v>
      </c>
      <c r="F8417" s="238" t="s">
        <v>9831</v>
      </c>
      <c r="G8417" s="238">
        <f t="shared" si="1781"/>
        <v>2.2000000000000002</v>
      </c>
      <c r="H8417" s="238">
        <f>IF(ISNUMBER(R8417),R8417/Parameters!$A$28,"")</f>
        <v>4.4222222222222225</v>
      </c>
      <c r="I8417" s="238">
        <v>2.2000000000000002</v>
      </c>
      <c r="J8417" s="238">
        <v>5</v>
      </c>
      <c r="K8417" s="238"/>
      <c r="L8417" s="238" t="s">
        <v>157</v>
      </c>
      <c r="M8417" s="238" t="s">
        <v>157</v>
      </c>
      <c r="N8417" s="238" t="s">
        <v>157</v>
      </c>
      <c r="O8417" s="238" t="s">
        <v>9819</v>
      </c>
      <c r="P8417" s="238">
        <v>0.79600000000000004</v>
      </c>
      <c r="Q8417" s="238"/>
      <c r="R8417" s="238">
        <v>3.98</v>
      </c>
      <c r="S8417" s="238"/>
      <c r="T8417" s="238" t="s">
        <v>128</v>
      </c>
      <c r="U8417" s="238" t="s">
        <v>41</v>
      </c>
      <c r="V8417" s="238" t="s">
        <v>9831</v>
      </c>
      <c r="W8417" s="68">
        <f>MATCH(RBSA_Shower!B8417,RBSA_SiteDetail!$A$2:$A$2577,0)</f>
        <v>1453</v>
      </c>
      <c r="X8417" s="68">
        <f>INDEX(RBSA_SiteDetail!$M$2:$M$2577,W8417)</f>
        <v>765.84</v>
      </c>
      <c r="Y8417" s="68" t="str">
        <f>INDEX(RBSA_SiteDetail!$B$2:$B$2577,W8417)</f>
        <v>Manufactured</v>
      </c>
      <c r="Z8417" s="68" t="b">
        <f t="shared" si="1773"/>
        <v>0</v>
      </c>
      <c r="AA8417" s="68" t="b">
        <f t="shared" si="1774"/>
        <v>0</v>
      </c>
      <c r="AB8417" s="68" t="str">
        <f t="shared" si="1775"/>
        <v/>
      </c>
      <c r="AC8417" s="68" t="str">
        <f t="shared" si="1782"/>
        <v/>
      </c>
      <c r="AD8417" s="68" t="str">
        <f t="shared" si="1776"/>
        <v/>
      </c>
      <c r="AE8417" s="68">
        <f t="shared" si="1783"/>
        <v>1684.8480000000002</v>
      </c>
      <c r="AF8417" s="68">
        <f t="shared" si="1777"/>
        <v>3048.0432000000001</v>
      </c>
      <c r="AG8417" s="68" t="str">
        <f t="shared" si="1784"/>
        <v>Manufactured_FALSE</v>
      </c>
      <c r="AH8417" s="68" t="str">
        <f t="shared" si="1785"/>
        <v>Manufactured_FALSE</v>
      </c>
      <c r="AI8417" s="68" t="str">
        <f t="shared" si="1785"/>
        <v>Manufactured_</v>
      </c>
      <c r="AJ8417" s="68" t="str">
        <f t="shared" si="1785"/>
        <v>Manufactured_</v>
      </c>
      <c r="AK8417" s="68" t="str">
        <f t="shared" si="1778"/>
        <v>Manufactured_</v>
      </c>
      <c r="AL8417" s="68" t="str">
        <f t="shared" si="1786"/>
        <v>unknown</v>
      </c>
      <c r="AM8417" s="68" t="str">
        <f t="shared" si="1779"/>
        <v>unknownManufactured_</v>
      </c>
      <c r="AN8417" s="68" t="str">
        <f t="shared" si="1780"/>
        <v>unknownManufactured_FALSE</v>
      </c>
      <c r="AO8417" s="68"/>
      <c r="AP8417" s="68"/>
      <c r="AQ8417" s="68"/>
      <c r="AR8417" s="68"/>
      <c r="AS8417" s="68"/>
      <c r="AT8417" s="68"/>
      <c r="AU8417" s="68"/>
      <c r="AV8417" s="68"/>
      <c r="AW8417" s="68"/>
      <c r="AX8417" s="68"/>
    </row>
    <row r="8418" spans="1:50" ht="14.4">
      <c r="A8418" s="238" t="s">
        <v>23894</v>
      </c>
      <c r="B8418" s="238" t="s">
        <v>2613</v>
      </c>
      <c r="C8418" s="238" t="s">
        <v>23893</v>
      </c>
      <c r="D8418" s="238" t="s">
        <v>9825</v>
      </c>
      <c r="E8418" s="238" t="s">
        <v>9826</v>
      </c>
      <c r="F8418" s="238" t="s">
        <v>9831</v>
      </c>
      <c r="G8418" s="238">
        <f t="shared" si="1781"/>
        <v>2</v>
      </c>
      <c r="H8418" s="238">
        <f>IF(ISNUMBER(R8418),R8418/Parameters!$A$28,"")</f>
        <v>1.3266666666666667</v>
      </c>
      <c r="I8418" s="238">
        <v>2</v>
      </c>
      <c r="J8418" s="238">
        <v>1.5</v>
      </c>
      <c r="K8418" s="238"/>
      <c r="L8418" s="238" t="s">
        <v>157</v>
      </c>
      <c r="M8418" s="238" t="s">
        <v>157</v>
      </c>
      <c r="N8418" s="238" t="s">
        <v>157</v>
      </c>
      <c r="O8418" s="238" t="s">
        <v>9819</v>
      </c>
      <c r="P8418" s="238">
        <v>0.79600000000000004</v>
      </c>
      <c r="Q8418" s="238"/>
      <c r="R8418" s="238">
        <v>1.194</v>
      </c>
      <c r="S8418" s="238"/>
      <c r="T8418" s="238" t="s">
        <v>128</v>
      </c>
      <c r="U8418" s="238" t="s">
        <v>41</v>
      </c>
      <c r="V8418" s="238" t="s">
        <v>9831</v>
      </c>
      <c r="W8418" s="68">
        <f>MATCH(RBSA_Shower!B8418,RBSA_SiteDetail!$A$2:$A$2577,0)</f>
        <v>1453</v>
      </c>
      <c r="X8418" s="68">
        <f>INDEX(RBSA_SiteDetail!$M$2:$M$2577,W8418)</f>
        <v>765.84</v>
      </c>
      <c r="Y8418" s="68" t="str">
        <f>INDEX(RBSA_SiteDetail!$B$2:$B$2577,W8418)</f>
        <v>Manufactured</v>
      </c>
      <c r="Z8418" s="68" t="b">
        <f t="shared" si="1773"/>
        <v>0</v>
      </c>
      <c r="AA8418" s="68" t="b">
        <f t="shared" si="1774"/>
        <v>0</v>
      </c>
      <c r="AB8418" s="68" t="str">
        <f t="shared" si="1775"/>
        <v/>
      </c>
      <c r="AC8418" s="68" t="str">
        <f t="shared" si="1782"/>
        <v/>
      </c>
      <c r="AD8418" s="68" t="str">
        <f t="shared" si="1776"/>
        <v/>
      </c>
      <c r="AE8418" s="68">
        <f t="shared" si="1783"/>
        <v>1531.68</v>
      </c>
      <c r="AF8418" s="68">
        <f t="shared" si="1777"/>
        <v>914.41296</v>
      </c>
      <c r="AG8418" s="68" t="str">
        <f t="shared" si="1784"/>
        <v>Manufactured_FALSE</v>
      </c>
      <c r="AH8418" s="68" t="str">
        <f t="shared" si="1785"/>
        <v>Manufactured_FALSE</v>
      </c>
      <c r="AI8418" s="68" t="str">
        <f t="shared" si="1785"/>
        <v>Manufactured_</v>
      </c>
      <c r="AJ8418" s="68" t="str">
        <f t="shared" si="1785"/>
        <v>Manufactured_</v>
      </c>
      <c r="AK8418" s="68" t="str">
        <f t="shared" si="1778"/>
        <v>Manufactured_</v>
      </c>
      <c r="AL8418" s="68" t="str">
        <f t="shared" si="1786"/>
        <v>unknown</v>
      </c>
      <c r="AM8418" s="68" t="str">
        <f t="shared" si="1779"/>
        <v>unknownManufactured_</v>
      </c>
      <c r="AN8418" s="68" t="str">
        <f t="shared" si="1780"/>
        <v>unknownManufactured_FALSE</v>
      </c>
      <c r="AO8418" s="68"/>
      <c r="AP8418" s="68"/>
      <c r="AQ8418" s="68"/>
      <c r="AR8418" s="68"/>
      <c r="AS8418" s="68"/>
      <c r="AT8418" s="68"/>
      <c r="AU8418" s="68"/>
      <c r="AV8418" s="68"/>
      <c r="AW8418" s="68"/>
      <c r="AX8418" s="68"/>
    </row>
    <row r="8419" spans="1:50" ht="14.4">
      <c r="A8419" s="238" t="s">
        <v>23895</v>
      </c>
      <c r="B8419" s="238" t="s">
        <v>2613</v>
      </c>
      <c r="C8419" s="238" t="s">
        <v>23893</v>
      </c>
      <c r="D8419" s="238" t="s">
        <v>9825</v>
      </c>
      <c r="E8419" s="238" t="s">
        <v>9826</v>
      </c>
      <c r="F8419" s="238" t="s">
        <v>9829</v>
      </c>
      <c r="G8419" s="238" t="str">
        <f t="shared" si="1781"/>
        <v>unknown</v>
      </c>
      <c r="H8419" s="238" t="str">
        <f>IF(ISNUMBER(R8419),R8419/Parameters!$A$28,"")</f>
        <v/>
      </c>
      <c r="I8419" s="238"/>
      <c r="J8419" s="238">
        <v>2</v>
      </c>
      <c r="K8419" s="238"/>
      <c r="L8419" s="238" t="s">
        <v>203</v>
      </c>
      <c r="M8419" s="238" t="s">
        <v>9828</v>
      </c>
      <c r="N8419" s="238" t="s">
        <v>23896</v>
      </c>
      <c r="O8419" s="238" t="s">
        <v>3597</v>
      </c>
      <c r="P8419" s="238"/>
      <c r="Q8419" s="238" t="s">
        <v>157</v>
      </c>
      <c r="R8419" s="238"/>
      <c r="S8419" s="238" t="s">
        <v>157</v>
      </c>
      <c r="T8419" s="238" t="s">
        <v>128</v>
      </c>
      <c r="U8419" s="238" t="s">
        <v>41</v>
      </c>
      <c r="V8419" s="238" t="s">
        <v>9829</v>
      </c>
      <c r="W8419" s="68">
        <f>MATCH(RBSA_Shower!B8419,RBSA_SiteDetail!$A$2:$A$2577,0)</f>
        <v>1453</v>
      </c>
      <c r="X8419" s="68">
        <f>INDEX(RBSA_SiteDetail!$M$2:$M$2577,W8419)</f>
        <v>765.84</v>
      </c>
      <c r="Y8419" s="68" t="str">
        <f>INDEX(RBSA_SiteDetail!$B$2:$B$2577,W8419)</f>
        <v>Manufactured</v>
      </c>
      <c r="Z8419" s="68" t="b">
        <f t="shared" si="1773"/>
        <v>1</v>
      </c>
      <c r="AA8419" s="68" t="b">
        <f t="shared" si="1774"/>
        <v>0</v>
      </c>
      <c r="AB8419" s="68" t="b">
        <f t="shared" si="1775"/>
        <v>0</v>
      </c>
      <c r="AC8419" s="68" t="b">
        <f t="shared" si="1782"/>
        <v>0</v>
      </c>
      <c r="AD8419" s="68" t="b">
        <f t="shared" si="1776"/>
        <v>0</v>
      </c>
      <c r="AE8419" s="68">
        <f t="shared" si="1783"/>
        <v>0</v>
      </c>
      <c r="AF8419" s="68">
        <f t="shared" si="1777"/>
        <v>0</v>
      </c>
      <c r="AG8419" s="68" t="str">
        <f t="shared" si="1784"/>
        <v>Manufactured_TRUE</v>
      </c>
      <c r="AH8419" s="68" t="str">
        <f t="shared" si="1785"/>
        <v>Manufactured_FALSE</v>
      </c>
      <c r="AI8419" s="68" t="str">
        <f t="shared" si="1785"/>
        <v>Manufactured_FALSE</v>
      </c>
      <c r="AJ8419" s="68" t="str">
        <f t="shared" si="1785"/>
        <v>Manufactured_FALSE</v>
      </c>
      <c r="AK8419" s="68" t="str">
        <f t="shared" si="1778"/>
        <v>Manufactured_FALSE</v>
      </c>
      <c r="AL8419" s="68" t="str">
        <f t="shared" si="1786"/>
        <v>unknown</v>
      </c>
      <c r="AM8419" s="68" t="str">
        <f t="shared" si="1779"/>
        <v>unknownManufactured_FALSE</v>
      </c>
      <c r="AN8419" s="68" t="str">
        <f t="shared" si="1780"/>
        <v>unknownManufactured_TRUE</v>
      </c>
      <c r="AO8419" s="68"/>
      <c r="AP8419" s="68"/>
      <c r="AQ8419" s="68"/>
      <c r="AR8419" s="68"/>
      <c r="AS8419" s="68"/>
      <c r="AT8419" s="68"/>
      <c r="AU8419" s="68"/>
      <c r="AV8419" s="68"/>
      <c r="AW8419" s="68"/>
      <c r="AX8419" s="68"/>
    </row>
    <row r="8420" spans="1:50" ht="14.4">
      <c r="A8420" s="238" t="s">
        <v>23897</v>
      </c>
      <c r="B8420" s="238" t="s">
        <v>2613</v>
      </c>
      <c r="C8420" s="238" t="s">
        <v>23893</v>
      </c>
      <c r="D8420" s="238" t="s">
        <v>9825</v>
      </c>
      <c r="E8420" s="238" t="s">
        <v>9826</v>
      </c>
      <c r="F8420" s="238" t="s">
        <v>9871</v>
      </c>
      <c r="G8420" s="238" t="str">
        <f t="shared" si="1781"/>
        <v>unknown</v>
      </c>
      <c r="H8420" s="238" t="str">
        <f>IF(ISNUMBER(R8420),R8420/Parameters!$A$28,"")</f>
        <v/>
      </c>
      <c r="I8420" s="238"/>
      <c r="J8420" s="238"/>
      <c r="K8420" s="238" t="s">
        <v>157</v>
      </c>
      <c r="L8420" s="238" t="s">
        <v>157</v>
      </c>
      <c r="M8420" s="238" t="s">
        <v>157</v>
      </c>
      <c r="N8420" s="238" t="s">
        <v>157</v>
      </c>
      <c r="O8420" s="238" t="s">
        <v>3597</v>
      </c>
      <c r="P8420" s="238"/>
      <c r="Q8420" s="238" t="s">
        <v>157</v>
      </c>
      <c r="R8420" s="238"/>
      <c r="S8420" s="238" t="s">
        <v>157</v>
      </c>
      <c r="T8420" s="238" t="s">
        <v>128</v>
      </c>
      <c r="U8420" s="238" t="s">
        <v>41</v>
      </c>
      <c r="V8420" s="238" t="s">
        <v>9871</v>
      </c>
      <c r="W8420" s="68">
        <f>MATCH(RBSA_Shower!B8420,RBSA_SiteDetail!$A$2:$A$2577,0)</f>
        <v>1453</v>
      </c>
      <c r="X8420" s="68">
        <f>INDEX(RBSA_SiteDetail!$M$2:$M$2577,W8420)</f>
        <v>765.84</v>
      </c>
      <c r="Y8420" s="68" t="str">
        <f>INDEX(RBSA_SiteDetail!$B$2:$B$2577,W8420)</f>
        <v>Manufactured</v>
      </c>
      <c r="Z8420" s="68" t="b">
        <f t="shared" si="1773"/>
        <v>0</v>
      </c>
      <c r="AA8420" s="68" t="b">
        <f t="shared" si="1774"/>
        <v>0</v>
      </c>
      <c r="AB8420" s="68" t="str">
        <f t="shared" si="1775"/>
        <v/>
      </c>
      <c r="AC8420" s="68" t="str">
        <f t="shared" si="1782"/>
        <v/>
      </c>
      <c r="AD8420" s="68" t="str">
        <f t="shared" si="1776"/>
        <v/>
      </c>
      <c r="AE8420" s="68">
        <f t="shared" si="1783"/>
        <v>0</v>
      </c>
      <c r="AF8420" s="68">
        <f t="shared" si="1777"/>
        <v>0</v>
      </c>
      <c r="AG8420" s="68" t="str">
        <f t="shared" si="1784"/>
        <v>Manufactured_FALSE</v>
      </c>
      <c r="AH8420" s="68" t="str">
        <f t="shared" si="1785"/>
        <v>Manufactured_FALSE</v>
      </c>
      <c r="AI8420" s="68" t="str">
        <f t="shared" si="1785"/>
        <v>Manufactured_</v>
      </c>
      <c r="AJ8420" s="68" t="str">
        <f t="shared" si="1785"/>
        <v>Manufactured_</v>
      </c>
      <c r="AK8420" s="68" t="str">
        <f t="shared" si="1778"/>
        <v>Manufactured_</v>
      </c>
      <c r="AL8420" s="68" t="str">
        <f t="shared" si="1786"/>
        <v>unknown</v>
      </c>
      <c r="AM8420" s="68" t="str">
        <f t="shared" si="1779"/>
        <v>unknownManufactured_</v>
      </c>
      <c r="AN8420" s="68" t="str">
        <f t="shared" si="1780"/>
        <v>unknownManufactured_FALSE</v>
      </c>
      <c r="AO8420" s="68"/>
      <c r="AP8420" s="68"/>
      <c r="AQ8420" s="68"/>
      <c r="AR8420" s="68"/>
      <c r="AS8420" s="68"/>
      <c r="AT8420" s="68"/>
      <c r="AU8420" s="68"/>
      <c r="AV8420" s="68"/>
      <c r="AW8420" s="68"/>
      <c r="AX8420" s="68"/>
    </row>
    <row r="8421" spans="1:50" ht="14.4">
      <c r="A8421" s="238" t="s">
        <v>23898</v>
      </c>
      <c r="B8421" s="238" t="s">
        <v>2613</v>
      </c>
      <c r="C8421" s="238" t="s">
        <v>23899</v>
      </c>
      <c r="D8421" s="238" t="s">
        <v>9816</v>
      </c>
      <c r="E8421" s="238" t="s">
        <v>9817</v>
      </c>
      <c r="F8421" s="238" t="s">
        <v>9818</v>
      </c>
      <c r="G8421" s="238">
        <f t="shared" si="1781"/>
        <v>2.2000000000000002</v>
      </c>
      <c r="H8421" s="238" t="str">
        <f>IF(ISNUMBER(R8421),R8421/Parameters!$A$28,"")</f>
        <v/>
      </c>
      <c r="I8421" s="238">
        <v>2.2000000000000002</v>
      </c>
      <c r="J8421" s="238">
        <v>1.4</v>
      </c>
      <c r="K8421" s="238"/>
      <c r="L8421" s="238" t="s">
        <v>157</v>
      </c>
      <c r="M8421" s="238" t="s">
        <v>157</v>
      </c>
      <c r="N8421" s="238" t="s">
        <v>157</v>
      </c>
      <c r="O8421" s="238" t="s">
        <v>3597</v>
      </c>
      <c r="P8421" s="238"/>
      <c r="Q8421" s="238" t="s">
        <v>157</v>
      </c>
      <c r="R8421" s="238"/>
      <c r="S8421" s="238" t="s">
        <v>157</v>
      </c>
      <c r="T8421" s="238" t="s">
        <v>128</v>
      </c>
      <c r="U8421" s="238" t="s">
        <v>41</v>
      </c>
      <c r="V8421" s="238" t="s">
        <v>9818</v>
      </c>
      <c r="W8421" s="68">
        <f>MATCH(RBSA_Shower!B8421,RBSA_SiteDetail!$A$2:$A$2577,0)</f>
        <v>1453</v>
      </c>
      <c r="X8421" s="68">
        <f>INDEX(RBSA_SiteDetail!$M$2:$M$2577,W8421)</f>
        <v>765.84</v>
      </c>
      <c r="Y8421" s="68" t="str">
        <f>INDEX(RBSA_SiteDetail!$B$2:$B$2577,W8421)</f>
        <v>Manufactured</v>
      </c>
      <c r="Z8421" s="68" t="b">
        <f t="shared" si="1773"/>
        <v>0</v>
      </c>
      <c r="AA8421" s="68" t="b">
        <f t="shared" si="1774"/>
        <v>0</v>
      </c>
      <c r="AB8421" s="68" t="str">
        <f t="shared" si="1775"/>
        <v/>
      </c>
      <c r="AC8421" s="68" t="str">
        <f t="shared" si="1782"/>
        <v/>
      </c>
      <c r="AD8421" s="68" t="str">
        <f t="shared" si="1776"/>
        <v/>
      </c>
      <c r="AE8421" s="68">
        <f t="shared" si="1783"/>
        <v>1684.8480000000002</v>
      </c>
      <c r="AF8421" s="68">
        <f t="shared" si="1777"/>
        <v>0</v>
      </c>
      <c r="AG8421" s="68" t="str">
        <f t="shared" si="1784"/>
        <v>Manufactured_FALSE</v>
      </c>
      <c r="AH8421" s="68" t="str">
        <f t="shared" si="1785"/>
        <v>Manufactured_FALSE</v>
      </c>
      <c r="AI8421" s="68" t="str">
        <f t="shared" si="1785"/>
        <v>Manufactured_</v>
      </c>
      <c r="AJ8421" s="68" t="str">
        <f t="shared" si="1785"/>
        <v>Manufactured_</v>
      </c>
      <c r="AK8421" s="68" t="str">
        <f t="shared" si="1778"/>
        <v>Manufactured_</v>
      </c>
      <c r="AL8421" s="68" t="str">
        <f t="shared" si="1786"/>
        <v>unknown</v>
      </c>
      <c r="AM8421" s="68" t="str">
        <f t="shared" si="1779"/>
        <v>unknownManufactured_</v>
      </c>
      <c r="AN8421" s="68" t="str">
        <f t="shared" si="1780"/>
        <v>unknownManufactured_FALSE</v>
      </c>
      <c r="AO8421" s="68"/>
      <c r="AP8421" s="68"/>
      <c r="AQ8421" s="68"/>
      <c r="AR8421" s="68"/>
      <c r="AS8421" s="68"/>
      <c r="AT8421" s="68"/>
      <c r="AU8421" s="68"/>
      <c r="AV8421" s="68"/>
      <c r="AW8421" s="68"/>
      <c r="AX8421" s="68"/>
    </row>
    <row r="8422" spans="1:50" ht="14.4">
      <c r="A8422" s="238" t="s">
        <v>23900</v>
      </c>
      <c r="B8422" s="238" t="s">
        <v>2613</v>
      </c>
      <c r="C8422" s="238" t="s">
        <v>23901</v>
      </c>
      <c r="D8422" s="238" t="s">
        <v>9844</v>
      </c>
      <c r="E8422" s="238" t="s">
        <v>9826</v>
      </c>
      <c r="F8422" s="238" t="s">
        <v>9831</v>
      </c>
      <c r="G8422" s="238">
        <f t="shared" si="1781"/>
        <v>2</v>
      </c>
      <c r="H8422" s="238">
        <f>IF(ISNUMBER(R8422),R8422/Parameters!$A$28,"")</f>
        <v>1.4155555555555555</v>
      </c>
      <c r="I8422" s="238">
        <v>2</v>
      </c>
      <c r="J8422" s="238">
        <v>1.6</v>
      </c>
      <c r="K8422" s="238"/>
      <c r="L8422" s="238" t="s">
        <v>157</v>
      </c>
      <c r="M8422" s="238" t="s">
        <v>157</v>
      </c>
      <c r="N8422" s="238" t="s">
        <v>157</v>
      </c>
      <c r="O8422" s="238" t="s">
        <v>9819</v>
      </c>
      <c r="P8422" s="238">
        <v>0.79600000000000004</v>
      </c>
      <c r="Q8422" s="238"/>
      <c r="R8422" s="238">
        <v>1.274</v>
      </c>
      <c r="S8422" s="238"/>
      <c r="T8422" s="238" t="s">
        <v>128</v>
      </c>
      <c r="U8422" s="238" t="s">
        <v>41</v>
      </c>
      <c r="V8422" s="238" t="s">
        <v>9831</v>
      </c>
      <c r="W8422" s="68">
        <f>MATCH(RBSA_Shower!B8422,RBSA_SiteDetail!$A$2:$A$2577,0)</f>
        <v>1453</v>
      </c>
      <c r="X8422" s="68">
        <f>INDEX(RBSA_SiteDetail!$M$2:$M$2577,W8422)</f>
        <v>765.84</v>
      </c>
      <c r="Y8422" s="68" t="str">
        <f>INDEX(RBSA_SiteDetail!$B$2:$B$2577,W8422)</f>
        <v>Manufactured</v>
      </c>
      <c r="Z8422" s="68" t="b">
        <f t="shared" si="1773"/>
        <v>0</v>
      </c>
      <c r="AA8422" s="68" t="b">
        <f t="shared" si="1774"/>
        <v>0</v>
      </c>
      <c r="AB8422" s="68" t="str">
        <f t="shared" si="1775"/>
        <v/>
      </c>
      <c r="AC8422" s="68" t="str">
        <f t="shared" si="1782"/>
        <v/>
      </c>
      <c r="AD8422" s="68" t="str">
        <f t="shared" si="1776"/>
        <v/>
      </c>
      <c r="AE8422" s="68">
        <f t="shared" si="1783"/>
        <v>1531.68</v>
      </c>
      <c r="AF8422" s="68">
        <f t="shared" si="1777"/>
        <v>975.68016</v>
      </c>
      <c r="AG8422" s="68" t="str">
        <f t="shared" si="1784"/>
        <v>Manufactured_FALSE</v>
      </c>
      <c r="AH8422" s="68" t="str">
        <f t="shared" si="1785"/>
        <v>Manufactured_FALSE</v>
      </c>
      <c r="AI8422" s="68" t="str">
        <f t="shared" si="1785"/>
        <v>Manufactured_</v>
      </c>
      <c r="AJ8422" s="68" t="str">
        <f t="shared" si="1785"/>
        <v>Manufactured_</v>
      </c>
      <c r="AK8422" s="68" t="str">
        <f t="shared" si="1778"/>
        <v>Manufactured_</v>
      </c>
      <c r="AL8422" s="68" t="str">
        <f t="shared" si="1786"/>
        <v>unknown</v>
      </c>
      <c r="AM8422" s="68" t="str">
        <f t="shared" si="1779"/>
        <v>unknownManufactured_</v>
      </c>
      <c r="AN8422" s="68" t="str">
        <f t="shared" si="1780"/>
        <v>unknownManufactured_FALSE</v>
      </c>
      <c r="AO8422" s="68"/>
      <c r="AP8422" s="68"/>
      <c r="AQ8422" s="68"/>
      <c r="AR8422" s="68"/>
      <c r="AS8422" s="68"/>
      <c r="AT8422" s="68"/>
      <c r="AU8422" s="68"/>
      <c r="AV8422" s="68"/>
      <c r="AW8422" s="68"/>
      <c r="AX8422" s="68"/>
    </row>
    <row r="8423" spans="1:50" ht="14.4">
      <c r="A8423" s="238" t="s">
        <v>23902</v>
      </c>
      <c r="B8423" s="238" t="s">
        <v>2613</v>
      </c>
      <c r="C8423" s="238" t="s">
        <v>23901</v>
      </c>
      <c r="D8423" s="238" t="s">
        <v>9844</v>
      </c>
      <c r="E8423" s="238" t="s">
        <v>9826</v>
      </c>
      <c r="F8423" s="238" t="s">
        <v>9827</v>
      </c>
      <c r="G8423" s="238" t="str">
        <f t="shared" si="1781"/>
        <v>unknown</v>
      </c>
      <c r="H8423" s="238" t="str">
        <f>IF(ISNUMBER(R8423),R8423/Parameters!$A$28,"")</f>
        <v/>
      </c>
      <c r="I8423" s="238"/>
      <c r="J8423" s="238">
        <v>2</v>
      </c>
      <c r="K8423" s="238"/>
      <c r="L8423" s="238" t="s">
        <v>204</v>
      </c>
      <c r="M8423" s="238" t="s">
        <v>9854</v>
      </c>
      <c r="N8423" s="238" t="s">
        <v>23903</v>
      </c>
      <c r="O8423" s="238" t="s">
        <v>3597</v>
      </c>
      <c r="P8423" s="238"/>
      <c r="Q8423" s="238" t="s">
        <v>157</v>
      </c>
      <c r="R8423" s="238"/>
      <c r="S8423" s="238" t="s">
        <v>157</v>
      </c>
      <c r="T8423" s="238" t="s">
        <v>128</v>
      </c>
      <c r="U8423" s="238" t="s">
        <v>41</v>
      </c>
      <c r="V8423" s="238" t="s">
        <v>9829</v>
      </c>
      <c r="W8423" s="68">
        <f>MATCH(RBSA_Shower!B8423,RBSA_SiteDetail!$A$2:$A$2577,0)</f>
        <v>1453</v>
      </c>
      <c r="X8423" s="68">
        <f>INDEX(RBSA_SiteDetail!$M$2:$M$2577,W8423)</f>
        <v>765.84</v>
      </c>
      <c r="Y8423" s="68" t="str">
        <f>INDEX(RBSA_SiteDetail!$B$2:$B$2577,W8423)</f>
        <v>Manufactured</v>
      </c>
      <c r="Z8423" s="68" t="b">
        <f t="shared" si="1773"/>
        <v>1</v>
      </c>
      <c r="AA8423" s="68" t="b">
        <f t="shared" si="1774"/>
        <v>1</v>
      </c>
      <c r="AB8423" s="68" t="b">
        <f t="shared" si="1775"/>
        <v>0</v>
      </c>
      <c r="AC8423" s="68" t="b">
        <f t="shared" si="1782"/>
        <v>0</v>
      </c>
      <c r="AD8423" s="68" t="b">
        <f t="shared" si="1776"/>
        <v>0</v>
      </c>
      <c r="AE8423" s="68">
        <f t="shared" si="1783"/>
        <v>0</v>
      </c>
      <c r="AF8423" s="68">
        <f t="shared" si="1777"/>
        <v>0</v>
      </c>
      <c r="AG8423" s="68" t="str">
        <f t="shared" si="1784"/>
        <v>Manufactured_TRUE</v>
      </c>
      <c r="AH8423" s="68" t="str">
        <f t="shared" si="1785"/>
        <v>Manufactured_TRUE</v>
      </c>
      <c r="AI8423" s="68" t="str">
        <f t="shared" si="1785"/>
        <v>Manufactured_FALSE</v>
      </c>
      <c r="AJ8423" s="68" t="str">
        <f t="shared" si="1785"/>
        <v>Manufactured_FALSE</v>
      </c>
      <c r="AK8423" s="68" t="str">
        <f t="shared" si="1778"/>
        <v>Manufactured_FALSE</v>
      </c>
      <c r="AL8423" s="68" t="str">
        <f t="shared" si="1786"/>
        <v>unknown</v>
      </c>
      <c r="AM8423" s="68" t="str">
        <f t="shared" si="1779"/>
        <v>unknownManufactured_FALSE</v>
      </c>
      <c r="AN8423" s="68" t="str">
        <f t="shared" si="1780"/>
        <v>unknownManufactured_TRUE</v>
      </c>
      <c r="AO8423" s="68"/>
      <c r="AP8423" s="68"/>
      <c r="AQ8423" s="68"/>
      <c r="AR8423" s="68"/>
      <c r="AS8423" s="68"/>
      <c r="AT8423" s="68"/>
      <c r="AU8423" s="68"/>
      <c r="AV8423" s="68"/>
      <c r="AW8423" s="68"/>
      <c r="AX8423" s="68"/>
    </row>
    <row r="8424" spans="1:50" ht="14.4">
      <c r="A8424" s="238" t="s">
        <v>23904</v>
      </c>
      <c r="B8424" s="238" t="s">
        <v>2614</v>
      </c>
      <c r="C8424" s="238" t="s">
        <v>23905</v>
      </c>
      <c r="D8424" s="238" t="s">
        <v>9825</v>
      </c>
      <c r="E8424" s="238" t="s">
        <v>9826</v>
      </c>
      <c r="F8424" s="238" t="s">
        <v>9831</v>
      </c>
      <c r="G8424" s="238">
        <f t="shared" si="1781"/>
        <v>1.5</v>
      </c>
      <c r="H8424" s="238" t="str">
        <f>IF(ISNUMBER(R8424),R8424/Parameters!$A$28,"")</f>
        <v/>
      </c>
      <c r="I8424" s="238">
        <v>1.5</v>
      </c>
      <c r="J8424" s="238">
        <v>1.5</v>
      </c>
      <c r="K8424" s="238"/>
      <c r="L8424" s="238" t="s">
        <v>157</v>
      </c>
      <c r="M8424" s="238" t="s">
        <v>157</v>
      </c>
      <c r="N8424" s="238" t="s">
        <v>157</v>
      </c>
      <c r="O8424" s="238" t="s">
        <v>3597</v>
      </c>
      <c r="P8424" s="238"/>
      <c r="Q8424" s="238" t="s">
        <v>157</v>
      </c>
      <c r="R8424" s="238"/>
      <c r="S8424" s="238" t="s">
        <v>157</v>
      </c>
      <c r="T8424" s="238" t="s">
        <v>128</v>
      </c>
      <c r="U8424" s="238" t="s">
        <v>41</v>
      </c>
      <c r="V8424" s="238" t="s">
        <v>9831</v>
      </c>
      <c r="W8424" s="68">
        <f>MATCH(RBSA_Shower!B8424,RBSA_SiteDetail!$A$2:$A$2577,0)</f>
        <v>1454</v>
      </c>
      <c r="X8424" s="68">
        <f>INDEX(RBSA_SiteDetail!$M$2:$M$2577,W8424)</f>
        <v>331.65</v>
      </c>
      <c r="Y8424" s="68" t="str">
        <f>INDEX(RBSA_SiteDetail!$B$2:$B$2577,W8424)</f>
        <v>Manufactured</v>
      </c>
      <c r="Z8424" s="68" t="b">
        <f t="shared" si="1773"/>
        <v>0</v>
      </c>
      <c r="AA8424" s="68" t="b">
        <f t="shared" si="1774"/>
        <v>0</v>
      </c>
      <c r="AB8424" s="68" t="str">
        <f t="shared" si="1775"/>
        <v/>
      </c>
      <c r="AC8424" s="68" t="str">
        <f t="shared" si="1782"/>
        <v/>
      </c>
      <c r="AD8424" s="68" t="str">
        <f t="shared" si="1776"/>
        <v/>
      </c>
      <c r="AE8424" s="68">
        <f t="shared" si="1783"/>
        <v>497.47499999999997</v>
      </c>
      <c r="AF8424" s="68">
        <f t="shared" si="1777"/>
        <v>0</v>
      </c>
      <c r="AG8424" s="68" t="str">
        <f t="shared" si="1784"/>
        <v>Manufactured_FALSE</v>
      </c>
      <c r="AH8424" s="68" t="str">
        <f t="shared" si="1785"/>
        <v>Manufactured_FALSE</v>
      </c>
      <c r="AI8424" s="68" t="str">
        <f t="shared" si="1785"/>
        <v>Manufactured_</v>
      </c>
      <c r="AJ8424" s="68" t="str">
        <f t="shared" si="1785"/>
        <v>Manufactured_</v>
      </c>
      <c r="AK8424" s="68" t="str">
        <f t="shared" si="1778"/>
        <v>Manufactured_</v>
      </c>
      <c r="AL8424" s="68" t="str">
        <f t="shared" si="1786"/>
        <v>unknown</v>
      </c>
      <c r="AM8424" s="68" t="str">
        <f t="shared" si="1779"/>
        <v>unknownManufactured_</v>
      </c>
      <c r="AN8424" s="68" t="str">
        <f t="shared" si="1780"/>
        <v>unknownManufactured_FALSE</v>
      </c>
      <c r="AO8424" s="68"/>
      <c r="AP8424" s="68"/>
      <c r="AQ8424" s="68"/>
      <c r="AR8424" s="68"/>
      <c r="AS8424" s="68"/>
      <c r="AT8424" s="68"/>
      <c r="AU8424" s="68"/>
      <c r="AV8424" s="68"/>
      <c r="AW8424" s="68"/>
      <c r="AX8424" s="68"/>
    </row>
    <row r="8425" spans="1:50" ht="14.4">
      <c r="A8425" s="238" t="s">
        <v>23906</v>
      </c>
      <c r="B8425" s="238" t="s">
        <v>2614</v>
      </c>
      <c r="C8425" s="238" t="s">
        <v>23905</v>
      </c>
      <c r="D8425" s="238" t="s">
        <v>9825</v>
      </c>
      <c r="E8425" s="238" t="s">
        <v>9826</v>
      </c>
      <c r="F8425" s="238" t="s">
        <v>9829</v>
      </c>
      <c r="G8425" s="238">
        <f t="shared" si="1781"/>
        <v>2</v>
      </c>
      <c r="H8425" s="238" t="str">
        <f>IF(ISNUMBER(R8425),R8425/Parameters!$A$28,"")</f>
        <v/>
      </c>
      <c r="I8425" s="238">
        <v>2</v>
      </c>
      <c r="J8425" s="238">
        <v>2.25</v>
      </c>
      <c r="K8425" s="238"/>
      <c r="L8425" s="238" t="s">
        <v>204</v>
      </c>
      <c r="M8425" s="238" t="s">
        <v>9854</v>
      </c>
      <c r="N8425" s="238" t="s">
        <v>157</v>
      </c>
      <c r="O8425" s="238" t="s">
        <v>3597</v>
      </c>
      <c r="P8425" s="238"/>
      <c r="Q8425" s="238" t="s">
        <v>157</v>
      </c>
      <c r="R8425" s="238"/>
      <c r="S8425" s="238" t="s">
        <v>157</v>
      </c>
      <c r="T8425" s="238" t="s">
        <v>128</v>
      </c>
      <c r="U8425" s="238" t="s">
        <v>41</v>
      </c>
      <c r="V8425" s="238" t="s">
        <v>9829</v>
      </c>
      <c r="W8425" s="68">
        <f>MATCH(RBSA_Shower!B8425,RBSA_SiteDetail!$A$2:$A$2577,0)</f>
        <v>1454</v>
      </c>
      <c r="X8425" s="68">
        <f>INDEX(RBSA_SiteDetail!$M$2:$M$2577,W8425)</f>
        <v>331.65</v>
      </c>
      <c r="Y8425" s="68" t="str">
        <f>INDEX(RBSA_SiteDetail!$B$2:$B$2577,W8425)</f>
        <v>Manufactured</v>
      </c>
      <c r="Z8425" s="68" t="b">
        <f t="shared" si="1773"/>
        <v>1</v>
      </c>
      <c r="AA8425" s="68" t="b">
        <f t="shared" si="1774"/>
        <v>0</v>
      </c>
      <c r="AB8425" s="68" t="b">
        <f t="shared" si="1775"/>
        <v>1</v>
      </c>
      <c r="AC8425" s="68" t="b">
        <f t="shared" si="1782"/>
        <v>0</v>
      </c>
      <c r="AD8425" s="68" t="b">
        <f t="shared" si="1776"/>
        <v>0</v>
      </c>
      <c r="AE8425" s="68">
        <f t="shared" si="1783"/>
        <v>663.3</v>
      </c>
      <c r="AF8425" s="68">
        <f t="shared" si="1777"/>
        <v>0</v>
      </c>
      <c r="AG8425" s="68" t="str">
        <f t="shared" si="1784"/>
        <v>Manufactured_TRUE</v>
      </c>
      <c r="AH8425" s="68" t="str">
        <f t="shared" si="1785"/>
        <v>Manufactured_FALSE</v>
      </c>
      <c r="AI8425" s="68" t="str">
        <f t="shared" si="1785"/>
        <v>Manufactured_TRUE</v>
      </c>
      <c r="AJ8425" s="68" t="str">
        <f t="shared" si="1785"/>
        <v>Manufactured_FALSE</v>
      </c>
      <c r="AK8425" s="68" t="str">
        <f t="shared" si="1778"/>
        <v>Manufactured_FALSE</v>
      </c>
      <c r="AL8425" s="68" t="str">
        <f t="shared" si="1786"/>
        <v>unknown</v>
      </c>
      <c r="AM8425" s="68" t="str">
        <f t="shared" si="1779"/>
        <v>unknownManufactured_FALSE</v>
      </c>
      <c r="AN8425" s="68" t="str">
        <f t="shared" si="1780"/>
        <v>unknownManufactured_TRUE</v>
      </c>
      <c r="AO8425" s="68"/>
      <c r="AP8425" s="68"/>
      <c r="AQ8425" s="68"/>
      <c r="AR8425" s="68"/>
      <c r="AS8425" s="68"/>
      <c r="AT8425" s="68"/>
      <c r="AU8425" s="68"/>
      <c r="AV8425" s="68"/>
      <c r="AW8425" s="68"/>
      <c r="AX8425" s="68"/>
    </row>
    <row r="8426" spans="1:50" ht="14.4">
      <c r="A8426" s="238" t="s">
        <v>23907</v>
      </c>
      <c r="B8426" s="238" t="s">
        <v>2614</v>
      </c>
      <c r="C8426" s="238" t="s">
        <v>23908</v>
      </c>
      <c r="D8426" s="238" t="s">
        <v>9816</v>
      </c>
      <c r="E8426" s="238" t="s">
        <v>9817</v>
      </c>
      <c r="F8426" s="238" t="s">
        <v>9818</v>
      </c>
      <c r="G8426" s="238">
        <f t="shared" si="1781"/>
        <v>2.2000000000000002</v>
      </c>
      <c r="H8426" s="238" t="str">
        <f>IF(ISNUMBER(R8426),R8426/Parameters!$A$28,"")</f>
        <v/>
      </c>
      <c r="I8426" s="238">
        <v>2.2000000000000002</v>
      </c>
      <c r="J8426" s="238">
        <v>2.2000000000000002</v>
      </c>
      <c r="K8426" s="238"/>
      <c r="L8426" s="238" t="s">
        <v>157</v>
      </c>
      <c r="M8426" s="238" t="s">
        <v>157</v>
      </c>
      <c r="N8426" s="238" t="s">
        <v>157</v>
      </c>
      <c r="O8426" s="238" t="s">
        <v>3597</v>
      </c>
      <c r="P8426" s="238"/>
      <c r="Q8426" s="238" t="s">
        <v>157</v>
      </c>
      <c r="R8426" s="238"/>
      <c r="S8426" s="238" t="s">
        <v>157</v>
      </c>
      <c r="T8426" s="238" t="s">
        <v>128</v>
      </c>
      <c r="U8426" s="238" t="s">
        <v>41</v>
      </c>
      <c r="V8426" s="238" t="s">
        <v>9818</v>
      </c>
      <c r="W8426" s="68">
        <f>MATCH(RBSA_Shower!B8426,RBSA_SiteDetail!$A$2:$A$2577,0)</f>
        <v>1454</v>
      </c>
      <c r="X8426" s="68">
        <f>INDEX(RBSA_SiteDetail!$M$2:$M$2577,W8426)</f>
        <v>331.65</v>
      </c>
      <c r="Y8426" s="68" t="str">
        <f>INDEX(RBSA_SiteDetail!$B$2:$B$2577,W8426)</f>
        <v>Manufactured</v>
      </c>
      <c r="Z8426" s="68" t="b">
        <f t="shared" si="1773"/>
        <v>0</v>
      </c>
      <c r="AA8426" s="68" t="b">
        <f t="shared" si="1774"/>
        <v>0</v>
      </c>
      <c r="AB8426" s="68" t="str">
        <f t="shared" si="1775"/>
        <v/>
      </c>
      <c r="AC8426" s="68" t="str">
        <f t="shared" si="1782"/>
        <v/>
      </c>
      <c r="AD8426" s="68" t="str">
        <f t="shared" si="1776"/>
        <v/>
      </c>
      <c r="AE8426" s="68">
        <f t="shared" si="1783"/>
        <v>729.63</v>
      </c>
      <c r="AF8426" s="68">
        <f t="shared" si="1777"/>
        <v>0</v>
      </c>
      <c r="AG8426" s="68" t="str">
        <f t="shared" si="1784"/>
        <v>Manufactured_FALSE</v>
      </c>
      <c r="AH8426" s="68" t="str">
        <f t="shared" si="1785"/>
        <v>Manufactured_FALSE</v>
      </c>
      <c r="AI8426" s="68" t="str">
        <f t="shared" si="1785"/>
        <v>Manufactured_</v>
      </c>
      <c r="AJ8426" s="68" t="str">
        <f t="shared" si="1785"/>
        <v>Manufactured_</v>
      </c>
      <c r="AK8426" s="68" t="str">
        <f t="shared" si="1778"/>
        <v>Manufactured_</v>
      </c>
      <c r="AL8426" s="68" t="str">
        <f t="shared" si="1786"/>
        <v>unknown</v>
      </c>
      <c r="AM8426" s="68" t="str">
        <f t="shared" si="1779"/>
        <v>unknownManufactured_</v>
      </c>
      <c r="AN8426" s="68" t="str">
        <f t="shared" si="1780"/>
        <v>unknownManufactured_FALSE</v>
      </c>
      <c r="AO8426" s="68"/>
      <c r="AP8426" s="68"/>
      <c r="AQ8426" s="68"/>
      <c r="AR8426" s="68"/>
      <c r="AS8426" s="68"/>
      <c r="AT8426" s="68"/>
      <c r="AU8426" s="68"/>
      <c r="AV8426" s="68"/>
      <c r="AW8426" s="68"/>
      <c r="AX8426" s="68"/>
    </row>
    <row r="8427" spans="1:50" ht="14.4">
      <c r="A8427" s="238" t="s">
        <v>23909</v>
      </c>
      <c r="B8427" s="238" t="s">
        <v>2614</v>
      </c>
      <c r="C8427" s="238" t="s">
        <v>23910</v>
      </c>
      <c r="D8427" s="238" t="s">
        <v>9844</v>
      </c>
      <c r="E8427" s="238" t="s">
        <v>9826</v>
      </c>
      <c r="F8427" s="238" t="s">
        <v>9831</v>
      </c>
      <c r="G8427" s="238">
        <f t="shared" si="1781"/>
        <v>1.5</v>
      </c>
      <c r="H8427" s="238" t="str">
        <f>IF(ISNUMBER(R8427),R8427/Parameters!$A$28,"")</f>
        <v/>
      </c>
      <c r="I8427" s="238">
        <v>1.5</v>
      </c>
      <c r="J8427" s="238">
        <v>1.4</v>
      </c>
      <c r="K8427" s="238"/>
      <c r="L8427" s="238" t="s">
        <v>157</v>
      </c>
      <c r="M8427" s="238" t="s">
        <v>157</v>
      </c>
      <c r="N8427" s="238" t="s">
        <v>157</v>
      </c>
      <c r="O8427" s="238" t="s">
        <v>3597</v>
      </c>
      <c r="P8427" s="238"/>
      <c r="Q8427" s="238" t="s">
        <v>157</v>
      </c>
      <c r="R8427" s="238"/>
      <c r="S8427" s="238" t="s">
        <v>157</v>
      </c>
      <c r="T8427" s="238" t="s">
        <v>128</v>
      </c>
      <c r="U8427" s="238" t="s">
        <v>41</v>
      </c>
      <c r="V8427" s="238" t="s">
        <v>9831</v>
      </c>
      <c r="W8427" s="68">
        <f>MATCH(RBSA_Shower!B8427,RBSA_SiteDetail!$A$2:$A$2577,0)</f>
        <v>1454</v>
      </c>
      <c r="X8427" s="68">
        <f>INDEX(RBSA_SiteDetail!$M$2:$M$2577,W8427)</f>
        <v>331.65</v>
      </c>
      <c r="Y8427" s="68" t="str">
        <f>INDEX(RBSA_SiteDetail!$B$2:$B$2577,W8427)</f>
        <v>Manufactured</v>
      </c>
      <c r="Z8427" s="68" t="b">
        <f t="shared" si="1773"/>
        <v>0</v>
      </c>
      <c r="AA8427" s="68" t="b">
        <f t="shared" si="1774"/>
        <v>0</v>
      </c>
      <c r="AB8427" s="68" t="str">
        <f t="shared" si="1775"/>
        <v/>
      </c>
      <c r="AC8427" s="68" t="str">
        <f t="shared" si="1782"/>
        <v/>
      </c>
      <c r="AD8427" s="68" t="str">
        <f t="shared" si="1776"/>
        <v/>
      </c>
      <c r="AE8427" s="68">
        <f t="shared" si="1783"/>
        <v>497.47499999999997</v>
      </c>
      <c r="AF8427" s="68">
        <f t="shared" si="1777"/>
        <v>0</v>
      </c>
      <c r="AG8427" s="68" t="str">
        <f t="shared" si="1784"/>
        <v>Manufactured_FALSE</v>
      </c>
      <c r="AH8427" s="68" t="str">
        <f t="shared" si="1785"/>
        <v>Manufactured_FALSE</v>
      </c>
      <c r="AI8427" s="68" t="str">
        <f t="shared" si="1785"/>
        <v>Manufactured_</v>
      </c>
      <c r="AJ8427" s="68" t="str">
        <f t="shared" si="1785"/>
        <v>Manufactured_</v>
      </c>
      <c r="AK8427" s="68" t="str">
        <f t="shared" si="1778"/>
        <v>Manufactured_</v>
      </c>
      <c r="AL8427" s="68" t="str">
        <f t="shared" si="1786"/>
        <v>unknown</v>
      </c>
      <c r="AM8427" s="68" t="str">
        <f t="shared" si="1779"/>
        <v>unknownManufactured_</v>
      </c>
      <c r="AN8427" s="68" t="str">
        <f t="shared" si="1780"/>
        <v>unknownManufactured_FALSE</v>
      </c>
      <c r="AO8427" s="68"/>
      <c r="AP8427" s="68"/>
      <c r="AQ8427" s="68"/>
      <c r="AR8427" s="68"/>
      <c r="AS8427" s="68"/>
      <c r="AT8427" s="68"/>
      <c r="AU8427" s="68"/>
      <c r="AV8427" s="68"/>
      <c r="AW8427" s="68"/>
      <c r="AX8427" s="68"/>
    </row>
    <row r="8428" spans="1:50" ht="14.4">
      <c r="A8428" s="238" t="s">
        <v>23911</v>
      </c>
      <c r="B8428" s="238" t="s">
        <v>2614</v>
      </c>
      <c r="C8428" s="238" t="s">
        <v>23910</v>
      </c>
      <c r="D8428" s="238" t="s">
        <v>9844</v>
      </c>
      <c r="E8428" s="238" t="s">
        <v>9826</v>
      </c>
      <c r="F8428" s="238" t="s">
        <v>9829</v>
      </c>
      <c r="G8428" s="238">
        <f t="shared" si="1781"/>
        <v>2</v>
      </c>
      <c r="H8428" s="238" t="str">
        <f>IF(ISNUMBER(R8428),R8428/Parameters!$A$28,"")</f>
        <v/>
      </c>
      <c r="I8428" s="238">
        <v>2</v>
      </c>
      <c r="J8428" s="238">
        <v>2</v>
      </c>
      <c r="K8428" s="238"/>
      <c r="L8428" s="238" t="s">
        <v>203</v>
      </c>
      <c r="M8428" s="238" t="s">
        <v>9828</v>
      </c>
      <c r="N8428" s="238" t="s">
        <v>157</v>
      </c>
      <c r="O8428" s="238" t="s">
        <v>3597</v>
      </c>
      <c r="P8428" s="238"/>
      <c r="Q8428" s="238" t="s">
        <v>157</v>
      </c>
      <c r="R8428" s="238"/>
      <c r="S8428" s="238" t="s">
        <v>157</v>
      </c>
      <c r="T8428" s="238" t="s">
        <v>128</v>
      </c>
      <c r="U8428" s="238" t="s">
        <v>41</v>
      </c>
      <c r="V8428" s="238" t="s">
        <v>9829</v>
      </c>
      <c r="W8428" s="68">
        <f>MATCH(RBSA_Shower!B8428,RBSA_SiteDetail!$A$2:$A$2577,0)</f>
        <v>1454</v>
      </c>
      <c r="X8428" s="68">
        <f>INDEX(RBSA_SiteDetail!$M$2:$M$2577,W8428)</f>
        <v>331.65</v>
      </c>
      <c r="Y8428" s="68" t="str">
        <f>INDEX(RBSA_SiteDetail!$B$2:$B$2577,W8428)</f>
        <v>Manufactured</v>
      </c>
      <c r="Z8428" s="68" t="b">
        <f t="shared" si="1773"/>
        <v>1</v>
      </c>
      <c r="AA8428" s="68" t="b">
        <f t="shared" si="1774"/>
        <v>0</v>
      </c>
      <c r="AB8428" s="68" t="b">
        <f t="shared" si="1775"/>
        <v>1</v>
      </c>
      <c r="AC8428" s="68" t="b">
        <f t="shared" si="1782"/>
        <v>0</v>
      </c>
      <c r="AD8428" s="68" t="b">
        <f t="shared" si="1776"/>
        <v>0</v>
      </c>
      <c r="AE8428" s="68">
        <f t="shared" si="1783"/>
        <v>663.3</v>
      </c>
      <c r="AF8428" s="68">
        <f t="shared" si="1777"/>
        <v>0</v>
      </c>
      <c r="AG8428" s="68" t="str">
        <f t="shared" si="1784"/>
        <v>Manufactured_TRUE</v>
      </c>
      <c r="AH8428" s="68" t="str">
        <f t="shared" si="1785"/>
        <v>Manufactured_FALSE</v>
      </c>
      <c r="AI8428" s="68" t="str">
        <f t="shared" si="1785"/>
        <v>Manufactured_TRUE</v>
      </c>
      <c r="AJ8428" s="68" t="str">
        <f t="shared" si="1785"/>
        <v>Manufactured_FALSE</v>
      </c>
      <c r="AK8428" s="68" t="str">
        <f t="shared" si="1778"/>
        <v>Manufactured_FALSE</v>
      </c>
      <c r="AL8428" s="68" t="str">
        <f t="shared" si="1786"/>
        <v>unknown</v>
      </c>
      <c r="AM8428" s="68" t="str">
        <f t="shared" si="1779"/>
        <v>unknownManufactured_FALSE</v>
      </c>
      <c r="AN8428" s="68" t="str">
        <f t="shared" si="1780"/>
        <v>unknownManufactured_TRUE</v>
      </c>
      <c r="AO8428" s="68"/>
      <c r="AP8428" s="68"/>
      <c r="AQ8428" s="68"/>
      <c r="AR8428" s="68"/>
      <c r="AS8428" s="68"/>
      <c r="AT8428" s="68"/>
      <c r="AU8428" s="68"/>
      <c r="AV8428" s="68"/>
      <c r="AW8428" s="68"/>
      <c r="AX8428" s="68"/>
    </row>
    <row r="8429" spans="1:50" ht="14.4">
      <c r="A8429" s="238" t="s">
        <v>23912</v>
      </c>
      <c r="B8429" s="238" t="s">
        <v>2615</v>
      </c>
      <c r="C8429" s="238" t="s">
        <v>23913</v>
      </c>
      <c r="D8429" s="238" t="s">
        <v>9825</v>
      </c>
      <c r="E8429" s="238" t="s">
        <v>9826</v>
      </c>
      <c r="F8429" s="238" t="s">
        <v>9831</v>
      </c>
      <c r="G8429" s="238">
        <f t="shared" si="1781"/>
        <v>2.2000000000000002</v>
      </c>
      <c r="H8429" s="238" t="str">
        <f>IF(ISNUMBER(R8429),R8429/Parameters!$A$28,"")</f>
        <v/>
      </c>
      <c r="I8429" s="238">
        <v>2.2000000000000002</v>
      </c>
      <c r="J8429" s="238">
        <v>3</v>
      </c>
      <c r="K8429" s="238"/>
      <c r="L8429" s="238" t="s">
        <v>157</v>
      </c>
      <c r="M8429" s="238" t="s">
        <v>157</v>
      </c>
      <c r="N8429" s="238" t="s">
        <v>157</v>
      </c>
      <c r="O8429" s="238" t="s">
        <v>3597</v>
      </c>
      <c r="P8429" s="238"/>
      <c r="Q8429" s="238" t="s">
        <v>157</v>
      </c>
      <c r="R8429" s="238"/>
      <c r="S8429" s="238" t="s">
        <v>157</v>
      </c>
      <c r="T8429" s="238" t="s">
        <v>128</v>
      </c>
      <c r="U8429" s="238" t="s">
        <v>41</v>
      </c>
      <c r="V8429" s="238" t="s">
        <v>9831</v>
      </c>
      <c r="W8429" s="68">
        <f>MATCH(RBSA_Shower!B8429,RBSA_SiteDetail!$A$2:$A$2577,0)</f>
        <v>1455</v>
      </c>
      <c r="X8429" s="68">
        <f>INDEX(RBSA_SiteDetail!$M$2:$M$2577,W8429)</f>
        <v>331.65</v>
      </c>
      <c r="Y8429" s="68" t="str">
        <f>INDEX(RBSA_SiteDetail!$B$2:$B$2577,W8429)</f>
        <v>Manufactured</v>
      </c>
      <c r="Z8429" s="68" t="b">
        <f t="shared" si="1773"/>
        <v>0</v>
      </c>
      <c r="AA8429" s="68" t="b">
        <f t="shared" si="1774"/>
        <v>0</v>
      </c>
      <c r="AB8429" s="68" t="str">
        <f t="shared" si="1775"/>
        <v/>
      </c>
      <c r="AC8429" s="68" t="str">
        <f t="shared" si="1782"/>
        <v/>
      </c>
      <c r="AD8429" s="68" t="str">
        <f t="shared" si="1776"/>
        <v/>
      </c>
      <c r="AE8429" s="68">
        <f t="shared" si="1783"/>
        <v>729.63</v>
      </c>
      <c r="AF8429" s="68">
        <f t="shared" si="1777"/>
        <v>0</v>
      </c>
      <c r="AG8429" s="68" t="str">
        <f t="shared" si="1784"/>
        <v>Manufactured_FALSE</v>
      </c>
      <c r="AH8429" s="68" t="str">
        <f t="shared" si="1785"/>
        <v>Manufactured_FALSE</v>
      </c>
      <c r="AI8429" s="68" t="str">
        <f t="shared" si="1785"/>
        <v>Manufactured_</v>
      </c>
      <c r="AJ8429" s="68" t="str">
        <f t="shared" si="1785"/>
        <v>Manufactured_</v>
      </c>
      <c r="AK8429" s="68" t="str">
        <f t="shared" si="1778"/>
        <v>Manufactured_</v>
      </c>
      <c r="AL8429" s="68" t="str">
        <f t="shared" si="1786"/>
        <v>unknown</v>
      </c>
      <c r="AM8429" s="68" t="str">
        <f t="shared" si="1779"/>
        <v>unknownManufactured_</v>
      </c>
      <c r="AN8429" s="68" t="str">
        <f t="shared" si="1780"/>
        <v>unknownManufactured_FALSE</v>
      </c>
      <c r="AO8429" s="68"/>
      <c r="AP8429" s="68"/>
      <c r="AQ8429" s="68"/>
      <c r="AR8429" s="68"/>
      <c r="AS8429" s="68"/>
      <c r="AT8429" s="68"/>
      <c r="AU8429" s="68"/>
      <c r="AV8429" s="68"/>
      <c r="AW8429" s="68"/>
      <c r="AX8429" s="68"/>
    </row>
    <row r="8430" spans="1:50" ht="14.4">
      <c r="A8430" s="238" t="s">
        <v>23914</v>
      </c>
      <c r="B8430" s="238" t="s">
        <v>2615</v>
      </c>
      <c r="C8430" s="238" t="s">
        <v>23915</v>
      </c>
      <c r="D8430" s="238" t="s">
        <v>9816</v>
      </c>
      <c r="E8430" s="238" t="s">
        <v>9817</v>
      </c>
      <c r="F8430" s="238" t="s">
        <v>9818</v>
      </c>
      <c r="G8430" s="238">
        <f t="shared" si="1781"/>
        <v>2.2111111111111112</v>
      </c>
      <c r="H8430" s="238">
        <f>IF(ISNUMBER(R8430),R8430/Parameters!$A$28,"")</f>
        <v>2.2111111111111112</v>
      </c>
      <c r="I8430" s="238"/>
      <c r="J8430" s="238">
        <v>2.5</v>
      </c>
      <c r="K8430" s="238"/>
      <c r="L8430" s="238" t="s">
        <v>157</v>
      </c>
      <c r="M8430" s="238" t="s">
        <v>157</v>
      </c>
      <c r="N8430" s="238" t="s">
        <v>157</v>
      </c>
      <c r="O8430" s="238" t="s">
        <v>9819</v>
      </c>
      <c r="P8430" s="238">
        <v>0.79600000000000004</v>
      </c>
      <c r="Q8430" s="238"/>
      <c r="R8430" s="238">
        <v>1.99</v>
      </c>
      <c r="S8430" s="238"/>
      <c r="T8430" s="238" t="s">
        <v>128</v>
      </c>
      <c r="U8430" s="238" t="s">
        <v>41</v>
      </c>
      <c r="V8430" s="238" t="s">
        <v>9818</v>
      </c>
      <c r="W8430" s="68">
        <f>MATCH(RBSA_Shower!B8430,RBSA_SiteDetail!$A$2:$A$2577,0)</f>
        <v>1455</v>
      </c>
      <c r="X8430" s="68">
        <f>INDEX(RBSA_SiteDetail!$M$2:$M$2577,W8430)</f>
        <v>331.65</v>
      </c>
      <c r="Y8430" s="68" t="str">
        <f>INDEX(RBSA_SiteDetail!$B$2:$B$2577,W8430)</f>
        <v>Manufactured</v>
      </c>
      <c r="Z8430" s="68" t="b">
        <f t="shared" si="1773"/>
        <v>0</v>
      </c>
      <c r="AA8430" s="68" t="b">
        <f t="shared" si="1774"/>
        <v>0</v>
      </c>
      <c r="AB8430" s="68" t="str">
        <f t="shared" si="1775"/>
        <v/>
      </c>
      <c r="AC8430" s="68" t="str">
        <f t="shared" si="1782"/>
        <v/>
      </c>
      <c r="AD8430" s="68" t="str">
        <f t="shared" si="1776"/>
        <v/>
      </c>
      <c r="AE8430" s="68">
        <f t="shared" si="1783"/>
        <v>733.31499999999994</v>
      </c>
      <c r="AF8430" s="68">
        <f t="shared" si="1777"/>
        <v>659.98349999999994</v>
      </c>
      <c r="AG8430" s="68" t="str">
        <f t="shared" si="1784"/>
        <v>Manufactured_FALSE</v>
      </c>
      <c r="AH8430" s="68" t="str">
        <f t="shared" si="1785"/>
        <v>Manufactured_FALSE</v>
      </c>
      <c r="AI8430" s="68" t="str">
        <f t="shared" si="1785"/>
        <v>Manufactured_</v>
      </c>
      <c r="AJ8430" s="68" t="str">
        <f t="shared" si="1785"/>
        <v>Manufactured_</v>
      </c>
      <c r="AK8430" s="68" t="str">
        <f t="shared" si="1778"/>
        <v>Manufactured_</v>
      </c>
      <c r="AL8430" s="68" t="str">
        <f t="shared" si="1786"/>
        <v>unknown</v>
      </c>
      <c r="AM8430" s="68" t="str">
        <f t="shared" si="1779"/>
        <v>unknownManufactured_</v>
      </c>
      <c r="AN8430" s="68" t="str">
        <f t="shared" si="1780"/>
        <v>unknownManufactured_FALSE</v>
      </c>
      <c r="AO8430" s="68"/>
      <c r="AP8430" s="68"/>
      <c r="AQ8430" s="68"/>
      <c r="AR8430" s="68"/>
      <c r="AS8430" s="68"/>
      <c r="AT8430" s="68"/>
      <c r="AU8430" s="68"/>
      <c r="AV8430" s="68"/>
      <c r="AW8430" s="68"/>
      <c r="AX8430" s="68"/>
    </row>
    <row r="8431" spans="1:50" ht="14.4">
      <c r="A8431" s="238" t="s">
        <v>23916</v>
      </c>
      <c r="B8431" s="238" t="s">
        <v>2615</v>
      </c>
      <c r="C8431" s="238" t="s">
        <v>23917</v>
      </c>
      <c r="D8431" s="238" t="s">
        <v>9844</v>
      </c>
      <c r="E8431" s="238" t="s">
        <v>9826</v>
      </c>
      <c r="F8431" s="238" t="s">
        <v>9831</v>
      </c>
      <c r="G8431" s="238" t="str">
        <f t="shared" si="1781"/>
        <v>unknown</v>
      </c>
      <c r="H8431" s="238" t="str">
        <f>IF(ISNUMBER(R8431),R8431/Parameters!$A$28,"")</f>
        <v/>
      </c>
      <c r="I8431" s="238"/>
      <c r="J8431" s="238">
        <v>3.5</v>
      </c>
      <c r="K8431" s="238"/>
      <c r="L8431" s="238" t="s">
        <v>157</v>
      </c>
      <c r="M8431" s="238" t="s">
        <v>157</v>
      </c>
      <c r="N8431" s="238" t="s">
        <v>157</v>
      </c>
      <c r="O8431" s="238" t="s">
        <v>3597</v>
      </c>
      <c r="P8431" s="238"/>
      <c r="Q8431" s="238" t="s">
        <v>157</v>
      </c>
      <c r="R8431" s="238"/>
      <c r="S8431" s="238" t="s">
        <v>157</v>
      </c>
      <c r="T8431" s="238" t="s">
        <v>128</v>
      </c>
      <c r="U8431" s="238" t="s">
        <v>41</v>
      </c>
      <c r="V8431" s="238" t="s">
        <v>9831</v>
      </c>
      <c r="W8431" s="68">
        <f>MATCH(RBSA_Shower!B8431,RBSA_SiteDetail!$A$2:$A$2577,0)</f>
        <v>1455</v>
      </c>
      <c r="X8431" s="68">
        <f>INDEX(RBSA_SiteDetail!$M$2:$M$2577,W8431)</f>
        <v>331.65</v>
      </c>
      <c r="Y8431" s="68" t="str">
        <f>INDEX(RBSA_SiteDetail!$B$2:$B$2577,W8431)</f>
        <v>Manufactured</v>
      </c>
      <c r="Z8431" s="68" t="b">
        <f t="shared" si="1773"/>
        <v>0</v>
      </c>
      <c r="AA8431" s="68" t="b">
        <f t="shared" si="1774"/>
        <v>0</v>
      </c>
      <c r="AB8431" s="68" t="str">
        <f t="shared" si="1775"/>
        <v/>
      </c>
      <c r="AC8431" s="68" t="str">
        <f t="shared" si="1782"/>
        <v/>
      </c>
      <c r="AD8431" s="68" t="str">
        <f t="shared" si="1776"/>
        <v/>
      </c>
      <c r="AE8431" s="68">
        <f t="shared" si="1783"/>
        <v>0</v>
      </c>
      <c r="AF8431" s="68">
        <f t="shared" si="1777"/>
        <v>0</v>
      </c>
      <c r="AG8431" s="68" t="str">
        <f t="shared" si="1784"/>
        <v>Manufactured_FALSE</v>
      </c>
      <c r="AH8431" s="68" t="str">
        <f t="shared" si="1785"/>
        <v>Manufactured_FALSE</v>
      </c>
      <c r="AI8431" s="68" t="str">
        <f t="shared" si="1785"/>
        <v>Manufactured_</v>
      </c>
      <c r="AJ8431" s="68" t="str">
        <f t="shared" si="1785"/>
        <v>Manufactured_</v>
      </c>
      <c r="AK8431" s="68" t="str">
        <f t="shared" si="1778"/>
        <v>Manufactured_</v>
      </c>
      <c r="AL8431" s="68" t="str">
        <f t="shared" si="1786"/>
        <v>unknown</v>
      </c>
      <c r="AM8431" s="68" t="str">
        <f t="shared" si="1779"/>
        <v>unknownManufactured_</v>
      </c>
      <c r="AN8431" s="68" t="str">
        <f t="shared" si="1780"/>
        <v>unknownManufactured_FALSE</v>
      </c>
      <c r="AO8431" s="68"/>
      <c r="AP8431" s="68"/>
      <c r="AQ8431" s="68"/>
      <c r="AR8431" s="68"/>
      <c r="AS8431" s="68"/>
      <c r="AT8431" s="68"/>
      <c r="AU8431" s="68"/>
      <c r="AV8431" s="68"/>
      <c r="AW8431" s="68"/>
      <c r="AX8431" s="68"/>
    </row>
    <row r="8432" spans="1:50" ht="14.4">
      <c r="A8432" s="238" t="s">
        <v>23918</v>
      </c>
      <c r="B8432" s="238" t="s">
        <v>2615</v>
      </c>
      <c r="C8432" s="238" t="s">
        <v>23917</v>
      </c>
      <c r="D8432" s="238" t="s">
        <v>9844</v>
      </c>
      <c r="E8432" s="238" t="s">
        <v>9826</v>
      </c>
      <c r="F8432" s="238" t="s">
        <v>9827</v>
      </c>
      <c r="G8432" s="238">
        <f t="shared" si="1781"/>
        <v>2.5</v>
      </c>
      <c r="H8432" s="238" t="str">
        <f>IF(ISNUMBER(R8432),R8432/Parameters!$A$28,"")</f>
        <v/>
      </c>
      <c r="I8432" s="238">
        <v>2.5</v>
      </c>
      <c r="J8432" s="238">
        <v>3</v>
      </c>
      <c r="K8432" s="238"/>
      <c r="L8432" s="238" t="s">
        <v>203</v>
      </c>
      <c r="M8432" s="238" t="s">
        <v>9889</v>
      </c>
      <c r="N8432" s="238" t="s">
        <v>157</v>
      </c>
      <c r="O8432" s="238" t="s">
        <v>3597</v>
      </c>
      <c r="P8432" s="238"/>
      <c r="Q8432" s="238" t="s">
        <v>157</v>
      </c>
      <c r="R8432" s="238"/>
      <c r="S8432" s="238" t="s">
        <v>157</v>
      </c>
      <c r="T8432" s="238" t="s">
        <v>128</v>
      </c>
      <c r="U8432" s="238" t="s">
        <v>41</v>
      </c>
      <c r="V8432" s="238" t="s">
        <v>9829</v>
      </c>
      <c r="W8432" s="68">
        <f>MATCH(RBSA_Shower!B8432,RBSA_SiteDetail!$A$2:$A$2577,0)</f>
        <v>1455</v>
      </c>
      <c r="X8432" s="68">
        <f>INDEX(RBSA_SiteDetail!$M$2:$M$2577,W8432)</f>
        <v>331.65</v>
      </c>
      <c r="Y8432" s="68" t="str">
        <f>INDEX(RBSA_SiteDetail!$B$2:$B$2577,W8432)</f>
        <v>Manufactured</v>
      </c>
      <c r="Z8432" s="68" t="b">
        <f t="shared" si="1773"/>
        <v>1</v>
      </c>
      <c r="AA8432" s="68" t="b">
        <f t="shared" si="1774"/>
        <v>1</v>
      </c>
      <c r="AB8432" s="68" t="b">
        <f t="shared" si="1775"/>
        <v>1</v>
      </c>
      <c r="AC8432" s="68" t="b">
        <f t="shared" si="1782"/>
        <v>0</v>
      </c>
      <c r="AD8432" s="68" t="b">
        <f t="shared" si="1776"/>
        <v>0</v>
      </c>
      <c r="AE8432" s="68">
        <f t="shared" si="1783"/>
        <v>829.125</v>
      </c>
      <c r="AF8432" s="68">
        <f t="shared" si="1777"/>
        <v>0</v>
      </c>
      <c r="AG8432" s="68" t="str">
        <f t="shared" si="1784"/>
        <v>Manufactured_TRUE</v>
      </c>
      <c r="AH8432" s="68" t="str">
        <f t="shared" si="1785"/>
        <v>Manufactured_TRUE</v>
      </c>
      <c r="AI8432" s="68" t="str">
        <f t="shared" si="1785"/>
        <v>Manufactured_TRUE</v>
      </c>
      <c r="AJ8432" s="68" t="str">
        <f t="shared" si="1785"/>
        <v>Manufactured_FALSE</v>
      </c>
      <c r="AK8432" s="68" t="str">
        <f t="shared" si="1778"/>
        <v>Manufactured_FALSE</v>
      </c>
      <c r="AL8432" s="68" t="str">
        <f t="shared" si="1786"/>
        <v>unknown</v>
      </c>
      <c r="AM8432" s="68" t="str">
        <f t="shared" si="1779"/>
        <v>unknownManufactured_FALSE</v>
      </c>
      <c r="AN8432" s="68" t="str">
        <f t="shared" si="1780"/>
        <v>unknownManufactured_TRUE</v>
      </c>
      <c r="AO8432" s="68"/>
      <c r="AP8432" s="68"/>
      <c r="AQ8432" s="68"/>
      <c r="AR8432" s="68"/>
      <c r="AS8432" s="68"/>
      <c r="AT8432" s="68"/>
      <c r="AU8432" s="68"/>
      <c r="AV8432" s="68"/>
      <c r="AW8432" s="68"/>
      <c r="AX8432" s="68"/>
    </row>
    <row r="8433" spans="1:50" ht="14.4">
      <c r="A8433" s="238" t="s">
        <v>23919</v>
      </c>
      <c r="B8433" s="238" t="s">
        <v>2616</v>
      </c>
      <c r="C8433" s="238" t="s">
        <v>23920</v>
      </c>
      <c r="D8433" s="238" t="s">
        <v>9816</v>
      </c>
      <c r="E8433" s="238" t="s">
        <v>9817</v>
      </c>
      <c r="F8433" s="238" t="s">
        <v>9818</v>
      </c>
      <c r="G8433" s="238" t="str">
        <f t="shared" si="1781"/>
        <v>unknown</v>
      </c>
      <c r="H8433" s="238" t="str">
        <f>IF(ISNUMBER(R8433),R8433/Parameters!$A$28,"")</f>
        <v/>
      </c>
      <c r="I8433" s="238"/>
      <c r="J8433" s="238">
        <v>2</v>
      </c>
      <c r="K8433" s="238"/>
      <c r="L8433" s="238" t="s">
        <v>157</v>
      </c>
      <c r="M8433" s="238" t="s">
        <v>157</v>
      </c>
      <c r="N8433" s="238" t="s">
        <v>157</v>
      </c>
      <c r="O8433" s="238" t="s">
        <v>3597</v>
      </c>
      <c r="P8433" s="238"/>
      <c r="Q8433" s="238" t="s">
        <v>157</v>
      </c>
      <c r="R8433" s="238"/>
      <c r="S8433" s="238" t="s">
        <v>157</v>
      </c>
      <c r="T8433" s="238" t="s">
        <v>128</v>
      </c>
      <c r="U8433" s="238" t="s">
        <v>41</v>
      </c>
      <c r="V8433" s="238" t="s">
        <v>9818</v>
      </c>
      <c r="W8433" s="68">
        <f>MATCH(RBSA_Shower!B8433,RBSA_SiteDetail!$A$2:$A$2577,0)</f>
        <v>1456</v>
      </c>
      <c r="X8433" s="68">
        <f>INDEX(RBSA_SiteDetail!$M$2:$M$2577,W8433)</f>
        <v>765.84</v>
      </c>
      <c r="Y8433" s="68" t="str">
        <f>INDEX(RBSA_SiteDetail!$B$2:$B$2577,W8433)</f>
        <v>Manufactured</v>
      </c>
      <c r="Z8433" s="68" t="b">
        <f t="shared" si="1773"/>
        <v>0</v>
      </c>
      <c r="AA8433" s="68" t="b">
        <f t="shared" si="1774"/>
        <v>0</v>
      </c>
      <c r="AB8433" s="68" t="str">
        <f t="shared" si="1775"/>
        <v/>
      </c>
      <c r="AC8433" s="68" t="str">
        <f t="shared" si="1782"/>
        <v/>
      </c>
      <c r="AD8433" s="68" t="str">
        <f t="shared" si="1776"/>
        <v/>
      </c>
      <c r="AE8433" s="68">
        <f t="shared" si="1783"/>
        <v>0</v>
      </c>
      <c r="AF8433" s="68">
        <f t="shared" si="1777"/>
        <v>0</v>
      </c>
      <c r="AG8433" s="68" t="str">
        <f t="shared" si="1784"/>
        <v>Manufactured_FALSE</v>
      </c>
      <c r="AH8433" s="68" t="str">
        <f t="shared" si="1785"/>
        <v>Manufactured_FALSE</v>
      </c>
      <c r="AI8433" s="68" t="str">
        <f t="shared" si="1785"/>
        <v>Manufactured_</v>
      </c>
      <c r="AJ8433" s="68" t="str">
        <f t="shared" si="1785"/>
        <v>Manufactured_</v>
      </c>
      <c r="AK8433" s="68" t="str">
        <f t="shared" si="1778"/>
        <v>Manufactured_</v>
      </c>
      <c r="AL8433" s="68" t="str">
        <f t="shared" si="1786"/>
        <v>unknown</v>
      </c>
      <c r="AM8433" s="68" t="str">
        <f t="shared" si="1779"/>
        <v>unknownManufactured_</v>
      </c>
      <c r="AN8433" s="68" t="str">
        <f t="shared" si="1780"/>
        <v>unknownManufactured_FALSE</v>
      </c>
      <c r="AO8433" s="68"/>
      <c r="AP8433" s="68"/>
      <c r="AQ8433" s="68"/>
      <c r="AR8433" s="68"/>
      <c r="AS8433" s="68"/>
      <c r="AT8433" s="68"/>
      <c r="AU8433" s="68"/>
      <c r="AV8433" s="68"/>
      <c r="AW8433" s="68"/>
      <c r="AX8433" s="68"/>
    </row>
    <row r="8434" spans="1:50" ht="14.4">
      <c r="A8434" s="238" t="s">
        <v>23921</v>
      </c>
      <c r="B8434" s="238" t="s">
        <v>2616</v>
      </c>
      <c r="C8434" s="238" t="s">
        <v>23922</v>
      </c>
      <c r="D8434" s="238" t="s">
        <v>9825</v>
      </c>
      <c r="E8434" s="238" t="s">
        <v>9826</v>
      </c>
      <c r="F8434" s="238" t="s">
        <v>9831</v>
      </c>
      <c r="G8434" s="238">
        <f t="shared" si="1781"/>
        <v>1.3266666666666667</v>
      </c>
      <c r="H8434" s="238">
        <f>IF(ISNUMBER(R8434),R8434/Parameters!$A$28,"")</f>
        <v>1.3266666666666667</v>
      </c>
      <c r="I8434" s="238"/>
      <c r="J8434" s="238">
        <v>1.5</v>
      </c>
      <c r="K8434" s="238"/>
      <c r="L8434" s="238" t="s">
        <v>157</v>
      </c>
      <c r="M8434" s="238" t="s">
        <v>157</v>
      </c>
      <c r="N8434" s="238" t="s">
        <v>157</v>
      </c>
      <c r="O8434" s="238" t="s">
        <v>9819</v>
      </c>
      <c r="P8434" s="238">
        <v>0.79600000000000004</v>
      </c>
      <c r="Q8434" s="238"/>
      <c r="R8434" s="238">
        <v>1.194</v>
      </c>
      <c r="S8434" s="238"/>
      <c r="T8434" s="238" t="s">
        <v>128</v>
      </c>
      <c r="U8434" s="238" t="s">
        <v>41</v>
      </c>
      <c r="V8434" s="238" t="s">
        <v>9831</v>
      </c>
      <c r="W8434" s="68">
        <f>MATCH(RBSA_Shower!B8434,RBSA_SiteDetail!$A$2:$A$2577,0)</f>
        <v>1456</v>
      </c>
      <c r="X8434" s="68">
        <f>INDEX(RBSA_SiteDetail!$M$2:$M$2577,W8434)</f>
        <v>765.84</v>
      </c>
      <c r="Y8434" s="68" t="str">
        <f>INDEX(RBSA_SiteDetail!$B$2:$B$2577,W8434)</f>
        <v>Manufactured</v>
      </c>
      <c r="Z8434" s="68" t="b">
        <f t="shared" si="1773"/>
        <v>0</v>
      </c>
      <c r="AA8434" s="68" t="b">
        <f t="shared" si="1774"/>
        <v>0</v>
      </c>
      <c r="AB8434" s="68" t="str">
        <f t="shared" si="1775"/>
        <v/>
      </c>
      <c r="AC8434" s="68" t="str">
        <f t="shared" si="1782"/>
        <v/>
      </c>
      <c r="AD8434" s="68" t="str">
        <f t="shared" si="1776"/>
        <v/>
      </c>
      <c r="AE8434" s="68">
        <f t="shared" si="1783"/>
        <v>1016.0144</v>
      </c>
      <c r="AF8434" s="68">
        <f t="shared" si="1777"/>
        <v>914.41296</v>
      </c>
      <c r="AG8434" s="68" t="str">
        <f t="shared" si="1784"/>
        <v>Manufactured_FALSE</v>
      </c>
      <c r="AH8434" s="68" t="str">
        <f t="shared" si="1785"/>
        <v>Manufactured_FALSE</v>
      </c>
      <c r="AI8434" s="68" t="str">
        <f t="shared" si="1785"/>
        <v>Manufactured_</v>
      </c>
      <c r="AJ8434" s="68" t="str">
        <f t="shared" si="1785"/>
        <v>Manufactured_</v>
      </c>
      <c r="AK8434" s="68" t="str">
        <f t="shared" si="1778"/>
        <v>Manufactured_</v>
      </c>
      <c r="AL8434" s="68" t="str">
        <f t="shared" si="1786"/>
        <v>unknown</v>
      </c>
      <c r="AM8434" s="68" t="str">
        <f t="shared" si="1779"/>
        <v>unknownManufactured_</v>
      </c>
      <c r="AN8434" s="68" t="str">
        <f t="shared" si="1780"/>
        <v>unknownManufactured_FALSE</v>
      </c>
      <c r="AO8434" s="68"/>
      <c r="AP8434" s="68"/>
      <c r="AQ8434" s="68"/>
      <c r="AR8434" s="68"/>
      <c r="AS8434" s="68"/>
      <c r="AT8434" s="68"/>
      <c r="AU8434" s="68"/>
      <c r="AV8434" s="68"/>
      <c r="AW8434" s="68"/>
      <c r="AX8434" s="68"/>
    </row>
    <row r="8435" spans="1:50" ht="14.4">
      <c r="A8435" s="238" t="s">
        <v>23923</v>
      </c>
      <c r="B8435" s="238" t="s">
        <v>2616</v>
      </c>
      <c r="C8435" s="238" t="s">
        <v>23922</v>
      </c>
      <c r="D8435" s="238" t="s">
        <v>9825</v>
      </c>
      <c r="E8435" s="238" t="s">
        <v>9826</v>
      </c>
      <c r="F8435" s="238" t="s">
        <v>9831</v>
      </c>
      <c r="G8435" s="238">
        <f t="shared" si="1781"/>
        <v>2.2111111111111112</v>
      </c>
      <c r="H8435" s="238">
        <f>IF(ISNUMBER(R8435),R8435/Parameters!$A$28,"")</f>
        <v>2.2111111111111112</v>
      </c>
      <c r="I8435" s="238"/>
      <c r="J8435" s="238">
        <v>2.5</v>
      </c>
      <c r="K8435" s="238"/>
      <c r="L8435" s="238" t="s">
        <v>157</v>
      </c>
      <c r="M8435" s="238" t="s">
        <v>157</v>
      </c>
      <c r="N8435" s="238" t="s">
        <v>157</v>
      </c>
      <c r="O8435" s="238" t="s">
        <v>9819</v>
      </c>
      <c r="P8435" s="238">
        <v>0.79600000000000004</v>
      </c>
      <c r="Q8435" s="238"/>
      <c r="R8435" s="238">
        <v>1.99</v>
      </c>
      <c r="S8435" s="238"/>
      <c r="T8435" s="238" t="s">
        <v>128</v>
      </c>
      <c r="U8435" s="238" t="s">
        <v>41</v>
      </c>
      <c r="V8435" s="238" t="s">
        <v>9831</v>
      </c>
      <c r="W8435" s="68">
        <f>MATCH(RBSA_Shower!B8435,RBSA_SiteDetail!$A$2:$A$2577,0)</f>
        <v>1456</v>
      </c>
      <c r="X8435" s="68">
        <f>INDEX(RBSA_SiteDetail!$M$2:$M$2577,W8435)</f>
        <v>765.84</v>
      </c>
      <c r="Y8435" s="68" t="str">
        <f>INDEX(RBSA_SiteDetail!$B$2:$B$2577,W8435)</f>
        <v>Manufactured</v>
      </c>
      <c r="Z8435" s="68" t="b">
        <f t="shared" si="1773"/>
        <v>0</v>
      </c>
      <c r="AA8435" s="68" t="b">
        <f t="shared" si="1774"/>
        <v>0</v>
      </c>
      <c r="AB8435" s="68" t="str">
        <f t="shared" si="1775"/>
        <v/>
      </c>
      <c r="AC8435" s="68" t="str">
        <f t="shared" si="1782"/>
        <v/>
      </c>
      <c r="AD8435" s="68" t="str">
        <f t="shared" si="1776"/>
        <v/>
      </c>
      <c r="AE8435" s="68">
        <f t="shared" si="1783"/>
        <v>1693.3573333333336</v>
      </c>
      <c r="AF8435" s="68">
        <f t="shared" si="1777"/>
        <v>1524.0216</v>
      </c>
      <c r="AG8435" s="68" t="str">
        <f t="shared" si="1784"/>
        <v>Manufactured_FALSE</v>
      </c>
      <c r="AH8435" s="68" t="str">
        <f t="shared" si="1785"/>
        <v>Manufactured_FALSE</v>
      </c>
      <c r="AI8435" s="68" t="str">
        <f t="shared" si="1785"/>
        <v>Manufactured_</v>
      </c>
      <c r="AJ8435" s="68" t="str">
        <f t="shared" si="1785"/>
        <v>Manufactured_</v>
      </c>
      <c r="AK8435" s="68" t="str">
        <f t="shared" si="1778"/>
        <v>Manufactured_</v>
      </c>
      <c r="AL8435" s="68" t="str">
        <f t="shared" si="1786"/>
        <v>unknown</v>
      </c>
      <c r="AM8435" s="68" t="str">
        <f t="shared" si="1779"/>
        <v>unknownManufactured_</v>
      </c>
      <c r="AN8435" s="68" t="str">
        <f t="shared" si="1780"/>
        <v>unknownManufactured_FALSE</v>
      </c>
      <c r="AO8435" s="68"/>
      <c r="AP8435" s="68"/>
      <c r="AQ8435" s="68"/>
      <c r="AR8435" s="68"/>
      <c r="AS8435" s="68"/>
      <c r="AT8435" s="68"/>
      <c r="AU8435" s="68"/>
      <c r="AV8435" s="68"/>
      <c r="AW8435" s="68"/>
      <c r="AX8435" s="68"/>
    </row>
    <row r="8436" spans="1:50" ht="14.4">
      <c r="A8436" s="238" t="s">
        <v>23924</v>
      </c>
      <c r="B8436" s="238" t="s">
        <v>2616</v>
      </c>
      <c r="C8436" s="238" t="s">
        <v>23922</v>
      </c>
      <c r="D8436" s="238" t="s">
        <v>9825</v>
      </c>
      <c r="E8436" s="238" t="s">
        <v>9826</v>
      </c>
      <c r="F8436" s="238" t="s">
        <v>9827</v>
      </c>
      <c r="G8436" s="238">
        <f t="shared" si="1781"/>
        <v>1.5533333333333332</v>
      </c>
      <c r="H8436" s="238">
        <f>IF(ISNUMBER(R8436),R8436/Parameters!$A$28,"")</f>
        <v>1.5533333333333332</v>
      </c>
      <c r="I8436" s="238"/>
      <c r="J8436" s="238">
        <v>1.5</v>
      </c>
      <c r="K8436" s="238"/>
      <c r="L8436" s="238" t="s">
        <v>203</v>
      </c>
      <c r="M8436" s="238" t="s">
        <v>9828</v>
      </c>
      <c r="N8436" s="238" t="s">
        <v>157</v>
      </c>
      <c r="O8436" s="238" t="s">
        <v>10371</v>
      </c>
      <c r="P8436" s="238">
        <v>0.93200000000000005</v>
      </c>
      <c r="Q8436" s="238"/>
      <c r="R8436" s="238">
        <v>1.3979999999999999</v>
      </c>
      <c r="S8436" s="238"/>
      <c r="T8436" s="238" t="s">
        <v>128</v>
      </c>
      <c r="U8436" s="238" t="s">
        <v>41</v>
      </c>
      <c r="V8436" s="238" t="s">
        <v>9829</v>
      </c>
      <c r="W8436" s="68">
        <f>MATCH(RBSA_Shower!B8436,RBSA_SiteDetail!$A$2:$A$2577,0)</f>
        <v>1456</v>
      </c>
      <c r="X8436" s="68">
        <f>INDEX(RBSA_SiteDetail!$M$2:$M$2577,W8436)</f>
        <v>765.84</v>
      </c>
      <c r="Y8436" s="68" t="str">
        <f>INDEX(RBSA_SiteDetail!$B$2:$B$2577,W8436)</f>
        <v>Manufactured</v>
      </c>
      <c r="Z8436" s="68" t="b">
        <f t="shared" si="1773"/>
        <v>1</v>
      </c>
      <c r="AA8436" s="68" t="b">
        <f t="shared" si="1774"/>
        <v>1</v>
      </c>
      <c r="AB8436" s="68" t="b">
        <f t="shared" si="1775"/>
        <v>1</v>
      </c>
      <c r="AC8436" s="68" t="b">
        <f t="shared" si="1782"/>
        <v>1</v>
      </c>
      <c r="AD8436" s="68" t="b">
        <f t="shared" si="1776"/>
        <v>1</v>
      </c>
      <c r="AE8436" s="68">
        <f t="shared" si="1783"/>
        <v>1189.6048000000001</v>
      </c>
      <c r="AF8436" s="68">
        <f t="shared" si="1777"/>
        <v>1070.6443199999999</v>
      </c>
      <c r="AG8436" s="68" t="str">
        <f t="shared" si="1784"/>
        <v>Manufactured_TRUE</v>
      </c>
      <c r="AH8436" s="68" t="str">
        <f t="shared" si="1785"/>
        <v>Manufactured_TRUE</v>
      </c>
      <c r="AI8436" s="68" t="str">
        <f t="shared" si="1785"/>
        <v>Manufactured_TRUE</v>
      </c>
      <c r="AJ8436" s="68" t="str">
        <f t="shared" si="1785"/>
        <v>Manufactured_TRUE</v>
      </c>
      <c r="AK8436" s="68" t="str">
        <f t="shared" si="1778"/>
        <v>Manufactured_TRUE</v>
      </c>
      <c r="AL8436" s="68" t="str">
        <f t="shared" si="1786"/>
        <v>1.8gpm</v>
      </c>
      <c r="AM8436" s="68" t="str">
        <f t="shared" si="1779"/>
        <v>1.8gpmManufactured_TRUE</v>
      </c>
      <c r="AN8436" s="68" t="str">
        <f t="shared" si="1780"/>
        <v>1.8gpmManufactured_TRUE</v>
      </c>
      <c r="AO8436" s="68"/>
      <c r="AP8436" s="68"/>
      <c r="AQ8436" s="68"/>
      <c r="AR8436" s="68"/>
      <c r="AS8436" s="68"/>
      <c r="AT8436" s="68"/>
      <c r="AU8436" s="68"/>
      <c r="AV8436" s="68"/>
      <c r="AW8436" s="68"/>
      <c r="AX8436" s="68"/>
    </row>
    <row r="8437" spans="1:50" ht="14.4">
      <c r="A8437" s="238" t="s">
        <v>23925</v>
      </c>
      <c r="B8437" s="238" t="s">
        <v>2618</v>
      </c>
      <c r="C8437" s="238" t="s">
        <v>23926</v>
      </c>
      <c r="D8437" s="238" t="s">
        <v>9816</v>
      </c>
      <c r="E8437" s="238" t="s">
        <v>9817</v>
      </c>
      <c r="F8437" s="238" t="s">
        <v>9818</v>
      </c>
      <c r="G8437" s="238">
        <f t="shared" si="1781"/>
        <v>2.2111111111111112</v>
      </c>
      <c r="H8437" s="238">
        <f>IF(ISNUMBER(R8437),R8437/Parameters!$A$28,"")</f>
        <v>2.2111111111111112</v>
      </c>
      <c r="I8437" s="238"/>
      <c r="J8437" s="238">
        <v>2.5</v>
      </c>
      <c r="K8437" s="238"/>
      <c r="L8437" s="238" t="s">
        <v>157</v>
      </c>
      <c r="M8437" s="238" t="s">
        <v>157</v>
      </c>
      <c r="N8437" s="238" t="s">
        <v>157</v>
      </c>
      <c r="O8437" s="238" t="s">
        <v>9819</v>
      </c>
      <c r="P8437" s="238">
        <v>0.79600000000000004</v>
      </c>
      <c r="Q8437" s="238"/>
      <c r="R8437" s="238">
        <v>1.99</v>
      </c>
      <c r="S8437" s="238"/>
      <c r="T8437" s="238" t="s">
        <v>128</v>
      </c>
      <c r="U8437" s="238" t="s">
        <v>41</v>
      </c>
      <c r="V8437" s="238" t="s">
        <v>9818</v>
      </c>
      <c r="W8437" s="68">
        <f>MATCH(RBSA_Shower!B8437,RBSA_SiteDetail!$A$2:$A$2577,0)</f>
        <v>1457</v>
      </c>
      <c r="X8437" s="68">
        <f>INDEX(RBSA_SiteDetail!$M$2:$M$2577,W8437)</f>
        <v>331.65</v>
      </c>
      <c r="Y8437" s="68" t="str">
        <f>INDEX(RBSA_SiteDetail!$B$2:$B$2577,W8437)</f>
        <v>Manufactured</v>
      </c>
      <c r="Z8437" s="68" t="b">
        <f t="shared" si="1773"/>
        <v>0</v>
      </c>
      <c r="AA8437" s="68" t="b">
        <f t="shared" si="1774"/>
        <v>0</v>
      </c>
      <c r="AB8437" s="68" t="str">
        <f t="shared" si="1775"/>
        <v/>
      </c>
      <c r="AC8437" s="68" t="str">
        <f t="shared" si="1782"/>
        <v/>
      </c>
      <c r="AD8437" s="68" t="str">
        <f t="shared" si="1776"/>
        <v/>
      </c>
      <c r="AE8437" s="68">
        <f t="shared" si="1783"/>
        <v>733.31499999999994</v>
      </c>
      <c r="AF8437" s="68">
        <f t="shared" si="1777"/>
        <v>659.98349999999994</v>
      </c>
      <c r="AG8437" s="68" t="str">
        <f t="shared" si="1784"/>
        <v>Manufactured_FALSE</v>
      </c>
      <c r="AH8437" s="68" t="str">
        <f t="shared" si="1785"/>
        <v>Manufactured_FALSE</v>
      </c>
      <c r="AI8437" s="68" t="str">
        <f t="shared" si="1785"/>
        <v>Manufactured_</v>
      </c>
      <c r="AJ8437" s="68" t="str">
        <f t="shared" si="1785"/>
        <v>Manufactured_</v>
      </c>
      <c r="AK8437" s="68" t="str">
        <f t="shared" si="1778"/>
        <v>Manufactured_</v>
      </c>
      <c r="AL8437" s="68" t="str">
        <f t="shared" si="1786"/>
        <v>unknown</v>
      </c>
      <c r="AM8437" s="68" t="str">
        <f t="shared" si="1779"/>
        <v>unknownManufactured_</v>
      </c>
      <c r="AN8437" s="68" t="str">
        <f t="shared" si="1780"/>
        <v>unknownManufactured_FALSE</v>
      </c>
      <c r="AO8437" s="68"/>
      <c r="AP8437" s="68"/>
      <c r="AQ8437" s="68"/>
      <c r="AR8437" s="68"/>
      <c r="AS8437" s="68"/>
      <c r="AT8437" s="68"/>
      <c r="AU8437" s="68"/>
      <c r="AV8437" s="68"/>
      <c r="AW8437" s="68"/>
      <c r="AX8437" s="68"/>
    </row>
    <row r="8438" spans="1:50" ht="14.4">
      <c r="A8438" s="238" t="s">
        <v>23927</v>
      </c>
      <c r="B8438" s="238" t="s">
        <v>2618</v>
      </c>
      <c r="C8438" s="238" t="s">
        <v>23928</v>
      </c>
      <c r="D8438" s="238" t="s">
        <v>9825</v>
      </c>
      <c r="E8438" s="238" t="s">
        <v>9826</v>
      </c>
      <c r="F8438" s="238" t="s">
        <v>9831</v>
      </c>
      <c r="G8438" s="238" t="str">
        <f t="shared" si="1781"/>
        <v>unknown</v>
      </c>
      <c r="H8438" s="238" t="str">
        <f>IF(ISNUMBER(R8438),R8438/Parameters!$A$28,"")</f>
        <v/>
      </c>
      <c r="I8438" s="238"/>
      <c r="J8438" s="238">
        <v>4</v>
      </c>
      <c r="K8438" s="238"/>
      <c r="L8438" s="238" t="s">
        <v>157</v>
      </c>
      <c r="M8438" s="238" t="s">
        <v>157</v>
      </c>
      <c r="N8438" s="238" t="s">
        <v>157</v>
      </c>
      <c r="O8438" s="238" t="s">
        <v>3597</v>
      </c>
      <c r="P8438" s="238"/>
      <c r="Q8438" s="238" t="s">
        <v>157</v>
      </c>
      <c r="R8438" s="238"/>
      <c r="S8438" s="238" t="s">
        <v>157</v>
      </c>
      <c r="T8438" s="238" t="s">
        <v>128</v>
      </c>
      <c r="U8438" s="238" t="s">
        <v>41</v>
      </c>
      <c r="V8438" s="238" t="s">
        <v>9831</v>
      </c>
      <c r="W8438" s="68">
        <f>MATCH(RBSA_Shower!B8438,RBSA_SiteDetail!$A$2:$A$2577,0)</f>
        <v>1457</v>
      </c>
      <c r="X8438" s="68">
        <f>INDEX(RBSA_SiteDetail!$M$2:$M$2577,W8438)</f>
        <v>331.65</v>
      </c>
      <c r="Y8438" s="68" t="str">
        <f>INDEX(RBSA_SiteDetail!$B$2:$B$2577,W8438)</f>
        <v>Manufactured</v>
      </c>
      <c r="Z8438" s="68" t="b">
        <f t="shared" si="1773"/>
        <v>0</v>
      </c>
      <c r="AA8438" s="68" t="b">
        <f t="shared" si="1774"/>
        <v>0</v>
      </c>
      <c r="AB8438" s="68" t="str">
        <f t="shared" si="1775"/>
        <v/>
      </c>
      <c r="AC8438" s="68" t="str">
        <f t="shared" si="1782"/>
        <v/>
      </c>
      <c r="AD8438" s="68" t="str">
        <f t="shared" si="1776"/>
        <v/>
      </c>
      <c r="AE8438" s="68">
        <f t="shared" si="1783"/>
        <v>0</v>
      </c>
      <c r="AF8438" s="68">
        <f t="shared" si="1777"/>
        <v>0</v>
      </c>
      <c r="AG8438" s="68" t="str">
        <f t="shared" si="1784"/>
        <v>Manufactured_FALSE</v>
      </c>
      <c r="AH8438" s="68" t="str">
        <f t="shared" si="1785"/>
        <v>Manufactured_FALSE</v>
      </c>
      <c r="AI8438" s="68" t="str">
        <f t="shared" si="1785"/>
        <v>Manufactured_</v>
      </c>
      <c r="AJ8438" s="68" t="str">
        <f t="shared" si="1785"/>
        <v>Manufactured_</v>
      </c>
      <c r="AK8438" s="68" t="str">
        <f t="shared" si="1778"/>
        <v>Manufactured_</v>
      </c>
      <c r="AL8438" s="68" t="str">
        <f t="shared" si="1786"/>
        <v>unknown</v>
      </c>
      <c r="AM8438" s="68" t="str">
        <f t="shared" si="1779"/>
        <v>unknownManufactured_</v>
      </c>
      <c r="AN8438" s="68" t="str">
        <f t="shared" si="1780"/>
        <v>unknownManufactured_FALSE</v>
      </c>
      <c r="AO8438" s="68"/>
      <c r="AP8438" s="68"/>
      <c r="AQ8438" s="68"/>
      <c r="AR8438" s="68"/>
      <c r="AS8438" s="68"/>
      <c r="AT8438" s="68"/>
      <c r="AU8438" s="68"/>
      <c r="AV8438" s="68"/>
      <c r="AW8438" s="68"/>
      <c r="AX8438" s="68"/>
    </row>
    <row r="8439" spans="1:50" ht="14.4">
      <c r="A8439" s="238" t="s">
        <v>23929</v>
      </c>
      <c r="B8439" s="238" t="s">
        <v>2618</v>
      </c>
      <c r="C8439" s="238" t="s">
        <v>23928</v>
      </c>
      <c r="D8439" s="238" t="s">
        <v>9825</v>
      </c>
      <c r="E8439" s="238" t="s">
        <v>9826</v>
      </c>
      <c r="F8439" s="238" t="s">
        <v>9827</v>
      </c>
      <c r="G8439" s="238" t="str">
        <f t="shared" si="1781"/>
        <v>unknown</v>
      </c>
      <c r="H8439" s="238" t="str">
        <f>IF(ISNUMBER(R8439),R8439/Parameters!$A$28,"")</f>
        <v/>
      </c>
      <c r="I8439" s="238"/>
      <c r="J8439" s="238"/>
      <c r="K8439" s="238" t="s">
        <v>3597</v>
      </c>
      <c r="L8439" s="238" t="s">
        <v>203</v>
      </c>
      <c r="M8439" s="238" t="s">
        <v>9828</v>
      </c>
      <c r="N8439" s="238" t="s">
        <v>23930</v>
      </c>
      <c r="O8439" s="238" t="s">
        <v>3597</v>
      </c>
      <c r="P8439" s="238"/>
      <c r="Q8439" s="238" t="s">
        <v>157</v>
      </c>
      <c r="R8439" s="238"/>
      <c r="S8439" s="238" t="s">
        <v>157</v>
      </c>
      <c r="T8439" s="238" t="s">
        <v>128</v>
      </c>
      <c r="U8439" s="238" t="s">
        <v>41</v>
      </c>
      <c r="V8439" s="238" t="s">
        <v>9829</v>
      </c>
      <c r="W8439" s="68">
        <f>MATCH(RBSA_Shower!B8439,RBSA_SiteDetail!$A$2:$A$2577,0)</f>
        <v>1457</v>
      </c>
      <c r="X8439" s="68">
        <f>INDEX(RBSA_SiteDetail!$M$2:$M$2577,W8439)</f>
        <v>331.65</v>
      </c>
      <c r="Y8439" s="68" t="str">
        <f>INDEX(RBSA_SiteDetail!$B$2:$B$2577,W8439)</f>
        <v>Manufactured</v>
      </c>
      <c r="Z8439" s="68" t="b">
        <f t="shared" si="1773"/>
        <v>1</v>
      </c>
      <c r="AA8439" s="68" t="b">
        <f t="shared" si="1774"/>
        <v>1</v>
      </c>
      <c r="AB8439" s="68" t="b">
        <f t="shared" si="1775"/>
        <v>0</v>
      </c>
      <c r="AC8439" s="68" t="b">
        <f t="shared" si="1782"/>
        <v>0</v>
      </c>
      <c r="AD8439" s="68" t="b">
        <f t="shared" si="1776"/>
        <v>0</v>
      </c>
      <c r="AE8439" s="68">
        <f t="shared" si="1783"/>
        <v>0</v>
      </c>
      <c r="AF8439" s="68">
        <f t="shared" si="1777"/>
        <v>0</v>
      </c>
      <c r="AG8439" s="68" t="str">
        <f t="shared" si="1784"/>
        <v>Manufactured_TRUE</v>
      </c>
      <c r="AH8439" s="68" t="str">
        <f t="shared" si="1785"/>
        <v>Manufactured_TRUE</v>
      </c>
      <c r="AI8439" s="68" t="str">
        <f t="shared" si="1785"/>
        <v>Manufactured_FALSE</v>
      </c>
      <c r="AJ8439" s="68" t="str">
        <f t="shared" si="1785"/>
        <v>Manufactured_FALSE</v>
      </c>
      <c r="AK8439" s="68" t="str">
        <f t="shared" si="1778"/>
        <v>Manufactured_FALSE</v>
      </c>
      <c r="AL8439" s="68" t="str">
        <f t="shared" si="1786"/>
        <v>unknown</v>
      </c>
      <c r="AM8439" s="68" t="str">
        <f t="shared" si="1779"/>
        <v>unknownManufactured_FALSE</v>
      </c>
      <c r="AN8439" s="68" t="str">
        <f t="shared" si="1780"/>
        <v>unknownManufactured_TRUE</v>
      </c>
      <c r="AO8439" s="68"/>
      <c r="AP8439" s="68"/>
      <c r="AQ8439" s="68"/>
      <c r="AR8439" s="68"/>
      <c r="AS8439" s="68"/>
      <c r="AT8439" s="68"/>
      <c r="AU8439" s="68"/>
      <c r="AV8439" s="68"/>
      <c r="AW8439" s="68"/>
      <c r="AX8439" s="68"/>
    </row>
    <row r="8440" spans="1:50" ht="14.4">
      <c r="A8440" s="238" t="s">
        <v>23931</v>
      </c>
      <c r="B8440" s="238" t="s">
        <v>2619</v>
      </c>
      <c r="C8440" s="238" t="s">
        <v>23932</v>
      </c>
      <c r="D8440" s="238" t="s">
        <v>9825</v>
      </c>
      <c r="E8440" s="238" t="s">
        <v>9826</v>
      </c>
      <c r="F8440" s="238" t="s">
        <v>9831</v>
      </c>
      <c r="G8440" s="238">
        <f t="shared" si="1781"/>
        <v>2</v>
      </c>
      <c r="H8440" s="238">
        <f>IF(ISNUMBER(R8440),R8440/Parameters!$A$28,"")</f>
        <v>2.6533333333333333</v>
      </c>
      <c r="I8440" s="238">
        <v>2</v>
      </c>
      <c r="J8440" s="238">
        <v>3</v>
      </c>
      <c r="K8440" s="238"/>
      <c r="L8440" s="238" t="s">
        <v>157</v>
      </c>
      <c r="M8440" s="238" t="s">
        <v>157</v>
      </c>
      <c r="N8440" s="238" t="s">
        <v>157</v>
      </c>
      <c r="O8440" s="238" t="s">
        <v>9819</v>
      </c>
      <c r="P8440" s="238">
        <v>0.79600000000000004</v>
      </c>
      <c r="Q8440" s="238"/>
      <c r="R8440" s="238">
        <v>2.3879999999999999</v>
      </c>
      <c r="S8440" s="238"/>
      <c r="T8440" s="238" t="s">
        <v>128</v>
      </c>
      <c r="U8440" s="238" t="s">
        <v>41</v>
      </c>
      <c r="V8440" s="238" t="s">
        <v>9831</v>
      </c>
      <c r="W8440" s="68">
        <f>MATCH(RBSA_Shower!B8440,RBSA_SiteDetail!$A$2:$A$2577,0)</f>
        <v>1458</v>
      </c>
      <c r="X8440" s="68">
        <f>INDEX(RBSA_SiteDetail!$M$2:$M$2577,W8440)</f>
        <v>331.65</v>
      </c>
      <c r="Y8440" s="68" t="str">
        <f>INDEX(RBSA_SiteDetail!$B$2:$B$2577,W8440)</f>
        <v>Manufactured</v>
      </c>
      <c r="Z8440" s="68" t="b">
        <f t="shared" si="1773"/>
        <v>0</v>
      </c>
      <c r="AA8440" s="68" t="b">
        <f t="shared" si="1774"/>
        <v>0</v>
      </c>
      <c r="AB8440" s="68" t="str">
        <f t="shared" si="1775"/>
        <v/>
      </c>
      <c r="AC8440" s="68" t="str">
        <f t="shared" si="1782"/>
        <v/>
      </c>
      <c r="AD8440" s="68" t="str">
        <f t="shared" si="1776"/>
        <v/>
      </c>
      <c r="AE8440" s="68">
        <f t="shared" si="1783"/>
        <v>663.3</v>
      </c>
      <c r="AF8440" s="68">
        <f t="shared" si="1777"/>
        <v>791.98019999999997</v>
      </c>
      <c r="AG8440" s="68" t="str">
        <f t="shared" si="1784"/>
        <v>Manufactured_FALSE</v>
      </c>
      <c r="AH8440" s="68" t="str">
        <f t="shared" si="1785"/>
        <v>Manufactured_FALSE</v>
      </c>
      <c r="AI8440" s="68" t="str">
        <f t="shared" si="1785"/>
        <v>Manufactured_</v>
      </c>
      <c r="AJ8440" s="68" t="str">
        <f t="shared" si="1785"/>
        <v>Manufactured_</v>
      </c>
      <c r="AK8440" s="68" t="str">
        <f t="shared" si="1778"/>
        <v>Manufactured_</v>
      </c>
      <c r="AL8440" s="68" t="str">
        <f t="shared" si="1786"/>
        <v>unknown</v>
      </c>
      <c r="AM8440" s="68" t="str">
        <f t="shared" si="1779"/>
        <v>unknownManufactured_</v>
      </c>
      <c r="AN8440" s="68" t="str">
        <f t="shared" si="1780"/>
        <v>unknownManufactured_FALSE</v>
      </c>
      <c r="AO8440" s="68"/>
      <c r="AP8440" s="68"/>
      <c r="AQ8440" s="68"/>
      <c r="AR8440" s="68"/>
      <c r="AS8440" s="68"/>
      <c r="AT8440" s="68"/>
      <c r="AU8440" s="68"/>
      <c r="AV8440" s="68"/>
      <c r="AW8440" s="68"/>
      <c r="AX8440" s="68"/>
    </row>
    <row r="8441" spans="1:50" ht="14.4">
      <c r="A8441" s="238" t="s">
        <v>23933</v>
      </c>
      <c r="B8441" s="238" t="s">
        <v>2619</v>
      </c>
      <c r="C8441" s="238" t="s">
        <v>23932</v>
      </c>
      <c r="D8441" s="238" t="s">
        <v>9825</v>
      </c>
      <c r="E8441" s="238" t="s">
        <v>9826</v>
      </c>
      <c r="F8441" s="238" t="s">
        <v>9827</v>
      </c>
      <c r="G8441" s="238">
        <f t="shared" si="1781"/>
        <v>2.8311111111111109</v>
      </c>
      <c r="H8441" s="238">
        <f>IF(ISNUMBER(R8441),R8441/Parameters!$A$28,"")</f>
        <v>2.8311111111111109</v>
      </c>
      <c r="I8441" s="238"/>
      <c r="J8441" s="238">
        <v>3</v>
      </c>
      <c r="K8441" s="238"/>
      <c r="L8441" s="238" t="s">
        <v>203</v>
      </c>
      <c r="M8441" s="238" t="s">
        <v>9828</v>
      </c>
      <c r="N8441" s="238" t="s">
        <v>157</v>
      </c>
      <c r="O8441" s="238" t="s">
        <v>9819</v>
      </c>
      <c r="P8441" s="238">
        <v>0.84919999999999995</v>
      </c>
      <c r="Q8441" s="238"/>
      <c r="R8441" s="238">
        <v>2.548</v>
      </c>
      <c r="S8441" s="238"/>
      <c r="T8441" s="238" t="s">
        <v>128</v>
      </c>
      <c r="U8441" s="238" t="s">
        <v>41</v>
      </c>
      <c r="V8441" s="238" t="s">
        <v>9829</v>
      </c>
      <c r="W8441" s="68">
        <f>MATCH(RBSA_Shower!B8441,RBSA_SiteDetail!$A$2:$A$2577,0)</f>
        <v>1458</v>
      </c>
      <c r="X8441" s="68">
        <f>INDEX(RBSA_SiteDetail!$M$2:$M$2577,W8441)</f>
        <v>331.65</v>
      </c>
      <c r="Y8441" s="68" t="str">
        <f>INDEX(RBSA_SiteDetail!$B$2:$B$2577,W8441)</f>
        <v>Manufactured</v>
      </c>
      <c r="Z8441" s="68" t="b">
        <f t="shared" si="1773"/>
        <v>1</v>
      </c>
      <c r="AA8441" s="68" t="b">
        <f t="shared" si="1774"/>
        <v>1</v>
      </c>
      <c r="AB8441" s="68" t="b">
        <f t="shared" si="1775"/>
        <v>1</v>
      </c>
      <c r="AC8441" s="68" t="b">
        <f t="shared" si="1782"/>
        <v>1</v>
      </c>
      <c r="AD8441" s="68" t="b">
        <f t="shared" si="1776"/>
        <v>1</v>
      </c>
      <c r="AE8441" s="68">
        <f t="shared" si="1783"/>
        <v>938.93799999999987</v>
      </c>
      <c r="AF8441" s="68">
        <f t="shared" si="1777"/>
        <v>845.04419999999993</v>
      </c>
      <c r="AG8441" s="68" t="str">
        <f t="shared" si="1784"/>
        <v>Manufactured_TRUE</v>
      </c>
      <c r="AH8441" s="68" t="str">
        <f t="shared" si="1785"/>
        <v>Manufactured_TRUE</v>
      </c>
      <c r="AI8441" s="68" t="str">
        <f t="shared" si="1785"/>
        <v>Manufactured_TRUE</v>
      </c>
      <c r="AJ8441" s="68" t="str">
        <f t="shared" si="1785"/>
        <v>Manufactured_TRUE</v>
      </c>
      <c r="AK8441" s="68" t="str">
        <f t="shared" si="1778"/>
        <v>Manufactured_TRUE</v>
      </c>
      <c r="AL8441" s="68" t="str">
        <f t="shared" si="1786"/>
        <v>gt2.5gpm</v>
      </c>
      <c r="AM8441" s="68" t="str">
        <f t="shared" si="1779"/>
        <v>gt2.5gpmManufactured_TRUE</v>
      </c>
      <c r="AN8441" s="68" t="str">
        <f t="shared" si="1780"/>
        <v>gt2.5gpmManufactured_TRUE</v>
      </c>
      <c r="AO8441" s="68"/>
      <c r="AP8441" s="68"/>
      <c r="AQ8441" s="68"/>
      <c r="AR8441" s="68"/>
      <c r="AS8441" s="68"/>
      <c r="AT8441" s="68"/>
      <c r="AU8441" s="68"/>
      <c r="AV8441" s="68"/>
      <c r="AW8441" s="68"/>
      <c r="AX8441" s="68"/>
    </row>
    <row r="8442" spans="1:50" ht="14.4">
      <c r="A8442" s="238" t="s">
        <v>23934</v>
      </c>
      <c r="B8442" s="238" t="s">
        <v>2619</v>
      </c>
      <c r="C8442" s="238" t="s">
        <v>23935</v>
      </c>
      <c r="D8442" s="238" t="s">
        <v>9816</v>
      </c>
      <c r="E8442" s="238" t="s">
        <v>9817</v>
      </c>
      <c r="F8442" s="238" t="s">
        <v>9818</v>
      </c>
      <c r="G8442" s="238">
        <f t="shared" si="1781"/>
        <v>2.6533333333333333</v>
      </c>
      <c r="H8442" s="238">
        <f>IF(ISNUMBER(R8442),R8442/Parameters!$A$28,"")</f>
        <v>2.6533333333333333</v>
      </c>
      <c r="I8442" s="238"/>
      <c r="J8442" s="238">
        <v>3</v>
      </c>
      <c r="K8442" s="238"/>
      <c r="L8442" s="238" t="s">
        <v>157</v>
      </c>
      <c r="M8442" s="238" t="s">
        <v>157</v>
      </c>
      <c r="N8442" s="238" t="s">
        <v>157</v>
      </c>
      <c r="O8442" s="238" t="s">
        <v>9819</v>
      </c>
      <c r="P8442" s="238">
        <v>0.79600000000000004</v>
      </c>
      <c r="Q8442" s="238"/>
      <c r="R8442" s="238">
        <v>2.3879999999999999</v>
      </c>
      <c r="S8442" s="238"/>
      <c r="T8442" s="238" t="s">
        <v>128</v>
      </c>
      <c r="U8442" s="238" t="s">
        <v>41</v>
      </c>
      <c r="V8442" s="238" t="s">
        <v>9818</v>
      </c>
      <c r="W8442" s="68">
        <f>MATCH(RBSA_Shower!B8442,RBSA_SiteDetail!$A$2:$A$2577,0)</f>
        <v>1458</v>
      </c>
      <c r="X8442" s="68">
        <f>INDEX(RBSA_SiteDetail!$M$2:$M$2577,W8442)</f>
        <v>331.65</v>
      </c>
      <c r="Y8442" s="68" t="str">
        <f>INDEX(RBSA_SiteDetail!$B$2:$B$2577,W8442)</f>
        <v>Manufactured</v>
      </c>
      <c r="Z8442" s="68" t="b">
        <f t="shared" si="1773"/>
        <v>0</v>
      </c>
      <c r="AA8442" s="68" t="b">
        <f t="shared" si="1774"/>
        <v>0</v>
      </c>
      <c r="AB8442" s="68" t="str">
        <f t="shared" si="1775"/>
        <v/>
      </c>
      <c r="AC8442" s="68" t="str">
        <f t="shared" si="1782"/>
        <v/>
      </c>
      <c r="AD8442" s="68" t="str">
        <f t="shared" si="1776"/>
        <v/>
      </c>
      <c r="AE8442" s="68">
        <f t="shared" si="1783"/>
        <v>879.97799999999995</v>
      </c>
      <c r="AF8442" s="68">
        <f t="shared" si="1777"/>
        <v>791.98019999999997</v>
      </c>
      <c r="AG8442" s="68" t="str">
        <f t="shared" si="1784"/>
        <v>Manufactured_FALSE</v>
      </c>
      <c r="AH8442" s="68" t="str">
        <f t="shared" si="1785"/>
        <v>Manufactured_FALSE</v>
      </c>
      <c r="AI8442" s="68" t="str">
        <f t="shared" si="1785"/>
        <v>Manufactured_</v>
      </c>
      <c r="AJ8442" s="68" t="str">
        <f t="shared" si="1785"/>
        <v>Manufactured_</v>
      </c>
      <c r="AK8442" s="68" t="str">
        <f t="shared" si="1778"/>
        <v>Manufactured_</v>
      </c>
      <c r="AL8442" s="68" t="str">
        <f t="shared" si="1786"/>
        <v>unknown</v>
      </c>
      <c r="AM8442" s="68" t="str">
        <f t="shared" si="1779"/>
        <v>unknownManufactured_</v>
      </c>
      <c r="AN8442" s="68" t="str">
        <f t="shared" si="1780"/>
        <v>unknownManufactured_FALSE</v>
      </c>
      <c r="AO8442" s="68"/>
      <c r="AP8442" s="68"/>
      <c r="AQ8442" s="68"/>
      <c r="AR8442" s="68"/>
      <c r="AS8442" s="68"/>
      <c r="AT8442" s="68"/>
      <c r="AU8442" s="68"/>
      <c r="AV8442" s="68"/>
      <c r="AW8442" s="68"/>
      <c r="AX8442" s="68"/>
    </row>
    <row r="8443" spans="1:50" ht="14.4">
      <c r="A8443" s="238" t="s">
        <v>23936</v>
      </c>
      <c r="B8443" s="238" t="s">
        <v>2619</v>
      </c>
      <c r="C8443" s="238" t="s">
        <v>23937</v>
      </c>
      <c r="D8443" s="238" t="s">
        <v>9834</v>
      </c>
      <c r="E8443" s="238" t="s">
        <v>9826</v>
      </c>
      <c r="F8443" s="238" t="s">
        <v>9831</v>
      </c>
      <c r="G8443" s="238" t="str">
        <f t="shared" si="1781"/>
        <v>unknown</v>
      </c>
      <c r="H8443" s="238" t="str">
        <f>IF(ISNUMBER(R8443),R8443/Parameters!$A$28,"")</f>
        <v/>
      </c>
      <c r="I8443" s="238"/>
      <c r="J8443" s="238">
        <v>3</v>
      </c>
      <c r="K8443" s="238"/>
      <c r="L8443" s="238" t="s">
        <v>157</v>
      </c>
      <c r="M8443" s="238" t="s">
        <v>157</v>
      </c>
      <c r="N8443" s="238" t="s">
        <v>157</v>
      </c>
      <c r="O8443" s="238" t="s">
        <v>3597</v>
      </c>
      <c r="P8443" s="238"/>
      <c r="Q8443" s="238" t="s">
        <v>157</v>
      </c>
      <c r="R8443" s="238"/>
      <c r="S8443" s="238" t="s">
        <v>157</v>
      </c>
      <c r="T8443" s="238" t="s">
        <v>128</v>
      </c>
      <c r="U8443" s="238" t="s">
        <v>41</v>
      </c>
      <c r="V8443" s="238" t="s">
        <v>9831</v>
      </c>
      <c r="W8443" s="68">
        <f>MATCH(RBSA_Shower!B8443,RBSA_SiteDetail!$A$2:$A$2577,0)</f>
        <v>1458</v>
      </c>
      <c r="X8443" s="68">
        <f>INDEX(RBSA_SiteDetail!$M$2:$M$2577,W8443)</f>
        <v>331.65</v>
      </c>
      <c r="Y8443" s="68" t="str">
        <f>INDEX(RBSA_SiteDetail!$B$2:$B$2577,W8443)</f>
        <v>Manufactured</v>
      </c>
      <c r="Z8443" s="68" t="b">
        <f t="shared" si="1773"/>
        <v>0</v>
      </c>
      <c r="AA8443" s="68" t="b">
        <f t="shared" si="1774"/>
        <v>0</v>
      </c>
      <c r="AB8443" s="68" t="str">
        <f t="shared" si="1775"/>
        <v/>
      </c>
      <c r="AC8443" s="68" t="str">
        <f t="shared" si="1782"/>
        <v/>
      </c>
      <c r="AD8443" s="68" t="str">
        <f t="shared" si="1776"/>
        <v/>
      </c>
      <c r="AE8443" s="68">
        <f t="shared" si="1783"/>
        <v>0</v>
      </c>
      <c r="AF8443" s="68">
        <f t="shared" si="1777"/>
        <v>0</v>
      </c>
      <c r="AG8443" s="68" t="str">
        <f t="shared" si="1784"/>
        <v>Manufactured_FALSE</v>
      </c>
      <c r="AH8443" s="68" t="str">
        <f t="shared" si="1785"/>
        <v>Manufactured_FALSE</v>
      </c>
      <c r="AI8443" s="68" t="str">
        <f t="shared" si="1785"/>
        <v>Manufactured_</v>
      </c>
      <c r="AJ8443" s="68" t="str">
        <f t="shared" si="1785"/>
        <v>Manufactured_</v>
      </c>
      <c r="AK8443" s="68" t="str">
        <f t="shared" si="1778"/>
        <v>Manufactured_</v>
      </c>
      <c r="AL8443" s="68" t="str">
        <f t="shared" si="1786"/>
        <v>unknown</v>
      </c>
      <c r="AM8443" s="68" t="str">
        <f t="shared" si="1779"/>
        <v>unknownManufactured_</v>
      </c>
      <c r="AN8443" s="68" t="str">
        <f t="shared" si="1780"/>
        <v>unknownManufactured_FALSE</v>
      </c>
      <c r="AO8443" s="68"/>
      <c r="AP8443" s="68"/>
      <c r="AQ8443" s="68"/>
      <c r="AR8443" s="68"/>
      <c r="AS8443" s="68"/>
      <c r="AT8443" s="68"/>
      <c r="AU8443" s="68"/>
      <c r="AV8443" s="68"/>
      <c r="AW8443" s="68"/>
      <c r="AX8443" s="68"/>
    </row>
    <row r="8444" spans="1:50" ht="14.4">
      <c r="A8444" s="238" t="s">
        <v>23938</v>
      </c>
      <c r="B8444" s="238" t="s">
        <v>2620</v>
      </c>
      <c r="C8444" s="238" t="s">
        <v>23939</v>
      </c>
      <c r="D8444" s="238" t="s">
        <v>9816</v>
      </c>
      <c r="E8444" s="238" t="s">
        <v>9817</v>
      </c>
      <c r="F8444" s="238" t="s">
        <v>9818</v>
      </c>
      <c r="G8444" s="238">
        <f t="shared" si="1781"/>
        <v>1.768888888888889</v>
      </c>
      <c r="H8444" s="238">
        <f>IF(ISNUMBER(R8444),R8444/Parameters!$A$28,"")</f>
        <v>1.768888888888889</v>
      </c>
      <c r="I8444" s="238"/>
      <c r="J8444" s="238">
        <v>2</v>
      </c>
      <c r="K8444" s="238"/>
      <c r="L8444" s="238" t="s">
        <v>157</v>
      </c>
      <c r="M8444" s="238" t="s">
        <v>157</v>
      </c>
      <c r="N8444" s="238" t="s">
        <v>157</v>
      </c>
      <c r="O8444" s="238" t="s">
        <v>9819</v>
      </c>
      <c r="P8444" s="238">
        <v>0.79600000000000004</v>
      </c>
      <c r="Q8444" s="238"/>
      <c r="R8444" s="238">
        <v>1.5920000000000001</v>
      </c>
      <c r="S8444" s="238"/>
      <c r="T8444" s="238" t="s">
        <v>128</v>
      </c>
      <c r="U8444" s="238" t="s">
        <v>41</v>
      </c>
      <c r="V8444" s="238" t="s">
        <v>9818</v>
      </c>
      <c r="W8444" s="68">
        <f>MATCH(RBSA_Shower!B8444,RBSA_SiteDetail!$A$2:$A$2577,0)</f>
        <v>1459</v>
      </c>
      <c r="X8444" s="68">
        <f>INDEX(RBSA_SiteDetail!$M$2:$M$2577,W8444)</f>
        <v>331.65</v>
      </c>
      <c r="Y8444" s="68" t="str">
        <f>INDEX(RBSA_SiteDetail!$B$2:$B$2577,W8444)</f>
        <v>Manufactured</v>
      </c>
      <c r="Z8444" s="68" t="b">
        <f t="shared" si="1773"/>
        <v>0</v>
      </c>
      <c r="AA8444" s="68" t="b">
        <f t="shared" si="1774"/>
        <v>0</v>
      </c>
      <c r="AB8444" s="68" t="str">
        <f t="shared" si="1775"/>
        <v/>
      </c>
      <c r="AC8444" s="68" t="str">
        <f t="shared" si="1782"/>
        <v/>
      </c>
      <c r="AD8444" s="68" t="str">
        <f t="shared" si="1776"/>
        <v/>
      </c>
      <c r="AE8444" s="68">
        <f t="shared" si="1783"/>
        <v>586.65199999999993</v>
      </c>
      <c r="AF8444" s="68">
        <f t="shared" si="1777"/>
        <v>527.98680000000002</v>
      </c>
      <c r="AG8444" s="68" t="str">
        <f t="shared" si="1784"/>
        <v>Manufactured_FALSE</v>
      </c>
      <c r="AH8444" s="68" t="str">
        <f t="shared" si="1785"/>
        <v>Manufactured_FALSE</v>
      </c>
      <c r="AI8444" s="68" t="str">
        <f t="shared" si="1785"/>
        <v>Manufactured_</v>
      </c>
      <c r="AJ8444" s="68" t="str">
        <f t="shared" si="1785"/>
        <v>Manufactured_</v>
      </c>
      <c r="AK8444" s="68" t="str">
        <f t="shared" si="1778"/>
        <v>Manufactured_</v>
      </c>
      <c r="AL8444" s="68" t="str">
        <f t="shared" si="1786"/>
        <v>unknown</v>
      </c>
      <c r="AM8444" s="68" t="str">
        <f t="shared" si="1779"/>
        <v>unknownManufactured_</v>
      </c>
      <c r="AN8444" s="68" t="str">
        <f t="shared" si="1780"/>
        <v>unknownManufactured_FALSE</v>
      </c>
      <c r="AO8444" s="68"/>
      <c r="AP8444" s="68"/>
      <c r="AQ8444" s="68"/>
      <c r="AR8444" s="68"/>
      <c r="AS8444" s="68"/>
      <c r="AT8444" s="68"/>
      <c r="AU8444" s="68"/>
      <c r="AV8444" s="68"/>
      <c r="AW8444" s="68"/>
      <c r="AX8444" s="68"/>
    </row>
    <row r="8445" spans="1:50" ht="14.4">
      <c r="A8445" s="238" t="s">
        <v>23940</v>
      </c>
      <c r="B8445" s="238" t="s">
        <v>2620</v>
      </c>
      <c r="C8445" s="238" t="s">
        <v>23941</v>
      </c>
      <c r="D8445" s="238" t="s">
        <v>9834</v>
      </c>
      <c r="E8445" s="238" t="s">
        <v>9826</v>
      </c>
      <c r="F8445" s="238" t="s">
        <v>9831</v>
      </c>
      <c r="G8445" s="238">
        <f t="shared" si="1781"/>
        <v>2</v>
      </c>
      <c r="H8445" s="238" t="str">
        <f>IF(ISNUMBER(R8445),R8445/Parameters!$A$28,"")</f>
        <v/>
      </c>
      <c r="I8445" s="238">
        <v>2</v>
      </c>
      <c r="J8445" s="238">
        <v>3</v>
      </c>
      <c r="K8445" s="238"/>
      <c r="L8445" s="238" t="s">
        <v>157</v>
      </c>
      <c r="M8445" s="238" t="s">
        <v>157</v>
      </c>
      <c r="N8445" s="238" t="s">
        <v>157</v>
      </c>
      <c r="O8445" s="238" t="s">
        <v>3597</v>
      </c>
      <c r="P8445" s="238"/>
      <c r="Q8445" s="238" t="s">
        <v>157</v>
      </c>
      <c r="R8445" s="238"/>
      <c r="S8445" s="238" t="s">
        <v>157</v>
      </c>
      <c r="T8445" s="238" t="s">
        <v>128</v>
      </c>
      <c r="U8445" s="238" t="s">
        <v>41</v>
      </c>
      <c r="V8445" s="238" t="s">
        <v>9831</v>
      </c>
      <c r="W8445" s="68">
        <f>MATCH(RBSA_Shower!B8445,RBSA_SiteDetail!$A$2:$A$2577,0)</f>
        <v>1459</v>
      </c>
      <c r="X8445" s="68">
        <f>INDEX(RBSA_SiteDetail!$M$2:$M$2577,W8445)</f>
        <v>331.65</v>
      </c>
      <c r="Y8445" s="68" t="str">
        <f>INDEX(RBSA_SiteDetail!$B$2:$B$2577,W8445)</f>
        <v>Manufactured</v>
      </c>
      <c r="Z8445" s="68" t="b">
        <f t="shared" si="1773"/>
        <v>0</v>
      </c>
      <c r="AA8445" s="68" t="b">
        <f t="shared" si="1774"/>
        <v>0</v>
      </c>
      <c r="AB8445" s="68" t="str">
        <f t="shared" si="1775"/>
        <v/>
      </c>
      <c r="AC8445" s="68" t="str">
        <f t="shared" si="1782"/>
        <v/>
      </c>
      <c r="AD8445" s="68" t="str">
        <f t="shared" si="1776"/>
        <v/>
      </c>
      <c r="AE8445" s="68">
        <f t="shared" si="1783"/>
        <v>663.3</v>
      </c>
      <c r="AF8445" s="68">
        <f t="shared" si="1777"/>
        <v>0</v>
      </c>
      <c r="AG8445" s="68" t="str">
        <f t="shared" si="1784"/>
        <v>Manufactured_FALSE</v>
      </c>
      <c r="AH8445" s="68" t="str">
        <f t="shared" si="1785"/>
        <v>Manufactured_FALSE</v>
      </c>
      <c r="AI8445" s="68" t="str">
        <f t="shared" si="1785"/>
        <v>Manufactured_</v>
      </c>
      <c r="AJ8445" s="68" t="str">
        <f t="shared" si="1785"/>
        <v>Manufactured_</v>
      </c>
      <c r="AK8445" s="68" t="str">
        <f t="shared" si="1778"/>
        <v>Manufactured_</v>
      </c>
      <c r="AL8445" s="68" t="str">
        <f t="shared" si="1786"/>
        <v>unknown</v>
      </c>
      <c r="AM8445" s="68" t="str">
        <f t="shared" si="1779"/>
        <v>unknownManufactured_</v>
      </c>
      <c r="AN8445" s="68" t="str">
        <f t="shared" si="1780"/>
        <v>unknownManufactured_FALSE</v>
      </c>
      <c r="AO8445" s="68"/>
      <c r="AP8445" s="68"/>
      <c r="AQ8445" s="68"/>
      <c r="AR8445" s="68"/>
      <c r="AS8445" s="68"/>
      <c r="AT8445" s="68"/>
      <c r="AU8445" s="68"/>
      <c r="AV8445" s="68"/>
      <c r="AW8445" s="68"/>
      <c r="AX8445" s="68"/>
    </row>
    <row r="8446" spans="1:50" ht="14.4">
      <c r="A8446" s="238" t="s">
        <v>23942</v>
      </c>
      <c r="B8446" s="238" t="s">
        <v>2620</v>
      </c>
      <c r="C8446" s="238" t="s">
        <v>23941</v>
      </c>
      <c r="D8446" s="238" t="s">
        <v>9834</v>
      </c>
      <c r="E8446" s="238" t="s">
        <v>9826</v>
      </c>
      <c r="F8446" s="238" t="s">
        <v>9829</v>
      </c>
      <c r="G8446" s="238" t="str">
        <f t="shared" si="1781"/>
        <v>unknown</v>
      </c>
      <c r="H8446" s="238" t="str">
        <f>IF(ISNUMBER(R8446),R8446/Parameters!$A$28,"")</f>
        <v/>
      </c>
      <c r="I8446" s="238"/>
      <c r="J8446" s="238">
        <v>3.5</v>
      </c>
      <c r="K8446" s="238"/>
      <c r="L8446" s="238" t="s">
        <v>203</v>
      </c>
      <c r="M8446" s="238" t="s">
        <v>9828</v>
      </c>
      <c r="N8446" s="238" t="s">
        <v>157</v>
      </c>
      <c r="O8446" s="238" t="s">
        <v>3597</v>
      </c>
      <c r="P8446" s="238"/>
      <c r="Q8446" s="238" t="s">
        <v>157</v>
      </c>
      <c r="R8446" s="238"/>
      <c r="S8446" s="238" t="s">
        <v>157</v>
      </c>
      <c r="T8446" s="238" t="s">
        <v>128</v>
      </c>
      <c r="U8446" s="238" t="s">
        <v>41</v>
      </c>
      <c r="V8446" s="238" t="s">
        <v>9829</v>
      </c>
      <c r="W8446" s="68">
        <f>MATCH(RBSA_Shower!B8446,RBSA_SiteDetail!$A$2:$A$2577,0)</f>
        <v>1459</v>
      </c>
      <c r="X8446" s="68">
        <f>INDEX(RBSA_SiteDetail!$M$2:$M$2577,W8446)</f>
        <v>331.65</v>
      </c>
      <c r="Y8446" s="68" t="str">
        <f>INDEX(RBSA_SiteDetail!$B$2:$B$2577,W8446)</f>
        <v>Manufactured</v>
      </c>
      <c r="Z8446" s="68" t="b">
        <f t="shared" si="1773"/>
        <v>1</v>
      </c>
      <c r="AA8446" s="68" t="b">
        <f t="shared" si="1774"/>
        <v>0</v>
      </c>
      <c r="AB8446" s="68" t="b">
        <f t="shared" si="1775"/>
        <v>0</v>
      </c>
      <c r="AC8446" s="68" t="b">
        <f t="shared" si="1782"/>
        <v>0</v>
      </c>
      <c r="AD8446" s="68" t="b">
        <f t="shared" si="1776"/>
        <v>0</v>
      </c>
      <c r="AE8446" s="68">
        <f t="shared" si="1783"/>
        <v>0</v>
      </c>
      <c r="AF8446" s="68">
        <f t="shared" si="1777"/>
        <v>0</v>
      </c>
      <c r="AG8446" s="68" t="str">
        <f t="shared" si="1784"/>
        <v>Manufactured_TRUE</v>
      </c>
      <c r="AH8446" s="68" t="str">
        <f t="shared" si="1785"/>
        <v>Manufactured_FALSE</v>
      </c>
      <c r="AI8446" s="68" t="str">
        <f t="shared" si="1785"/>
        <v>Manufactured_FALSE</v>
      </c>
      <c r="AJ8446" s="68" t="str">
        <f t="shared" si="1785"/>
        <v>Manufactured_FALSE</v>
      </c>
      <c r="AK8446" s="68" t="str">
        <f t="shared" si="1778"/>
        <v>Manufactured_FALSE</v>
      </c>
      <c r="AL8446" s="68" t="str">
        <f t="shared" si="1786"/>
        <v>unknown</v>
      </c>
      <c r="AM8446" s="68" t="str">
        <f t="shared" si="1779"/>
        <v>unknownManufactured_FALSE</v>
      </c>
      <c r="AN8446" s="68" t="str">
        <f t="shared" si="1780"/>
        <v>unknownManufactured_TRUE</v>
      </c>
      <c r="AO8446" s="68"/>
      <c r="AP8446" s="68"/>
      <c r="AQ8446" s="68"/>
      <c r="AR8446" s="68"/>
      <c r="AS8446" s="68"/>
      <c r="AT8446" s="68"/>
      <c r="AU8446" s="68"/>
      <c r="AV8446" s="68"/>
      <c r="AW8446" s="68"/>
      <c r="AX8446" s="68"/>
    </row>
    <row r="8447" spans="1:50" ht="14.4">
      <c r="A8447" s="238" t="s">
        <v>23943</v>
      </c>
      <c r="B8447" s="238" t="s">
        <v>1015</v>
      </c>
      <c r="C8447" s="238" t="s">
        <v>23944</v>
      </c>
      <c r="D8447" s="238" t="s">
        <v>11113</v>
      </c>
      <c r="E8447" s="238" t="s">
        <v>9979</v>
      </c>
      <c r="F8447" s="238" t="s">
        <v>9818</v>
      </c>
      <c r="G8447" s="238">
        <f t="shared" si="1781"/>
        <v>2.2000000000000002</v>
      </c>
      <c r="H8447" s="238" t="str">
        <f>IF(ISNUMBER(R8447),R8447/Parameters!$A$28,"")</f>
        <v/>
      </c>
      <c r="I8447" s="238">
        <v>2.2000000000000002</v>
      </c>
      <c r="J8447" s="238">
        <v>4</v>
      </c>
      <c r="K8447" s="238"/>
      <c r="L8447" s="238" t="s">
        <v>157</v>
      </c>
      <c r="M8447" s="238" t="s">
        <v>157</v>
      </c>
      <c r="N8447" s="238" t="s">
        <v>157</v>
      </c>
      <c r="O8447" s="238" t="s">
        <v>3597</v>
      </c>
      <c r="P8447" s="238"/>
      <c r="Q8447" s="238" t="s">
        <v>157</v>
      </c>
      <c r="R8447" s="238"/>
      <c r="S8447" s="238" t="s">
        <v>157</v>
      </c>
      <c r="T8447" s="238" t="s">
        <v>128</v>
      </c>
      <c r="U8447" s="238" t="s">
        <v>1713</v>
      </c>
      <c r="V8447" s="238" t="s">
        <v>9818</v>
      </c>
      <c r="W8447" s="68">
        <f>MATCH(RBSA_Shower!B8447,RBSA_SiteDetail!$A$2:$A$2577,0)</f>
        <v>1464</v>
      </c>
      <c r="X8447" s="68">
        <f>INDEX(RBSA_SiteDetail!$M$2:$M$2577,W8447)</f>
        <v>2103.1799999999998</v>
      </c>
      <c r="Y8447" s="68" t="str">
        <f>INDEX(RBSA_SiteDetail!$B$2:$B$2577,W8447)</f>
        <v>Multifamily Residence</v>
      </c>
      <c r="Z8447" s="68" t="b">
        <f t="shared" si="1773"/>
        <v>0</v>
      </c>
      <c r="AA8447" s="68" t="b">
        <f t="shared" si="1774"/>
        <v>0</v>
      </c>
      <c r="AB8447" s="68" t="str">
        <f t="shared" si="1775"/>
        <v/>
      </c>
      <c r="AC8447" s="68" t="str">
        <f t="shared" si="1782"/>
        <v/>
      </c>
      <c r="AD8447" s="68" t="str">
        <f t="shared" si="1776"/>
        <v/>
      </c>
      <c r="AE8447" s="68">
        <f t="shared" si="1783"/>
        <v>4626.9960000000001</v>
      </c>
      <c r="AF8447" s="68">
        <f t="shared" si="1777"/>
        <v>0</v>
      </c>
      <c r="AG8447" s="68" t="str">
        <f t="shared" si="1784"/>
        <v>Multifamily Residence_FALSE</v>
      </c>
      <c r="AH8447" s="68" t="str">
        <f t="shared" si="1785"/>
        <v>Multifamily Residence_FALSE</v>
      </c>
      <c r="AI8447" s="68" t="str">
        <f t="shared" si="1785"/>
        <v>Multifamily Residence_</v>
      </c>
      <c r="AJ8447" s="68" t="str">
        <f t="shared" si="1785"/>
        <v>Multifamily Residence_</v>
      </c>
      <c r="AK8447" s="68" t="str">
        <f t="shared" si="1778"/>
        <v>Multifamily Residence_</v>
      </c>
      <c r="AL8447" s="68" t="str">
        <f t="shared" si="1786"/>
        <v>unknown</v>
      </c>
      <c r="AM8447" s="68" t="str">
        <f t="shared" si="1779"/>
        <v>unknownMultifamily Residence_</v>
      </c>
      <c r="AN8447" s="68" t="str">
        <f t="shared" si="1780"/>
        <v>unknownMultifamily Residence_FALSE</v>
      </c>
      <c r="AO8447" s="68"/>
      <c r="AP8447" s="68"/>
      <c r="AQ8447" s="68"/>
      <c r="AR8447" s="68"/>
      <c r="AS8447" s="68"/>
      <c r="AT8447" s="68"/>
      <c r="AU8447" s="68"/>
      <c r="AV8447" s="68"/>
      <c r="AW8447" s="68"/>
      <c r="AX8447" s="68"/>
    </row>
    <row r="8448" spans="1:50" ht="14.4">
      <c r="A8448" s="238" t="s">
        <v>23945</v>
      </c>
      <c r="B8448" s="238" t="s">
        <v>1015</v>
      </c>
      <c r="C8448" s="238" t="s">
        <v>23946</v>
      </c>
      <c r="D8448" s="238" t="s">
        <v>9825</v>
      </c>
      <c r="E8448" s="238" t="s">
        <v>9826</v>
      </c>
      <c r="F8448" s="238" t="s">
        <v>9831</v>
      </c>
      <c r="G8448" s="238">
        <f t="shared" si="1781"/>
        <v>2.2000000000000002</v>
      </c>
      <c r="H8448" s="238">
        <f>IF(ISNUMBER(R8448),R8448/Parameters!$A$28,"")</f>
        <v>2.6533333333333333</v>
      </c>
      <c r="I8448" s="238">
        <v>2.2000000000000002</v>
      </c>
      <c r="J8448" s="238">
        <v>3</v>
      </c>
      <c r="K8448" s="238"/>
      <c r="L8448" s="238" t="s">
        <v>157</v>
      </c>
      <c r="M8448" s="238" t="s">
        <v>157</v>
      </c>
      <c r="N8448" s="238" t="s">
        <v>157</v>
      </c>
      <c r="O8448" s="238" t="s">
        <v>9819</v>
      </c>
      <c r="P8448" s="238">
        <v>0.79600000000000004</v>
      </c>
      <c r="Q8448" s="238"/>
      <c r="R8448" s="238">
        <v>2.3879999999999999</v>
      </c>
      <c r="S8448" s="238"/>
      <c r="T8448" s="238" t="s">
        <v>128</v>
      </c>
      <c r="U8448" s="238" t="s">
        <v>1713</v>
      </c>
      <c r="V8448" s="238" t="s">
        <v>9831</v>
      </c>
      <c r="W8448" s="68">
        <f>MATCH(RBSA_Shower!B8448,RBSA_SiteDetail!$A$2:$A$2577,0)</f>
        <v>1464</v>
      </c>
      <c r="X8448" s="68">
        <f>INDEX(RBSA_SiteDetail!$M$2:$M$2577,W8448)</f>
        <v>2103.1799999999998</v>
      </c>
      <c r="Y8448" s="68" t="str">
        <f>INDEX(RBSA_SiteDetail!$B$2:$B$2577,W8448)</f>
        <v>Multifamily Residence</v>
      </c>
      <c r="Z8448" s="68" t="b">
        <f t="shared" si="1773"/>
        <v>0</v>
      </c>
      <c r="AA8448" s="68" t="b">
        <f t="shared" si="1774"/>
        <v>0</v>
      </c>
      <c r="AB8448" s="68" t="str">
        <f t="shared" si="1775"/>
        <v/>
      </c>
      <c r="AC8448" s="68" t="str">
        <f t="shared" si="1782"/>
        <v/>
      </c>
      <c r="AD8448" s="68" t="str">
        <f t="shared" si="1776"/>
        <v/>
      </c>
      <c r="AE8448" s="68">
        <f t="shared" si="1783"/>
        <v>4626.9960000000001</v>
      </c>
      <c r="AF8448" s="68">
        <f t="shared" si="1777"/>
        <v>5022.3938399999997</v>
      </c>
      <c r="AG8448" s="68" t="str">
        <f t="shared" si="1784"/>
        <v>Multifamily Residence_FALSE</v>
      </c>
      <c r="AH8448" s="68" t="str">
        <f t="shared" si="1785"/>
        <v>Multifamily Residence_FALSE</v>
      </c>
      <c r="AI8448" s="68" t="str">
        <f t="shared" si="1785"/>
        <v>Multifamily Residence_</v>
      </c>
      <c r="AJ8448" s="68" t="str">
        <f t="shared" si="1785"/>
        <v>Multifamily Residence_</v>
      </c>
      <c r="AK8448" s="68" t="str">
        <f t="shared" si="1778"/>
        <v>Multifamily Residence_</v>
      </c>
      <c r="AL8448" s="68" t="str">
        <f t="shared" si="1786"/>
        <v>unknown</v>
      </c>
      <c r="AM8448" s="68" t="str">
        <f t="shared" si="1779"/>
        <v>unknownMultifamily Residence_</v>
      </c>
      <c r="AN8448" s="68" t="str">
        <f t="shared" si="1780"/>
        <v>unknownMultifamily Residence_FALSE</v>
      </c>
      <c r="AO8448" s="68"/>
      <c r="AP8448" s="68"/>
      <c r="AQ8448" s="68"/>
      <c r="AR8448" s="68"/>
      <c r="AS8448" s="68"/>
      <c r="AT8448" s="68"/>
      <c r="AU8448" s="68"/>
      <c r="AV8448" s="68"/>
      <c r="AW8448" s="68"/>
      <c r="AX8448" s="68"/>
    </row>
    <row r="8449" spans="1:50" ht="14.4">
      <c r="A8449" s="238" t="s">
        <v>23947</v>
      </c>
      <c r="B8449" s="238" t="s">
        <v>1015</v>
      </c>
      <c r="C8449" s="238" t="s">
        <v>23946</v>
      </c>
      <c r="D8449" s="238" t="s">
        <v>9825</v>
      </c>
      <c r="E8449" s="238" t="s">
        <v>9826</v>
      </c>
      <c r="F8449" s="238" t="s">
        <v>9827</v>
      </c>
      <c r="G8449" s="238" t="str">
        <f t="shared" si="1781"/>
        <v>unknown</v>
      </c>
      <c r="H8449" s="238" t="str">
        <f>IF(ISNUMBER(R8449),R8449/Parameters!$A$28,"")</f>
        <v/>
      </c>
      <c r="I8449" s="238"/>
      <c r="J8449" s="238">
        <v>2</v>
      </c>
      <c r="K8449" s="238"/>
      <c r="L8449" s="238" t="s">
        <v>203</v>
      </c>
      <c r="M8449" s="238" t="s">
        <v>9828</v>
      </c>
      <c r="N8449" s="238" t="s">
        <v>157</v>
      </c>
      <c r="O8449" s="238" t="s">
        <v>3597</v>
      </c>
      <c r="P8449" s="238"/>
      <c r="Q8449" s="238" t="s">
        <v>157</v>
      </c>
      <c r="R8449" s="238"/>
      <c r="S8449" s="238" t="s">
        <v>157</v>
      </c>
      <c r="T8449" s="238" t="s">
        <v>128</v>
      </c>
      <c r="U8449" s="238" t="s">
        <v>1713</v>
      </c>
      <c r="V8449" s="238" t="s">
        <v>9829</v>
      </c>
      <c r="W8449" s="68">
        <f>MATCH(RBSA_Shower!B8449,RBSA_SiteDetail!$A$2:$A$2577,0)</f>
        <v>1464</v>
      </c>
      <c r="X8449" s="68">
        <f>INDEX(RBSA_SiteDetail!$M$2:$M$2577,W8449)</f>
        <v>2103.1799999999998</v>
      </c>
      <c r="Y8449" s="68" t="str">
        <f>INDEX(RBSA_SiteDetail!$B$2:$B$2577,W8449)</f>
        <v>Multifamily Residence</v>
      </c>
      <c r="Z8449" s="68" t="b">
        <f t="shared" si="1773"/>
        <v>1</v>
      </c>
      <c r="AA8449" s="68" t="b">
        <f t="shared" si="1774"/>
        <v>1</v>
      </c>
      <c r="AB8449" s="68" t="b">
        <f t="shared" si="1775"/>
        <v>0</v>
      </c>
      <c r="AC8449" s="68" t="b">
        <f t="shared" si="1782"/>
        <v>0</v>
      </c>
      <c r="AD8449" s="68" t="b">
        <f t="shared" si="1776"/>
        <v>0</v>
      </c>
      <c r="AE8449" s="68">
        <f t="shared" si="1783"/>
        <v>0</v>
      </c>
      <c r="AF8449" s="68">
        <f t="shared" si="1777"/>
        <v>0</v>
      </c>
      <c r="AG8449" s="68" t="str">
        <f t="shared" si="1784"/>
        <v>Multifamily Residence_TRUE</v>
      </c>
      <c r="AH8449" s="68" t="str">
        <f t="shared" si="1785"/>
        <v>Multifamily Residence_TRUE</v>
      </c>
      <c r="AI8449" s="68" t="str">
        <f t="shared" si="1785"/>
        <v>Multifamily Residence_FALSE</v>
      </c>
      <c r="AJ8449" s="68" t="str">
        <f t="shared" si="1785"/>
        <v>Multifamily Residence_FALSE</v>
      </c>
      <c r="AK8449" s="68" t="str">
        <f t="shared" si="1778"/>
        <v>Multifamily Residence_FALSE</v>
      </c>
      <c r="AL8449" s="68" t="str">
        <f t="shared" si="1786"/>
        <v>unknown</v>
      </c>
      <c r="AM8449" s="68" t="str">
        <f t="shared" si="1779"/>
        <v>unknownMultifamily Residence_FALSE</v>
      </c>
      <c r="AN8449" s="68" t="str">
        <f t="shared" si="1780"/>
        <v>unknownMultifamily Residence_TRUE</v>
      </c>
      <c r="AO8449" s="68"/>
      <c r="AP8449" s="68"/>
      <c r="AQ8449" s="68"/>
      <c r="AR8449" s="68"/>
      <c r="AS8449" s="68"/>
      <c r="AT8449" s="68"/>
      <c r="AU8449" s="68"/>
      <c r="AV8449" s="68"/>
      <c r="AW8449" s="68"/>
      <c r="AX8449" s="68"/>
    </row>
    <row r="8450" spans="1:50" ht="14.4">
      <c r="A8450" s="238" t="s">
        <v>23948</v>
      </c>
      <c r="B8450" s="238" t="s">
        <v>1016</v>
      </c>
      <c r="C8450" s="238" t="s">
        <v>23949</v>
      </c>
      <c r="D8450" s="238" t="s">
        <v>9816</v>
      </c>
      <c r="E8450" s="238" t="s">
        <v>9817</v>
      </c>
      <c r="F8450" s="238" t="s">
        <v>9818</v>
      </c>
      <c r="G8450" s="238">
        <f t="shared" si="1781"/>
        <v>2.2111111111111112</v>
      </c>
      <c r="H8450" s="238">
        <f>IF(ISNUMBER(R8450),R8450/Parameters!$A$28,"")</f>
        <v>2.2111111111111112</v>
      </c>
      <c r="I8450" s="238"/>
      <c r="J8450" s="238">
        <v>2.5</v>
      </c>
      <c r="K8450" s="238"/>
      <c r="L8450" s="238" t="s">
        <v>157</v>
      </c>
      <c r="M8450" s="238" t="s">
        <v>157</v>
      </c>
      <c r="N8450" s="238" t="s">
        <v>157</v>
      </c>
      <c r="O8450" s="238" t="s">
        <v>9819</v>
      </c>
      <c r="P8450" s="238">
        <v>0.79600000000000004</v>
      </c>
      <c r="Q8450" s="238"/>
      <c r="R8450" s="238">
        <v>1.99</v>
      </c>
      <c r="S8450" s="238"/>
      <c r="T8450" s="238" t="s">
        <v>128</v>
      </c>
      <c r="U8450" s="238" t="s">
        <v>1713</v>
      </c>
      <c r="V8450" s="238" t="s">
        <v>9818</v>
      </c>
      <c r="W8450" s="68">
        <f>MATCH(RBSA_Shower!B8450,RBSA_SiteDetail!$A$2:$A$2577,0)</f>
        <v>1465</v>
      </c>
      <c r="X8450" s="68">
        <f>INDEX(RBSA_SiteDetail!$M$2:$M$2577,W8450)</f>
        <v>2103.1799999999998</v>
      </c>
      <c r="Y8450" s="68" t="str">
        <f>INDEX(RBSA_SiteDetail!$B$2:$B$2577,W8450)</f>
        <v>Multifamily Residence</v>
      </c>
      <c r="Z8450" s="68" t="b">
        <f t="shared" si="1773"/>
        <v>0</v>
      </c>
      <c r="AA8450" s="68" t="b">
        <f t="shared" si="1774"/>
        <v>0</v>
      </c>
      <c r="AB8450" s="68" t="str">
        <f t="shared" si="1775"/>
        <v/>
      </c>
      <c r="AC8450" s="68" t="str">
        <f t="shared" si="1782"/>
        <v/>
      </c>
      <c r="AD8450" s="68" t="str">
        <f t="shared" si="1776"/>
        <v/>
      </c>
      <c r="AE8450" s="68">
        <f t="shared" si="1783"/>
        <v>4650.3646666666664</v>
      </c>
      <c r="AF8450" s="68">
        <f t="shared" si="1777"/>
        <v>4185.3281999999999</v>
      </c>
      <c r="AG8450" s="68" t="str">
        <f t="shared" si="1784"/>
        <v>Multifamily Residence_FALSE</v>
      </c>
      <c r="AH8450" s="68" t="str">
        <f t="shared" si="1785"/>
        <v>Multifamily Residence_FALSE</v>
      </c>
      <c r="AI8450" s="68" t="str">
        <f t="shared" si="1785"/>
        <v>Multifamily Residence_</v>
      </c>
      <c r="AJ8450" s="68" t="str">
        <f t="shared" si="1785"/>
        <v>Multifamily Residence_</v>
      </c>
      <c r="AK8450" s="68" t="str">
        <f t="shared" si="1778"/>
        <v>Multifamily Residence_</v>
      </c>
      <c r="AL8450" s="68" t="str">
        <f t="shared" si="1786"/>
        <v>unknown</v>
      </c>
      <c r="AM8450" s="68" t="str">
        <f t="shared" si="1779"/>
        <v>unknownMultifamily Residence_</v>
      </c>
      <c r="AN8450" s="68" t="str">
        <f t="shared" si="1780"/>
        <v>unknownMultifamily Residence_FALSE</v>
      </c>
      <c r="AO8450" s="68"/>
      <c r="AP8450" s="68"/>
      <c r="AQ8450" s="68"/>
      <c r="AR8450" s="68"/>
      <c r="AS8450" s="68"/>
      <c r="AT8450" s="68"/>
      <c r="AU8450" s="68"/>
      <c r="AV8450" s="68"/>
      <c r="AW8450" s="68"/>
      <c r="AX8450" s="68"/>
    </row>
    <row r="8451" spans="1:50" ht="14.4">
      <c r="A8451" s="238" t="s">
        <v>23950</v>
      </c>
      <c r="B8451" s="238" t="s">
        <v>1016</v>
      </c>
      <c r="C8451" s="238" t="s">
        <v>23951</v>
      </c>
      <c r="D8451" s="238" t="s">
        <v>9825</v>
      </c>
      <c r="E8451" s="238" t="s">
        <v>9826</v>
      </c>
      <c r="F8451" s="238" t="s">
        <v>9831</v>
      </c>
      <c r="G8451" s="238">
        <f t="shared" si="1781"/>
        <v>2.9188888888888886</v>
      </c>
      <c r="H8451" s="238">
        <f>IF(ISNUMBER(R8451),R8451/Parameters!$A$28,"")</f>
        <v>2.9188888888888886</v>
      </c>
      <c r="I8451" s="238"/>
      <c r="J8451" s="238">
        <v>3.3</v>
      </c>
      <c r="K8451" s="238"/>
      <c r="L8451" s="238" t="s">
        <v>157</v>
      </c>
      <c r="M8451" s="238" t="s">
        <v>157</v>
      </c>
      <c r="N8451" s="238" t="s">
        <v>157</v>
      </c>
      <c r="O8451" s="238" t="s">
        <v>9819</v>
      </c>
      <c r="P8451" s="238">
        <v>0.79600000000000004</v>
      </c>
      <c r="Q8451" s="238"/>
      <c r="R8451" s="238">
        <v>2.6269999999999998</v>
      </c>
      <c r="S8451" s="238"/>
      <c r="T8451" s="238" t="s">
        <v>128</v>
      </c>
      <c r="U8451" s="238" t="s">
        <v>1713</v>
      </c>
      <c r="V8451" s="238" t="s">
        <v>9831</v>
      </c>
      <c r="W8451" s="68">
        <f>MATCH(RBSA_Shower!B8451,RBSA_SiteDetail!$A$2:$A$2577,0)</f>
        <v>1465</v>
      </c>
      <c r="X8451" s="68">
        <f>INDEX(RBSA_SiteDetail!$M$2:$M$2577,W8451)</f>
        <v>2103.1799999999998</v>
      </c>
      <c r="Y8451" s="68" t="str">
        <f>INDEX(RBSA_SiteDetail!$B$2:$B$2577,W8451)</f>
        <v>Multifamily Residence</v>
      </c>
      <c r="Z8451" s="68" t="b">
        <f t="shared" si="1773"/>
        <v>0</v>
      </c>
      <c r="AA8451" s="68" t="b">
        <f t="shared" si="1774"/>
        <v>0</v>
      </c>
      <c r="AB8451" s="68" t="str">
        <f t="shared" si="1775"/>
        <v/>
      </c>
      <c r="AC8451" s="68" t="str">
        <f t="shared" si="1782"/>
        <v/>
      </c>
      <c r="AD8451" s="68" t="str">
        <f t="shared" si="1776"/>
        <v/>
      </c>
      <c r="AE8451" s="68">
        <f t="shared" si="1783"/>
        <v>6138.9487333333327</v>
      </c>
      <c r="AF8451" s="68">
        <f t="shared" si="1777"/>
        <v>5525.0538599999991</v>
      </c>
      <c r="AG8451" s="68" t="str">
        <f t="shared" si="1784"/>
        <v>Multifamily Residence_FALSE</v>
      </c>
      <c r="AH8451" s="68" t="str">
        <f t="shared" si="1785"/>
        <v>Multifamily Residence_FALSE</v>
      </c>
      <c r="AI8451" s="68" t="str">
        <f t="shared" si="1785"/>
        <v>Multifamily Residence_</v>
      </c>
      <c r="AJ8451" s="68" t="str">
        <f t="shared" si="1785"/>
        <v>Multifamily Residence_</v>
      </c>
      <c r="AK8451" s="68" t="str">
        <f t="shared" si="1778"/>
        <v>Multifamily Residence_</v>
      </c>
      <c r="AL8451" s="68" t="str">
        <f t="shared" si="1786"/>
        <v>unknown</v>
      </c>
      <c r="AM8451" s="68" t="str">
        <f t="shared" si="1779"/>
        <v>unknownMultifamily Residence_</v>
      </c>
      <c r="AN8451" s="68" t="str">
        <f t="shared" si="1780"/>
        <v>unknownMultifamily Residence_FALSE</v>
      </c>
      <c r="AO8451" s="68"/>
      <c r="AP8451" s="68"/>
      <c r="AQ8451" s="68"/>
      <c r="AR8451" s="68"/>
      <c r="AS8451" s="68"/>
      <c r="AT8451" s="68"/>
      <c r="AU8451" s="68"/>
      <c r="AV8451" s="68"/>
      <c r="AW8451" s="68"/>
      <c r="AX8451" s="68"/>
    </row>
    <row r="8452" spans="1:50" ht="14.4">
      <c r="A8452" s="238" t="s">
        <v>23952</v>
      </c>
      <c r="B8452" s="238" t="s">
        <v>1016</v>
      </c>
      <c r="C8452" s="238" t="s">
        <v>23951</v>
      </c>
      <c r="D8452" s="238" t="s">
        <v>9825</v>
      </c>
      <c r="E8452" s="238" t="s">
        <v>9826</v>
      </c>
      <c r="F8452" s="238" t="s">
        <v>9827</v>
      </c>
      <c r="G8452" s="238">
        <f t="shared" si="1781"/>
        <v>1.8866666666666665</v>
      </c>
      <c r="H8452" s="238">
        <f>IF(ISNUMBER(R8452),R8452/Parameters!$A$28,"")</f>
        <v>1.8866666666666665</v>
      </c>
      <c r="I8452" s="238"/>
      <c r="J8452" s="238">
        <v>2</v>
      </c>
      <c r="K8452" s="238"/>
      <c r="L8452" s="238" t="s">
        <v>203</v>
      </c>
      <c r="M8452" s="238" t="s">
        <v>9828</v>
      </c>
      <c r="N8452" s="238" t="s">
        <v>157</v>
      </c>
      <c r="O8452" s="238" t="s">
        <v>9819</v>
      </c>
      <c r="P8452" s="238">
        <v>0.84919999999999995</v>
      </c>
      <c r="Q8452" s="238"/>
      <c r="R8452" s="238">
        <v>1.698</v>
      </c>
      <c r="S8452" s="238"/>
      <c r="T8452" s="238" t="s">
        <v>128</v>
      </c>
      <c r="U8452" s="238" t="s">
        <v>1713</v>
      </c>
      <c r="V8452" s="238" t="s">
        <v>9829</v>
      </c>
      <c r="W8452" s="68">
        <f>MATCH(RBSA_Shower!B8452,RBSA_SiteDetail!$A$2:$A$2577,0)</f>
        <v>1465</v>
      </c>
      <c r="X8452" s="68">
        <f>INDEX(RBSA_SiteDetail!$M$2:$M$2577,W8452)</f>
        <v>2103.1799999999998</v>
      </c>
      <c r="Y8452" s="68" t="str">
        <f>INDEX(RBSA_SiteDetail!$B$2:$B$2577,W8452)</f>
        <v>Multifamily Residence</v>
      </c>
      <c r="Z8452" s="68" t="b">
        <f t="shared" si="1773"/>
        <v>1</v>
      </c>
      <c r="AA8452" s="68" t="b">
        <f t="shared" si="1774"/>
        <v>1</v>
      </c>
      <c r="AB8452" s="68" t="b">
        <f t="shared" si="1775"/>
        <v>1</v>
      </c>
      <c r="AC8452" s="68" t="b">
        <f t="shared" si="1782"/>
        <v>1</v>
      </c>
      <c r="AD8452" s="68" t="b">
        <f t="shared" si="1776"/>
        <v>1</v>
      </c>
      <c r="AE8452" s="68">
        <f t="shared" si="1783"/>
        <v>3967.9995999999992</v>
      </c>
      <c r="AF8452" s="68">
        <f t="shared" si="1777"/>
        <v>3571.1996399999998</v>
      </c>
      <c r="AG8452" s="68" t="str">
        <f t="shared" si="1784"/>
        <v>Multifamily Residence_TRUE</v>
      </c>
      <c r="AH8452" s="68" t="str">
        <f t="shared" si="1785"/>
        <v>Multifamily Residence_TRUE</v>
      </c>
      <c r="AI8452" s="68" t="str">
        <f t="shared" si="1785"/>
        <v>Multifamily Residence_TRUE</v>
      </c>
      <c r="AJ8452" s="68" t="str">
        <f t="shared" si="1785"/>
        <v>Multifamily Residence_TRUE</v>
      </c>
      <c r="AK8452" s="68" t="str">
        <f t="shared" si="1778"/>
        <v>Multifamily Residence_TRUE</v>
      </c>
      <c r="AL8452" s="68" t="str">
        <f t="shared" si="1786"/>
        <v>2.0gpm</v>
      </c>
      <c r="AM8452" s="68" t="str">
        <f t="shared" si="1779"/>
        <v>2.0gpmMultifamily Residence_TRUE</v>
      </c>
      <c r="AN8452" s="68" t="str">
        <f t="shared" si="1780"/>
        <v>2.0gpmMultifamily Residence_TRUE</v>
      </c>
      <c r="AO8452" s="68"/>
      <c r="AP8452" s="68"/>
      <c r="AQ8452" s="68"/>
      <c r="AR8452" s="68"/>
      <c r="AS8452" s="68"/>
      <c r="AT8452" s="68"/>
      <c r="AU8452" s="68"/>
      <c r="AV8452" s="68"/>
      <c r="AW8452" s="68"/>
      <c r="AX8452" s="68"/>
    </row>
    <row r="8453" spans="1:50" ht="14.4">
      <c r="A8453" s="238" t="s">
        <v>23953</v>
      </c>
      <c r="B8453" s="238" t="s">
        <v>1019</v>
      </c>
      <c r="C8453" s="238" t="s">
        <v>23954</v>
      </c>
      <c r="D8453" s="238" t="s">
        <v>9816</v>
      </c>
      <c r="E8453" s="238" t="s">
        <v>9817</v>
      </c>
      <c r="F8453" s="238" t="s">
        <v>9818</v>
      </c>
      <c r="G8453" s="238" t="str">
        <f t="shared" si="1781"/>
        <v>unknown</v>
      </c>
      <c r="H8453" s="238" t="str">
        <f>IF(ISNUMBER(R8453),R8453/Parameters!$A$28,"")</f>
        <v/>
      </c>
      <c r="I8453" s="238"/>
      <c r="J8453" s="238">
        <v>3</v>
      </c>
      <c r="K8453" s="238"/>
      <c r="L8453" s="238" t="s">
        <v>157</v>
      </c>
      <c r="M8453" s="238" t="s">
        <v>157</v>
      </c>
      <c r="N8453" s="238" t="s">
        <v>157</v>
      </c>
      <c r="O8453" s="238" t="s">
        <v>3597</v>
      </c>
      <c r="P8453" s="238"/>
      <c r="Q8453" s="238" t="s">
        <v>157</v>
      </c>
      <c r="R8453" s="238"/>
      <c r="S8453" s="238" t="s">
        <v>157</v>
      </c>
      <c r="T8453" s="238" t="s">
        <v>128</v>
      </c>
      <c r="U8453" s="238" t="s">
        <v>1713</v>
      </c>
      <c r="V8453" s="238" t="s">
        <v>9818</v>
      </c>
      <c r="W8453" s="68">
        <f>MATCH(RBSA_Shower!B8453,RBSA_SiteDetail!$A$2:$A$2577,0)</f>
        <v>1467</v>
      </c>
      <c r="X8453" s="68">
        <f>INDEX(RBSA_SiteDetail!$M$2:$M$2577,W8453)</f>
        <v>214.04</v>
      </c>
      <c r="Y8453" s="68" t="str">
        <f>INDEX(RBSA_SiteDetail!$B$2:$B$2577,W8453)</f>
        <v>Multifamily Residence</v>
      </c>
      <c r="Z8453" s="68" t="b">
        <f t="shared" si="1773"/>
        <v>0</v>
      </c>
      <c r="AA8453" s="68" t="b">
        <f t="shared" si="1774"/>
        <v>0</v>
      </c>
      <c r="AB8453" s="68" t="str">
        <f t="shared" si="1775"/>
        <v/>
      </c>
      <c r="AC8453" s="68" t="str">
        <f t="shared" si="1782"/>
        <v/>
      </c>
      <c r="AD8453" s="68" t="str">
        <f t="shared" si="1776"/>
        <v/>
      </c>
      <c r="AE8453" s="68">
        <f t="shared" si="1783"/>
        <v>0</v>
      </c>
      <c r="AF8453" s="68">
        <f t="shared" si="1777"/>
        <v>0</v>
      </c>
      <c r="AG8453" s="68" t="str">
        <f t="shared" si="1784"/>
        <v>Multifamily Residence_FALSE</v>
      </c>
      <c r="AH8453" s="68" t="str">
        <f t="shared" si="1785"/>
        <v>Multifamily Residence_FALSE</v>
      </c>
      <c r="AI8453" s="68" t="str">
        <f t="shared" si="1785"/>
        <v>Multifamily Residence_</v>
      </c>
      <c r="AJ8453" s="68" t="str">
        <f t="shared" si="1785"/>
        <v>Multifamily Residence_</v>
      </c>
      <c r="AK8453" s="68" t="str">
        <f t="shared" si="1778"/>
        <v>Multifamily Residence_</v>
      </c>
      <c r="AL8453" s="68" t="str">
        <f t="shared" si="1786"/>
        <v>unknown</v>
      </c>
      <c r="AM8453" s="68" t="str">
        <f t="shared" si="1779"/>
        <v>unknownMultifamily Residence_</v>
      </c>
      <c r="AN8453" s="68" t="str">
        <f t="shared" si="1780"/>
        <v>unknownMultifamily Residence_FALSE</v>
      </c>
      <c r="AO8453" s="68"/>
      <c r="AP8453" s="68"/>
      <c r="AQ8453" s="68"/>
      <c r="AR8453" s="68"/>
      <c r="AS8453" s="68"/>
      <c r="AT8453" s="68"/>
      <c r="AU8453" s="68"/>
      <c r="AV8453" s="68"/>
      <c r="AW8453" s="68"/>
      <c r="AX8453" s="68"/>
    </row>
    <row r="8454" spans="1:50" ht="14.4">
      <c r="A8454" s="238" t="s">
        <v>23955</v>
      </c>
      <c r="B8454" s="238" t="s">
        <v>1019</v>
      </c>
      <c r="C8454" s="238" t="s">
        <v>23956</v>
      </c>
      <c r="D8454" s="238" t="s">
        <v>9825</v>
      </c>
      <c r="E8454" s="238" t="s">
        <v>9826</v>
      </c>
      <c r="F8454" s="238" t="s">
        <v>9831</v>
      </c>
      <c r="G8454" s="238">
        <f t="shared" si="1781"/>
        <v>1.5</v>
      </c>
      <c r="H8454" s="238">
        <f>IF(ISNUMBER(R8454),R8454/Parameters!$A$28,"")</f>
        <v>1.3266666666666667</v>
      </c>
      <c r="I8454" s="238">
        <v>1.5</v>
      </c>
      <c r="J8454" s="238">
        <v>1.5</v>
      </c>
      <c r="K8454" s="238"/>
      <c r="L8454" s="238" t="s">
        <v>157</v>
      </c>
      <c r="M8454" s="238" t="s">
        <v>157</v>
      </c>
      <c r="N8454" s="238" t="s">
        <v>157</v>
      </c>
      <c r="O8454" s="238" t="s">
        <v>9819</v>
      </c>
      <c r="P8454" s="238">
        <v>0.79600000000000004</v>
      </c>
      <c r="Q8454" s="238"/>
      <c r="R8454" s="238">
        <v>1.194</v>
      </c>
      <c r="S8454" s="238"/>
      <c r="T8454" s="238" t="s">
        <v>128</v>
      </c>
      <c r="U8454" s="238" t="s">
        <v>1713</v>
      </c>
      <c r="V8454" s="238" t="s">
        <v>9831</v>
      </c>
      <c r="W8454" s="68">
        <f>MATCH(RBSA_Shower!B8454,RBSA_SiteDetail!$A$2:$A$2577,0)</f>
        <v>1467</v>
      </c>
      <c r="X8454" s="68">
        <f>INDEX(RBSA_SiteDetail!$M$2:$M$2577,W8454)</f>
        <v>214.04</v>
      </c>
      <c r="Y8454" s="68" t="str">
        <f>INDEX(RBSA_SiteDetail!$B$2:$B$2577,W8454)</f>
        <v>Multifamily Residence</v>
      </c>
      <c r="Z8454" s="68" t="b">
        <f t="shared" ref="Z8454:Z8517" si="1787">IF(ISERROR(FIND("Shower",F8454)),FALSE,TRUE)</f>
        <v>0</v>
      </c>
      <c r="AA8454" s="68" t="b">
        <f t="shared" ref="AA8454:AA8517" si="1788">IF(ISERROR(FIND("combo",F8454)),FALSE,TRUE)</f>
        <v>0</v>
      </c>
      <c r="AB8454" s="68" t="str">
        <f t="shared" ref="AB8454:AB8517" si="1789">IF(Z8454,IF(ISNUMBER(G8454),TRUE,FALSE),"")</f>
        <v/>
      </c>
      <c r="AC8454" s="68" t="str">
        <f t="shared" si="1782"/>
        <v/>
      </c>
      <c r="AD8454" s="68" t="str">
        <f t="shared" ref="AD8454:AD8517" si="1790">IF(Z8454,IF(AND(AB8454,AC8454),TRUE,FALSE),"")</f>
        <v/>
      </c>
      <c r="AE8454" s="68">
        <f t="shared" si="1783"/>
        <v>321.06</v>
      </c>
      <c r="AF8454" s="68">
        <f t="shared" ref="AF8454:AF8517" si="1791">X8454*R8454</f>
        <v>255.56375999999997</v>
      </c>
      <c r="AG8454" s="68" t="str">
        <f t="shared" si="1784"/>
        <v>Multifamily Residence_FALSE</v>
      </c>
      <c r="AH8454" s="68" t="str">
        <f t="shared" si="1785"/>
        <v>Multifamily Residence_FALSE</v>
      </c>
      <c r="AI8454" s="68" t="str">
        <f t="shared" si="1785"/>
        <v>Multifamily Residence_</v>
      </c>
      <c r="AJ8454" s="68" t="str">
        <f t="shared" si="1785"/>
        <v>Multifamily Residence_</v>
      </c>
      <c r="AK8454" s="68" t="str">
        <f t="shared" si="1785"/>
        <v>Multifamily Residence_</v>
      </c>
      <c r="AL8454" s="68" t="str">
        <f t="shared" si="1786"/>
        <v>unknown</v>
      </c>
      <c r="AM8454" s="68" t="str">
        <f t="shared" ref="AM8454:AM8517" si="1792">CONCATENATE(AL8454,Y8454,"_",AC8454)</f>
        <v>unknownMultifamily Residence_</v>
      </c>
      <c r="AN8454" s="68" t="str">
        <f t="shared" ref="AN8454:AN8517" si="1793">CONCATENATE(AL8454,Y8454,"_",Z8454)</f>
        <v>unknownMultifamily Residence_FALSE</v>
      </c>
      <c r="AO8454" s="68"/>
      <c r="AP8454" s="68"/>
      <c r="AQ8454" s="68"/>
      <c r="AR8454" s="68"/>
      <c r="AS8454" s="68"/>
      <c r="AT8454" s="68"/>
      <c r="AU8454" s="68"/>
      <c r="AV8454" s="68"/>
      <c r="AW8454" s="68"/>
      <c r="AX8454" s="68"/>
    </row>
    <row r="8455" spans="1:50" ht="14.4">
      <c r="A8455" s="238" t="s">
        <v>23957</v>
      </c>
      <c r="B8455" s="238" t="s">
        <v>1019</v>
      </c>
      <c r="C8455" s="238" t="s">
        <v>23956</v>
      </c>
      <c r="D8455" s="238" t="s">
        <v>9825</v>
      </c>
      <c r="E8455" s="238" t="s">
        <v>9826</v>
      </c>
      <c r="F8455" s="238" t="s">
        <v>9827</v>
      </c>
      <c r="G8455" s="238">
        <f t="shared" ref="G8455:G8518" si="1794">IF(ISNUMBER(I8455),I8455,IF(ISNUMBER(H8455),H8455,"unknown"))</f>
        <v>2.5</v>
      </c>
      <c r="H8455" s="238">
        <f>IF(ISNUMBER(R8455),R8455/Parameters!$A$28,"")</f>
        <v>2.588888888888889</v>
      </c>
      <c r="I8455" s="238">
        <v>2.5</v>
      </c>
      <c r="J8455" s="238">
        <v>2.5</v>
      </c>
      <c r="K8455" s="238"/>
      <c r="L8455" s="238" t="s">
        <v>203</v>
      </c>
      <c r="M8455" s="238" t="s">
        <v>9828</v>
      </c>
      <c r="N8455" s="238" t="s">
        <v>157</v>
      </c>
      <c r="O8455" s="238" t="s">
        <v>10371</v>
      </c>
      <c r="P8455" s="238">
        <v>0.93200000000000005</v>
      </c>
      <c r="Q8455" s="238"/>
      <c r="R8455" s="238">
        <v>2.33</v>
      </c>
      <c r="S8455" s="238"/>
      <c r="T8455" s="238" t="s">
        <v>128</v>
      </c>
      <c r="U8455" s="238" t="s">
        <v>1713</v>
      </c>
      <c r="V8455" s="238" t="s">
        <v>9829</v>
      </c>
      <c r="W8455" s="68">
        <f>MATCH(RBSA_Shower!B8455,RBSA_SiteDetail!$A$2:$A$2577,0)</f>
        <v>1467</v>
      </c>
      <c r="X8455" s="68">
        <f>INDEX(RBSA_SiteDetail!$M$2:$M$2577,W8455)</f>
        <v>214.04</v>
      </c>
      <c r="Y8455" s="68" t="str">
        <f>INDEX(RBSA_SiteDetail!$B$2:$B$2577,W8455)</f>
        <v>Multifamily Residence</v>
      </c>
      <c r="Z8455" s="68" t="b">
        <f t="shared" si="1787"/>
        <v>1</v>
      </c>
      <c r="AA8455" s="68" t="b">
        <f t="shared" si="1788"/>
        <v>1</v>
      </c>
      <c r="AB8455" s="68" t="b">
        <f t="shared" si="1789"/>
        <v>1</v>
      </c>
      <c r="AC8455" s="68" t="b">
        <f t="shared" ref="AC8455:AC8518" si="1795">IF(Z8455,IF(ISNUMBER(R8455),TRUE,FALSE),"")</f>
        <v>1</v>
      </c>
      <c r="AD8455" s="68" t="b">
        <f t="shared" si="1790"/>
        <v>1</v>
      </c>
      <c r="AE8455" s="68">
        <f t="shared" ref="AE8455:AE8518" si="1796">IF(ISNUMBER(G8455),X8455*G8455,0)</f>
        <v>535.1</v>
      </c>
      <c r="AF8455" s="68">
        <f t="shared" si="1791"/>
        <v>498.71319999999997</v>
      </c>
      <c r="AG8455" s="68" t="str">
        <f t="shared" ref="AG8455:AG8518" si="1797">CONCATENATE(Y8455,"_",Z8455)</f>
        <v>Multifamily Residence_TRUE</v>
      </c>
      <c r="AH8455" s="68" t="str">
        <f t="shared" ref="AH8455:AK8518" si="1798">CONCATENATE($Y8455,"_",AA8455)</f>
        <v>Multifamily Residence_TRUE</v>
      </c>
      <c r="AI8455" s="68" t="str">
        <f t="shared" si="1798"/>
        <v>Multifamily Residence_TRUE</v>
      </c>
      <c r="AJ8455" s="68" t="str">
        <f t="shared" si="1798"/>
        <v>Multifamily Residence_TRUE</v>
      </c>
      <c r="AK8455" s="68" t="str">
        <f t="shared" si="1798"/>
        <v>Multifamily Residence_TRUE</v>
      </c>
      <c r="AL8455" s="68" t="str">
        <f t="shared" ref="AL8455:AL8518" si="1799">IF(AND(ISNUMBER(R8455),Z8455),IF(ISNUMBER(G8455),IF(G8455&gt;2.5,"gt2.5gpm",IF(G8455&gt;2.2,"2.5gpm",IF(AND(G8455&gt;2,OR(F8455="Kitchen Faucet",F8455="Bathroom Faucet")),"2.2gpm",IF(G8455&gt;2,"2.5gpm",IF(G8455&gt;1.8,"2.0gpm",IF(G8455&gt;1.5,IF(OR(F8455="Kitchen Faucet",F8455="Bathroom Faucet"),"1.8gpm","1.8gpm"),IF(G8455=1.5,"1.5gpm","&lt;1.5gpm")))))))),"unknown")</f>
        <v>2.5gpm</v>
      </c>
      <c r="AM8455" s="68" t="str">
        <f t="shared" si="1792"/>
        <v>2.5gpmMultifamily Residence_TRUE</v>
      </c>
      <c r="AN8455" s="68" t="str">
        <f t="shared" si="1793"/>
        <v>2.5gpmMultifamily Residence_TRUE</v>
      </c>
      <c r="AO8455" s="68"/>
      <c r="AP8455" s="68"/>
      <c r="AQ8455" s="68"/>
      <c r="AR8455" s="68"/>
      <c r="AS8455" s="68"/>
      <c r="AT8455" s="68"/>
      <c r="AU8455" s="68"/>
      <c r="AV8455" s="68"/>
      <c r="AW8455" s="68"/>
      <c r="AX8455" s="68"/>
    </row>
    <row r="8456" spans="1:50" ht="14.4">
      <c r="A8456" s="238" t="s">
        <v>23958</v>
      </c>
      <c r="B8456" s="238" t="s">
        <v>1021</v>
      </c>
      <c r="C8456" s="238" t="s">
        <v>23959</v>
      </c>
      <c r="D8456" s="238" t="s">
        <v>9816</v>
      </c>
      <c r="E8456" s="238" t="s">
        <v>9817</v>
      </c>
      <c r="F8456" s="238" t="s">
        <v>9818</v>
      </c>
      <c r="G8456" s="238">
        <f t="shared" si="1794"/>
        <v>1.5</v>
      </c>
      <c r="H8456" s="238" t="str">
        <f>IF(ISNUMBER(R8456),R8456/Parameters!$A$28,"")</f>
        <v/>
      </c>
      <c r="I8456" s="238">
        <v>1.5</v>
      </c>
      <c r="J8456" s="238">
        <v>1.1000000000000001</v>
      </c>
      <c r="K8456" s="238"/>
      <c r="L8456" s="238" t="s">
        <v>157</v>
      </c>
      <c r="M8456" s="238" t="s">
        <v>157</v>
      </c>
      <c r="N8456" s="238" t="s">
        <v>157</v>
      </c>
      <c r="O8456" s="238" t="s">
        <v>3597</v>
      </c>
      <c r="P8456" s="238"/>
      <c r="Q8456" s="238" t="s">
        <v>157</v>
      </c>
      <c r="R8456" s="238"/>
      <c r="S8456" s="238" t="s">
        <v>157</v>
      </c>
      <c r="T8456" s="238" t="s">
        <v>128</v>
      </c>
      <c r="U8456" s="238" t="s">
        <v>1713</v>
      </c>
      <c r="V8456" s="238" t="s">
        <v>9818</v>
      </c>
      <c r="W8456" s="68">
        <f>MATCH(RBSA_Shower!B8456,RBSA_SiteDetail!$A$2:$A$2577,0)</f>
        <v>1468</v>
      </c>
      <c r="X8456" s="68">
        <f>INDEX(RBSA_SiteDetail!$M$2:$M$2577,W8456)</f>
        <v>2103.1799999999998</v>
      </c>
      <c r="Y8456" s="68" t="str">
        <f>INDEX(RBSA_SiteDetail!$B$2:$B$2577,W8456)</f>
        <v>Multifamily Residence</v>
      </c>
      <c r="Z8456" s="68" t="b">
        <f t="shared" si="1787"/>
        <v>0</v>
      </c>
      <c r="AA8456" s="68" t="b">
        <f t="shared" si="1788"/>
        <v>0</v>
      </c>
      <c r="AB8456" s="68" t="str">
        <f t="shared" si="1789"/>
        <v/>
      </c>
      <c r="AC8456" s="68" t="str">
        <f t="shared" si="1795"/>
        <v/>
      </c>
      <c r="AD8456" s="68" t="str">
        <f t="shared" si="1790"/>
        <v/>
      </c>
      <c r="AE8456" s="68">
        <f t="shared" si="1796"/>
        <v>3154.7699999999995</v>
      </c>
      <c r="AF8456" s="68">
        <f t="shared" si="1791"/>
        <v>0</v>
      </c>
      <c r="AG8456" s="68" t="str">
        <f t="shared" si="1797"/>
        <v>Multifamily Residence_FALSE</v>
      </c>
      <c r="AH8456" s="68" t="str">
        <f t="shared" si="1798"/>
        <v>Multifamily Residence_FALSE</v>
      </c>
      <c r="AI8456" s="68" t="str">
        <f t="shared" si="1798"/>
        <v>Multifamily Residence_</v>
      </c>
      <c r="AJ8456" s="68" t="str">
        <f t="shared" si="1798"/>
        <v>Multifamily Residence_</v>
      </c>
      <c r="AK8456" s="68" t="str">
        <f t="shared" si="1798"/>
        <v>Multifamily Residence_</v>
      </c>
      <c r="AL8456" s="68" t="str">
        <f t="shared" si="1799"/>
        <v>unknown</v>
      </c>
      <c r="AM8456" s="68" t="str">
        <f t="shared" si="1792"/>
        <v>unknownMultifamily Residence_</v>
      </c>
      <c r="AN8456" s="68" t="str">
        <f t="shared" si="1793"/>
        <v>unknownMultifamily Residence_FALSE</v>
      </c>
      <c r="AO8456" s="68"/>
      <c r="AP8456" s="68"/>
      <c r="AQ8456" s="68"/>
      <c r="AR8456" s="68"/>
      <c r="AS8456" s="68"/>
      <c r="AT8456" s="68"/>
      <c r="AU8456" s="68"/>
      <c r="AV8456" s="68"/>
      <c r="AW8456" s="68"/>
      <c r="AX8456" s="68"/>
    </row>
    <row r="8457" spans="1:50" ht="14.4">
      <c r="A8457" s="238" t="s">
        <v>23960</v>
      </c>
      <c r="B8457" s="238" t="s">
        <v>1021</v>
      </c>
      <c r="C8457" s="238" t="s">
        <v>23961</v>
      </c>
      <c r="D8457" s="238" t="s">
        <v>9825</v>
      </c>
      <c r="E8457" s="238" t="s">
        <v>9826</v>
      </c>
      <c r="F8457" s="238" t="s">
        <v>9831</v>
      </c>
      <c r="G8457" s="238">
        <f t="shared" si="1794"/>
        <v>2</v>
      </c>
      <c r="H8457" s="238">
        <f>IF(ISNUMBER(R8457),R8457/Parameters!$A$28,"")</f>
        <v>2.2999999999999998</v>
      </c>
      <c r="I8457" s="238">
        <v>2</v>
      </c>
      <c r="J8457" s="238">
        <v>2.6</v>
      </c>
      <c r="K8457" s="238"/>
      <c r="L8457" s="238" t="s">
        <v>157</v>
      </c>
      <c r="M8457" s="238" t="s">
        <v>157</v>
      </c>
      <c r="N8457" s="238" t="s">
        <v>157</v>
      </c>
      <c r="O8457" s="238" t="s">
        <v>9819</v>
      </c>
      <c r="P8457" s="238">
        <v>0.79600000000000004</v>
      </c>
      <c r="Q8457" s="238"/>
      <c r="R8457" s="238">
        <v>2.0699999999999998</v>
      </c>
      <c r="S8457" s="238"/>
      <c r="T8457" s="238" t="s">
        <v>128</v>
      </c>
      <c r="U8457" s="238" t="s">
        <v>1713</v>
      </c>
      <c r="V8457" s="238" t="s">
        <v>9831</v>
      </c>
      <c r="W8457" s="68">
        <f>MATCH(RBSA_Shower!B8457,RBSA_SiteDetail!$A$2:$A$2577,0)</f>
        <v>1468</v>
      </c>
      <c r="X8457" s="68">
        <f>INDEX(RBSA_SiteDetail!$M$2:$M$2577,W8457)</f>
        <v>2103.1799999999998</v>
      </c>
      <c r="Y8457" s="68" t="str">
        <f>INDEX(RBSA_SiteDetail!$B$2:$B$2577,W8457)</f>
        <v>Multifamily Residence</v>
      </c>
      <c r="Z8457" s="68" t="b">
        <f t="shared" si="1787"/>
        <v>0</v>
      </c>
      <c r="AA8457" s="68" t="b">
        <f t="shared" si="1788"/>
        <v>0</v>
      </c>
      <c r="AB8457" s="68" t="str">
        <f t="shared" si="1789"/>
        <v/>
      </c>
      <c r="AC8457" s="68" t="str">
        <f t="shared" si="1795"/>
        <v/>
      </c>
      <c r="AD8457" s="68" t="str">
        <f t="shared" si="1790"/>
        <v/>
      </c>
      <c r="AE8457" s="68">
        <f t="shared" si="1796"/>
        <v>4206.3599999999997</v>
      </c>
      <c r="AF8457" s="68">
        <f t="shared" si="1791"/>
        <v>4353.5825999999997</v>
      </c>
      <c r="AG8457" s="68" t="str">
        <f t="shared" si="1797"/>
        <v>Multifamily Residence_FALSE</v>
      </c>
      <c r="AH8457" s="68" t="str">
        <f t="shared" si="1798"/>
        <v>Multifamily Residence_FALSE</v>
      </c>
      <c r="AI8457" s="68" t="str">
        <f t="shared" si="1798"/>
        <v>Multifamily Residence_</v>
      </c>
      <c r="AJ8457" s="68" t="str">
        <f t="shared" si="1798"/>
        <v>Multifamily Residence_</v>
      </c>
      <c r="AK8457" s="68" t="str">
        <f t="shared" si="1798"/>
        <v>Multifamily Residence_</v>
      </c>
      <c r="AL8457" s="68" t="str">
        <f t="shared" si="1799"/>
        <v>unknown</v>
      </c>
      <c r="AM8457" s="68" t="str">
        <f t="shared" si="1792"/>
        <v>unknownMultifamily Residence_</v>
      </c>
      <c r="AN8457" s="68" t="str">
        <f t="shared" si="1793"/>
        <v>unknownMultifamily Residence_FALSE</v>
      </c>
      <c r="AO8457" s="68"/>
      <c r="AP8457" s="68"/>
      <c r="AQ8457" s="68"/>
      <c r="AR8457" s="68"/>
      <c r="AS8457" s="68"/>
      <c r="AT8457" s="68"/>
      <c r="AU8457" s="68"/>
      <c r="AV8457" s="68"/>
      <c r="AW8457" s="68"/>
      <c r="AX8457" s="68"/>
    </row>
    <row r="8458" spans="1:50" ht="14.4">
      <c r="A8458" s="238" t="s">
        <v>23962</v>
      </c>
      <c r="B8458" s="238" t="s">
        <v>1021</v>
      </c>
      <c r="C8458" s="238" t="s">
        <v>23961</v>
      </c>
      <c r="D8458" s="238" t="s">
        <v>9825</v>
      </c>
      <c r="E8458" s="238" t="s">
        <v>9826</v>
      </c>
      <c r="F8458" s="238" t="s">
        <v>9827</v>
      </c>
      <c r="G8458" s="238">
        <f t="shared" si="1794"/>
        <v>2.5</v>
      </c>
      <c r="H8458" s="238" t="str">
        <f>IF(ISNUMBER(R8458),R8458/Parameters!$A$28,"")</f>
        <v/>
      </c>
      <c r="I8458" s="238">
        <v>2.5</v>
      </c>
      <c r="J8458" s="238">
        <v>1.3</v>
      </c>
      <c r="K8458" s="238"/>
      <c r="L8458" s="238" t="s">
        <v>203</v>
      </c>
      <c r="M8458" s="238" t="s">
        <v>9828</v>
      </c>
      <c r="N8458" s="238" t="s">
        <v>157</v>
      </c>
      <c r="O8458" s="238" t="s">
        <v>3597</v>
      </c>
      <c r="P8458" s="238"/>
      <c r="Q8458" s="238" t="s">
        <v>157</v>
      </c>
      <c r="R8458" s="238"/>
      <c r="S8458" s="238" t="s">
        <v>157</v>
      </c>
      <c r="T8458" s="238" t="s">
        <v>128</v>
      </c>
      <c r="U8458" s="238" t="s">
        <v>1713</v>
      </c>
      <c r="V8458" s="238" t="s">
        <v>9829</v>
      </c>
      <c r="W8458" s="68">
        <f>MATCH(RBSA_Shower!B8458,RBSA_SiteDetail!$A$2:$A$2577,0)</f>
        <v>1468</v>
      </c>
      <c r="X8458" s="68">
        <f>INDEX(RBSA_SiteDetail!$M$2:$M$2577,W8458)</f>
        <v>2103.1799999999998</v>
      </c>
      <c r="Y8458" s="68" t="str">
        <f>INDEX(RBSA_SiteDetail!$B$2:$B$2577,W8458)</f>
        <v>Multifamily Residence</v>
      </c>
      <c r="Z8458" s="68" t="b">
        <f t="shared" si="1787"/>
        <v>1</v>
      </c>
      <c r="AA8458" s="68" t="b">
        <f t="shared" si="1788"/>
        <v>1</v>
      </c>
      <c r="AB8458" s="68" t="b">
        <f t="shared" si="1789"/>
        <v>1</v>
      </c>
      <c r="AC8458" s="68" t="b">
        <f t="shared" si="1795"/>
        <v>0</v>
      </c>
      <c r="AD8458" s="68" t="b">
        <f t="shared" si="1790"/>
        <v>0</v>
      </c>
      <c r="AE8458" s="68">
        <f t="shared" si="1796"/>
        <v>5257.95</v>
      </c>
      <c r="AF8458" s="68">
        <f t="shared" si="1791"/>
        <v>0</v>
      </c>
      <c r="AG8458" s="68" t="str">
        <f t="shared" si="1797"/>
        <v>Multifamily Residence_TRUE</v>
      </c>
      <c r="AH8458" s="68" t="str">
        <f t="shared" si="1798"/>
        <v>Multifamily Residence_TRUE</v>
      </c>
      <c r="AI8458" s="68" t="str">
        <f t="shared" si="1798"/>
        <v>Multifamily Residence_TRUE</v>
      </c>
      <c r="AJ8458" s="68" t="str">
        <f t="shared" si="1798"/>
        <v>Multifamily Residence_FALSE</v>
      </c>
      <c r="AK8458" s="68" t="str">
        <f t="shared" si="1798"/>
        <v>Multifamily Residence_FALSE</v>
      </c>
      <c r="AL8458" s="68" t="str">
        <f t="shared" si="1799"/>
        <v>unknown</v>
      </c>
      <c r="AM8458" s="68" t="str">
        <f t="shared" si="1792"/>
        <v>unknownMultifamily Residence_FALSE</v>
      </c>
      <c r="AN8458" s="68" t="str">
        <f t="shared" si="1793"/>
        <v>unknownMultifamily Residence_TRUE</v>
      </c>
      <c r="AO8458" s="68"/>
      <c r="AP8458" s="68"/>
      <c r="AQ8458" s="68"/>
      <c r="AR8458" s="68"/>
      <c r="AS8458" s="68"/>
      <c r="AT8458" s="68"/>
      <c r="AU8458" s="68"/>
      <c r="AV8458" s="68"/>
      <c r="AW8458" s="68"/>
      <c r="AX8458" s="68"/>
    </row>
    <row r="8459" spans="1:50" ht="14.4">
      <c r="A8459" s="238" t="s">
        <v>23963</v>
      </c>
      <c r="B8459" s="238" t="s">
        <v>1023</v>
      </c>
      <c r="C8459" s="238" t="s">
        <v>23964</v>
      </c>
      <c r="D8459" s="238" t="s">
        <v>9825</v>
      </c>
      <c r="E8459" s="238" t="s">
        <v>9826</v>
      </c>
      <c r="F8459" s="238" t="s">
        <v>9831</v>
      </c>
      <c r="G8459" s="238">
        <f t="shared" si="1794"/>
        <v>3.5377777777777779</v>
      </c>
      <c r="H8459" s="238">
        <f>IF(ISNUMBER(R8459),R8459/Parameters!$A$28,"")</f>
        <v>3.5377777777777779</v>
      </c>
      <c r="I8459" s="238"/>
      <c r="J8459" s="238">
        <v>4</v>
      </c>
      <c r="K8459" s="238"/>
      <c r="L8459" s="238" t="s">
        <v>157</v>
      </c>
      <c r="M8459" s="238" t="s">
        <v>157</v>
      </c>
      <c r="N8459" s="238" t="s">
        <v>157</v>
      </c>
      <c r="O8459" s="238" t="s">
        <v>9819</v>
      </c>
      <c r="P8459" s="238">
        <v>0.79600000000000004</v>
      </c>
      <c r="Q8459" s="238"/>
      <c r="R8459" s="238">
        <v>3.1840000000000002</v>
      </c>
      <c r="S8459" s="238"/>
      <c r="T8459" s="238" t="s">
        <v>128</v>
      </c>
      <c r="U8459" s="238" t="s">
        <v>1713</v>
      </c>
      <c r="V8459" s="238" t="s">
        <v>9831</v>
      </c>
      <c r="W8459" s="68">
        <f>MATCH(RBSA_Shower!B8459,RBSA_SiteDetail!$A$2:$A$2577,0)</f>
        <v>1469</v>
      </c>
      <c r="X8459" s="68">
        <f>INDEX(RBSA_SiteDetail!$M$2:$M$2577,W8459)</f>
        <v>2103.1799999999998</v>
      </c>
      <c r="Y8459" s="68" t="str">
        <f>INDEX(RBSA_SiteDetail!$B$2:$B$2577,W8459)</f>
        <v>Multifamily Residence</v>
      </c>
      <c r="Z8459" s="68" t="b">
        <f t="shared" si="1787"/>
        <v>0</v>
      </c>
      <c r="AA8459" s="68" t="b">
        <f t="shared" si="1788"/>
        <v>0</v>
      </c>
      <c r="AB8459" s="68" t="str">
        <f t="shared" si="1789"/>
        <v/>
      </c>
      <c r="AC8459" s="68" t="str">
        <f t="shared" si="1795"/>
        <v/>
      </c>
      <c r="AD8459" s="68" t="str">
        <f t="shared" si="1790"/>
        <v/>
      </c>
      <c r="AE8459" s="68">
        <f t="shared" si="1796"/>
        <v>7440.583466666666</v>
      </c>
      <c r="AF8459" s="68">
        <f t="shared" si="1791"/>
        <v>6696.5251200000002</v>
      </c>
      <c r="AG8459" s="68" t="str">
        <f t="shared" si="1797"/>
        <v>Multifamily Residence_FALSE</v>
      </c>
      <c r="AH8459" s="68" t="str">
        <f t="shared" si="1798"/>
        <v>Multifamily Residence_FALSE</v>
      </c>
      <c r="AI8459" s="68" t="str">
        <f t="shared" si="1798"/>
        <v>Multifamily Residence_</v>
      </c>
      <c r="AJ8459" s="68" t="str">
        <f t="shared" si="1798"/>
        <v>Multifamily Residence_</v>
      </c>
      <c r="AK8459" s="68" t="str">
        <f t="shared" si="1798"/>
        <v>Multifamily Residence_</v>
      </c>
      <c r="AL8459" s="68" t="str">
        <f t="shared" si="1799"/>
        <v>unknown</v>
      </c>
      <c r="AM8459" s="68" t="str">
        <f t="shared" si="1792"/>
        <v>unknownMultifamily Residence_</v>
      </c>
      <c r="AN8459" s="68" t="str">
        <f t="shared" si="1793"/>
        <v>unknownMultifamily Residence_FALSE</v>
      </c>
      <c r="AO8459" s="68"/>
      <c r="AP8459" s="68"/>
      <c r="AQ8459" s="68"/>
      <c r="AR8459" s="68"/>
      <c r="AS8459" s="68"/>
      <c r="AT8459" s="68"/>
      <c r="AU8459" s="68"/>
      <c r="AV8459" s="68"/>
      <c r="AW8459" s="68"/>
      <c r="AX8459" s="68"/>
    </row>
    <row r="8460" spans="1:50" ht="14.4">
      <c r="A8460" s="238" t="s">
        <v>23965</v>
      </c>
      <c r="B8460" s="238" t="s">
        <v>1023</v>
      </c>
      <c r="C8460" s="238" t="s">
        <v>23964</v>
      </c>
      <c r="D8460" s="238" t="s">
        <v>9825</v>
      </c>
      <c r="E8460" s="238" t="s">
        <v>9826</v>
      </c>
      <c r="F8460" s="238" t="s">
        <v>9827</v>
      </c>
      <c r="G8460" s="238">
        <f t="shared" si="1794"/>
        <v>0.94333333333333325</v>
      </c>
      <c r="H8460" s="238">
        <f>IF(ISNUMBER(R8460),R8460/Parameters!$A$28,"")</f>
        <v>0.94333333333333325</v>
      </c>
      <c r="I8460" s="238"/>
      <c r="J8460" s="238">
        <v>1</v>
      </c>
      <c r="K8460" s="238"/>
      <c r="L8460" s="238" t="s">
        <v>203</v>
      </c>
      <c r="M8460" s="238" t="s">
        <v>9828</v>
      </c>
      <c r="N8460" s="238" t="s">
        <v>157</v>
      </c>
      <c r="O8460" s="238" t="s">
        <v>9819</v>
      </c>
      <c r="P8460" s="238">
        <v>0.84919999999999995</v>
      </c>
      <c r="Q8460" s="238"/>
      <c r="R8460" s="238">
        <v>0.84899999999999998</v>
      </c>
      <c r="S8460" s="238"/>
      <c r="T8460" s="238" t="s">
        <v>128</v>
      </c>
      <c r="U8460" s="238" t="s">
        <v>1713</v>
      </c>
      <c r="V8460" s="238" t="s">
        <v>9829</v>
      </c>
      <c r="W8460" s="68">
        <f>MATCH(RBSA_Shower!B8460,RBSA_SiteDetail!$A$2:$A$2577,0)</f>
        <v>1469</v>
      </c>
      <c r="X8460" s="68">
        <f>INDEX(RBSA_SiteDetail!$M$2:$M$2577,W8460)</f>
        <v>2103.1799999999998</v>
      </c>
      <c r="Y8460" s="68" t="str">
        <f>INDEX(RBSA_SiteDetail!$B$2:$B$2577,W8460)</f>
        <v>Multifamily Residence</v>
      </c>
      <c r="Z8460" s="68" t="b">
        <f t="shared" si="1787"/>
        <v>1</v>
      </c>
      <c r="AA8460" s="68" t="b">
        <f t="shared" si="1788"/>
        <v>1</v>
      </c>
      <c r="AB8460" s="68" t="b">
        <f t="shared" si="1789"/>
        <v>1</v>
      </c>
      <c r="AC8460" s="68" t="b">
        <f t="shared" si="1795"/>
        <v>1</v>
      </c>
      <c r="AD8460" s="68" t="b">
        <f t="shared" si="1790"/>
        <v>1</v>
      </c>
      <c r="AE8460" s="68">
        <f t="shared" si="1796"/>
        <v>1983.9997999999996</v>
      </c>
      <c r="AF8460" s="68">
        <f t="shared" si="1791"/>
        <v>1785.5998199999999</v>
      </c>
      <c r="AG8460" s="68" t="str">
        <f t="shared" si="1797"/>
        <v>Multifamily Residence_TRUE</v>
      </c>
      <c r="AH8460" s="68" t="str">
        <f t="shared" si="1798"/>
        <v>Multifamily Residence_TRUE</v>
      </c>
      <c r="AI8460" s="68" t="str">
        <f t="shared" si="1798"/>
        <v>Multifamily Residence_TRUE</v>
      </c>
      <c r="AJ8460" s="68" t="str">
        <f t="shared" si="1798"/>
        <v>Multifamily Residence_TRUE</v>
      </c>
      <c r="AK8460" s="68" t="str">
        <f t="shared" si="1798"/>
        <v>Multifamily Residence_TRUE</v>
      </c>
      <c r="AL8460" s="68" t="str">
        <f t="shared" si="1799"/>
        <v>&lt;1.5gpm</v>
      </c>
      <c r="AM8460" s="68" t="str">
        <f t="shared" si="1792"/>
        <v>&lt;1.5gpmMultifamily Residence_TRUE</v>
      </c>
      <c r="AN8460" s="68" t="str">
        <f t="shared" si="1793"/>
        <v>&lt;1.5gpmMultifamily Residence_TRUE</v>
      </c>
      <c r="AO8460" s="68"/>
      <c r="AP8460" s="68"/>
      <c r="AQ8460" s="68"/>
      <c r="AR8460" s="68"/>
      <c r="AS8460" s="68"/>
      <c r="AT8460" s="68"/>
      <c r="AU8460" s="68"/>
      <c r="AV8460" s="68"/>
      <c r="AW8460" s="68"/>
      <c r="AX8460" s="68"/>
    </row>
    <row r="8461" spans="1:50" ht="14.4">
      <c r="A8461" s="238" t="s">
        <v>23966</v>
      </c>
      <c r="B8461" s="238" t="s">
        <v>1023</v>
      </c>
      <c r="C8461" s="238" t="s">
        <v>23967</v>
      </c>
      <c r="D8461" s="238" t="s">
        <v>9816</v>
      </c>
      <c r="E8461" s="238" t="s">
        <v>9817</v>
      </c>
      <c r="F8461" s="238" t="s">
        <v>9818</v>
      </c>
      <c r="G8461" s="238">
        <f t="shared" si="1794"/>
        <v>3.0955555555555554</v>
      </c>
      <c r="H8461" s="238">
        <f>IF(ISNUMBER(R8461),R8461/Parameters!$A$28,"")</f>
        <v>3.0955555555555554</v>
      </c>
      <c r="I8461" s="238"/>
      <c r="J8461" s="238">
        <v>3.5</v>
      </c>
      <c r="K8461" s="238"/>
      <c r="L8461" s="238" t="s">
        <v>157</v>
      </c>
      <c r="M8461" s="238" t="s">
        <v>157</v>
      </c>
      <c r="N8461" s="238" t="s">
        <v>157</v>
      </c>
      <c r="O8461" s="238" t="s">
        <v>9819</v>
      </c>
      <c r="P8461" s="238">
        <v>0.79600000000000004</v>
      </c>
      <c r="Q8461" s="238"/>
      <c r="R8461" s="238">
        <v>2.786</v>
      </c>
      <c r="S8461" s="238"/>
      <c r="T8461" s="238" t="s">
        <v>128</v>
      </c>
      <c r="U8461" s="238" t="s">
        <v>1713</v>
      </c>
      <c r="V8461" s="238" t="s">
        <v>9818</v>
      </c>
      <c r="W8461" s="68">
        <f>MATCH(RBSA_Shower!B8461,RBSA_SiteDetail!$A$2:$A$2577,0)</f>
        <v>1469</v>
      </c>
      <c r="X8461" s="68">
        <f>INDEX(RBSA_SiteDetail!$M$2:$M$2577,W8461)</f>
        <v>2103.1799999999998</v>
      </c>
      <c r="Y8461" s="68" t="str">
        <f>INDEX(RBSA_SiteDetail!$B$2:$B$2577,W8461)</f>
        <v>Multifamily Residence</v>
      </c>
      <c r="Z8461" s="68" t="b">
        <f t="shared" si="1787"/>
        <v>0</v>
      </c>
      <c r="AA8461" s="68" t="b">
        <f t="shared" si="1788"/>
        <v>0</v>
      </c>
      <c r="AB8461" s="68" t="str">
        <f t="shared" si="1789"/>
        <v/>
      </c>
      <c r="AC8461" s="68" t="str">
        <f t="shared" si="1795"/>
        <v/>
      </c>
      <c r="AD8461" s="68" t="str">
        <f t="shared" si="1790"/>
        <v/>
      </c>
      <c r="AE8461" s="68">
        <f t="shared" si="1796"/>
        <v>6510.5105333333322</v>
      </c>
      <c r="AF8461" s="68">
        <f t="shared" si="1791"/>
        <v>5859.4594799999995</v>
      </c>
      <c r="AG8461" s="68" t="str">
        <f t="shared" si="1797"/>
        <v>Multifamily Residence_FALSE</v>
      </c>
      <c r="AH8461" s="68" t="str">
        <f t="shared" si="1798"/>
        <v>Multifamily Residence_FALSE</v>
      </c>
      <c r="AI8461" s="68" t="str">
        <f t="shared" si="1798"/>
        <v>Multifamily Residence_</v>
      </c>
      <c r="AJ8461" s="68" t="str">
        <f t="shared" si="1798"/>
        <v>Multifamily Residence_</v>
      </c>
      <c r="AK8461" s="68" t="str">
        <f t="shared" si="1798"/>
        <v>Multifamily Residence_</v>
      </c>
      <c r="AL8461" s="68" t="str">
        <f t="shared" si="1799"/>
        <v>unknown</v>
      </c>
      <c r="AM8461" s="68" t="str">
        <f t="shared" si="1792"/>
        <v>unknownMultifamily Residence_</v>
      </c>
      <c r="AN8461" s="68" t="str">
        <f t="shared" si="1793"/>
        <v>unknownMultifamily Residence_FALSE</v>
      </c>
      <c r="AO8461" s="68"/>
      <c r="AP8461" s="68"/>
      <c r="AQ8461" s="68"/>
      <c r="AR8461" s="68"/>
      <c r="AS8461" s="68"/>
      <c r="AT8461" s="68"/>
      <c r="AU8461" s="68"/>
      <c r="AV8461" s="68"/>
      <c r="AW8461" s="68"/>
      <c r="AX8461" s="68"/>
    </row>
    <row r="8462" spans="1:50" ht="14.4">
      <c r="A8462" s="238" t="s">
        <v>23968</v>
      </c>
      <c r="B8462" s="238" t="s">
        <v>2622</v>
      </c>
      <c r="C8462" s="238" t="s">
        <v>23969</v>
      </c>
      <c r="D8462" s="238" t="s">
        <v>9816</v>
      </c>
      <c r="E8462" s="238" t="s">
        <v>9817</v>
      </c>
      <c r="F8462" s="238" t="s">
        <v>9818</v>
      </c>
      <c r="G8462" s="238">
        <f t="shared" si="1794"/>
        <v>1.3266666666666667</v>
      </c>
      <c r="H8462" s="238">
        <f>IF(ISNUMBER(R8462),R8462/Parameters!$A$28,"")</f>
        <v>1.3266666666666667</v>
      </c>
      <c r="I8462" s="238"/>
      <c r="J8462" s="238">
        <v>1.5</v>
      </c>
      <c r="K8462" s="238"/>
      <c r="L8462" s="238" t="s">
        <v>157</v>
      </c>
      <c r="M8462" s="238" t="s">
        <v>157</v>
      </c>
      <c r="N8462" s="238" t="s">
        <v>157</v>
      </c>
      <c r="O8462" s="238" t="s">
        <v>9819</v>
      </c>
      <c r="P8462" s="238">
        <v>0.79600000000000004</v>
      </c>
      <c r="Q8462" s="238"/>
      <c r="R8462" s="238">
        <v>1.194</v>
      </c>
      <c r="S8462" s="238"/>
      <c r="T8462" s="238" t="s">
        <v>128</v>
      </c>
      <c r="U8462" s="238" t="s">
        <v>38</v>
      </c>
      <c r="V8462" s="238" t="s">
        <v>9818</v>
      </c>
      <c r="W8462" s="68">
        <f>MATCH(RBSA_Shower!B8462,RBSA_SiteDetail!$A$2:$A$2577,0)</f>
        <v>1474</v>
      </c>
      <c r="X8462" s="68">
        <f>INDEX(RBSA_SiteDetail!$M$2:$M$2577,W8462)</f>
        <v>1882.4</v>
      </c>
      <c r="Y8462" s="68" t="str">
        <f>INDEX(RBSA_SiteDetail!$B$2:$B$2577,W8462)</f>
        <v>Single Family</v>
      </c>
      <c r="Z8462" s="68" t="b">
        <f t="shared" si="1787"/>
        <v>0</v>
      </c>
      <c r="AA8462" s="68" t="b">
        <f t="shared" si="1788"/>
        <v>0</v>
      </c>
      <c r="AB8462" s="68" t="str">
        <f t="shared" si="1789"/>
        <v/>
      </c>
      <c r="AC8462" s="68" t="str">
        <f t="shared" si="1795"/>
        <v/>
      </c>
      <c r="AD8462" s="68" t="str">
        <f t="shared" si="1790"/>
        <v/>
      </c>
      <c r="AE8462" s="68">
        <f t="shared" si="1796"/>
        <v>2497.3173333333334</v>
      </c>
      <c r="AF8462" s="68">
        <f t="shared" si="1791"/>
        <v>2247.5855999999999</v>
      </c>
      <c r="AG8462" s="68" t="str">
        <f t="shared" si="1797"/>
        <v>Single Family_FALSE</v>
      </c>
      <c r="AH8462" s="68" t="str">
        <f t="shared" si="1798"/>
        <v>Single Family_FALSE</v>
      </c>
      <c r="AI8462" s="68" t="str">
        <f t="shared" si="1798"/>
        <v>Single Family_</v>
      </c>
      <c r="AJ8462" s="68" t="str">
        <f t="shared" si="1798"/>
        <v>Single Family_</v>
      </c>
      <c r="AK8462" s="68" t="str">
        <f t="shared" si="1798"/>
        <v>Single Family_</v>
      </c>
      <c r="AL8462" s="68" t="str">
        <f t="shared" si="1799"/>
        <v>unknown</v>
      </c>
      <c r="AM8462" s="68" t="str">
        <f t="shared" si="1792"/>
        <v>unknownSingle Family_</v>
      </c>
      <c r="AN8462" s="68" t="str">
        <f t="shared" si="1793"/>
        <v>unknownSingle Family_FALSE</v>
      </c>
      <c r="AO8462" s="68"/>
      <c r="AP8462" s="68"/>
      <c r="AQ8462" s="68"/>
      <c r="AR8462" s="68"/>
      <c r="AS8462" s="68"/>
      <c r="AT8462" s="68"/>
      <c r="AU8462" s="68"/>
      <c r="AV8462" s="68"/>
      <c r="AW8462" s="68"/>
      <c r="AX8462" s="68"/>
    </row>
    <row r="8463" spans="1:50" ht="14.4">
      <c r="A8463" s="238" t="s">
        <v>23970</v>
      </c>
      <c r="B8463" s="238" t="s">
        <v>2622</v>
      </c>
      <c r="C8463" s="238" t="s">
        <v>23971</v>
      </c>
      <c r="D8463" s="238" t="s">
        <v>9825</v>
      </c>
      <c r="E8463" s="238" t="s">
        <v>9826</v>
      </c>
      <c r="F8463" s="238" t="s">
        <v>9827</v>
      </c>
      <c r="G8463" s="238" t="str">
        <f t="shared" si="1794"/>
        <v>unknown</v>
      </c>
      <c r="H8463" s="238" t="str">
        <f>IF(ISNUMBER(R8463),R8463/Parameters!$A$28,"")</f>
        <v/>
      </c>
      <c r="I8463" s="238"/>
      <c r="J8463" s="238">
        <v>3</v>
      </c>
      <c r="K8463" s="238"/>
      <c r="L8463" s="238" t="s">
        <v>203</v>
      </c>
      <c r="M8463" s="238" t="s">
        <v>9828</v>
      </c>
      <c r="N8463" s="238" t="s">
        <v>157</v>
      </c>
      <c r="O8463" s="238" t="s">
        <v>3597</v>
      </c>
      <c r="P8463" s="238"/>
      <c r="Q8463" s="238" t="s">
        <v>157</v>
      </c>
      <c r="R8463" s="238"/>
      <c r="S8463" s="238" t="s">
        <v>157</v>
      </c>
      <c r="T8463" s="238" t="s">
        <v>128</v>
      </c>
      <c r="U8463" s="238" t="s">
        <v>38</v>
      </c>
      <c r="V8463" s="238" t="s">
        <v>9829</v>
      </c>
      <c r="W8463" s="68">
        <f>MATCH(RBSA_Shower!B8463,RBSA_SiteDetail!$A$2:$A$2577,0)</f>
        <v>1474</v>
      </c>
      <c r="X8463" s="68">
        <f>INDEX(RBSA_SiteDetail!$M$2:$M$2577,W8463)</f>
        <v>1882.4</v>
      </c>
      <c r="Y8463" s="68" t="str">
        <f>INDEX(RBSA_SiteDetail!$B$2:$B$2577,W8463)</f>
        <v>Single Family</v>
      </c>
      <c r="Z8463" s="68" t="b">
        <f t="shared" si="1787"/>
        <v>1</v>
      </c>
      <c r="AA8463" s="68" t="b">
        <f t="shared" si="1788"/>
        <v>1</v>
      </c>
      <c r="AB8463" s="68" t="b">
        <f t="shared" si="1789"/>
        <v>0</v>
      </c>
      <c r="AC8463" s="68" t="b">
        <f t="shared" si="1795"/>
        <v>0</v>
      </c>
      <c r="AD8463" s="68" t="b">
        <f t="shared" si="1790"/>
        <v>0</v>
      </c>
      <c r="AE8463" s="68">
        <f t="shared" si="1796"/>
        <v>0</v>
      </c>
      <c r="AF8463" s="68">
        <f t="shared" si="1791"/>
        <v>0</v>
      </c>
      <c r="AG8463" s="68" t="str">
        <f t="shared" si="1797"/>
        <v>Single Family_TRUE</v>
      </c>
      <c r="AH8463" s="68" t="str">
        <f t="shared" si="1798"/>
        <v>Single Family_TRUE</v>
      </c>
      <c r="AI8463" s="68" t="str">
        <f t="shared" si="1798"/>
        <v>Single Family_FALSE</v>
      </c>
      <c r="AJ8463" s="68" t="str">
        <f t="shared" si="1798"/>
        <v>Single Family_FALSE</v>
      </c>
      <c r="AK8463" s="68" t="str">
        <f t="shared" si="1798"/>
        <v>Single Family_FALSE</v>
      </c>
      <c r="AL8463" s="68" t="str">
        <f t="shared" si="1799"/>
        <v>unknown</v>
      </c>
      <c r="AM8463" s="68" t="str">
        <f t="shared" si="1792"/>
        <v>unknownSingle Family_FALSE</v>
      </c>
      <c r="AN8463" s="68" t="str">
        <f t="shared" si="1793"/>
        <v>unknownSingle Family_TRUE</v>
      </c>
      <c r="AO8463" s="68"/>
      <c r="AP8463" s="68"/>
      <c r="AQ8463" s="68"/>
      <c r="AR8463" s="68"/>
      <c r="AS8463" s="68"/>
      <c r="AT8463" s="68"/>
      <c r="AU8463" s="68"/>
      <c r="AV8463" s="68"/>
      <c r="AW8463" s="68"/>
      <c r="AX8463" s="68"/>
    </row>
    <row r="8464" spans="1:50" ht="14.4">
      <c r="A8464" s="238" t="s">
        <v>23972</v>
      </c>
      <c r="B8464" s="238" t="s">
        <v>2622</v>
      </c>
      <c r="C8464" s="238" t="s">
        <v>23971</v>
      </c>
      <c r="D8464" s="238" t="s">
        <v>9825</v>
      </c>
      <c r="E8464" s="238" t="s">
        <v>9826</v>
      </c>
      <c r="F8464" s="238" t="s">
        <v>9831</v>
      </c>
      <c r="G8464" s="238" t="str">
        <f t="shared" si="1794"/>
        <v>unknown</v>
      </c>
      <c r="H8464" s="238" t="str">
        <f>IF(ISNUMBER(R8464),R8464/Parameters!$A$28,"")</f>
        <v/>
      </c>
      <c r="I8464" s="238"/>
      <c r="J8464" s="238">
        <v>2.5</v>
      </c>
      <c r="K8464" s="238"/>
      <c r="L8464" s="238" t="s">
        <v>157</v>
      </c>
      <c r="M8464" s="238" t="s">
        <v>157</v>
      </c>
      <c r="N8464" s="238" t="s">
        <v>23973</v>
      </c>
      <c r="O8464" s="238" t="s">
        <v>3597</v>
      </c>
      <c r="P8464" s="238"/>
      <c r="Q8464" s="238" t="s">
        <v>157</v>
      </c>
      <c r="R8464" s="238"/>
      <c r="S8464" s="238" t="s">
        <v>157</v>
      </c>
      <c r="T8464" s="238" t="s">
        <v>128</v>
      </c>
      <c r="U8464" s="238" t="s">
        <v>38</v>
      </c>
      <c r="V8464" s="238" t="s">
        <v>9831</v>
      </c>
      <c r="W8464" s="68">
        <f>MATCH(RBSA_Shower!B8464,RBSA_SiteDetail!$A$2:$A$2577,0)</f>
        <v>1474</v>
      </c>
      <c r="X8464" s="68">
        <f>INDEX(RBSA_SiteDetail!$M$2:$M$2577,W8464)</f>
        <v>1882.4</v>
      </c>
      <c r="Y8464" s="68" t="str">
        <f>INDEX(RBSA_SiteDetail!$B$2:$B$2577,W8464)</f>
        <v>Single Family</v>
      </c>
      <c r="Z8464" s="68" t="b">
        <f t="shared" si="1787"/>
        <v>0</v>
      </c>
      <c r="AA8464" s="68" t="b">
        <f t="shared" si="1788"/>
        <v>0</v>
      </c>
      <c r="AB8464" s="68" t="str">
        <f t="shared" si="1789"/>
        <v/>
      </c>
      <c r="AC8464" s="68" t="str">
        <f t="shared" si="1795"/>
        <v/>
      </c>
      <c r="AD8464" s="68" t="str">
        <f t="shared" si="1790"/>
        <v/>
      </c>
      <c r="AE8464" s="68">
        <f t="shared" si="1796"/>
        <v>0</v>
      </c>
      <c r="AF8464" s="68">
        <f t="shared" si="1791"/>
        <v>0</v>
      </c>
      <c r="AG8464" s="68" t="str">
        <f t="shared" si="1797"/>
        <v>Single Family_FALSE</v>
      </c>
      <c r="AH8464" s="68" t="str">
        <f t="shared" si="1798"/>
        <v>Single Family_FALSE</v>
      </c>
      <c r="AI8464" s="68" t="str">
        <f t="shared" si="1798"/>
        <v>Single Family_</v>
      </c>
      <c r="AJ8464" s="68" t="str">
        <f t="shared" si="1798"/>
        <v>Single Family_</v>
      </c>
      <c r="AK8464" s="68" t="str">
        <f t="shared" si="1798"/>
        <v>Single Family_</v>
      </c>
      <c r="AL8464" s="68" t="str">
        <f t="shared" si="1799"/>
        <v>unknown</v>
      </c>
      <c r="AM8464" s="68" t="str">
        <f t="shared" si="1792"/>
        <v>unknownSingle Family_</v>
      </c>
      <c r="AN8464" s="68" t="str">
        <f t="shared" si="1793"/>
        <v>unknownSingle Family_FALSE</v>
      </c>
      <c r="AO8464" s="68"/>
      <c r="AP8464" s="68"/>
      <c r="AQ8464" s="68"/>
      <c r="AR8464" s="68"/>
      <c r="AS8464" s="68"/>
      <c r="AT8464" s="68"/>
      <c r="AU8464" s="68"/>
      <c r="AV8464" s="68"/>
      <c r="AW8464" s="68"/>
      <c r="AX8464" s="68"/>
    </row>
    <row r="8465" spans="1:50" ht="14.4">
      <c r="A8465" s="238" t="s">
        <v>23974</v>
      </c>
      <c r="B8465" s="238" t="s">
        <v>2622</v>
      </c>
      <c r="C8465" s="238" t="s">
        <v>23975</v>
      </c>
      <c r="D8465" s="238" t="s">
        <v>9844</v>
      </c>
      <c r="E8465" s="238" t="s">
        <v>9826</v>
      </c>
      <c r="F8465" s="238" t="s">
        <v>9831</v>
      </c>
      <c r="G8465" s="238">
        <f t="shared" si="1794"/>
        <v>2.2000000000000002</v>
      </c>
      <c r="H8465" s="238" t="str">
        <f>IF(ISNUMBER(R8465),R8465/Parameters!$A$28,"")</f>
        <v/>
      </c>
      <c r="I8465" s="238">
        <v>2.2000000000000002</v>
      </c>
      <c r="J8465" s="238">
        <v>2</v>
      </c>
      <c r="K8465" s="238"/>
      <c r="L8465" s="238" t="s">
        <v>157</v>
      </c>
      <c r="M8465" s="238" t="s">
        <v>157</v>
      </c>
      <c r="N8465" s="238" t="s">
        <v>157</v>
      </c>
      <c r="O8465" s="238" t="s">
        <v>3597</v>
      </c>
      <c r="P8465" s="238"/>
      <c r="Q8465" s="238" t="s">
        <v>157</v>
      </c>
      <c r="R8465" s="238"/>
      <c r="S8465" s="238" t="s">
        <v>157</v>
      </c>
      <c r="T8465" s="238" t="s">
        <v>128</v>
      </c>
      <c r="U8465" s="238" t="s">
        <v>38</v>
      </c>
      <c r="V8465" s="238" t="s">
        <v>9831</v>
      </c>
      <c r="W8465" s="68">
        <f>MATCH(RBSA_Shower!B8465,RBSA_SiteDetail!$A$2:$A$2577,0)</f>
        <v>1474</v>
      </c>
      <c r="X8465" s="68">
        <f>INDEX(RBSA_SiteDetail!$M$2:$M$2577,W8465)</f>
        <v>1882.4</v>
      </c>
      <c r="Y8465" s="68" t="str">
        <f>INDEX(RBSA_SiteDetail!$B$2:$B$2577,W8465)</f>
        <v>Single Family</v>
      </c>
      <c r="Z8465" s="68" t="b">
        <f t="shared" si="1787"/>
        <v>0</v>
      </c>
      <c r="AA8465" s="68" t="b">
        <f t="shared" si="1788"/>
        <v>0</v>
      </c>
      <c r="AB8465" s="68" t="str">
        <f t="shared" si="1789"/>
        <v/>
      </c>
      <c r="AC8465" s="68" t="str">
        <f t="shared" si="1795"/>
        <v/>
      </c>
      <c r="AD8465" s="68" t="str">
        <f t="shared" si="1790"/>
        <v/>
      </c>
      <c r="AE8465" s="68">
        <f t="shared" si="1796"/>
        <v>4141.2800000000007</v>
      </c>
      <c r="AF8465" s="68">
        <f t="shared" si="1791"/>
        <v>0</v>
      </c>
      <c r="AG8465" s="68" t="str">
        <f t="shared" si="1797"/>
        <v>Single Family_FALSE</v>
      </c>
      <c r="AH8465" s="68" t="str">
        <f t="shared" si="1798"/>
        <v>Single Family_FALSE</v>
      </c>
      <c r="AI8465" s="68" t="str">
        <f t="shared" si="1798"/>
        <v>Single Family_</v>
      </c>
      <c r="AJ8465" s="68" t="str">
        <f t="shared" si="1798"/>
        <v>Single Family_</v>
      </c>
      <c r="AK8465" s="68" t="str">
        <f t="shared" si="1798"/>
        <v>Single Family_</v>
      </c>
      <c r="AL8465" s="68" t="str">
        <f t="shared" si="1799"/>
        <v>unknown</v>
      </c>
      <c r="AM8465" s="68" t="str">
        <f t="shared" si="1792"/>
        <v>unknownSingle Family_</v>
      </c>
      <c r="AN8465" s="68" t="str">
        <f t="shared" si="1793"/>
        <v>unknownSingle Family_FALSE</v>
      </c>
      <c r="AO8465" s="68"/>
      <c r="AP8465" s="68"/>
      <c r="AQ8465" s="68"/>
      <c r="AR8465" s="68"/>
      <c r="AS8465" s="68"/>
      <c r="AT8465" s="68"/>
      <c r="AU8465" s="68"/>
      <c r="AV8465" s="68"/>
      <c r="AW8465" s="68"/>
      <c r="AX8465" s="68"/>
    </row>
    <row r="8466" spans="1:50" ht="14.4">
      <c r="A8466" s="238" t="s">
        <v>23976</v>
      </c>
      <c r="B8466" s="238" t="s">
        <v>2622</v>
      </c>
      <c r="C8466" s="238" t="s">
        <v>23975</v>
      </c>
      <c r="D8466" s="238" t="s">
        <v>9844</v>
      </c>
      <c r="E8466" s="238" t="s">
        <v>9826</v>
      </c>
      <c r="F8466" s="238" t="s">
        <v>9829</v>
      </c>
      <c r="G8466" s="238" t="str">
        <f t="shared" si="1794"/>
        <v>unknown</v>
      </c>
      <c r="H8466" s="238" t="str">
        <f>IF(ISNUMBER(R8466),R8466/Parameters!$A$28,"")</f>
        <v/>
      </c>
      <c r="I8466" s="238"/>
      <c r="J8466" s="238">
        <v>3</v>
      </c>
      <c r="K8466" s="238"/>
      <c r="L8466" s="238" t="s">
        <v>204</v>
      </c>
      <c r="M8466" s="238" t="s">
        <v>9854</v>
      </c>
      <c r="N8466" s="238" t="s">
        <v>157</v>
      </c>
      <c r="O8466" s="238" t="s">
        <v>3597</v>
      </c>
      <c r="P8466" s="238"/>
      <c r="Q8466" s="238" t="s">
        <v>157</v>
      </c>
      <c r="R8466" s="238"/>
      <c r="S8466" s="238" t="s">
        <v>157</v>
      </c>
      <c r="T8466" s="238" t="s">
        <v>128</v>
      </c>
      <c r="U8466" s="238" t="s">
        <v>38</v>
      </c>
      <c r="V8466" s="238" t="s">
        <v>9829</v>
      </c>
      <c r="W8466" s="68">
        <f>MATCH(RBSA_Shower!B8466,RBSA_SiteDetail!$A$2:$A$2577,0)</f>
        <v>1474</v>
      </c>
      <c r="X8466" s="68">
        <f>INDEX(RBSA_SiteDetail!$M$2:$M$2577,W8466)</f>
        <v>1882.4</v>
      </c>
      <c r="Y8466" s="68" t="str">
        <f>INDEX(RBSA_SiteDetail!$B$2:$B$2577,W8466)</f>
        <v>Single Family</v>
      </c>
      <c r="Z8466" s="68" t="b">
        <f t="shared" si="1787"/>
        <v>1</v>
      </c>
      <c r="AA8466" s="68" t="b">
        <f t="shared" si="1788"/>
        <v>0</v>
      </c>
      <c r="AB8466" s="68" t="b">
        <f t="shared" si="1789"/>
        <v>0</v>
      </c>
      <c r="AC8466" s="68" t="b">
        <f t="shared" si="1795"/>
        <v>0</v>
      </c>
      <c r="AD8466" s="68" t="b">
        <f t="shared" si="1790"/>
        <v>0</v>
      </c>
      <c r="AE8466" s="68">
        <f t="shared" si="1796"/>
        <v>0</v>
      </c>
      <c r="AF8466" s="68">
        <f t="shared" si="1791"/>
        <v>0</v>
      </c>
      <c r="AG8466" s="68" t="str">
        <f t="shared" si="1797"/>
        <v>Single Family_TRUE</v>
      </c>
      <c r="AH8466" s="68" t="str">
        <f t="shared" si="1798"/>
        <v>Single Family_FALSE</v>
      </c>
      <c r="AI8466" s="68" t="str">
        <f t="shared" si="1798"/>
        <v>Single Family_FALSE</v>
      </c>
      <c r="AJ8466" s="68" t="str">
        <f t="shared" si="1798"/>
        <v>Single Family_FALSE</v>
      </c>
      <c r="AK8466" s="68" t="str">
        <f t="shared" si="1798"/>
        <v>Single Family_FALSE</v>
      </c>
      <c r="AL8466" s="68" t="str">
        <f t="shared" si="1799"/>
        <v>unknown</v>
      </c>
      <c r="AM8466" s="68" t="str">
        <f t="shared" si="1792"/>
        <v>unknownSingle Family_FALSE</v>
      </c>
      <c r="AN8466" s="68" t="str">
        <f t="shared" si="1793"/>
        <v>unknownSingle Family_TRUE</v>
      </c>
      <c r="AO8466" s="68"/>
      <c r="AP8466" s="68"/>
      <c r="AQ8466" s="68"/>
      <c r="AR8466" s="68"/>
      <c r="AS8466" s="68"/>
      <c r="AT8466" s="68"/>
      <c r="AU8466" s="68"/>
      <c r="AV8466" s="68"/>
      <c r="AW8466" s="68"/>
      <c r="AX8466" s="68"/>
    </row>
    <row r="8467" spans="1:50" ht="14.4">
      <c r="A8467" s="238" t="s">
        <v>23977</v>
      </c>
      <c r="B8467" s="238" t="s">
        <v>2623</v>
      </c>
      <c r="C8467" s="238" t="s">
        <v>23978</v>
      </c>
      <c r="D8467" s="238" t="s">
        <v>9816</v>
      </c>
      <c r="E8467" s="238" t="s">
        <v>9817</v>
      </c>
      <c r="F8467" s="238" t="s">
        <v>9818</v>
      </c>
      <c r="G8467" s="238">
        <f t="shared" si="1794"/>
        <v>2.5</v>
      </c>
      <c r="H8467" s="238" t="str">
        <f>IF(ISNUMBER(R8467),R8467/Parameters!$A$28,"")</f>
        <v/>
      </c>
      <c r="I8467" s="238">
        <v>2.5</v>
      </c>
      <c r="J8467" s="238">
        <v>2.2000000000000002</v>
      </c>
      <c r="K8467" s="238"/>
      <c r="L8467" s="238" t="s">
        <v>157</v>
      </c>
      <c r="M8467" s="238" t="s">
        <v>157</v>
      </c>
      <c r="N8467" s="238" t="s">
        <v>157</v>
      </c>
      <c r="O8467" s="238" t="s">
        <v>3597</v>
      </c>
      <c r="P8467" s="238"/>
      <c r="Q8467" s="238" t="s">
        <v>157</v>
      </c>
      <c r="R8467" s="238"/>
      <c r="S8467" s="238" t="s">
        <v>157</v>
      </c>
      <c r="T8467" s="238" t="s">
        <v>128</v>
      </c>
      <c r="U8467" s="238" t="s">
        <v>38</v>
      </c>
      <c r="V8467" s="238" t="s">
        <v>9818</v>
      </c>
      <c r="W8467" s="68">
        <f>MATCH(RBSA_Shower!B8467,RBSA_SiteDetail!$A$2:$A$2577,0)</f>
        <v>1475</v>
      </c>
      <c r="X8467" s="68">
        <f>INDEX(RBSA_SiteDetail!$M$2:$M$2577,W8467)</f>
        <v>1882.4</v>
      </c>
      <c r="Y8467" s="68" t="str">
        <f>INDEX(RBSA_SiteDetail!$B$2:$B$2577,W8467)</f>
        <v>Single Family</v>
      </c>
      <c r="Z8467" s="68" t="b">
        <f t="shared" si="1787"/>
        <v>0</v>
      </c>
      <c r="AA8467" s="68" t="b">
        <f t="shared" si="1788"/>
        <v>0</v>
      </c>
      <c r="AB8467" s="68" t="str">
        <f t="shared" si="1789"/>
        <v/>
      </c>
      <c r="AC8467" s="68" t="str">
        <f t="shared" si="1795"/>
        <v/>
      </c>
      <c r="AD8467" s="68" t="str">
        <f t="shared" si="1790"/>
        <v/>
      </c>
      <c r="AE8467" s="68">
        <f t="shared" si="1796"/>
        <v>4706</v>
      </c>
      <c r="AF8467" s="68">
        <f t="shared" si="1791"/>
        <v>0</v>
      </c>
      <c r="AG8467" s="68" t="str">
        <f t="shared" si="1797"/>
        <v>Single Family_FALSE</v>
      </c>
      <c r="AH8467" s="68" t="str">
        <f t="shared" si="1798"/>
        <v>Single Family_FALSE</v>
      </c>
      <c r="AI8467" s="68" t="str">
        <f t="shared" si="1798"/>
        <v>Single Family_</v>
      </c>
      <c r="AJ8467" s="68" t="str">
        <f t="shared" si="1798"/>
        <v>Single Family_</v>
      </c>
      <c r="AK8467" s="68" t="str">
        <f t="shared" si="1798"/>
        <v>Single Family_</v>
      </c>
      <c r="AL8467" s="68" t="str">
        <f t="shared" si="1799"/>
        <v>unknown</v>
      </c>
      <c r="AM8467" s="68" t="str">
        <f t="shared" si="1792"/>
        <v>unknownSingle Family_</v>
      </c>
      <c r="AN8467" s="68" t="str">
        <f t="shared" si="1793"/>
        <v>unknownSingle Family_FALSE</v>
      </c>
      <c r="AO8467" s="68"/>
      <c r="AP8467" s="68"/>
      <c r="AQ8467" s="68"/>
      <c r="AR8467" s="68"/>
      <c r="AS8467" s="68"/>
      <c r="AT8467" s="68"/>
      <c r="AU8467" s="68"/>
      <c r="AV8467" s="68"/>
      <c r="AW8467" s="68"/>
      <c r="AX8467" s="68"/>
    </row>
    <row r="8468" spans="1:50" ht="14.4">
      <c r="A8468" s="238" t="s">
        <v>23979</v>
      </c>
      <c r="B8468" s="238" t="s">
        <v>2623</v>
      </c>
      <c r="C8468" s="238" t="s">
        <v>23980</v>
      </c>
      <c r="D8468" s="238" t="s">
        <v>9825</v>
      </c>
      <c r="E8468" s="238" t="s">
        <v>9826</v>
      </c>
      <c r="F8468" s="238" t="s">
        <v>9831</v>
      </c>
      <c r="G8468" s="238">
        <f t="shared" si="1794"/>
        <v>1</v>
      </c>
      <c r="H8468" s="238">
        <f>IF(ISNUMBER(R8468),R8468/Parameters!$A$28,"")</f>
        <v>1.3266666666666667</v>
      </c>
      <c r="I8468" s="238">
        <v>1</v>
      </c>
      <c r="J8468" s="238">
        <v>1.5</v>
      </c>
      <c r="K8468" s="238"/>
      <c r="L8468" s="238" t="s">
        <v>157</v>
      </c>
      <c r="M8468" s="238" t="s">
        <v>157</v>
      </c>
      <c r="N8468" s="238" t="s">
        <v>157</v>
      </c>
      <c r="O8468" s="238" t="s">
        <v>9819</v>
      </c>
      <c r="P8468" s="238">
        <v>0.79600000000000004</v>
      </c>
      <c r="Q8468" s="238"/>
      <c r="R8468" s="238">
        <v>1.194</v>
      </c>
      <c r="S8468" s="238"/>
      <c r="T8468" s="238" t="s">
        <v>128</v>
      </c>
      <c r="U8468" s="238" t="s">
        <v>38</v>
      </c>
      <c r="V8468" s="238" t="s">
        <v>9831</v>
      </c>
      <c r="W8468" s="68">
        <f>MATCH(RBSA_Shower!B8468,RBSA_SiteDetail!$A$2:$A$2577,0)</f>
        <v>1475</v>
      </c>
      <c r="X8468" s="68">
        <f>INDEX(RBSA_SiteDetail!$M$2:$M$2577,W8468)</f>
        <v>1882.4</v>
      </c>
      <c r="Y8468" s="68" t="str">
        <f>INDEX(RBSA_SiteDetail!$B$2:$B$2577,W8468)</f>
        <v>Single Family</v>
      </c>
      <c r="Z8468" s="68" t="b">
        <f t="shared" si="1787"/>
        <v>0</v>
      </c>
      <c r="AA8468" s="68" t="b">
        <f t="shared" si="1788"/>
        <v>0</v>
      </c>
      <c r="AB8468" s="68" t="str">
        <f t="shared" si="1789"/>
        <v/>
      </c>
      <c r="AC8468" s="68" t="str">
        <f t="shared" si="1795"/>
        <v/>
      </c>
      <c r="AD8468" s="68" t="str">
        <f t="shared" si="1790"/>
        <v/>
      </c>
      <c r="AE8468" s="68">
        <f t="shared" si="1796"/>
        <v>1882.4</v>
      </c>
      <c r="AF8468" s="68">
        <f t="shared" si="1791"/>
        <v>2247.5855999999999</v>
      </c>
      <c r="AG8468" s="68" t="str">
        <f t="shared" si="1797"/>
        <v>Single Family_FALSE</v>
      </c>
      <c r="AH8468" s="68" t="str">
        <f t="shared" si="1798"/>
        <v>Single Family_FALSE</v>
      </c>
      <c r="AI8468" s="68" t="str">
        <f t="shared" si="1798"/>
        <v>Single Family_</v>
      </c>
      <c r="AJ8468" s="68" t="str">
        <f t="shared" si="1798"/>
        <v>Single Family_</v>
      </c>
      <c r="AK8468" s="68" t="str">
        <f t="shared" si="1798"/>
        <v>Single Family_</v>
      </c>
      <c r="AL8468" s="68" t="str">
        <f t="shared" si="1799"/>
        <v>unknown</v>
      </c>
      <c r="AM8468" s="68" t="str">
        <f t="shared" si="1792"/>
        <v>unknownSingle Family_</v>
      </c>
      <c r="AN8468" s="68" t="str">
        <f t="shared" si="1793"/>
        <v>unknownSingle Family_FALSE</v>
      </c>
      <c r="AO8468" s="68"/>
      <c r="AP8468" s="68"/>
      <c r="AQ8468" s="68"/>
      <c r="AR8468" s="68"/>
      <c r="AS8468" s="68"/>
      <c r="AT8468" s="68"/>
      <c r="AU8468" s="68"/>
      <c r="AV8468" s="68"/>
      <c r="AW8468" s="68"/>
      <c r="AX8468" s="68"/>
    </row>
    <row r="8469" spans="1:50" ht="14.4">
      <c r="A8469" s="238" t="s">
        <v>23981</v>
      </c>
      <c r="B8469" s="238" t="s">
        <v>2623</v>
      </c>
      <c r="C8469" s="238" t="s">
        <v>23980</v>
      </c>
      <c r="D8469" s="238" t="s">
        <v>9825</v>
      </c>
      <c r="E8469" s="238" t="s">
        <v>9826</v>
      </c>
      <c r="F8469" s="238" t="s">
        <v>9827</v>
      </c>
      <c r="G8469" s="238" t="str">
        <f t="shared" si="1794"/>
        <v>unknown</v>
      </c>
      <c r="H8469" s="238" t="str">
        <f>IF(ISNUMBER(R8469),R8469/Parameters!$A$28,"")</f>
        <v/>
      </c>
      <c r="I8469" s="238"/>
      <c r="J8469" s="238">
        <v>2.5</v>
      </c>
      <c r="K8469" s="238"/>
      <c r="L8469" s="238" t="s">
        <v>203</v>
      </c>
      <c r="M8469" s="238" t="s">
        <v>9889</v>
      </c>
      <c r="N8469" s="238" t="s">
        <v>157</v>
      </c>
      <c r="O8469" s="238" t="s">
        <v>3597</v>
      </c>
      <c r="P8469" s="238"/>
      <c r="Q8469" s="238" t="s">
        <v>157</v>
      </c>
      <c r="R8469" s="238"/>
      <c r="S8469" s="238" t="s">
        <v>157</v>
      </c>
      <c r="T8469" s="238" t="s">
        <v>128</v>
      </c>
      <c r="U8469" s="238" t="s">
        <v>38</v>
      </c>
      <c r="V8469" s="238" t="s">
        <v>9829</v>
      </c>
      <c r="W8469" s="68">
        <f>MATCH(RBSA_Shower!B8469,RBSA_SiteDetail!$A$2:$A$2577,0)</f>
        <v>1475</v>
      </c>
      <c r="X8469" s="68">
        <f>INDEX(RBSA_SiteDetail!$M$2:$M$2577,W8469)</f>
        <v>1882.4</v>
      </c>
      <c r="Y8469" s="68" t="str">
        <f>INDEX(RBSA_SiteDetail!$B$2:$B$2577,W8469)</f>
        <v>Single Family</v>
      </c>
      <c r="Z8469" s="68" t="b">
        <f t="shared" si="1787"/>
        <v>1</v>
      </c>
      <c r="AA8469" s="68" t="b">
        <f t="shared" si="1788"/>
        <v>1</v>
      </c>
      <c r="AB8469" s="68" t="b">
        <f t="shared" si="1789"/>
        <v>0</v>
      </c>
      <c r="AC8469" s="68" t="b">
        <f t="shared" si="1795"/>
        <v>0</v>
      </c>
      <c r="AD8469" s="68" t="b">
        <f t="shared" si="1790"/>
        <v>0</v>
      </c>
      <c r="AE8469" s="68">
        <f t="shared" si="1796"/>
        <v>0</v>
      </c>
      <c r="AF8469" s="68">
        <f t="shared" si="1791"/>
        <v>0</v>
      </c>
      <c r="AG8469" s="68" t="str">
        <f t="shared" si="1797"/>
        <v>Single Family_TRUE</v>
      </c>
      <c r="AH8469" s="68" t="str">
        <f t="shared" si="1798"/>
        <v>Single Family_TRUE</v>
      </c>
      <c r="AI8469" s="68" t="str">
        <f t="shared" si="1798"/>
        <v>Single Family_FALSE</v>
      </c>
      <c r="AJ8469" s="68" t="str">
        <f t="shared" si="1798"/>
        <v>Single Family_FALSE</v>
      </c>
      <c r="AK8469" s="68" t="str">
        <f t="shared" si="1798"/>
        <v>Single Family_FALSE</v>
      </c>
      <c r="AL8469" s="68" t="str">
        <f t="shared" si="1799"/>
        <v>unknown</v>
      </c>
      <c r="AM8469" s="68" t="str">
        <f t="shared" si="1792"/>
        <v>unknownSingle Family_FALSE</v>
      </c>
      <c r="AN8469" s="68" t="str">
        <f t="shared" si="1793"/>
        <v>unknownSingle Family_TRUE</v>
      </c>
      <c r="AO8469" s="68"/>
      <c r="AP8469" s="68"/>
      <c r="AQ8469" s="68"/>
      <c r="AR8469" s="68"/>
      <c r="AS8469" s="68"/>
      <c r="AT8469" s="68"/>
      <c r="AU8469" s="68"/>
      <c r="AV8469" s="68"/>
      <c r="AW8469" s="68"/>
      <c r="AX8469" s="68"/>
    </row>
    <row r="8470" spans="1:50" ht="14.4">
      <c r="A8470" s="238" t="s">
        <v>23982</v>
      </c>
      <c r="B8470" s="238" t="s">
        <v>2623</v>
      </c>
      <c r="C8470" s="238" t="s">
        <v>23983</v>
      </c>
      <c r="D8470" s="238" t="s">
        <v>9844</v>
      </c>
      <c r="E8470" s="238" t="s">
        <v>9826</v>
      </c>
      <c r="F8470" s="238" t="s">
        <v>9827</v>
      </c>
      <c r="G8470" s="238">
        <f t="shared" si="1794"/>
        <v>2</v>
      </c>
      <c r="H8470" s="238" t="str">
        <f>IF(ISNUMBER(R8470),R8470/Parameters!$A$28,"")</f>
        <v/>
      </c>
      <c r="I8470" s="238">
        <v>2</v>
      </c>
      <c r="J8470" s="238">
        <v>2.2000000000000002</v>
      </c>
      <c r="K8470" s="238"/>
      <c r="L8470" s="238" t="s">
        <v>9947</v>
      </c>
      <c r="M8470" s="238" t="s">
        <v>9889</v>
      </c>
      <c r="N8470" s="238" t="s">
        <v>157</v>
      </c>
      <c r="O8470" s="238" t="s">
        <v>3597</v>
      </c>
      <c r="P8470" s="238"/>
      <c r="Q8470" s="238" t="s">
        <v>157</v>
      </c>
      <c r="R8470" s="238"/>
      <c r="S8470" s="238" t="s">
        <v>157</v>
      </c>
      <c r="T8470" s="238" t="s">
        <v>128</v>
      </c>
      <c r="U8470" s="238" t="s">
        <v>38</v>
      </c>
      <c r="V8470" s="238" t="s">
        <v>9829</v>
      </c>
      <c r="W8470" s="68">
        <f>MATCH(RBSA_Shower!B8470,RBSA_SiteDetail!$A$2:$A$2577,0)</f>
        <v>1475</v>
      </c>
      <c r="X8470" s="68">
        <f>INDEX(RBSA_SiteDetail!$M$2:$M$2577,W8470)</f>
        <v>1882.4</v>
      </c>
      <c r="Y8470" s="68" t="str">
        <f>INDEX(RBSA_SiteDetail!$B$2:$B$2577,W8470)</f>
        <v>Single Family</v>
      </c>
      <c r="Z8470" s="68" t="b">
        <f t="shared" si="1787"/>
        <v>1</v>
      </c>
      <c r="AA8470" s="68" t="b">
        <f t="shared" si="1788"/>
        <v>1</v>
      </c>
      <c r="AB8470" s="68" t="b">
        <f t="shared" si="1789"/>
        <v>1</v>
      </c>
      <c r="AC8470" s="68" t="b">
        <f t="shared" si="1795"/>
        <v>0</v>
      </c>
      <c r="AD8470" s="68" t="b">
        <f t="shared" si="1790"/>
        <v>0</v>
      </c>
      <c r="AE8470" s="68">
        <f t="shared" si="1796"/>
        <v>3764.8</v>
      </c>
      <c r="AF8470" s="68">
        <f t="shared" si="1791"/>
        <v>0</v>
      </c>
      <c r="AG8470" s="68" t="str">
        <f t="shared" si="1797"/>
        <v>Single Family_TRUE</v>
      </c>
      <c r="AH8470" s="68" t="str">
        <f t="shared" si="1798"/>
        <v>Single Family_TRUE</v>
      </c>
      <c r="AI8470" s="68" t="str">
        <f t="shared" si="1798"/>
        <v>Single Family_TRUE</v>
      </c>
      <c r="AJ8470" s="68" t="str">
        <f t="shared" si="1798"/>
        <v>Single Family_FALSE</v>
      </c>
      <c r="AK8470" s="68" t="str">
        <f t="shared" si="1798"/>
        <v>Single Family_FALSE</v>
      </c>
      <c r="AL8470" s="68" t="str">
        <f t="shared" si="1799"/>
        <v>unknown</v>
      </c>
      <c r="AM8470" s="68" t="str">
        <f t="shared" si="1792"/>
        <v>unknownSingle Family_FALSE</v>
      </c>
      <c r="AN8470" s="68" t="str">
        <f t="shared" si="1793"/>
        <v>unknownSingle Family_TRUE</v>
      </c>
      <c r="AO8470" s="68"/>
      <c r="AP8470" s="68"/>
      <c r="AQ8470" s="68"/>
      <c r="AR8470" s="68"/>
      <c r="AS8470" s="68"/>
      <c r="AT8470" s="68"/>
      <c r="AU8470" s="68"/>
      <c r="AV8470" s="68"/>
      <c r="AW8470" s="68"/>
      <c r="AX8470" s="68"/>
    </row>
    <row r="8471" spans="1:50" ht="14.4">
      <c r="A8471" s="238" t="s">
        <v>23984</v>
      </c>
      <c r="B8471" s="238" t="s">
        <v>2623</v>
      </c>
      <c r="C8471" s="238" t="s">
        <v>23983</v>
      </c>
      <c r="D8471" s="238" t="s">
        <v>9844</v>
      </c>
      <c r="E8471" s="238" t="s">
        <v>9826</v>
      </c>
      <c r="F8471" s="238" t="s">
        <v>9831</v>
      </c>
      <c r="G8471" s="238">
        <f t="shared" si="1794"/>
        <v>1</v>
      </c>
      <c r="H8471" s="238">
        <f>IF(ISNUMBER(R8471),R8471/Parameters!$A$28,"")</f>
        <v>1.3266666666666667</v>
      </c>
      <c r="I8471" s="238">
        <v>1</v>
      </c>
      <c r="J8471" s="238">
        <v>1.5</v>
      </c>
      <c r="K8471" s="238"/>
      <c r="L8471" s="238" t="s">
        <v>157</v>
      </c>
      <c r="M8471" s="238" t="s">
        <v>157</v>
      </c>
      <c r="N8471" s="238" t="s">
        <v>157</v>
      </c>
      <c r="O8471" s="238" t="s">
        <v>9819</v>
      </c>
      <c r="P8471" s="238">
        <v>0.79600000000000004</v>
      </c>
      <c r="Q8471" s="238"/>
      <c r="R8471" s="238">
        <v>1.194</v>
      </c>
      <c r="S8471" s="238"/>
      <c r="T8471" s="238" t="s">
        <v>128</v>
      </c>
      <c r="U8471" s="238" t="s">
        <v>38</v>
      </c>
      <c r="V8471" s="238" t="s">
        <v>9831</v>
      </c>
      <c r="W8471" s="68">
        <f>MATCH(RBSA_Shower!B8471,RBSA_SiteDetail!$A$2:$A$2577,0)</f>
        <v>1475</v>
      </c>
      <c r="X8471" s="68">
        <f>INDEX(RBSA_SiteDetail!$M$2:$M$2577,W8471)</f>
        <v>1882.4</v>
      </c>
      <c r="Y8471" s="68" t="str">
        <f>INDEX(RBSA_SiteDetail!$B$2:$B$2577,W8471)</f>
        <v>Single Family</v>
      </c>
      <c r="Z8471" s="68" t="b">
        <f t="shared" si="1787"/>
        <v>0</v>
      </c>
      <c r="AA8471" s="68" t="b">
        <f t="shared" si="1788"/>
        <v>0</v>
      </c>
      <c r="AB8471" s="68" t="str">
        <f t="shared" si="1789"/>
        <v/>
      </c>
      <c r="AC8471" s="68" t="str">
        <f t="shared" si="1795"/>
        <v/>
      </c>
      <c r="AD8471" s="68" t="str">
        <f t="shared" si="1790"/>
        <v/>
      </c>
      <c r="AE8471" s="68">
        <f t="shared" si="1796"/>
        <v>1882.4</v>
      </c>
      <c r="AF8471" s="68">
        <f t="shared" si="1791"/>
        <v>2247.5855999999999</v>
      </c>
      <c r="AG8471" s="68" t="str">
        <f t="shared" si="1797"/>
        <v>Single Family_FALSE</v>
      </c>
      <c r="AH8471" s="68" t="str">
        <f t="shared" si="1798"/>
        <v>Single Family_FALSE</v>
      </c>
      <c r="AI8471" s="68" t="str">
        <f t="shared" si="1798"/>
        <v>Single Family_</v>
      </c>
      <c r="AJ8471" s="68" t="str">
        <f t="shared" si="1798"/>
        <v>Single Family_</v>
      </c>
      <c r="AK8471" s="68" t="str">
        <f t="shared" si="1798"/>
        <v>Single Family_</v>
      </c>
      <c r="AL8471" s="68" t="str">
        <f t="shared" si="1799"/>
        <v>unknown</v>
      </c>
      <c r="AM8471" s="68" t="str">
        <f t="shared" si="1792"/>
        <v>unknownSingle Family_</v>
      </c>
      <c r="AN8471" s="68" t="str">
        <f t="shared" si="1793"/>
        <v>unknownSingle Family_FALSE</v>
      </c>
      <c r="AO8471" s="68"/>
      <c r="AP8471" s="68"/>
      <c r="AQ8471" s="68"/>
      <c r="AR8471" s="68"/>
      <c r="AS8471" s="68"/>
      <c r="AT8471" s="68"/>
      <c r="AU8471" s="68"/>
      <c r="AV8471" s="68"/>
      <c r="AW8471" s="68"/>
      <c r="AX8471" s="68"/>
    </row>
    <row r="8472" spans="1:50" ht="14.4">
      <c r="A8472" s="238" t="s">
        <v>23985</v>
      </c>
      <c r="B8472" s="238" t="s">
        <v>2624</v>
      </c>
      <c r="C8472" s="238" t="s">
        <v>23986</v>
      </c>
      <c r="D8472" s="238" t="s">
        <v>9816</v>
      </c>
      <c r="E8472" s="238" t="s">
        <v>9817</v>
      </c>
      <c r="F8472" s="238" t="s">
        <v>9818</v>
      </c>
      <c r="G8472" s="238">
        <f t="shared" si="1794"/>
        <v>2.2111111111111112</v>
      </c>
      <c r="H8472" s="238">
        <f>IF(ISNUMBER(R8472),R8472/Parameters!$A$28,"")</f>
        <v>2.2111111111111112</v>
      </c>
      <c r="I8472" s="238"/>
      <c r="J8472" s="238">
        <v>2.5</v>
      </c>
      <c r="K8472" s="238"/>
      <c r="L8472" s="238" t="s">
        <v>157</v>
      </c>
      <c r="M8472" s="238" t="s">
        <v>157</v>
      </c>
      <c r="N8472" s="238" t="s">
        <v>157</v>
      </c>
      <c r="O8472" s="238" t="s">
        <v>9819</v>
      </c>
      <c r="P8472" s="238">
        <v>0.79600000000000004</v>
      </c>
      <c r="Q8472" s="238"/>
      <c r="R8472" s="238">
        <v>1.99</v>
      </c>
      <c r="S8472" s="238"/>
      <c r="T8472" s="238" t="s">
        <v>128</v>
      </c>
      <c r="U8472" s="238" t="s">
        <v>38</v>
      </c>
      <c r="V8472" s="238" t="s">
        <v>9818</v>
      </c>
      <c r="W8472" s="68">
        <f>MATCH(RBSA_Shower!B8472,RBSA_SiteDetail!$A$2:$A$2577,0)</f>
        <v>1476</v>
      </c>
      <c r="X8472" s="68">
        <f>INDEX(RBSA_SiteDetail!$M$2:$M$2577,W8472)</f>
        <v>1882.4</v>
      </c>
      <c r="Y8472" s="68" t="str">
        <f>INDEX(RBSA_SiteDetail!$B$2:$B$2577,W8472)</f>
        <v>Single Family</v>
      </c>
      <c r="Z8472" s="68" t="b">
        <f t="shared" si="1787"/>
        <v>0</v>
      </c>
      <c r="AA8472" s="68" t="b">
        <f t="shared" si="1788"/>
        <v>0</v>
      </c>
      <c r="AB8472" s="68" t="str">
        <f t="shared" si="1789"/>
        <v/>
      </c>
      <c r="AC8472" s="68" t="str">
        <f t="shared" si="1795"/>
        <v/>
      </c>
      <c r="AD8472" s="68" t="str">
        <f t="shared" si="1790"/>
        <v/>
      </c>
      <c r="AE8472" s="68">
        <f t="shared" si="1796"/>
        <v>4162.195555555556</v>
      </c>
      <c r="AF8472" s="68">
        <f t="shared" si="1791"/>
        <v>3745.9760000000001</v>
      </c>
      <c r="AG8472" s="68" t="str">
        <f t="shared" si="1797"/>
        <v>Single Family_FALSE</v>
      </c>
      <c r="AH8472" s="68" t="str">
        <f t="shared" si="1798"/>
        <v>Single Family_FALSE</v>
      </c>
      <c r="AI8472" s="68" t="str">
        <f t="shared" si="1798"/>
        <v>Single Family_</v>
      </c>
      <c r="AJ8472" s="68" t="str">
        <f t="shared" si="1798"/>
        <v>Single Family_</v>
      </c>
      <c r="AK8472" s="68" t="str">
        <f t="shared" si="1798"/>
        <v>Single Family_</v>
      </c>
      <c r="AL8472" s="68" t="str">
        <f t="shared" si="1799"/>
        <v>unknown</v>
      </c>
      <c r="AM8472" s="68" t="str">
        <f t="shared" si="1792"/>
        <v>unknownSingle Family_</v>
      </c>
      <c r="AN8472" s="68" t="str">
        <f t="shared" si="1793"/>
        <v>unknownSingle Family_FALSE</v>
      </c>
      <c r="AO8472" s="68"/>
      <c r="AP8472" s="68"/>
      <c r="AQ8472" s="68"/>
      <c r="AR8472" s="68"/>
      <c r="AS8472" s="68"/>
      <c r="AT8472" s="68"/>
      <c r="AU8472" s="68"/>
      <c r="AV8472" s="68"/>
      <c r="AW8472" s="68"/>
      <c r="AX8472" s="68"/>
    </row>
    <row r="8473" spans="1:50" ht="14.4">
      <c r="A8473" s="238" t="s">
        <v>23987</v>
      </c>
      <c r="B8473" s="238" t="s">
        <v>2624</v>
      </c>
      <c r="C8473" s="238" t="s">
        <v>23988</v>
      </c>
      <c r="D8473" s="238" t="s">
        <v>9825</v>
      </c>
      <c r="E8473" s="238" t="s">
        <v>9826</v>
      </c>
      <c r="F8473" s="238" t="s">
        <v>9831</v>
      </c>
      <c r="G8473" s="238">
        <f t="shared" si="1794"/>
        <v>2</v>
      </c>
      <c r="H8473" s="238">
        <f>IF(ISNUMBER(R8473),R8473/Parameters!$A$28,"")</f>
        <v>1.4155555555555555</v>
      </c>
      <c r="I8473" s="238">
        <v>2</v>
      </c>
      <c r="J8473" s="238">
        <v>1.6</v>
      </c>
      <c r="K8473" s="238"/>
      <c r="L8473" s="238" t="s">
        <v>157</v>
      </c>
      <c r="M8473" s="238" t="s">
        <v>157</v>
      </c>
      <c r="N8473" s="238" t="s">
        <v>157</v>
      </c>
      <c r="O8473" s="238" t="s">
        <v>9819</v>
      </c>
      <c r="P8473" s="238">
        <v>0.79600000000000004</v>
      </c>
      <c r="Q8473" s="238"/>
      <c r="R8473" s="238">
        <v>1.274</v>
      </c>
      <c r="S8473" s="238"/>
      <c r="T8473" s="238" t="s">
        <v>128</v>
      </c>
      <c r="U8473" s="238" t="s">
        <v>38</v>
      </c>
      <c r="V8473" s="238" t="s">
        <v>9831</v>
      </c>
      <c r="W8473" s="68">
        <f>MATCH(RBSA_Shower!B8473,RBSA_SiteDetail!$A$2:$A$2577,0)</f>
        <v>1476</v>
      </c>
      <c r="X8473" s="68">
        <f>INDEX(RBSA_SiteDetail!$M$2:$M$2577,W8473)</f>
        <v>1882.4</v>
      </c>
      <c r="Y8473" s="68" t="str">
        <f>INDEX(RBSA_SiteDetail!$B$2:$B$2577,W8473)</f>
        <v>Single Family</v>
      </c>
      <c r="Z8473" s="68" t="b">
        <f t="shared" si="1787"/>
        <v>0</v>
      </c>
      <c r="AA8473" s="68" t="b">
        <f t="shared" si="1788"/>
        <v>0</v>
      </c>
      <c r="AB8473" s="68" t="str">
        <f t="shared" si="1789"/>
        <v/>
      </c>
      <c r="AC8473" s="68" t="str">
        <f t="shared" si="1795"/>
        <v/>
      </c>
      <c r="AD8473" s="68" t="str">
        <f t="shared" si="1790"/>
        <v/>
      </c>
      <c r="AE8473" s="68">
        <f t="shared" si="1796"/>
        <v>3764.8</v>
      </c>
      <c r="AF8473" s="68">
        <f t="shared" si="1791"/>
        <v>2398.1776</v>
      </c>
      <c r="AG8473" s="68" t="str">
        <f t="shared" si="1797"/>
        <v>Single Family_FALSE</v>
      </c>
      <c r="AH8473" s="68" t="str">
        <f t="shared" si="1798"/>
        <v>Single Family_FALSE</v>
      </c>
      <c r="AI8473" s="68" t="str">
        <f t="shared" si="1798"/>
        <v>Single Family_</v>
      </c>
      <c r="AJ8473" s="68" t="str">
        <f t="shared" si="1798"/>
        <v>Single Family_</v>
      </c>
      <c r="AK8473" s="68" t="str">
        <f t="shared" si="1798"/>
        <v>Single Family_</v>
      </c>
      <c r="AL8473" s="68" t="str">
        <f t="shared" si="1799"/>
        <v>unknown</v>
      </c>
      <c r="AM8473" s="68" t="str">
        <f t="shared" si="1792"/>
        <v>unknownSingle Family_</v>
      </c>
      <c r="AN8473" s="68" t="str">
        <f t="shared" si="1793"/>
        <v>unknownSingle Family_FALSE</v>
      </c>
      <c r="AO8473" s="68"/>
      <c r="AP8473" s="68"/>
      <c r="AQ8473" s="68"/>
      <c r="AR8473" s="68"/>
      <c r="AS8473" s="68"/>
      <c r="AT8473" s="68"/>
      <c r="AU8473" s="68"/>
      <c r="AV8473" s="68"/>
      <c r="AW8473" s="68"/>
      <c r="AX8473" s="68"/>
    </row>
    <row r="8474" spans="1:50" ht="14.4">
      <c r="A8474" s="238" t="s">
        <v>23989</v>
      </c>
      <c r="B8474" s="238" t="s">
        <v>2624</v>
      </c>
      <c r="C8474" s="238" t="s">
        <v>23988</v>
      </c>
      <c r="D8474" s="238" t="s">
        <v>9825</v>
      </c>
      <c r="E8474" s="238" t="s">
        <v>9826</v>
      </c>
      <c r="F8474" s="238" t="s">
        <v>9829</v>
      </c>
      <c r="G8474" s="238" t="str">
        <f t="shared" si="1794"/>
        <v>unknown</v>
      </c>
      <c r="H8474" s="238" t="str">
        <f>IF(ISNUMBER(R8474),R8474/Parameters!$A$28,"")</f>
        <v/>
      </c>
      <c r="I8474" s="238"/>
      <c r="J8474" s="238">
        <v>2.6</v>
      </c>
      <c r="K8474" s="238"/>
      <c r="L8474" s="238" t="s">
        <v>204</v>
      </c>
      <c r="M8474" s="238" t="s">
        <v>9828</v>
      </c>
      <c r="N8474" s="238" t="s">
        <v>157</v>
      </c>
      <c r="O8474" s="238" t="s">
        <v>3597</v>
      </c>
      <c r="P8474" s="238"/>
      <c r="Q8474" s="238" t="s">
        <v>157</v>
      </c>
      <c r="R8474" s="238"/>
      <c r="S8474" s="238" t="s">
        <v>157</v>
      </c>
      <c r="T8474" s="238" t="s">
        <v>128</v>
      </c>
      <c r="U8474" s="238" t="s">
        <v>38</v>
      </c>
      <c r="V8474" s="238" t="s">
        <v>9829</v>
      </c>
      <c r="W8474" s="68">
        <f>MATCH(RBSA_Shower!B8474,RBSA_SiteDetail!$A$2:$A$2577,0)</f>
        <v>1476</v>
      </c>
      <c r="X8474" s="68">
        <f>INDEX(RBSA_SiteDetail!$M$2:$M$2577,W8474)</f>
        <v>1882.4</v>
      </c>
      <c r="Y8474" s="68" t="str">
        <f>INDEX(RBSA_SiteDetail!$B$2:$B$2577,W8474)</f>
        <v>Single Family</v>
      </c>
      <c r="Z8474" s="68" t="b">
        <f t="shared" si="1787"/>
        <v>1</v>
      </c>
      <c r="AA8474" s="68" t="b">
        <f t="shared" si="1788"/>
        <v>0</v>
      </c>
      <c r="AB8474" s="68" t="b">
        <f t="shared" si="1789"/>
        <v>0</v>
      </c>
      <c r="AC8474" s="68" t="b">
        <f t="shared" si="1795"/>
        <v>0</v>
      </c>
      <c r="AD8474" s="68" t="b">
        <f t="shared" si="1790"/>
        <v>0</v>
      </c>
      <c r="AE8474" s="68">
        <f t="shared" si="1796"/>
        <v>0</v>
      </c>
      <c r="AF8474" s="68">
        <f t="shared" si="1791"/>
        <v>0</v>
      </c>
      <c r="AG8474" s="68" t="str">
        <f t="shared" si="1797"/>
        <v>Single Family_TRUE</v>
      </c>
      <c r="AH8474" s="68" t="str">
        <f t="shared" si="1798"/>
        <v>Single Family_FALSE</v>
      </c>
      <c r="AI8474" s="68" t="str">
        <f t="shared" si="1798"/>
        <v>Single Family_FALSE</v>
      </c>
      <c r="AJ8474" s="68" t="str">
        <f t="shared" si="1798"/>
        <v>Single Family_FALSE</v>
      </c>
      <c r="AK8474" s="68" t="str">
        <f t="shared" si="1798"/>
        <v>Single Family_FALSE</v>
      </c>
      <c r="AL8474" s="68" t="str">
        <f t="shared" si="1799"/>
        <v>unknown</v>
      </c>
      <c r="AM8474" s="68" t="str">
        <f t="shared" si="1792"/>
        <v>unknownSingle Family_FALSE</v>
      </c>
      <c r="AN8474" s="68" t="str">
        <f t="shared" si="1793"/>
        <v>unknownSingle Family_TRUE</v>
      </c>
      <c r="AO8474" s="68"/>
      <c r="AP8474" s="68"/>
      <c r="AQ8474" s="68"/>
      <c r="AR8474" s="68"/>
      <c r="AS8474" s="68"/>
      <c r="AT8474" s="68"/>
      <c r="AU8474" s="68"/>
      <c r="AV8474" s="68"/>
      <c r="AW8474" s="68"/>
      <c r="AX8474" s="68"/>
    </row>
    <row r="8475" spans="1:50" ht="14.4">
      <c r="A8475" s="238" t="s">
        <v>23990</v>
      </c>
      <c r="B8475" s="238" t="s">
        <v>2624</v>
      </c>
      <c r="C8475" s="238" t="s">
        <v>23991</v>
      </c>
      <c r="D8475" s="238" t="s">
        <v>9844</v>
      </c>
      <c r="E8475" s="238" t="s">
        <v>9826</v>
      </c>
      <c r="F8475" s="238" t="s">
        <v>9831</v>
      </c>
      <c r="G8475" s="238" t="str">
        <f t="shared" si="1794"/>
        <v>unknown</v>
      </c>
      <c r="H8475" s="238" t="str">
        <f>IF(ISNUMBER(R8475),R8475/Parameters!$A$28,"")</f>
        <v/>
      </c>
      <c r="I8475" s="238"/>
      <c r="J8475" s="238"/>
      <c r="K8475" s="238" t="s">
        <v>3597</v>
      </c>
      <c r="L8475" s="238" t="s">
        <v>157</v>
      </c>
      <c r="M8475" s="238" t="s">
        <v>157</v>
      </c>
      <c r="N8475" s="238" t="s">
        <v>11700</v>
      </c>
      <c r="O8475" s="238" t="s">
        <v>9819</v>
      </c>
      <c r="P8475" s="238">
        <v>0.79600000000000004</v>
      </c>
      <c r="Q8475" s="238"/>
      <c r="R8475" s="238"/>
      <c r="S8475" s="238" t="s">
        <v>3597</v>
      </c>
      <c r="T8475" s="238" t="s">
        <v>128</v>
      </c>
      <c r="U8475" s="238" t="s">
        <v>38</v>
      </c>
      <c r="V8475" s="238" t="s">
        <v>9831</v>
      </c>
      <c r="W8475" s="68">
        <f>MATCH(RBSA_Shower!B8475,RBSA_SiteDetail!$A$2:$A$2577,0)</f>
        <v>1476</v>
      </c>
      <c r="X8475" s="68">
        <f>INDEX(RBSA_SiteDetail!$M$2:$M$2577,W8475)</f>
        <v>1882.4</v>
      </c>
      <c r="Y8475" s="68" t="str">
        <f>INDEX(RBSA_SiteDetail!$B$2:$B$2577,W8475)</f>
        <v>Single Family</v>
      </c>
      <c r="Z8475" s="68" t="b">
        <f t="shared" si="1787"/>
        <v>0</v>
      </c>
      <c r="AA8475" s="68" t="b">
        <f t="shared" si="1788"/>
        <v>0</v>
      </c>
      <c r="AB8475" s="68" t="str">
        <f t="shared" si="1789"/>
        <v/>
      </c>
      <c r="AC8475" s="68" t="str">
        <f t="shared" si="1795"/>
        <v/>
      </c>
      <c r="AD8475" s="68" t="str">
        <f t="shared" si="1790"/>
        <v/>
      </c>
      <c r="AE8475" s="68">
        <f t="shared" si="1796"/>
        <v>0</v>
      </c>
      <c r="AF8475" s="68">
        <f t="shared" si="1791"/>
        <v>0</v>
      </c>
      <c r="AG8475" s="68" t="str">
        <f t="shared" si="1797"/>
        <v>Single Family_FALSE</v>
      </c>
      <c r="AH8475" s="68" t="str">
        <f t="shared" si="1798"/>
        <v>Single Family_FALSE</v>
      </c>
      <c r="AI8475" s="68" t="str">
        <f t="shared" si="1798"/>
        <v>Single Family_</v>
      </c>
      <c r="AJ8475" s="68" t="str">
        <f t="shared" si="1798"/>
        <v>Single Family_</v>
      </c>
      <c r="AK8475" s="68" t="str">
        <f t="shared" si="1798"/>
        <v>Single Family_</v>
      </c>
      <c r="AL8475" s="68" t="str">
        <f t="shared" si="1799"/>
        <v>unknown</v>
      </c>
      <c r="AM8475" s="68" t="str">
        <f t="shared" si="1792"/>
        <v>unknownSingle Family_</v>
      </c>
      <c r="AN8475" s="68" t="str">
        <f t="shared" si="1793"/>
        <v>unknownSingle Family_FALSE</v>
      </c>
      <c r="AO8475" s="68"/>
      <c r="AP8475" s="68"/>
      <c r="AQ8475" s="68"/>
      <c r="AR8475" s="68"/>
      <c r="AS8475" s="68"/>
      <c r="AT8475" s="68"/>
      <c r="AU8475" s="68"/>
      <c r="AV8475" s="68"/>
      <c r="AW8475" s="68"/>
      <c r="AX8475" s="68"/>
    </row>
    <row r="8476" spans="1:50" ht="14.4">
      <c r="A8476" s="238" t="s">
        <v>23992</v>
      </c>
      <c r="B8476" s="238" t="s">
        <v>2624</v>
      </c>
      <c r="C8476" s="238" t="s">
        <v>23991</v>
      </c>
      <c r="D8476" s="238" t="s">
        <v>9844</v>
      </c>
      <c r="E8476" s="238" t="s">
        <v>9826</v>
      </c>
      <c r="F8476" s="238" t="s">
        <v>9827</v>
      </c>
      <c r="G8476" s="238" t="str">
        <f t="shared" si="1794"/>
        <v>unknown</v>
      </c>
      <c r="H8476" s="238" t="str">
        <f>IF(ISNUMBER(R8476),R8476/Parameters!$A$28,"")</f>
        <v/>
      </c>
      <c r="I8476" s="238"/>
      <c r="J8476" s="238">
        <v>2.2999999999999998</v>
      </c>
      <c r="K8476" s="238"/>
      <c r="L8476" s="238" t="s">
        <v>3597</v>
      </c>
      <c r="M8476" s="238" t="s">
        <v>3597</v>
      </c>
      <c r="N8476" s="238" t="s">
        <v>157</v>
      </c>
      <c r="O8476" s="238" t="s">
        <v>3597</v>
      </c>
      <c r="P8476" s="238"/>
      <c r="Q8476" s="238" t="s">
        <v>157</v>
      </c>
      <c r="R8476" s="238"/>
      <c r="S8476" s="238" t="s">
        <v>157</v>
      </c>
      <c r="T8476" s="238" t="s">
        <v>128</v>
      </c>
      <c r="U8476" s="238" t="s">
        <v>38</v>
      </c>
      <c r="V8476" s="238" t="s">
        <v>9829</v>
      </c>
      <c r="W8476" s="68">
        <f>MATCH(RBSA_Shower!B8476,RBSA_SiteDetail!$A$2:$A$2577,0)</f>
        <v>1476</v>
      </c>
      <c r="X8476" s="68">
        <f>INDEX(RBSA_SiteDetail!$M$2:$M$2577,W8476)</f>
        <v>1882.4</v>
      </c>
      <c r="Y8476" s="68" t="str">
        <f>INDEX(RBSA_SiteDetail!$B$2:$B$2577,W8476)</f>
        <v>Single Family</v>
      </c>
      <c r="Z8476" s="68" t="b">
        <f t="shared" si="1787"/>
        <v>1</v>
      </c>
      <c r="AA8476" s="68" t="b">
        <f t="shared" si="1788"/>
        <v>1</v>
      </c>
      <c r="AB8476" s="68" t="b">
        <f t="shared" si="1789"/>
        <v>0</v>
      </c>
      <c r="AC8476" s="68" t="b">
        <f t="shared" si="1795"/>
        <v>0</v>
      </c>
      <c r="AD8476" s="68" t="b">
        <f t="shared" si="1790"/>
        <v>0</v>
      </c>
      <c r="AE8476" s="68">
        <f t="shared" si="1796"/>
        <v>0</v>
      </c>
      <c r="AF8476" s="68">
        <f t="shared" si="1791"/>
        <v>0</v>
      </c>
      <c r="AG8476" s="68" t="str">
        <f t="shared" si="1797"/>
        <v>Single Family_TRUE</v>
      </c>
      <c r="AH8476" s="68" t="str">
        <f t="shared" si="1798"/>
        <v>Single Family_TRUE</v>
      </c>
      <c r="AI8476" s="68" t="str">
        <f t="shared" si="1798"/>
        <v>Single Family_FALSE</v>
      </c>
      <c r="AJ8476" s="68" t="str">
        <f t="shared" si="1798"/>
        <v>Single Family_FALSE</v>
      </c>
      <c r="AK8476" s="68" t="str">
        <f t="shared" si="1798"/>
        <v>Single Family_FALSE</v>
      </c>
      <c r="AL8476" s="68" t="str">
        <f t="shared" si="1799"/>
        <v>unknown</v>
      </c>
      <c r="AM8476" s="68" t="str">
        <f t="shared" si="1792"/>
        <v>unknownSingle Family_FALSE</v>
      </c>
      <c r="AN8476" s="68" t="str">
        <f t="shared" si="1793"/>
        <v>unknownSingle Family_TRUE</v>
      </c>
      <c r="AO8476" s="68"/>
      <c r="AP8476" s="68"/>
      <c r="AQ8476" s="68"/>
      <c r="AR8476" s="68"/>
      <c r="AS8476" s="68"/>
      <c r="AT8476" s="68"/>
      <c r="AU8476" s="68"/>
      <c r="AV8476" s="68"/>
      <c r="AW8476" s="68"/>
      <c r="AX8476" s="68"/>
    </row>
    <row r="8477" spans="1:50" ht="14.4">
      <c r="A8477" s="238" t="s">
        <v>23993</v>
      </c>
      <c r="B8477" s="238" t="s">
        <v>2624</v>
      </c>
      <c r="C8477" s="238" t="s">
        <v>23994</v>
      </c>
      <c r="D8477" s="238" t="s">
        <v>10090</v>
      </c>
      <c r="E8477" s="238" t="s">
        <v>9931</v>
      </c>
      <c r="F8477" s="238" t="s">
        <v>9831</v>
      </c>
      <c r="G8477" s="238">
        <f t="shared" si="1794"/>
        <v>2.2111111111111112</v>
      </c>
      <c r="H8477" s="238">
        <f>IF(ISNUMBER(R8477),R8477/Parameters!$A$28,"")</f>
        <v>2.2111111111111112</v>
      </c>
      <c r="I8477" s="238"/>
      <c r="J8477" s="238">
        <v>2.5</v>
      </c>
      <c r="K8477" s="238"/>
      <c r="L8477" s="238" t="s">
        <v>157</v>
      </c>
      <c r="M8477" s="238" t="s">
        <v>157</v>
      </c>
      <c r="N8477" s="238" t="s">
        <v>157</v>
      </c>
      <c r="O8477" s="238" t="s">
        <v>9819</v>
      </c>
      <c r="P8477" s="238">
        <v>0.79600000000000004</v>
      </c>
      <c r="Q8477" s="238"/>
      <c r="R8477" s="238">
        <v>1.99</v>
      </c>
      <c r="S8477" s="238"/>
      <c r="T8477" s="238" t="s">
        <v>128</v>
      </c>
      <c r="U8477" s="238" t="s">
        <v>38</v>
      </c>
      <c r="V8477" s="238" t="s">
        <v>9831</v>
      </c>
      <c r="W8477" s="68">
        <f>MATCH(RBSA_Shower!B8477,RBSA_SiteDetail!$A$2:$A$2577,0)</f>
        <v>1476</v>
      </c>
      <c r="X8477" s="68">
        <f>INDEX(RBSA_SiteDetail!$M$2:$M$2577,W8477)</f>
        <v>1882.4</v>
      </c>
      <c r="Y8477" s="68" t="str">
        <f>INDEX(RBSA_SiteDetail!$B$2:$B$2577,W8477)</f>
        <v>Single Family</v>
      </c>
      <c r="Z8477" s="68" t="b">
        <f t="shared" si="1787"/>
        <v>0</v>
      </c>
      <c r="AA8477" s="68" t="b">
        <f t="shared" si="1788"/>
        <v>0</v>
      </c>
      <c r="AB8477" s="68" t="str">
        <f t="shared" si="1789"/>
        <v/>
      </c>
      <c r="AC8477" s="68" t="str">
        <f t="shared" si="1795"/>
        <v/>
      </c>
      <c r="AD8477" s="68" t="str">
        <f t="shared" si="1790"/>
        <v/>
      </c>
      <c r="AE8477" s="68">
        <f t="shared" si="1796"/>
        <v>4162.195555555556</v>
      </c>
      <c r="AF8477" s="68">
        <f t="shared" si="1791"/>
        <v>3745.9760000000001</v>
      </c>
      <c r="AG8477" s="68" t="str">
        <f t="shared" si="1797"/>
        <v>Single Family_FALSE</v>
      </c>
      <c r="AH8477" s="68" t="str">
        <f t="shared" si="1798"/>
        <v>Single Family_FALSE</v>
      </c>
      <c r="AI8477" s="68" t="str">
        <f t="shared" si="1798"/>
        <v>Single Family_</v>
      </c>
      <c r="AJ8477" s="68" t="str">
        <f t="shared" si="1798"/>
        <v>Single Family_</v>
      </c>
      <c r="AK8477" s="68" t="str">
        <f t="shared" si="1798"/>
        <v>Single Family_</v>
      </c>
      <c r="AL8477" s="68" t="str">
        <f t="shared" si="1799"/>
        <v>unknown</v>
      </c>
      <c r="AM8477" s="68" t="str">
        <f t="shared" si="1792"/>
        <v>unknownSingle Family_</v>
      </c>
      <c r="AN8477" s="68" t="str">
        <f t="shared" si="1793"/>
        <v>unknownSingle Family_FALSE</v>
      </c>
      <c r="AO8477" s="68"/>
      <c r="AP8477" s="68"/>
      <c r="AQ8477" s="68"/>
      <c r="AR8477" s="68"/>
      <c r="AS8477" s="68"/>
      <c r="AT8477" s="68"/>
      <c r="AU8477" s="68"/>
      <c r="AV8477" s="68"/>
      <c r="AW8477" s="68"/>
      <c r="AX8477" s="68"/>
    </row>
    <row r="8478" spans="1:50" ht="14.4">
      <c r="A8478" s="238" t="s">
        <v>23995</v>
      </c>
      <c r="B8478" s="238" t="s">
        <v>2624</v>
      </c>
      <c r="C8478" s="238" t="s">
        <v>23996</v>
      </c>
      <c r="D8478" s="238" t="s">
        <v>9858</v>
      </c>
      <c r="E8478" s="238" t="s">
        <v>9826</v>
      </c>
      <c r="F8478" s="238" t="s">
        <v>9831</v>
      </c>
      <c r="G8478" s="238">
        <f t="shared" si="1794"/>
        <v>1.5</v>
      </c>
      <c r="H8478" s="238">
        <f>IF(ISNUMBER(R8478),R8478/Parameters!$A$28,"")</f>
        <v>1.768888888888889</v>
      </c>
      <c r="I8478" s="238">
        <v>1.5</v>
      </c>
      <c r="J8478" s="238">
        <v>2</v>
      </c>
      <c r="K8478" s="238"/>
      <c r="L8478" s="238" t="s">
        <v>157</v>
      </c>
      <c r="M8478" s="238" t="s">
        <v>157</v>
      </c>
      <c r="N8478" s="238" t="s">
        <v>157</v>
      </c>
      <c r="O8478" s="238" t="s">
        <v>9819</v>
      </c>
      <c r="P8478" s="238">
        <v>0.79600000000000004</v>
      </c>
      <c r="Q8478" s="238"/>
      <c r="R8478" s="238">
        <v>1.5920000000000001</v>
      </c>
      <c r="S8478" s="238"/>
      <c r="T8478" s="238" t="s">
        <v>128</v>
      </c>
      <c r="U8478" s="238" t="s">
        <v>38</v>
      </c>
      <c r="V8478" s="238" t="s">
        <v>9831</v>
      </c>
      <c r="W8478" s="68">
        <f>MATCH(RBSA_Shower!B8478,RBSA_SiteDetail!$A$2:$A$2577,0)</f>
        <v>1476</v>
      </c>
      <c r="X8478" s="68">
        <f>INDEX(RBSA_SiteDetail!$M$2:$M$2577,W8478)</f>
        <v>1882.4</v>
      </c>
      <c r="Y8478" s="68" t="str">
        <f>INDEX(RBSA_SiteDetail!$B$2:$B$2577,W8478)</f>
        <v>Single Family</v>
      </c>
      <c r="Z8478" s="68" t="b">
        <f t="shared" si="1787"/>
        <v>0</v>
      </c>
      <c r="AA8478" s="68" t="b">
        <f t="shared" si="1788"/>
        <v>0</v>
      </c>
      <c r="AB8478" s="68" t="str">
        <f t="shared" si="1789"/>
        <v/>
      </c>
      <c r="AC8478" s="68" t="str">
        <f t="shared" si="1795"/>
        <v/>
      </c>
      <c r="AD8478" s="68" t="str">
        <f t="shared" si="1790"/>
        <v/>
      </c>
      <c r="AE8478" s="68">
        <f t="shared" si="1796"/>
        <v>2823.6000000000004</v>
      </c>
      <c r="AF8478" s="68">
        <f t="shared" si="1791"/>
        <v>2996.7808000000005</v>
      </c>
      <c r="AG8478" s="68" t="str">
        <f t="shared" si="1797"/>
        <v>Single Family_FALSE</v>
      </c>
      <c r="AH8478" s="68" t="str">
        <f t="shared" si="1798"/>
        <v>Single Family_FALSE</v>
      </c>
      <c r="AI8478" s="68" t="str">
        <f t="shared" si="1798"/>
        <v>Single Family_</v>
      </c>
      <c r="AJ8478" s="68" t="str">
        <f t="shared" si="1798"/>
        <v>Single Family_</v>
      </c>
      <c r="AK8478" s="68" t="str">
        <f t="shared" si="1798"/>
        <v>Single Family_</v>
      </c>
      <c r="AL8478" s="68" t="str">
        <f t="shared" si="1799"/>
        <v>unknown</v>
      </c>
      <c r="AM8478" s="68" t="str">
        <f t="shared" si="1792"/>
        <v>unknownSingle Family_</v>
      </c>
      <c r="AN8478" s="68" t="str">
        <f t="shared" si="1793"/>
        <v>unknownSingle Family_FALSE</v>
      </c>
      <c r="AO8478" s="68"/>
      <c r="AP8478" s="68"/>
      <c r="AQ8478" s="68"/>
      <c r="AR8478" s="68"/>
      <c r="AS8478" s="68"/>
      <c r="AT8478" s="68"/>
      <c r="AU8478" s="68"/>
      <c r="AV8478" s="68"/>
      <c r="AW8478" s="68"/>
      <c r="AX8478" s="68"/>
    </row>
    <row r="8479" spans="1:50" ht="14.4">
      <c r="A8479" s="238" t="s">
        <v>23997</v>
      </c>
      <c r="B8479" s="238" t="s">
        <v>2624</v>
      </c>
      <c r="C8479" s="238" t="s">
        <v>23996</v>
      </c>
      <c r="D8479" s="238" t="s">
        <v>9858</v>
      </c>
      <c r="E8479" s="238" t="s">
        <v>9826</v>
      </c>
      <c r="F8479" s="238" t="s">
        <v>9829</v>
      </c>
      <c r="G8479" s="238" t="str">
        <f t="shared" si="1794"/>
        <v>unknown</v>
      </c>
      <c r="H8479" s="238" t="str">
        <f>IF(ISNUMBER(R8479),R8479/Parameters!$A$28,"")</f>
        <v/>
      </c>
      <c r="I8479" s="238"/>
      <c r="J8479" s="238">
        <v>4</v>
      </c>
      <c r="K8479" s="238"/>
      <c r="L8479" s="238" t="s">
        <v>203</v>
      </c>
      <c r="M8479" s="238" t="s">
        <v>9828</v>
      </c>
      <c r="N8479" s="238" t="s">
        <v>157</v>
      </c>
      <c r="O8479" s="238" t="s">
        <v>3597</v>
      </c>
      <c r="P8479" s="238"/>
      <c r="Q8479" s="238" t="s">
        <v>157</v>
      </c>
      <c r="R8479" s="238"/>
      <c r="S8479" s="238" t="s">
        <v>157</v>
      </c>
      <c r="T8479" s="238" t="s">
        <v>128</v>
      </c>
      <c r="U8479" s="238" t="s">
        <v>38</v>
      </c>
      <c r="V8479" s="238" t="s">
        <v>9829</v>
      </c>
      <c r="W8479" s="68">
        <f>MATCH(RBSA_Shower!B8479,RBSA_SiteDetail!$A$2:$A$2577,0)</f>
        <v>1476</v>
      </c>
      <c r="X8479" s="68">
        <f>INDEX(RBSA_SiteDetail!$M$2:$M$2577,W8479)</f>
        <v>1882.4</v>
      </c>
      <c r="Y8479" s="68" t="str">
        <f>INDEX(RBSA_SiteDetail!$B$2:$B$2577,W8479)</f>
        <v>Single Family</v>
      </c>
      <c r="Z8479" s="68" t="b">
        <f t="shared" si="1787"/>
        <v>1</v>
      </c>
      <c r="AA8479" s="68" t="b">
        <f t="shared" si="1788"/>
        <v>0</v>
      </c>
      <c r="AB8479" s="68" t="b">
        <f t="shared" si="1789"/>
        <v>0</v>
      </c>
      <c r="AC8479" s="68" t="b">
        <f t="shared" si="1795"/>
        <v>0</v>
      </c>
      <c r="AD8479" s="68" t="b">
        <f t="shared" si="1790"/>
        <v>0</v>
      </c>
      <c r="AE8479" s="68">
        <f t="shared" si="1796"/>
        <v>0</v>
      </c>
      <c r="AF8479" s="68">
        <f t="shared" si="1791"/>
        <v>0</v>
      </c>
      <c r="AG8479" s="68" t="str">
        <f t="shared" si="1797"/>
        <v>Single Family_TRUE</v>
      </c>
      <c r="AH8479" s="68" t="str">
        <f t="shared" si="1798"/>
        <v>Single Family_FALSE</v>
      </c>
      <c r="AI8479" s="68" t="str">
        <f t="shared" si="1798"/>
        <v>Single Family_FALSE</v>
      </c>
      <c r="AJ8479" s="68" t="str">
        <f t="shared" si="1798"/>
        <v>Single Family_FALSE</v>
      </c>
      <c r="AK8479" s="68" t="str">
        <f t="shared" si="1798"/>
        <v>Single Family_FALSE</v>
      </c>
      <c r="AL8479" s="68" t="str">
        <f t="shared" si="1799"/>
        <v>unknown</v>
      </c>
      <c r="AM8479" s="68" t="str">
        <f t="shared" si="1792"/>
        <v>unknownSingle Family_FALSE</v>
      </c>
      <c r="AN8479" s="68" t="str">
        <f t="shared" si="1793"/>
        <v>unknownSingle Family_TRUE</v>
      </c>
      <c r="AO8479" s="68"/>
      <c r="AP8479" s="68"/>
      <c r="AQ8479" s="68"/>
      <c r="AR8479" s="68"/>
      <c r="AS8479" s="68"/>
      <c r="AT8479" s="68"/>
      <c r="AU8479" s="68"/>
      <c r="AV8479" s="68"/>
      <c r="AW8479" s="68"/>
      <c r="AX8479" s="68"/>
    </row>
    <row r="8480" spans="1:50" ht="14.4">
      <c r="A8480" s="238" t="s">
        <v>23998</v>
      </c>
      <c r="B8480" s="238" t="s">
        <v>2625</v>
      </c>
      <c r="C8480" s="238" t="s">
        <v>23999</v>
      </c>
      <c r="D8480" s="238" t="s">
        <v>9825</v>
      </c>
      <c r="E8480" s="238" t="s">
        <v>9826</v>
      </c>
      <c r="F8480" s="238" t="s">
        <v>9827</v>
      </c>
      <c r="G8480" s="238">
        <f t="shared" si="1794"/>
        <v>3.3022222222222219</v>
      </c>
      <c r="H8480" s="238">
        <f>IF(ISNUMBER(R8480),R8480/Parameters!$A$28,"")</f>
        <v>3.3022222222222219</v>
      </c>
      <c r="I8480" s="238"/>
      <c r="J8480" s="238">
        <v>3.5</v>
      </c>
      <c r="K8480" s="238"/>
      <c r="L8480" s="238" t="s">
        <v>9947</v>
      </c>
      <c r="M8480" s="238" t="s">
        <v>9828</v>
      </c>
      <c r="N8480" s="238" t="s">
        <v>157</v>
      </c>
      <c r="O8480" s="238" t="s">
        <v>9819</v>
      </c>
      <c r="P8480" s="238">
        <v>0.84919999999999995</v>
      </c>
      <c r="Q8480" s="238"/>
      <c r="R8480" s="238">
        <v>2.972</v>
      </c>
      <c r="S8480" s="238"/>
      <c r="T8480" s="238" t="s">
        <v>128</v>
      </c>
      <c r="U8480" s="238" t="s">
        <v>38</v>
      </c>
      <c r="V8480" s="238" t="s">
        <v>9829</v>
      </c>
      <c r="W8480" s="68">
        <f>MATCH(RBSA_Shower!B8480,RBSA_SiteDetail!$A$2:$A$2577,0)</f>
        <v>1477</v>
      </c>
      <c r="X8480" s="68">
        <f>INDEX(RBSA_SiteDetail!$M$2:$M$2577,W8480)</f>
        <v>1882.4</v>
      </c>
      <c r="Y8480" s="68" t="str">
        <f>INDEX(RBSA_SiteDetail!$B$2:$B$2577,W8480)</f>
        <v>Single Family</v>
      </c>
      <c r="Z8480" s="68" t="b">
        <f t="shared" si="1787"/>
        <v>1</v>
      </c>
      <c r="AA8480" s="68" t="b">
        <f t="shared" si="1788"/>
        <v>1</v>
      </c>
      <c r="AB8480" s="68" t="b">
        <f t="shared" si="1789"/>
        <v>1</v>
      </c>
      <c r="AC8480" s="68" t="b">
        <f t="shared" si="1795"/>
        <v>1</v>
      </c>
      <c r="AD8480" s="68" t="b">
        <f t="shared" si="1790"/>
        <v>1</v>
      </c>
      <c r="AE8480" s="68">
        <f t="shared" si="1796"/>
        <v>6216.1031111111106</v>
      </c>
      <c r="AF8480" s="68">
        <f t="shared" si="1791"/>
        <v>5594.4928</v>
      </c>
      <c r="AG8480" s="68" t="str">
        <f t="shared" si="1797"/>
        <v>Single Family_TRUE</v>
      </c>
      <c r="AH8480" s="68" t="str">
        <f t="shared" si="1798"/>
        <v>Single Family_TRUE</v>
      </c>
      <c r="AI8480" s="68" t="str">
        <f t="shared" si="1798"/>
        <v>Single Family_TRUE</v>
      </c>
      <c r="AJ8480" s="68" t="str">
        <f t="shared" si="1798"/>
        <v>Single Family_TRUE</v>
      </c>
      <c r="AK8480" s="68" t="str">
        <f t="shared" si="1798"/>
        <v>Single Family_TRUE</v>
      </c>
      <c r="AL8480" s="68" t="str">
        <f t="shared" si="1799"/>
        <v>gt2.5gpm</v>
      </c>
      <c r="AM8480" s="68" t="str">
        <f t="shared" si="1792"/>
        <v>gt2.5gpmSingle Family_TRUE</v>
      </c>
      <c r="AN8480" s="68" t="str">
        <f t="shared" si="1793"/>
        <v>gt2.5gpmSingle Family_TRUE</v>
      </c>
      <c r="AO8480" s="68"/>
      <c r="AP8480" s="68"/>
      <c r="AQ8480" s="68"/>
      <c r="AR8480" s="68"/>
      <c r="AS8480" s="68"/>
      <c r="AT8480" s="68"/>
      <c r="AU8480" s="68"/>
      <c r="AV8480" s="68"/>
      <c r="AW8480" s="68"/>
      <c r="AX8480" s="68"/>
    </row>
    <row r="8481" spans="1:50" ht="14.4">
      <c r="A8481" s="238" t="s">
        <v>24000</v>
      </c>
      <c r="B8481" s="238" t="s">
        <v>2625</v>
      </c>
      <c r="C8481" s="238" t="s">
        <v>23999</v>
      </c>
      <c r="D8481" s="238" t="s">
        <v>9825</v>
      </c>
      <c r="E8481" s="238" t="s">
        <v>9826</v>
      </c>
      <c r="F8481" s="238" t="s">
        <v>9831</v>
      </c>
      <c r="G8481" s="238">
        <f t="shared" si="1794"/>
        <v>2</v>
      </c>
      <c r="H8481" s="238">
        <f>IF(ISNUMBER(R8481),R8481/Parameters!$A$28,"")</f>
        <v>3.0955555555555554</v>
      </c>
      <c r="I8481" s="238">
        <v>2</v>
      </c>
      <c r="J8481" s="238">
        <v>3.5</v>
      </c>
      <c r="K8481" s="238"/>
      <c r="L8481" s="238" t="s">
        <v>157</v>
      </c>
      <c r="M8481" s="238" t="s">
        <v>157</v>
      </c>
      <c r="N8481" s="238" t="s">
        <v>157</v>
      </c>
      <c r="O8481" s="238" t="s">
        <v>9819</v>
      </c>
      <c r="P8481" s="238">
        <v>0.79600000000000004</v>
      </c>
      <c r="Q8481" s="238"/>
      <c r="R8481" s="238">
        <v>2.786</v>
      </c>
      <c r="S8481" s="238"/>
      <c r="T8481" s="238" t="s">
        <v>128</v>
      </c>
      <c r="U8481" s="238" t="s">
        <v>38</v>
      </c>
      <c r="V8481" s="238" t="s">
        <v>9831</v>
      </c>
      <c r="W8481" s="68">
        <f>MATCH(RBSA_Shower!B8481,RBSA_SiteDetail!$A$2:$A$2577,0)</f>
        <v>1477</v>
      </c>
      <c r="X8481" s="68">
        <f>INDEX(RBSA_SiteDetail!$M$2:$M$2577,W8481)</f>
        <v>1882.4</v>
      </c>
      <c r="Y8481" s="68" t="str">
        <f>INDEX(RBSA_SiteDetail!$B$2:$B$2577,W8481)</f>
        <v>Single Family</v>
      </c>
      <c r="Z8481" s="68" t="b">
        <f t="shared" si="1787"/>
        <v>0</v>
      </c>
      <c r="AA8481" s="68" t="b">
        <f t="shared" si="1788"/>
        <v>0</v>
      </c>
      <c r="AB8481" s="68" t="str">
        <f t="shared" si="1789"/>
        <v/>
      </c>
      <c r="AC8481" s="68" t="str">
        <f t="shared" si="1795"/>
        <v/>
      </c>
      <c r="AD8481" s="68" t="str">
        <f t="shared" si="1790"/>
        <v/>
      </c>
      <c r="AE8481" s="68">
        <f t="shared" si="1796"/>
        <v>3764.8</v>
      </c>
      <c r="AF8481" s="68">
        <f t="shared" si="1791"/>
        <v>5244.3663999999999</v>
      </c>
      <c r="AG8481" s="68" t="str">
        <f t="shared" si="1797"/>
        <v>Single Family_FALSE</v>
      </c>
      <c r="AH8481" s="68" t="str">
        <f t="shared" si="1798"/>
        <v>Single Family_FALSE</v>
      </c>
      <c r="AI8481" s="68" t="str">
        <f t="shared" si="1798"/>
        <v>Single Family_</v>
      </c>
      <c r="AJ8481" s="68" t="str">
        <f t="shared" si="1798"/>
        <v>Single Family_</v>
      </c>
      <c r="AK8481" s="68" t="str">
        <f t="shared" si="1798"/>
        <v>Single Family_</v>
      </c>
      <c r="AL8481" s="68" t="str">
        <f t="shared" si="1799"/>
        <v>unknown</v>
      </c>
      <c r="AM8481" s="68" t="str">
        <f t="shared" si="1792"/>
        <v>unknownSingle Family_</v>
      </c>
      <c r="AN8481" s="68" t="str">
        <f t="shared" si="1793"/>
        <v>unknownSingle Family_FALSE</v>
      </c>
      <c r="AO8481" s="68"/>
      <c r="AP8481" s="68"/>
      <c r="AQ8481" s="68"/>
      <c r="AR8481" s="68"/>
      <c r="AS8481" s="68"/>
      <c r="AT8481" s="68"/>
      <c r="AU8481" s="68"/>
      <c r="AV8481" s="68"/>
      <c r="AW8481" s="68"/>
      <c r="AX8481" s="68"/>
    </row>
    <row r="8482" spans="1:50" ht="14.4">
      <c r="A8482" s="238" t="s">
        <v>24001</v>
      </c>
      <c r="B8482" s="238" t="s">
        <v>2625</v>
      </c>
      <c r="C8482" s="238" t="s">
        <v>24002</v>
      </c>
      <c r="D8482" s="238" t="s">
        <v>9816</v>
      </c>
      <c r="E8482" s="238" t="s">
        <v>9817</v>
      </c>
      <c r="F8482" s="238" t="s">
        <v>9818</v>
      </c>
      <c r="G8482" s="238">
        <f t="shared" si="1794"/>
        <v>2.2000000000000002</v>
      </c>
      <c r="H8482" s="238">
        <f>IF(ISNUMBER(R8482),R8482/Parameters!$A$28,"")</f>
        <v>1.3266666666666667</v>
      </c>
      <c r="I8482" s="238">
        <v>2.2000000000000002</v>
      </c>
      <c r="J8482" s="238">
        <v>1.5</v>
      </c>
      <c r="K8482" s="238"/>
      <c r="L8482" s="238" t="s">
        <v>157</v>
      </c>
      <c r="M8482" s="238" t="s">
        <v>157</v>
      </c>
      <c r="N8482" s="238" t="s">
        <v>157</v>
      </c>
      <c r="O8482" s="238" t="s">
        <v>9819</v>
      </c>
      <c r="P8482" s="238">
        <v>0.79600000000000004</v>
      </c>
      <c r="Q8482" s="238"/>
      <c r="R8482" s="238">
        <v>1.194</v>
      </c>
      <c r="S8482" s="238"/>
      <c r="T8482" s="238" t="s">
        <v>128</v>
      </c>
      <c r="U8482" s="238" t="s">
        <v>38</v>
      </c>
      <c r="V8482" s="238" t="s">
        <v>9818</v>
      </c>
      <c r="W8482" s="68">
        <f>MATCH(RBSA_Shower!B8482,RBSA_SiteDetail!$A$2:$A$2577,0)</f>
        <v>1477</v>
      </c>
      <c r="X8482" s="68">
        <f>INDEX(RBSA_SiteDetail!$M$2:$M$2577,W8482)</f>
        <v>1882.4</v>
      </c>
      <c r="Y8482" s="68" t="str">
        <f>INDEX(RBSA_SiteDetail!$B$2:$B$2577,W8482)</f>
        <v>Single Family</v>
      </c>
      <c r="Z8482" s="68" t="b">
        <f t="shared" si="1787"/>
        <v>0</v>
      </c>
      <c r="AA8482" s="68" t="b">
        <f t="shared" si="1788"/>
        <v>0</v>
      </c>
      <c r="AB8482" s="68" t="str">
        <f t="shared" si="1789"/>
        <v/>
      </c>
      <c r="AC8482" s="68" t="str">
        <f t="shared" si="1795"/>
        <v/>
      </c>
      <c r="AD8482" s="68" t="str">
        <f t="shared" si="1790"/>
        <v/>
      </c>
      <c r="AE8482" s="68">
        <f t="shared" si="1796"/>
        <v>4141.2800000000007</v>
      </c>
      <c r="AF8482" s="68">
        <f t="shared" si="1791"/>
        <v>2247.5855999999999</v>
      </c>
      <c r="AG8482" s="68" t="str">
        <f t="shared" si="1797"/>
        <v>Single Family_FALSE</v>
      </c>
      <c r="AH8482" s="68" t="str">
        <f t="shared" si="1798"/>
        <v>Single Family_FALSE</v>
      </c>
      <c r="AI8482" s="68" t="str">
        <f t="shared" si="1798"/>
        <v>Single Family_</v>
      </c>
      <c r="AJ8482" s="68" t="str">
        <f t="shared" si="1798"/>
        <v>Single Family_</v>
      </c>
      <c r="AK8482" s="68" t="str">
        <f t="shared" si="1798"/>
        <v>Single Family_</v>
      </c>
      <c r="AL8482" s="68" t="str">
        <f t="shared" si="1799"/>
        <v>unknown</v>
      </c>
      <c r="AM8482" s="68" t="str">
        <f t="shared" si="1792"/>
        <v>unknownSingle Family_</v>
      </c>
      <c r="AN8482" s="68" t="str">
        <f t="shared" si="1793"/>
        <v>unknownSingle Family_FALSE</v>
      </c>
      <c r="AO8482" s="68"/>
      <c r="AP8482" s="68"/>
      <c r="AQ8482" s="68"/>
      <c r="AR8482" s="68"/>
      <c r="AS8482" s="68"/>
      <c r="AT8482" s="68"/>
      <c r="AU8482" s="68"/>
      <c r="AV8482" s="68"/>
      <c r="AW8482" s="68"/>
      <c r="AX8482" s="68"/>
    </row>
    <row r="8483" spans="1:50" ht="14.4">
      <c r="A8483" s="238" t="s">
        <v>24003</v>
      </c>
      <c r="B8483" s="238" t="s">
        <v>2625</v>
      </c>
      <c r="C8483" s="238" t="s">
        <v>24004</v>
      </c>
      <c r="D8483" s="238" t="s">
        <v>9844</v>
      </c>
      <c r="E8483" s="238" t="s">
        <v>9826</v>
      </c>
      <c r="F8483" s="238" t="s">
        <v>9831</v>
      </c>
      <c r="G8483" s="238">
        <f t="shared" si="1794"/>
        <v>3.9799999999999995</v>
      </c>
      <c r="H8483" s="238">
        <f>IF(ISNUMBER(R8483),R8483/Parameters!$A$28,"")</f>
        <v>3.9799999999999995</v>
      </c>
      <c r="I8483" s="238"/>
      <c r="J8483" s="238">
        <v>4.5</v>
      </c>
      <c r="K8483" s="238"/>
      <c r="L8483" s="238" t="s">
        <v>157</v>
      </c>
      <c r="M8483" s="238" t="s">
        <v>157</v>
      </c>
      <c r="N8483" s="238" t="s">
        <v>157</v>
      </c>
      <c r="O8483" s="238" t="s">
        <v>9819</v>
      </c>
      <c r="P8483" s="238">
        <v>0.79600000000000004</v>
      </c>
      <c r="Q8483" s="238"/>
      <c r="R8483" s="238">
        <v>3.5819999999999999</v>
      </c>
      <c r="S8483" s="238"/>
      <c r="T8483" s="238" t="s">
        <v>128</v>
      </c>
      <c r="U8483" s="238" t="s">
        <v>38</v>
      </c>
      <c r="V8483" s="238" t="s">
        <v>9831</v>
      </c>
      <c r="W8483" s="68">
        <f>MATCH(RBSA_Shower!B8483,RBSA_SiteDetail!$A$2:$A$2577,0)</f>
        <v>1477</v>
      </c>
      <c r="X8483" s="68">
        <f>INDEX(RBSA_SiteDetail!$M$2:$M$2577,W8483)</f>
        <v>1882.4</v>
      </c>
      <c r="Y8483" s="68" t="str">
        <f>INDEX(RBSA_SiteDetail!$B$2:$B$2577,W8483)</f>
        <v>Single Family</v>
      </c>
      <c r="Z8483" s="68" t="b">
        <f t="shared" si="1787"/>
        <v>0</v>
      </c>
      <c r="AA8483" s="68" t="b">
        <f t="shared" si="1788"/>
        <v>0</v>
      </c>
      <c r="AB8483" s="68" t="str">
        <f t="shared" si="1789"/>
        <v/>
      </c>
      <c r="AC8483" s="68" t="str">
        <f t="shared" si="1795"/>
        <v/>
      </c>
      <c r="AD8483" s="68" t="str">
        <f t="shared" si="1790"/>
        <v/>
      </c>
      <c r="AE8483" s="68">
        <f t="shared" si="1796"/>
        <v>7491.9519999999993</v>
      </c>
      <c r="AF8483" s="68">
        <f t="shared" si="1791"/>
        <v>6742.7568000000001</v>
      </c>
      <c r="AG8483" s="68" t="str">
        <f t="shared" si="1797"/>
        <v>Single Family_FALSE</v>
      </c>
      <c r="AH8483" s="68" t="str">
        <f t="shared" si="1798"/>
        <v>Single Family_FALSE</v>
      </c>
      <c r="AI8483" s="68" t="str">
        <f t="shared" si="1798"/>
        <v>Single Family_</v>
      </c>
      <c r="AJ8483" s="68" t="str">
        <f t="shared" si="1798"/>
        <v>Single Family_</v>
      </c>
      <c r="AK8483" s="68" t="str">
        <f t="shared" si="1798"/>
        <v>Single Family_</v>
      </c>
      <c r="AL8483" s="68" t="str">
        <f t="shared" si="1799"/>
        <v>unknown</v>
      </c>
      <c r="AM8483" s="68" t="str">
        <f t="shared" si="1792"/>
        <v>unknownSingle Family_</v>
      </c>
      <c r="AN8483" s="68" t="str">
        <f t="shared" si="1793"/>
        <v>unknownSingle Family_FALSE</v>
      </c>
      <c r="AO8483" s="68"/>
      <c r="AP8483" s="68"/>
      <c r="AQ8483" s="68"/>
      <c r="AR8483" s="68"/>
      <c r="AS8483" s="68"/>
      <c r="AT8483" s="68"/>
      <c r="AU8483" s="68"/>
      <c r="AV8483" s="68"/>
      <c r="AW8483" s="68"/>
      <c r="AX8483" s="68"/>
    </row>
    <row r="8484" spans="1:50" ht="14.4">
      <c r="A8484" s="238" t="s">
        <v>24005</v>
      </c>
      <c r="B8484" s="238" t="s">
        <v>2625</v>
      </c>
      <c r="C8484" s="238" t="s">
        <v>24004</v>
      </c>
      <c r="D8484" s="238" t="s">
        <v>9844</v>
      </c>
      <c r="E8484" s="238" t="s">
        <v>9826</v>
      </c>
      <c r="F8484" s="238" t="s">
        <v>9829</v>
      </c>
      <c r="G8484" s="238">
        <f t="shared" si="1794"/>
        <v>3.3022222222222219</v>
      </c>
      <c r="H8484" s="238">
        <f>IF(ISNUMBER(R8484),R8484/Parameters!$A$28,"")</f>
        <v>3.3022222222222219</v>
      </c>
      <c r="I8484" s="238"/>
      <c r="J8484" s="238">
        <v>3.5</v>
      </c>
      <c r="K8484" s="238"/>
      <c r="L8484" s="238" t="s">
        <v>9947</v>
      </c>
      <c r="M8484" s="238" t="s">
        <v>9828</v>
      </c>
      <c r="N8484" s="238" t="s">
        <v>157</v>
      </c>
      <c r="O8484" s="238" t="s">
        <v>9819</v>
      </c>
      <c r="P8484" s="238">
        <v>0.84919999999999995</v>
      </c>
      <c r="Q8484" s="238"/>
      <c r="R8484" s="238">
        <v>2.972</v>
      </c>
      <c r="S8484" s="238"/>
      <c r="T8484" s="238" t="s">
        <v>128</v>
      </c>
      <c r="U8484" s="238" t="s">
        <v>38</v>
      </c>
      <c r="V8484" s="238" t="s">
        <v>9829</v>
      </c>
      <c r="W8484" s="68">
        <f>MATCH(RBSA_Shower!B8484,RBSA_SiteDetail!$A$2:$A$2577,0)</f>
        <v>1477</v>
      </c>
      <c r="X8484" s="68">
        <f>INDEX(RBSA_SiteDetail!$M$2:$M$2577,W8484)</f>
        <v>1882.4</v>
      </c>
      <c r="Y8484" s="68" t="str">
        <f>INDEX(RBSA_SiteDetail!$B$2:$B$2577,W8484)</f>
        <v>Single Family</v>
      </c>
      <c r="Z8484" s="68" t="b">
        <f t="shared" si="1787"/>
        <v>1</v>
      </c>
      <c r="AA8484" s="68" t="b">
        <f t="shared" si="1788"/>
        <v>0</v>
      </c>
      <c r="AB8484" s="68" t="b">
        <f t="shared" si="1789"/>
        <v>1</v>
      </c>
      <c r="AC8484" s="68" t="b">
        <f t="shared" si="1795"/>
        <v>1</v>
      </c>
      <c r="AD8484" s="68" t="b">
        <f t="shared" si="1790"/>
        <v>1</v>
      </c>
      <c r="AE8484" s="68">
        <f t="shared" si="1796"/>
        <v>6216.1031111111106</v>
      </c>
      <c r="AF8484" s="68">
        <f t="shared" si="1791"/>
        <v>5594.4928</v>
      </c>
      <c r="AG8484" s="68" t="str">
        <f t="shared" si="1797"/>
        <v>Single Family_TRUE</v>
      </c>
      <c r="AH8484" s="68" t="str">
        <f t="shared" si="1798"/>
        <v>Single Family_FALSE</v>
      </c>
      <c r="AI8484" s="68" t="str">
        <f t="shared" si="1798"/>
        <v>Single Family_TRUE</v>
      </c>
      <c r="AJ8484" s="68" t="str">
        <f t="shared" si="1798"/>
        <v>Single Family_TRUE</v>
      </c>
      <c r="AK8484" s="68" t="str">
        <f t="shared" si="1798"/>
        <v>Single Family_TRUE</v>
      </c>
      <c r="AL8484" s="68" t="str">
        <f t="shared" si="1799"/>
        <v>gt2.5gpm</v>
      </c>
      <c r="AM8484" s="68" t="str">
        <f t="shared" si="1792"/>
        <v>gt2.5gpmSingle Family_TRUE</v>
      </c>
      <c r="AN8484" s="68" t="str">
        <f t="shared" si="1793"/>
        <v>gt2.5gpmSingle Family_TRUE</v>
      </c>
      <c r="AO8484" s="68"/>
      <c r="AP8484" s="68"/>
      <c r="AQ8484" s="68"/>
      <c r="AR8484" s="68"/>
      <c r="AS8484" s="68"/>
      <c r="AT8484" s="68"/>
      <c r="AU8484" s="68"/>
      <c r="AV8484" s="68"/>
      <c r="AW8484" s="68"/>
      <c r="AX8484" s="68"/>
    </row>
    <row r="8485" spans="1:50" ht="14.4">
      <c r="A8485" s="238" t="s">
        <v>24006</v>
      </c>
      <c r="B8485" s="238" t="s">
        <v>2628</v>
      </c>
      <c r="C8485" s="238" t="s">
        <v>24007</v>
      </c>
      <c r="D8485" s="238" t="s">
        <v>9816</v>
      </c>
      <c r="E8485" s="238" t="s">
        <v>9817</v>
      </c>
      <c r="F8485" s="238" t="s">
        <v>9818</v>
      </c>
      <c r="G8485" s="238">
        <f t="shared" si="1794"/>
        <v>2.2999999999999998</v>
      </c>
      <c r="H8485" s="238">
        <f>IF(ISNUMBER(R8485),R8485/Parameters!$A$28,"")</f>
        <v>2.2999999999999998</v>
      </c>
      <c r="I8485" s="238"/>
      <c r="J8485" s="238">
        <v>2.6</v>
      </c>
      <c r="K8485" s="238"/>
      <c r="L8485" s="238" t="s">
        <v>157</v>
      </c>
      <c r="M8485" s="238" t="s">
        <v>157</v>
      </c>
      <c r="N8485" s="238" t="s">
        <v>157</v>
      </c>
      <c r="O8485" s="238" t="s">
        <v>9819</v>
      </c>
      <c r="P8485" s="238">
        <v>0.79600000000000004</v>
      </c>
      <c r="Q8485" s="238"/>
      <c r="R8485" s="238">
        <v>2.0699999999999998</v>
      </c>
      <c r="S8485" s="238"/>
      <c r="T8485" s="238" t="s">
        <v>128</v>
      </c>
      <c r="U8485" s="238" t="s">
        <v>38</v>
      </c>
      <c r="V8485" s="238" t="s">
        <v>9818</v>
      </c>
      <c r="W8485" s="68">
        <f>MATCH(RBSA_Shower!B8485,RBSA_SiteDetail!$A$2:$A$2577,0)</f>
        <v>1480</v>
      </c>
      <c r="X8485" s="68">
        <f>INDEX(RBSA_SiteDetail!$M$2:$M$2577,W8485)</f>
        <v>1882.4</v>
      </c>
      <c r="Y8485" s="68" t="str">
        <f>INDEX(RBSA_SiteDetail!$B$2:$B$2577,W8485)</f>
        <v>Single Family</v>
      </c>
      <c r="Z8485" s="68" t="b">
        <f t="shared" si="1787"/>
        <v>0</v>
      </c>
      <c r="AA8485" s="68" t="b">
        <f t="shared" si="1788"/>
        <v>0</v>
      </c>
      <c r="AB8485" s="68" t="str">
        <f t="shared" si="1789"/>
        <v/>
      </c>
      <c r="AC8485" s="68" t="str">
        <f t="shared" si="1795"/>
        <v/>
      </c>
      <c r="AD8485" s="68" t="str">
        <f t="shared" si="1790"/>
        <v/>
      </c>
      <c r="AE8485" s="68">
        <f t="shared" si="1796"/>
        <v>4329.5199999999995</v>
      </c>
      <c r="AF8485" s="68">
        <f t="shared" si="1791"/>
        <v>3896.5679999999998</v>
      </c>
      <c r="AG8485" s="68" t="str">
        <f t="shared" si="1797"/>
        <v>Single Family_FALSE</v>
      </c>
      <c r="AH8485" s="68" t="str">
        <f t="shared" si="1798"/>
        <v>Single Family_FALSE</v>
      </c>
      <c r="AI8485" s="68" t="str">
        <f t="shared" si="1798"/>
        <v>Single Family_</v>
      </c>
      <c r="AJ8485" s="68" t="str">
        <f t="shared" si="1798"/>
        <v>Single Family_</v>
      </c>
      <c r="AK8485" s="68" t="str">
        <f t="shared" si="1798"/>
        <v>Single Family_</v>
      </c>
      <c r="AL8485" s="68" t="str">
        <f t="shared" si="1799"/>
        <v>unknown</v>
      </c>
      <c r="AM8485" s="68" t="str">
        <f t="shared" si="1792"/>
        <v>unknownSingle Family_</v>
      </c>
      <c r="AN8485" s="68" t="str">
        <f t="shared" si="1793"/>
        <v>unknownSingle Family_FALSE</v>
      </c>
      <c r="AO8485" s="68"/>
      <c r="AP8485" s="68"/>
      <c r="AQ8485" s="68"/>
      <c r="AR8485" s="68"/>
      <c r="AS8485" s="68"/>
      <c r="AT8485" s="68"/>
      <c r="AU8485" s="68"/>
      <c r="AV8485" s="68"/>
      <c r="AW8485" s="68"/>
      <c r="AX8485" s="68"/>
    </row>
    <row r="8486" spans="1:50" ht="14.4">
      <c r="A8486" s="238" t="s">
        <v>24008</v>
      </c>
      <c r="B8486" s="238" t="s">
        <v>2628</v>
      </c>
      <c r="C8486" s="238" t="s">
        <v>24009</v>
      </c>
      <c r="D8486" s="238" t="s">
        <v>9844</v>
      </c>
      <c r="E8486" s="238" t="s">
        <v>9826</v>
      </c>
      <c r="F8486" s="238" t="s">
        <v>9831</v>
      </c>
      <c r="G8486" s="238">
        <f t="shared" si="1794"/>
        <v>1.5</v>
      </c>
      <c r="H8486" s="238">
        <f>IF(ISNUMBER(R8486),R8486/Parameters!$A$28,"")</f>
        <v>1.2377777777777779</v>
      </c>
      <c r="I8486" s="238">
        <v>1.5</v>
      </c>
      <c r="J8486" s="238">
        <v>1.4</v>
      </c>
      <c r="K8486" s="238"/>
      <c r="L8486" s="238" t="s">
        <v>157</v>
      </c>
      <c r="M8486" s="238" t="s">
        <v>157</v>
      </c>
      <c r="N8486" s="238" t="s">
        <v>157</v>
      </c>
      <c r="O8486" s="238" t="s">
        <v>9819</v>
      </c>
      <c r="P8486" s="238">
        <v>0.79600000000000004</v>
      </c>
      <c r="Q8486" s="238"/>
      <c r="R8486" s="238">
        <v>1.1140000000000001</v>
      </c>
      <c r="S8486" s="238"/>
      <c r="T8486" s="238" t="s">
        <v>128</v>
      </c>
      <c r="U8486" s="238" t="s">
        <v>38</v>
      </c>
      <c r="V8486" s="238" t="s">
        <v>9831</v>
      </c>
      <c r="W8486" s="68">
        <f>MATCH(RBSA_Shower!B8486,RBSA_SiteDetail!$A$2:$A$2577,0)</f>
        <v>1480</v>
      </c>
      <c r="X8486" s="68">
        <f>INDEX(RBSA_SiteDetail!$M$2:$M$2577,W8486)</f>
        <v>1882.4</v>
      </c>
      <c r="Y8486" s="68" t="str">
        <f>INDEX(RBSA_SiteDetail!$B$2:$B$2577,W8486)</f>
        <v>Single Family</v>
      </c>
      <c r="Z8486" s="68" t="b">
        <f t="shared" si="1787"/>
        <v>0</v>
      </c>
      <c r="AA8486" s="68" t="b">
        <f t="shared" si="1788"/>
        <v>0</v>
      </c>
      <c r="AB8486" s="68" t="str">
        <f t="shared" si="1789"/>
        <v/>
      </c>
      <c r="AC8486" s="68" t="str">
        <f t="shared" si="1795"/>
        <v/>
      </c>
      <c r="AD8486" s="68" t="str">
        <f t="shared" si="1790"/>
        <v/>
      </c>
      <c r="AE8486" s="68">
        <f t="shared" si="1796"/>
        <v>2823.6000000000004</v>
      </c>
      <c r="AF8486" s="68">
        <f t="shared" si="1791"/>
        <v>2096.9936000000002</v>
      </c>
      <c r="AG8486" s="68" t="str">
        <f t="shared" si="1797"/>
        <v>Single Family_FALSE</v>
      </c>
      <c r="AH8486" s="68" t="str">
        <f t="shared" si="1798"/>
        <v>Single Family_FALSE</v>
      </c>
      <c r="AI8486" s="68" t="str">
        <f t="shared" si="1798"/>
        <v>Single Family_</v>
      </c>
      <c r="AJ8486" s="68" t="str">
        <f t="shared" si="1798"/>
        <v>Single Family_</v>
      </c>
      <c r="AK8486" s="68" t="str">
        <f t="shared" si="1798"/>
        <v>Single Family_</v>
      </c>
      <c r="AL8486" s="68" t="str">
        <f t="shared" si="1799"/>
        <v>unknown</v>
      </c>
      <c r="AM8486" s="68" t="str">
        <f t="shared" si="1792"/>
        <v>unknownSingle Family_</v>
      </c>
      <c r="AN8486" s="68" t="str">
        <f t="shared" si="1793"/>
        <v>unknownSingle Family_FALSE</v>
      </c>
      <c r="AO8486" s="68"/>
      <c r="AP8486" s="68"/>
      <c r="AQ8486" s="68"/>
      <c r="AR8486" s="68"/>
      <c r="AS8486" s="68"/>
      <c r="AT8486" s="68"/>
      <c r="AU8486" s="68"/>
      <c r="AV8486" s="68"/>
      <c r="AW8486" s="68"/>
      <c r="AX8486" s="68"/>
    </row>
    <row r="8487" spans="1:50" ht="14.4">
      <c r="A8487" s="238" t="s">
        <v>24010</v>
      </c>
      <c r="B8487" s="238" t="s">
        <v>2628</v>
      </c>
      <c r="C8487" s="238" t="s">
        <v>24009</v>
      </c>
      <c r="D8487" s="238" t="s">
        <v>9844</v>
      </c>
      <c r="E8487" s="238" t="s">
        <v>9826</v>
      </c>
      <c r="F8487" s="238" t="s">
        <v>9829</v>
      </c>
      <c r="G8487" s="238">
        <f t="shared" si="1794"/>
        <v>2</v>
      </c>
      <c r="H8487" s="238">
        <f>IF(ISNUMBER(R8487),R8487/Parameters!$A$28,"")</f>
        <v>1.8866666666666665</v>
      </c>
      <c r="I8487" s="238">
        <v>2</v>
      </c>
      <c r="J8487" s="238">
        <v>2</v>
      </c>
      <c r="K8487" s="238"/>
      <c r="L8487" s="238" t="s">
        <v>203</v>
      </c>
      <c r="M8487" s="238" t="s">
        <v>9828</v>
      </c>
      <c r="N8487" s="238" t="s">
        <v>157</v>
      </c>
      <c r="O8487" s="238" t="s">
        <v>9819</v>
      </c>
      <c r="P8487" s="238">
        <v>0.84919999999999995</v>
      </c>
      <c r="Q8487" s="238"/>
      <c r="R8487" s="238">
        <v>1.698</v>
      </c>
      <c r="S8487" s="238"/>
      <c r="T8487" s="238" t="s">
        <v>128</v>
      </c>
      <c r="U8487" s="238" t="s">
        <v>38</v>
      </c>
      <c r="V8487" s="238" t="s">
        <v>9829</v>
      </c>
      <c r="W8487" s="68">
        <f>MATCH(RBSA_Shower!B8487,RBSA_SiteDetail!$A$2:$A$2577,0)</f>
        <v>1480</v>
      </c>
      <c r="X8487" s="68">
        <f>INDEX(RBSA_SiteDetail!$M$2:$M$2577,W8487)</f>
        <v>1882.4</v>
      </c>
      <c r="Y8487" s="68" t="str">
        <f>INDEX(RBSA_SiteDetail!$B$2:$B$2577,W8487)</f>
        <v>Single Family</v>
      </c>
      <c r="Z8487" s="68" t="b">
        <f t="shared" si="1787"/>
        <v>1</v>
      </c>
      <c r="AA8487" s="68" t="b">
        <f t="shared" si="1788"/>
        <v>0</v>
      </c>
      <c r="AB8487" s="68" t="b">
        <f t="shared" si="1789"/>
        <v>1</v>
      </c>
      <c r="AC8487" s="68" t="b">
        <f t="shared" si="1795"/>
        <v>1</v>
      </c>
      <c r="AD8487" s="68" t="b">
        <f t="shared" si="1790"/>
        <v>1</v>
      </c>
      <c r="AE8487" s="68">
        <f t="shared" si="1796"/>
        <v>3764.8</v>
      </c>
      <c r="AF8487" s="68">
        <f t="shared" si="1791"/>
        <v>3196.3152</v>
      </c>
      <c r="AG8487" s="68" t="str">
        <f t="shared" si="1797"/>
        <v>Single Family_TRUE</v>
      </c>
      <c r="AH8487" s="68" t="str">
        <f t="shared" si="1798"/>
        <v>Single Family_FALSE</v>
      </c>
      <c r="AI8487" s="68" t="str">
        <f t="shared" si="1798"/>
        <v>Single Family_TRUE</v>
      </c>
      <c r="AJ8487" s="68" t="str">
        <f t="shared" si="1798"/>
        <v>Single Family_TRUE</v>
      </c>
      <c r="AK8487" s="68" t="str">
        <f t="shared" si="1798"/>
        <v>Single Family_TRUE</v>
      </c>
      <c r="AL8487" s="68" t="str">
        <f t="shared" si="1799"/>
        <v>2.0gpm</v>
      </c>
      <c r="AM8487" s="68" t="str">
        <f t="shared" si="1792"/>
        <v>2.0gpmSingle Family_TRUE</v>
      </c>
      <c r="AN8487" s="68" t="str">
        <f t="shared" si="1793"/>
        <v>2.0gpmSingle Family_TRUE</v>
      </c>
      <c r="AO8487" s="68"/>
      <c r="AP8487" s="68"/>
      <c r="AQ8487" s="68"/>
      <c r="AR8487" s="68"/>
      <c r="AS8487" s="68"/>
      <c r="AT8487" s="68"/>
      <c r="AU8487" s="68"/>
      <c r="AV8487" s="68"/>
      <c r="AW8487" s="68"/>
      <c r="AX8487" s="68"/>
    </row>
    <row r="8488" spans="1:50" ht="14.4">
      <c r="A8488" s="238" t="s">
        <v>24011</v>
      </c>
      <c r="B8488" s="238" t="s">
        <v>2628</v>
      </c>
      <c r="C8488" s="238" t="s">
        <v>24012</v>
      </c>
      <c r="D8488" s="238" t="s">
        <v>9858</v>
      </c>
      <c r="E8488" s="238" t="s">
        <v>9826</v>
      </c>
      <c r="F8488" s="238" t="s">
        <v>9831</v>
      </c>
      <c r="G8488" s="238">
        <f t="shared" si="1794"/>
        <v>1.5</v>
      </c>
      <c r="H8488" s="238">
        <f>IF(ISNUMBER(R8488),R8488/Parameters!$A$28,"")</f>
        <v>1.0611111111111111</v>
      </c>
      <c r="I8488" s="238">
        <v>1.5</v>
      </c>
      <c r="J8488" s="238">
        <v>1.2</v>
      </c>
      <c r="K8488" s="238"/>
      <c r="L8488" s="238" t="s">
        <v>157</v>
      </c>
      <c r="M8488" s="238" t="s">
        <v>157</v>
      </c>
      <c r="N8488" s="238" t="s">
        <v>157</v>
      </c>
      <c r="O8488" s="238" t="s">
        <v>9819</v>
      </c>
      <c r="P8488" s="238">
        <v>0.79600000000000004</v>
      </c>
      <c r="Q8488" s="238"/>
      <c r="R8488" s="238">
        <v>0.95499999999999996</v>
      </c>
      <c r="S8488" s="238"/>
      <c r="T8488" s="238" t="s">
        <v>128</v>
      </c>
      <c r="U8488" s="238" t="s">
        <v>38</v>
      </c>
      <c r="V8488" s="238" t="s">
        <v>9831</v>
      </c>
      <c r="W8488" s="68">
        <f>MATCH(RBSA_Shower!B8488,RBSA_SiteDetail!$A$2:$A$2577,0)</f>
        <v>1480</v>
      </c>
      <c r="X8488" s="68">
        <f>INDEX(RBSA_SiteDetail!$M$2:$M$2577,W8488)</f>
        <v>1882.4</v>
      </c>
      <c r="Y8488" s="68" t="str">
        <f>INDEX(RBSA_SiteDetail!$B$2:$B$2577,W8488)</f>
        <v>Single Family</v>
      </c>
      <c r="Z8488" s="68" t="b">
        <f t="shared" si="1787"/>
        <v>0</v>
      </c>
      <c r="AA8488" s="68" t="b">
        <f t="shared" si="1788"/>
        <v>0</v>
      </c>
      <c r="AB8488" s="68" t="str">
        <f t="shared" si="1789"/>
        <v/>
      </c>
      <c r="AC8488" s="68" t="str">
        <f t="shared" si="1795"/>
        <v/>
      </c>
      <c r="AD8488" s="68" t="str">
        <f t="shared" si="1790"/>
        <v/>
      </c>
      <c r="AE8488" s="68">
        <f t="shared" si="1796"/>
        <v>2823.6000000000004</v>
      </c>
      <c r="AF8488" s="68">
        <f t="shared" si="1791"/>
        <v>1797.692</v>
      </c>
      <c r="AG8488" s="68" t="str">
        <f t="shared" si="1797"/>
        <v>Single Family_FALSE</v>
      </c>
      <c r="AH8488" s="68" t="str">
        <f t="shared" si="1798"/>
        <v>Single Family_FALSE</v>
      </c>
      <c r="AI8488" s="68" t="str">
        <f t="shared" si="1798"/>
        <v>Single Family_</v>
      </c>
      <c r="AJ8488" s="68" t="str">
        <f t="shared" si="1798"/>
        <v>Single Family_</v>
      </c>
      <c r="AK8488" s="68" t="str">
        <f t="shared" si="1798"/>
        <v>Single Family_</v>
      </c>
      <c r="AL8488" s="68" t="str">
        <f t="shared" si="1799"/>
        <v>unknown</v>
      </c>
      <c r="AM8488" s="68" t="str">
        <f t="shared" si="1792"/>
        <v>unknownSingle Family_</v>
      </c>
      <c r="AN8488" s="68" t="str">
        <f t="shared" si="1793"/>
        <v>unknownSingle Family_FALSE</v>
      </c>
      <c r="AO8488" s="68"/>
      <c r="AP8488" s="68"/>
      <c r="AQ8488" s="68"/>
      <c r="AR8488" s="68"/>
      <c r="AS8488" s="68"/>
      <c r="AT8488" s="68"/>
      <c r="AU8488" s="68"/>
      <c r="AV8488" s="68"/>
      <c r="AW8488" s="68"/>
      <c r="AX8488" s="68"/>
    </row>
    <row r="8489" spans="1:50" ht="14.4">
      <c r="A8489" s="238" t="s">
        <v>24013</v>
      </c>
      <c r="B8489" s="238" t="s">
        <v>2628</v>
      </c>
      <c r="C8489" s="238" t="s">
        <v>24012</v>
      </c>
      <c r="D8489" s="238" t="s">
        <v>9858</v>
      </c>
      <c r="E8489" s="238" t="s">
        <v>9826</v>
      </c>
      <c r="F8489" s="238" t="s">
        <v>9827</v>
      </c>
      <c r="G8489" s="238">
        <f t="shared" si="1794"/>
        <v>2</v>
      </c>
      <c r="H8489" s="238">
        <f>IF(ISNUMBER(R8489),R8489/Parameters!$A$28,"")</f>
        <v>1.6988888888888887</v>
      </c>
      <c r="I8489" s="238">
        <v>2</v>
      </c>
      <c r="J8489" s="238">
        <v>1.8</v>
      </c>
      <c r="K8489" s="238"/>
      <c r="L8489" s="238" t="s">
        <v>9947</v>
      </c>
      <c r="M8489" s="238" t="s">
        <v>9828</v>
      </c>
      <c r="N8489" s="238" t="s">
        <v>157</v>
      </c>
      <c r="O8489" s="238" t="s">
        <v>9819</v>
      </c>
      <c r="P8489" s="238">
        <v>0.84919999999999995</v>
      </c>
      <c r="Q8489" s="238"/>
      <c r="R8489" s="238">
        <v>1.5289999999999999</v>
      </c>
      <c r="S8489" s="238"/>
      <c r="T8489" s="238" t="s">
        <v>128</v>
      </c>
      <c r="U8489" s="238" t="s">
        <v>38</v>
      </c>
      <c r="V8489" s="238" t="s">
        <v>9829</v>
      </c>
      <c r="W8489" s="68">
        <f>MATCH(RBSA_Shower!B8489,RBSA_SiteDetail!$A$2:$A$2577,0)</f>
        <v>1480</v>
      </c>
      <c r="X8489" s="68">
        <f>INDEX(RBSA_SiteDetail!$M$2:$M$2577,W8489)</f>
        <v>1882.4</v>
      </c>
      <c r="Y8489" s="68" t="str">
        <f>INDEX(RBSA_SiteDetail!$B$2:$B$2577,W8489)</f>
        <v>Single Family</v>
      </c>
      <c r="Z8489" s="68" t="b">
        <f t="shared" si="1787"/>
        <v>1</v>
      </c>
      <c r="AA8489" s="68" t="b">
        <f t="shared" si="1788"/>
        <v>1</v>
      </c>
      <c r="AB8489" s="68" t="b">
        <f t="shared" si="1789"/>
        <v>1</v>
      </c>
      <c r="AC8489" s="68" t="b">
        <f t="shared" si="1795"/>
        <v>1</v>
      </c>
      <c r="AD8489" s="68" t="b">
        <f t="shared" si="1790"/>
        <v>1</v>
      </c>
      <c r="AE8489" s="68">
        <f t="shared" si="1796"/>
        <v>3764.8</v>
      </c>
      <c r="AF8489" s="68">
        <f t="shared" si="1791"/>
        <v>2878.1896000000002</v>
      </c>
      <c r="AG8489" s="68" t="str">
        <f t="shared" si="1797"/>
        <v>Single Family_TRUE</v>
      </c>
      <c r="AH8489" s="68" t="str">
        <f t="shared" si="1798"/>
        <v>Single Family_TRUE</v>
      </c>
      <c r="AI8489" s="68" t="str">
        <f t="shared" si="1798"/>
        <v>Single Family_TRUE</v>
      </c>
      <c r="AJ8489" s="68" t="str">
        <f t="shared" si="1798"/>
        <v>Single Family_TRUE</v>
      </c>
      <c r="AK8489" s="68" t="str">
        <f t="shared" si="1798"/>
        <v>Single Family_TRUE</v>
      </c>
      <c r="AL8489" s="68" t="str">
        <f t="shared" si="1799"/>
        <v>2.0gpm</v>
      </c>
      <c r="AM8489" s="68" t="str">
        <f t="shared" si="1792"/>
        <v>2.0gpmSingle Family_TRUE</v>
      </c>
      <c r="AN8489" s="68" t="str">
        <f t="shared" si="1793"/>
        <v>2.0gpmSingle Family_TRUE</v>
      </c>
      <c r="AO8489" s="68"/>
      <c r="AP8489" s="68"/>
      <c r="AQ8489" s="68"/>
      <c r="AR8489" s="68"/>
      <c r="AS8489" s="68"/>
      <c r="AT8489" s="68"/>
      <c r="AU8489" s="68"/>
      <c r="AV8489" s="68"/>
      <c r="AW8489" s="68"/>
      <c r="AX8489" s="68"/>
    </row>
    <row r="8490" spans="1:50" ht="14.4">
      <c r="A8490" s="238" t="s">
        <v>24014</v>
      </c>
      <c r="B8490" s="238" t="s">
        <v>2628</v>
      </c>
      <c r="C8490" s="238" t="s">
        <v>24015</v>
      </c>
      <c r="D8490" s="238" t="s">
        <v>10250</v>
      </c>
      <c r="E8490" s="238" t="s">
        <v>9826</v>
      </c>
      <c r="F8490" s="238" t="s">
        <v>9831</v>
      </c>
      <c r="G8490" s="238">
        <f t="shared" si="1794"/>
        <v>1</v>
      </c>
      <c r="H8490" s="238">
        <f>IF(ISNUMBER(R8490),R8490/Parameters!$A$28,"")</f>
        <v>0.97333333333333327</v>
      </c>
      <c r="I8490" s="238">
        <v>1</v>
      </c>
      <c r="J8490" s="238">
        <v>1.1000000000000001</v>
      </c>
      <c r="K8490" s="238"/>
      <c r="L8490" s="238" t="s">
        <v>157</v>
      </c>
      <c r="M8490" s="238" t="s">
        <v>157</v>
      </c>
      <c r="N8490" s="238" t="s">
        <v>157</v>
      </c>
      <c r="O8490" s="238" t="s">
        <v>9819</v>
      </c>
      <c r="P8490" s="238">
        <v>0.79600000000000004</v>
      </c>
      <c r="Q8490" s="238"/>
      <c r="R8490" s="238">
        <v>0.876</v>
      </c>
      <c r="S8490" s="238"/>
      <c r="T8490" s="238" t="s">
        <v>128</v>
      </c>
      <c r="U8490" s="238" t="s">
        <v>38</v>
      </c>
      <c r="V8490" s="238" t="s">
        <v>9831</v>
      </c>
      <c r="W8490" s="68">
        <f>MATCH(RBSA_Shower!B8490,RBSA_SiteDetail!$A$2:$A$2577,0)</f>
        <v>1480</v>
      </c>
      <c r="X8490" s="68">
        <f>INDEX(RBSA_SiteDetail!$M$2:$M$2577,W8490)</f>
        <v>1882.4</v>
      </c>
      <c r="Y8490" s="68" t="str">
        <f>INDEX(RBSA_SiteDetail!$B$2:$B$2577,W8490)</f>
        <v>Single Family</v>
      </c>
      <c r="Z8490" s="68" t="b">
        <f t="shared" si="1787"/>
        <v>0</v>
      </c>
      <c r="AA8490" s="68" t="b">
        <f t="shared" si="1788"/>
        <v>0</v>
      </c>
      <c r="AB8490" s="68" t="str">
        <f t="shared" si="1789"/>
        <v/>
      </c>
      <c r="AC8490" s="68" t="str">
        <f t="shared" si="1795"/>
        <v/>
      </c>
      <c r="AD8490" s="68" t="str">
        <f t="shared" si="1790"/>
        <v/>
      </c>
      <c r="AE8490" s="68">
        <f t="shared" si="1796"/>
        <v>1882.4</v>
      </c>
      <c r="AF8490" s="68">
        <f t="shared" si="1791"/>
        <v>1648.9824000000001</v>
      </c>
      <c r="AG8490" s="68" t="str">
        <f t="shared" si="1797"/>
        <v>Single Family_FALSE</v>
      </c>
      <c r="AH8490" s="68" t="str">
        <f t="shared" si="1798"/>
        <v>Single Family_FALSE</v>
      </c>
      <c r="AI8490" s="68" t="str">
        <f t="shared" si="1798"/>
        <v>Single Family_</v>
      </c>
      <c r="AJ8490" s="68" t="str">
        <f t="shared" si="1798"/>
        <v>Single Family_</v>
      </c>
      <c r="AK8490" s="68" t="str">
        <f t="shared" si="1798"/>
        <v>Single Family_</v>
      </c>
      <c r="AL8490" s="68" t="str">
        <f t="shared" si="1799"/>
        <v>unknown</v>
      </c>
      <c r="AM8490" s="68" t="str">
        <f t="shared" si="1792"/>
        <v>unknownSingle Family_</v>
      </c>
      <c r="AN8490" s="68" t="str">
        <f t="shared" si="1793"/>
        <v>unknownSingle Family_FALSE</v>
      </c>
      <c r="AO8490" s="68"/>
      <c r="AP8490" s="68"/>
      <c r="AQ8490" s="68"/>
      <c r="AR8490" s="68"/>
      <c r="AS8490" s="68"/>
      <c r="AT8490" s="68"/>
      <c r="AU8490" s="68"/>
      <c r="AV8490" s="68"/>
      <c r="AW8490" s="68"/>
      <c r="AX8490" s="68"/>
    </row>
    <row r="8491" spans="1:50" ht="14.4">
      <c r="A8491" s="238" t="s">
        <v>24016</v>
      </c>
      <c r="B8491" s="238" t="s">
        <v>2628</v>
      </c>
      <c r="C8491" s="238" t="s">
        <v>24015</v>
      </c>
      <c r="D8491" s="238" t="s">
        <v>10250</v>
      </c>
      <c r="E8491" s="238" t="s">
        <v>9826</v>
      </c>
      <c r="F8491" s="238" t="s">
        <v>9871</v>
      </c>
      <c r="G8491" s="238" t="str">
        <f t="shared" si="1794"/>
        <v>unknown</v>
      </c>
      <c r="H8491" s="238" t="str">
        <f>IF(ISNUMBER(R8491),R8491/Parameters!$A$28,"")</f>
        <v/>
      </c>
      <c r="I8491" s="238"/>
      <c r="J8491" s="238"/>
      <c r="K8491" s="238" t="s">
        <v>157</v>
      </c>
      <c r="L8491" s="238" t="s">
        <v>157</v>
      </c>
      <c r="M8491" s="238" t="s">
        <v>157</v>
      </c>
      <c r="N8491" s="238" t="s">
        <v>157</v>
      </c>
      <c r="O8491" s="238" t="s">
        <v>3597</v>
      </c>
      <c r="P8491" s="238"/>
      <c r="Q8491" s="238" t="s">
        <v>157</v>
      </c>
      <c r="R8491" s="238"/>
      <c r="S8491" s="238" t="s">
        <v>157</v>
      </c>
      <c r="T8491" s="238" t="s">
        <v>128</v>
      </c>
      <c r="U8491" s="238" t="s">
        <v>38</v>
      </c>
      <c r="V8491" s="238" t="s">
        <v>9871</v>
      </c>
      <c r="W8491" s="68">
        <f>MATCH(RBSA_Shower!B8491,RBSA_SiteDetail!$A$2:$A$2577,0)</f>
        <v>1480</v>
      </c>
      <c r="X8491" s="68">
        <f>INDEX(RBSA_SiteDetail!$M$2:$M$2577,W8491)</f>
        <v>1882.4</v>
      </c>
      <c r="Y8491" s="68" t="str">
        <f>INDEX(RBSA_SiteDetail!$B$2:$B$2577,W8491)</f>
        <v>Single Family</v>
      </c>
      <c r="Z8491" s="68" t="b">
        <f t="shared" si="1787"/>
        <v>0</v>
      </c>
      <c r="AA8491" s="68" t="b">
        <f t="shared" si="1788"/>
        <v>0</v>
      </c>
      <c r="AB8491" s="68" t="str">
        <f t="shared" si="1789"/>
        <v/>
      </c>
      <c r="AC8491" s="68" t="str">
        <f t="shared" si="1795"/>
        <v/>
      </c>
      <c r="AD8491" s="68" t="str">
        <f t="shared" si="1790"/>
        <v/>
      </c>
      <c r="AE8491" s="68">
        <f t="shared" si="1796"/>
        <v>0</v>
      </c>
      <c r="AF8491" s="68">
        <f t="shared" si="1791"/>
        <v>0</v>
      </c>
      <c r="AG8491" s="68" t="str">
        <f t="shared" si="1797"/>
        <v>Single Family_FALSE</v>
      </c>
      <c r="AH8491" s="68" t="str">
        <f t="shared" si="1798"/>
        <v>Single Family_FALSE</v>
      </c>
      <c r="AI8491" s="68" t="str">
        <f t="shared" si="1798"/>
        <v>Single Family_</v>
      </c>
      <c r="AJ8491" s="68" t="str">
        <f t="shared" si="1798"/>
        <v>Single Family_</v>
      </c>
      <c r="AK8491" s="68" t="str">
        <f t="shared" si="1798"/>
        <v>Single Family_</v>
      </c>
      <c r="AL8491" s="68" t="str">
        <f t="shared" si="1799"/>
        <v>unknown</v>
      </c>
      <c r="AM8491" s="68" t="str">
        <f t="shared" si="1792"/>
        <v>unknownSingle Family_</v>
      </c>
      <c r="AN8491" s="68" t="str">
        <f t="shared" si="1793"/>
        <v>unknownSingle Family_FALSE</v>
      </c>
      <c r="AO8491" s="68"/>
      <c r="AP8491" s="68"/>
      <c r="AQ8491" s="68"/>
      <c r="AR8491" s="68"/>
      <c r="AS8491" s="68"/>
      <c r="AT8491" s="68"/>
      <c r="AU8491" s="68"/>
      <c r="AV8491" s="68"/>
      <c r="AW8491" s="68"/>
      <c r="AX8491" s="68"/>
    </row>
    <row r="8492" spans="1:50" ht="14.4">
      <c r="A8492" s="238" t="s">
        <v>24017</v>
      </c>
      <c r="B8492" s="238" t="s">
        <v>2628</v>
      </c>
      <c r="C8492" s="238" t="s">
        <v>24015</v>
      </c>
      <c r="D8492" s="238" t="s">
        <v>10250</v>
      </c>
      <c r="E8492" s="238" t="s">
        <v>9826</v>
      </c>
      <c r="F8492" s="238" t="s">
        <v>9829</v>
      </c>
      <c r="G8492" s="238">
        <f t="shared" si="1794"/>
        <v>2</v>
      </c>
      <c r="H8492" s="238">
        <f>IF(ISNUMBER(R8492),R8492/Parameters!$A$28,"")</f>
        <v>1.8866666666666665</v>
      </c>
      <c r="I8492" s="238">
        <v>2</v>
      </c>
      <c r="J8492" s="238">
        <v>2</v>
      </c>
      <c r="K8492" s="238"/>
      <c r="L8492" s="238" t="s">
        <v>9947</v>
      </c>
      <c r="M8492" s="238" t="s">
        <v>9828</v>
      </c>
      <c r="N8492" s="238" t="s">
        <v>157</v>
      </c>
      <c r="O8492" s="238" t="s">
        <v>9819</v>
      </c>
      <c r="P8492" s="238">
        <v>0.84919999999999995</v>
      </c>
      <c r="Q8492" s="238"/>
      <c r="R8492" s="238">
        <v>1.698</v>
      </c>
      <c r="S8492" s="238"/>
      <c r="T8492" s="238" t="s">
        <v>128</v>
      </c>
      <c r="U8492" s="238" t="s">
        <v>38</v>
      </c>
      <c r="V8492" s="238" t="s">
        <v>9829</v>
      </c>
      <c r="W8492" s="68">
        <f>MATCH(RBSA_Shower!B8492,RBSA_SiteDetail!$A$2:$A$2577,0)</f>
        <v>1480</v>
      </c>
      <c r="X8492" s="68">
        <f>INDEX(RBSA_SiteDetail!$M$2:$M$2577,W8492)</f>
        <v>1882.4</v>
      </c>
      <c r="Y8492" s="68" t="str">
        <f>INDEX(RBSA_SiteDetail!$B$2:$B$2577,W8492)</f>
        <v>Single Family</v>
      </c>
      <c r="Z8492" s="68" t="b">
        <f t="shared" si="1787"/>
        <v>1</v>
      </c>
      <c r="AA8492" s="68" t="b">
        <f t="shared" si="1788"/>
        <v>0</v>
      </c>
      <c r="AB8492" s="68" t="b">
        <f t="shared" si="1789"/>
        <v>1</v>
      </c>
      <c r="AC8492" s="68" t="b">
        <f t="shared" si="1795"/>
        <v>1</v>
      </c>
      <c r="AD8492" s="68" t="b">
        <f t="shared" si="1790"/>
        <v>1</v>
      </c>
      <c r="AE8492" s="68">
        <f t="shared" si="1796"/>
        <v>3764.8</v>
      </c>
      <c r="AF8492" s="68">
        <f t="shared" si="1791"/>
        <v>3196.3152</v>
      </c>
      <c r="AG8492" s="68" t="str">
        <f t="shared" si="1797"/>
        <v>Single Family_TRUE</v>
      </c>
      <c r="AH8492" s="68" t="str">
        <f t="shared" si="1798"/>
        <v>Single Family_FALSE</v>
      </c>
      <c r="AI8492" s="68" t="str">
        <f t="shared" si="1798"/>
        <v>Single Family_TRUE</v>
      </c>
      <c r="AJ8492" s="68" t="str">
        <f t="shared" si="1798"/>
        <v>Single Family_TRUE</v>
      </c>
      <c r="AK8492" s="68" t="str">
        <f t="shared" si="1798"/>
        <v>Single Family_TRUE</v>
      </c>
      <c r="AL8492" s="68" t="str">
        <f t="shared" si="1799"/>
        <v>2.0gpm</v>
      </c>
      <c r="AM8492" s="68" t="str">
        <f t="shared" si="1792"/>
        <v>2.0gpmSingle Family_TRUE</v>
      </c>
      <c r="AN8492" s="68" t="str">
        <f t="shared" si="1793"/>
        <v>2.0gpmSingle Family_TRUE</v>
      </c>
      <c r="AO8492" s="68"/>
      <c r="AP8492" s="68"/>
      <c r="AQ8492" s="68"/>
      <c r="AR8492" s="68"/>
      <c r="AS8492" s="68"/>
      <c r="AT8492" s="68"/>
      <c r="AU8492" s="68"/>
      <c r="AV8492" s="68"/>
      <c r="AW8492" s="68"/>
      <c r="AX8492" s="68"/>
    </row>
    <row r="8493" spans="1:50" ht="14.4">
      <c r="A8493" s="238" t="s">
        <v>24018</v>
      </c>
      <c r="B8493" s="238" t="s">
        <v>2629</v>
      </c>
      <c r="C8493" s="238" t="s">
        <v>24019</v>
      </c>
      <c r="D8493" s="238" t="s">
        <v>9825</v>
      </c>
      <c r="E8493" s="238" t="s">
        <v>9826</v>
      </c>
      <c r="F8493" s="238" t="s">
        <v>9831</v>
      </c>
      <c r="G8493" s="238">
        <f t="shared" si="1794"/>
        <v>1.5</v>
      </c>
      <c r="H8493" s="238">
        <f>IF(ISNUMBER(R8493),R8493/Parameters!$A$28,"")</f>
        <v>1.3266666666666667</v>
      </c>
      <c r="I8493" s="238">
        <v>1.5</v>
      </c>
      <c r="J8493" s="238">
        <v>1.5</v>
      </c>
      <c r="K8493" s="238"/>
      <c r="L8493" s="238" t="s">
        <v>157</v>
      </c>
      <c r="M8493" s="238" t="s">
        <v>157</v>
      </c>
      <c r="N8493" s="238" t="s">
        <v>157</v>
      </c>
      <c r="O8493" s="238" t="s">
        <v>9819</v>
      </c>
      <c r="P8493" s="238">
        <v>0.79600000000000004</v>
      </c>
      <c r="Q8493" s="238"/>
      <c r="R8493" s="238">
        <v>1.194</v>
      </c>
      <c r="S8493" s="238"/>
      <c r="T8493" s="238" t="s">
        <v>128</v>
      </c>
      <c r="U8493" s="238" t="s">
        <v>41</v>
      </c>
      <c r="V8493" s="238" t="s">
        <v>9831</v>
      </c>
      <c r="W8493" s="68">
        <f>MATCH(RBSA_Shower!B8493,RBSA_SiteDetail!$A$2:$A$2577,0)</f>
        <v>1481</v>
      </c>
      <c r="X8493" s="68">
        <f>INDEX(RBSA_SiteDetail!$M$2:$M$2577,W8493)</f>
        <v>331.65</v>
      </c>
      <c r="Y8493" s="68" t="str">
        <f>INDEX(RBSA_SiteDetail!$B$2:$B$2577,W8493)</f>
        <v>Manufactured</v>
      </c>
      <c r="Z8493" s="68" t="b">
        <f t="shared" si="1787"/>
        <v>0</v>
      </c>
      <c r="AA8493" s="68" t="b">
        <f t="shared" si="1788"/>
        <v>0</v>
      </c>
      <c r="AB8493" s="68" t="str">
        <f t="shared" si="1789"/>
        <v/>
      </c>
      <c r="AC8493" s="68" t="str">
        <f t="shared" si="1795"/>
        <v/>
      </c>
      <c r="AD8493" s="68" t="str">
        <f t="shared" si="1790"/>
        <v/>
      </c>
      <c r="AE8493" s="68">
        <f t="shared" si="1796"/>
        <v>497.47499999999997</v>
      </c>
      <c r="AF8493" s="68">
        <f t="shared" si="1791"/>
        <v>395.99009999999998</v>
      </c>
      <c r="AG8493" s="68" t="str">
        <f t="shared" si="1797"/>
        <v>Manufactured_FALSE</v>
      </c>
      <c r="AH8493" s="68" t="str">
        <f t="shared" si="1798"/>
        <v>Manufactured_FALSE</v>
      </c>
      <c r="AI8493" s="68" t="str">
        <f t="shared" si="1798"/>
        <v>Manufactured_</v>
      </c>
      <c r="AJ8493" s="68" t="str">
        <f t="shared" si="1798"/>
        <v>Manufactured_</v>
      </c>
      <c r="AK8493" s="68" t="str">
        <f t="shared" si="1798"/>
        <v>Manufactured_</v>
      </c>
      <c r="AL8493" s="68" t="str">
        <f t="shared" si="1799"/>
        <v>unknown</v>
      </c>
      <c r="AM8493" s="68" t="str">
        <f t="shared" si="1792"/>
        <v>unknownManufactured_</v>
      </c>
      <c r="AN8493" s="68" t="str">
        <f t="shared" si="1793"/>
        <v>unknownManufactured_FALSE</v>
      </c>
      <c r="AO8493" s="68"/>
      <c r="AP8493" s="68"/>
      <c r="AQ8493" s="68"/>
      <c r="AR8493" s="68"/>
      <c r="AS8493" s="68"/>
      <c r="AT8493" s="68"/>
      <c r="AU8493" s="68"/>
      <c r="AV8493" s="68"/>
      <c r="AW8493" s="68"/>
      <c r="AX8493" s="68"/>
    </row>
    <row r="8494" spans="1:50" ht="14.4">
      <c r="A8494" s="238" t="s">
        <v>24020</v>
      </c>
      <c r="B8494" s="238" t="s">
        <v>2629</v>
      </c>
      <c r="C8494" s="238" t="s">
        <v>24019</v>
      </c>
      <c r="D8494" s="238" t="s">
        <v>9825</v>
      </c>
      <c r="E8494" s="238" t="s">
        <v>9826</v>
      </c>
      <c r="F8494" s="238" t="s">
        <v>9831</v>
      </c>
      <c r="G8494" s="238" t="str">
        <f t="shared" si="1794"/>
        <v>unknown</v>
      </c>
      <c r="H8494" s="238" t="str">
        <f>IF(ISNUMBER(R8494),R8494/Parameters!$A$28,"")</f>
        <v/>
      </c>
      <c r="I8494" s="238"/>
      <c r="J8494" s="238"/>
      <c r="K8494" s="238" t="s">
        <v>3597</v>
      </c>
      <c r="L8494" s="238" t="s">
        <v>157</v>
      </c>
      <c r="M8494" s="238" t="s">
        <v>157</v>
      </c>
      <c r="N8494" s="238" t="s">
        <v>24021</v>
      </c>
      <c r="O8494" s="238" t="s">
        <v>9819</v>
      </c>
      <c r="P8494" s="238">
        <v>0.79600000000000004</v>
      </c>
      <c r="Q8494" s="238"/>
      <c r="R8494" s="238"/>
      <c r="S8494" s="238" t="s">
        <v>3597</v>
      </c>
      <c r="T8494" s="238" t="s">
        <v>128</v>
      </c>
      <c r="U8494" s="238" t="s">
        <v>41</v>
      </c>
      <c r="V8494" s="238" t="s">
        <v>9831</v>
      </c>
      <c r="W8494" s="68">
        <f>MATCH(RBSA_Shower!B8494,RBSA_SiteDetail!$A$2:$A$2577,0)</f>
        <v>1481</v>
      </c>
      <c r="X8494" s="68">
        <f>INDEX(RBSA_SiteDetail!$M$2:$M$2577,W8494)</f>
        <v>331.65</v>
      </c>
      <c r="Y8494" s="68" t="str">
        <f>INDEX(RBSA_SiteDetail!$B$2:$B$2577,W8494)</f>
        <v>Manufactured</v>
      </c>
      <c r="Z8494" s="68" t="b">
        <f t="shared" si="1787"/>
        <v>0</v>
      </c>
      <c r="AA8494" s="68" t="b">
        <f t="shared" si="1788"/>
        <v>0</v>
      </c>
      <c r="AB8494" s="68" t="str">
        <f t="shared" si="1789"/>
        <v/>
      </c>
      <c r="AC8494" s="68" t="str">
        <f t="shared" si="1795"/>
        <v/>
      </c>
      <c r="AD8494" s="68" t="str">
        <f t="shared" si="1790"/>
        <v/>
      </c>
      <c r="AE8494" s="68">
        <f t="shared" si="1796"/>
        <v>0</v>
      </c>
      <c r="AF8494" s="68">
        <f t="shared" si="1791"/>
        <v>0</v>
      </c>
      <c r="AG8494" s="68" t="str">
        <f t="shared" si="1797"/>
        <v>Manufactured_FALSE</v>
      </c>
      <c r="AH8494" s="68" t="str">
        <f t="shared" si="1798"/>
        <v>Manufactured_FALSE</v>
      </c>
      <c r="AI8494" s="68" t="str">
        <f t="shared" si="1798"/>
        <v>Manufactured_</v>
      </c>
      <c r="AJ8494" s="68" t="str">
        <f t="shared" si="1798"/>
        <v>Manufactured_</v>
      </c>
      <c r="AK8494" s="68" t="str">
        <f t="shared" si="1798"/>
        <v>Manufactured_</v>
      </c>
      <c r="AL8494" s="68" t="str">
        <f t="shared" si="1799"/>
        <v>unknown</v>
      </c>
      <c r="AM8494" s="68" t="str">
        <f t="shared" si="1792"/>
        <v>unknownManufactured_</v>
      </c>
      <c r="AN8494" s="68" t="str">
        <f t="shared" si="1793"/>
        <v>unknownManufactured_FALSE</v>
      </c>
      <c r="AO8494" s="68"/>
      <c r="AP8494" s="68"/>
      <c r="AQ8494" s="68"/>
      <c r="AR8494" s="68"/>
      <c r="AS8494" s="68"/>
      <c r="AT8494" s="68"/>
      <c r="AU8494" s="68"/>
      <c r="AV8494" s="68"/>
      <c r="AW8494" s="68"/>
      <c r="AX8494" s="68"/>
    </row>
    <row r="8495" spans="1:50" ht="14.4">
      <c r="A8495" s="238" t="s">
        <v>24022</v>
      </c>
      <c r="B8495" s="238" t="s">
        <v>2629</v>
      </c>
      <c r="C8495" s="238" t="s">
        <v>24019</v>
      </c>
      <c r="D8495" s="238" t="s">
        <v>9825</v>
      </c>
      <c r="E8495" s="238" t="s">
        <v>9826</v>
      </c>
      <c r="F8495" s="238" t="s">
        <v>9829</v>
      </c>
      <c r="G8495" s="238">
        <f t="shared" si="1794"/>
        <v>2.5</v>
      </c>
      <c r="H8495" s="238" t="str">
        <f>IF(ISNUMBER(R8495),R8495/Parameters!$A$28,"")</f>
        <v/>
      </c>
      <c r="I8495" s="238">
        <v>2.5</v>
      </c>
      <c r="J8495" s="238"/>
      <c r="K8495" s="238" t="s">
        <v>3597</v>
      </c>
      <c r="L8495" s="238" t="s">
        <v>204</v>
      </c>
      <c r="M8495" s="238" t="s">
        <v>9982</v>
      </c>
      <c r="N8495" s="238" t="s">
        <v>157</v>
      </c>
      <c r="O8495" s="238" t="s">
        <v>9819</v>
      </c>
      <c r="P8495" s="238">
        <v>0.84919999999999995</v>
      </c>
      <c r="Q8495" s="238"/>
      <c r="R8495" s="238"/>
      <c r="S8495" s="238" t="s">
        <v>3597</v>
      </c>
      <c r="T8495" s="238" t="s">
        <v>128</v>
      </c>
      <c r="U8495" s="238" t="s">
        <v>41</v>
      </c>
      <c r="V8495" s="238" t="s">
        <v>9829</v>
      </c>
      <c r="W8495" s="68">
        <f>MATCH(RBSA_Shower!B8495,RBSA_SiteDetail!$A$2:$A$2577,0)</f>
        <v>1481</v>
      </c>
      <c r="X8495" s="68">
        <f>INDEX(RBSA_SiteDetail!$M$2:$M$2577,W8495)</f>
        <v>331.65</v>
      </c>
      <c r="Y8495" s="68" t="str">
        <f>INDEX(RBSA_SiteDetail!$B$2:$B$2577,W8495)</f>
        <v>Manufactured</v>
      </c>
      <c r="Z8495" s="68" t="b">
        <f t="shared" si="1787"/>
        <v>1</v>
      </c>
      <c r="AA8495" s="68" t="b">
        <f t="shared" si="1788"/>
        <v>0</v>
      </c>
      <c r="AB8495" s="68" t="b">
        <f t="shared" si="1789"/>
        <v>1</v>
      </c>
      <c r="AC8495" s="68" t="b">
        <f t="shared" si="1795"/>
        <v>0</v>
      </c>
      <c r="AD8495" s="68" t="b">
        <f t="shared" si="1790"/>
        <v>0</v>
      </c>
      <c r="AE8495" s="68">
        <f t="shared" si="1796"/>
        <v>829.125</v>
      </c>
      <c r="AF8495" s="68">
        <f t="shared" si="1791"/>
        <v>0</v>
      </c>
      <c r="AG8495" s="68" t="str">
        <f t="shared" si="1797"/>
        <v>Manufactured_TRUE</v>
      </c>
      <c r="AH8495" s="68" t="str">
        <f t="shared" si="1798"/>
        <v>Manufactured_FALSE</v>
      </c>
      <c r="AI8495" s="68" t="str">
        <f t="shared" si="1798"/>
        <v>Manufactured_TRUE</v>
      </c>
      <c r="AJ8495" s="68" t="str">
        <f t="shared" si="1798"/>
        <v>Manufactured_FALSE</v>
      </c>
      <c r="AK8495" s="68" t="str">
        <f t="shared" si="1798"/>
        <v>Manufactured_FALSE</v>
      </c>
      <c r="AL8495" s="68" t="str">
        <f t="shared" si="1799"/>
        <v>unknown</v>
      </c>
      <c r="AM8495" s="68" t="str">
        <f t="shared" si="1792"/>
        <v>unknownManufactured_FALSE</v>
      </c>
      <c r="AN8495" s="68" t="str">
        <f t="shared" si="1793"/>
        <v>unknownManufactured_TRUE</v>
      </c>
      <c r="AO8495" s="68"/>
      <c r="AP8495" s="68"/>
      <c r="AQ8495" s="68"/>
      <c r="AR8495" s="68"/>
      <c r="AS8495" s="68"/>
      <c r="AT8495" s="68"/>
      <c r="AU8495" s="68"/>
      <c r="AV8495" s="68"/>
      <c r="AW8495" s="68"/>
      <c r="AX8495" s="68"/>
    </row>
    <row r="8496" spans="1:50" ht="14.4">
      <c r="A8496" s="238" t="s">
        <v>24023</v>
      </c>
      <c r="B8496" s="238" t="s">
        <v>2629</v>
      </c>
      <c r="C8496" s="238" t="s">
        <v>24024</v>
      </c>
      <c r="D8496" s="238" t="s">
        <v>9816</v>
      </c>
      <c r="E8496" s="238" t="s">
        <v>9817</v>
      </c>
      <c r="F8496" s="238" t="s">
        <v>9818</v>
      </c>
      <c r="G8496" s="238">
        <f t="shared" si="1794"/>
        <v>1.5</v>
      </c>
      <c r="H8496" s="238">
        <f>IF(ISNUMBER(R8496),R8496/Parameters!$A$28,"")</f>
        <v>1.1055555555555556</v>
      </c>
      <c r="I8496" s="238">
        <v>1.5</v>
      </c>
      <c r="J8496" s="238">
        <v>1.25</v>
      </c>
      <c r="K8496" s="238"/>
      <c r="L8496" s="238" t="s">
        <v>157</v>
      </c>
      <c r="M8496" s="238" t="s">
        <v>157</v>
      </c>
      <c r="N8496" s="238" t="s">
        <v>157</v>
      </c>
      <c r="O8496" s="238" t="s">
        <v>9819</v>
      </c>
      <c r="P8496" s="238">
        <v>0.79600000000000004</v>
      </c>
      <c r="Q8496" s="238"/>
      <c r="R8496" s="238">
        <v>0.995</v>
      </c>
      <c r="S8496" s="238"/>
      <c r="T8496" s="238" t="s">
        <v>128</v>
      </c>
      <c r="U8496" s="238" t="s">
        <v>41</v>
      </c>
      <c r="V8496" s="238" t="s">
        <v>9818</v>
      </c>
      <c r="W8496" s="68">
        <f>MATCH(RBSA_Shower!B8496,RBSA_SiteDetail!$A$2:$A$2577,0)</f>
        <v>1481</v>
      </c>
      <c r="X8496" s="68">
        <f>INDEX(RBSA_SiteDetail!$M$2:$M$2577,W8496)</f>
        <v>331.65</v>
      </c>
      <c r="Y8496" s="68" t="str">
        <f>INDEX(RBSA_SiteDetail!$B$2:$B$2577,W8496)</f>
        <v>Manufactured</v>
      </c>
      <c r="Z8496" s="68" t="b">
        <f t="shared" si="1787"/>
        <v>0</v>
      </c>
      <c r="AA8496" s="68" t="b">
        <f t="shared" si="1788"/>
        <v>0</v>
      </c>
      <c r="AB8496" s="68" t="str">
        <f t="shared" si="1789"/>
        <v/>
      </c>
      <c r="AC8496" s="68" t="str">
        <f t="shared" si="1795"/>
        <v/>
      </c>
      <c r="AD8496" s="68" t="str">
        <f t="shared" si="1790"/>
        <v/>
      </c>
      <c r="AE8496" s="68">
        <f t="shared" si="1796"/>
        <v>497.47499999999997</v>
      </c>
      <c r="AF8496" s="68">
        <f t="shared" si="1791"/>
        <v>329.99174999999997</v>
      </c>
      <c r="AG8496" s="68" t="str">
        <f t="shared" si="1797"/>
        <v>Manufactured_FALSE</v>
      </c>
      <c r="AH8496" s="68" t="str">
        <f t="shared" si="1798"/>
        <v>Manufactured_FALSE</v>
      </c>
      <c r="AI8496" s="68" t="str">
        <f t="shared" si="1798"/>
        <v>Manufactured_</v>
      </c>
      <c r="AJ8496" s="68" t="str">
        <f t="shared" si="1798"/>
        <v>Manufactured_</v>
      </c>
      <c r="AK8496" s="68" t="str">
        <f t="shared" si="1798"/>
        <v>Manufactured_</v>
      </c>
      <c r="AL8496" s="68" t="str">
        <f t="shared" si="1799"/>
        <v>unknown</v>
      </c>
      <c r="AM8496" s="68" t="str">
        <f t="shared" si="1792"/>
        <v>unknownManufactured_</v>
      </c>
      <c r="AN8496" s="68" t="str">
        <f t="shared" si="1793"/>
        <v>unknownManufactured_FALSE</v>
      </c>
      <c r="AO8496" s="68"/>
      <c r="AP8496" s="68"/>
      <c r="AQ8496" s="68"/>
      <c r="AR8496" s="68"/>
      <c r="AS8496" s="68"/>
      <c r="AT8496" s="68"/>
      <c r="AU8496" s="68"/>
      <c r="AV8496" s="68"/>
      <c r="AW8496" s="68"/>
      <c r="AX8496" s="68"/>
    </row>
    <row r="8497" spans="1:50" ht="14.4">
      <c r="A8497" s="238" t="s">
        <v>24025</v>
      </c>
      <c r="B8497" s="238" t="s">
        <v>2629</v>
      </c>
      <c r="C8497" s="238" t="s">
        <v>24026</v>
      </c>
      <c r="D8497" s="238" t="s">
        <v>9834</v>
      </c>
      <c r="E8497" s="238" t="s">
        <v>9826</v>
      </c>
      <c r="F8497" s="238" t="s">
        <v>9831</v>
      </c>
      <c r="G8497" s="238">
        <f t="shared" si="1794"/>
        <v>1.5</v>
      </c>
      <c r="H8497" s="238" t="str">
        <f>IF(ISNUMBER(R8497),R8497/Parameters!$A$28,"")</f>
        <v/>
      </c>
      <c r="I8497" s="238">
        <v>1.5</v>
      </c>
      <c r="J8497" s="238">
        <v>2</v>
      </c>
      <c r="K8497" s="238"/>
      <c r="L8497" s="238" t="s">
        <v>157</v>
      </c>
      <c r="M8497" s="238" t="s">
        <v>157</v>
      </c>
      <c r="N8497" s="238" t="s">
        <v>157</v>
      </c>
      <c r="O8497" s="238" t="s">
        <v>3597</v>
      </c>
      <c r="P8497" s="238"/>
      <c r="Q8497" s="238" t="s">
        <v>157</v>
      </c>
      <c r="R8497" s="238"/>
      <c r="S8497" s="238" t="s">
        <v>157</v>
      </c>
      <c r="T8497" s="238" t="s">
        <v>128</v>
      </c>
      <c r="U8497" s="238" t="s">
        <v>41</v>
      </c>
      <c r="V8497" s="238" t="s">
        <v>9831</v>
      </c>
      <c r="W8497" s="68">
        <f>MATCH(RBSA_Shower!B8497,RBSA_SiteDetail!$A$2:$A$2577,0)</f>
        <v>1481</v>
      </c>
      <c r="X8497" s="68">
        <f>INDEX(RBSA_SiteDetail!$M$2:$M$2577,W8497)</f>
        <v>331.65</v>
      </c>
      <c r="Y8497" s="68" t="str">
        <f>INDEX(RBSA_SiteDetail!$B$2:$B$2577,W8497)</f>
        <v>Manufactured</v>
      </c>
      <c r="Z8497" s="68" t="b">
        <f t="shared" si="1787"/>
        <v>0</v>
      </c>
      <c r="AA8497" s="68" t="b">
        <f t="shared" si="1788"/>
        <v>0</v>
      </c>
      <c r="AB8497" s="68" t="str">
        <f t="shared" si="1789"/>
        <v/>
      </c>
      <c r="AC8497" s="68" t="str">
        <f t="shared" si="1795"/>
        <v/>
      </c>
      <c r="AD8497" s="68" t="str">
        <f t="shared" si="1790"/>
        <v/>
      </c>
      <c r="AE8497" s="68">
        <f t="shared" si="1796"/>
        <v>497.47499999999997</v>
      </c>
      <c r="AF8497" s="68">
        <f t="shared" si="1791"/>
        <v>0</v>
      </c>
      <c r="AG8497" s="68" t="str">
        <f t="shared" si="1797"/>
        <v>Manufactured_FALSE</v>
      </c>
      <c r="AH8497" s="68" t="str">
        <f t="shared" si="1798"/>
        <v>Manufactured_FALSE</v>
      </c>
      <c r="AI8497" s="68" t="str">
        <f t="shared" si="1798"/>
        <v>Manufactured_</v>
      </c>
      <c r="AJ8497" s="68" t="str">
        <f t="shared" si="1798"/>
        <v>Manufactured_</v>
      </c>
      <c r="AK8497" s="68" t="str">
        <f t="shared" si="1798"/>
        <v>Manufactured_</v>
      </c>
      <c r="AL8497" s="68" t="str">
        <f t="shared" si="1799"/>
        <v>unknown</v>
      </c>
      <c r="AM8497" s="68" t="str">
        <f t="shared" si="1792"/>
        <v>unknownManufactured_</v>
      </c>
      <c r="AN8497" s="68" t="str">
        <f t="shared" si="1793"/>
        <v>unknownManufactured_FALSE</v>
      </c>
      <c r="AO8497" s="68"/>
      <c r="AP8497" s="68"/>
      <c r="AQ8497" s="68"/>
      <c r="AR8497" s="68"/>
      <c r="AS8497" s="68"/>
      <c r="AT8497" s="68"/>
      <c r="AU8497" s="68"/>
      <c r="AV8497" s="68"/>
      <c r="AW8497" s="68"/>
      <c r="AX8497" s="68"/>
    </row>
    <row r="8498" spans="1:50" ht="14.4">
      <c r="A8498" s="238" t="s">
        <v>24027</v>
      </c>
      <c r="B8498" s="238" t="s">
        <v>2629</v>
      </c>
      <c r="C8498" s="238" t="s">
        <v>24026</v>
      </c>
      <c r="D8498" s="238" t="s">
        <v>9834</v>
      </c>
      <c r="E8498" s="238" t="s">
        <v>9826</v>
      </c>
      <c r="F8498" s="238" t="s">
        <v>9829</v>
      </c>
      <c r="G8498" s="238">
        <f t="shared" si="1794"/>
        <v>2.5</v>
      </c>
      <c r="H8498" s="238" t="str">
        <f>IF(ISNUMBER(R8498),R8498/Parameters!$A$28,"")</f>
        <v/>
      </c>
      <c r="I8498" s="238">
        <v>2.5</v>
      </c>
      <c r="J8498" s="238">
        <v>2.5</v>
      </c>
      <c r="K8498" s="238"/>
      <c r="L8498" s="238" t="s">
        <v>203</v>
      </c>
      <c r="M8498" s="238" t="s">
        <v>9828</v>
      </c>
      <c r="N8498" s="238" t="s">
        <v>157</v>
      </c>
      <c r="O8498" s="238" t="s">
        <v>3597</v>
      </c>
      <c r="P8498" s="238"/>
      <c r="Q8498" s="238" t="s">
        <v>157</v>
      </c>
      <c r="R8498" s="238"/>
      <c r="S8498" s="238" t="s">
        <v>157</v>
      </c>
      <c r="T8498" s="238" t="s">
        <v>128</v>
      </c>
      <c r="U8498" s="238" t="s">
        <v>41</v>
      </c>
      <c r="V8498" s="238" t="s">
        <v>9829</v>
      </c>
      <c r="W8498" s="68">
        <f>MATCH(RBSA_Shower!B8498,RBSA_SiteDetail!$A$2:$A$2577,0)</f>
        <v>1481</v>
      </c>
      <c r="X8498" s="68">
        <f>INDEX(RBSA_SiteDetail!$M$2:$M$2577,W8498)</f>
        <v>331.65</v>
      </c>
      <c r="Y8498" s="68" t="str">
        <f>INDEX(RBSA_SiteDetail!$B$2:$B$2577,W8498)</f>
        <v>Manufactured</v>
      </c>
      <c r="Z8498" s="68" t="b">
        <f t="shared" si="1787"/>
        <v>1</v>
      </c>
      <c r="AA8498" s="68" t="b">
        <f t="shared" si="1788"/>
        <v>0</v>
      </c>
      <c r="AB8498" s="68" t="b">
        <f t="shared" si="1789"/>
        <v>1</v>
      </c>
      <c r="AC8498" s="68" t="b">
        <f t="shared" si="1795"/>
        <v>0</v>
      </c>
      <c r="AD8498" s="68" t="b">
        <f t="shared" si="1790"/>
        <v>0</v>
      </c>
      <c r="AE8498" s="68">
        <f t="shared" si="1796"/>
        <v>829.125</v>
      </c>
      <c r="AF8498" s="68">
        <f t="shared" si="1791"/>
        <v>0</v>
      </c>
      <c r="AG8498" s="68" t="str">
        <f t="shared" si="1797"/>
        <v>Manufactured_TRUE</v>
      </c>
      <c r="AH8498" s="68" t="str">
        <f t="shared" si="1798"/>
        <v>Manufactured_FALSE</v>
      </c>
      <c r="AI8498" s="68" t="str">
        <f t="shared" si="1798"/>
        <v>Manufactured_TRUE</v>
      </c>
      <c r="AJ8498" s="68" t="str">
        <f t="shared" si="1798"/>
        <v>Manufactured_FALSE</v>
      </c>
      <c r="AK8498" s="68" t="str">
        <f t="shared" si="1798"/>
        <v>Manufactured_FALSE</v>
      </c>
      <c r="AL8498" s="68" t="str">
        <f t="shared" si="1799"/>
        <v>unknown</v>
      </c>
      <c r="AM8498" s="68" t="str">
        <f t="shared" si="1792"/>
        <v>unknownManufactured_FALSE</v>
      </c>
      <c r="AN8498" s="68" t="str">
        <f t="shared" si="1793"/>
        <v>unknownManufactured_TRUE</v>
      </c>
      <c r="AO8498" s="68"/>
      <c r="AP8498" s="68"/>
      <c r="AQ8498" s="68"/>
      <c r="AR8498" s="68"/>
      <c r="AS8498" s="68"/>
      <c r="AT8498" s="68"/>
      <c r="AU8498" s="68"/>
      <c r="AV8498" s="68"/>
      <c r="AW8498" s="68"/>
      <c r="AX8498" s="68"/>
    </row>
    <row r="8499" spans="1:50" ht="14.4">
      <c r="A8499" s="238" t="s">
        <v>24028</v>
      </c>
      <c r="B8499" s="238" t="s">
        <v>2630</v>
      </c>
      <c r="C8499" s="238" t="s">
        <v>24029</v>
      </c>
      <c r="D8499" s="238" t="s">
        <v>9940</v>
      </c>
      <c r="E8499" s="238" t="s">
        <v>9941</v>
      </c>
      <c r="F8499" s="238" t="s">
        <v>9818</v>
      </c>
      <c r="G8499" s="238">
        <f t="shared" si="1794"/>
        <v>4.4222222222222225</v>
      </c>
      <c r="H8499" s="238">
        <f>IF(ISNUMBER(R8499),R8499/Parameters!$A$28,"")</f>
        <v>4.4222222222222225</v>
      </c>
      <c r="I8499" s="238"/>
      <c r="J8499" s="238">
        <v>5</v>
      </c>
      <c r="K8499" s="238"/>
      <c r="L8499" s="238" t="s">
        <v>157</v>
      </c>
      <c r="M8499" s="238" t="s">
        <v>157</v>
      </c>
      <c r="N8499" s="238" t="s">
        <v>157</v>
      </c>
      <c r="O8499" s="238" t="s">
        <v>9819</v>
      </c>
      <c r="P8499" s="238">
        <v>0.79600000000000004</v>
      </c>
      <c r="Q8499" s="238"/>
      <c r="R8499" s="238">
        <v>3.98</v>
      </c>
      <c r="S8499" s="238"/>
      <c r="T8499" s="238" t="s">
        <v>128</v>
      </c>
      <c r="U8499" s="238" t="s">
        <v>38</v>
      </c>
      <c r="V8499" s="238" t="s">
        <v>9818</v>
      </c>
      <c r="W8499" s="68">
        <f>MATCH(RBSA_Shower!B8499,RBSA_SiteDetail!$A$2:$A$2577,0)</f>
        <v>1482</v>
      </c>
      <c r="X8499" s="68">
        <f>INDEX(RBSA_SiteDetail!$M$2:$M$2577,W8499)</f>
        <v>1882.4</v>
      </c>
      <c r="Y8499" s="68" t="str">
        <f>INDEX(RBSA_SiteDetail!$B$2:$B$2577,W8499)</f>
        <v>Single Family</v>
      </c>
      <c r="Z8499" s="68" t="b">
        <f t="shared" si="1787"/>
        <v>0</v>
      </c>
      <c r="AA8499" s="68" t="b">
        <f t="shared" si="1788"/>
        <v>0</v>
      </c>
      <c r="AB8499" s="68" t="str">
        <f t="shared" si="1789"/>
        <v/>
      </c>
      <c r="AC8499" s="68" t="str">
        <f t="shared" si="1795"/>
        <v/>
      </c>
      <c r="AD8499" s="68" t="str">
        <f t="shared" si="1790"/>
        <v/>
      </c>
      <c r="AE8499" s="68">
        <f t="shared" si="1796"/>
        <v>8324.391111111112</v>
      </c>
      <c r="AF8499" s="68">
        <f t="shared" si="1791"/>
        <v>7491.9520000000002</v>
      </c>
      <c r="AG8499" s="68" t="str">
        <f t="shared" si="1797"/>
        <v>Single Family_FALSE</v>
      </c>
      <c r="AH8499" s="68" t="str">
        <f t="shared" si="1798"/>
        <v>Single Family_FALSE</v>
      </c>
      <c r="AI8499" s="68" t="str">
        <f t="shared" si="1798"/>
        <v>Single Family_</v>
      </c>
      <c r="AJ8499" s="68" t="str">
        <f t="shared" si="1798"/>
        <v>Single Family_</v>
      </c>
      <c r="AK8499" s="68" t="str">
        <f t="shared" si="1798"/>
        <v>Single Family_</v>
      </c>
      <c r="AL8499" s="68" t="str">
        <f t="shared" si="1799"/>
        <v>unknown</v>
      </c>
      <c r="AM8499" s="68" t="str">
        <f t="shared" si="1792"/>
        <v>unknownSingle Family_</v>
      </c>
      <c r="AN8499" s="68" t="str">
        <f t="shared" si="1793"/>
        <v>unknownSingle Family_FALSE</v>
      </c>
      <c r="AO8499" s="68"/>
      <c r="AP8499" s="68"/>
      <c r="AQ8499" s="68"/>
      <c r="AR8499" s="68"/>
      <c r="AS8499" s="68"/>
      <c r="AT8499" s="68"/>
      <c r="AU8499" s="68"/>
      <c r="AV8499" s="68"/>
      <c r="AW8499" s="68"/>
      <c r="AX8499" s="68"/>
    </row>
    <row r="8500" spans="1:50" ht="14.4">
      <c r="A8500" s="238" t="s">
        <v>24030</v>
      </c>
      <c r="B8500" s="238" t="s">
        <v>2630</v>
      </c>
      <c r="C8500" s="238" t="s">
        <v>24031</v>
      </c>
      <c r="D8500" s="238" t="s">
        <v>13753</v>
      </c>
      <c r="E8500" s="238" t="s">
        <v>9826</v>
      </c>
      <c r="F8500" s="238" t="s">
        <v>9831</v>
      </c>
      <c r="G8500" s="238">
        <f t="shared" si="1794"/>
        <v>1.768888888888889</v>
      </c>
      <c r="H8500" s="238">
        <f>IF(ISNUMBER(R8500),R8500/Parameters!$A$28,"")</f>
        <v>1.768888888888889</v>
      </c>
      <c r="I8500" s="238"/>
      <c r="J8500" s="238">
        <v>2</v>
      </c>
      <c r="K8500" s="238"/>
      <c r="L8500" s="238" t="s">
        <v>157</v>
      </c>
      <c r="M8500" s="238" t="s">
        <v>157</v>
      </c>
      <c r="N8500" s="238" t="s">
        <v>157</v>
      </c>
      <c r="O8500" s="238" t="s">
        <v>9819</v>
      </c>
      <c r="P8500" s="238">
        <v>0.79600000000000004</v>
      </c>
      <c r="Q8500" s="238"/>
      <c r="R8500" s="238">
        <v>1.5920000000000001</v>
      </c>
      <c r="S8500" s="238"/>
      <c r="T8500" s="238" t="s">
        <v>128</v>
      </c>
      <c r="U8500" s="238" t="s">
        <v>38</v>
      </c>
      <c r="V8500" s="238" t="s">
        <v>9831</v>
      </c>
      <c r="W8500" s="68">
        <f>MATCH(RBSA_Shower!B8500,RBSA_SiteDetail!$A$2:$A$2577,0)</f>
        <v>1482</v>
      </c>
      <c r="X8500" s="68">
        <f>INDEX(RBSA_SiteDetail!$M$2:$M$2577,W8500)</f>
        <v>1882.4</v>
      </c>
      <c r="Y8500" s="68" t="str">
        <f>INDEX(RBSA_SiteDetail!$B$2:$B$2577,W8500)</f>
        <v>Single Family</v>
      </c>
      <c r="Z8500" s="68" t="b">
        <f t="shared" si="1787"/>
        <v>0</v>
      </c>
      <c r="AA8500" s="68" t="b">
        <f t="shared" si="1788"/>
        <v>0</v>
      </c>
      <c r="AB8500" s="68" t="str">
        <f t="shared" si="1789"/>
        <v/>
      </c>
      <c r="AC8500" s="68" t="str">
        <f t="shared" si="1795"/>
        <v/>
      </c>
      <c r="AD8500" s="68" t="str">
        <f t="shared" si="1790"/>
        <v/>
      </c>
      <c r="AE8500" s="68">
        <f t="shared" si="1796"/>
        <v>3329.7564444444447</v>
      </c>
      <c r="AF8500" s="68">
        <f t="shared" si="1791"/>
        <v>2996.7808000000005</v>
      </c>
      <c r="AG8500" s="68" t="str">
        <f t="shared" si="1797"/>
        <v>Single Family_FALSE</v>
      </c>
      <c r="AH8500" s="68" t="str">
        <f t="shared" si="1798"/>
        <v>Single Family_FALSE</v>
      </c>
      <c r="AI8500" s="68" t="str">
        <f t="shared" si="1798"/>
        <v>Single Family_</v>
      </c>
      <c r="AJ8500" s="68" t="str">
        <f t="shared" si="1798"/>
        <v>Single Family_</v>
      </c>
      <c r="AK8500" s="68" t="str">
        <f t="shared" si="1798"/>
        <v>Single Family_</v>
      </c>
      <c r="AL8500" s="68" t="str">
        <f t="shared" si="1799"/>
        <v>unknown</v>
      </c>
      <c r="AM8500" s="68" t="str">
        <f t="shared" si="1792"/>
        <v>unknownSingle Family_</v>
      </c>
      <c r="AN8500" s="68" t="str">
        <f t="shared" si="1793"/>
        <v>unknownSingle Family_FALSE</v>
      </c>
      <c r="AO8500" s="68"/>
      <c r="AP8500" s="68"/>
      <c r="AQ8500" s="68"/>
      <c r="AR8500" s="68"/>
      <c r="AS8500" s="68"/>
      <c r="AT8500" s="68"/>
      <c r="AU8500" s="68"/>
      <c r="AV8500" s="68"/>
      <c r="AW8500" s="68"/>
      <c r="AX8500" s="68"/>
    </row>
    <row r="8501" spans="1:50" ht="14.4">
      <c r="A8501" s="238" t="s">
        <v>24032</v>
      </c>
      <c r="B8501" s="238" t="s">
        <v>2630</v>
      </c>
      <c r="C8501" s="238" t="s">
        <v>24031</v>
      </c>
      <c r="D8501" s="238" t="s">
        <v>13753</v>
      </c>
      <c r="E8501" s="238" t="s">
        <v>9826</v>
      </c>
      <c r="F8501" s="238" t="s">
        <v>9829</v>
      </c>
      <c r="G8501" s="238">
        <f t="shared" si="1794"/>
        <v>2.17</v>
      </c>
      <c r="H8501" s="238">
        <f>IF(ISNUMBER(R8501),R8501/Parameters!$A$28,"")</f>
        <v>2.17</v>
      </c>
      <c r="I8501" s="238"/>
      <c r="J8501" s="238">
        <v>2.2999999999999998</v>
      </c>
      <c r="K8501" s="238"/>
      <c r="L8501" s="238" t="s">
        <v>3597</v>
      </c>
      <c r="M8501" s="238" t="s">
        <v>9854</v>
      </c>
      <c r="N8501" s="238" t="s">
        <v>157</v>
      </c>
      <c r="O8501" s="238" t="s">
        <v>9819</v>
      </c>
      <c r="P8501" s="238">
        <v>0.84919999999999995</v>
      </c>
      <c r="Q8501" s="238"/>
      <c r="R8501" s="238">
        <v>1.9530000000000001</v>
      </c>
      <c r="S8501" s="238"/>
      <c r="T8501" s="238" t="s">
        <v>128</v>
      </c>
      <c r="U8501" s="238" t="s">
        <v>38</v>
      </c>
      <c r="V8501" s="238" t="s">
        <v>9829</v>
      </c>
      <c r="W8501" s="68">
        <f>MATCH(RBSA_Shower!B8501,RBSA_SiteDetail!$A$2:$A$2577,0)</f>
        <v>1482</v>
      </c>
      <c r="X8501" s="68">
        <f>INDEX(RBSA_SiteDetail!$M$2:$M$2577,W8501)</f>
        <v>1882.4</v>
      </c>
      <c r="Y8501" s="68" t="str">
        <f>INDEX(RBSA_SiteDetail!$B$2:$B$2577,W8501)</f>
        <v>Single Family</v>
      </c>
      <c r="Z8501" s="68" t="b">
        <f t="shared" si="1787"/>
        <v>1</v>
      </c>
      <c r="AA8501" s="68" t="b">
        <f t="shared" si="1788"/>
        <v>0</v>
      </c>
      <c r="AB8501" s="68" t="b">
        <f t="shared" si="1789"/>
        <v>1</v>
      </c>
      <c r="AC8501" s="68" t="b">
        <f t="shared" si="1795"/>
        <v>1</v>
      </c>
      <c r="AD8501" s="68" t="b">
        <f t="shared" si="1790"/>
        <v>1</v>
      </c>
      <c r="AE8501" s="68">
        <f t="shared" si="1796"/>
        <v>4084.808</v>
      </c>
      <c r="AF8501" s="68">
        <f t="shared" si="1791"/>
        <v>3676.3272000000002</v>
      </c>
      <c r="AG8501" s="68" t="str">
        <f t="shared" si="1797"/>
        <v>Single Family_TRUE</v>
      </c>
      <c r="AH8501" s="68" t="str">
        <f t="shared" si="1798"/>
        <v>Single Family_FALSE</v>
      </c>
      <c r="AI8501" s="68" t="str">
        <f t="shared" si="1798"/>
        <v>Single Family_TRUE</v>
      </c>
      <c r="AJ8501" s="68" t="str">
        <f t="shared" si="1798"/>
        <v>Single Family_TRUE</v>
      </c>
      <c r="AK8501" s="68" t="str">
        <f t="shared" si="1798"/>
        <v>Single Family_TRUE</v>
      </c>
      <c r="AL8501" s="68" t="str">
        <f t="shared" si="1799"/>
        <v>2.5gpm</v>
      </c>
      <c r="AM8501" s="68" t="str">
        <f t="shared" si="1792"/>
        <v>2.5gpmSingle Family_TRUE</v>
      </c>
      <c r="AN8501" s="68" t="str">
        <f t="shared" si="1793"/>
        <v>2.5gpmSingle Family_TRUE</v>
      </c>
      <c r="AO8501" s="68"/>
      <c r="AP8501" s="68"/>
      <c r="AQ8501" s="68"/>
      <c r="AR8501" s="68"/>
      <c r="AS8501" s="68"/>
      <c r="AT8501" s="68"/>
      <c r="AU8501" s="68"/>
      <c r="AV8501" s="68"/>
      <c r="AW8501" s="68"/>
      <c r="AX8501" s="68"/>
    </row>
    <row r="8502" spans="1:50" ht="14.4">
      <c r="A8502" s="238" t="s">
        <v>24033</v>
      </c>
      <c r="B8502" s="238" t="s">
        <v>2630</v>
      </c>
      <c r="C8502" s="238" t="s">
        <v>24034</v>
      </c>
      <c r="D8502" s="238" t="s">
        <v>9844</v>
      </c>
      <c r="E8502" s="238" t="s">
        <v>9826</v>
      </c>
      <c r="F8502" s="238" t="s">
        <v>9831</v>
      </c>
      <c r="G8502" s="238">
        <f t="shared" si="1794"/>
        <v>2.2000000000000002</v>
      </c>
      <c r="H8502" s="238">
        <f>IF(ISNUMBER(R8502),R8502/Parameters!$A$28,"")</f>
        <v>2.9188888888888886</v>
      </c>
      <c r="I8502" s="238">
        <v>2.2000000000000002</v>
      </c>
      <c r="J8502" s="238">
        <v>3.3</v>
      </c>
      <c r="K8502" s="238"/>
      <c r="L8502" s="238" t="s">
        <v>157</v>
      </c>
      <c r="M8502" s="238" t="s">
        <v>157</v>
      </c>
      <c r="N8502" s="238" t="s">
        <v>157</v>
      </c>
      <c r="O8502" s="238" t="s">
        <v>9819</v>
      </c>
      <c r="P8502" s="238">
        <v>0.79600000000000004</v>
      </c>
      <c r="Q8502" s="238"/>
      <c r="R8502" s="238">
        <v>2.6269999999999998</v>
      </c>
      <c r="S8502" s="238"/>
      <c r="T8502" s="238" t="s">
        <v>128</v>
      </c>
      <c r="U8502" s="238" t="s">
        <v>38</v>
      </c>
      <c r="V8502" s="238" t="s">
        <v>9831</v>
      </c>
      <c r="W8502" s="68">
        <f>MATCH(RBSA_Shower!B8502,RBSA_SiteDetail!$A$2:$A$2577,0)</f>
        <v>1482</v>
      </c>
      <c r="X8502" s="68">
        <f>INDEX(RBSA_SiteDetail!$M$2:$M$2577,W8502)</f>
        <v>1882.4</v>
      </c>
      <c r="Y8502" s="68" t="str">
        <f>INDEX(RBSA_SiteDetail!$B$2:$B$2577,W8502)</f>
        <v>Single Family</v>
      </c>
      <c r="Z8502" s="68" t="b">
        <f t="shared" si="1787"/>
        <v>0</v>
      </c>
      <c r="AA8502" s="68" t="b">
        <f t="shared" si="1788"/>
        <v>0</v>
      </c>
      <c r="AB8502" s="68" t="str">
        <f t="shared" si="1789"/>
        <v/>
      </c>
      <c r="AC8502" s="68" t="str">
        <f t="shared" si="1795"/>
        <v/>
      </c>
      <c r="AD8502" s="68" t="str">
        <f t="shared" si="1790"/>
        <v/>
      </c>
      <c r="AE8502" s="68">
        <f t="shared" si="1796"/>
        <v>4141.2800000000007</v>
      </c>
      <c r="AF8502" s="68">
        <f t="shared" si="1791"/>
        <v>4945.0648000000001</v>
      </c>
      <c r="AG8502" s="68" t="str">
        <f t="shared" si="1797"/>
        <v>Single Family_FALSE</v>
      </c>
      <c r="AH8502" s="68" t="str">
        <f t="shared" si="1798"/>
        <v>Single Family_FALSE</v>
      </c>
      <c r="AI8502" s="68" t="str">
        <f t="shared" si="1798"/>
        <v>Single Family_</v>
      </c>
      <c r="AJ8502" s="68" t="str">
        <f t="shared" si="1798"/>
        <v>Single Family_</v>
      </c>
      <c r="AK8502" s="68" t="str">
        <f t="shared" si="1798"/>
        <v>Single Family_</v>
      </c>
      <c r="AL8502" s="68" t="str">
        <f t="shared" si="1799"/>
        <v>unknown</v>
      </c>
      <c r="AM8502" s="68" t="str">
        <f t="shared" si="1792"/>
        <v>unknownSingle Family_</v>
      </c>
      <c r="AN8502" s="68" t="str">
        <f t="shared" si="1793"/>
        <v>unknownSingle Family_FALSE</v>
      </c>
      <c r="AO8502" s="68"/>
      <c r="AP8502" s="68"/>
      <c r="AQ8502" s="68"/>
      <c r="AR8502" s="68"/>
      <c r="AS8502" s="68"/>
      <c r="AT8502" s="68"/>
      <c r="AU8502" s="68"/>
      <c r="AV8502" s="68"/>
      <c r="AW8502" s="68"/>
      <c r="AX8502" s="68"/>
    </row>
    <row r="8503" spans="1:50" ht="14.4">
      <c r="A8503" s="238" t="s">
        <v>24035</v>
      </c>
      <c r="B8503" s="238" t="s">
        <v>2630</v>
      </c>
      <c r="C8503" s="238" t="s">
        <v>24034</v>
      </c>
      <c r="D8503" s="238" t="s">
        <v>9844</v>
      </c>
      <c r="E8503" s="238" t="s">
        <v>9826</v>
      </c>
      <c r="F8503" s="238" t="s">
        <v>9829</v>
      </c>
      <c r="G8503" s="238">
        <f t="shared" si="1794"/>
        <v>2.4</v>
      </c>
      <c r="H8503" s="238" t="str">
        <f>IF(ISNUMBER(R8503),R8503/Parameters!$A$28,"")</f>
        <v/>
      </c>
      <c r="I8503" s="238">
        <v>2.4</v>
      </c>
      <c r="J8503" s="238"/>
      <c r="K8503" s="238" t="s">
        <v>3597</v>
      </c>
      <c r="L8503" s="238" t="s">
        <v>9853</v>
      </c>
      <c r="M8503" s="238" t="s">
        <v>9982</v>
      </c>
      <c r="N8503" s="238" t="s">
        <v>24036</v>
      </c>
      <c r="O8503" s="238" t="s">
        <v>9819</v>
      </c>
      <c r="P8503" s="238">
        <v>0.84919999999999995</v>
      </c>
      <c r="Q8503" s="238"/>
      <c r="R8503" s="238"/>
      <c r="S8503" s="238" t="s">
        <v>3597</v>
      </c>
      <c r="T8503" s="238" t="s">
        <v>128</v>
      </c>
      <c r="U8503" s="238" t="s">
        <v>38</v>
      </c>
      <c r="V8503" s="238" t="s">
        <v>9829</v>
      </c>
      <c r="W8503" s="68">
        <f>MATCH(RBSA_Shower!B8503,RBSA_SiteDetail!$A$2:$A$2577,0)</f>
        <v>1482</v>
      </c>
      <c r="X8503" s="68">
        <f>INDEX(RBSA_SiteDetail!$M$2:$M$2577,W8503)</f>
        <v>1882.4</v>
      </c>
      <c r="Y8503" s="68" t="str">
        <f>INDEX(RBSA_SiteDetail!$B$2:$B$2577,W8503)</f>
        <v>Single Family</v>
      </c>
      <c r="Z8503" s="68" t="b">
        <f t="shared" si="1787"/>
        <v>1</v>
      </c>
      <c r="AA8503" s="68" t="b">
        <f t="shared" si="1788"/>
        <v>0</v>
      </c>
      <c r="AB8503" s="68" t="b">
        <f t="shared" si="1789"/>
        <v>1</v>
      </c>
      <c r="AC8503" s="68" t="b">
        <f t="shared" si="1795"/>
        <v>0</v>
      </c>
      <c r="AD8503" s="68" t="b">
        <f t="shared" si="1790"/>
        <v>0</v>
      </c>
      <c r="AE8503" s="68">
        <f t="shared" si="1796"/>
        <v>4517.76</v>
      </c>
      <c r="AF8503" s="68">
        <f t="shared" si="1791"/>
        <v>0</v>
      </c>
      <c r="AG8503" s="68" t="str">
        <f t="shared" si="1797"/>
        <v>Single Family_TRUE</v>
      </c>
      <c r="AH8503" s="68" t="str">
        <f t="shared" si="1798"/>
        <v>Single Family_FALSE</v>
      </c>
      <c r="AI8503" s="68" t="str">
        <f t="shared" si="1798"/>
        <v>Single Family_TRUE</v>
      </c>
      <c r="AJ8503" s="68" t="str">
        <f t="shared" si="1798"/>
        <v>Single Family_FALSE</v>
      </c>
      <c r="AK8503" s="68" t="str">
        <f t="shared" si="1798"/>
        <v>Single Family_FALSE</v>
      </c>
      <c r="AL8503" s="68" t="str">
        <f t="shared" si="1799"/>
        <v>unknown</v>
      </c>
      <c r="AM8503" s="68" t="str">
        <f t="shared" si="1792"/>
        <v>unknownSingle Family_FALSE</v>
      </c>
      <c r="AN8503" s="68" t="str">
        <f t="shared" si="1793"/>
        <v>unknownSingle Family_TRUE</v>
      </c>
      <c r="AO8503" s="68"/>
      <c r="AP8503" s="68"/>
      <c r="AQ8503" s="68"/>
      <c r="AR8503" s="68"/>
      <c r="AS8503" s="68"/>
      <c r="AT8503" s="68"/>
      <c r="AU8503" s="68"/>
      <c r="AV8503" s="68"/>
      <c r="AW8503" s="68"/>
      <c r="AX8503" s="68"/>
    </row>
    <row r="8504" spans="1:50" ht="14.4">
      <c r="A8504" s="238" t="s">
        <v>24037</v>
      </c>
      <c r="B8504" s="238" t="s">
        <v>2630</v>
      </c>
      <c r="C8504" s="238" t="s">
        <v>24038</v>
      </c>
      <c r="D8504" s="238" t="s">
        <v>10090</v>
      </c>
      <c r="E8504" s="238" t="s">
        <v>9931</v>
      </c>
      <c r="F8504" s="238" t="s">
        <v>9831</v>
      </c>
      <c r="G8504" s="238">
        <f t="shared" si="1794"/>
        <v>2.0344444444444445</v>
      </c>
      <c r="H8504" s="238">
        <f>IF(ISNUMBER(R8504),R8504/Parameters!$A$28,"")</f>
        <v>2.0344444444444445</v>
      </c>
      <c r="I8504" s="238"/>
      <c r="J8504" s="238">
        <v>2.2999999999999998</v>
      </c>
      <c r="K8504" s="238"/>
      <c r="L8504" s="238" t="s">
        <v>157</v>
      </c>
      <c r="M8504" s="238" t="s">
        <v>157</v>
      </c>
      <c r="N8504" s="238" t="s">
        <v>157</v>
      </c>
      <c r="O8504" s="238" t="s">
        <v>9819</v>
      </c>
      <c r="P8504" s="238">
        <v>0.79600000000000004</v>
      </c>
      <c r="Q8504" s="238"/>
      <c r="R8504" s="238">
        <v>1.831</v>
      </c>
      <c r="S8504" s="238"/>
      <c r="T8504" s="238" t="s">
        <v>128</v>
      </c>
      <c r="U8504" s="238" t="s">
        <v>38</v>
      </c>
      <c r="V8504" s="238" t="s">
        <v>9831</v>
      </c>
      <c r="W8504" s="68">
        <f>MATCH(RBSA_Shower!B8504,RBSA_SiteDetail!$A$2:$A$2577,0)</f>
        <v>1482</v>
      </c>
      <c r="X8504" s="68">
        <f>INDEX(RBSA_SiteDetail!$M$2:$M$2577,W8504)</f>
        <v>1882.4</v>
      </c>
      <c r="Y8504" s="68" t="str">
        <f>INDEX(RBSA_SiteDetail!$B$2:$B$2577,W8504)</f>
        <v>Single Family</v>
      </c>
      <c r="Z8504" s="68" t="b">
        <f t="shared" si="1787"/>
        <v>0</v>
      </c>
      <c r="AA8504" s="68" t="b">
        <f t="shared" si="1788"/>
        <v>0</v>
      </c>
      <c r="AB8504" s="68" t="str">
        <f t="shared" si="1789"/>
        <v/>
      </c>
      <c r="AC8504" s="68" t="str">
        <f t="shared" si="1795"/>
        <v/>
      </c>
      <c r="AD8504" s="68" t="str">
        <f t="shared" si="1790"/>
        <v/>
      </c>
      <c r="AE8504" s="68">
        <f t="shared" si="1796"/>
        <v>3829.6382222222223</v>
      </c>
      <c r="AF8504" s="68">
        <f t="shared" si="1791"/>
        <v>3446.6743999999999</v>
      </c>
      <c r="AG8504" s="68" t="str">
        <f t="shared" si="1797"/>
        <v>Single Family_FALSE</v>
      </c>
      <c r="AH8504" s="68" t="str">
        <f t="shared" si="1798"/>
        <v>Single Family_FALSE</v>
      </c>
      <c r="AI8504" s="68" t="str">
        <f t="shared" si="1798"/>
        <v>Single Family_</v>
      </c>
      <c r="AJ8504" s="68" t="str">
        <f t="shared" si="1798"/>
        <v>Single Family_</v>
      </c>
      <c r="AK8504" s="68" t="str">
        <f t="shared" si="1798"/>
        <v>Single Family_</v>
      </c>
      <c r="AL8504" s="68" t="str">
        <f t="shared" si="1799"/>
        <v>unknown</v>
      </c>
      <c r="AM8504" s="68" t="str">
        <f t="shared" si="1792"/>
        <v>unknownSingle Family_</v>
      </c>
      <c r="AN8504" s="68" t="str">
        <f t="shared" si="1793"/>
        <v>unknownSingle Family_FALSE</v>
      </c>
      <c r="AO8504" s="68"/>
      <c r="AP8504" s="68"/>
      <c r="AQ8504" s="68"/>
      <c r="AR8504" s="68"/>
      <c r="AS8504" s="68"/>
      <c r="AT8504" s="68"/>
      <c r="AU8504" s="68"/>
      <c r="AV8504" s="68"/>
      <c r="AW8504" s="68"/>
      <c r="AX8504" s="68"/>
    </row>
    <row r="8505" spans="1:50" ht="14.4">
      <c r="A8505" s="238" t="s">
        <v>24039</v>
      </c>
      <c r="B8505" s="238" t="s">
        <v>2630</v>
      </c>
      <c r="C8505" s="238" t="s">
        <v>24038</v>
      </c>
      <c r="D8505" s="238" t="s">
        <v>10090</v>
      </c>
      <c r="E8505" s="238" t="s">
        <v>9931</v>
      </c>
      <c r="F8505" s="238" t="s">
        <v>9827</v>
      </c>
      <c r="G8505" s="238">
        <f t="shared" si="1794"/>
        <v>2.4</v>
      </c>
      <c r="H8505" s="238">
        <f>IF(ISNUMBER(R8505),R8505/Parameters!$A$28,"")</f>
        <v>1.51</v>
      </c>
      <c r="I8505" s="238">
        <v>2.4</v>
      </c>
      <c r="J8505" s="238">
        <v>1.6</v>
      </c>
      <c r="K8505" s="238"/>
      <c r="L8505" s="238" t="s">
        <v>203</v>
      </c>
      <c r="M8505" s="238" t="s">
        <v>9828</v>
      </c>
      <c r="N8505" s="238" t="s">
        <v>157</v>
      </c>
      <c r="O8505" s="238" t="s">
        <v>9819</v>
      </c>
      <c r="P8505" s="238">
        <v>0.84919999999999995</v>
      </c>
      <c r="Q8505" s="238"/>
      <c r="R8505" s="238">
        <v>1.359</v>
      </c>
      <c r="S8505" s="238"/>
      <c r="T8505" s="238" t="s">
        <v>128</v>
      </c>
      <c r="U8505" s="238" t="s">
        <v>38</v>
      </c>
      <c r="V8505" s="238" t="s">
        <v>9829</v>
      </c>
      <c r="W8505" s="68">
        <f>MATCH(RBSA_Shower!B8505,RBSA_SiteDetail!$A$2:$A$2577,0)</f>
        <v>1482</v>
      </c>
      <c r="X8505" s="68">
        <f>INDEX(RBSA_SiteDetail!$M$2:$M$2577,W8505)</f>
        <v>1882.4</v>
      </c>
      <c r="Y8505" s="68" t="str">
        <f>INDEX(RBSA_SiteDetail!$B$2:$B$2577,W8505)</f>
        <v>Single Family</v>
      </c>
      <c r="Z8505" s="68" t="b">
        <f t="shared" si="1787"/>
        <v>1</v>
      </c>
      <c r="AA8505" s="68" t="b">
        <f t="shared" si="1788"/>
        <v>1</v>
      </c>
      <c r="AB8505" s="68" t="b">
        <f t="shared" si="1789"/>
        <v>1</v>
      </c>
      <c r="AC8505" s="68" t="b">
        <f t="shared" si="1795"/>
        <v>1</v>
      </c>
      <c r="AD8505" s="68" t="b">
        <f t="shared" si="1790"/>
        <v>1</v>
      </c>
      <c r="AE8505" s="68">
        <f t="shared" si="1796"/>
        <v>4517.76</v>
      </c>
      <c r="AF8505" s="68">
        <f t="shared" si="1791"/>
        <v>2558.1815999999999</v>
      </c>
      <c r="AG8505" s="68" t="str">
        <f t="shared" si="1797"/>
        <v>Single Family_TRUE</v>
      </c>
      <c r="AH8505" s="68" t="str">
        <f t="shared" si="1798"/>
        <v>Single Family_TRUE</v>
      </c>
      <c r="AI8505" s="68" t="str">
        <f t="shared" si="1798"/>
        <v>Single Family_TRUE</v>
      </c>
      <c r="AJ8505" s="68" t="str">
        <f t="shared" si="1798"/>
        <v>Single Family_TRUE</v>
      </c>
      <c r="AK8505" s="68" t="str">
        <f t="shared" si="1798"/>
        <v>Single Family_TRUE</v>
      </c>
      <c r="AL8505" s="68" t="str">
        <f t="shared" si="1799"/>
        <v>2.5gpm</v>
      </c>
      <c r="AM8505" s="68" t="str">
        <f t="shared" si="1792"/>
        <v>2.5gpmSingle Family_TRUE</v>
      </c>
      <c r="AN8505" s="68" t="str">
        <f t="shared" si="1793"/>
        <v>2.5gpmSingle Family_TRUE</v>
      </c>
      <c r="AO8505" s="68"/>
      <c r="AP8505" s="68"/>
      <c r="AQ8505" s="68"/>
      <c r="AR8505" s="68"/>
      <c r="AS8505" s="68"/>
      <c r="AT8505" s="68"/>
      <c r="AU8505" s="68"/>
      <c r="AV8505" s="68"/>
      <c r="AW8505" s="68"/>
      <c r="AX8505" s="68"/>
    </row>
    <row r="8506" spans="1:50" ht="14.4">
      <c r="A8506" s="238" t="s">
        <v>24040</v>
      </c>
      <c r="B8506" s="238" t="s">
        <v>2630</v>
      </c>
      <c r="C8506" s="238" t="s">
        <v>24041</v>
      </c>
      <c r="D8506" s="238" t="s">
        <v>9816</v>
      </c>
      <c r="E8506" s="238" t="s">
        <v>9817</v>
      </c>
      <c r="F8506" s="238" t="s">
        <v>9818</v>
      </c>
      <c r="G8506" s="238">
        <f t="shared" si="1794"/>
        <v>2.2111111111111112</v>
      </c>
      <c r="H8506" s="238">
        <f>IF(ISNUMBER(R8506),R8506/Parameters!$A$28,"")</f>
        <v>2.2111111111111112</v>
      </c>
      <c r="I8506" s="238"/>
      <c r="J8506" s="238">
        <v>2.5</v>
      </c>
      <c r="K8506" s="238"/>
      <c r="L8506" s="238" t="s">
        <v>157</v>
      </c>
      <c r="M8506" s="238" t="s">
        <v>157</v>
      </c>
      <c r="N8506" s="238" t="s">
        <v>157</v>
      </c>
      <c r="O8506" s="238" t="s">
        <v>9819</v>
      </c>
      <c r="P8506" s="238">
        <v>0.79600000000000004</v>
      </c>
      <c r="Q8506" s="238"/>
      <c r="R8506" s="238">
        <v>1.99</v>
      </c>
      <c r="S8506" s="238"/>
      <c r="T8506" s="238" t="s">
        <v>128</v>
      </c>
      <c r="U8506" s="238" t="s">
        <v>38</v>
      </c>
      <c r="V8506" s="238" t="s">
        <v>9818</v>
      </c>
      <c r="W8506" s="68">
        <f>MATCH(RBSA_Shower!B8506,RBSA_SiteDetail!$A$2:$A$2577,0)</f>
        <v>1482</v>
      </c>
      <c r="X8506" s="68">
        <f>INDEX(RBSA_SiteDetail!$M$2:$M$2577,W8506)</f>
        <v>1882.4</v>
      </c>
      <c r="Y8506" s="68" t="str">
        <f>INDEX(RBSA_SiteDetail!$B$2:$B$2577,W8506)</f>
        <v>Single Family</v>
      </c>
      <c r="Z8506" s="68" t="b">
        <f t="shared" si="1787"/>
        <v>0</v>
      </c>
      <c r="AA8506" s="68" t="b">
        <f t="shared" si="1788"/>
        <v>0</v>
      </c>
      <c r="AB8506" s="68" t="str">
        <f t="shared" si="1789"/>
        <v/>
      </c>
      <c r="AC8506" s="68" t="str">
        <f t="shared" si="1795"/>
        <v/>
      </c>
      <c r="AD8506" s="68" t="str">
        <f t="shared" si="1790"/>
        <v/>
      </c>
      <c r="AE8506" s="68">
        <f t="shared" si="1796"/>
        <v>4162.195555555556</v>
      </c>
      <c r="AF8506" s="68">
        <f t="shared" si="1791"/>
        <v>3745.9760000000001</v>
      </c>
      <c r="AG8506" s="68" t="str">
        <f t="shared" si="1797"/>
        <v>Single Family_FALSE</v>
      </c>
      <c r="AH8506" s="68" t="str">
        <f t="shared" si="1798"/>
        <v>Single Family_FALSE</v>
      </c>
      <c r="AI8506" s="68" t="str">
        <f t="shared" si="1798"/>
        <v>Single Family_</v>
      </c>
      <c r="AJ8506" s="68" t="str">
        <f t="shared" si="1798"/>
        <v>Single Family_</v>
      </c>
      <c r="AK8506" s="68" t="str">
        <f t="shared" si="1798"/>
        <v>Single Family_</v>
      </c>
      <c r="AL8506" s="68" t="str">
        <f t="shared" si="1799"/>
        <v>unknown</v>
      </c>
      <c r="AM8506" s="68" t="str">
        <f t="shared" si="1792"/>
        <v>unknownSingle Family_</v>
      </c>
      <c r="AN8506" s="68" t="str">
        <f t="shared" si="1793"/>
        <v>unknownSingle Family_FALSE</v>
      </c>
      <c r="AO8506" s="68"/>
      <c r="AP8506" s="68"/>
      <c r="AQ8506" s="68"/>
      <c r="AR8506" s="68"/>
      <c r="AS8506" s="68"/>
      <c r="AT8506" s="68"/>
      <c r="AU8506" s="68"/>
      <c r="AV8506" s="68"/>
      <c r="AW8506" s="68"/>
      <c r="AX8506" s="68"/>
    </row>
    <row r="8507" spans="1:50" ht="14.4">
      <c r="A8507" s="238" t="s">
        <v>24042</v>
      </c>
      <c r="B8507" s="238" t="s">
        <v>2631</v>
      </c>
      <c r="C8507" s="238" t="s">
        <v>24043</v>
      </c>
      <c r="D8507" s="238" t="s">
        <v>9816</v>
      </c>
      <c r="E8507" s="238" t="s">
        <v>9817</v>
      </c>
      <c r="F8507" s="238" t="s">
        <v>9818</v>
      </c>
      <c r="G8507" s="238">
        <f t="shared" si="1794"/>
        <v>2.2000000000000002</v>
      </c>
      <c r="H8507" s="238" t="str">
        <f>IF(ISNUMBER(R8507),R8507/Parameters!$A$28,"")</f>
        <v/>
      </c>
      <c r="I8507" s="238">
        <v>2.2000000000000002</v>
      </c>
      <c r="J8507" s="238">
        <v>1.9</v>
      </c>
      <c r="K8507" s="238"/>
      <c r="L8507" s="238" t="s">
        <v>157</v>
      </c>
      <c r="M8507" s="238" t="s">
        <v>157</v>
      </c>
      <c r="N8507" s="238" t="s">
        <v>157</v>
      </c>
      <c r="O8507" s="238" t="s">
        <v>3597</v>
      </c>
      <c r="P8507" s="238"/>
      <c r="Q8507" s="238" t="s">
        <v>157</v>
      </c>
      <c r="R8507" s="238"/>
      <c r="S8507" s="238" t="s">
        <v>157</v>
      </c>
      <c r="T8507" s="238" t="s">
        <v>128</v>
      </c>
      <c r="U8507" s="238" t="s">
        <v>38</v>
      </c>
      <c r="V8507" s="238" t="s">
        <v>9818</v>
      </c>
      <c r="W8507" s="68">
        <f>MATCH(RBSA_Shower!B8507,RBSA_SiteDetail!$A$2:$A$2577,0)</f>
        <v>1483</v>
      </c>
      <c r="X8507" s="68">
        <f>INDEX(RBSA_SiteDetail!$M$2:$M$2577,W8507)</f>
        <v>1882.4</v>
      </c>
      <c r="Y8507" s="68" t="str">
        <f>INDEX(RBSA_SiteDetail!$B$2:$B$2577,W8507)</f>
        <v>Single Family</v>
      </c>
      <c r="Z8507" s="68" t="b">
        <f t="shared" si="1787"/>
        <v>0</v>
      </c>
      <c r="AA8507" s="68" t="b">
        <f t="shared" si="1788"/>
        <v>0</v>
      </c>
      <c r="AB8507" s="68" t="str">
        <f t="shared" si="1789"/>
        <v/>
      </c>
      <c r="AC8507" s="68" t="str">
        <f t="shared" si="1795"/>
        <v/>
      </c>
      <c r="AD8507" s="68" t="str">
        <f t="shared" si="1790"/>
        <v/>
      </c>
      <c r="AE8507" s="68">
        <f t="shared" si="1796"/>
        <v>4141.2800000000007</v>
      </c>
      <c r="AF8507" s="68">
        <f t="shared" si="1791"/>
        <v>0</v>
      </c>
      <c r="AG8507" s="68" t="str">
        <f t="shared" si="1797"/>
        <v>Single Family_FALSE</v>
      </c>
      <c r="AH8507" s="68" t="str">
        <f t="shared" si="1798"/>
        <v>Single Family_FALSE</v>
      </c>
      <c r="AI8507" s="68" t="str">
        <f t="shared" si="1798"/>
        <v>Single Family_</v>
      </c>
      <c r="AJ8507" s="68" t="str">
        <f t="shared" si="1798"/>
        <v>Single Family_</v>
      </c>
      <c r="AK8507" s="68" t="str">
        <f t="shared" si="1798"/>
        <v>Single Family_</v>
      </c>
      <c r="AL8507" s="68" t="str">
        <f t="shared" si="1799"/>
        <v>unknown</v>
      </c>
      <c r="AM8507" s="68" t="str">
        <f t="shared" si="1792"/>
        <v>unknownSingle Family_</v>
      </c>
      <c r="AN8507" s="68" t="str">
        <f t="shared" si="1793"/>
        <v>unknownSingle Family_FALSE</v>
      </c>
      <c r="AO8507" s="68"/>
      <c r="AP8507" s="68"/>
      <c r="AQ8507" s="68"/>
      <c r="AR8507" s="68"/>
      <c r="AS8507" s="68"/>
      <c r="AT8507" s="68"/>
      <c r="AU8507" s="68"/>
      <c r="AV8507" s="68"/>
      <c r="AW8507" s="68"/>
      <c r="AX8507" s="68"/>
    </row>
    <row r="8508" spans="1:50" ht="14.4">
      <c r="A8508" s="238" t="s">
        <v>24044</v>
      </c>
      <c r="B8508" s="238" t="s">
        <v>2631</v>
      </c>
      <c r="C8508" s="238" t="s">
        <v>24045</v>
      </c>
      <c r="D8508" s="238" t="s">
        <v>9825</v>
      </c>
      <c r="E8508" s="238" t="s">
        <v>9826</v>
      </c>
      <c r="F8508" s="238" t="s">
        <v>9831</v>
      </c>
      <c r="G8508" s="238">
        <f t="shared" si="1794"/>
        <v>1.5</v>
      </c>
      <c r="H8508" s="238">
        <f>IF(ISNUMBER(R8508),R8508/Parameters!$A$28,"")</f>
        <v>1.3266666666666667</v>
      </c>
      <c r="I8508" s="238">
        <v>1.5</v>
      </c>
      <c r="J8508" s="238">
        <v>1.5</v>
      </c>
      <c r="K8508" s="238"/>
      <c r="L8508" s="238" t="s">
        <v>157</v>
      </c>
      <c r="M8508" s="238" t="s">
        <v>157</v>
      </c>
      <c r="N8508" s="238" t="s">
        <v>157</v>
      </c>
      <c r="O8508" s="238" t="s">
        <v>9819</v>
      </c>
      <c r="P8508" s="238">
        <v>0.79600000000000004</v>
      </c>
      <c r="Q8508" s="238"/>
      <c r="R8508" s="238">
        <v>1.194</v>
      </c>
      <c r="S8508" s="238"/>
      <c r="T8508" s="238" t="s">
        <v>128</v>
      </c>
      <c r="U8508" s="238" t="s">
        <v>38</v>
      </c>
      <c r="V8508" s="238" t="s">
        <v>9831</v>
      </c>
      <c r="W8508" s="68">
        <f>MATCH(RBSA_Shower!B8508,RBSA_SiteDetail!$A$2:$A$2577,0)</f>
        <v>1483</v>
      </c>
      <c r="X8508" s="68">
        <f>INDEX(RBSA_SiteDetail!$M$2:$M$2577,W8508)</f>
        <v>1882.4</v>
      </c>
      <c r="Y8508" s="68" t="str">
        <f>INDEX(RBSA_SiteDetail!$B$2:$B$2577,W8508)</f>
        <v>Single Family</v>
      </c>
      <c r="Z8508" s="68" t="b">
        <f t="shared" si="1787"/>
        <v>0</v>
      </c>
      <c r="AA8508" s="68" t="b">
        <f t="shared" si="1788"/>
        <v>0</v>
      </c>
      <c r="AB8508" s="68" t="str">
        <f t="shared" si="1789"/>
        <v/>
      </c>
      <c r="AC8508" s="68" t="str">
        <f t="shared" si="1795"/>
        <v/>
      </c>
      <c r="AD8508" s="68" t="str">
        <f t="shared" si="1790"/>
        <v/>
      </c>
      <c r="AE8508" s="68">
        <f t="shared" si="1796"/>
        <v>2823.6000000000004</v>
      </c>
      <c r="AF8508" s="68">
        <f t="shared" si="1791"/>
        <v>2247.5855999999999</v>
      </c>
      <c r="AG8508" s="68" t="str">
        <f t="shared" si="1797"/>
        <v>Single Family_FALSE</v>
      </c>
      <c r="AH8508" s="68" t="str">
        <f t="shared" si="1798"/>
        <v>Single Family_FALSE</v>
      </c>
      <c r="AI8508" s="68" t="str">
        <f t="shared" si="1798"/>
        <v>Single Family_</v>
      </c>
      <c r="AJ8508" s="68" t="str">
        <f t="shared" si="1798"/>
        <v>Single Family_</v>
      </c>
      <c r="AK8508" s="68" t="str">
        <f t="shared" si="1798"/>
        <v>Single Family_</v>
      </c>
      <c r="AL8508" s="68" t="str">
        <f t="shared" si="1799"/>
        <v>unknown</v>
      </c>
      <c r="AM8508" s="68" t="str">
        <f t="shared" si="1792"/>
        <v>unknownSingle Family_</v>
      </c>
      <c r="AN8508" s="68" t="str">
        <f t="shared" si="1793"/>
        <v>unknownSingle Family_FALSE</v>
      </c>
      <c r="AO8508" s="68"/>
      <c r="AP8508" s="68"/>
      <c r="AQ8508" s="68"/>
      <c r="AR8508" s="68"/>
      <c r="AS8508" s="68"/>
      <c r="AT8508" s="68"/>
      <c r="AU8508" s="68"/>
      <c r="AV8508" s="68"/>
      <c r="AW8508" s="68"/>
      <c r="AX8508" s="68"/>
    </row>
    <row r="8509" spans="1:50" ht="14.4">
      <c r="A8509" s="238" t="s">
        <v>24046</v>
      </c>
      <c r="B8509" s="238" t="s">
        <v>2631</v>
      </c>
      <c r="C8509" s="238" t="s">
        <v>24045</v>
      </c>
      <c r="D8509" s="238" t="s">
        <v>9825</v>
      </c>
      <c r="E8509" s="238" t="s">
        <v>9826</v>
      </c>
      <c r="F8509" s="238" t="s">
        <v>9827</v>
      </c>
      <c r="G8509" s="238">
        <f t="shared" si="1794"/>
        <v>2.0711111111111111</v>
      </c>
      <c r="H8509" s="238">
        <f>IF(ISNUMBER(R8509),R8509/Parameters!$A$28,"")</f>
        <v>2.0711111111111111</v>
      </c>
      <c r="I8509" s="238"/>
      <c r="J8509" s="238">
        <v>2</v>
      </c>
      <c r="K8509" s="238"/>
      <c r="L8509" s="238" t="s">
        <v>203</v>
      </c>
      <c r="M8509" s="238" t="s">
        <v>9828</v>
      </c>
      <c r="N8509" s="238" t="s">
        <v>157</v>
      </c>
      <c r="O8509" s="238" t="s">
        <v>10371</v>
      </c>
      <c r="P8509" s="238">
        <v>0.93200000000000005</v>
      </c>
      <c r="Q8509" s="238"/>
      <c r="R8509" s="238">
        <v>1.8640000000000001</v>
      </c>
      <c r="S8509" s="238"/>
      <c r="T8509" s="238" t="s">
        <v>128</v>
      </c>
      <c r="U8509" s="238" t="s">
        <v>38</v>
      </c>
      <c r="V8509" s="238" t="s">
        <v>9829</v>
      </c>
      <c r="W8509" s="68">
        <f>MATCH(RBSA_Shower!B8509,RBSA_SiteDetail!$A$2:$A$2577,0)</f>
        <v>1483</v>
      </c>
      <c r="X8509" s="68">
        <f>INDEX(RBSA_SiteDetail!$M$2:$M$2577,W8509)</f>
        <v>1882.4</v>
      </c>
      <c r="Y8509" s="68" t="str">
        <f>INDEX(RBSA_SiteDetail!$B$2:$B$2577,W8509)</f>
        <v>Single Family</v>
      </c>
      <c r="Z8509" s="68" t="b">
        <f t="shared" si="1787"/>
        <v>1</v>
      </c>
      <c r="AA8509" s="68" t="b">
        <f t="shared" si="1788"/>
        <v>1</v>
      </c>
      <c r="AB8509" s="68" t="b">
        <f t="shared" si="1789"/>
        <v>1</v>
      </c>
      <c r="AC8509" s="68" t="b">
        <f t="shared" si="1795"/>
        <v>1</v>
      </c>
      <c r="AD8509" s="68" t="b">
        <f t="shared" si="1790"/>
        <v>1</v>
      </c>
      <c r="AE8509" s="68">
        <f t="shared" si="1796"/>
        <v>3898.6595555555559</v>
      </c>
      <c r="AF8509" s="68">
        <f t="shared" si="1791"/>
        <v>3508.7936000000004</v>
      </c>
      <c r="AG8509" s="68" t="str">
        <f t="shared" si="1797"/>
        <v>Single Family_TRUE</v>
      </c>
      <c r="AH8509" s="68" t="str">
        <f t="shared" si="1798"/>
        <v>Single Family_TRUE</v>
      </c>
      <c r="AI8509" s="68" t="str">
        <f t="shared" si="1798"/>
        <v>Single Family_TRUE</v>
      </c>
      <c r="AJ8509" s="68" t="str">
        <f t="shared" si="1798"/>
        <v>Single Family_TRUE</v>
      </c>
      <c r="AK8509" s="68" t="str">
        <f t="shared" si="1798"/>
        <v>Single Family_TRUE</v>
      </c>
      <c r="AL8509" s="68" t="str">
        <f t="shared" si="1799"/>
        <v>2.5gpm</v>
      </c>
      <c r="AM8509" s="68" t="str">
        <f t="shared" si="1792"/>
        <v>2.5gpmSingle Family_TRUE</v>
      </c>
      <c r="AN8509" s="68" t="str">
        <f t="shared" si="1793"/>
        <v>2.5gpmSingle Family_TRUE</v>
      </c>
      <c r="AO8509" s="68"/>
      <c r="AP8509" s="68"/>
      <c r="AQ8509" s="68"/>
      <c r="AR8509" s="68"/>
      <c r="AS8509" s="68"/>
      <c r="AT8509" s="68"/>
      <c r="AU8509" s="68"/>
      <c r="AV8509" s="68"/>
      <c r="AW8509" s="68"/>
      <c r="AX8509" s="68"/>
    </row>
    <row r="8510" spans="1:50" ht="14.4">
      <c r="A8510" s="238" t="s">
        <v>24047</v>
      </c>
      <c r="B8510" s="238" t="s">
        <v>2632</v>
      </c>
      <c r="C8510" s="238" t="s">
        <v>24048</v>
      </c>
      <c r="D8510" s="238" t="s">
        <v>9816</v>
      </c>
      <c r="E8510" s="238" t="s">
        <v>9817</v>
      </c>
      <c r="F8510" s="238" t="s">
        <v>9818</v>
      </c>
      <c r="G8510" s="238">
        <f t="shared" si="1794"/>
        <v>2.2111111111111112</v>
      </c>
      <c r="H8510" s="238">
        <f>IF(ISNUMBER(R8510),R8510/Parameters!$A$28,"")</f>
        <v>2.2111111111111112</v>
      </c>
      <c r="I8510" s="238"/>
      <c r="J8510" s="238">
        <v>2.5</v>
      </c>
      <c r="K8510" s="238"/>
      <c r="L8510" s="238" t="s">
        <v>157</v>
      </c>
      <c r="M8510" s="238" t="s">
        <v>157</v>
      </c>
      <c r="N8510" s="238" t="s">
        <v>157</v>
      </c>
      <c r="O8510" s="238" t="s">
        <v>9819</v>
      </c>
      <c r="P8510" s="238">
        <v>0.79600000000000004</v>
      </c>
      <c r="Q8510" s="238"/>
      <c r="R8510" s="238">
        <v>1.99</v>
      </c>
      <c r="S8510" s="238"/>
      <c r="T8510" s="238" t="s">
        <v>128</v>
      </c>
      <c r="U8510" s="238" t="s">
        <v>38</v>
      </c>
      <c r="V8510" s="238" t="s">
        <v>9818</v>
      </c>
      <c r="W8510" s="68">
        <f>MATCH(RBSA_Shower!B8510,RBSA_SiteDetail!$A$2:$A$2577,0)</f>
        <v>1484</v>
      </c>
      <c r="X8510" s="68">
        <f>INDEX(RBSA_SiteDetail!$M$2:$M$2577,W8510)</f>
        <v>1882.4</v>
      </c>
      <c r="Y8510" s="68" t="str">
        <f>INDEX(RBSA_SiteDetail!$B$2:$B$2577,W8510)</f>
        <v>Single Family</v>
      </c>
      <c r="Z8510" s="68" t="b">
        <f t="shared" si="1787"/>
        <v>0</v>
      </c>
      <c r="AA8510" s="68" t="b">
        <f t="shared" si="1788"/>
        <v>0</v>
      </c>
      <c r="AB8510" s="68" t="str">
        <f t="shared" si="1789"/>
        <v/>
      </c>
      <c r="AC8510" s="68" t="str">
        <f t="shared" si="1795"/>
        <v/>
      </c>
      <c r="AD8510" s="68" t="str">
        <f t="shared" si="1790"/>
        <v/>
      </c>
      <c r="AE8510" s="68">
        <f t="shared" si="1796"/>
        <v>4162.195555555556</v>
      </c>
      <c r="AF8510" s="68">
        <f t="shared" si="1791"/>
        <v>3745.9760000000001</v>
      </c>
      <c r="AG8510" s="68" t="str">
        <f t="shared" si="1797"/>
        <v>Single Family_FALSE</v>
      </c>
      <c r="AH8510" s="68" t="str">
        <f t="shared" si="1798"/>
        <v>Single Family_FALSE</v>
      </c>
      <c r="AI8510" s="68" t="str">
        <f t="shared" si="1798"/>
        <v>Single Family_</v>
      </c>
      <c r="AJ8510" s="68" t="str">
        <f t="shared" si="1798"/>
        <v>Single Family_</v>
      </c>
      <c r="AK8510" s="68" t="str">
        <f t="shared" si="1798"/>
        <v>Single Family_</v>
      </c>
      <c r="AL8510" s="68" t="str">
        <f t="shared" si="1799"/>
        <v>unknown</v>
      </c>
      <c r="AM8510" s="68" t="str">
        <f t="shared" si="1792"/>
        <v>unknownSingle Family_</v>
      </c>
      <c r="AN8510" s="68" t="str">
        <f t="shared" si="1793"/>
        <v>unknownSingle Family_FALSE</v>
      </c>
      <c r="AO8510" s="68"/>
      <c r="AP8510" s="68"/>
      <c r="AQ8510" s="68"/>
      <c r="AR8510" s="68"/>
      <c r="AS8510" s="68"/>
      <c r="AT8510" s="68"/>
      <c r="AU8510" s="68"/>
      <c r="AV8510" s="68"/>
      <c r="AW8510" s="68"/>
      <c r="AX8510" s="68"/>
    </row>
    <row r="8511" spans="1:50" ht="14.4">
      <c r="A8511" s="238" t="s">
        <v>24049</v>
      </c>
      <c r="B8511" s="238" t="s">
        <v>2632</v>
      </c>
      <c r="C8511" s="238" t="s">
        <v>24050</v>
      </c>
      <c r="D8511" s="238" t="s">
        <v>9825</v>
      </c>
      <c r="E8511" s="238" t="s">
        <v>9826</v>
      </c>
      <c r="F8511" s="238" t="s">
        <v>9831</v>
      </c>
      <c r="G8511" s="238">
        <f t="shared" si="1794"/>
        <v>1.5</v>
      </c>
      <c r="H8511" s="238" t="str">
        <f>IF(ISNUMBER(R8511),R8511/Parameters!$A$28,"")</f>
        <v/>
      </c>
      <c r="I8511" s="238">
        <v>1.5</v>
      </c>
      <c r="J8511" s="238">
        <v>1.5</v>
      </c>
      <c r="K8511" s="238"/>
      <c r="L8511" s="238" t="s">
        <v>157</v>
      </c>
      <c r="M8511" s="238" t="s">
        <v>157</v>
      </c>
      <c r="N8511" s="238" t="s">
        <v>157</v>
      </c>
      <c r="O8511" s="238" t="s">
        <v>3597</v>
      </c>
      <c r="P8511" s="238"/>
      <c r="Q8511" s="238" t="s">
        <v>157</v>
      </c>
      <c r="R8511" s="238"/>
      <c r="S8511" s="238" t="s">
        <v>157</v>
      </c>
      <c r="T8511" s="238" t="s">
        <v>128</v>
      </c>
      <c r="U8511" s="238" t="s">
        <v>38</v>
      </c>
      <c r="V8511" s="238" t="s">
        <v>9831</v>
      </c>
      <c r="W8511" s="68">
        <f>MATCH(RBSA_Shower!B8511,RBSA_SiteDetail!$A$2:$A$2577,0)</f>
        <v>1484</v>
      </c>
      <c r="X8511" s="68">
        <f>INDEX(RBSA_SiteDetail!$M$2:$M$2577,W8511)</f>
        <v>1882.4</v>
      </c>
      <c r="Y8511" s="68" t="str">
        <f>INDEX(RBSA_SiteDetail!$B$2:$B$2577,W8511)</f>
        <v>Single Family</v>
      </c>
      <c r="Z8511" s="68" t="b">
        <f t="shared" si="1787"/>
        <v>0</v>
      </c>
      <c r="AA8511" s="68" t="b">
        <f t="shared" si="1788"/>
        <v>0</v>
      </c>
      <c r="AB8511" s="68" t="str">
        <f t="shared" si="1789"/>
        <v/>
      </c>
      <c r="AC8511" s="68" t="str">
        <f t="shared" si="1795"/>
        <v/>
      </c>
      <c r="AD8511" s="68" t="str">
        <f t="shared" si="1790"/>
        <v/>
      </c>
      <c r="AE8511" s="68">
        <f t="shared" si="1796"/>
        <v>2823.6000000000004</v>
      </c>
      <c r="AF8511" s="68">
        <f t="shared" si="1791"/>
        <v>0</v>
      </c>
      <c r="AG8511" s="68" t="str">
        <f t="shared" si="1797"/>
        <v>Single Family_FALSE</v>
      </c>
      <c r="AH8511" s="68" t="str">
        <f t="shared" si="1798"/>
        <v>Single Family_FALSE</v>
      </c>
      <c r="AI8511" s="68" t="str">
        <f t="shared" si="1798"/>
        <v>Single Family_</v>
      </c>
      <c r="AJ8511" s="68" t="str">
        <f t="shared" si="1798"/>
        <v>Single Family_</v>
      </c>
      <c r="AK8511" s="68" t="str">
        <f t="shared" si="1798"/>
        <v>Single Family_</v>
      </c>
      <c r="AL8511" s="68" t="str">
        <f t="shared" si="1799"/>
        <v>unknown</v>
      </c>
      <c r="AM8511" s="68" t="str">
        <f t="shared" si="1792"/>
        <v>unknownSingle Family_</v>
      </c>
      <c r="AN8511" s="68" t="str">
        <f t="shared" si="1793"/>
        <v>unknownSingle Family_FALSE</v>
      </c>
      <c r="AO8511" s="68"/>
      <c r="AP8511" s="68"/>
      <c r="AQ8511" s="68"/>
      <c r="AR8511" s="68"/>
      <c r="AS8511" s="68"/>
      <c r="AT8511" s="68"/>
      <c r="AU8511" s="68"/>
      <c r="AV8511" s="68"/>
      <c r="AW8511" s="68"/>
      <c r="AX8511" s="68"/>
    </row>
    <row r="8512" spans="1:50" ht="14.4">
      <c r="A8512" s="238" t="s">
        <v>24051</v>
      </c>
      <c r="B8512" s="238" t="s">
        <v>2632</v>
      </c>
      <c r="C8512" s="238" t="s">
        <v>24050</v>
      </c>
      <c r="D8512" s="238" t="s">
        <v>9825</v>
      </c>
      <c r="E8512" s="238" t="s">
        <v>9826</v>
      </c>
      <c r="F8512" s="238" t="s">
        <v>9827</v>
      </c>
      <c r="G8512" s="238" t="str">
        <f t="shared" si="1794"/>
        <v>unknown</v>
      </c>
      <c r="H8512" s="238" t="str">
        <f>IF(ISNUMBER(R8512),R8512/Parameters!$A$28,"")</f>
        <v/>
      </c>
      <c r="I8512" s="238"/>
      <c r="J8512" s="238">
        <v>2</v>
      </c>
      <c r="K8512" s="238"/>
      <c r="L8512" s="238" t="s">
        <v>203</v>
      </c>
      <c r="M8512" s="238" t="s">
        <v>9828</v>
      </c>
      <c r="N8512" s="238" t="s">
        <v>157</v>
      </c>
      <c r="O8512" s="238" t="s">
        <v>3597</v>
      </c>
      <c r="P8512" s="238"/>
      <c r="Q8512" s="238" t="s">
        <v>157</v>
      </c>
      <c r="R8512" s="238"/>
      <c r="S8512" s="238" t="s">
        <v>157</v>
      </c>
      <c r="T8512" s="238" t="s">
        <v>128</v>
      </c>
      <c r="U8512" s="238" t="s">
        <v>38</v>
      </c>
      <c r="V8512" s="238" t="s">
        <v>9829</v>
      </c>
      <c r="W8512" s="68">
        <f>MATCH(RBSA_Shower!B8512,RBSA_SiteDetail!$A$2:$A$2577,0)</f>
        <v>1484</v>
      </c>
      <c r="X8512" s="68">
        <f>INDEX(RBSA_SiteDetail!$M$2:$M$2577,W8512)</f>
        <v>1882.4</v>
      </c>
      <c r="Y8512" s="68" t="str">
        <f>INDEX(RBSA_SiteDetail!$B$2:$B$2577,W8512)</f>
        <v>Single Family</v>
      </c>
      <c r="Z8512" s="68" t="b">
        <f t="shared" si="1787"/>
        <v>1</v>
      </c>
      <c r="AA8512" s="68" t="b">
        <f t="shared" si="1788"/>
        <v>1</v>
      </c>
      <c r="AB8512" s="68" t="b">
        <f t="shared" si="1789"/>
        <v>0</v>
      </c>
      <c r="AC8512" s="68" t="b">
        <f t="shared" si="1795"/>
        <v>0</v>
      </c>
      <c r="AD8512" s="68" t="b">
        <f t="shared" si="1790"/>
        <v>0</v>
      </c>
      <c r="AE8512" s="68">
        <f t="shared" si="1796"/>
        <v>0</v>
      </c>
      <c r="AF8512" s="68">
        <f t="shared" si="1791"/>
        <v>0</v>
      </c>
      <c r="AG8512" s="68" t="str">
        <f t="shared" si="1797"/>
        <v>Single Family_TRUE</v>
      </c>
      <c r="AH8512" s="68" t="str">
        <f t="shared" si="1798"/>
        <v>Single Family_TRUE</v>
      </c>
      <c r="AI8512" s="68" t="str">
        <f t="shared" si="1798"/>
        <v>Single Family_FALSE</v>
      </c>
      <c r="AJ8512" s="68" t="str">
        <f t="shared" si="1798"/>
        <v>Single Family_FALSE</v>
      </c>
      <c r="AK8512" s="68" t="str">
        <f t="shared" si="1798"/>
        <v>Single Family_FALSE</v>
      </c>
      <c r="AL8512" s="68" t="str">
        <f t="shared" si="1799"/>
        <v>unknown</v>
      </c>
      <c r="AM8512" s="68" t="str">
        <f t="shared" si="1792"/>
        <v>unknownSingle Family_FALSE</v>
      </c>
      <c r="AN8512" s="68" t="str">
        <f t="shared" si="1793"/>
        <v>unknownSingle Family_TRUE</v>
      </c>
      <c r="AO8512" s="68"/>
      <c r="AP8512" s="68"/>
      <c r="AQ8512" s="68"/>
      <c r="AR8512" s="68"/>
      <c r="AS8512" s="68"/>
      <c r="AT8512" s="68"/>
      <c r="AU8512" s="68"/>
      <c r="AV8512" s="68"/>
      <c r="AW8512" s="68"/>
      <c r="AX8512" s="68"/>
    </row>
    <row r="8513" spans="1:50" ht="14.4">
      <c r="A8513" s="238" t="s">
        <v>24052</v>
      </c>
      <c r="B8513" s="238" t="s">
        <v>2633</v>
      </c>
      <c r="C8513" s="238" t="s">
        <v>24053</v>
      </c>
      <c r="D8513" s="238" t="s">
        <v>9816</v>
      </c>
      <c r="E8513" s="238" t="s">
        <v>9817</v>
      </c>
      <c r="F8513" s="238" t="s">
        <v>9818</v>
      </c>
      <c r="G8513" s="238">
        <f t="shared" si="1794"/>
        <v>1.8577777777777778</v>
      </c>
      <c r="H8513" s="238">
        <f>IF(ISNUMBER(R8513),R8513/Parameters!$A$28,"")</f>
        <v>1.8577777777777778</v>
      </c>
      <c r="I8513" s="238"/>
      <c r="J8513" s="238">
        <v>2.1</v>
      </c>
      <c r="K8513" s="238"/>
      <c r="L8513" s="238" t="s">
        <v>157</v>
      </c>
      <c r="M8513" s="238" t="s">
        <v>157</v>
      </c>
      <c r="N8513" s="238" t="s">
        <v>157</v>
      </c>
      <c r="O8513" s="238" t="s">
        <v>9819</v>
      </c>
      <c r="P8513" s="238">
        <v>0.79600000000000004</v>
      </c>
      <c r="Q8513" s="238"/>
      <c r="R8513" s="238">
        <v>1.6719999999999999</v>
      </c>
      <c r="S8513" s="238"/>
      <c r="T8513" s="238" t="s">
        <v>128</v>
      </c>
      <c r="U8513" s="238" t="s">
        <v>38</v>
      </c>
      <c r="V8513" s="238" t="s">
        <v>9818</v>
      </c>
      <c r="W8513" s="68">
        <f>MATCH(RBSA_Shower!B8513,RBSA_SiteDetail!$A$2:$A$2577,0)</f>
        <v>1485</v>
      </c>
      <c r="X8513" s="68">
        <f>INDEX(RBSA_SiteDetail!$M$2:$M$2577,W8513)</f>
        <v>1882.4</v>
      </c>
      <c r="Y8513" s="68" t="str">
        <f>INDEX(RBSA_SiteDetail!$B$2:$B$2577,W8513)</f>
        <v>Single Family</v>
      </c>
      <c r="Z8513" s="68" t="b">
        <f t="shared" si="1787"/>
        <v>0</v>
      </c>
      <c r="AA8513" s="68" t="b">
        <f t="shared" si="1788"/>
        <v>0</v>
      </c>
      <c r="AB8513" s="68" t="str">
        <f t="shared" si="1789"/>
        <v/>
      </c>
      <c r="AC8513" s="68" t="str">
        <f t="shared" si="1795"/>
        <v/>
      </c>
      <c r="AD8513" s="68" t="str">
        <f t="shared" si="1790"/>
        <v/>
      </c>
      <c r="AE8513" s="68">
        <f t="shared" si="1796"/>
        <v>3497.0808888888891</v>
      </c>
      <c r="AF8513" s="68">
        <f t="shared" si="1791"/>
        <v>3147.3728000000001</v>
      </c>
      <c r="AG8513" s="68" t="str">
        <f t="shared" si="1797"/>
        <v>Single Family_FALSE</v>
      </c>
      <c r="AH8513" s="68" t="str">
        <f t="shared" si="1798"/>
        <v>Single Family_FALSE</v>
      </c>
      <c r="AI8513" s="68" t="str">
        <f t="shared" si="1798"/>
        <v>Single Family_</v>
      </c>
      <c r="AJ8513" s="68" t="str">
        <f t="shared" si="1798"/>
        <v>Single Family_</v>
      </c>
      <c r="AK8513" s="68" t="str">
        <f t="shared" si="1798"/>
        <v>Single Family_</v>
      </c>
      <c r="AL8513" s="68" t="str">
        <f t="shared" si="1799"/>
        <v>unknown</v>
      </c>
      <c r="AM8513" s="68" t="str">
        <f t="shared" si="1792"/>
        <v>unknownSingle Family_</v>
      </c>
      <c r="AN8513" s="68" t="str">
        <f t="shared" si="1793"/>
        <v>unknownSingle Family_FALSE</v>
      </c>
      <c r="AO8513" s="68"/>
      <c r="AP8513" s="68"/>
      <c r="AQ8513" s="68"/>
      <c r="AR8513" s="68"/>
      <c r="AS8513" s="68"/>
      <c r="AT8513" s="68"/>
      <c r="AU8513" s="68"/>
      <c r="AV8513" s="68"/>
      <c r="AW8513" s="68"/>
      <c r="AX8513" s="68"/>
    </row>
    <row r="8514" spans="1:50" ht="14.4">
      <c r="A8514" s="238" t="s">
        <v>24054</v>
      </c>
      <c r="B8514" s="238" t="s">
        <v>2633</v>
      </c>
      <c r="C8514" s="238" t="s">
        <v>24055</v>
      </c>
      <c r="D8514" s="238" t="s">
        <v>9825</v>
      </c>
      <c r="E8514" s="238" t="s">
        <v>9826</v>
      </c>
      <c r="F8514" s="238" t="s">
        <v>9827</v>
      </c>
      <c r="G8514" s="238">
        <f t="shared" si="1794"/>
        <v>2.17</v>
      </c>
      <c r="H8514" s="238">
        <f>IF(ISNUMBER(R8514),R8514/Parameters!$A$28,"")</f>
        <v>2.17</v>
      </c>
      <c r="I8514" s="238"/>
      <c r="J8514" s="238">
        <v>2.2999999999999998</v>
      </c>
      <c r="K8514" s="238"/>
      <c r="L8514" s="238" t="s">
        <v>203</v>
      </c>
      <c r="M8514" s="238" t="s">
        <v>9828</v>
      </c>
      <c r="N8514" s="238" t="s">
        <v>157</v>
      </c>
      <c r="O8514" s="238" t="s">
        <v>9819</v>
      </c>
      <c r="P8514" s="238">
        <v>0.84919999999999995</v>
      </c>
      <c r="Q8514" s="238"/>
      <c r="R8514" s="238">
        <v>1.9530000000000001</v>
      </c>
      <c r="S8514" s="238"/>
      <c r="T8514" s="238" t="s">
        <v>128</v>
      </c>
      <c r="U8514" s="238" t="s">
        <v>38</v>
      </c>
      <c r="V8514" s="238" t="s">
        <v>9829</v>
      </c>
      <c r="W8514" s="68">
        <f>MATCH(RBSA_Shower!B8514,RBSA_SiteDetail!$A$2:$A$2577,0)</f>
        <v>1485</v>
      </c>
      <c r="X8514" s="68">
        <f>INDEX(RBSA_SiteDetail!$M$2:$M$2577,W8514)</f>
        <v>1882.4</v>
      </c>
      <c r="Y8514" s="68" t="str">
        <f>INDEX(RBSA_SiteDetail!$B$2:$B$2577,W8514)</f>
        <v>Single Family</v>
      </c>
      <c r="Z8514" s="68" t="b">
        <f t="shared" si="1787"/>
        <v>1</v>
      </c>
      <c r="AA8514" s="68" t="b">
        <f t="shared" si="1788"/>
        <v>1</v>
      </c>
      <c r="AB8514" s="68" t="b">
        <f t="shared" si="1789"/>
        <v>1</v>
      </c>
      <c r="AC8514" s="68" t="b">
        <f t="shared" si="1795"/>
        <v>1</v>
      </c>
      <c r="AD8514" s="68" t="b">
        <f t="shared" si="1790"/>
        <v>1</v>
      </c>
      <c r="AE8514" s="68">
        <f t="shared" si="1796"/>
        <v>4084.808</v>
      </c>
      <c r="AF8514" s="68">
        <f t="shared" si="1791"/>
        <v>3676.3272000000002</v>
      </c>
      <c r="AG8514" s="68" t="str">
        <f t="shared" si="1797"/>
        <v>Single Family_TRUE</v>
      </c>
      <c r="AH8514" s="68" t="str">
        <f t="shared" si="1798"/>
        <v>Single Family_TRUE</v>
      </c>
      <c r="AI8514" s="68" t="str">
        <f t="shared" si="1798"/>
        <v>Single Family_TRUE</v>
      </c>
      <c r="AJ8514" s="68" t="str">
        <f t="shared" si="1798"/>
        <v>Single Family_TRUE</v>
      </c>
      <c r="AK8514" s="68" t="str">
        <f t="shared" si="1798"/>
        <v>Single Family_TRUE</v>
      </c>
      <c r="AL8514" s="68" t="str">
        <f t="shared" si="1799"/>
        <v>2.5gpm</v>
      </c>
      <c r="AM8514" s="68" t="str">
        <f t="shared" si="1792"/>
        <v>2.5gpmSingle Family_TRUE</v>
      </c>
      <c r="AN8514" s="68" t="str">
        <f t="shared" si="1793"/>
        <v>2.5gpmSingle Family_TRUE</v>
      </c>
      <c r="AO8514" s="68"/>
      <c r="AP8514" s="68"/>
      <c r="AQ8514" s="68"/>
      <c r="AR8514" s="68"/>
      <c r="AS8514" s="68"/>
      <c r="AT8514" s="68"/>
      <c r="AU8514" s="68"/>
      <c r="AV8514" s="68"/>
      <c r="AW8514" s="68"/>
      <c r="AX8514" s="68"/>
    </row>
    <row r="8515" spans="1:50" ht="14.4">
      <c r="A8515" s="238" t="s">
        <v>24056</v>
      </c>
      <c r="B8515" s="238" t="s">
        <v>2633</v>
      </c>
      <c r="C8515" s="238" t="s">
        <v>24055</v>
      </c>
      <c r="D8515" s="238" t="s">
        <v>9825</v>
      </c>
      <c r="E8515" s="238" t="s">
        <v>9826</v>
      </c>
      <c r="F8515" s="238" t="s">
        <v>9831</v>
      </c>
      <c r="G8515" s="238">
        <f t="shared" si="1794"/>
        <v>1.768888888888889</v>
      </c>
      <c r="H8515" s="238">
        <f>IF(ISNUMBER(R8515),R8515/Parameters!$A$28,"")</f>
        <v>1.768888888888889</v>
      </c>
      <c r="I8515" s="238"/>
      <c r="J8515" s="238">
        <v>2</v>
      </c>
      <c r="K8515" s="238"/>
      <c r="L8515" s="238" t="s">
        <v>157</v>
      </c>
      <c r="M8515" s="238" t="s">
        <v>157</v>
      </c>
      <c r="N8515" s="238" t="s">
        <v>157</v>
      </c>
      <c r="O8515" s="238" t="s">
        <v>9819</v>
      </c>
      <c r="P8515" s="238">
        <v>0.79600000000000004</v>
      </c>
      <c r="Q8515" s="238"/>
      <c r="R8515" s="238">
        <v>1.5920000000000001</v>
      </c>
      <c r="S8515" s="238"/>
      <c r="T8515" s="238" t="s">
        <v>128</v>
      </c>
      <c r="U8515" s="238" t="s">
        <v>38</v>
      </c>
      <c r="V8515" s="238" t="s">
        <v>9831</v>
      </c>
      <c r="W8515" s="68">
        <f>MATCH(RBSA_Shower!B8515,RBSA_SiteDetail!$A$2:$A$2577,0)</f>
        <v>1485</v>
      </c>
      <c r="X8515" s="68">
        <f>INDEX(RBSA_SiteDetail!$M$2:$M$2577,W8515)</f>
        <v>1882.4</v>
      </c>
      <c r="Y8515" s="68" t="str">
        <f>INDEX(RBSA_SiteDetail!$B$2:$B$2577,W8515)</f>
        <v>Single Family</v>
      </c>
      <c r="Z8515" s="68" t="b">
        <f t="shared" si="1787"/>
        <v>0</v>
      </c>
      <c r="AA8515" s="68" t="b">
        <f t="shared" si="1788"/>
        <v>0</v>
      </c>
      <c r="AB8515" s="68" t="str">
        <f t="shared" si="1789"/>
        <v/>
      </c>
      <c r="AC8515" s="68" t="str">
        <f t="shared" si="1795"/>
        <v/>
      </c>
      <c r="AD8515" s="68" t="str">
        <f t="shared" si="1790"/>
        <v/>
      </c>
      <c r="AE8515" s="68">
        <f t="shared" si="1796"/>
        <v>3329.7564444444447</v>
      </c>
      <c r="AF8515" s="68">
        <f t="shared" si="1791"/>
        <v>2996.7808000000005</v>
      </c>
      <c r="AG8515" s="68" t="str">
        <f t="shared" si="1797"/>
        <v>Single Family_FALSE</v>
      </c>
      <c r="AH8515" s="68" t="str">
        <f t="shared" si="1798"/>
        <v>Single Family_FALSE</v>
      </c>
      <c r="AI8515" s="68" t="str">
        <f t="shared" si="1798"/>
        <v>Single Family_</v>
      </c>
      <c r="AJ8515" s="68" t="str">
        <f t="shared" si="1798"/>
        <v>Single Family_</v>
      </c>
      <c r="AK8515" s="68" t="str">
        <f t="shared" si="1798"/>
        <v>Single Family_</v>
      </c>
      <c r="AL8515" s="68" t="str">
        <f t="shared" si="1799"/>
        <v>unknown</v>
      </c>
      <c r="AM8515" s="68" t="str">
        <f t="shared" si="1792"/>
        <v>unknownSingle Family_</v>
      </c>
      <c r="AN8515" s="68" t="str">
        <f t="shared" si="1793"/>
        <v>unknownSingle Family_FALSE</v>
      </c>
      <c r="AO8515" s="68"/>
      <c r="AP8515" s="68"/>
      <c r="AQ8515" s="68"/>
      <c r="AR8515" s="68"/>
      <c r="AS8515" s="68"/>
      <c r="AT8515" s="68"/>
      <c r="AU8515" s="68"/>
      <c r="AV8515" s="68"/>
      <c r="AW8515" s="68"/>
      <c r="AX8515" s="68"/>
    </row>
    <row r="8516" spans="1:50" ht="14.4">
      <c r="A8516" s="238" t="s">
        <v>24057</v>
      </c>
      <c r="B8516" s="238" t="s">
        <v>2634</v>
      </c>
      <c r="C8516" s="238" t="s">
        <v>24058</v>
      </c>
      <c r="D8516" s="238" t="s">
        <v>9825</v>
      </c>
      <c r="E8516" s="238" t="s">
        <v>9826</v>
      </c>
      <c r="F8516" s="238" t="s">
        <v>9831</v>
      </c>
      <c r="G8516" s="238" t="str">
        <f t="shared" si="1794"/>
        <v>unknown</v>
      </c>
      <c r="H8516" s="238" t="str">
        <f>IF(ISNUMBER(R8516),R8516/Parameters!$A$28,"")</f>
        <v/>
      </c>
      <c r="I8516" s="238"/>
      <c r="J8516" s="238">
        <v>1.5</v>
      </c>
      <c r="K8516" s="238"/>
      <c r="L8516" s="238" t="s">
        <v>157</v>
      </c>
      <c r="M8516" s="238" t="s">
        <v>157</v>
      </c>
      <c r="N8516" s="238" t="s">
        <v>157</v>
      </c>
      <c r="O8516" s="238" t="s">
        <v>3597</v>
      </c>
      <c r="P8516" s="238"/>
      <c r="Q8516" s="238" t="s">
        <v>157</v>
      </c>
      <c r="R8516" s="238"/>
      <c r="S8516" s="238" t="s">
        <v>157</v>
      </c>
      <c r="T8516" s="238" t="s">
        <v>128</v>
      </c>
      <c r="U8516" s="238" t="s">
        <v>38</v>
      </c>
      <c r="V8516" s="238" t="s">
        <v>9831</v>
      </c>
      <c r="W8516" s="68">
        <f>MATCH(RBSA_Shower!B8516,RBSA_SiteDetail!$A$2:$A$2577,0)</f>
        <v>1486</v>
      </c>
      <c r="X8516" s="68">
        <f>INDEX(RBSA_SiteDetail!$M$2:$M$2577,W8516)</f>
        <v>1882.4</v>
      </c>
      <c r="Y8516" s="68" t="str">
        <f>INDEX(RBSA_SiteDetail!$B$2:$B$2577,W8516)</f>
        <v>Single Family</v>
      </c>
      <c r="Z8516" s="68" t="b">
        <f t="shared" si="1787"/>
        <v>0</v>
      </c>
      <c r="AA8516" s="68" t="b">
        <f t="shared" si="1788"/>
        <v>0</v>
      </c>
      <c r="AB8516" s="68" t="str">
        <f t="shared" si="1789"/>
        <v/>
      </c>
      <c r="AC8516" s="68" t="str">
        <f t="shared" si="1795"/>
        <v/>
      </c>
      <c r="AD8516" s="68" t="str">
        <f t="shared" si="1790"/>
        <v/>
      </c>
      <c r="AE8516" s="68">
        <f t="shared" si="1796"/>
        <v>0</v>
      </c>
      <c r="AF8516" s="68">
        <f t="shared" si="1791"/>
        <v>0</v>
      </c>
      <c r="AG8516" s="68" t="str">
        <f t="shared" si="1797"/>
        <v>Single Family_FALSE</v>
      </c>
      <c r="AH8516" s="68" t="str">
        <f t="shared" si="1798"/>
        <v>Single Family_FALSE</v>
      </c>
      <c r="AI8516" s="68" t="str">
        <f t="shared" si="1798"/>
        <v>Single Family_</v>
      </c>
      <c r="AJ8516" s="68" t="str">
        <f t="shared" si="1798"/>
        <v>Single Family_</v>
      </c>
      <c r="AK8516" s="68" t="str">
        <f t="shared" si="1798"/>
        <v>Single Family_</v>
      </c>
      <c r="AL8516" s="68" t="str">
        <f t="shared" si="1799"/>
        <v>unknown</v>
      </c>
      <c r="AM8516" s="68" t="str">
        <f t="shared" si="1792"/>
        <v>unknownSingle Family_</v>
      </c>
      <c r="AN8516" s="68" t="str">
        <f t="shared" si="1793"/>
        <v>unknownSingle Family_FALSE</v>
      </c>
      <c r="AO8516" s="68"/>
      <c r="AP8516" s="68"/>
      <c r="AQ8516" s="68"/>
      <c r="AR8516" s="68"/>
      <c r="AS8516" s="68"/>
      <c r="AT8516" s="68"/>
      <c r="AU8516" s="68"/>
      <c r="AV8516" s="68"/>
      <c r="AW8516" s="68"/>
      <c r="AX8516" s="68"/>
    </row>
    <row r="8517" spans="1:50" ht="14.4">
      <c r="A8517" s="238" t="s">
        <v>24059</v>
      </c>
      <c r="B8517" s="238" t="s">
        <v>2634</v>
      </c>
      <c r="C8517" s="238" t="s">
        <v>24058</v>
      </c>
      <c r="D8517" s="238" t="s">
        <v>9825</v>
      </c>
      <c r="E8517" s="238" t="s">
        <v>9826</v>
      </c>
      <c r="F8517" s="238" t="s">
        <v>9827</v>
      </c>
      <c r="G8517" s="238">
        <f t="shared" si="1794"/>
        <v>2.5</v>
      </c>
      <c r="H8517" s="238" t="str">
        <f>IF(ISNUMBER(R8517),R8517/Parameters!$A$28,"")</f>
        <v/>
      </c>
      <c r="I8517" s="238">
        <v>2.5</v>
      </c>
      <c r="J8517" s="238">
        <v>2.5</v>
      </c>
      <c r="K8517" s="238"/>
      <c r="L8517" s="238" t="s">
        <v>204</v>
      </c>
      <c r="M8517" s="238" t="s">
        <v>9828</v>
      </c>
      <c r="N8517" s="238" t="s">
        <v>157</v>
      </c>
      <c r="O8517" s="238" t="s">
        <v>3597</v>
      </c>
      <c r="P8517" s="238"/>
      <c r="Q8517" s="238" t="s">
        <v>157</v>
      </c>
      <c r="R8517" s="238"/>
      <c r="S8517" s="238" t="s">
        <v>157</v>
      </c>
      <c r="T8517" s="238" t="s">
        <v>128</v>
      </c>
      <c r="U8517" s="238" t="s">
        <v>38</v>
      </c>
      <c r="V8517" s="238" t="s">
        <v>9829</v>
      </c>
      <c r="W8517" s="68">
        <f>MATCH(RBSA_Shower!B8517,RBSA_SiteDetail!$A$2:$A$2577,0)</f>
        <v>1486</v>
      </c>
      <c r="X8517" s="68">
        <f>INDEX(RBSA_SiteDetail!$M$2:$M$2577,W8517)</f>
        <v>1882.4</v>
      </c>
      <c r="Y8517" s="68" t="str">
        <f>INDEX(RBSA_SiteDetail!$B$2:$B$2577,W8517)</f>
        <v>Single Family</v>
      </c>
      <c r="Z8517" s="68" t="b">
        <f t="shared" si="1787"/>
        <v>1</v>
      </c>
      <c r="AA8517" s="68" t="b">
        <f t="shared" si="1788"/>
        <v>1</v>
      </c>
      <c r="AB8517" s="68" t="b">
        <f t="shared" si="1789"/>
        <v>1</v>
      </c>
      <c r="AC8517" s="68" t="b">
        <f t="shared" si="1795"/>
        <v>0</v>
      </c>
      <c r="AD8517" s="68" t="b">
        <f t="shared" si="1790"/>
        <v>0</v>
      </c>
      <c r="AE8517" s="68">
        <f t="shared" si="1796"/>
        <v>4706</v>
      </c>
      <c r="AF8517" s="68">
        <f t="shared" si="1791"/>
        <v>0</v>
      </c>
      <c r="AG8517" s="68" t="str">
        <f t="shared" si="1797"/>
        <v>Single Family_TRUE</v>
      </c>
      <c r="AH8517" s="68" t="str">
        <f t="shared" si="1798"/>
        <v>Single Family_TRUE</v>
      </c>
      <c r="AI8517" s="68" t="str">
        <f t="shared" si="1798"/>
        <v>Single Family_TRUE</v>
      </c>
      <c r="AJ8517" s="68" t="str">
        <f t="shared" si="1798"/>
        <v>Single Family_FALSE</v>
      </c>
      <c r="AK8517" s="68" t="str">
        <f t="shared" si="1798"/>
        <v>Single Family_FALSE</v>
      </c>
      <c r="AL8517" s="68" t="str">
        <f t="shared" si="1799"/>
        <v>unknown</v>
      </c>
      <c r="AM8517" s="68" t="str">
        <f t="shared" si="1792"/>
        <v>unknownSingle Family_FALSE</v>
      </c>
      <c r="AN8517" s="68" t="str">
        <f t="shared" si="1793"/>
        <v>unknownSingle Family_TRUE</v>
      </c>
      <c r="AO8517" s="68"/>
      <c r="AP8517" s="68"/>
      <c r="AQ8517" s="68"/>
      <c r="AR8517" s="68"/>
      <c r="AS8517" s="68"/>
      <c r="AT8517" s="68"/>
      <c r="AU8517" s="68"/>
      <c r="AV8517" s="68"/>
      <c r="AW8517" s="68"/>
      <c r="AX8517" s="68"/>
    </row>
    <row r="8518" spans="1:50" ht="14.4">
      <c r="A8518" s="238" t="s">
        <v>24060</v>
      </c>
      <c r="B8518" s="238" t="s">
        <v>2634</v>
      </c>
      <c r="C8518" s="238" t="s">
        <v>24061</v>
      </c>
      <c r="D8518" s="238" t="s">
        <v>9816</v>
      </c>
      <c r="E8518" s="238" t="s">
        <v>9817</v>
      </c>
      <c r="F8518" s="238" t="s">
        <v>9818</v>
      </c>
      <c r="G8518" s="238" t="str">
        <f t="shared" si="1794"/>
        <v>unknown</v>
      </c>
      <c r="H8518" s="238" t="str">
        <f>IF(ISNUMBER(R8518),R8518/Parameters!$A$28,"")</f>
        <v/>
      </c>
      <c r="I8518" s="238"/>
      <c r="J8518" s="238">
        <v>1.7</v>
      </c>
      <c r="K8518" s="238"/>
      <c r="L8518" s="238" t="s">
        <v>157</v>
      </c>
      <c r="M8518" s="238" t="s">
        <v>157</v>
      </c>
      <c r="N8518" s="238" t="s">
        <v>157</v>
      </c>
      <c r="O8518" s="238" t="s">
        <v>3597</v>
      </c>
      <c r="P8518" s="238"/>
      <c r="Q8518" s="238" t="s">
        <v>157</v>
      </c>
      <c r="R8518" s="238"/>
      <c r="S8518" s="238" t="s">
        <v>157</v>
      </c>
      <c r="T8518" s="238" t="s">
        <v>128</v>
      </c>
      <c r="U8518" s="238" t="s">
        <v>38</v>
      </c>
      <c r="V8518" s="238" t="s">
        <v>9818</v>
      </c>
      <c r="W8518" s="68">
        <f>MATCH(RBSA_Shower!B8518,RBSA_SiteDetail!$A$2:$A$2577,0)</f>
        <v>1486</v>
      </c>
      <c r="X8518" s="68">
        <f>INDEX(RBSA_SiteDetail!$M$2:$M$2577,W8518)</f>
        <v>1882.4</v>
      </c>
      <c r="Y8518" s="68" t="str">
        <f>INDEX(RBSA_SiteDetail!$B$2:$B$2577,W8518)</f>
        <v>Single Family</v>
      </c>
      <c r="Z8518" s="68" t="b">
        <f t="shared" ref="Z8518:Z8581" si="1800">IF(ISERROR(FIND("Shower",F8518)),FALSE,TRUE)</f>
        <v>0</v>
      </c>
      <c r="AA8518" s="68" t="b">
        <f t="shared" ref="AA8518:AA8581" si="1801">IF(ISERROR(FIND("combo",F8518)),FALSE,TRUE)</f>
        <v>0</v>
      </c>
      <c r="AB8518" s="68" t="str">
        <f t="shared" ref="AB8518:AB8581" si="1802">IF(Z8518,IF(ISNUMBER(G8518),TRUE,FALSE),"")</f>
        <v/>
      </c>
      <c r="AC8518" s="68" t="str">
        <f t="shared" si="1795"/>
        <v/>
      </c>
      <c r="AD8518" s="68" t="str">
        <f t="shared" ref="AD8518:AD8581" si="1803">IF(Z8518,IF(AND(AB8518,AC8518),TRUE,FALSE),"")</f>
        <v/>
      </c>
      <c r="AE8518" s="68">
        <f t="shared" si="1796"/>
        <v>0</v>
      </c>
      <c r="AF8518" s="68">
        <f t="shared" ref="AF8518:AF8581" si="1804">X8518*R8518</f>
        <v>0</v>
      </c>
      <c r="AG8518" s="68" t="str">
        <f t="shared" si="1797"/>
        <v>Single Family_FALSE</v>
      </c>
      <c r="AH8518" s="68" t="str">
        <f t="shared" si="1798"/>
        <v>Single Family_FALSE</v>
      </c>
      <c r="AI8518" s="68" t="str">
        <f t="shared" si="1798"/>
        <v>Single Family_</v>
      </c>
      <c r="AJ8518" s="68" t="str">
        <f t="shared" si="1798"/>
        <v>Single Family_</v>
      </c>
      <c r="AK8518" s="68" t="str">
        <f t="shared" ref="AK8518:AK8581" si="1805">CONCATENATE($Y8518,"_",AD8518)</f>
        <v>Single Family_</v>
      </c>
      <c r="AL8518" s="68" t="str">
        <f t="shared" si="1799"/>
        <v>unknown</v>
      </c>
      <c r="AM8518" s="68" t="str">
        <f t="shared" ref="AM8518:AM8581" si="1806">CONCATENATE(AL8518,Y8518,"_",AC8518)</f>
        <v>unknownSingle Family_</v>
      </c>
      <c r="AN8518" s="68" t="str">
        <f t="shared" ref="AN8518:AN8581" si="1807">CONCATENATE(AL8518,Y8518,"_",Z8518)</f>
        <v>unknownSingle Family_FALSE</v>
      </c>
      <c r="AO8518" s="68"/>
      <c r="AP8518" s="68"/>
      <c r="AQ8518" s="68"/>
      <c r="AR8518" s="68"/>
      <c r="AS8518" s="68"/>
      <c r="AT8518" s="68"/>
      <c r="AU8518" s="68"/>
      <c r="AV8518" s="68"/>
      <c r="AW8518" s="68"/>
      <c r="AX8518" s="68"/>
    </row>
    <row r="8519" spans="1:50" ht="14.4">
      <c r="A8519" s="238" t="s">
        <v>24062</v>
      </c>
      <c r="B8519" s="238" t="s">
        <v>2634</v>
      </c>
      <c r="C8519" s="238" t="s">
        <v>24063</v>
      </c>
      <c r="D8519" s="238" t="s">
        <v>9844</v>
      </c>
      <c r="E8519" s="238" t="s">
        <v>9826</v>
      </c>
      <c r="F8519" s="238" t="s">
        <v>9831</v>
      </c>
      <c r="G8519" s="238">
        <f t="shared" ref="G8519:G8582" si="1808">IF(ISNUMBER(I8519),I8519,IF(ISNUMBER(H8519),H8519,"unknown"))</f>
        <v>1.5</v>
      </c>
      <c r="H8519" s="238" t="str">
        <f>IF(ISNUMBER(R8519),R8519/Parameters!$A$28,"")</f>
        <v/>
      </c>
      <c r="I8519" s="238">
        <v>1.5</v>
      </c>
      <c r="J8519" s="238">
        <v>1.5</v>
      </c>
      <c r="K8519" s="238"/>
      <c r="L8519" s="238" t="s">
        <v>157</v>
      </c>
      <c r="M8519" s="238" t="s">
        <v>157</v>
      </c>
      <c r="N8519" s="238" t="s">
        <v>157</v>
      </c>
      <c r="O8519" s="238" t="s">
        <v>3597</v>
      </c>
      <c r="P8519" s="238"/>
      <c r="Q8519" s="238" t="s">
        <v>157</v>
      </c>
      <c r="R8519" s="238"/>
      <c r="S8519" s="238" t="s">
        <v>157</v>
      </c>
      <c r="T8519" s="238" t="s">
        <v>128</v>
      </c>
      <c r="U8519" s="238" t="s">
        <v>38</v>
      </c>
      <c r="V8519" s="238" t="s">
        <v>9831</v>
      </c>
      <c r="W8519" s="68">
        <f>MATCH(RBSA_Shower!B8519,RBSA_SiteDetail!$A$2:$A$2577,0)</f>
        <v>1486</v>
      </c>
      <c r="X8519" s="68">
        <f>INDEX(RBSA_SiteDetail!$M$2:$M$2577,W8519)</f>
        <v>1882.4</v>
      </c>
      <c r="Y8519" s="68" t="str">
        <f>INDEX(RBSA_SiteDetail!$B$2:$B$2577,W8519)</f>
        <v>Single Family</v>
      </c>
      <c r="Z8519" s="68" t="b">
        <f t="shared" si="1800"/>
        <v>0</v>
      </c>
      <c r="AA8519" s="68" t="b">
        <f t="shared" si="1801"/>
        <v>0</v>
      </c>
      <c r="AB8519" s="68" t="str">
        <f t="shared" si="1802"/>
        <v/>
      </c>
      <c r="AC8519" s="68" t="str">
        <f t="shared" ref="AC8519:AC8582" si="1809">IF(Z8519,IF(ISNUMBER(R8519),TRUE,FALSE),"")</f>
        <v/>
      </c>
      <c r="AD8519" s="68" t="str">
        <f t="shared" si="1803"/>
        <v/>
      </c>
      <c r="AE8519" s="68">
        <f t="shared" ref="AE8519:AE8582" si="1810">IF(ISNUMBER(G8519),X8519*G8519,0)</f>
        <v>2823.6000000000004</v>
      </c>
      <c r="AF8519" s="68">
        <f t="shared" si="1804"/>
        <v>0</v>
      </c>
      <c r="AG8519" s="68" t="str">
        <f t="shared" ref="AG8519:AG8582" si="1811">CONCATENATE(Y8519,"_",Z8519)</f>
        <v>Single Family_FALSE</v>
      </c>
      <c r="AH8519" s="68" t="str">
        <f t="shared" ref="AH8519:AK8582" si="1812">CONCATENATE($Y8519,"_",AA8519)</f>
        <v>Single Family_FALSE</v>
      </c>
      <c r="AI8519" s="68" t="str">
        <f t="shared" si="1812"/>
        <v>Single Family_</v>
      </c>
      <c r="AJ8519" s="68" t="str">
        <f t="shared" si="1812"/>
        <v>Single Family_</v>
      </c>
      <c r="AK8519" s="68" t="str">
        <f t="shared" si="1805"/>
        <v>Single Family_</v>
      </c>
      <c r="AL8519" s="68" t="str">
        <f t="shared" ref="AL8519:AL8582" si="1813">IF(AND(ISNUMBER(R8519),Z8519),IF(ISNUMBER(G8519),IF(G8519&gt;2.5,"gt2.5gpm",IF(G8519&gt;2.2,"2.5gpm",IF(AND(G8519&gt;2,OR(F8519="Kitchen Faucet",F8519="Bathroom Faucet")),"2.2gpm",IF(G8519&gt;2,"2.5gpm",IF(G8519&gt;1.8,"2.0gpm",IF(G8519&gt;1.5,IF(OR(F8519="Kitchen Faucet",F8519="Bathroom Faucet"),"1.8gpm","1.8gpm"),IF(G8519=1.5,"1.5gpm","&lt;1.5gpm")))))))),"unknown")</f>
        <v>unknown</v>
      </c>
      <c r="AM8519" s="68" t="str">
        <f t="shared" si="1806"/>
        <v>unknownSingle Family_</v>
      </c>
      <c r="AN8519" s="68" t="str">
        <f t="shared" si="1807"/>
        <v>unknownSingle Family_FALSE</v>
      </c>
      <c r="AO8519" s="68"/>
      <c r="AP8519" s="68"/>
      <c r="AQ8519" s="68"/>
      <c r="AR8519" s="68"/>
      <c r="AS8519" s="68"/>
      <c r="AT8519" s="68"/>
      <c r="AU8519" s="68"/>
      <c r="AV8519" s="68"/>
      <c r="AW8519" s="68"/>
      <c r="AX8519" s="68"/>
    </row>
    <row r="8520" spans="1:50" ht="14.4">
      <c r="A8520" s="238" t="s">
        <v>24064</v>
      </c>
      <c r="B8520" s="238" t="s">
        <v>2634</v>
      </c>
      <c r="C8520" s="238" t="s">
        <v>24063</v>
      </c>
      <c r="D8520" s="238" t="s">
        <v>9844</v>
      </c>
      <c r="E8520" s="238" t="s">
        <v>9826</v>
      </c>
      <c r="F8520" s="238" t="s">
        <v>9829</v>
      </c>
      <c r="G8520" s="238" t="str">
        <f t="shared" si="1808"/>
        <v>unknown</v>
      </c>
      <c r="H8520" s="238" t="str">
        <f>IF(ISNUMBER(R8520),R8520/Parameters!$A$28,"")</f>
        <v/>
      </c>
      <c r="I8520" s="238"/>
      <c r="J8520" s="238">
        <v>2.25</v>
      </c>
      <c r="K8520" s="238"/>
      <c r="L8520" s="238" t="s">
        <v>203</v>
      </c>
      <c r="M8520" s="238" t="s">
        <v>9828</v>
      </c>
      <c r="N8520" s="238" t="s">
        <v>157</v>
      </c>
      <c r="O8520" s="238" t="s">
        <v>3597</v>
      </c>
      <c r="P8520" s="238"/>
      <c r="Q8520" s="238" t="s">
        <v>157</v>
      </c>
      <c r="R8520" s="238"/>
      <c r="S8520" s="238" t="s">
        <v>157</v>
      </c>
      <c r="T8520" s="238" t="s">
        <v>128</v>
      </c>
      <c r="U8520" s="238" t="s">
        <v>38</v>
      </c>
      <c r="V8520" s="238" t="s">
        <v>9829</v>
      </c>
      <c r="W8520" s="68">
        <f>MATCH(RBSA_Shower!B8520,RBSA_SiteDetail!$A$2:$A$2577,0)</f>
        <v>1486</v>
      </c>
      <c r="X8520" s="68">
        <f>INDEX(RBSA_SiteDetail!$M$2:$M$2577,W8520)</f>
        <v>1882.4</v>
      </c>
      <c r="Y8520" s="68" t="str">
        <f>INDEX(RBSA_SiteDetail!$B$2:$B$2577,W8520)</f>
        <v>Single Family</v>
      </c>
      <c r="Z8520" s="68" t="b">
        <f t="shared" si="1800"/>
        <v>1</v>
      </c>
      <c r="AA8520" s="68" t="b">
        <f t="shared" si="1801"/>
        <v>0</v>
      </c>
      <c r="AB8520" s="68" t="b">
        <f t="shared" si="1802"/>
        <v>0</v>
      </c>
      <c r="AC8520" s="68" t="b">
        <f t="shared" si="1809"/>
        <v>0</v>
      </c>
      <c r="AD8520" s="68" t="b">
        <f t="shared" si="1803"/>
        <v>0</v>
      </c>
      <c r="AE8520" s="68">
        <f t="shared" si="1810"/>
        <v>0</v>
      </c>
      <c r="AF8520" s="68">
        <f t="shared" si="1804"/>
        <v>0</v>
      </c>
      <c r="AG8520" s="68" t="str">
        <f t="shared" si="1811"/>
        <v>Single Family_TRUE</v>
      </c>
      <c r="AH8520" s="68" t="str">
        <f t="shared" si="1812"/>
        <v>Single Family_FALSE</v>
      </c>
      <c r="AI8520" s="68" t="str">
        <f t="shared" si="1812"/>
        <v>Single Family_FALSE</v>
      </c>
      <c r="AJ8520" s="68" t="str">
        <f t="shared" si="1812"/>
        <v>Single Family_FALSE</v>
      </c>
      <c r="AK8520" s="68" t="str">
        <f t="shared" si="1805"/>
        <v>Single Family_FALSE</v>
      </c>
      <c r="AL8520" s="68" t="str">
        <f t="shared" si="1813"/>
        <v>unknown</v>
      </c>
      <c r="AM8520" s="68" t="str">
        <f t="shared" si="1806"/>
        <v>unknownSingle Family_FALSE</v>
      </c>
      <c r="AN8520" s="68" t="str">
        <f t="shared" si="1807"/>
        <v>unknownSingle Family_TRUE</v>
      </c>
      <c r="AO8520" s="68"/>
      <c r="AP8520" s="68"/>
      <c r="AQ8520" s="68"/>
      <c r="AR8520" s="68"/>
      <c r="AS8520" s="68"/>
      <c r="AT8520" s="68"/>
      <c r="AU8520" s="68"/>
      <c r="AV8520" s="68"/>
      <c r="AW8520" s="68"/>
      <c r="AX8520" s="68"/>
    </row>
    <row r="8521" spans="1:50" ht="14.4">
      <c r="A8521" s="238" t="s">
        <v>24065</v>
      </c>
      <c r="B8521" s="238" t="s">
        <v>2635</v>
      </c>
      <c r="C8521" s="238" t="s">
        <v>24066</v>
      </c>
      <c r="D8521" s="238" t="s">
        <v>9940</v>
      </c>
      <c r="E8521" s="238" t="s">
        <v>9941</v>
      </c>
      <c r="F8521" s="238" t="s">
        <v>9818</v>
      </c>
      <c r="G8521" s="238">
        <f t="shared" si="1808"/>
        <v>3.9799999999999995</v>
      </c>
      <c r="H8521" s="238">
        <f>IF(ISNUMBER(R8521),R8521/Parameters!$A$28,"")</f>
        <v>3.9799999999999995</v>
      </c>
      <c r="I8521" s="238"/>
      <c r="J8521" s="238">
        <v>4.5</v>
      </c>
      <c r="K8521" s="238"/>
      <c r="L8521" s="238" t="s">
        <v>157</v>
      </c>
      <c r="M8521" s="238" t="s">
        <v>157</v>
      </c>
      <c r="N8521" s="238" t="s">
        <v>157</v>
      </c>
      <c r="O8521" s="238" t="s">
        <v>9819</v>
      </c>
      <c r="P8521" s="238">
        <v>0.79600000000000004</v>
      </c>
      <c r="Q8521" s="238"/>
      <c r="R8521" s="238">
        <v>3.5819999999999999</v>
      </c>
      <c r="S8521" s="238"/>
      <c r="T8521" s="238" t="s">
        <v>128</v>
      </c>
      <c r="U8521" s="238" t="s">
        <v>38</v>
      </c>
      <c r="V8521" s="238" t="s">
        <v>9818</v>
      </c>
      <c r="W8521" s="68">
        <f>MATCH(RBSA_Shower!B8521,RBSA_SiteDetail!$A$2:$A$2577,0)</f>
        <v>1487</v>
      </c>
      <c r="X8521" s="68">
        <f>INDEX(RBSA_SiteDetail!$M$2:$M$2577,W8521)</f>
        <v>1882.4</v>
      </c>
      <c r="Y8521" s="68" t="str">
        <f>INDEX(RBSA_SiteDetail!$B$2:$B$2577,W8521)</f>
        <v>Single Family</v>
      </c>
      <c r="Z8521" s="68" t="b">
        <f t="shared" si="1800"/>
        <v>0</v>
      </c>
      <c r="AA8521" s="68" t="b">
        <f t="shared" si="1801"/>
        <v>0</v>
      </c>
      <c r="AB8521" s="68" t="str">
        <f t="shared" si="1802"/>
        <v/>
      </c>
      <c r="AC8521" s="68" t="str">
        <f t="shared" si="1809"/>
        <v/>
      </c>
      <c r="AD8521" s="68" t="str">
        <f t="shared" si="1803"/>
        <v/>
      </c>
      <c r="AE8521" s="68">
        <f t="shared" si="1810"/>
        <v>7491.9519999999993</v>
      </c>
      <c r="AF8521" s="68">
        <f t="shared" si="1804"/>
        <v>6742.7568000000001</v>
      </c>
      <c r="AG8521" s="68" t="str">
        <f t="shared" si="1811"/>
        <v>Single Family_FALSE</v>
      </c>
      <c r="AH8521" s="68" t="str">
        <f t="shared" si="1812"/>
        <v>Single Family_FALSE</v>
      </c>
      <c r="AI8521" s="68" t="str">
        <f t="shared" si="1812"/>
        <v>Single Family_</v>
      </c>
      <c r="AJ8521" s="68" t="str">
        <f t="shared" si="1812"/>
        <v>Single Family_</v>
      </c>
      <c r="AK8521" s="68" t="str">
        <f t="shared" si="1805"/>
        <v>Single Family_</v>
      </c>
      <c r="AL8521" s="68" t="str">
        <f t="shared" si="1813"/>
        <v>unknown</v>
      </c>
      <c r="AM8521" s="68" t="str">
        <f t="shared" si="1806"/>
        <v>unknownSingle Family_</v>
      </c>
      <c r="AN8521" s="68" t="str">
        <f t="shared" si="1807"/>
        <v>unknownSingle Family_FALSE</v>
      </c>
      <c r="AO8521" s="68"/>
      <c r="AP8521" s="68"/>
      <c r="AQ8521" s="68"/>
      <c r="AR8521" s="68"/>
      <c r="AS8521" s="68"/>
      <c r="AT8521" s="68"/>
      <c r="AU8521" s="68"/>
      <c r="AV8521" s="68"/>
      <c r="AW8521" s="68"/>
      <c r="AX8521" s="68"/>
    </row>
    <row r="8522" spans="1:50" ht="14.4">
      <c r="A8522" s="238" t="s">
        <v>24067</v>
      </c>
      <c r="B8522" s="238" t="s">
        <v>2635</v>
      </c>
      <c r="C8522" s="238" t="s">
        <v>24068</v>
      </c>
      <c r="D8522" s="238" t="s">
        <v>9816</v>
      </c>
      <c r="E8522" s="238" t="s">
        <v>9817</v>
      </c>
      <c r="F8522" s="238" t="s">
        <v>9818</v>
      </c>
      <c r="G8522" s="238">
        <f t="shared" si="1808"/>
        <v>1.4155555555555555</v>
      </c>
      <c r="H8522" s="238">
        <f>IF(ISNUMBER(R8522),R8522/Parameters!$A$28,"")</f>
        <v>1.4155555555555555</v>
      </c>
      <c r="I8522" s="238"/>
      <c r="J8522" s="238">
        <v>1.6</v>
      </c>
      <c r="K8522" s="238"/>
      <c r="L8522" s="238" t="s">
        <v>157</v>
      </c>
      <c r="M8522" s="238" t="s">
        <v>157</v>
      </c>
      <c r="N8522" s="238" t="s">
        <v>157</v>
      </c>
      <c r="O8522" s="238" t="s">
        <v>9819</v>
      </c>
      <c r="P8522" s="238">
        <v>0.79600000000000004</v>
      </c>
      <c r="Q8522" s="238"/>
      <c r="R8522" s="238">
        <v>1.274</v>
      </c>
      <c r="S8522" s="238"/>
      <c r="T8522" s="238" t="s">
        <v>128</v>
      </c>
      <c r="U8522" s="238" t="s">
        <v>38</v>
      </c>
      <c r="V8522" s="238" t="s">
        <v>9818</v>
      </c>
      <c r="W8522" s="68">
        <f>MATCH(RBSA_Shower!B8522,RBSA_SiteDetail!$A$2:$A$2577,0)</f>
        <v>1487</v>
      </c>
      <c r="X8522" s="68">
        <f>INDEX(RBSA_SiteDetail!$M$2:$M$2577,W8522)</f>
        <v>1882.4</v>
      </c>
      <c r="Y8522" s="68" t="str">
        <f>INDEX(RBSA_SiteDetail!$B$2:$B$2577,W8522)</f>
        <v>Single Family</v>
      </c>
      <c r="Z8522" s="68" t="b">
        <f t="shared" si="1800"/>
        <v>0</v>
      </c>
      <c r="AA8522" s="68" t="b">
        <f t="shared" si="1801"/>
        <v>0</v>
      </c>
      <c r="AB8522" s="68" t="str">
        <f t="shared" si="1802"/>
        <v/>
      </c>
      <c r="AC8522" s="68" t="str">
        <f t="shared" si="1809"/>
        <v/>
      </c>
      <c r="AD8522" s="68" t="str">
        <f t="shared" si="1803"/>
        <v/>
      </c>
      <c r="AE8522" s="68">
        <f t="shared" si="1810"/>
        <v>2664.6417777777779</v>
      </c>
      <c r="AF8522" s="68">
        <f t="shared" si="1804"/>
        <v>2398.1776</v>
      </c>
      <c r="AG8522" s="68" t="str">
        <f t="shared" si="1811"/>
        <v>Single Family_FALSE</v>
      </c>
      <c r="AH8522" s="68" t="str">
        <f t="shared" si="1812"/>
        <v>Single Family_FALSE</v>
      </c>
      <c r="AI8522" s="68" t="str">
        <f t="shared" si="1812"/>
        <v>Single Family_</v>
      </c>
      <c r="AJ8522" s="68" t="str">
        <f t="shared" si="1812"/>
        <v>Single Family_</v>
      </c>
      <c r="AK8522" s="68" t="str">
        <f t="shared" si="1805"/>
        <v>Single Family_</v>
      </c>
      <c r="AL8522" s="68" t="str">
        <f t="shared" si="1813"/>
        <v>unknown</v>
      </c>
      <c r="AM8522" s="68" t="str">
        <f t="shared" si="1806"/>
        <v>unknownSingle Family_</v>
      </c>
      <c r="AN8522" s="68" t="str">
        <f t="shared" si="1807"/>
        <v>unknownSingle Family_FALSE</v>
      </c>
      <c r="AO8522" s="68"/>
      <c r="AP8522" s="68"/>
      <c r="AQ8522" s="68"/>
      <c r="AR8522" s="68"/>
      <c r="AS8522" s="68"/>
      <c r="AT8522" s="68"/>
      <c r="AU8522" s="68"/>
      <c r="AV8522" s="68"/>
      <c r="AW8522" s="68"/>
      <c r="AX8522" s="68"/>
    </row>
    <row r="8523" spans="1:50" ht="14.4">
      <c r="A8523" s="238" t="s">
        <v>24069</v>
      </c>
      <c r="B8523" s="238" t="s">
        <v>2635</v>
      </c>
      <c r="C8523" s="238" t="s">
        <v>24070</v>
      </c>
      <c r="D8523" s="238" t="s">
        <v>9844</v>
      </c>
      <c r="E8523" s="238" t="s">
        <v>9826</v>
      </c>
      <c r="F8523" s="238" t="s">
        <v>9831</v>
      </c>
      <c r="G8523" s="238">
        <f t="shared" si="1808"/>
        <v>1.768888888888889</v>
      </c>
      <c r="H8523" s="238">
        <f>IF(ISNUMBER(R8523),R8523/Parameters!$A$28,"")</f>
        <v>1.768888888888889</v>
      </c>
      <c r="I8523" s="238"/>
      <c r="J8523" s="238">
        <v>2</v>
      </c>
      <c r="K8523" s="238"/>
      <c r="L8523" s="238" t="s">
        <v>157</v>
      </c>
      <c r="M8523" s="238" t="s">
        <v>157</v>
      </c>
      <c r="N8523" s="238" t="s">
        <v>157</v>
      </c>
      <c r="O8523" s="238" t="s">
        <v>9819</v>
      </c>
      <c r="P8523" s="238">
        <v>0.79600000000000004</v>
      </c>
      <c r="Q8523" s="238"/>
      <c r="R8523" s="238">
        <v>1.5920000000000001</v>
      </c>
      <c r="S8523" s="238"/>
      <c r="T8523" s="238" t="s">
        <v>128</v>
      </c>
      <c r="U8523" s="238" t="s">
        <v>38</v>
      </c>
      <c r="V8523" s="238" t="s">
        <v>9831</v>
      </c>
      <c r="W8523" s="68">
        <f>MATCH(RBSA_Shower!B8523,RBSA_SiteDetail!$A$2:$A$2577,0)</f>
        <v>1487</v>
      </c>
      <c r="X8523" s="68">
        <f>INDEX(RBSA_SiteDetail!$M$2:$M$2577,W8523)</f>
        <v>1882.4</v>
      </c>
      <c r="Y8523" s="68" t="str">
        <f>INDEX(RBSA_SiteDetail!$B$2:$B$2577,W8523)</f>
        <v>Single Family</v>
      </c>
      <c r="Z8523" s="68" t="b">
        <f t="shared" si="1800"/>
        <v>0</v>
      </c>
      <c r="AA8523" s="68" t="b">
        <f t="shared" si="1801"/>
        <v>0</v>
      </c>
      <c r="AB8523" s="68" t="str">
        <f t="shared" si="1802"/>
        <v/>
      </c>
      <c r="AC8523" s="68" t="str">
        <f t="shared" si="1809"/>
        <v/>
      </c>
      <c r="AD8523" s="68" t="str">
        <f t="shared" si="1803"/>
        <v/>
      </c>
      <c r="AE8523" s="68">
        <f t="shared" si="1810"/>
        <v>3329.7564444444447</v>
      </c>
      <c r="AF8523" s="68">
        <f t="shared" si="1804"/>
        <v>2996.7808000000005</v>
      </c>
      <c r="AG8523" s="68" t="str">
        <f t="shared" si="1811"/>
        <v>Single Family_FALSE</v>
      </c>
      <c r="AH8523" s="68" t="str">
        <f t="shared" si="1812"/>
        <v>Single Family_FALSE</v>
      </c>
      <c r="AI8523" s="68" t="str">
        <f t="shared" si="1812"/>
        <v>Single Family_</v>
      </c>
      <c r="AJ8523" s="68" t="str">
        <f t="shared" si="1812"/>
        <v>Single Family_</v>
      </c>
      <c r="AK8523" s="68" t="str">
        <f t="shared" si="1805"/>
        <v>Single Family_</v>
      </c>
      <c r="AL8523" s="68" t="str">
        <f t="shared" si="1813"/>
        <v>unknown</v>
      </c>
      <c r="AM8523" s="68" t="str">
        <f t="shared" si="1806"/>
        <v>unknownSingle Family_</v>
      </c>
      <c r="AN8523" s="68" t="str">
        <f t="shared" si="1807"/>
        <v>unknownSingle Family_FALSE</v>
      </c>
      <c r="AO8523" s="68"/>
      <c r="AP8523" s="68"/>
      <c r="AQ8523" s="68"/>
      <c r="AR8523" s="68"/>
      <c r="AS8523" s="68"/>
      <c r="AT8523" s="68"/>
      <c r="AU8523" s="68"/>
      <c r="AV8523" s="68"/>
      <c r="AW8523" s="68"/>
      <c r="AX8523" s="68"/>
    </row>
    <row r="8524" spans="1:50" ht="14.4">
      <c r="A8524" s="238" t="s">
        <v>24071</v>
      </c>
      <c r="B8524" s="238" t="s">
        <v>2635</v>
      </c>
      <c r="C8524" s="238" t="s">
        <v>24070</v>
      </c>
      <c r="D8524" s="238" t="s">
        <v>9844</v>
      </c>
      <c r="E8524" s="238" t="s">
        <v>9826</v>
      </c>
      <c r="F8524" s="238" t="s">
        <v>9827</v>
      </c>
      <c r="G8524" s="238">
        <f t="shared" si="1808"/>
        <v>1.75</v>
      </c>
      <c r="H8524" s="238">
        <f>IF(ISNUMBER(R8524),R8524/Parameters!$A$28,"")</f>
        <v>1.8866666666666665</v>
      </c>
      <c r="I8524" s="238">
        <v>1.75</v>
      </c>
      <c r="J8524" s="238">
        <v>2</v>
      </c>
      <c r="K8524" s="238"/>
      <c r="L8524" s="238" t="s">
        <v>204</v>
      </c>
      <c r="M8524" s="238" t="s">
        <v>9854</v>
      </c>
      <c r="N8524" s="238" t="s">
        <v>157</v>
      </c>
      <c r="O8524" s="238" t="s">
        <v>9819</v>
      </c>
      <c r="P8524" s="238">
        <v>0.84919999999999995</v>
      </c>
      <c r="Q8524" s="238"/>
      <c r="R8524" s="238">
        <v>1.698</v>
      </c>
      <c r="S8524" s="238"/>
      <c r="T8524" s="238" t="s">
        <v>128</v>
      </c>
      <c r="U8524" s="238" t="s">
        <v>38</v>
      </c>
      <c r="V8524" s="238" t="s">
        <v>9829</v>
      </c>
      <c r="W8524" s="68">
        <f>MATCH(RBSA_Shower!B8524,RBSA_SiteDetail!$A$2:$A$2577,0)</f>
        <v>1487</v>
      </c>
      <c r="X8524" s="68">
        <f>INDEX(RBSA_SiteDetail!$M$2:$M$2577,W8524)</f>
        <v>1882.4</v>
      </c>
      <c r="Y8524" s="68" t="str">
        <f>INDEX(RBSA_SiteDetail!$B$2:$B$2577,W8524)</f>
        <v>Single Family</v>
      </c>
      <c r="Z8524" s="68" t="b">
        <f t="shared" si="1800"/>
        <v>1</v>
      </c>
      <c r="AA8524" s="68" t="b">
        <f t="shared" si="1801"/>
        <v>1</v>
      </c>
      <c r="AB8524" s="68" t="b">
        <f t="shared" si="1802"/>
        <v>1</v>
      </c>
      <c r="AC8524" s="68" t="b">
        <f t="shared" si="1809"/>
        <v>1</v>
      </c>
      <c r="AD8524" s="68" t="b">
        <f t="shared" si="1803"/>
        <v>1</v>
      </c>
      <c r="AE8524" s="68">
        <f t="shared" si="1810"/>
        <v>3294.2000000000003</v>
      </c>
      <c r="AF8524" s="68">
        <f t="shared" si="1804"/>
        <v>3196.3152</v>
      </c>
      <c r="AG8524" s="68" t="str">
        <f t="shared" si="1811"/>
        <v>Single Family_TRUE</v>
      </c>
      <c r="AH8524" s="68" t="str">
        <f t="shared" si="1812"/>
        <v>Single Family_TRUE</v>
      </c>
      <c r="AI8524" s="68" t="str">
        <f t="shared" si="1812"/>
        <v>Single Family_TRUE</v>
      </c>
      <c r="AJ8524" s="68" t="str">
        <f t="shared" si="1812"/>
        <v>Single Family_TRUE</v>
      </c>
      <c r="AK8524" s="68" t="str">
        <f t="shared" si="1805"/>
        <v>Single Family_TRUE</v>
      </c>
      <c r="AL8524" s="68" t="str">
        <f t="shared" si="1813"/>
        <v>1.8gpm</v>
      </c>
      <c r="AM8524" s="68" t="str">
        <f t="shared" si="1806"/>
        <v>1.8gpmSingle Family_TRUE</v>
      </c>
      <c r="AN8524" s="68" t="str">
        <f t="shared" si="1807"/>
        <v>1.8gpmSingle Family_TRUE</v>
      </c>
      <c r="AO8524" s="68"/>
      <c r="AP8524" s="68"/>
      <c r="AQ8524" s="68"/>
      <c r="AR8524" s="68"/>
      <c r="AS8524" s="68"/>
      <c r="AT8524" s="68"/>
      <c r="AU8524" s="68"/>
      <c r="AV8524" s="68"/>
      <c r="AW8524" s="68"/>
      <c r="AX8524" s="68"/>
    </row>
    <row r="8525" spans="1:50" ht="14.4">
      <c r="A8525" s="238" t="s">
        <v>24072</v>
      </c>
      <c r="B8525" s="238" t="s">
        <v>2635</v>
      </c>
      <c r="C8525" s="238" t="s">
        <v>24073</v>
      </c>
      <c r="D8525" s="238" t="s">
        <v>9825</v>
      </c>
      <c r="E8525" s="238" t="s">
        <v>9826</v>
      </c>
      <c r="F8525" s="238" t="s">
        <v>9831</v>
      </c>
      <c r="G8525" s="238">
        <f t="shared" si="1808"/>
        <v>2.2000000000000002</v>
      </c>
      <c r="H8525" s="238">
        <f>IF(ISNUMBER(R8525),R8525/Parameters!$A$28,"")</f>
        <v>1.9455555555555555</v>
      </c>
      <c r="I8525" s="238">
        <v>2.2000000000000002</v>
      </c>
      <c r="J8525" s="238">
        <v>2.2000000000000002</v>
      </c>
      <c r="K8525" s="238"/>
      <c r="L8525" s="238" t="s">
        <v>157</v>
      </c>
      <c r="M8525" s="238" t="s">
        <v>157</v>
      </c>
      <c r="N8525" s="238" t="s">
        <v>157</v>
      </c>
      <c r="O8525" s="238" t="s">
        <v>9819</v>
      </c>
      <c r="P8525" s="238">
        <v>0.79600000000000004</v>
      </c>
      <c r="Q8525" s="238"/>
      <c r="R8525" s="238">
        <v>1.7509999999999999</v>
      </c>
      <c r="S8525" s="238"/>
      <c r="T8525" s="238" t="s">
        <v>128</v>
      </c>
      <c r="U8525" s="238" t="s">
        <v>38</v>
      </c>
      <c r="V8525" s="238" t="s">
        <v>9831</v>
      </c>
      <c r="W8525" s="68">
        <f>MATCH(RBSA_Shower!B8525,RBSA_SiteDetail!$A$2:$A$2577,0)</f>
        <v>1487</v>
      </c>
      <c r="X8525" s="68">
        <f>INDEX(RBSA_SiteDetail!$M$2:$M$2577,W8525)</f>
        <v>1882.4</v>
      </c>
      <c r="Y8525" s="68" t="str">
        <f>INDEX(RBSA_SiteDetail!$B$2:$B$2577,W8525)</f>
        <v>Single Family</v>
      </c>
      <c r="Z8525" s="68" t="b">
        <f t="shared" si="1800"/>
        <v>0</v>
      </c>
      <c r="AA8525" s="68" t="b">
        <f t="shared" si="1801"/>
        <v>0</v>
      </c>
      <c r="AB8525" s="68" t="str">
        <f t="shared" si="1802"/>
        <v/>
      </c>
      <c r="AC8525" s="68" t="str">
        <f t="shared" si="1809"/>
        <v/>
      </c>
      <c r="AD8525" s="68" t="str">
        <f t="shared" si="1803"/>
        <v/>
      </c>
      <c r="AE8525" s="68">
        <f t="shared" si="1810"/>
        <v>4141.2800000000007</v>
      </c>
      <c r="AF8525" s="68">
        <f t="shared" si="1804"/>
        <v>3296.0823999999998</v>
      </c>
      <c r="AG8525" s="68" t="str">
        <f t="shared" si="1811"/>
        <v>Single Family_FALSE</v>
      </c>
      <c r="AH8525" s="68" t="str">
        <f t="shared" si="1812"/>
        <v>Single Family_FALSE</v>
      </c>
      <c r="AI8525" s="68" t="str">
        <f t="shared" si="1812"/>
        <v>Single Family_</v>
      </c>
      <c r="AJ8525" s="68" t="str">
        <f t="shared" si="1812"/>
        <v>Single Family_</v>
      </c>
      <c r="AK8525" s="68" t="str">
        <f t="shared" si="1805"/>
        <v>Single Family_</v>
      </c>
      <c r="AL8525" s="68" t="str">
        <f t="shared" si="1813"/>
        <v>unknown</v>
      </c>
      <c r="AM8525" s="68" t="str">
        <f t="shared" si="1806"/>
        <v>unknownSingle Family_</v>
      </c>
      <c r="AN8525" s="68" t="str">
        <f t="shared" si="1807"/>
        <v>unknownSingle Family_FALSE</v>
      </c>
      <c r="AO8525" s="68"/>
      <c r="AP8525" s="68"/>
      <c r="AQ8525" s="68"/>
      <c r="AR8525" s="68"/>
      <c r="AS8525" s="68"/>
      <c r="AT8525" s="68"/>
      <c r="AU8525" s="68"/>
      <c r="AV8525" s="68"/>
      <c r="AW8525" s="68"/>
      <c r="AX8525" s="68"/>
    </row>
    <row r="8526" spans="1:50" ht="14.4">
      <c r="A8526" s="238" t="s">
        <v>24074</v>
      </c>
      <c r="B8526" s="238" t="s">
        <v>2635</v>
      </c>
      <c r="C8526" s="238" t="s">
        <v>24073</v>
      </c>
      <c r="D8526" s="238" t="s">
        <v>9825</v>
      </c>
      <c r="E8526" s="238" t="s">
        <v>9826</v>
      </c>
      <c r="F8526" s="238" t="s">
        <v>9831</v>
      </c>
      <c r="G8526" s="238">
        <f t="shared" si="1808"/>
        <v>2.2000000000000002</v>
      </c>
      <c r="H8526" s="238">
        <f>IF(ISNUMBER(R8526),R8526/Parameters!$A$28,"")</f>
        <v>1.9455555555555555</v>
      </c>
      <c r="I8526" s="238">
        <v>2.2000000000000002</v>
      </c>
      <c r="J8526" s="238">
        <v>2.2000000000000002</v>
      </c>
      <c r="K8526" s="238"/>
      <c r="L8526" s="238" t="s">
        <v>157</v>
      </c>
      <c r="M8526" s="238" t="s">
        <v>157</v>
      </c>
      <c r="N8526" s="238" t="s">
        <v>157</v>
      </c>
      <c r="O8526" s="238" t="s">
        <v>9819</v>
      </c>
      <c r="P8526" s="238">
        <v>0.79600000000000004</v>
      </c>
      <c r="Q8526" s="238"/>
      <c r="R8526" s="238">
        <v>1.7509999999999999</v>
      </c>
      <c r="S8526" s="238"/>
      <c r="T8526" s="238" t="s">
        <v>128</v>
      </c>
      <c r="U8526" s="238" t="s">
        <v>38</v>
      </c>
      <c r="V8526" s="238" t="s">
        <v>9831</v>
      </c>
      <c r="W8526" s="68">
        <f>MATCH(RBSA_Shower!B8526,RBSA_SiteDetail!$A$2:$A$2577,0)</f>
        <v>1487</v>
      </c>
      <c r="X8526" s="68">
        <f>INDEX(RBSA_SiteDetail!$M$2:$M$2577,W8526)</f>
        <v>1882.4</v>
      </c>
      <c r="Y8526" s="68" t="str">
        <f>INDEX(RBSA_SiteDetail!$B$2:$B$2577,W8526)</f>
        <v>Single Family</v>
      </c>
      <c r="Z8526" s="68" t="b">
        <f t="shared" si="1800"/>
        <v>0</v>
      </c>
      <c r="AA8526" s="68" t="b">
        <f t="shared" si="1801"/>
        <v>0</v>
      </c>
      <c r="AB8526" s="68" t="str">
        <f t="shared" si="1802"/>
        <v/>
      </c>
      <c r="AC8526" s="68" t="str">
        <f t="shared" si="1809"/>
        <v/>
      </c>
      <c r="AD8526" s="68" t="str">
        <f t="shared" si="1803"/>
        <v/>
      </c>
      <c r="AE8526" s="68">
        <f t="shared" si="1810"/>
        <v>4141.2800000000007</v>
      </c>
      <c r="AF8526" s="68">
        <f t="shared" si="1804"/>
        <v>3296.0823999999998</v>
      </c>
      <c r="AG8526" s="68" t="str">
        <f t="shared" si="1811"/>
        <v>Single Family_FALSE</v>
      </c>
      <c r="AH8526" s="68" t="str">
        <f t="shared" si="1812"/>
        <v>Single Family_FALSE</v>
      </c>
      <c r="AI8526" s="68" t="str">
        <f t="shared" si="1812"/>
        <v>Single Family_</v>
      </c>
      <c r="AJ8526" s="68" t="str">
        <f t="shared" si="1812"/>
        <v>Single Family_</v>
      </c>
      <c r="AK8526" s="68" t="str">
        <f t="shared" si="1805"/>
        <v>Single Family_</v>
      </c>
      <c r="AL8526" s="68" t="str">
        <f t="shared" si="1813"/>
        <v>unknown</v>
      </c>
      <c r="AM8526" s="68" t="str">
        <f t="shared" si="1806"/>
        <v>unknownSingle Family_</v>
      </c>
      <c r="AN8526" s="68" t="str">
        <f t="shared" si="1807"/>
        <v>unknownSingle Family_FALSE</v>
      </c>
      <c r="AO8526" s="68"/>
      <c r="AP8526" s="68"/>
      <c r="AQ8526" s="68"/>
      <c r="AR8526" s="68"/>
      <c r="AS8526" s="68"/>
      <c r="AT8526" s="68"/>
      <c r="AU8526" s="68"/>
      <c r="AV8526" s="68"/>
      <c r="AW8526" s="68"/>
      <c r="AX8526" s="68"/>
    </row>
    <row r="8527" spans="1:50" ht="14.4">
      <c r="A8527" s="238" t="s">
        <v>24075</v>
      </c>
      <c r="B8527" s="238" t="s">
        <v>2635</v>
      </c>
      <c r="C8527" s="238" t="s">
        <v>24073</v>
      </c>
      <c r="D8527" s="238" t="s">
        <v>9825</v>
      </c>
      <c r="E8527" s="238" t="s">
        <v>9826</v>
      </c>
      <c r="F8527" s="238" t="s">
        <v>9829</v>
      </c>
      <c r="G8527" s="238">
        <f t="shared" si="1808"/>
        <v>1.75</v>
      </c>
      <c r="H8527" s="238">
        <f>IF(ISNUMBER(R8527),R8527/Parameters!$A$28,"")</f>
        <v>1.8866666666666665</v>
      </c>
      <c r="I8527" s="238">
        <v>1.75</v>
      </c>
      <c r="J8527" s="238">
        <v>2</v>
      </c>
      <c r="K8527" s="238"/>
      <c r="L8527" s="238" t="s">
        <v>203</v>
      </c>
      <c r="M8527" s="238" t="s">
        <v>9828</v>
      </c>
      <c r="N8527" s="238" t="s">
        <v>24076</v>
      </c>
      <c r="O8527" s="238" t="s">
        <v>9819</v>
      </c>
      <c r="P8527" s="238">
        <v>0.84919999999999995</v>
      </c>
      <c r="Q8527" s="238"/>
      <c r="R8527" s="238">
        <v>1.698</v>
      </c>
      <c r="S8527" s="238"/>
      <c r="T8527" s="238" t="s">
        <v>128</v>
      </c>
      <c r="U8527" s="238" t="s">
        <v>38</v>
      </c>
      <c r="V8527" s="238" t="s">
        <v>9829</v>
      </c>
      <c r="W8527" s="68">
        <f>MATCH(RBSA_Shower!B8527,RBSA_SiteDetail!$A$2:$A$2577,0)</f>
        <v>1487</v>
      </c>
      <c r="X8527" s="68">
        <f>INDEX(RBSA_SiteDetail!$M$2:$M$2577,W8527)</f>
        <v>1882.4</v>
      </c>
      <c r="Y8527" s="68" t="str">
        <f>INDEX(RBSA_SiteDetail!$B$2:$B$2577,W8527)</f>
        <v>Single Family</v>
      </c>
      <c r="Z8527" s="68" t="b">
        <f t="shared" si="1800"/>
        <v>1</v>
      </c>
      <c r="AA8527" s="68" t="b">
        <f t="shared" si="1801"/>
        <v>0</v>
      </c>
      <c r="AB8527" s="68" t="b">
        <f t="shared" si="1802"/>
        <v>1</v>
      </c>
      <c r="AC8527" s="68" t="b">
        <f t="shared" si="1809"/>
        <v>1</v>
      </c>
      <c r="AD8527" s="68" t="b">
        <f t="shared" si="1803"/>
        <v>1</v>
      </c>
      <c r="AE8527" s="68">
        <f t="shared" si="1810"/>
        <v>3294.2000000000003</v>
      </c>
      <c r="AF8527" s="68">
        <f t="shared" si="1804"/>
        <v>3196.3152</v>
      </c>
      <c r="AG8527" s="68" t="str">
        <f t="shared" si="1811"/>
        <v>Single Family_TRUE</v>
      </c>
      <c r="AH8527" s="68" t="str">
        <f t="shared" si="1812"/>
        <v>Single Family_FALSE</v>
      </c>
      <c r="AI8527" s="68" t="str">
        <f t="shared" si="1812"/>
        <v>Single Family_TRUE</v>
      </c>
      <c r="AJ8527" s="68" t="str">
        <f t="shared" si="1812"/>
        <v>Single Family_TRUE</v>
      </c>
      <c r="AK8527" s="68" t="str">
        <f t="shared" si="1805"/>
        <v>Single Family_TRUE</v>
      </c>
      <c r="AL8527" s="68" t="str">
        <f t="shared" si="1813"/>
        <v>1.8gpm</v>
      </c>
      <c r="AM8527" s="68" t="str">
        <f t="shared" si="1806"/>
        <v>1.8gpmSingle Family_TRUE</v>
      </c>
      <c r="AN8527" s="68" t="str">
        <f t="shared" si="1807"/>
        <v>1.8gpmSingle Family_TRUE</v>
      </c>
      <c r="AO8527" s="68"/>
      <c r="AP8527" s="68"/>
      <c r="AQ8527" s="68"/>
      <c r="AR8527" s="68"/>
      <c r="AS8527" s="68"/>
      <c r="AT8527" s="68"/>
      <c r="AU8527" s="68"/>
      <c r="AV8527" s="68"/>
      <c r="AW8527" s="68"/>
      <c r="AX8527" s="68"/>
    </row>
    <row r="8528" spans="1:50" ht="14.4">
      <c r="A8528" s="238" t="s">
        <v>24077</v>
      </c>
      <c r="B8528" s="238" t="s">
        <v>2636</v>
      </c>
      <c r="C8528" s="238" t="s">
        <v>24078</v>
      </c>
      <c r="D8528" s="238" t="s">
        <v>9844</v>
      </c>
      <c r="E8528" s="238" t="s">
        <v>9826</v>
      </c>
      <c r="F8528" s="238" t="s">
        <v>9829</v>
      </c>
      <c r="G8528" s="238">
        <f t="shared" si="1808"/>
        <v>1.4155555555555555</v>
      </c>
      <c r="H8528" s="238">
        <f>IF(ISNUMBER(R8528),R8528/Parameters!$A$28,"")</f>
        <v>1.4155555555555555</v>
      </c>
      <c r="I8528" s="238"/>
      <c r="J8528" s="238">
        <v>1.5</v>
      </c>
      <c r="K8528" s="238"/>
      <c r="L8528" s="238" t="s">
        <v>204</v>
      </c>
      <c r="M8528" s="238" t="s">
        <v>9828</v>
      </c>
      <c r="N8528" s="238" t="s">
        <v>157</v>
      </c>
      <c r="O8528" s="238" t="s">
        <v>9819</v>
      </c>
      <c r="P8528" s="238">
        <v>0.84919999999999995</v>
      </c>
      <c r="Q8528" s="238"/>
      <c r="R8528" s="238">
        <v>1.274</v>
      </c>
      <c r="S8528" s="238"/>
      <c r="T8528" s="238" t="s">
        <v>128</v>
      </c>
      <c r="U8528" s="238" t="s">
        <v>38</v>
      </c>
      <c r="V8528" s="238" t="s">
        <v>9829</v>
      </c>
      <c r="W8528" s="68">
        <f>MATCH(RBSA_Shower!B8528,RBSA_SiteDetail!$A$2:$A$2577,0)</f>
        <v>1488</v>
      </c>
      <c r="X8528" s="68">
        <f>INDEX(RBSA_SiteDetail!$M$2:$M$2577,W8528)</f>
        <v>1882.4</v>
      </c>
      <c r="Y8528" s="68" t="str">
        <f>INDEX(RBSA_SiteDetail!$B$2:$B$2577,W8528)</f>
        <v>Single Family</v>
      </c>
      <c r="Z8528" s="68" t="b">
        <f t="shared" si="1800"/>
        <v>1</v>
      </c>
      <c r="AA8528" s="68" t="b">
        <f t="shared" si="1801"/>
        <v>0</v>
      </c>
      <c r="AB8528" s="68" t="b">
        <f t="shared" si="1802"/>
        <v>1</v>
      </c>
      <c r="AC8528" s="68" t="b">
        <f t="shared" si="1809"/>
        <v>1</v>
      </c>
      <c r="AD8528" s="68" t="b">
        <f t="shared" si="1803"/>
        <v>1</v>
      </c>
      <c r="AE8528" s="68">
        <f t="shared" si="1810"/>
        <v>2664.6417777777779</v>
      </c>
      <c r="AF8528" s="68">
        <f t="shared" si="1804"/>
        <v>2398.1776</v>
      </c>
      <c r="AG8528" s="68" t="str">
        <f t="shared" si="1811"/>
        <v>Single Family_TRUE</v>
      </c>
      <c r="AH8528" s="68" t="str">
        <f t="shared" si="1812"/>
        <v>Single Family_FALSE</v>
      </c>
      <c r="AI8528" s="68" t="str">
        <f t="shared" si="1812"/>
        <v>Single Family_TRUE</v>
      </c>
      <c r="AJ8528" s="68" t="str">
        <f t="shared" si="1812"/>
        <v>Single Family_TRUE</v>
      </c>
      <c r="AK8528" s="68" t="str">
        <f t="shared" si="1805"/>
        <v>Single Family_TRUE</v>
      </c>
      <c r="AL8528" s="68" t="str">
        <f t="shared" si="1813"/>
        <v>&lt;1.5gpm</v>
      </c>
      <c r="AM8528" s="68" t="str">
        <f t="shared" si="1806"/>
        <v>&lt;1.5gpmSingle Family_TRUE</v>
      </c>
      <c r="AN8528" s="68" t="str">
        <f t="shared" si="1807"/>
        <v>&lt;1.5gpmSingle Family_TRUE</v>
      </c>
      <c r="AO8528" s="68"/>
      <c r="AP8528" s="68"/>
      <c r="AQ8528" s="68"/>
      <c r="AR8528" s="68"/>
      <c r="AS8528" s="68"/>
      <c r="AT8528" s="68"/>
      <c r="AU8528" s="68"/>
      <c r="AV8528" s="68"/>
      <c r="AW8528" s="68"/>
      <c r="AX8528" s="68"/>
    </row>
    <row r="8529" spans="1:50" ht="14.4">
      <c r="A8529" s="238" t="s">
        <v>24079</v>
      </c>
      <c r="B8529" s="238" t="s">
        <v>2636</v>
      </c>
      <c r="C8529" s="238" t="s">
        <v>24078</v>
      </c>
      <c r="D8529" s="238" t="s">
        <v>9844</v>
      </c>
      <c r="E8529" s="238" t="s">
        <v>9826</v>
      </c>
      <c r="F8529" s="238" t="s">
        <v>9831</v>
      </c>
      <c r="G8529" s="238">
        <f t="shared" si="1808"/>
        <v>1.768888888888889</v>
      </c>
      <c r="H8529" s="238">
        <f>IF(ISNUMBER(R8529),R8529/Parameters!$A$28,"")</f>
        <v>1.768888888888889</v>
      </c>
      <c r="I8529" s="238"/>
      <c r="J8529" s="238">
        <v>2</v>
      </c>
      <c r="K8529" s="238"/>
      <c r="L8529" s="238" t="s">
        <v>157</v>
      </c>
      <c r="M8529" s="238" t="s">
        <v>157</v>
      </c>
      <c r="N8529" s="238" t="s">
        <v>157</v>
      </c>
      <c r="O8529" s="238" t="s">
        <v>9819</v>
      </c>
      <c r="P8529" s="238">
        <v>0.79600000000000004</v>
      </c>
      <c r="Q8529" s="238"/>
      <c r="R8529" s="238">
        <v>1.5920000000000001</v>
      </c>
      <c r="S8529" s="238"/>
      <c r="T8529" s="238" t="s">
        <v>128</v>
      </c>
      <c r="U8529" s="238" t="s">
        <v>38</v>
      </c>
      <c r="V8529" s="238" t="s">
        <v>9831</v>
      </c>
      <c r="W8529" s="68">
        <f>MATCH(RBSA_Shower!B8529,RBSA_SiteDetail!$A$2:$A$2577,0)</f>
        <v>1488</v>
      </c>
      <c r="X8529" s="68">
        <f>INDEX(RBSA_SiteDetail!$M$2:$M$2577,W8529)</f>
        <v>1882.4</v>
      </c>
      <c r="Y8529" s="68" t="str">
        <f>INDEX(RBSA_SiteDetail!$B$2:$B$2577,W8529)</f>
        <v>Single Family</v>
      </c>
      <c r="Z8529" s="68" t="b">
        <f t="shared" si="1800"/>
        <v>0</v>
      </c>
      <c r="AA8529" s="68" t="b">
        <f t="shared" si="1801"/>
        <v>0</v>
      </c>
      <c r="AB8529" s="68" t="str">
        <f t="shared" si="1802"/>
        <v/>
      </c>
      <c r="AC8529" s="68" t="str">
        <f t="shared" si="1809"/>
        <v/>
      </c>
      <c r="AD8529" s="68" t="str">
        <f t="shared" si="1803"/>
        <v/>
      </c>
      <c r="AE8529" s="68">
        <f t="shared" si="1810"/>
        <v>3329.7564444444447</v>
      </c>
      <c r="AF8529" s="68">
        <f t="shared" si="1804"/>
        <v>2996.7808000000005</v>
      </c>
      <c r="AG8529" s="68" t="str">
        <f t="shared" si="1811"/>
        <v>Single Family_FALSE</v>
      </c>
      <c r="AH8529" s="68" t="str">
        <f t="shared" si="1812"/>
        <v>Single Family_FALSE</v>
      </c>
      <c r="AI8529" s="68" t="str">
        <f t="shared" si="1812"/>
        <v>Single Family_</v>
      </c>
      <c r="AJ8529" s="68" t="str">
        <f t="shared" si="1812"/>
        <v>Single Family_</v>
      </c>
      <c r="AK8529" s="68" t="str">
        <f t="shared" si="1805"/>
        <v>Single Family_</v>
      </c>
      <c r="AL8529" s="68" t="str">
        <f t="shared" si="1813"/>
        <v>unknown</v>
      </c>
      <c r="AM8529" s="68" t="str">
        <f t="shared" si="1806"/>
        <v>unknownSingle Family_</v>
      </c>
      <c r="AN8529" s="68" t="str">
        <f t="shared" si="1807"/>
        <v>unknownSingle Family_FALSE</v>
      </c>
      <c r="AO8529" s="68"/>
      <c r="AP8529" s="68"/>
      <c r="AQ8529" s="68"/>
      <c r="AR8529" s="68"/>
      <c r="AS8529" s="68"/>
      <c r="AT8529" s="68"/>
      <c r="AU8529" s="68"/>
      <c r="AV8529" s="68"/>
      <c r="AW8529" s="68"/>
      <c r="AX8529" s="68"/>
    </row>
    <row r="8530" spans="1:50" ht="14.4">
      <c r="A8530" s="238" t="s">
        <v>24080</v>
      </c>
      <c r="B8530" s="238" t="s">
        <v>2636</v>
      </c>
      <c r="C8530" s="238" t="s">
        <v>24081</v>
      </c>
      <c r="D8530" s="238" t="s">
        <v>9825</v>
      </c>
      <c r="E8530" s="238" t="s">
        <v>9826</v>
      </c>
      <c r="F8530" s="238" t="s">
        <v>9831</v>
      </c>
      <c r="G8530" s="238">
        <f t="shared" si="1808"/>
        <v>1.2377777777777779</v>
      </c>
      <c r="H8530" s="238">
        <f>IF(ISNUMBER(R8530),R8530/Parameters!$A$28,"")</f>
        <v>1.2377777777777779</v>
      </c>
      <c r="I8530" s="238"/>
      <c r="J8530" s="238">
        <v>1.4</v>
      </c>
      <c r="K8530" s="238"/>
      <c r="L8530" s="238" t="s">
        <v>157</v>
      </c>
      <c r="M8530" s="238" t="s">
        <v>157</v>
      </c>
      <c r="N8530" s="238" t="s">
        <v>157</v>
      </c>
      <c r="O8530" s="238" t="s">
        <v>9819</v>
      </c>
      <c r="P8530" s="238">
        <v>0.79600000000000004</v>
      </c>
      <c r="Q8530" s="238"/>
      <c r="R8530" s="238">
        <v>1.1140000000000001</v>
      </c>
      <c r="S8530" s="238"/>
      <c r="T8530" s="238" t="s">
        <v>128</v>
      </c>
      <c r="U8530" s="238" t="s">
        <v>38</v>
      </c>
      <c r="V8530" s="238" t="s">
        <v>9831</v>
      </c>
      <c r="W8530" s="68">
        <f>MATCH(RBSA_Shower!B8530,RBSA_SiteDetail!$A$2:$A$2577,0)</f>
        <v>1488</v>
      </c>
      <c r="X8530" s="68">
        <f>INDEX(RBSA_SiteDetail!$M$2:$M$2577,W8530)</f>
        <v>1882.4</v>
      </c>
      <c r="Y8530" s="68" t="str">
        <f>INDEX(RBSA_SiteDetail!$B$2:$B$2577,W8530)</f>
        <v>Single Family</v>
      </c>
      <c r="Z8530" s="68" t="b">
        <f t="shared" si="1800"/>
        <v>0</v>
      </c>
      <c r="AA8530" s="68" t="b">
        <f t="shared" si="1801"/>
        <v>0</v>
      </c>
      <c r="AB8530" s="68" t="str">
        <f t="shared" si="1802"/>
        <v/>
      </c>
      <c r="AC8530" s="68" t="str">
        <f t="shared" si="1809"/>
        <v/>
      </c>
      <c r="AD8530" s="68" t="str">
        <f t="shared" si="1803"/>
        <v/>
      </c>
      <c r="AE8530" s="68">
        <f t="shared" si="1810"/>
        <v>2329.992888888889</v>
      </c>
      <c r="AF8530" s="68">
        <f t="shared" si="1804"/>
        <v>2096.9936000000002</v>
      </c>
      <c r="AG8530" s="68" t="str">
        <f t="shared" si="1811"/>
        <v>Single Family_FALSE</v>
      </c>
      <c r="AH8530" s="68" t="str">
        <f t="shared" si="1812"/>
        <v>Single Family_FALSE</v>
      </c>
      <c r="AI8530" s="68" t="str">
        <f t="shared" si="1812"/>
        <v>Single Family_</v>
      </c>
      <c r="AJ8530" s="68" t="str">
        <f t="shared" si="1812"/>
        <v>Single Family_</v>
      </c>
      <c r="AK8530" s="68" t="str">
        <f t="shared" si="1805"/>
        <v>Single Family_</v>
      </c>
      <c r="AL8530" s="68" t="str">
        <f t="shared" si="1813"/>
        <v>unknown</v>
      </c>
      <c r="AM8530" s="68" t="str">
        <f t="shared" si="1806"/>
        <v>unknownSingle Family_</v>
      </c>
      <c r="AN8530" s="68" t="str">
        <f t="shared" si="1807"/>
        <v>unknownSingle Family_FALSE</v>
      </c>
      <c r="AO8530" s="68"/>
      <c r="AP8530" s="68"/>
      <c r="AQ8530" s="68"/>
      <c r="AR8530" s="68"/>
      <c r="AS8530" s="68"/>
      <c r="AT8530" s="68"/>
      <c r="AU8530" s="68"/>
      <c r="AV8530" s="68"/>
      <c r="AW8530" s="68"/>
      <c r="AX8530" s="68"/>
    </row>
    <row r="8531" spans="1:50" ht="14.4">
      <c r="A8531" s="238" t="s">
        <v>24082</v>
      </c>
      <c r="B8531" s="238" t="s">
        <v>2636</v>
      </c>
      <c r="C8531" s="238" t="s">
        <v>24081</v>
      </c>
      <c r="D8531" s="238" t="s">
        <v>9825</v>
      </c>
      <c r="E8531" s="238" t="s">
        <v>9826</v>
      </c>
      <c r="F8531" s="238" t="s">
        <v>9827</v>
      </c>
      <c r="G8531" s="238">
        <f t="shared" si="1808"/>
        <v>2.5477777777777777</v>
      </c>
      <c r="H8531" s="238">
        <f>IF(ISNUMBER(R8531),R8531/Parameters!$A$28,"")</f>
        <v>2.5477777777777777</v>
      </c>
      <c r="I8531" s="238"/>
      <c r="J8531" s="238">
        <v>2.7</v>
      </c>
      <c r="K8531" s="238"/>
      <c r="L8531" s="238" t="s">
        <v>203</v>
      </c>
      <c r="M8531" s="238" t="s">
        <v>9828</v>
      </c>
      <c r="N8531" s="238" t="s">
        <v>157</v>
      </c>
      <c r="O8531" s="238" t="s">
        <v>9819</v>
      </c>
      <c r="P8531" s="238">
        <v>0.84919999999999995</v>
      </c>
      <c r="Q8531" s="238"/>
      <c r="R8531" s="238">
        <v>2.2930000000000001</v>
      </c>
      <c r="S8531" s="238"/>
      <c r="T8531" s="238" t="s">
        <v>128</v>
      </c>
      <c r="U8531" s="238" t="s">
        <v>38</v>
      </c>
      <c r="V8531" s="238" t="s">
        <v>9829</v>
      </c>
      <c r="W8531" s="68">
        <f>MATCH(RBSA_Shower!B8531,RBSA_SiteDetail!$A$2:$A$2577,0)</f>
        <v>1488</v>
      </c>
      <c r="X8531" s="68">
        <f>INDEX(RBSA_SiteDetail!$M$2:$M$2577,W8531)</f>
        <v>1882.4</v>
      </c>
      <c r="Y8531" s="68" t="str">
        <f>INDEX(RBSA_SiteDetail!$B$2:$B$2577,W8531)</f>
        <v>Single Family</v>
      </c>
      <c r="Z8531" s="68" t="b">
        <f t="shared" si="1800"/>
        <v>1</v>
      </c>
      <c r="AA8531" s="68" t="b">
        <f t="shared" si="1801"/>
        <v>1</v>
      </c>
      <c r="AB8531" s="68" t="b">
        <f t="shared" si="1802"/>
        <v>1</v>
      </c>
      <c r="AC8531" s="68" t="b">
        <f t="shared" si="1809"/>
        <v>1</v>
      </c>
      <c r="AD8531" s="68" t="b">
        <f t="shared" si="1803"/>
        <v>1</v>
      </c>
      <c r="AE8531" s="68">
        <f t="shared" si="1810"/>
        <v>4795.9368888888894</v>
      </c>
      <c r="AF8531" s="68">
        <f t="shared" si="1804"/>
        <v>4316.3432000000003</v>
      </c>
      <c r="AG8531" s="68" t="str">
        <f t="shared" si="1811"/>
        <v>Single Family_TRUE</v>
      </c>
      <c r="AH8531" s="68" t="str">
        <f t="shared" si="1812"/>
        <v>Single Family_TRUE</v>
      </c>
      <c r="AI8531" s="68" t="str">
        <f t="shared" si="1812"/>
        <v>Single Family_TRUE</v>
      </c>
      <c r="AJ8531" s="68" t="str">
        <f t="shared" si="1812"/>
        <v>Single Family_TRUE</v>
      </c>
      <c r="AK8531" s="68" t="str">
        <f t="shared" si="1805"/>
        <v>Single Family_TRUE</v>
      </c>
      <c r="AL8531" s="68" t="str">
        <f t="shared" si="1813"/>
        <v>gt2.5gpm</v>
      </c>
      <c r="AM8531" s="68" t="str">
        <f t="shared" si="1806"/>
        <v>gt2.5gpmSingle Family_TRUE</v>
      </c>
      <c r="AN8531" s="68" t="str">
        <f t="shared" si="1807"/>
        <v>gt2.5gpmSingle Family_TRUE</v>
      </c>
      <c r="AO8531" s="68"/>
      <c r="AP8531" s="68"/>
      <c r="AQ8531" s="68"/>
      <c r="AR8531" s="68"/>
      <c r="AS8531" s="68"/>
      <c r="AT8531" s="68"/>
      <c r="AU8531" s="68"/>
      <c r="AV8531" s="68"/>
      <c r="AW8531" s="68"/>
      <c r="AX8531" s="68"/>
    </row>
    <row r="8532" spans="1:50" ht="14.4">
      <c r="A8532" s="238" t="s">
        <v>24083</v>
      </c>
      <c r="B8532" s="238" t="s">
        <v>2636</v>
      </c>
      <c r="C8532" s="238" t="s">
        <v>24084</v>
      </c>
      <c r="D8532" s="238" t="s">
        <v>9816</v>
      </c>
      <c r="E8532" s="238" t="s">
        <v>9817</v>
      </c>
      <c r="F8532" s="238" t="s">
        <v>9818</v>
      </c>
      <c r="G8532" s="238">
        <f t="shared" si="1808"/>
        <v>1.1499999999999999</v>
      </c>
      <c r="H8532" s="238">
        <f>IF(ISNUMBER(R8532),R8532/Parameters!$A$28,"")</f>
        <v>1.1499999999999999</v>
      </c>
      <c r="I8532" s="238"/>
      <c r="J8532" s="238">
        <v>1.3</v>
      </c>
      <c r="K8532" s="238"/>
      <c r="L8532" s="238" t="s">
        <v>157</v>
      </c>
      <c r="M8532" s="238" t="s">
        <v>157</v>
      </c>
      <c r="N8532" s="238" t="s">
        <v>157</v>
      </c>
      <c r="O8532" s="238" t="s">
        <v>9819</v>
      </c>
      <c r="P8532" s="238">
        <v>0.79600000000000004</v>
      </c>
      <c r="Q8532" s="238"/>
      <c r="R8532" s="238">
        <v>1.0349999999999999</v>
      </c>
      <c r="S8532" s="238"/>
      <c r="T8532" s="238" t="s">
        <v>128</v>
      </c>
      <c r="U8532" s="238" t="s">
        <v>38</v>
      </c>
      <c r="V8532" s="238" t="s">
        <v>9818</v>
      </c>
      <c r="W8532" s="68">
        <f>MATCH(RBSA_Shower!B8532,RBSA_SiteDetail!$A$2:$A$2577,0)</f>
        <v>1488</v>
      </c>
      <c r="X8532" s="68">
        <f>INDEX(RBSA_SiteDetail!$M$2:$M$2577,W8532)</f>
        <v>1882.4</v>
      </c>
      <c r="Y8532" s="68" t="str">
        <f>INDEX(RBSA_SiteDetail!$B$2:$B$2577,W8532)</f>
        <v>Single Family</v>
      </c>
      <c r="Z8532" s="68" t="b">
        <f t="shared" si="1800"/>
        <v>0</v>
      </c>
      <c r="AA8532" s="68" t="b">
        <f t="shared" si="1801"/>
        <v>0</v>
      </c>
      <c r="AB8532" s="68" t="str">
        <f t="shared" si="1802"/>
        <v/>
      </c>
      <c r="AC8532" s="68" t="str">
        <f t="shared" si="1809"/>
        <v/>
      </c>
      <c r="AD8532" s="68" t="str">
        <f t="shared" si="1803"/>
        <v/>
      </c>
      <c r="AE8532" s="68">
        <f t="shared" si="1810"/>
        <v>2164.7599999999998</v>
      </c>
      <c r="AF8532" s="68">
        <f t="shared" si="1804"/>
        <v>1948.2839999999999</v>
      </c>
      <c r="AG8532" s="68" t="str">
        <f t="shared" si="1811"/>
        <v>Single Family_FALSE</v>
      </c>
      <c r="AH8532" s="68" t="str">
        <f t="shared" si="1812"/>
        <v>Single Family_FALSE</v>
      </c>
      <c r="AI8532" s="68" t="str">
        <f t="shared" si="1812"/>
        <v>Single Family_</v>
      </c>
      <c r="AJ8532" s="68" t="str">
        <f t="shared" si="1812"/>
        <v>Single Family_</v>
      </c>
      <c r="AK8532" s="68" t="str">
        <f t="shared" si="1805"/>
        <v>Single Family_</v>
      </c>
      <c r="AL8532" s="68" t="str">
        <f t="shared" si="1813"/>
        <v>unknown</v>
      </c>
      <c r="AM8532" s="68" t="str">
        <f t="shared" si="1806"/>
        <v>unknownSingle Family_</v>
      </c>
      <c r="AN8532" s="68" t="str">
        <f t="shared" si="1807"/>
        <v>unknownSingle Family_FALSE</v>
      </c>
      <c r="AO8532" s="68"/>
      <c r="AP8532" s="68"/>
      <c r="AQ8532" s="68"/>
      <c r="AR8532" s="68"/>
      <c r="AS8532" s="68"/>
      <c r="AT8532" s="68"/>
      <c r="AU8532" s="68"/>
      <c r="AV8532" s="68"/>
      <c r="AW8532" s="68"/>
      <c r="AX8532" s="68"/>
    </row>
    <row r="8533" spans="1:50" ht="14.4">
      <c r="A8533" s="238" t="s">
        <v>24085</v>
      </c>
      <c r="B8533" s="238" t="s">
        <v>2642</v>
      </c>
      <c r="C8533" s="238" t="s">
        <v>24086</v>
      </c>
      <c r="D8533" s="238" t="s">
        <v>9825</v>
      </c>
      <c r="E8533" s="238" t="s">
        <v>9826</v>
      </c>
      <c r="F8533" s="238" t="s">
        <v>9831</v>
      </c>
      <c r="G8533" s="238">
        <f t="shared" si="1808"/>
        <v>2.2000000000000002</v>
      </c>
      <c r="H8533" s="238">
        <f>IF(ISNUMBER(R8533),R8533/Parameters!$A$28,"")</f>
        <v>1.3266666666666667</v>
      </c>
      <c r="I8533" s="238">
        <v>2.2000000000000002</v>
      </c>
      <c r="J8533" s="238">
        <v>1.5</v>
      </c>
      <c r="K8533" s="238"/>
      <c r="L8533" s="238" t="s">
        <v>157</v>
      </c>
      <c r="M8533" s="238" t="s">
        <v>157</v>
      </c>
      <c r="N8533" s="238" t="s">
        <v>157</v>
      </c>
      <c r="O8533" s="238" t="s">
        <v>9819</v>
      </c>
      <c r="P8533" s="238">
        <v>0.79600000000000004</v>
      </c>
      <c r="Q8533" s="238"/>
      <c r="R8533" s="238">
        <v>1.194</v>
      </c>
      <c r="S8533" s="238"/>
      <c r="T8533" s="238" t="s">
        <v>128</v>
      </c>
      <c r="U8533" s="238" t="s">
        <v>38</v>
      </c>
      <c r="V8533" s="238" t="s">
        <v>9831</v>
      </c>
      <c r="W8533" s="68">
        <f>MATCH(RBSA_Shower!B8533,RBSA_SiteDetail!$A$2:$A$2577,0)</f>
        <v>1490</v>
      </c>
      <c r="X8533" s="68">
        <f>INDEX(RBSA_SiteDetail!$M$2:$M$2577,W8533)</f>
        <v>2661.5</v>
      </c>
      <c r="Y8533" s="68" t="str">
        <f>INDEX(RBSA_SiteDetail!$B$2:$B$2577,W8533)</f>
        <v>Single Family</v>
      </c>
      <c r="Z8533" s="68" t="b">
        <f t="shared" si="1800"/>
        <v>0</v>
      </c>
      <c r="AA8533" s="68" t="b">
        <f t="shared" si="1801"/>
        <v>0</v>
      </c>
      <c r="AB8533" s="68" t="str">
        <f t="shared" si="1802"/>
        <v/>
      </c>
      <c r="AC8533" s="68" t="str">
        <f t="shared" si="1809"/>
        <v/>
      </c>
      <c r="AD8533" s="68" t="str">
        <f t="shared" si="1803"/>
        <v/>
      </c>
      <c r="AE8533" s="68">
        <f t="shared" si="1810"/>
        <v>5855.3</v>
      </c>
      <c r="AF8533" s="68">
        <f t="shared" si="1804"/>
        <v>3177.8309999999997</v>
      </c>
      <c r="AG8533" s="68" t="str">
        <f t="shared" si="1811"/>
        <v>Single Family_FALSE</v>
      </c>
      <c r="AH8533" s="68" t="str">
        <f t="shared" si="1812"/>
        <v>Single Family_FALSE</v>
      </c>
      <c r="AI8533" s="68" t="str">
        <f t="shared" si="1812"/>
        <v>Single Family_</v>
      </c>
      <c r="AJ8533" s="68" t="str">
        <f t="shared" si="1812"/>
        <v>Single Family_</v>
      </c>
      <c r="AK8533" s="68" t="str">
        <f t="shared" si="1805"/>
        <v>Single Family_</v>
      </c>
      <c r="AL8533" s="68" t="str">
        <f t="shared" si="1813"/>
        <v>unknown</v>
      </c>
      <c r="AM8533" s="68" t="str">
        <f t="shared" si="1806"/>
        <v>unknownSingle Family_</v>
      </c>
      <c r="AN8533" s="68" t="str">
        <f t="shared" si="1807"/>
        <v>unknownSingle Family_FALSE</v>
      </c>
      <c r="AO8533" s="68"/>
      <c r="AP8533" s="68"/>
      <c r="AQ8533" s="68"/>
      <c r="AR8533" s="68"/>
      <c r="AS8533" s="68"/>
      <c r="AT8533" s="68"/>
      <c r="AU8533" s="68"/>
      <c r="AV8533" s="68"/>
      <c r="AW8533" s="68"/>
      <c r="AX8533" s="68"/>
    </row>
    <row r="8534" spans="1:50" ht="14.4">
      <c r="A8534" s="238" t="s">
        <v>24087</v>
      </c>
      <c r="B8534" s="238" t="s">
        <v>2642</v>
      </c>
      <c r="C8534" s="238" t="s">
        <v>24086</v>
      </c>
      <c r="D8534" s="238" t="s">
        <v>9825</v>
      </c>
      <c r="E8534" s="238" t="s">
        <v>9826</v>
      </c>
      <c r="F8534" s="238" t="s">
        <v>9831</v>
      </c>
      <c r="G8534" s="238">
        <f t="shared" si="1808"/>
        <v>2.2000000000000002</v>
      </c>
      <c r="H8534" s="238">
        <f>IF(ISNUMBER(R8534),R8534/Parameters!$A$28,"")</f>
        <v>0.88444444444444448</v>
      </c>
      <c r="I8534" s="238">
        <v>2.2000000000000002</v>
      </c>
      <c r="J8534" s="238">
        <v>1</v>
      </c>
      <c r="K8534" s="238"/>
      <c r="L8534" s="238" t="s">
        <v>157</v>
      </c>
      <c r="M8534" s="238" t="s">
        <v>157</v>
      </c>
      <c r="N8534" s="238" t="s">
        <v>157</v>
      </c>
      <c r="O8534" s="238" t="s">
        <v>9819</v>
      </c>
      <c r="P8534" s="238">
        <v>0.79600000000000004</v>
      </c>
      <c r="Q8534" s="238"/>
      <c r="R8534" s="238">
        <v>0.79600000000000004</v>
      </c>
      <c r="S8534" s="238"/>
      <c r="T8534" s="238" t="s">
        <v>128</v>
      </c>
      <c r="U8534" s="238" t="s">
        <v>38</v>
      </c>
      <c r="V8534" s="238" t="s">
        <v>9831</v>
      </c>
      <c r="W8534" s="68">
        <f>MATCH(RBSA_Shower!B8534,RBSA_SiteDetail!$A$2:$A$2577,0)</f>
        <v>1490</v>
      </c>
      <c r="X8534" s="68">
        <f>INDEX(RBSA_SiteDetail!$M$2:$M$2577,W8534)</f>
        <v>2661.5</v>
      </c>
      <c r="Y8534" s="68" t="str">
        <f>INDEX(RBSA_SiteDetail!$B$2:$B$2577,W8534)</f>
        <v>Single Family</v>
      </c>
      <c r="Z8534" s="68" t="b">
        <f t="shared" si="1800"/>
        <v>0</v>
      </c>
      <c r="AA8534" s="68" t="b">
        <f t="shared" si="1801"/>
        <v>0</v>
      </c>
      <c r="AB8534" s="68" t="str">
        <f t="shared" si="1802"/>
        <v/>
      </c>
      <c r="AC8534" s="68" t="str">
        <f t="shared" si="1809"/>
        <v/>
      </c>
      <c r="AD8534" s="68" t="str">
        <f t="shared" si="1803"/>
        <v/>
      </c>
      <c r="AE8534" s="68">
        <f t="shared" si="1810"/>
        <v>5855.3</v>
      </c>
      <c r="AF8534" s="68">
        <f t="shared" si="1804"/>
        <v>2118.5540000000001</v>
      </c>
      <c r="AG8534" s="68" t="str">
        <f t="shared" si="1811"/>
        <v>Single Family_FALSE</v>
      </c>
      <c r="AH8534" s="68" t="str">
        <f t="shared" si="1812"/>
        <v>Single Family_FALSE</v>
      </c>
      <c r="AI8534" s="68" t="str">
        <f t="shared" si="1812"/>
        <v>Single Family_</v>
      </c>
      <c r="AJ8534" s="68" t="str">
        <f t="shared" si="1812"/>
        <v>Single Family_</v>
      </c>
      <c r="AK8534" s="68" t="str">
        <f t="shared" si="1805"/>
        <v>Single Family_</v>
      </c>
      <c r="AL8534" s="68" t="str">
        <f t="shared" si="1813"/>
        <v>unknown</v>
      </c>
      <c r="AM8534" s="68" t="str">
        <f t="shared" si="1806"/>
        <v>unknownSingle Family_</v>
      </c>
      <c r="AN8534" s="68" t="str">
        <f t="shared" si="1807"/>
        <v>unknownSingle Family_FALSE</v>
      </c>
      <c r="AO8534" s="68"/>
      <c r="AP8534" s="68"/>
      <c r="AQ8534" s="68"/>
      <c r="AR8534" s="68"/>
      <c r="AS8534" s="68"/>
      <c r="AT8534" s="68"/>
      <c r="AU8534" s="68"/>
      <c r="AV8534" s="68"/>
      <c r="AW8534" s="68"/>
      <c r="AX8534" s="68"/>
    </row>
    <row r="8535" spans="1:50" ht="14.4">
      <c r="A8535" s="238" t="s">
        <v>24088</v>
      </c>
      <c r="B8535" s="238" t="s">
        <v>2642</v>
      </c>
      <c r="C8535" s="238" t="s">
        <v>24086</v>
      </c>
      <c r="D8535" s="238" t="s">
        <v>9825</v>
      </c>
      <c r="E8535" s="238" t="s">
        <v>9826</v>
      </c>
      <c r="F8535" s="238" t="s">
        <v>9827</v>
      </c>
      <c r="G8535" s="238">
        <f t="shared" si="1808"/>
        <v>2.5</v>
      </c>
      <c r="H8535" s="238">
        <f>IF(ISNUMBER(R8535),R8535/Parameters!$A$28,"")</f>
        <v>2.0711111111111111</v>
      </c>
      <c r="I8535" s="238">
        <v>2.5</v>
      </c>
      <c r="J8535" s="238">
        <v>2</v>
      </c>
      <c r="K8535" s="238"/>
      <c r="L8535" s="238" t="s">
        <v>204</v>
      </c>
      <c r="M8535" s="238" t="s">
        <v>3597</v>
      </c>
      <c r="N8535" s="238" t="s">
        <v>157</v>
      </c>
      <c r="O8535" s="238" t="s">
        <v>10371</v>
      </c>
      <c r="P8535" s="238">
        <v>0.93200000000000005</v>
      </c>
      <c r="Q8535" s="238"/>
      <c r="R8535" s="238">
        <v>1.8640000000000001</v>
      </c>
      <c r="S8535" s="238"/>
      <c r="T8535" s="238" t="s">
        <v>128</v>
      </c>
      <c r="U8535" s="238" t="s">
        <v>38</v>
      </c>
      <c r="V8535" s="238" t="s">
        <v>9829</v>
      </c>
      <c r="W8535" s="68">
        <f>MATCH(RBSA_Shower!B8535,RBSA_SiteDetail!$A$2:$A$2577,0)</f>
        <v>1490</v>
      </c>
      <c r="X8535" s="68">
        <f>INDEX(RBSA_SiteDetail!$M$2:$M$2577,W8535)</f>
        <v>2661.5</v>
      </c>
      <c r="Y8535" s="68" t="str">
        <f>INDEX(RBSA_SiteDetail!$B$2:$B$2577,W8535)</f>
        <v>Single Family</v>
      </c>
      <c r="Z8535" s="68" t="b">
        <f t="shared" si="1800"/>
        <v>1</v>
      </c>
      <c r="AA8535" s="68" t="b">
        <f t="shared" si="1801"/>
        <v>1</v>
      </c>
      <c r="AB8535" s="68" t="b">
        <f t="shared" si="1802"/>
        <v>1</v>
      </c>
      <c r="AC8535" s="68" t="b">
        <f t="shared" si="1809"/>
        <v>1</v>
      </c>
      <c r="AD8535" s="68" t="b">
        <f t="shared" si="1803"/>
        <v>1</v>
      </c>
      <c r="AE8535" s="68">
        <f t="shared" si="1810"/>
        <v>6653.75</v>
      </c>
      <c r="AF8535" s="68">
        <f t="shared" si="1804"/>
        <v>4961.0360000000001</v>
      </c>
      <c r="AG8535" s="68" t="str">
        <f t="shared" si="1811"/>
        <v>Single Family_TRUE</v>
      </c>
      <c r="AH8535" s="68" t="str">
        <f t="shared" si="1812"/>
        <v>Single Family_TRUE</v>
      </c>
      <c r="AI8535" s="68" t="str">
        <f t="shared" si="1812"/>
        <v>Single Family_TRUE</v>
      </c>
      <c r="AJ8535" s="68" t="str">
        <f t="shared" si="1812"/>
        <v>Single Family_TRUE</v>
      </c>
      <c r="AK8535" s="68" t="str">
        <f t="shared" si="1805"/>
        <v>Single Family_TRUE</v>
      </c>
      <c r="AL8535" s="68" t="str">
        <f t="shared" si="1813"/>
        <v>2.5gpm</v>
      </c>
      <c r="AM8535" s="68" t="str">
        <f t="shared" si="1806"/>
        <v>2.5gpmSingle Family_TRUE</v>
      </c>
      <c r="AN8535" s="68" t="str">
        <f t="shared" si="1807"/>
        <v>2.5gpmSingle Family_TRUE</v>
      </c>
      <c r="AO8535" s="68"/>
      <c r="AP8535" s="68"/>
      <c r="AQ8535" s="68"/>
      <c r="AR8535" s="68"/>
      <c r="AS8535" s="68"/>
      <c r="AT8535" s="68"/>
      <c r="AU8535" s="68"/>
      <c r="AV8535" s="68"/>
      <c r="AW8535" s="68"/>
      <c r="AX8535" s="68"/>
    </row>
    <row r="8536" spans="1:50" ht="14.4">
      <c r="A8536" s="238" t="s">
        <v>24089</v>
      </c>
      <c r="B8536" s="238" t="s">
        <v>2642</v>
      </c>
      <c r="C8536" s="238" t="s">
        <v>24090</v>
      </c>
      <c r="D8536" s="238" t="s">
        <v>9844</v>
      </c>
      <c r="E8536" s="238" t="s">
        <v>9826</v>
      </c>
      <c r="F8536" s="238" t="s">
        <v>9831</v>
      </c>
      <c r="G8536" s="238">
        <f t="shared" si="1808"/>
        <v>1.8577777777777778</v>
      </c>
      <c r="H8536" s="238">
        <f>IF(ISNUMBER(R8536),R8536/Parameters!$A$28,"")</f>
        <v>1.8577777777777778</v>
      </c>
      <c r="I8536" s="238"/>
      <c r="J8536" s="238">
        <v>2.1</v>
      </c>
      <c r="K8536" s="238"/>
      <c r="L8536" s="238" t="s">
        <v>157</v>
      </c>
      <c r="M8536" s="238" t="s">
        <v>157</v>
      </c>
      <c r="N8536" s="238" t="s">
        <v>157</v>
      </c>
      <c r="O8536" s="238" t="s">
        <v>9819</v>
      </c>
      <c r="P8536" s="238">
        <v>0.79600000000000004</v>
      </c>
      <c r="Q8536" s="238"/>
      <c r="R8536" s="238">
        <v>1.6719999999999999</v>
      </c>
      <c r="S8536" s="238"/>
      <c r="T8536" s="238" t="s">
        <v>128</v>
      </c>
      <c r="U8536" s="238" t="s">
        <v>38</v>
      </c>
      <c r="V8536" s="238" t="s">
        <v>9831</v>
      </c>
      <c r="W8536" s="68">
        <f>MATCH(RBSA_Shower!B8536,RBSA_SiteDetail!$A$2:$A$2577,0)</f>
        <v>1490</v>
      </c>
      <c r="X8536" s="68">
        <f>INDEX(RBSA_SiteDetail!$M$2:$M$2577,W8536)</f>
        <v>2661.5</v>
      </c>
      <c r="Y8536" s="68" t="str">
        <f>INDEX(RBSA_SiteDetail!$B$2:$B$2577,W8536)</f>
        <v>Single Family</v>
      </c>
      <c r="Z8536" s="68" t="b">
        <f t="shared" si="1800"/>
        <v>0</v>
      </c>
      <c r="AA8536" s="68" t="b">
        <f t="shared" si="1801"/>
        <v>0</v>
      </c>
      <c r="AB8536" s="68" t="str">
        <f t="shared" si="1802"/>
        <v/>
      </c>
      <c r="AC8536" s="68" t="str">
        <f t="shared" si="1809"/>
        <v/>
      </c>
      <c r="AD8536" s="68" t="str">
        <f t="shared" si="1803"/>
        <v/>
      </c>
      <c r="AE8536" s="68">
        <f t="shared" si="1810"/>
        <v>4944.4755555555557</v>
      </c>
      <c r="AF8536" s="68">
        <f t="shared" si="1804"/>
        <v>4450.0280000000002</v>
      </c>
      <c r="AG8536" s="68" t="str">
        <f t="shared" si="1811"/>
        <v>Single Family_FALSE</v>
      </c>
      <c r="AH8536" s="68" t="str">
        <f t="shared" si="1812"/>
        <v>Single Family_FALSE</v>
      </c>
      <c r="AI8536" s="68" t="str">
        <f t="shared" si="1812"/>
        <v>Single Family_</v>
      </c>
      <c r="AJ8536" s="68" t="str">
        <f t="shared" si="1812"/>
        <v>Single Family_</v>
      </c>
      <c r="AK8536" s="68" t="str">
        <f t="shared" si="1805"/>
        <v>Single Family_</v>
      </c>
      <c r="AL8536" s="68" t="str">
        <f t="shared" si="1813"/>
        <v>unknown</v>
      </c>
      <c r="AM8536" s="68" t="str">
        <f t="shared" si="1806"/>
        <v>unknownSingle Family_</v>
      </c>
      <c r="AN8536" s="68" t="str">
        <f t="shared" si="1807"/>
        <v>unknownSingle Family_FALSE</v>
      </c>
      <c r="AO8536" s="68"/>
      <c r="AP8536" s="68"/>
      <c r="AQ8536" s="68"/>
      <c r="AR8536" s="68"/>
      <c r="AS8536" s="68"/>
      <c r="AT8536" s="68"/>
      <c r="AU8536" s="68"/>
      <c r="AV8536" s="68"/>
      <c r="AW8536" s="68"/>
      <c r="AX8536" s="68"/>
    </row>
    <row r="8537" spans="1:50" ht="14.4">
      <c r="A8537" s="238" t="s">
        <v>24091</v>
      </c>
      <c r="B8537" s="238" t="s">
        <v>2642</v>
      </c>
      <c r="C8537" s="238" t="s">
        <v>24090</v>
      </c>
      <c r="D8537" s="238" t="s">
        <v>9844</v>
      </c>
      <c r="E8537" s="238" t="s">
        <v>9826</v>
      </c>
      <c r="F8537" s="238" t="s">
        <v>9831</v>
      </c>
      <c r="G8537" s="238">
        <f t="shared" si="1808"/>
        <v>1.768888888888889</v>
      </c>
      <c r="H8537" s="238">
        <f>IF(ISNUMBER(R8537),R8537/Parameters!$A$28,"")</f>
        <v>1.768888888888889</v>
      </c>
      <c r="I8537" s="238"/>
      <c r="J8537" s="238">
        <v>2</v>
      </c>
      <c r="K8537" s="238"/>
      <c r="L8537" s="238" t="s">
        <v>157</v>
      </c>
      <c r="M8537" s="238" t="s">
        <v>157</v>
      </c>
      <c r="N8537" s="238" t="s">
        <v>157</v>
      </c>
      <c r="O8537" s="238" t="s">
        <v>9819</v>
      </c>
      <c r="P8537" s="238">
        <v>0.79600000000000004</v>
      </c>
      <c r="Q8537" s="238"/>
      <c r="R8537" s="238">
        <v>1.5920000000000001</v>
      </c>
      <c r="S8537" s="238"/>
      <c r="T8537" s="238" t="s">
        <v>128</v>
      </c>
      <c r="U8537" s="238" t="s">
        <v>38</v>
      </c>
      <c r="V8537" s="238" t="s">
        <v>9831</v>
      </c>
      <c r="W8537" s="68">
        <f>MATCH(RBSA_Shower!B8537,RBSA_SiteDetail!$A$2:$A$2577,0)</f>
        <v>1490</v>
      </c>
      <c r="X8537" s="68">
        <f>INDEX(RBSA_SiteDetail!$M$2:$M$2577,W8537)</f>
        <v>2661.5</v>
      </c>
      <c r="Y8537" s="68" t="str">
        <f>INDEX(RBSA_SiteDetail!$B$2:$B$2577,W8537)</f>
        <v>Single Family</v>
      </c>
      <c r="Z8537" s="68" t="b">
        <f t="shared" si="1800"/>
        <v>0</v>
      </c>
      <c r="AA8537" s="68" t="b">
        <f t="shared" si="1801"/>
        <v>0</v>
      </c>
      <c r="AB8537" s="68" t="str">
        <f t="shared" si="1802"/>
        <v/>
      </c>
      <c r="AC8537" s="68" t="str">
        <f t="shared" si="1809"/>
        <v/>
      </c>
      <c r="AD8537" s="68" t="str">
        <f t="shared" si="1803"/>
        <v/>
      </c>
      <c r="AE8537" s="68">
        <f t="shared" si="1810"/>
        <v>4707.8977777777782</v>
      </c>
      <c r="AF8537" s="68">
        <f t="shared" si="1804"/>
        <v>4237.1080000000002</v>
      </c>
      <c r="AG8537" s="68" t="str">
        <f t="shared" si="1811"/>
        <v>Single Family_FALSE</v>
      </c>
      <c r="AH8537" s="68" t="str">
        <f t="shared" si="1812"/>
        <v>Single Family_FALSE</v>
      </c>
      <c r="AI8537" s="68" t="str">
        <f t="shared" si="1812"/>
        <v>Single Family_</v>
      </c>
      <c r="AJ8537" s="68" t="str">
        <f t="shared" si="1812"/>
        <v>Single Family_</v>
      </c>
      <c r="AK8537" s="68" t="str">
        <f t="shared" si="1805"/>
        <v>Single Family_</v>
      </c>
      <c r="AL8537" s="68" t="str">
        <f t="shared" si="1813"/>
        <v>unknown</v>
      </c>
      <c r="AM8537" s="68" t="str">
        <f t="shared" si="1806"/>
        <v>unknownSingle Family_</v>
      </c>
      <c r="AN8537" s="68" t="str">
        <f t="shared" si="1807"/>
        <v>unknownSingle Family_FALSE</v>
      </c>
      <c r="AO8537" s="68"/>
      <c r="AP8537" s="68"/>
      <c r="AQ8537" s="68"/>
      <c r="AR8537" s="68"/>
      <c r="AS8537" s="68"/>
      <c r="AT8537" s="68"/>
      <c r="AU8537" s="68"/>
      <c r="AV8537" s="68"/>
      <c r="AW8537" s="68"/>
      <c r="AX8537" s="68"/>
    </row>
    <row r="8538" spans="1:50" ht="14.4">
      <c r="A8538" s="238" t="s">
        <v>24092</v>
      </c>
      <c r="B8538" s="238" t="s">
        <v>2642</v>
      </c>
      <c r="C8538" s="238" t="s">
        <v>24090</v>
      </c>
      <c r="D8538" s="238" t="s">
        <v>9844</v>
      </c>
      <c r="E8538" s="238" t="s">
        <v>9826</v>
      </c>
      <c r="F8538" s="238" t="s">
        <v>9827</v>
      </c>
      <c r="G8538" s="238">
        <f t="shared" si="1808"/>
        <v>2.5</v>
      </c>
      <c r="H8538" s="238">
        <f>IF(ISNUMBER(R8538),R8538/Parameters!$A$28,"")</f>
        <v>1.8644444444444443</v>
      </c>
      <c r="I8538" s="238">
        <v>2.5</v>
      </c>
      <c r="J8538" s="238">
        <v>1.8</v>
      </c>
      <c r="K8538" s="238"/>
      <c r="L8538" s="238" t="s">
        <v>204</v>
      </c>
      <c r="M8538" s="238" t="s">
        <v>3597</v>
      </c>
      <c r="N8538" s="238" t="s">
        <v>157</v>
      </c>
      <c r="O8538" s="238" t="s">
        <v>10371</v>
      </c>
      <c r="P8538" s="238">
        <v>0.93200000000000005</v>
      </c>
      <c r="Q8538" s="238"/>
      <c r="R8538" s="238">
        <v>1.6779999999999999</v>
      </c>
      <c r="S8538" s="238"/>
      <c r="T8538" s="238" t="s">
        <v>128</v>
      </c>
      <c r="U8538" s="238" t="s">
        <v>38</v>
      </c>
      <c r="V8538" s="238" t="s">
        <v>9829</v>
      </c>
      <c r="W8538" s="68">
        <f>MATCH(RBSA_Shower!B8538,RBSA_SiteDetail!$A$2:$A$2577,0)</f>
        <v>1490</v>
      </c>
      <c r="X8538" s="68">
        <f>INDEX(RBSA_SiteDetail!$M$2:$M$2577,W8538)</f>
        <v>2661.5</v>
      </c>
      <c r="Y8538" s="68" t="str">
        <f>INDEX(RBSA_SiteDetail!$B$2:$B$2577,W8538)</f>
        <v>Single Family</v>
      </c>
      <c r="Z8538" s="68" t="b">
        <f t="shared" si="1800"/>
        <v>1</v>
      </c>
      <c r="AA8538" s="68" t="b">
        <f t="shared" si="1801"/>
        <v>1</v>
      </c>
      <c r="AB8538" s="68" t="b">
        <f t="shared" si="1802"/>
        <v>1</v>
      </c>
      <c r="AC8538" s="68" t="b">
        <f t="shared" si="1809"/>
        <v>1</v>
      </c>
      <c r="AD8538" s="68" t="b">
        <f t="shared" si="1803"/>
        <v>1</v>
      </c>
      <c r="AE8538" s="68">
        <f t="shared" si="1810"/>
        <v>6653.75</v>
      </c>
      <c r="AF8538" s="68">
        <f t="shared" si="1804"/>
        <v>4465.9969999999994</v>
      </c>
      <c r="AG8538" s="68" t="str">
        <f t="shared" si="1811"/>
        <v>Single Family_TRUE</v>
      </c>
      <c r="AH8538" s="68" t="str">
        <f t="shared" si="1812"/>
        <v>Single Family_TRUE</v>
      </c>
      <c r="AI8538" s="68" t="str">
        <f t="shared" si="1812"/>
        <v>Single Family_TRUE</v>
      </c>
      <c r="AJ8538" s="68" t="str">
        <f t="shared" si="1812"/>
        <v>Single Family_TRUE</v>
      </c>
      <c r="AK8538" s="68" t="str">
        <f t="shared" si="1805"/>
        <v>Single Family_TRUE</v>
      </c>
      <c r="AL8538" s="68" t="str">
        <f t="shared" si="1813"/>
        <v>2.5gpm</v>
      </c>
      <c r="AM8538" s="68" t="str">
        <f t="shared" si="1806"/>
        <v>2.5gpmSingle Family_TRUE</v>
      </c>
      <c r="AN8538" s="68" t="str">
        <f t="shared" si="1807"/>
        <v>2.5gpmSingle Family_TRUE</v>
      </c>
      <c r="AO8538" s="68"/>
      <c r="AP8538" s="68"/>
      <c r="AQ8538" s="68"/>
      <c r="AR8538" s="68"/>
      <c r="AS8538" s="68"/>
      <c r="AT8538" s="68"/>
      <c r="AU8538" s="68"/>
      <c r="AV8538" s="68"/>
      <c r="AW8538" s="68"/>
      <c r="AX8538" s="68"/>
    </row>
    <row r="8539" spans="1:50" ht="14.4">
      <c r="A8539" s="238" t="s">
        <v>24093</v>
      </c>
      <c r="B8539" s="238" t="s">
        <v>2642</v>
      </c>
      <c r="C8539" s="238" t="s">
        <v>24094</v>
      </c>
      <c r="D8539" s="238" t="s">
        <v>9858</v>
      </c>
      <c r="E8539" s="238" t="s">
        <v>9826</v>
      </c>
      <c r="F8539" s="238" t="s">
        <v>9871</v>
      </c>
      <c r="G8539" s="238" t="str">
        <f t="shared" si="1808"/>
        <v>unknown</v>
      </c>
      <c r="H8539" s="238" t="str">
        <f>IF(ISNUMBER(R8539),R8539/Parameters!$A$28,"")</f>
        <v/>
      </c>
      <c r="I8539" s="238"/>
      <c r="J8539" s="238"/>
      <c r="K8539" s="238" t="s">
        <v>157</v>
      </c>
      <c r="L8539" s="238" t="s">
        <v>157</v>
      </c>
      <c r="M8539" s="238" t="s">
        <v>157</v>
      </c>
      <c r="N8539" s="238" t="s">
        <v>157</v>
      </c>
      <c r="O8539" s="238" t="s">
        <v>3597</v>
      </c>
      <c r="P8539" s="238"/>
      <c r="Q8539" s="238" t="s">
        <v>157</v>
      </c>
      <c r="R8539" s="238"/>
      <c r="S8539" s="238" t="s">
        <v>157</v>
      </c>
      <c r="T8539" s="238" t="s">
        <v>128</v>
      </c>
      <c r="U8539" s="238" t="s">
        <v>38</v>
      </c>
      <c r="V8539" s="238" t="s">
        <v>9871</v>
      </c>
      <c r="W8539" s="68">
        <f>MATCH(RBSA_Shower!B8539,RBSA_SiteDetail!$A$2:$A$2577,0)</f>
        <v>1490</v>
      </c>
      <c r="X8539" s="68">
        <f>INDEX(RBSA_SiteDetail!$M$2:$M$2577,W8539)</f>
        <v>2661.5</v>
      </c>
      <c r="Y8539" s="68" t="str">
        <f>INDEX(RBSA_SiteDetail!$B$2:$B$2577,W8539)</f>
        <v>Single Family</v>
      </c>
      <c r="Z8539" s="68" t="b">
        <f t="shared" si="1800"/>
        <v>0</v>
      </c>
      <c r="AA8539" s="68" t="b">
        <f t="shared" si="1801"/>
        <v>0</v>
      </c>
      <c r="AB8539" s="68" t="str">
        <f t="shared" si="1802"/>
        <v/>
      </c>
      <c r="AC8539" s="68" t="str">
        <f t="shared" si="1809"/>
        <v/>
      </c>
      <c r="AD8539" s="68" t="str">
        <f t="shared" si="1803"/>
        <v/>
      </c>
      <c r="AE8539" s="68">
        <f t="shared" si="1810"/>
        <v>0</v>
      </c>
      <c r="AF8539" s="68">
        <f t="shared" si="1804"/>
        <v>0</v>
      </c>
      <c r="AG8539" s="68" t="str">
        <f t="shared" si="1811"/>
        <v>Single Family_FALSE</v>
      </c>
      <c r="AH8539" s="68" t="str">
        <f t="shared" si="1812"/>
        <v>Single Family_FALSE</v>
      </c>
      <c r="AI8539" s="68" t="str">
        <f t="shared" si="1812"/>
        <v>Single Family_</v>
      </c>
      <c r="AJ8539" s="68" t="str">
        <f t="shared" si="1812"/>
        <v>Single Family_</v>
      </c>
      <c r="AK8539" s="68" t="str">
        <f t="shared" si="1805"/>
        <v>Single Family_</v>
      </c>
      <c r="AL8539" s="68" t="str">
        <f t="shared" si="1813"/>
        <v>unknown</v>
      </c>
      <c r="AM8539" s="68" t="str">
        <f t="shared" si="1806"/>
        <v>unknownSingle Family_</v>
      </c>
      <c r="AN8539" s="68" t="str">
        <f t="shared" si="1807"/>
        <v>unknownSingle Family_FALSE</v>
      </c>
      <c r="AO8539" s="68"/>
      <c r="AP8539" s="68"/>
      <c r="AQ8539" s="68"/>
      <c r="AR8539" s="68"/>
      <c r="AS8539" s="68"/>
      <c r="AT8539" s="68"/>
      <c r="AU8539" s="68"/>
      <c r="AV8539" s="68"/>
      <c r="AW8539" s="68"/>
      <c r="AX8539" s="68"/>
    </row>
    <row r="8540" spans="1:50" ht="14.4">
      <c r="A8540" s="238" t="s">
        <v>24095</v>
      </c>
      <c r="B8540" s="238" t="s">
        <v>2642</v>
      </c>
      <c r="C8540" s="238" t="s">
        <v>24094</v>
      </c>
      <c r="D8540" s="238" t="s">
        <v>9858</v>
      </c>
      <c r="E8540" s="238" t="s">
        <v>9826</v>
      </c>
      <c r="F8540" s="238" t="s">
        <v>9831</v>
      </c>
      <c r="G8540" s="238">
        <f t="shared" si="1808"/>
        <v>2.2000000000000002</v>
      </c>
      <c r="H8540" s="238">
        <f>IF(ISNUMBER(R8540),R8540/Parameters!$A$28,"")</f>
        <v>1.2377777777777779</v>
      </c>
      <c r="I8540" s="238">
        <v>2.2000000000000002</v>
      </c>
      <c r="J8540" s="238">
        <v>1.4</v>
      </c>
      <c r="K8540" s="238"/>
      <c r="L8540" s="238" t="s">
        <v>157</v>
      </c>
      <c r="M8540" s="238" t="s">
        <v>157</v>
      </c>
      <c r="N8540" s="238" t="s">
        <v>157</v>
      </c>
      <c r="O8540" s="238" t="s">
        <v>9819</v>
      </c>
      <c r="P8540" s="238">
        <v>0.79600000000000004</v>
      </c>
      <c r="Q8540" s="238"/>
      <c r="R8540" s="238">
        <v>1.1140000000000001</v>
      </c>
      <c r="S8540" s="238"/>
      <c r="T8540" s="238" t="s">
        <v>128</v>
      </c>
      <c r="U8540" s="238" t="s">
        <v>38</v>
      </c>
      <c r="V8540" s="238" t="s">
        <v>9831</v>
      </c>
      <c r="W8540" s="68">
        <f>MATCH(RBSA_Shower!B8540,RBSA_SiteDetail!$A$2:$A$2577,0)</f>
        <v>1490</v>
      </c>
      <c r="X8540" s="68">
        <f>INDEX(RBSA_SiteDetail!$M$2:$M$2577,W8540)</f>
        <v>2661.5</v>
      </c>
      <c r="Y8540" s="68" t="str">
        <f>INDEX(RBSA_SiteDetail!$B$2:$B$2577,W8540)</f>
        <v>Single Family</v>
      </c>
      <c r="Z8540" s="68" t="b">
        <f t="shared" si="1800"/>
        <v>0</v>
      </c>
      <c r="AA8540" s="68" t="b">
        <f t="shared" si="1801"/>
        <v>0</v>
      </c>
      <c r="AB8540" s="68" t="str">
        <f t="shared" si="1802"/>
        <v/>
      </c>
      <c r="AC8540" s="68" t="str">
        <f t="shared" si="1809"/>
        <v/>
      </c>
      <c r="AD8540" s="68" t="str">
        <f t="shared" si="1803"/>
        <v/>
      </c>
      <c r="AE8540" s="68">
        <f t="shared" si="1810"/>
        <v>5855.3</v>
      </c>
      <c r="AF8540" s="68">
        <f t="shared" si="1804"/>
        <v>2964.9110000000001</v>
      </c>
      <c r="AG8540" s="68" t="str">
        <f t="shared" si="1811"/>
        <v>Single Family_FALSE</v>
      </c>
      <c r="AH8540" s="68" t="str">
        <f t="shared" si="1812"/>
        <v>Single Family_FALSE</v>
      </c>
      <c r="AI8540" s="68" t="str">
        <f t="shared" si="1812"/>
        <v>Single Family_</v>
      </c>
      <c r="AJ8540" s="68" t="str">
        <f t="shared" si="1812"/>
        <v>Single Family_</v>
      </c>
      <c r="AK8540" s="68" t="str">
        <f t="shared" si="1805"/>
        <v>Single Family_</v>
      </c>
      <c r="AL8540" s="68" t="str">
        <f t="shared" si="1813"/>
        <v>unknown</v>
      </c>
      <c r="AM8540" s="68" t="str">
        <f t="shared" si="1806"/>
        <v>unknownSingle Family_</v>
      </c>
      <c r="AN8540" s="68" t="str">
        <f t="shared" si="1807"/>
        <v>unknownSingle Family_FALSE</v>
      </c>
      <c r="AO8540" s="68"/>
      <c r="AP8540" s="68"/>
      <c r="AQ8540" s="68"/>
      <c r="AR8540" s="68"/>
      <c r="AS8540" s="68"/>
      <c r="AT8540" s="68"/>
      <c r="AU8540" s="68"/>
      <c r="AV8540" s="68"/>
      <c r="AW8540" s="68"/>
      <c r="AX8540" s="68"/>
    </row>
    <row r="8541" spans="1:50" ht="14.4">
      <c r="A8541" s="238" t="s">
        <v>24096</v>
      </c>
      <c r="B8541" s="238" t="s">
        <v>2642</v>
      </c>
      <c r="C8541" s="238" t="s">
        <v>24094</v>
      </c>
      <c r="D8541" s="238" t="s">
        <v>9858</v>
      </c>
      <c r="E8541" s="238" t="s">
        <v>9826</v>
      </c>
      <c r="F8541" s="238" t="s">
        <v>9831</v>
      </c>
      <c r="G8541" s="238">
        <f t="shared" si="1808"/>
        <v>2.2000000000000002</v>
      </c>
      <c r="H8541" s="238">
        <f>IF(ISNUMBER(R8541),R8541/Parameters!$A$28,"")</f>
        <v>1.2377777777777779</v>
      </c>
      <c r="I8541" s="238">
        <v>2.2000000000000002</v>
      </c>
      <c r="J8541" s="238">
        <v>1.4</v>
      </c>
      <c r="K8541" s="238"/>
      <c r="L8541" s="238" t="s">
        <v>157</v>
      </c>
      <c r="M8541" s="238" t="s">
        <v>157</v>
      </c>
      <c r="N8541" s="238" t="s">
        <v>157</v>
      </c>
      <c r="O8541" s="238" t="s">
        <v>9819</v>
      </c>
      <c r="P8541" s="238">
        <v>0.79600000000000004</v>
      </c>
      <c r="Q8541" s="238"/>
      <c r="R8541" s="238">
        <v>1.1140000000000001</v>
      </c>
      <c r="S8541" s="238"/>
      <c r="T8541" s="238" t="s">
        <v>128</v>
      </c>
      <c r="U8541" s="238" t="s">
        <v>38</v>
      </c>
      <c r="V8541" s="238" t="s">
        <v>9831</v>
      </c>
      <c r="W8541" s="68">
        <f>MATCH(RBSA_Shower!B8541,RBSA_SiteDetail!$A$2:$A$2577,0)</f>
        <v>1490</v>
      </c>
      <c r="X8541" s="68">
        <f>INDEX(RBSA_SiteDetail!$M$2:$M$2577,W8541)</f>
        <v>2661.5</v>
      </c>
      <c r="Y8541" s="68" t="str">
        <f>INDEX(RBSA_SiteDetail!$B$2:$B$2577,W8541)</f>
        <v>Single Family</v>
      </c>
      <c r="Z8541" s="68" t="b">
        <f t="shared" si="1800"/>
        <v>0</v>
      </c>
      <c r="AA8541" s="68" t="b">
        <f t="shared" si="1801"/>
        <v>0</v>
      </c>
      <c r="AB8541" s="68" t="str">
        <f t="shared" si="1802"/>
        <v/>
      </c>
      <c r="AC8541" s="68" t="str">
        <f t="shared" si="1809"/>
        <v/>
      </c>
      <c r="AD8541" s="68" t="str">
        <f t="shared" si="1803"/>
        <v/>
      </c>
      <c r="AE8541" s="68">
        <f t="shared" si="1810"/>
        <v>5855.3</v>
      </c>
      <c r="AF8541" s="68">
        <f t="shared" si="1804"/>
        <v>2964.9110000000001</v>
      </c>
      <c r="AG8541" s="68" t="str">
        <f t="shared" si="1811"/>
        <v>Single Family_FALSE</v>
      </c>
      <c r="AH8541" s="68" t="str">
        <f t="shared" si="1812"/>
        <v>Single Family_FALSE</v>
      </c>
      <c r="AI8541" s="68" t="str">
        <f t="shared" si="1812"/>
        <v>Single Family_</v>
      </c>
      <c r="AJ8541" s="68" t="str">
        <f t="shared" si="1812"/>
        <v>Single Family_</v>
      </c>
      <c r="AK8541" s="68" t="str">
        <f t="shared" si="1805"/>
        <v>Single Family_</v>
      </c>
      <c r="AL8541" s="68" t="str">
        <f t="shared" si="1813"/>
        <v>unknown</v>
      </c>
      <c r="AM8541" s="68" t="str">
        <f t="shared" si="1806"/>
        <v>unknownSingle Family_</v>
      </c>
      <c r="AN8541" s="68" t="str">
        <f t="shared" si="1807"/>
        <v>unknownSingle Family_FALSE</v>
      </c>
      <c r="AO8541" s="68"/>
      <c r="AP8541" s="68"/>
      <c r="AQ8541" s="68"/>
      <c r="AR8541" s="68"/>
      <c r="AS8541" s="68"/>
      <c r="AT8541" s="68"/>
      <c r="AU8541" s="68"/>
      <c r="AV8541" s="68"/>
      <c r="AW8541" s="68"/>
      <c r="AX8541" s="68"/>
    </row>
    <row r="8542" spans="1:50" ht="14.4">
      <c r="A8542" s="238" t="s">
        <v>24097</v>
      </c>
      <c r="B8542" s="238" t="s">
        <v>2642</v>
      </c>
      <c r="C8542" s="238" t="s">
        <v>24094</v>
      </c>
      <c r="D8542" s="238" t="s">
        <v>9858</v>
      </c>
      <c r="E8542" s="238" t="s">
        <v>9826</v>
      </c>
      <c r="F8542" s="238" t="s">
        <v>9827</v>
      </c>
      <c r="G8542" s="238" t="str">
        <f t="shared" si="1808"/>
        <v>unknown</v>
      </c>
      <c r="H8542" s="238" t="str">
        <f>IF(ISNUMBER(R8542),R8542/Parameters!$A$28,"")</f>
        <v/>
      </c>
      <c r="I8542" s="238"/>
      <c r="J8542" s="238"/>
      <c r="K8542" s="238" t="s">
        <v>3597</v>
      </c>
      <c r="L8542" s="238" t="s">
        <v>203</v>
      </c>
      <c r="M8542" s="238" t="s">
        <v>9828</v>
      </c>
      <c r="N8542" s="238" t="s">
        <v>24098</v>
      </c>
      <c r="O8542" s="238" t="s">
        <v>10371</v>
      </c>
      <c r="P8542" s="238">
        <v>0.93200000000000005</v>
      </c>
      <c r="Q8542" s="238"/>
      <c r="R8542" s="238"/>
      <c r="S8542" s="238" t="s">
        <v>3597</v>
      </c>
      <c r="T8542" s="238" t="s">
        <v>128</v>
      </c>
      <c r="U8542" s="238" t="s">
        <v>38</v>
      </c>
      <c r="V8542" s="238" t="s">
        <v>9829</v>
      </c>
      <c r="W8542" s="68">
        <f>MATCH(RBSA_Shower!B8542,RBSA_SiteDetail!$A$2:$A$2577,0)</f>
        <v>1490</v>
      </c>
      <c r="X8542" s="68">
        <f>INDEX(RBSA_SiteDetail!$M$2:$M$2577,W8542)</f>
        <v>2661.5</v>
      </c>
      <c r="Y8542" s="68" t="str">
        <f>INDEX(RBSA_SiteDetail!$B$2:$B$2577,W8542)</f>
        <v>Single Family</v>
      </c>
      <c r="Z8542" s="68" t="b">
        <f t="shared" si="1800"/>
        <v>1</v>
      </c>
      <c r="AA8542" s="68" t="b">
        <f t="shared" si="1801"/>
        <v>1</v>
      </c>
      <c r="AB8542" s="68" t="b">
        <f t="shared" si="1802"/>
        <v>0</v>
      </c>
      <c r="AC8542" s="68" t="b">
        <f t="shared" si="1809"/>
        <v>0</v>
      </c>
      <c r="AD8542" s="68" t="b">
        <f t="shared" si="1803"/>
        <v>0</v>
      </c>
      <c r="AE8542" s="68">
        <f t="shared" si="1810"/>
        <v>0</v>
      </c>
      <c r="AF8542" s="68">
        <f t="shared" si="1804"/>
        <v>0</v>
      </c>
      <c r="AG8542" s="68" t="str">
        <f t="shared" si="1811"/>
        <v>Single Family_TRUE</v>
      </c>
      <c r="AH8542" s="68" t="str">
        <f t="shared" si="1812"/>
        <v>Single Family_TRUE</v>
      </c>
      <c r="AI8542" s="68" t="str">
        <f t="shared" si="1812"/>
        <v>Single Family_FALSE</v>
      </c>
      <c r="AJ8542" s="68" t="str">
        <f t="shared" si="1812"/>
        <v>Single Family_FALSE</v>
      </c>
      <c r="AK8542" s="68" t="str">
        <f t="shared" si="1805"/>
        <v>Single Family_FALSE</v>
      </c>
      <c r="AL8542" s="68" t="str">
        <f t="shared" si="1813"/>
        <v>unknown</v>
      </c>
      <c r="AM8542" s="68" t="str">
        <f t="shared" si="1806"/>
        <v>unknownSingle Family_FALSE</v>
      </c>
      <c r="AN8542" s="68" t="str">
        <f t="shared" si="1807"/>
        <v>unknownSingle Family_TRUE</v>
      </c>
      <c r="AO8542" s="68"/>
      <c r="AP8542" s="68"/>
      <c r="AQ8542" s="68"/>
      <c r="AR8542" s="68"/>
      <c r="AS8542" s="68"/>
      <c r="AT8542" s="68"/>
      <c r="AU8542" s="68"/>
      <c r="AV8542" s="68"/>
      <c r="AW8542" s="68"/>
      <c r="AX8542" s="68"/>
    </row>
    <row r="8543" spans="1:50" ht="14.4">
      <c r="A8543" s="238" t="s">
        <v>24099</v>
      </c>
      <c r="B8543" s="238" t="s">
        <v>2642</v>
      </c>
      <c r="C8543" s="238" t="s">
        <v>24100</v>
      </c>
      <c r="D8543" s="238" t="s">
        <v>10250</v>
      </c>
      <c r="E8543" s="238" t="s">
        <v>9826</v>
      </c>
      <c r="F8543" s="238" t="s">
        <v>9831</v>
      </c>
      <c r="G8543" s="238">
        <f t="shared" si="1808"/>
        <v>1.2377777777777779</v>
      </c>
      <c r="H8543" s="238">
        <f>IF(ISNUMBER(R8543),R8543/Parameters!$A$28,"")</f>
        <v>1.2377777777777779</v>
      </c>
      <c r="I8543" s="238"/>
      <c r="J8543" s="238">
        <v>1.4</v>
      </c>
      <c r="K8543" s="238"/>
      <c r="L8543" s="238" t="s">
        <v>157</v>
      </c>
      <c r="M8543" s="238" t="s">
        <v>157</v>
      </c>
      <c r="N8543" s="238" t="s">
        <v>157</v>
      </c>
      <c r="O8543" s="238" t="s">
        <v>9819</v>
      </c>
      <c r="P8543" s="238">
        <v>0.79600000000000004</v>
      </c>
      <c r="Q8543" s="238"/>
      <c r="R8543" s="238">
        <v>1.1140000000000001</v>
      </c>
      <c r="S8543" s="238"/>
      <c r="T8543" s="238" t="s">
        <v>128</v>
      </c>
      <c r="U8543" s="238" t="s">
        <v>38</v>
      </c>
      <c r="V8543" s="238" t="s">
        <v>9831</v>
      </c>
      <c r="W8543" s="68">
        <f>MATCH(RBSA_Shower!B8543,RBSA_SiteDetail!$A$2:$A$2577,0)</f>
        <v>1490</v>
      </c>
      <c r="X8543" s="68">
        <f>INDEX(RBSA_SiteDetail!$M$2:$M$2577,W8543)</f>
        <v>2661.5</v>
      </c>
      <c r="Y8543" s="68" t="str">
        <f>INDEX(RBSA_SiteDetail!$B$2:$B$2577,W8543)</f>
        <v>Single Family</v>
      </c>
      <c r="Z8543" s="68" t="b">
        <f t="shared" si="1800"/>
        <v>0</v>
      </c>
      <c r="AA8543" s="68" t="b">
        <f t="shared" si="1801"/>
        <v>0</v>
      </c>
      <c r="AB8543" s="68" t="str">
        <f t="shared" si="1802"/>
        <v/>
      </c>
      <c r="AC8543" s="68" t="str">
        <f t="shared" si="1809"/>
        <v/>
      </c>
      <c r="AD8543" s="68" t="str">
        <f t="shared" si="1803"/>
        <v/>
      </c>
      <c r="AE8543" s="68">
        <f t="shared" si="1810"/>
        <v>3294.3455555555556</v>
      </c>
      <c r="AF8543" s="68">
        <f t="shared" si="1804"/>
        <v>2964.9110000000001</v>
      </c>
      <c r="AG8543" s="68" t="str">
        <f t="shared" si="1811"/>
        <v>Single Family_FALSE</v>
      </c>
      <c r="AH8543" s="68" t="str">
        <f t="shared" si="1812"/>
        <v>Single Family_FALSE</v>
      </c>
      <c r="AI8543" s="68" t="str">
        <f t="shared" si="1812"/>
        <v>Single Family_</v>
      </c>
      <c r="AJ8543" s="68" t="str">
        <f t="shared" si="1812"/>
        <v>Single Family_</v>
      </c>
      <c r="AK8543" s="68" t="str">
        <f t="shared" si="1805"/>
        <v>Single Family_</v>
      </c>
      <c r="AL8543" s="68" t="str">
        <f t="shared" si="1813"/>
        <v>unknown</v>
      </c>
      <c r="AM8543" s="68" t="str">
        <f t="shared" si="1806"/>
        <v>unknownSingle Family_</v>
      </c>
      <c r="AN8543" s="68" t="str">
        <f t="shared" si="1807"/>
        <v>unknownSingle Family_FALSE</v>
      </c>
      <c r="AO8543" s="68"/>
      <c r="AP8543" s="68"/>
      <c r="AQ8543" s="68"/>
      <c r="AR8543" s="68"/>
      <c r="AS8543" s="68"/>
      <c r="AT8543" s="68"/>
      <c r="AU8543" s="68"/>
      <c r="AV8543" s="68"/>
      <c r="AW8543" s="68"/>
      <c r="AX8543" s="68"/>
    </row>
    <row r="8544" spans="1:50" ht="14.4">
      <c r="A8544" s="238" t="s">
        <v>24101</v>
      </c>
      <c r="B8544" s="238" t="s">
        <v>2642</v>
      </c>
      <c r="C8544" s="238" t="s">
        <v>24100</v>
      </c>
      <c r="D8544" s="238" t="s">
        <v>10250</v>
      </c>
      <c r="E8544" s="238" t="s">
        <v>9826</v>
      </c>
      <c r="F8544" s="238" t="s">
        <v>9831</v>
      </c>
      <c r="G8544" s="238">
        <f t="shared" si="1808"/>
        <v>1.2377777777777779</v>
      </c>
      <c r="H8544" s="238">
        <f>IF(ISNUMBER(R8544),R8544/Parameters!$A$28,"")</f>
        <v>1.2377777777777779</v>
      </c>
      <c r="I8544" s="238"/>
      <c r="J8544" s="238">
        <v>1.4</v>
      </c>
      <c r="K8544" s="238"/>
      <c r="L8544" s="238" t="s">
        <v>157</v>
      </c>
      <c r="M8544" s="238" t="s">
        <v>157</v>
      </c>
      <c r="N8544" s="238" t="s">
        <v>157</v>
      </c>
      <c r="O8544" s="238" t="s">
        <v>9819</v>
      </c>
      <c r="P8544" s="238">
        <v>0.79600000000000004</v>
      </c>
      <c r="Q8544" s="238"/>
      <c r="R8544" s="238">
        <v>1.1140000000000001</v>
      </c>
      <c r="S8544" s="238"/>
      <c r="T8544" s="238" t="s">
        <v>128</v>
      </c>
      <c r="U8544" s="238" t="s">
        <v>38</v>
      </c>
      <c r="V8544" s="238" t="s">
        <v>9831</v>
      </c>
      <c r="W8544" s="68">
        <f>MATCH(RBSA_Shower!B8544,RBSA_SiteDetail!$A$2:$A$2577,0)</f>
        <v>1490</v>
      </c>
      <c r="X8544" s="68">
        <f>INDEX(RBSA_SiteDetail!$M$2:$M$2577,W8544)</f>
        <v>2661.5</v>
      </c>
      <c r="Y8544" s="68" t="str">
        <f>INDEX(RBSA_SiteDetail!$B$2:$B$2577,W8544)</f>
        <v>Single Family</v>
      </c>
      <c r="Z8544" s="68" t="b">
        <f t="shared" si="1800"/>
        <v>0</v>
      </c>
      <c r="AA8544" s="68" t="b">
        <f t="shared" si="1801"/>
        <v>0</v>
      </c>
      <c r="AB8544" s="68" t="str">
        <f t="shared" si="1802"/>
        <v/>
      </c>
      <c r="AC8544" s="68" t="str">
        <f t="shared" si="1809"/>
        <v/>
      </c>
      <c r="AD8544" s="68" t="str">
        <f t="shared" si="1803"/>
        <v/>
      </c>
      <c r="AE8544" s="68">
        <f t="shared" si="1810"/>
        <v>3294.3455555555556</v>
      </c>
      <c r="AF8544" s="68">
        <f t="shared" si="1804"/>
        <v>2964.9110000000001</v>
      </c>
      <c r="AG8544" s="68" t="str">
        <f t="shared" si="1811"/>
        <v>Single Family_FALSE</v>
      </c>
      <c r="AH8544" s="68" t="str">
        <f t="shared" si="1812"/>
        <v>Single Family_FALSE</v>
      </c>
      <c r="AI8544" s="68" t="str">
        <f t="shared" si="1812"/>
        <v>Single Family_</v>
      </c>
      <c r="AJ8544" s="68" t="str">
        <f t="shared" si="1812"/>
        <v>Single Family_</v>
      </c>
      <c r="AK8544" s="68" t="str">
        <f t="shared" si="1805"/>
        <v>Single Family_</v>
      </c>
      <c r="AL8544" s="68" t="str">
        <f t="shared" si="1813"/>
        <v>unknown</v>
      </c>
      <c r="AM8544" s="68" t="str">
        <f t="shared" si="1806"/>
        <v>unknownSingle Family_</v>
      </c>
      <c r="AN8544" s="68" t="str">
        <f t="shared" si="1807"/>
        <v>unknownSingle Family_FALSE</v>
      </c>
      <c r="AO8544" s="68"/>
      <c r="AP8544" s="68"/>
      <c r="AQ8544" s="68"/>
      <c r="AR8544" s="68"/>
      <c r="AS8544" s="68"/>
      <c r="AT8544" s="68"/>
      <c r="AU8544" s="68"/>
      <c r="AV8544" s="68"/>
      <c r="AW8544" s="68"/>
      <c r="AX8544" s="68"/>
    </row>
    <row r="8545" spans="1:50" ht="14.4">
      <c r="A8545" s="238" t="s">
        <v>24102</v>
      </c>
      <c r="B8545" s="238" t="s">
        <v>2642</v>
      </c>
      <c r="C8545" s="238" t="s">
        <v>24100</v>
      </c>
      <c r="D8545" s="238" t="s">
        <v>10250</v>
      </c>
      <c r="E8545" s="238" t="s">
        <v>9826</v>
      </c>
      <c r="F8545" s="238" t="s">
        <v>9871</v>
      </c>
      <c r="G8545" s="238" t="str">
        <f t="shared" si="1808"/>
        <v>unknown</v>
      </c>
      <c r="H8545" s="238" t="str">
        <f>IF(ISNUMBER(R8545),R8545/Parameters!$A$28,"")</f>
        <v/>
      </c>
      <c r="I8545" s="238"/>
      <c r="J8545" s="238"/>
      <c r="K8545" s="238" t="s">
        <v>157</v>
      </c>
      <c r="L8545" s="238" t="s">
        <v>157</v>
      </c>
      <c r="M8545" s="238" t="s">
        <v>157</v>
      </c>
      <c r="N8545" s="238" t="s">
        <v>157</v>
      </c>
      <c r="O8545" s="238" t="s">
        <v>3597</v>
      </c>
      <c r="P8545" s="238"/>
      <c r="Q8545" s="238" t="s">
        <v>157</v>
      </c>
      <c r="R8545" s="238"/>
      <c r="S8545" s="238" t="s">
        <v>157</v>
      </c>
      <c r="T8545" s="238" t="s">
        <v>128</v>
      </c>
      <c r="U8545" s="238" t="s">
        <v>38</v>
      </c>
      <c r="V8545" s="238" t="s">
        <v>9871</v>
      </c>
      <c r="W8545" s="68">
        <f>MATCH(RBSA_Shower!B8545,RBSA_SiteDetail!$A$2:$A$2577,0)</f>
        <v>1490</v>
      </c>
      <c r="X8545" s="68">
        <f>INDEX(RBSA_SiteDetail!$M$2:$M$2577,W8545)</f>
        <v>2661.5</v>
      </c>
      <c r="Y8545" s="68" t="str">
        <f>INDEX(RBSA_SiteDetail!$B$2:$B$2577,W8545)</f>
        <v>Single Family</v>
      </c>
      <c r="Z8545" s="68" t="b">
        <f t="shared" si="1800"/>
        <v>0</v>
      </c>
      <c r="AA8545" s="68" t="b">
        <f t="shared" si="1801"/>
        <v>0</v>
      </c>
      <c r="AB8545" s="68" t="str">
        <f t="shared" si="1802"/>
        <v/>
      </c>
      <c r="AC8545" s="68" t="str">
        <f t="shared" si="1809"/>
        <v/>
      </c>
      <c r="AD8545" s="68" t="str">
        <f t="shared" si="1803"/>
        <v/>
      </c>
      <c r="AE8545" s="68">
        <f t="shared" si="1810"/>
        <v>0</v>
      </c>
      <c r="AF8545" s="68">
        <f t="shared" si="1804"/>
        <v>0</v>
      </c>
      <c r="AG8545" s="68" t="str">
        <f t="shared" si="1811"/>
        <v>Single Family_FALSE</v>
      </c>
      <c r="AH8545" s="68" t="str">
        <f t="shared" si="1812"/>
        <v>Single Family_FALSE</v>
      </c>
      <c r="AI8545" s="68" t="str">
        <f t="shared" si="1812"/>
        <v>Single Family_</v>
      </c>
      <c r="AJ8545" s="68" t="str">
        <f t="shared" si="1812"/>
        <v>Single Family_</v>
      </c>
      <c r="AK8545" s="68" t="str">
        <f t="shared" si="1805"/>
        <v>Single Family_</v>
      </c>
      <c r="AL8545" s="68" t="str">
        <f t="shared" si="1813"/>
        <v>unknown</v>
      </c>
      <c r="AM8545" s="68" t="str">
        <f t="shared" si="1806"/>
        <v>unknownSingle Family_</v>
      </c>
      <c r="AN8545" s="68" t="str">
        <f t="shared" si="1807"/>
        <v>unknownSingle Family_FALSE</v>
      </c>
      <c r="AO8545" s="68"/>
      <c r="AP8545" s="68"/>
      <c r="AQ8545" s="68"/>
      <c r="AR8545" s="68"/>
      <c r="AS8545" s="68"/>
      <c r="AT8545" s="68"/>
      <c r="AU8545" s="68"/>
      <c r="AV8545" s="68"/>
      <c r="AW8545" s="68"/>
      <c r="AX8545" s="68"/>
    </row>
    <row r="8546" spans="1:50" ht="14.4">
      <c r="A8546" s="238" t="s">
        <v>24103</v>
      </c>
      <c r="B8546" s="238" t="s">
        <v>2642</v>
      </c>
      <c r="C8546" s="238" t="s">
        <v>24100</v>
      </c>
      <c r="D8546" s="238" t="s">
        <v>10250</v>
      </c>
      <c r="E8546" s="238" t="s">
        <v>9826</v>
      </c>
      <c r="F8546" s="238" t="s">
        <v>9829</v>
      </c>
      <c r="G8546" s="238">
        <f t="shared" si="1808"/>
        <v>1.8644444444444443</v>
      </c>
      <c r="H8546" s="238">
        <f>IF(ISNUMBER(R8546),R8546/Parameters!$A$28,"")</f>
        <v>1.8644444444444443</v>
      </c>
      <c r="I8546" s="238"/>
      <c r="J8546" s="238">
        <v>1.8</v>
      </c>
      <c r="K8546" s="238"/>
      <c r="L8546" s="238" t="s">
        <v>204</v>
      </c>
      <c r="M8546" s="238" t="s">
        <v>3597</v>
      </c>
      <c r="N8546" s="238" t="s">
        <v>24104</v>
      </c>
      <c r="O8546" s="238" t="s">
        <v>10371</v>
      </c>
      <c r="P8546" s="238">
        <v>0.93200000000000005</v>
      </c>
      <c r="Q8546" s="238"/>
      <c r="R8546" s="238">
        <v>1.6779999999999999</v>
      </c>
      <c r="S8546" s="238"/>
      <c r="T8546" s="238" t="s">
        <v>128</v>
      </c>
      <c r="U8546" s="238" t="s">
        <v>38</v>
      </c>
      <c r="V8546" s="238" t="s">
        <v>9829</v>
      </c>
      <c r="W8546" s="68">
        <f>MATCH(RBSA_Shower!B8546,RBSA_SiteDetail!$A$2:$A$2577,0)</f>
        <v>1490</v>
      </c>
      <c r="X8546" s="68">
        <f>INDEX(RBSA_SiteDetail!$M$2:$M$2577,W8546)</f>
        <v>2661.5</v>
      </c>
      <c r="Y8546" s="68" t="str">
        <f>INDEX(RBSA_SiteDetail!$B$2:$B$2577,W8546)</f>
        <v>Single Family</v>
      </c>
      <c r="Z8546" s="68" t="b">
        <f t="shared" si="1800"/>
        <v>1</v>
      </c>
      <c r="AA8546" s="68" t="b">
        <f t="shared" si="1801"/>
        <v>0</v>
      </c>
      <c r="AB8546" s="68" t="b">
        <f t="shared" si="1802"/>
        <v>1</v>
      </c>
      <c r="AC8546" s="68" t="b">
        <f t="shared" si="1809"/>
        <v>1</v>
      </c>
      <c r="AD8546" s="68" t="b">
        <f t="shared" si="1803"/>
        <v>1</v>
      </c>
      <c r="AE8546" s="68">
        <f t="shared" si="1810"/>
        <v>4962.2188888888886</v>
      </c>
      <c r="AF8546" s="68">
        <f t="shared" si="1804"/>
        <v>4465.9969999999994</v>
      </c>
      <c r="AG8546" s="68" t="str">
        <f t="shared" si="1811"/>
        <v>Single Family_TRUE</v>
      </c>
      <c r="AH8546" s="68" t="str">
        <f t="shared" si="1812"/>
        <v>Single Family_FALSE</v>
      </c>
      <c r="AI8546" s="68" t="str">
        <f t="shared" si="1812"/>
        <v>Single Family_TRUE</v>
      </c>
      <c r="AJ8546" s="68" t="str">
        <f t="shared" si="1812"/>
        <v>Single Family_TRUE</v>
      </c>
      <c r="AK8546" s="68" t="str">
        <f t="shared" si="1805"/>
        <v>Single Family_TRUE</v>
      </c>
      <c r="AL8546" s="68" t="str">
        <f t="shared" si="1813"/>
        <v>2.0gpm</v>
      </c>
      <c r="AM8546" s="68" t="str">
        <f t="shared" si="1806"/>
        <v>2.0gpmSingle Family_TRUE</v>
      </c>
      <c r="AN8546" s="68" t="str">
        <f t="shared" si="1807"/>
        <v>2.0gpmSingle Family_TRUE</v>
      </c>
      <c r="AO8546" s="68"/>
      <c r="AP8546" s="68"/>
      <c r="AQ8546" s="68"/>
      <c r="AR8546" s="68"/>
      <c r="AS8546" s="68"/>
      <c r="AT8546" s="68"/>
      <c r="AU8546" s="68"/>
      <c r="AV8546" s="68"/>
      <c r="AW8546" s="68"/>
      <c r="AX8546" s="68"/>
    </row>
    <row r="8547" spans="1:50" ht="14.4">
      <c r="A8547" s="238" t="s">
        <v>24105</v>
      </c>
      <c r="B8547" s="238" t="s">
        <v>2642</v>
      </c>
      <c r="C8547" s="238" t="s">
        <v>24106</v>
      </c>
      <c r="D8547" s="238" t="s">
        <v>13753</v>
      </c>
      <c r="E8547" s="238" t="s">
        <v>9826</v>
      </c>
      <c r="F8547" s="238" t="s">
        <v>9831</v>
      </c>
      <c r="G8547" s="238">
        <f t="shared" si="1808"/>
        <v>1.3266666666666667</v>
      </c>
      <c r="H8547" s="238">
        <f>IF(ISNUMBER(R8547),R8547/Parameters!$A$28,"")</f>
        <v>1.3266666666666667</v>
      </c>
      <c r="I8547" s="238"/>
      <c r="J8547" s="238">
        <v>1.5</v>
      </c>
      <c r="K8547" s="238"/>
      <c r="L8547" s="238" t="s">
        <v>157</v>
      </c>
      <c r="M8547" s="238" t="s">
        <v>157</v>
      </c>
      <c r="N8547" s="238" t="s">
        <v>157</v>
      </c>
      <c r="O8547" s="238" t="s">
        <v>9819</v>
      </c>
      <c r="P8547" s="238">
        <v>0.79600000000000004</v>
      </c>
      <c r="Q8547" s="238"/>
      <c r="R8547" s="238">
        <v>1.194</v>
      </c>
      <c r="S8547" s="238"/>
      <c r="T8547" s="238" t="s">
        <v>128</v>
      </c>
      <c r="U8547" s="238" t="s">
        <v>38</v>
      </c>
      <c r="V8547" s="238" t="s">
        <v>9831</v>
      </c>
      <c r="W8547" s="68">
        <f>MATCH(RBSA_Shower!B8547,RBSA_SiteDetail!$A$2:$A$2577,0)</f>
        <v>1490</v>
      </c>
      <c r="X8547" s="68">
        <f>INDEX(RBSA_SiteDetail!$M$2:$M$2577,W8547)</f>
        <v>2661.5</v>
      </c>
      <c r="Y8547" s="68" t="str">
        <f>INDEX(RBSA_SiteDetail!$B$2:$B$2577,W8547)</f>
        <v>Single Family</v>
      </c>
      <c r="Z8547" s="68" t="b">
        <f t="shared" si="1800"/>
        <v>0</v>
      </c>
      <c r="AA8547" s="68" t="b">
        <f t="shared" si="1801"/>
        <v>0</v>
      </c>
      <c r="AB8547" s="68" t="str">
        <f t="shared" si="1802"/>
        <v/>
      </c>
      <c r="AC8547" s="68" t="str">
        <f t="shared" si="1809"/>
        <v/>
      </c>
      <c r="AD8547" s="68" t="str">
        <f t="shared" si="1803"/>
        <v/>
      </c>
      <c r="AE8547" s="68">
        <f t="shared" si="1810"/>
        <v>3530.9233333333332</v>
      </c>
      <c r="AF8547" s="68">
        <f t="shared" si="1804"/>
        <v>3177.8309999999997</v>
      </c>
      <c r="AG8547" s="68" t="str">
        <f t="shared" si="1811"/>
        <v>Single Family_FALSE</v>
      </c>
      <c r="AH8547" s="68" t="str">
        <f t="shared" si="1812"/>
        <v>Single Family_FALSE</v>
      </c>
      <c r="AI8547" s="68" t="str">
        <f t="shared" si="1812"/>
        <v>Single Family_</v>
      </c>
      <c r="AJ8547" s="68" t="str">
        <f t="shared" si="1812"/>
        <v>Single Family_</v>
      </c>
      <c r="AK8547" s="68" t="str">
        <f t="shared" si="1805"/>
        <v>Single Family_</v>
      </c>
      <c r="AL8547" s="68" t="str">
        <f t="shared" si="1813"/>
        <v>unknown</v>
      </c>
      <c r="AM8547" s="68" t="str">
        <f t="shared" si="1806"/>
        <v>unknownSingle Family_</v>
      </c>
      <c r="AN8547" s="68" t="str">
        <f t="shared" si="1807"/>
        <v>unknownSingle Family_FALSE</v>
      </c>
      <c r="AO8547" s="68"/>
      <c r="AP8547" s="68"/>
      <c r="AQ8547" s="68"/>
      <c r="AR8547" s="68"/>
      <c r="AS8547" s="68"/>
      <c r="AT8547" s="68"/>
      <c r="AU8547" s="68"/>
      <c r="AV8547" s="68"/>
      <c r="AW8547" s="68"/>
      <c r="AX8547" s="68"/>
    </row>
    <row r="8548" spans="1:50" ht="14.4">
      <c r="A8548" s="238" t="s">
        <v>24107</v>
      </c>
      <c r="B8548" s="238" t="s">
        <v>2642</v>
      </c>
      <c r="C8548" s="238" t="s">
        <v>24108</v>
      </c>
      <c r="D8548" s="238" t="s">
        <v>9816</v>
      </c>
      <c r="E8548" s="238" t="s">
        <v>9817</v>
      </c>
      <c r="F8548" s="238" t="s">
        <v>9818</v>
      </c>
      <c r="G8548" s="238">
        <f t="shared" si="1808"/>
        <v>1.8</v>
      </c>
      <c r="H8548" s="238" t="str">
        <f>IF(ISNUMBER(R8548),R8548/Parameters!$A$28,"")</f>
        <v/>
      </c>
      <c r="I8548" s="238">
        <v>1.8</v>
      </c>
      <c r="J8548" s="238">
        <v>1.5</v>
      </c>
      <c r="K8548" s="238"/>
      <c r="L8548" s="238" t="s">
        <v>157</v>
      </c>
      <c r="M8548" s="238" t="s">
        <v>157</v>
      </c>
      <c r="N8548" s="238" t="s">
        <v>157</v>
      </c>
      <c r="O8548" s="238" t="s">
        <v>3597</v>
      </c>
      <c r="P8548" s="238"/>
      <c r="Q8548" s="238" t="s">
        <v>157</v>
      </c>
      <c r="R8548" s="238"/>
      <c r="S8548" s="238" t="s">
        <v>157</v>
      </c>
      <c r="T8548" s="238" t="s">
        <v>128</v>
      </c>
      <c r="U8548" s="238" t="s">
        <v>38</v>
      </c>
      <c r="V8548" s="238" t="s">
        <v>9818</v>
      </c>
      <c r="W8548" s="68">
        <f>MATCH(RBSA_Shower!B8548,RBSA_SiteDetail!$A$2:$A$2577,0)</f>
        <v>1490</v>
      </c>
      <c r="X8548" s="68">
        <f>INDEX(RBSA_SiteDetail!$M$2:$M$2577,W8548)</f>
        <v>2661.5</v>
      </c>
      <c r="Y8548" s="68" t="str">
        <f>INDEX(RBSA_SiteDetail!$B$2:$B$2577,W8548)</f>
        <v>Single Family</v>
      </c>
      <c r="Z8548" s="68" t="b">
        <f t="shared" si="1800"/>
        <v>0</v>
      </c>
      <c r="AA8548" s="68" t="b">
        <f t="shared" si="1801"/>
        <v>0</v>
      </c>
      <c r="AB8548" s="68" t="str">
        <f t="shared" si="1802"/>
        <v/>
      </c>
      <c r="AC8548" s="68" t="str">
        <f t="shared" si="1809"/>
        <v/>
      </c>
      <c r="AD8548" s="68" t="str">
        <f t="shared" si="1803"/>
        <v/>
      </c>
      <c r="AE8548" s="68">
        <f t="shared" si="1810"/>
        <v>4790.7</v>
      </c>
      <c r="AF8548" s="68">
        <f t="shared" si="1804"/>
        <v>0</v>
      </c>
      <c r="AG8548" s="68" t="str">
        <f t="shared" si="1811"/>
        <v>Single Family_FALSE</v>
      </c>
      <c r="AH8548" s="68" t="str">
        <f t="shared" si="1812"/>
        <v>Single Family_FALSE</v>
      </c>
      <c r="AI8548" s="68" t="str">
        <f t="shared" si="1812"/>
        <v>Single Family_</v>
      </c>
      <c r="AJ8548" s="68" t="str">
        <f t="shared" si="1812"/>
        <v>Single Family_</v>
      </c>
      <c r="AK8548" s="68" t="str">
        <f t="shared" si="1805"/>
        <v>Single Family_</v>
      </c>
      <c r="AL8548" s="68" t="str">
        <f t="shared" si="1813"/>
        <v>unknown</v>
      </c>
      <c r="AM8548" s="68" t="str">
        <f t="shared" si="1806"/>
        <v>unknownSingle Family_</v>
      </c>
      <c r="AN8548" s="68" t="str">
        <f t="shared" si="1807"/>
        <v>unknownSingle Family_FALSE</v>
      </c>
      <c r="AO8548" s="68"/>
      <c r="AP8548" s="68"/>
      <c r="AQ8548" s="68"/>
      <c r="AR8548" s="68"/>
      <c r="AS8548" s="68"/>
      <c r="AT8548" s="68"/>
      <c r="AU8548" s="68"/>
      <c r="AV8548" s="68"/>
      <c r="AW8548" s="68"/>
      <c r="AX8548" s="68"/>
    </row>
    <row r="8549" spans="1:50" ht="14.4">
      <c r="A8549" s="238" t="s">
        <v>24109</v>
      </c>
      <c r="B8549" s="238" t="s">
        <v>2642</v>
      </c>
      <c r="C8549" s="238" t="s">
        <v>24110</v>
      </c>
      <c r="D8549" s="238" t="s">
        <v>24111</v>
      </c>
      <c r="E8549" s="238" t="s">
        <v>9931</v>
      </c>
      <c r="F8549" s="238" t="s">
        <v>9831</v>
      </c>
      <c r="G8549" s="238" t="str">
        <f t="shared" si="1808"/>
        <v>unknown</v>
      </c>
      <c r="H8549" s="238" t="str">
        <f>IF(ISNUMBER(R8549),R8549/Parameters!$A$28,"")</f>
        <v/>
      </c>
      <c r="I8549" s="238"/>
      <c r="J8549" s="238"/>
      <c r="K8549" s="238" t="s">
        <v>3597</v>
      </c>
      <c r="L8549" s="238" t="s">
        <v>157</v>
      </c>
      <c r="M8549" s="238" t="s">
        <v>157</v>
      </c>
      <c r="N8549" s="238" t="s">
        <v>157</v>
      </c>
      <c r="O8549" s="238" t="s">
        <v>9819</v>
      </c>
      <c r="P8549" s="238">
        <v>0.79600000000000004</v>
      </c>
      <c r="Q8549" s="238"/>
      <c r="R8549" s="238"/>
      <c r="S8549" s="238" t="s">
        <v>3597</v>
      </c>
      <c r="T8549" s="238" t="s">
        <v>128</v>
      </c>
      <c r="U8549" s="238" t="s">
        <v>38</v>
      </c>
      <c r="V8549" s="238" t="s">
        <v>9831</v>
      </c>
      <c r="W8549" s="68">
        <f>MATCH(RBSA_Shower!B8549,RBSA_SiteDetail!$A$2:$A$2577,0)</f>
        <v>1490</v>
      </c>
      <c r="X8549" s="68">
        <f>INDEX(RBSA_SiteDetail!$M$2:$M$2577,W8549)</f>
        <v>2661.5</v>
      </c>
      <c r="Y8549" s="68" t="str">
        <f>INDEX(RBSA_SiteDetail!$B$2:$B$2577,W8549)</f>
        <v>Single Family</v>
      </c>
      <c r="Z8549" s="68" t="b">
        <f t="shared" si="1800"/>
        <v>0</v>
      </c>
      <c r="AA8549" s="68" t="b">
        <f t="shared" si="1801"/>
        <v>0</v>
      </c>
      <c r="AB8549" s="68" t="str">
        <f t="shared" si="1802"/>
        <v/>
      </c>
      <c r="AC8549" s="68" t="str">
        <f t="shared" si="1809"/>
        <v/>
      </c>
      <c r="AD8549" s="68" t="str">
        <f t="shared" si="1803"/>
        <v/>
      </c>
      <c r="AE8549" s="68">
        <f t="shared" si="1810"/>
        <v>0</v>
      </c>
      <c r="AF8549" s="68">
        <f t="shared" si="1804"/>
        <v>0</v>
      </c>
      <c r="AG8549" s="68" t="str">
        <f t="shared" si="1811"/>
        <v>Single Family_FALSE</v>
      </c>
      <c r="AH8549" s="68" t="str">
        <f t="shared" si="1812"/>
        <v>Single Family_FALSE</v>
      </c>
      <c r="AI8549" s="68" t="str">
        <f t="shared" si="1812"/>
        <v>Single Family_</v>
      </c>
      <c r="AJ8549" s="68" t="str">
        <f t="shared" si="1812"/>
        <v>Single Family_</v>
      </c>
      <c r="AK8549" s="68" t="str">
        <f t="shared" si="1805"/>
        <v>Single Family_</v>
      </c>
      <c r="AL8549" s="68" t="str">
        <f t="shared" si="1813"/>
        <v>unknown</v>
      </c>
      <c r="AM8549" s="68" t="str">
        <f t="shared" si="1806"/>
        <v>unknownSingle Family_</v>
      </c>
      <c r="AN8549" s="68" t="str">
        <f t="shared" si="1807"/>
        <v>unknownSingle Family_FALSE</v>
      </c>
      <c r="AO8549" s="68"/>
      <c r="AP8549" s="68"/>
      <c r="AQ8549" s="68"/>
      <c r="AR8549" s="68"/>
      <c r="AS8549" s="68"/>
      <c r="AT8549" s="68"/>
      <c r="AU8549" s="68"/>
      <c r="AV8549" s="68"/>
      <c r="AW8549" s="68"/>
      <c r="AX8549" s="68"/>
    </row>
    <row r="8550" spans="1:50" ht="14.4">
      <c r="A8550" s="238" t="s">
        <v>24112</v>
      </c>
      <c r="B8550" s="238" t="s">
        <v>2642</v>
      </c>
      <c r="C8550" s="238" t="s">
        <v>24110</v>
      </c>
      <c r="D8550" s="238" t="s">
        <v>24111</v>
      </c>
      <c r="E8550" s="238" t="s">
        <v>9931</v>
      </c>
      <c r="F8550" s="238" t="s">
        <v>9831</v>
      </c>
      <c r="G8550" s="238" t="str">
        <f t="shared" si="1808"/>
        <v>unknown</v>
      </c>
      <c r="H8550" s="238" t="str">
        <f>IF(ISNUMBER(R8550),R8550/Parameters!$A$28,"")</f>
        <v/>
      </c>
      <c r="I8550" s="238"/>
      <c r="J8550" s="238"/>
      <c r="K8550" s="238" t="s">
        <v>3597</v>
      </c>
      <c r="L8550" s="238" t="s">
        <v>157</v>
      </c>
      <c r="M8550" s="238" t="s">
        <v>157</v>
      </c>
      <c r="N8550" s="238" t="s">
        <v>157</v>
      </c>
      <c r="O8550" s="238" t="s">
        <v>9819</v>
      </c>
      <c r="P8550" s="238">
        <v>0.79600000000000004</v>
      </c>
      <c r="Q8550" s="238"/>
      <c r="R8550" s="238"/>
      <c r="S8550" s="238" t="s">
        <v>3597</v>
      </c>
      <c r="T8550" s="238" t="s">
        <v>128</v>
      </c>
      <c r="U8550" s="238" t="s">
        <v>38</v>
      </c>
      <c r="V8550" s="238" t="s">
        <v>9831</v>
      </c>
      <c r="W8550" s="68">
        <f>MATCH(RBSA_Shower!B8550,RBSA_SiteDetail!$A$2:$A$2577,0)</f>
        <v>1490</v>
      </c>
      <c r="X8550" s="68">
        <f>INDEX(RBSA_SiteDetail!$M$2:$M$2577,W8550)</f>
        <v>2661.5</v>
      </c>
      <c r="Y8550" s="68" t="str">
        <f>INDEX(RBSA_SiteDetail!$B$2:$B$2577,W8550)</f>
        <v>Single Family</v>
      </c>
      <c r="Z8550" s="68" t="b">
        <f t="shared" si="1800"/>
        <v>0</v>
      </c>
      <c r="AA8550" s="68" t="b">
        <f t="shared" si="1801"/>
        <v>0</v>
      </c>
      <c r="AB8550" s="68" t="str">
        <f t="shared" si="1802"/>
        <v/>
      </c>
      <c r="AC8550" s="68" t="str">
        <f t="shared" si="1809"/>
        <v/>
      </c>
      <c r="AD8550" s="68" t="str">
        <f t="shared" si="1803"/>
        <v/>
      </c>
      <c r="AE8550" s="68">
        <f t="shared" si="1810"/>
        <v>0</v>
      </c>
      <c r="AF8550" s="68">
        <f t="shared" si="1804"/>
        <v>0</v>
      </c>
      <c r="AG8550" s="68" t="str">
        <f t="shared" si="1811"/>
        <v>Single Family_FALSE</v>
      </c>
      <c r="AH8550" s="68" t="str">
        <f t="shared" si="1812"/>
        <v>Single Family_FALSE</v>
      </c>
      <c r="AI8550" s="68" t="str">
        <f t="shared" si="1812"/>
        <v>Single Family_</v>
      </c>
      <c r="AJ8550" s="68" t="str">
        <f t="shared" si="1812"/>
        <v>Single Family_</v>
      </c>
      <c r="AK8550" s="68" t="str">
        <f t="shared" si="1805"/>
        <v>Single Family_</v>
      </c>
      <c r="AL8550" s="68" t="str">
        <f t="shared" si="1813"/>
        <v>unknown</v>
      </c>
      <c r="AM8550" s="68" t="str">
        <f t="shared" si="1806"/>
        <v>unknownSingle Family_</v>
      </c>
      <c r="AN8550" s="68" t="str">
        <f t="shared" si="1807"/>
        <v>unknownSingle Family_FALSE</v>
      </c>
      <c r="AO8550" s="68"/>
      <c r="AP8550" s="68"/>
      <c r="AQ8550" s="68"/>
      <c r="AR8550" s="68"/>
      <c r="AS8550" s="68"/>
      <c r="AT8550" s="68"/>
      <c r="AU8550" s="68"/>
      <c r="AV8550" s="68"/>
      <c r="AW8550" s="68"/>
      <c r="AX8550" s="68"/>
    </row>
    <row r="8551" spans="1:50" ht="14.4">
      <c r="A8551" s="238" t="s">
        <v>24113</v>
      </c>
      <c r="B8551" s="238" t="s">
        <v>2642</v>
      </c>
      <c r="C8551" s="238" t="s">
        <v>24110</v>
      </c>
      <c r="D8551" s="238" t="s">
        <v>24111</v>
      </c>
      <c r="E8551" s="238" t="s">
        <v>9931</v>
      </c>
      <c r="F8551" s="238" t="s">
        <v>9829</v>
      </c>
      <c r="G8551" s="238" t="str">
        <f t="shared" si="1808"/>
        <v>unknown</v>
      </c>
      <c r="H8551" s="238" t="str">
        <f>IF(ISNUMBER(R8551),R8551/Parameters!$A$28,"")</f>
        <v/>
      </c>
      <c r="I8551" s="238"/>
      <c r="J8551" s="238"/>
      <c r="K8551" s="238" t="s">
        <v>3597</v>
      </c>
      <c r="L8551" s="238" t="s">
        <v>204</v>
      </c>
      <c r="M8551" s="238" t="s">
        <v>9854</v>
      </c>
      <c r="N8551" s="238" t="s">
        <v>157</v>
      </c>
      <c r="O8551" s="238" t="s">
        <v>10371</v>
      </c>
      <c r="P8551" s="238">
        <v>0.93200000000000005</v>
      </c>
      <c r="Q8551" s="238"/>
      <c r="R8551" s="238"/>
      <c r="S8551" s="238" t="s">
        <v>3597</v>
      </c>
      <c r="T8551" s="238" t="s">
        <v>128</v>
      </c>
      <c r="U8551" s="238" t="s">
        <v>38</v>
      </c>
      <c r="V8551" s="238" t="s">
        <v>9829</v>
      </c>
      <c r="W8551" s="68">
        <f>MATCH(RBSA_Shower!B8551,RBSA_SiteDetail!$A$2:$A$2577,0)</f>
        <v>1490</v>
      </c>
      <c r="X8551" s="68">
        <f>INDEX(RBSA_SiteDetail!$M$2:$M$2577,W8551)</f>
        <v>2661.5</v>
      </c>
      <c r="Y8551" s="68" t="str">
        <f>INDEX(RBSA_SiteDetail!$B$2:$B$2577,W8551)</f>
        <v>Single Family</v>
      </c>
      <c r="Z8551" s="68" t="b">
        <f t="shared" si="1800"/>
        <v>1</v>
      </c>
      <c r="AA8551" s="68" t="b">
        <f t="shared" si="1801"/>
        <v>0</v>
      </c>
      <c r="AB8551" s="68" t="b">
        <f t="shared" si="1802"/>
        <v>0</v>
      </c>
      <c r="AC8551" s="68" t="b">
        <f t="shared" si="1809"/>
        <v>0</v>
      </c>
      <c r="AD8551" s="68" t="b">
        <f t="shared" si="1803"/>
        <v>0</v>
      </c>
      <c r="AE8551" s="68">
        <f t="shared" si="1810"/>
        <v>0</v>
      </c>
      <c r="AF8551" s="68">
        <f t="shared" si="1804"/>
        <v>0</v>
      </c>
      <c r="AG8551" s="68" t="str">
        <f t="shared" si="1811"/>
        <v>Single Family_TRUE</v>
      </c>
      <c r="AH8551" s="68" t="str">
        <f t="shared" si="1812"/>
        <v>Single Family_FALSE</v>
      </c>
      <c r="AI8551" s="68" t="str">
        <f t="shared" si="1812"/>
        <v>Single Family_FALSE</v>
      </c>
      <c r="AJ8551" s="68" t="str">
        <f t="shared" si="1812"/>
        <v>Single Family_FALSE</v>
      </c>
      <c r="AK8551" s="68" t="str">
        <f t="shared" si="1805"/>
        <v>Single Family_FALSE</v>
      </c>
      <c r="AL8551" s="68" t="str">
        <f t="shared" si="1813"/>
        <v>unknown</v>
      </c>
      <c r="AM8551" s="68" t="str">
        <f t="shared" si="1806"/>
        <v>unknownSingle Family_FALSE</v>
      </c>
      <c r="AN8551" s="68" t="str">
        <f t="shared" si="1807"/>
        <v>unknownSingle Family_TRUE</v>
      </c>
      <c r="AO8551" s="68"/>
      <c r="AP8551" s="68"/>
      <c r="AQ8551" s="68"/>
      <c r="AR8551" s="68"/>
      <c r="AS8551" s="68"/>
      <c r="AT8551" s="68"/>
      <c r="AU8551" s="68"/>
      <c r="AV8551" s="68"/>
      <c r="AW8551" s="68"/>
      <c r="AX8551" s="68"/>
    </row>
    <row r="8552" spans="1:50" ht="14.4">
      <c r="A8552" s="238" t="s">
        <v>24114</v>
      </c>
      <c r="B8552" s="238" t="s">
        <v>2642</v>
      </c>
      <c r="C8552" s="238" t="s">
        <v>24115</v>
      </c>
      <c r="D8552" s="238" t="s">
        <v>14099</v>
      </c>
      <c r="E8552" s="238" t="s">
        <v>6438</v>
      </c>
      <c r="F8552" s="238" t="s">
        <v>9831</v>
      </c>
      <c r="G8552" s="238">
        <f t="shared" si="1808"/>
        <v>1.3266666666666667</v>
      </c>
      <c r="H8552" s="238">
        <f>IF(ISNUMBER(R8552),R8552/Parameters!$A$28,"")</f>
        <v>1.3266666666666667</v>
      </c>
      <c r="I8552" s="238"/>
      <c r="J8552" s="238">
        <v>1.5</v>
      </c>
      <c r="K8552" s="238"/>
      <c r="L8552" s="238" t="s">
        <v>157</v>
      </c>
      <c r="M8552" s="238" t="s">
        <v>157</v>
      </c>
      <c r="N8552" s="238" t="s">
        <v>157</v>
      </c>
      <c r="O8552" s="238" t="s">
        <v>9819</v>
      </c>
      <c r="P8552" s="238">
        <v>0.79600000000000004</v>
      </c>
      <c r="Q8552" s="238"/>
      <c r="R8552" s="238">
        <v>1.194</v>
      </c>
      <c r="S8552" s="238"/>
      <c r="T8552" s="238" t="s">
        <v>128</v>
      </c>
      <c r="U8552" s="238" t="s">
        <v>38</v>
      </c>
      <c r="V8552" s="238" t="s">
        <v>9831</v>
      </c>
      <c r="W8552" s="68">
        <f>MATCH(RBSA_Shower!B8552,RBSA_SiteDetail!$A$2:$A$2577,0)</f>
        <v>1490</v>
      </c>
      <c r="X8552" s="68">
        <f>INDEX(RBSA_SiteDetail!$M$2:$M$2577,W8552)</f>
        <v>2661.5</v>
      </c>
      <c r="Y8552" s="68" t="str">
        <f>INDEX(RBSA_SiteDetail!$B$2:$B$2577,W8552)</f>
        <v>Single Family</v>
      </c>
      <c r="Z8552" s="68" t="b">
        <f t="shared" si="1800"/>
        <v>0</v>
      </c>
      <c r="AA8552" s="68" t="b">
        <f t="shared" si="1801"/>
        <v>0</v>
      </c>
      <c r="AB8552" s="68" t="str">
        <f t="shared" si="1802"/>
        <v/>
      </c>
      <c r="AC8552" s="68" t="str">
        <f t="shared" si="1809"/>
        <v/>
      </c>
      <c r="AD8552" s="68" t="str">
        <f t="shared" si="1803"/>
        <v/>
      </c>
      <c r="AE8552" s="68">
        <f t="shared" si="1810"/>
        <v>3530.9233333333332</v>
      </c>
      <c r="AF8552" s="68">
        <f t="shared" si="1804"/>
        <v>3177.8309999999997</v>
      </c>
      <c r="AG8552" s="68" t="str">
        <f t="shared" si="1811"/>
        <v>Single Family_FALSE</v>
      </c>
      <c r="AH8552" s="68" t="str">
        <f t="shared" si="1812"/>
        <v>Single Family_FALSE</v>
      </c>
      <c r="AI8552" s="68" t="str">
        <f t="shared" si="1812"/>
        <v>Single Family_</v>
      </c>
      <c r="AJ8552" s="68" t="str">
        <f t="shared" si="1812"/>
        <v>Single Family_</v>
      </c>
      <c r="AK8552" s="68" t="str">
        <f t="shared" si="1805"/>
        <v>Single Family_</v>
      </c>
      <c r="AL8552" s="68" t="str">
        <f t="shared" si="1813"/>
        <v>unknown</v>
      </c>
      <c r="AM8552" s="68" t="str">
        <f t="shared" si="1806"/>
        <v>unknownSingle Family_</v>
      </c>
      <c r="AN8552" s="68" t="str">
        <f t="shared" si="1807"/>
        <v>unknownSingle Family_FALSE</v>
      </c>
      <c r="AO8552" s="68"/>
      <c r="AP8552" s="68"/>
      <c r="AQ8552" s="68"/>
      <c r="AR8552" s="68"/>
      <c r="AS8552" s="68"/>
      <c r="AT8552" s="68"/>
      <c r="AU8552" s="68"/>
      <c r="AV8552" s="68"/>
      <c r="AW8552" s="68"/>
      <c r="AX8552" s="68"/>
    </row>
    <row r="8553" spans="1:50" ht="14.4">
      <c r="A8553" s="238" t="s">
        <v>24116</v>
      </c>
      <c r="B8553" s="238" t="s">
        <v>2642</v>
      </c>
      <c r="C8553" s="238" t="s">
        <v>24115</v>
      </c>
      <c r="D8553" s="238" t="s">
        <v>14099</v>
      </c>
      <c r="E8553" s="238" t="s">
        <v>6438</v>
      </c>
      <c r="F8553" s="238" t="s">
        <v>9829</v>
      </c>
      <c r="G8553" s="238" t="str">
        <f t="shared" si="1808"/>
        <v>unknown</v>
      </c>
      <c r="H8553" s="238" t="str">
        <f>IF(ISNUMBER(R8553),R8553/Parameters!$A$28,"")</f>
        <v/>
      </c>
      <c r="I8553" s="238"/>
      <c r="J8553" s="238"/>
      <c r="K8553" s="238" t="s">
        <v>3597</v>
      </c>
      <c r="L8553" s="238" t="s">
        <v>204</v>
      </c>
      <c r="M8553" s="238" t="s">
        <v>3597</v>
      </c>
      <c r="N8553" s="238" t="s">
        <v>24117</v>
      </c>
      <c r="O8553" s="238" t="s">
        <v>10371</v>
      </c>
      <c r="P8553" s="238">
        <v>0.93200000000000005</v>
      </c>
      <c r="Q8553" s="238"/>
      <c r="R8553" s="238"/>
      <c r="S8553" s="238" t="s">
        <v>3597</v>
      </c>
      <c r="T8553" s="238" t="s">
        <v>128</v>
      </c>
      <c r="U8553" s="238" t="s">
        <v>38</v>
      </c>
      <c r="V8553" s="238" t="s">
        <v>9829</v>
      </c>
      <c r="W8553" s="68">
        <f>MATCH(RBSA_Shower!B8553,RBSA_SiteDetail!$A$2:$A$2577,0)</f>
        <v>1490</v>
      </c>
      <c r="X8553" s="68">
        <f>INDEX(RBSA_SiteDetail!$M$2:$M$2577,W8553)</f>
        <v>2661.5</v>
      </c>
      <c r="Y8553" s="68" t="str">
        <f>INDEX(RBSA_SiteDetail!$B$2:$B$2577,W8553)</f>
        <v>Single Family</v>
      </c>
      <c r="Z8553" s="68" t="b">
        <f t="shared" si="1800"/>
        <v>1</v>
      </c>
      <c r="AA8553" s="68" t="b">
        <f t="shared" si="1801"/>
        <v>0</v>
      </c>
      <c r="AB8553" s="68" t="b">
        <f t="shared" si="1802"/>
        <v>0</v>
      </c>
      <c r="AC8553" s="68" t="b">
        <f t="shared" si="1809"/>
        <v>0</v>
      </c>
      <c r="AD8553" s="68" t="b">
        <f t="shared" si="1803"/>
        <v>0</v>
      </c>
      <c r="AE8553" s="68">
        <f t="shared" si="1810"/>
        <v>0</v>
      </c>
      <c r="AF8553" s="68">
        <f t="shared" si="1804"/>
        <v>0</v>
      </c>
      <c r="AG8553" s="68" t="str">
        <f t="shared" si="1811"/>
        <v>Single Family_TRUE</v>
      </c>
      <c r="AH8553" s="68" t="str">
        <f t="shared" si="1812"/>
        <v>Single Family_FALSE</v>
      </c>
      <c r="AI8553" s="68" t="str">
        <f t="shared" si="1812"/>
        <v>Single Family_FALSE</v>
      </c>
      <c r="AJ8553" s="68" t="str">
        <f t="shared" si="1812"/>
        <v>Single Family_FALSE</v>
      </c>
      <c r="AK8553" s="68" t="str">
        <f t="shared" si="1805"/>
        <v>Single Family_FALSE</v>
      </c>
      <c r="AL8553" s="68" t="str">
        <f t="shared" si="1813"/>
        <v>unknown</v>
      </c>
      <c r="AM8553" s="68" t="str">
        <f t="shared" si="1806"/>
        <v>unknownSingle Family_FALSE</v>
      </c>
      <c r="AN8553" s="68" t="str">
        <f t="shared" si="1807"/>
        <v>unknownSingle Family_TRUE</v>
      </c>
      <c r="AO8553" s="68"/>
      <c r="AP8553" s="68"/>
      <c r="AQ8553" s="68"/>
      <c r="AR8553" s="68"/>
      <c r="AS8553" s="68"/>
      <c r="AT8553" s="68"/>
      <c r="AU8553" s="68"/>
      <c r="AV8553" s="68"/>
      <c r="AW8553" s="68"/>
      <c r="AX8553" s="68"/>
    </row>
    <row r="8554" spans="1:50" ht="14.4">
      <c r="A8554" s="238" t="s">
        <v>24118</v>
      </c>
      <c r="B8554" s="238" t="s">
        <v>2642</v>
      </c>
      <c r="C8554" s="238" t="s">
        <v>24119</v>
      </c>
      <c r="D8554" s="238" t="s">
        <v>13876</v>
      </c>
      <c r="E8554" s="238" t="s">
        <v>9979</v>
      </c>
      <c r="F8554" s="238" t="s">
        <v>9831</v>
      </c>
      <c r="G8554" s="238">
        <f t="shared" si="1808"/>
        <v>1.8</v>
      </c>
      <c r="H8554" s="238">
        <f>IF(ISNUMBER(R8554),R8554/Parameters!$A$28,"")</f>
        <v>1.3266666666666667</v>
      </c>
      <c r="I8554" s="238">
        <v>1.8</v>
      </c>
      <c r="J8554" s="238">
        <v>1.5</v>
      </c>
      <c r="K8554" s="238"/>
      <c r="L8554" s="238" t="s">
        <v>157</v>
      </c>
      <c r="M8554" s="238" t="s">
        <v>157</v>
      </c>
      <c r="N8554" s="238" t="s">
        <v>157</v>
      </c>
      <c r="O8554" s="238" t="s">
        <v>9819</v>
      </c>
      <c r="P8554" s="238">
        <v>0.79600000000000004</v>
      </c>
      <c r="Q8554" s="238"/>
      <c r="R8554" s="238">
        <v>1.194</v>
      </c>
      <c r="S8554" s="238"/>
      <c r="T8554" s="238" t="s">
        <v>128</v>
      </c>
      <c r="U8554" s="238" t="s">
        <v>38</v>
      </c>
      <c r="V8554" s="238" t="s">
        <v>9831</v>
      </c>
      <c r="W8554" s="68">
        <f>MATCH(RBSA_Shower!B8554,RBSA_SiteDetail!$A$2:$A$2577,0)</f>
        <v>1490</v>
      </c>
      <c r="X8554" s="68">
        <f>INDEX(RBSA_SiteDetail!$M$2:$M$2577,W8554)</f>
        <v>2661.5</v>
      </c>
      <c r="Y8554" s="68" t="str">
        <f>INDEX(RBSA_SiteDetail!$B$2:$B$2577,W8554)</f>
        <v>Single Family</v>
      </c>
      <c r="Z8554" s="68" t="b">
        <f t="shared" si="1800"/>
        <v>0</v>
      </c>
      <c r="AA8554" s="68" t="b">
        <f t="shared" si="1801"/>
        <v>0</v>
      </c>
      <c r="AB8554" s="68" t="str">
        <f t="shared" si="1802"/>
        <v/>
      </c>
      <c r="AC8554" s="68" t="str">
        <f t="shared" si="1809"/>
        <v/>
      </c>
      <c r="AD8554" s="68" t="str">
        <f t="shared" si="1803"/>
        <v/>
      </c>
      <c r="AE8554" s="68">
        <f t="shared" si="1810"/>
        <v>4790.7</v>
      </c>
      <c r="AF8554" s="68">
        <f t="shared" si="1804"/>
        <v>3177.8309999999997</v>
      </c>
      <c r="AG8554" s="68" t="str">
        <f t="shared" si="1811"/>
        <v>Single Family_FALSE</v>
      </c>
      <c r="AH8554" s="68" t="str">
        <f t="shared" si="1812"/>
        <v>Single Family_FALSE</v>
      </c>
      <c r="AI8554" s="68" t="str">
        <f t="shared" si="1812"/>
        <v>Single Family_</v>
      </c>
      <c r="AJ8554" s="68" t="str">
        <f t="shared" si="1812"/>
        <v>Single Family_</v>
      </c>
      <c r="AK8554" s="68" t="str">
        <f t="shared" si="1805"/>
        <v>Single Family_</v>
      </c>
      <c r="AL8554" s="68" t="str">
        <f t="shared" si="1813"/>
        <v>unknown</v>
      </c>
      <c r="AM8554" s="68" t="str">
        <f t="shared" si="1806"/>
        <v>unknownSingle Family_</v>
      </c>
      <c r="AN8554" s="68" t="str">
        <f t="shared" si="1807"/>
        <v>unknownSingle Family_FALSE</v>
      </c>
      <c r="AO8554" s="68"/>
      <c r="AP8554" s="68"/>
      <c r="AQ8554" s="68"/>
      <c r="AR8554" s="68"/>
      <c r="AS8554" s="68"/>
      <c r="AT8554" s="68"/>
      <c r="AU8554" s="68"/>
      <c r="AV8554" s="68"/>
      <c r="AW8554" s="68"/>
      <c r="AX8554" s="68"/>
    </row>
    <row r="8555" spans="1:50" ht="14.4">
      <c r="A8555" s="238" t="s">
        <v>24120</v>
      </c>
      <c r="B8555" s="238" t="s">
        <v>2644</v>
      </c>
      <c r="C8555" s="238" t="s">
        <v>24121</v>
      </c>
      <c r="D8555" s="238" t="s">
        <v>9816</v>
      </c>
      <c r="E8555" s="238" t="s">
        <v>9817</v>
      </c>
      <c r="F8555" s="238" t="s">
        <v>9818</v>
      </c>
      <c r="G8555" s="238">
        <f t="shared" si="1808"/>
        <v>2.6533333333333333</v>
      </c>
      <c r="H8555" s="238">
        <f>IF(ISNUMBER(R8555),R8555/Parameters!$A$28,"")</f>
        <v>2.6533333333333333</v>
      </c>
      <c r="I8555" s="238"/>
      <c r="J8555" s="238">
        <v>3</v>
      </c>
      <c r="K8555" s="238"/>
      <c r="L8555" s="238" t="s">
        <v>157</v>
      </c>
      <c r="M8555" s="238" t="s">
        <v>157</v>
      </c>
      <c r="N8555" s="238" t="s">
        <v>157</v>
      </c>
      <c r="O8555" s="238" t="s">
        <v>9819</v>
      </c>
      <c r="P8555" s="238">
        <v>0.79600000000000004</v>
      </c>
      <c r="Q8555" s="238"/>
      <c r="R8555" s="238">
        <v>2.3879999999999999</v>
      </c>
      <c r="S8555" s="238"/>
      <c r="T8555" s="238" t="s">
        <v>128</v>
      </c>
      <c r="U8555" s="238" t="s">
        <v>38</v>
      </c>
      <c r="V8555" s="238" t="s">
        <v>9818</v>
      </c>
      <c r="W8555" s="68">
        <f>MATCH(RBSA_Shower!B8555,RBSA_SiteDetail!$A$2:$A$2577,0)</f>
        <v>1492</v>
      </c>
      <c r="X8555" s="68">
        <f>INDEX(RBSA_SiteDetail!$M$2:$M$2577,W8555)</f>
        <v>1882.4</v>
      </c>
      <c r="Y8555" s="68" t="str">
        <f>INDEX(RBSA_SiteDetail!$B$2:$B$2577,W8555)</f>
        <v>Single Family</v>
      </c>
      <c r="Z8555" s="68" t="b">
        <f t="shared" si="1800"/>
        <v>0</v>
      </c>
      <c r="AA8555" s="68" t="b">
        <f t="shared" si="1801"/>
        <v>0</v>
      </c>
      <c r="AB8555" s="68" t="str">
        <f t="shared" si="1802"/>
        <v/>
      </c>
      <c r="AC8555" s="68" t="str">
        <f t="shared" si="1809"/>
        <v/>
      </c>
      <c r="AD8555" s="68" t="str">
        <f t="shared" si="1803"/>
        <v/>
      </c>
      <c r="AE8555" s="68">
        <f t="shared" si="1810"/>
        <v>4994.6346666666668</v>
      </c>
      <c r="AF8555" s="68">
        <f t="shared" si="1804"/>
        <v>4495.1711999999998</v>
      </c>
      <c r="AG8555" s="68" t="str">
        <f t="shared" si="1811"/>
        <v>Single Family_FALSE</v>
      </c>
      <c r="AH8555" s="68" t="str">
        <f t="shared" si="1812"/>
        <v>Single Family_FALSE</v>
      </c>
      <c r="AI8555" s="68" t="str">
        <f t="shared" si="1812"/>
        <v>Single Family_</v>
      </c>
      <c r="AJ8555" s="68" t="str">
        <f t="shared" si="1812"/>
        <v>Single Family_</v>
      </c>
      <c r="AK8555" s="68" t="str">
        <f t="shared" si="1805"/>
        <v>Single Family_</v>
      </c>
      <c r="AL8555" s="68" t="str">
        <f t="shared" si="1813"/>
        <v>unknown</v>
      </c>
      <c r="AM8555" s="68" t="str">
        <f t="shared" si="1806"/>
        <v>unknownSingle Family_</v>
      </c>
      <c r="AN8555" s="68" t="str">
        <f t="shared" si="1807"/>
        <v>unknownSingle Family_FALSE</v>
      </c>
      <c r="AO8555" s="68"/>
      <c r="AP8555" s="68"/>
      <c r="AQ8555" s="68"/>
      <c r="AR8555" s="68"/>
      <c r="AS8555" s="68"/>
      <c r="AT8555" s="68"/>
      <c r="AU8555" s="68"/>
      <c r="AV8555" s="68"/>
      <c r="AW8555" s="68"/>
      <c r="AX8555" s="68"/>
    </row>
    <row r="8556" spans="1:50" ht="14.4">
      <c r="A8556" s="238" t="s">
        <v>24122</v>
      </c>
      <c r="B8556" s="238" t="s">
        <v>2644</v>
      </c>
      <c r="C8556" s="238" t="s">
        <v>24123</v>
      </c>
      <c r="D8556" s="238" t="s">
        <v>9825</v>
      </c>
      <c r="E8556" s="238" t="s">
        <v>9826</v>
      </c>
      <c r="F8556" s="238" t="s">
        <v>9831</v>
      </c>
      <c r="G8556" s="238" t="str">
        <f t="shared" si="1808"/>
        <v>unknown</v>
      </c>
      <c r="H8556" s="238" t="str">
        <f>IF(ISNUMBER(R8556),R8556/Parameters!$A$28,"")</f>
        <v/>
      </c>
      <c r="I8556" s="238"/>
      <c r="J8556" s="238">
        <v>3</v>
      </c>
      <c r="K8556" s="238"/>
      <c r="L8556" s="238" t="s">
        <v>157</v>
      </c>
      <c r="M8556" s="238" t="s">
        <v>157</v>
      </c>
      <c r="N8556" s="238" t="s">
        <v>157</v>
      </c>
      <c r="O8556" s="238" t="s">
        <v>3597</v>
      </c>
      <c r="P8556" s="238"/>
      <c r="Q8556" s="238" t="s">
        <v>157</v>
      </c>
      <c r="R8556" s="238"/>
      <c r="S8556" s="238" t="s">
        <v>157</v>
      </c>
      <c r="T8556" s="238" t="s">
        <v>128</v>
      </c>
      <c r="U8556" s="238" t="s">
        <v>38</v>
      </c>
      <c r="V8556" s="238" t="s">
        <v>9831</v>
      </c>
      <c r="W8556" s="68">
        <f>MATCH(RBSA_Shower!B8556,RBSA_SiteDetail!$A$2:$A$2577,0)</f>
        <v>1492</v>
      </c>
      <c r="X8556" s="68">
        <f>INDEX(RBSA_SiteDetail!$M$2:$M$2577,W8556)</f>
        <v>1882.4</v>
      </c>
      <c r="Y8556" s="68" t="str">
        <f>INDEX(RBSA_SiteDetail!$B$2:$B$2577,W8556)</f>
        <v>Single Family</v>
      </c>
      <c r="Z8556" s="68" t="b">
        <f t="shared" si="1800"/>
        <v>0</v>
      </c>
      <c r="AA8556" s="68" t="b">
        <f t="shared" si="1801"/>
        <v>0</v>
      </c>
      <c r="AB8556" s="68" t="str">
        <f t="shared" si="1802"/>
        <v/>
      </c>
      <c r="AC8556" s="68" t="str">
        <f t="shared" si="1809"/>
        <v/>
      </c>
      <c r="AD8556" s="68" t="str">
        <f t="shared" si="1803"/>
        <v/>
      </c>
      <c r="AE8556" s="68">
        <f t="shared" si="1810"/>
        <v>0</v>
      </c>
      <c r="AF8556" s="68">
        <f t="shared" si="1804"/>
        <v>0</v>
      </c>
      <c r="AG8556" s="68" t="str">
        <f t="shared" si="1811"/>
        <v>Single Family_FALSE</v>
      </c>
      <c r="AH8556" s="68" t="str">
        <f t="shared" si="1812"/>
        <v>Single Family_FALSE</v>
      </c>
      <c r="AI8556" s="68" t="str">
        <f t="shared" si="1812"/>
        <v>Single Family_</v>
      </c>
      <c r="AJ8556" s="68" t="str">
        <f t="shared" si="1812"/>
        <v>Single Family_</v>
      </c>
      <c r="AK8556" s="68" t="str">
        <f t="shared" si="1805"/>
        <v>Single Family_</v>
      </c>
      <c r="AL8556" s="68" t="str">
        <f t="shared" si="1813"/>
        <v>unknown</v>
      </c>
      <c r="AM8556" s="68" t="str">
        <f t="shared" si="1806"/>
        <v>unknownSingle Family_</v>
      </c>
      <c r="AN8556" s="68" t="str">
        <f t="shared" si="1807"/>
        <v>unknownSingle Family_FALSE</v>
      </c>
      <c r="AO8556" s="68"/>
      <c r="AP8556" s="68"/>
      <c r="AQ8556" s="68"/>
      <c r="AR8556" s="68"/>
      <c r="AS8556" s="68"/>
      <c r="AT8556" s="68"/>
      <c r="AU8556" s="68"/>
      <c r="AV8556" s="68"/>
      <c r="AW8556" s="68"/>
      <c r="AX8556" s="68"/>
    </row>
    <row r="8557" spans="1:50" ht="14.4">
      <c r="A8557" s="238" t="s">
        <v>24124</v>
      </c>
      <c r="B8557" s="238" t="s">
        <v>2644</v>
      </c>
      <c r="C8557" s="238" t="s">
        <v>24123</v>
      </c>
      <c r="D8557" s="238" t="s">
        <v>9825</v>
      </c>
      <c r="E8557" s="238" t="s">
        <v>9826</v>
      </c>
      <c r="F8557" s="238" t="s">
        <v>9827</v>
      </c>
      <c r="G8557" s="238" t="str">
        <f t="shared" si="1808"/>
        <v>unknown</v>
      </c>
      <c r="H8557" s="238" t="str">
        <f>IF(ISNUMBER(R8557),R8557/Parameters!$A$28,"")</f>
        <v/>
      </c>
      <c r="I8557" s="238"/>
      <c r="J8557" s="238"/>
      <c r="K8557" s="238" t="s">
        <v>3597</v>
      </c>
      <c r="L8557" s="238" t="s">
        <v>203</v>
      </c>
      <c r="M8557" s="238" t="s">
        <v>9828</v>
      </c>
      <c r="N8557" s="238" t="s">
        <v>24125</v>
      </c>
      <c r="O8557" s="238" t="s">
        <v>3597</v>
      </c>
      <c r="P8557" s="238"/>
      <c r="Q8557" s="238" t="s">
        <v>157</v>
      </c>
      <c r="R8557" s="238"/>
      <c r="S8557" s="238" t="s">
        <v>157</v>
      </c>
      <c r="T8557" s="238" t="s">
        <v>128</v>
      </c>
      <c r="U8557" s="238" t="s">
        <v>38</v>
      </c>
      <c r="V8557" s="238" t="s">
        <v>9829</v>
      </c>
      <c r="W8557" s="68">
        <f>MATCH(RBSA_Shower!B8557,RBSA_SiteDetail!$A$2:$A$2577,0)</f>
        <v>1492</v>
      </c>
      <c r="X8557" s="68">
        <f>INDEX(RBSA_SiteDetail!$M$2:$M$2577,W8557)</f>
        <v>1882.4</v>
      </c>
      <c r="Y8557" s="68" t="str">
        <f>INDEX(RBSA_SiteDetail!$B$2:$B$2577,W8557)</f>
        <v>Single Family</v>
      </c>
      <c r="Z8557" s="68" t="b">
        <f t="shared" si="1800"/>
        <v>1</v>
      </c>
      <c r="AA8557" s="68" t="b">
        <f t="shared" si="1801"/>
        <v>1</v>
      </c>
      <c r="AB8557" s="68" t="b">
        <f t="shared" si="1802"/>
        <v>0</v>
      </c>
      <c r="AC8557" s="68" t="b">
        <f t="shared" si="1809"/>
        <v>0</v>
      </c>
      <c r="AD8557" s="68" t="b">
        <f t="shared" si="1803"/>
        <v>0</v>
      </c>
      <c r="AE8557" s="68">
        <f t="shared" si="1810"/>
        <v>0</v>
      </c>
      <c r="AF8557" s="68">
        <f t="shared" si="1804"/>
        <v>0</v>
      </c>
      <c r="AG8557" s="68" t="str">
        <f t="shared" si="1811"/>
        <v>Single Family_TRUE</v>
      </c>
      <c r="AH8557" s="68" t="str">
        <f t="shared" si="1812"/>
        <v>Single Family_TRUE</v>
      </c>
      <c r="AI8557" s="68" t="str">
        <f t="shared" si="1812"/>
        <v>Single Family_FALSE</v>
      </c>
      <c r="AJ8557" s="68" t="str">
        <f t="shared" si="1812"/>
        <v>Single Family_FALSE</v>
      </c>
      <c r="AK8557" s="68" t="str">
        <f t="shared" si="1805"/>
        <v>Single Family_FALSE</v>
      </c>
      <c r="AL8557" s="68" t="str">
        <f t="shared" si="1813"/>
        <v>unknown</v>
      </c>
      <c r="AM8557" s="68" t="str">
        <f t="shared" si="1806"/>
        <v>unknownSingle Family_FALSE</v>
      </c>
      <c r="AN8557" s="68" t="str">
        <f t="shared" si="1807"/>
        <v>unknownSingle Family_TRUE</v>
      </c>
      <c r="AO8557" s="68"/>
      <c r="AP8557" s="68"/>
      <c r="AQ8557" s="68"/>
      <c r="AR8557" s="68"/>
      <c r="AS8557" s="68"/>
      <c r="AT8557" s="68"/>
      <c r="AU8557" s="68"/>
      <c r="AV8557" s="68"/>
      <c r="AW8557" s="68"/>
      <c r="AX8557" s="68"/>
    </row>
    <row r="8558" spans="1:50" ht="14.4">
      <c r="A8558" s="238" t="s">
        <v>24126</v>
      </c>
      <c r="B8558" s="238" t="s">
        <v>2645</v>
      </c>
      <c r="C8558" s="238" t="s">
        <v>24127</v>
      </c>
      <c r="D8558" s="238" t="s">
        <v>9816</v>
      </c>
      <c r="E8558" s="238" t="s">
        <v>9817</v>
      </c>
      <c r="F8558" s="238" t="s">
        <v>9818</v>
      </c>
      <c r="G8558" s="238">
        <f t="shared" si="1808"/>
        <v>2</v>
      </c>
      <c r="H8558" s="238">
        <f>IF(ISNUMBER(R8558),R8558/Parameters!$A$28,"")</f>
        <v>1.768888888888889</v>
      </c>
      <c r="I8558" s="238">
        <v>2</v>
      </c>
      <c r="J8558" s="238">
        <v>2</v>
      </c>
      <c r="K8558" s="238"/>
      <c r="L8558" s="238" t="s">
        <v>157</v>
      </c>
      <c r="M8558" s="238" t="s">
        <v>157</v>
      </c>
      <c r="N8558" s="238" t="s">
        <v>157</v>
      </c>
      <c r="O8558" s="238" t="s">
        <v>9819</v>
      </c>
      <c r="P8558" s="238">
        <v>0.79600000000000004</v>
      </c>
      <c r="Q8558" s="238"/>
      <c r="R8558" s="238">
        <v>1.5920000000000001</v>
      </c>
      <c r="S8558" s="238"/>
      <c r="T8558" s="238" t="s">
        <v>128</v>
      </c>
      <c r="U8558" s="238" t="s">
        <v>38</v>
      </c>
      <c r="V8558" s="238" t="s">
        <v>9818</v>
      </c>
      <c r="W8558" s="68">
        <f>MATCH(RBSA_Shower!B8558,RBSA_SiteDetail!$A$2:$A$2577,0)</f>
        <v>1493</v>
      </c>
      <c r="X8558" s="68">
        <f>INDEX(RBSA_SiteDetail!$M$2:$M$2577,W8558)</f>
        <v>1882.4</v>
      </c>
      <c r="Y8558" s="68" t="str">
        <f>INDEX(RBSA_SiteDetail!$B$2:$B$2577,W8558)</f>
        <v>Single Family</v>
      </c>
      <c r="Z8558" s="68" t="b">
        <f t="shared" si="1800"/>
        <v>0</v>
      </c>
      <c r="AA8558" s="68" t="b">
        <f t="shared" si="1801"/>
        <v>0</v>
      </c>
      <c r="AB8558" s="68" t="str">
        <f t="shared" si="1802"/>
        <v/>
      </c>
      <c r="AC8558" s="68" t="str">
        <f t="shared" si="1809"/>
        <v/>
      </c>
      <c r="AD8558" s="68" t="str">
        <f t="shared" si="1803"/>
        <v/>
      </c>
      <c r="AE8558" s="68">
        <f t="shared" si="1810"/>
        <v>3764.8</v>
      </c>
      <c r="AF8558" s="68">
        <f t="shared" si="1804"/>
        <v>2996.7808000000005</v>
      </c>
      <c r="AG8558" s="68" t="str">
        <f t="shared" si="1811"/>
        <v>Single Family_FALSE</v>
      </c>
      <c r="AH8558" s="68" t="str">
        <f t="shared" si="1812"/>
        <v>Single Family_FALSE</v>
      </c>
      <c r="AI8558" s="68" t="str">
        <f t="shared" si="1812"/>
        <v>Single Family_</v>
      </c>
      <c r="AJ8558" s="68" t="str">
        <f t="shared" si="1812"/>
        <v>Single Family_</v>
      </c>
      <c r="AK8558" s="68" t="str">
        <f t="shared" si="1805"/>
        <v>Single Family_</v>
      </c>
      <c r="AL8558" s="68" t="str">
        <f t="shared" si="1813"/>
        <v>unknown</v>
      </c>
      <c r="AM8558" s="68" t="str">
        <f t="shared" si="1806"/>
        <v>unknownSingle Family_</v>
      </c>
      <c r="AN8558" s="68" t="str">
        <f t="shared" si="1807"/>
        <v>unknownSingle Family_FALSE</v>
      </c>
      <c r="AO8558" s="68"/>
      <c r="AP8558" s="68"/>
      <c r="AQ8558" s="68"/>
      <c r="AR8558" s="68"/>
      <c r="AS8558" s="68"/>
      <c r="AT8558" s="68"/>
      <c r="AU8558" s="68"/>
      <c r="AV8558" s="68"/>
      <c r="AW8558" s="68"/>
      <c r="AX8558" s="68"/>
    </row>
    <row r="8559" spans="1:50" ht="14.4">
      <c r="A8559" s="238" t="s">
        <v>24128</v>
      </c>
      <c r="B8559" s="238" t="s">
        <v>2645</v>
      </c>
      <c r="C8559" s="238" t="s">
        <v>24129</v>
      </c>
      <c r="D8559" s="238" t="s">
        <v>9825</v>
      </c>
      <c r="E8559" s="238" t="s">
        <v>9826</v>
      </c>
      <c r="F8559" s="238" t="s">
        <v>9831</v>
      </c>
      <c r="G8559" s="238">
        <f t="shared" si="1808"/>
        <v>3.1844444444444444</v>
      </c>
      <c r="H8559" s="238">
        <f>IF(ISNUMBER(R8559),R8559/Parameters!$A$28,"")</f>
        <v>3.1844444444444444</v>
      </c>
      <c r="I8559" s="238"/>
      <c r="J8559" s="238">
        <v>3.6</v>
      </c>
      <c r="K8559" s="238"/>
      <c r="L8559" s="238" t="s">
        <v>157</v>
      </c>
      <c r="M8559" s="238" t="s">
        <v>157</v>
      </c>
      <c r="N8559" s="238" t="s">
        <v>157</v>
      </c>
      <c r="O8559" s="238" t="s">
        <v>9819</v>
      </c>
      <c r="P8559" s="238">
        <v>0.79600000000000004</v>
      </c>
      <c r="Q8559" s="238"/>
      <c r="R8559" s="238">
        <v>2.8660000000000001</v>
      </c>
      <c r="S8559" s="238"/>
      <c r="T8559" s="238" t="s">
        <v>128</v>
      </c>
      <c r="U8559" s="238" t="s">
        <v>38</v>
      </c>
      <c r="V8559" s="238" t="s">
        <v>9831</v>
      </c>
      <c r="W8559" s="68">
        <f>MATCH(RBSA_Shower!B8559,RBSA_SiteDetail!$A$2:$A$2577,0)</f>
        <v>1493</v>
      </c>
      <c r="X8559" s="68">
        <f>INDEX(RBSA_SiteDetail!$M$2:$M$2577,W8559)</f>
        <v>1882.4</v>
      </c>
      <c r="Y8559" s="68" t="str">
        <f>INDEX(RBSA_SiteDetail!$B$2:$B$2577,W8559)</f>
        <v>Single Family</v>
      </c>
      <c r="Z8559" s="68" t="b">
        <f t="shared" si="1800"/>
        <v>0</v>
      </c>
      <c r="AA8559" s="68" t="b">
        <f t="shared" si="1801"/>
        <v>0</v>
      </c>
      <c r="AB8559" s="68" t="str">
        <f t="shared" si="1802"/>
        <v/>
      </c>
      <c r="AC8559" s="68" t="str">
        <f t="shared" si="1809"/>
        <v/>
      </c>
      <c r="AD8559" s="68" t="str">
        <f t="shared" si="1803"/>
        <v/>
      </c>
      <c r="AE8559" s="68">
        <f t="shared" si="1810"/>
        <v>5994.3982222222221</v>
      </c>
      <c r="AF8559" s="68">
        <f t="shared" si="1804"/>
        <v>5394.9584000000004</v>
      </c>
      <c r="AG8559" s="68" t="str">
        <f t="shared" si="1811"/>
        <v>Single Family_FALSE</v>
      </c>
      <c r="AH8559" s="68" t="str">
        <f t="shared" si="1812"/>
        <v>Single Family_FALSE</v>
      </c>
      <c r="AI8559" s="68" t="str">
        <f t="shared" si="1812"/>
        <v>Single Family_</v>
      </c>
      <c r="AJ8559" s="68" t="str">
        <f t="shared" si="1812"/>
        <v>Single Family_</v>
      </c>
      <c r="AK8559" s="68" t="str">
        <f t="shared" si="1805"/>
        <v>Single Family_</v>
      </c>
      <c r="AL8559" s="68" t="str">
        <f t="shared" si="1813"/>
        <v>unknown</v>
      </c>
      <c r="AM8559" s="68" t="str">
        <f t="shared" si="1806"/>
        <v>unknownSingle Family_</v>
      </c>
      <c r="AN8559" s="68" t="str">
        <f t="shared" si="1807"/>
        <v>unknownSingle Family_FALSE</v>
      </c>
      <c r="AO8559" s="68"/>
      <c r="AP8559" s="68"/>
      <c r="AQ8559" s="68"/>
      <c r="AR8559" s="68"/>
      <c r="AS8559" s="68"/>
      <c r="AT8559" s="68"/>
      <c r="AU8559" s="68"/>
      <c r="AV8559" s="68"/>
      <c r="AW8559" s="68"/>
      <c r="AX8559" s="68"/>
    </row>
    <row r="8560" spans="1:50" ht="14.4">
      <c r="A8560" s="238" t="s">
        <v>24130</v>
      </c>
      <c r="B8560" s="238" t="s">
        <v>2645</v>
      </c>
      <c r="C8560" s="238" t="s">
        <v>24129</v>
      </c>
      <c r="D8560" s="238" t="s">
        <v>9825</v>
      </c>
      <c r="E8560" s="238" t="s">
        <v>9826</v>
      </c>
      <c r="F8560" s="238" t="s">
        <v>9829</v>
      </c>
      <c r="G8560" s="238">
        <f t="shared" si="1808"/>
        <v>3.3966666666666665</v>
      </c>
      <c r="H8560" s="238">
        <f>IF(ISNUMBER(R8560),R8560/Parameters!$A$28,"")</f>
        <v>3.3966666666666665</v>
      </c>
      <c r="I8560" s="238"/>
      <c r="J8560" s="238">
        <v>3.6</v>
      </c>
      <c r="K8560" s="238"/>
      <c r="L8560" s="238" t="s">
        <v>9947</v>
      </c>
      <c r="M8560" s="238" t="s">
        <v>9828</v>
      </c>
      <c r="N8560" s="238" t="s">
        <v>157</v>
      </c>
      <c r="O8560" s="238" t="s">
        <v>9819</v>
      </c>
      <c r="P8560" s="238">
        <v>0.84919999999999995</v>
      </c>
      <c r="Q8560" s="238"/>
      <c r="R8560" s="238">
        <v>3.0569999999999999</v>
      </c>
      <c r="S8560" s="238"/>
      <c r="T8560" s="238" t="s">
        <v>128</v>
      </c>
      <c r="U8560" s="238" t="s">
        <v>38</v>
      </c>
      <c r="V8560" s="238" t="s">
        <v>9829</v>
      </c>
      <c r="W8560" s="68">
        <f>MATCH(RBSA_Shower!B8560,RBSA_SiteDetail!$A$2:$A$2577,0)</f>
        <v>1493</v>
      </c>
      <c r="X8560" s="68">
        <f>INDEX(RBSA_SiteDetail!$M$2:$M$2577,W8560)</f>
        <v>1882.4</v>
      </c>
      <c r="Y8560" s="68" t="str">
        <f>INDEX(RBSA_SiteDetail!$B$2:$B$2577,W8560)</f>
        <v>Single Family</v>
      </c>
      <c r="Z8560" s="68" t="b">
        <f t="shared" si="1800"/>
        <v>1</v>
      </c>
      <c r="AA8560" s="68" t="b">
        <f t="shared" si="1801"/>
        <v>0</v>
      </c>
      <c r="AB8560" s="68" t="b">
        <f t="shared" si="1802"/>
        <v>1</v>
      </c>
      <c r="AC8560" s="68" t="b">
        <f t="shared" si="1809"/>
        <v>1</v>
      </c>
      <c r="AD8560" s="68" t="b">
        <f t="shared" si="1803"/>
        <v>1</v>
      </c>
      <c r="AE8560" s="68">
        <f t="shared" si="1810"/>
        <v>6393.8853333333336</v>
      </c>
      <c r="AF8560" s="68">
        <f t="shared" si="1804"/>
        <v>5754.4967999999999</v>
      </c>
      <c r="AG8560" s="68" t="str">
        <f t="shared" si="1811"/>
        <v>Single Family_TRUE</v>
      </c>
      <c r="AH8560" s="68" t="str">
        <f t="shared" si="1812"/>
        <v>Single Family_FALSE</v>
      </c>
      <c r="AI8560" s="68" t="str">
        <f t="shared" si="1812"/>
        <v>Single Family_TRUE</v>
      </c>
      <c r="AJ8560" s="68" t="str">
        <f t="shared" si="1812"/>
        <v>Single Family_TRUE</v>
      </c>
      <c r="AK8560" s="68" t="str">
        <f t="shared" si="1805"/>
        <v>Single Family_TRUE</v>
      </c>
      <c r="AL8560" s="68" t="str">
        <f t="shared" si="1813"/>
        <v>gt2.5gpm</v>
      </c>
      <c r="AM8560" s="68" t="str">
        <f t="shared" si="1806"/>
        <v>gt2.5gpmSingle Family_TRUE</v>
      </c>
      <c r="AN8560" s="68" t="str">
        <f t="shared" si="1807"/>
        <v>gt2.5gpmSingle Family_TRUE</v>
      </c>
      <c r="AO8560" s="68"/>
      <c r="AP8560" s="68"/>
      <c r="AQ8560" s="68"/>
      <c r="AR8560" s="68"/>
      <c r="AS8560" s="68"/>
      <c r="AT8560" s="68"/>
      <c r="AU8560" s="68"/>
      <c r="AV8560" s="68"/>
      <c r="AW8560" s="68"/>
      <c r="AX8560" s="68"/>
    </row>
    <row r="8561" spans="1:50" ht="14.4">
      <c r="A8561" s="238" t="s">
        <v>24131</v>
      </c>
      <c r="B8561" s="238" t="s">
        <v>2645</v>
      </c>
      <c r="C8561" s="238" t="s">
        <v>24132</v>
      </c>
      <c r="D8561" s="238" t="s">
        <v>9844</v>
      </c>
      <c r="E8561" s="238" t="s">
        <v>9826</v>
      </c>
      <c r="F8561" s="238" t="s">
        <v>9831</v>
      </c>
      <c r="G8561" s="238" t="str">
        <f t="shared" si="1808"/>
        <v>unknown</v>
      </c>
      <c r="H8561" s="238" t="str">
        <f>IF(ISNUMBER(R8561),R8561/Parameters!$A$28,"")</f>
        <v/>
      </c>
      <c r="I8561" s="238"/>
      <c r="J8561" s="238"/>
      <c r="K8561" s="238" t="s">
        <v>3597</v>
      </c>
      <c r="L8561" s="238" t="s">
        <v>157</v>
      </c>
      <c r="M8561" s="238" t="s">
        <v>157</v>
      </c>
      <c r="N8561" s="238" t="s">
        <v>157</v>
      </c>
      <c r="O8561" s="238" t="s">
        <v>9819</v>
      </c>
      <c r="P8561" s="238">
        <v>0.79600000000000004</v>
      </c>
      <c r="Q8561" s="238"/>
      <c r="R8561" s="238"/>
      <c r="S8561" s="238" t="s">
        <v>3597</v>
      </c>
      <c r="T8561" s="238" t="s">
        <v>128</v>
      </c>
      <c r="U8561" s="238" t="s">
        <v>38</v>
      </c>
      <c r="V8561" s="238" t="s">
        <v>9831</v>
      </c>
      <c r="W8561" s="68">
        <f>MATCH(RBSA_Shower!B8561,RBSA_SiteDetail!$A$2:$A$2577,0)</f>
        <v>1493</v>
      </c>
      <c r="X8561" s="68">
        <f>INDEX(RBSA_SiteDetail!$M$2:$M$2577,W8561)</f>
        <v>1882.4</v>
      </c>
      <c r="Y8561" s="68" t="str">
        <f>INDEX(RBSA_SiteDetail!$B$2:$B$2577,W8561)</f>
        <v>Single Family</v>
      </c>
      <c r="Z8561" s="68" t="b">
        <f t="shared" si="1800"/>
        <v>0</v>
      </c>
      <c r="AA8561" s="68" t="b">
        <f t="shared" si="1801"/>
        <v>0</v>
      </c>
      <c r="AB8561" s="68" t="str">
        <f t="shared" si="1802"/>
        <v/>
      </c>
      <c r="AC8561" s="68" t="str">
        <f t="shared" si="1809"/>
        <v/>
      </c>
      <c r="AD8561" s="68" t="str">
        <f t="shared" si="1803"/>
        <v/>
      </c>
      <c r="AE8561" s="68">
        <f t="shared" si="1810"/>
        <v>0</v>
      </c>
      <c r="AF8561" s="68">
        <f t="shared" si="1804"/>
        <v>0</v>
      </c>
      <c r="AG8561" s="68" t="str">
        <f t="shared" si="1811"/>
        <v>Single Family_FALSE</v>
      </c>
      <c r="AH8561" s="68" t="str">
        <f t="shared" si="1812"/>
        <v>Single Family_FALSE</v>
      </c>
      <c r="AI8561" s="68" t="str">
        <f t="shared" si="1812"/>
        <v>Single Family_</v>
      </c>
      <c r="AJ8561" s="68" t="str">
        <f t="shared" si="1812"/>
        <v>Single Family_</v>
      </c>
      <c r="AK8561" s="68" t="str">
        <f t="shared" si="1805"/>
        <v>Single Family_</v>
      </c>
      <c r="AL8561" s="68" t="str">
        <f t="shared" si="1813"/>
        <v>unknown</v>
      </c>
      <c r="AM8561" s="68" t="str">
        <f t="shared" si="1806"/>
        <v>unknownSingle Family_</v>
      </c>
      <c r="AN8561" s="68" t="str">
        <f t="shared" si="1807"/>
        <v>unknownSingle Family_FALSE</v>
      </c>
      <c r="AO8561" s="68"/>
      <c r="AP8561" s="68"/>
      <c r="AQ8561" s="68"/>
      <c r="AR8561" s="68"/>
      <c r="AS8561" s="68"/>
      <c r="AT8561" s="68"/>
      <c r="AU8561" s="68"/>
      <c r="AV8561" s="68"/>
      <c r="AW8561" s="68"/>
      <c r="AX8561" s="68"/>
    </row>
    <row r="8562" spans="1:50" ht="14.4">
      <c r="A8562" s="238" t="s">
        <v>24133</v>
      </c>
      <c r="B8562" s="238" t="s">
        <v>2645</v>
      </c>
      <c r="C8562" s="238" t="s">
        <v>24132</v>
      </c>
      <c r="D8562" s="238" t="s">
        <v>9844</v>
      </c>
      <c r="E8562" s="238" t="s">
        <v>9826</v>
      </c>
      <c r="F8562" s="238" t="s">
        <v>9827</v>
      </c>
      <c r="G8562" s="238">
        <f t="shared" si="1808"/>
        <v>2.5</v>
      </c>
      <c r="H8562" s="238" t="str">
        <f>IF(ISNUMBER(R8562),R8562/Parameters!$A$28,"")</f>
        <v/>
      </c>
      <c r="I8562" s="238">
        <v>2.5</v>
      </c>
      <c r="J8562" s="238"/>
      <c r="K8562" s="238" t="s">
        <v>3597</v>
      </c>
      <c r="L8562" s="238" t="s">
        <v>9947</v>
      </c>
      <c r="M8562" s="238" t="s">
        <v>9828</v>
      </c>
      <c r="N8562" s="238" t="s">
        <v>157</v>
      </c>
      <c r="O8562" s="238" t="s">
        <v>9819</v>
      </c>
      <c r="P8562" s="238">
        <v>0.84919999999999995</v>
      </c>
      <c r="Q8562" s="238"/>
      <c r="R8562" s="238"/>
      <c r="S8562" s="238" t="s">
        <v>3597</v>
      </c>
      <c r="T8562" s="238" t="s">
        <v>128</v>
      </c>
      <c r="U8562" s="238" t="s">
        <v>38</v>
      </c>
      <c r="V8562" s="238" t="s">
        <v>9829</v>
      </c>
      <c r="W8562" s="68">
        <f>MATCH(RBSA_Shower!B8562,RBSA_SiteDetail!$A$2:$A$2577,0)</f>
        <v>1493</v>
      </c>
      <c r="X8562" s="68">
        <f>INDEX(RBSA_SiteDetail!$M$2:$M$2577,W8562)</f>
        <v>1882.4</v>
      </c>
      <c r="Y8562" s="68" t="str">
        <f>INDEX(RBSA_SiteDetail!$B$2:$B$2577,W8562)</f>
        <v>Single Family</v>
      </c>
      <c r="Z8562" s="68" t="b">
        <f t="shared" si="1800"/>
        <v>1</v>
      </c>
      <c r="AA8562" s="68" t="b">
        <f t="shared" si="1801"/>
        <v>1</v>
      </c>
      <c r="AB8562" s="68" t="b">
        <f t="shared" si="1802"/>
        <v>1</v>
      </c>
      <c r="AC8562" s="68" t="b">
        <f t="shared" si="1809"/>
        <v>0</v>
      </c>
      <c r="AD8562" s="68" t="b">
        <f t="shared" si="1803"/>
        <v>0</v>
      </c>
      <c r="AE8562" s="68">
        <f t="shared" si="1810"/>
        <v>4706</v>
      </c>
      <c r="AF8562" s="68">
        <f t="shared" si="1804"/>
        <v>0</v>
      </c>
      <c r="AG8562" s="68" t="str">
        <f t="shared" si="1811"/>
        <v>Single Family_TRUE</v>
      </c>
      <c r="AH8562" s="68" t="str">
        <f t="shared" si="1812"/>
        <v>Single Family_TRUE</v>
      </c>
      <c r="AI8562" s="68" t="str">
        <f t="shared" si="1812"/>
        <v>Single Family_TRUE</v>
      </c>
      <c r="AJ8562" s="68" t="str">
        <f t="shared" si="1812"/>
        <v>Single Family_FALSE</v>
      </c>
      <c r="AK8562" s="68" t="str">
        <f t="shared" si="1805"/>
        <v>Single Family_FALSE</v>
      </c>
      <c r="AL8562" s="68" t="str">
        <f t="shared" si="1813"/>
        <v>unknown</v>
      </c>
      <c r="AM8562" s="68" t="str">
        <f t="shared" si="1806"/>
        <v>unknownSingle Family_FALSE</v>
      </c>
      <c r="AN8562" s="68" t="str">
        <f t="shared" si="1807"/>
        <v>unknownSingle Family_TRUE</v>
      </c>
      <c r="AO8562" s="68"/>
      <c r="AP8562" s="68"/>
      <c r="AQ8562" s="68"/>
      <c r="AR8562" s="68"/>
      <c r="AS8562" s="68"/>
      <c r="AT8562" s="68"/>
      <c r="AU8562" s="68"/>
      <c r="AV8562" s="68"/>
      <c r="AW8562" s="68"/>
      <c r="AX8562" s="68"/>
    </row>
    <row r="8563" spans="1:50" ht="14.4">
      <c r="A8563" s="238" t="s">
        <v>24134</v>
      </c>
      <c r="B8563" s="238" t="s">
        <v>2647</v>
      </c>
      <c r="C8563" s="238" t="s">
        <v>24135</v>
      </c>
      <c r="D8563" s="238" t="s">
        <v>9816</v>
      </c>
      <c r="E8563" s="238" t="s">
        <v>9817</v>
      </c>
      <c r="F8563" s="238" t="s">
        <v>9818</v>
      </c>
      <c r="G8563" s="238">
        <f t="shared" si="1808"/>
        <v>2.2000000000000002</v>
      </c>
      <c r="H8563" s="238">
        <f>IF(ISNUMBER(R8563),R8563/Parameters!$A$28,"")</f>
        <v>1.3266666666666667</v>
      </c>
      <c r="I8563" s="238">
        <v>2.2000000000000002</v>
      </c>
      <c r="J8563" s="238">
        <v>1.5</v>
      </c>
      <c r="K8563" s="238"/>
      <c r="L8563" s="238" t="s">
        <v>157</v>
      </c>
      <c r="M8563" s="238" t="s">
        <v>157</v>
      </c>
      <c r="N8563" s="238" t="s">
        <v>157</v>
      </c>
      <c r="O8563" s="238" t="s">
        <v>9819</v>
      </c>
      <c r="P8563" s="238">
        <v>0.79600000000000004</v>
      </c>
      <c r="Q8563" s="238"/>
      <c r="R8563" s="238">
        <v>1.194</v>
      </c>
      <c r="S8563" s="238"/>
      <c r="T8563" s="238" t="s">
        <v>128</v>
      </c>
      <c r="U8563" s="238" t="s">
        <v>38</v>
      </c>
      <c r="V8563" s="238" t="s">
        <v>9818</v>
      </c>
      <c r="W8563" s="68">
        <f>MATCH(RBSA_Shower!B8563,RBSA_SiteDetail!$A$2:$A$2577,0)</f>
        <v>1494</v>
      </c>
      <c r="X8563" s="68">
        <f>INDEX(RBSA_SiteDetail!$M$2:$M$2577,W8563)</f>
        <v>1882.4</v>
      </c>
      <c r="Y8563" s="68" t="str">
        <f>INDEX(RBSA_SiteDetail!$B$2:$B$2577,W8563)</f>
        <v>Single Family</v>
      </c>
      <c r="Z8563" s="68" t="b">
        <f t="shared" si="1800"/>
        <v>0</v>
      </c>
      <c r="AA8563" s="68" t="b">
        <f t="shared" si="1801"/>
        <v>0</v>
      </c>
      <c r="AB8563" s="68" t="str">
        <f t="shared" si="1802"/>
        <v/>
      </c>
      <c r="AC8563" s="68" t="str">
        <f t="shared" si="1809"/>
        <v/>
      </c>
      <c r="AD8563" s="68" t="str">
        <f t="shared" si="1803"/>
        <v/>
      </c>
      <c r="AE8563" s="68">
        <f t="shared" si="1810"/>
        <v>4141.2800000000007</v>
      </c>
      <c r="AF8563" s="68">
        <f t="shared" si="1804"/>
        <v>2247.5855999999999</v>
      </c>
      <c r="AG8563" s="68" t="str">
        <f t="shared" si="1811"/>
        <v>Single Family_FALSE</v>
      </c>
      <c r="AH8563" s="68" t="str">
        <f t="shared" si="1812"/>
        <v>Single Family_FALSE</v>
      </c>
      <c r="AI8563" s="68" t="str">
        <f t="shared" si="1812"/>
        <v>Single Family_</v>
      </c>
      <c r="AJ8563" s="68" t="str">
        <f t="shared" si="1812"/>
        <v>Single Family_</v>
      </c>
      <c r="AK8563" s="68" t="str">
        <f t="shared" si="1805"/>
        <v>Single Family_</v>
      </c>
      <c r="AL8563" s="68" t="str">
        <f t="shared" si="1813"/>
        <v>unknown</v>
      </c>
      <c r="AM8563" s="68" t="str">
        <f t="shared" si="1806"/>
        <v>unknownSingle Family_</v>
      </c>
      <c r="AN8563" s="68" t="str">
        <f t="shared" si="1807"/>
        <v>unknownSingle Family_FALSE</v>
      </c>
      <c r="AO8563" s="68"/>
      <c r="AP8563" s="68"/>
      <c r="AQ8563" s="68"/>
      <c r="AR8563" s="68"/>
      <c r="AS8563" s="68"/>
      <c r="AT8563" s="68"/>
      <c r="AU8563" s="68"/>
      <c r="AV8563" s="68"/>
      <c r="AW8563" s="68"/>
      <c r="AX8563" s="68"/>
    </row>
    <row r="8564" spans="1:50" ht="14.4">
      <c r="A8564" s="238" t="s">
        <v>24136</v>
      </c>
      <c r="B8564" s="238" t="s">
        <v>2647</v>
      </c>
      <c r="C8564" s="238" t="s">
        <v>24137</v>
      </c>
      <c r="D8564" s="238" t="s">
        <v>9825</v>
      </c>
      <c r="E8564" s="238" t="s">
        <v>9826</v>
      </c>
      <c r="F8564" s="238" t="s">
        <v>9831</v>
      </c>
      <c r="G8564" s="238">
        <f t="shared" si="1808"/>
        <v>1</v>
      </c>
      <c r="H8564" s="238">
        <f>IF(ISNUMBER(R8564),R8564/Parameters!$A$28,"")</f>
        <v>0.88444444444444448</v>
      </c>
      <c r="I8564" s="238">
        <v>1</v>
      </c>
      <c r="J8564" s="238">
        <v>1</v>
      </c>
      <c r="K8564" s="238"/>
      <c r="L8564" s="238" t="s">
        <v>157</v>
      </c>
      <c r="M8564" s="238" t="s">
        <v>157</v>
      </c>
      <c r="N8564" s="238" t="s">
        <v>157</v>
      </c>
      <c r="O8564" s="238" t="s">
        <v>9819</v>
      </c>
      <c r="P8564" s="238">
        <v>0.79600000000000004</v>
      </c>
      <c r="Q8564" s="238"/>
      <c r="R8564" s="238">
        <v>0.79600000000000004</v>
      </c>
      <c r="S8564" s="238"/>
      <c r="T8564" s="238" t="s">
        <v>128</v>
      </c>
      <c r="U8564" s="238" t="s">
        <v>38</v>
      </c>
      <c r="V8564" s="238" t="s">
        <v>9831</v>
      </c>
      <c r="W8564" s="68">
        <f>MATCH(RBSA_Shower!B8564,RBSA_SiteDetail!$A$2:$A$2577,0)</f>
        <v>1494</v>
      </c>
      <c r="X8564" s="68">
        <f>INDEX(RBSA_SiteDetail!$M$2:$M$2577,W8564)</f>
        <v>1882.4</v>
      </c>
      <c r="Y8564" s="68" t="str">
        <f>INDEX(RBSA_SiteDetail!$B$2:$B$2577,W8564)</f>
        <v>Single Family</v>
      </c>
      <c r="Z8564" s="68" t="b">
        <f t="shared" si="1800"/>
        <v>0</v>
      </c>
      <c r="AA8564" s="68" t="b">
        <f t="shared" si="1801"/>
        <v>0</v>
      </c>
      <c r="AB8564" s="68" t="str">
        <f t="shared" si="1802"/>
        <v/>
      </c>
      <c r="AC8564" s="68" t="str">
        <f t="shared" si="1809"/>
        <v/>
      </c>
      <c r="AD8564" s="68" t="str">
        <f t="shared" si="1803"/>
        <v/>
      </c>
      <c r="AE8564" s="68">
        <f t="shared" si="1810"/>
        <v>1882.4</v>
      </c>
      <c r="AF8564" s="68">
        <f t="shared" si="1804"/>
        <v>1498.3904000000002</v>
      </c>
      <c r="AG8564" s="68" t="str">
        <f t="shared" si="1811"/>
        <v>Single Family_FALSE</v>
      </c>
      <c r="AH8564" s="68" t="str">
        <f t="shared" si="1812"/>
        <v>Single Family_FALSE</v>
      </c>
      <c r="AI8564" s="68" t="str">
        <f t="shared" si="1812"/>
        <v>Single Family_</v>
      </c>
      <c r="AJ8564" s="68" t="str">
        <f t="shared" si="1812"/>
        <v>Single Family_</v>
      </c>
      <c r="AK8564" s="68" t="str">
        <f t="shared" si="1805"/>
        <v>Single Family_</v>
      </c>
      <c r="AL8564" s="68" t="str">
        <f t="shared" si="1813"/>
        <v>unknown</v>
      </c>
      <c r="AM8564" s="68" t="str">
        <f t="shared" si="1806"/>
        <v>unknownSingle Family_</v>
      </c>
      <c r="AN8564" s="68" t="str">
        <f t="shared" si="1807"/>
        <v>unknownSingle Family_FALSE</v>
      </c>
      <c r="AO8564" s="68"/>
      <c r="AP8564" s="68"/>
      <c r="AQ8564" s="68"/>
      <c r="AR8564" s="68"/>
      <c r="AS8564" s="68"/>
      <c r="AT8564" s="68"/>
      <c r="AU8564" s="68"/>
      <c r="AV8564" s="68"/>
      <c r="AW8564" s="68"/>
      <c r="AX8564" s="68"/>
    </row>
    <row r="8565" spans="1:50" ht="14.4">
      <c r="A8565" s="238" t="s">
        <v>24138</v>
      </c>
      <c r="B8565" s="238" t="s">
        <v>2647</v>
      </c>
      <c r="C8565" s="238" t="s">
        <v>24139</v>
      </c>
      <c r="D8565" s="238" t="s">
        <v>9844</v>
      </c>
      <c r="E8565" s="238" t="s">
        <v>9826</v>
      </c>
      <c r="F8565" s="238" t="s">
        <v>9831</v>
      </c>
      <c r="G8565" s="238">
        <f t="shared" si="1808"/>
        <v>1</v>
      </c>
      <c r="H8565" s="238">
        <f>IF(ISNUMBER(R8565),R8565/Parameters!$A$28,"")</f>
        <v>0.88444444444444448</v>
      </c>
      <c r="I8565" s="238">
        <v>1</v>
      </c>
      <c r="J8565" s="238">
        <v>1</v>
      </c>
      <c r="K8565" s="238"/>
      <c r="L8565" s="238" t="s">
        <v>157</v>
      </c>
      <c r="M8565" s="238" t="s">
        <v>157</v>
      </c>
      <c r="N8565" s="238" t="s">
        <v>157</v>
      </c>
      <c r="O8565" s="238" t="s">
        <v>9819</v>
      </c>
      <c r="P8565" s="238">
        <v>0.79600000000000004</v>
      </c>
      <c r="Q8565" s="238"/>
      <c r="R8565" s="238">
        <v>0.79600000000000004</v>
      </c>
      <c r="S8565" s="238"/>
      <c r="T8565" s="238" t="s">
        <v>128</v>
      </c>
      <c r="U8565" s="238" t="s">
        <v>38</v>
      </c>
      <c r="V8565" s="238" t="s">
        <v>9831</v>
      </c>
      <c r="W8565" s="68">
        <f>MATCH(RBSA_Shower!B8565,RBSA_SiteDetail!$A$2:$A$2577,0)</f>
        <v>1494</v>
      </c>
      <c r="X8565" s="68">
        <f>INDEX(RBSA_SiteDetail!$M$2:$M$2577,W8565)</f>
        <v>1882.4</v>
      </c>
      <c r="Y8565" s="68" t="str">
        <f>INDEX(RBSA_SiteDetail!$B$2:$B$2577,W8565)</f>
        <v>Single Family</v>
      </c>
      <c r="Z8565" s="68" t="b">
        <f t="shared" si="1800"/>
        <v>0</v>
      </c>
      <c r="AA8565" s="68" t="b">
        <f t="shared" si="1801"/>
        <v>0</v>
      </c>
      <c r="AB8565" s="68" t="str">
        <f t="shared" si="1802"/>
        <v/>
      </c>
      <c r="AC8565" s="68" t="str">
        <f t="shared" si="1809"/>
        <v/>
      </c>
      <c r="AD8565" s="68" t="str">
        <f t="shared" si="1803"/>
        <v/>
      </c>
      <c r="AE8565" s="68">
        <f t="shared" si="1810"/>
        <v>1882.4</v>
      </c>
      <c r="AF8565" s="68">
        <f t="shared" si="1804"/>
        <v>1498.3904000000002</v>
      </c>
      <c r="AG8565" s="68" t="str">
        <f t="shared" si="1811"/>
        <v>Single Family_FALSE</v>
      </c>
      <c r="AH8565" s="68" t="str">
        <f t="shared" si="1812"/>
        <v>Single Family_FALSE</v>
      </c>
      <c r="AI8565" s="68" t="str">
        <f t="shared" si="1812"/>
        <v>Single Family_</v>
      </c>
      <c r="AJ8565" s="68" t="str">
        <f t="shared" si="1812"/>
        <v>Single Family_</v>
      </c>
      <c r="AK8565" s="68" t="str">
        <f t="shared" si="1805"/>
        <v>Single Family_</v>
      </c>
      <c r="AL8565" s="68" t="str">
        <f t="shared" si="1813"/>
        <v>unknown</v>
      </c>
      <c r="AM8565" s="68" t="str">
        <f t="shared" si="1806"/>
        <v>unknownSingle Family_</v>
      </c>
      <c r="AN8565" s="68" t="str">
        <f t="shared" si="1807"/>
        <v>unknownSingle Family_FALSE</v>
      </c>
      <c r="AO8565" s="68"/>
      <c r="AP8565" s="68"/>
      <c r="AQ8565" s="68"/>
      <c r="AR8565" s="68"/>
      <c r="AS8565" s="68"/>
      <c r="AT8565" s="68"/>
      <c r="AU8565" s="68"/>
      <c r="AV8565" s="68"/>
      <c r="AW8565" s="68"/>
      <c r="AX8565" s="68"/>
    </row>
    <row r="8566" spans="1:50" ht="14.4">
      <c r="A8566" s="238" t="s">
        <v>24140</v>
      </c>
      <c r="B8566" s="238" t="s">
        <v>2647</v>
      </c>
      <c r="C8566" s="238" t="s">
        <v>24139</v>
      </c>
      <c r="D8566" s="238" t="s">
        <v>9844</v>
      </c>
      <c r="E8566" s="238" t="s">
        <v>9826</v>
      </c>
      <c r="F8566" s="238" t="s">
        <v>9831</v>
      </c>
      <c r="G8566" s="238">
        <f t="shared" si="1808"/>
        <v>1</v>
      </c>
      <c r="H8566" s="238">
        <f>IF(ISNUMBER(R8566),R8566/Parameters!$A$28,"")</f>
        <v>0.66333333333333333</v>
      </c>
      <c r="I8566" s="238">
        <v>1</v>
      </c>
      <c r="J8566" s="238">
        <v>0.75</v>
      </c>
      <c r="K8566" s="238"/>
      <c r="L8566" s="238" t="s">
        <v>157</v>
      </c>
      <c r="M8566" s="238" t="s">
        <v>157</v>
      </c>
      <c r="N8566" s="238" t="s">
        <v>157</v>
      </c>
      <c r="O8566" s="238" t="s">
        <v>9819</v>
      </c>
      <c r="P8566" s="238">
        <v>0.79600000000000004</v>
      </c>
      <c r="Q8566" s="238"/>
      <c r="R8566" s="238">
        <v>0.59699999999999998</v>
      </c>
      <c r="S8566" s="238"/>
      <c r="T8566" s="238" t="s">
        <v>128</v>
      </c>
      <c r="U8566" s="238" t="s">
        <v>38</v>
      </c>
      <c r="V8566" s="238" t="s">
        <v>9831</v>
      </c>
      <c r="W8566" s="68">
        <f>MATCH(RBSA_Shower!B8566,RBSA_SiteDetail!$A$2:$A$2577,0)</f>
        <v>1494</v>
      </c>
      <c r="X8566" s="68">
        <f>INDEX(RBSA_SiteDetail!$M$2:$M$2577,W8566)</f>
        <v>1882.4</v>
      </c>
      <c r="Y8566" s="68" t="str">
        <f>INDEX(RBSA_SiteDetail!$B$2:$B$2577,W8566)</f>
        <v>Single Family</v>
      </c>
      <c r="Z8566" s="68" t="b">
        <f t="shared" si="1800"/>
        <v>0</v>
      </c>
      <c r="AA8566" s="68" t="b">
        <f t="shared" si="1801"/>
        <v>0</v>
      </c>
      <c r="AB8566" s="68" t="str">
        <f t="shared" si="1802"/>
        <v/>
      </c>
      <c r="AC8566" s="68" t="str">
        <f t="shared" si="1809"/>
        <v/>
      </c>
      <c r="AD8566" s="68" t="str">
        <f t="shared" si="1803"/>
        <v/>
      </c>
      <c r="AE8566" s="68">
        <f t="shared" si="1810"/>
        <v>1882.4</v>
      </c>
      <c r="AF8566" s="68">
        <f t="shared" si="1804"/>
        <v>1123.7927999999999</v>
      </c>
      <c r="AG8566" s="68" t="str">
        <f t="shared" si="1811"/>
        <v>Single Family_FALSE</v>
      </c>
      <c r="AH8566" s="68" t="str">
        <f t="shared" si="1812"/>
        <v>Single Family_FALSE</v>
      </c>
      <c r="AI8566" s="68" t="str">
        <f t="shared" si="1812"/>
        <v>Single Family_</v>
      </c>
      <c r="AJ8566" s="68" t="str">
        <f t="shared" si="1812"/>
        <v>Single Family_</v>
      </c>
      <c r="AK8566" s="68" t="str">
        <f t="shared" si="1805"/>
        <v>Single Family_</v>
      </c>
      <c r="AL8566" s="68" t="str">
        <f t="shared" si="1813"/>
        <v>unknown</v>
      </c>
      <c r="AM8566" s="68" t="str">
        <f t="shared" si="1806"/>
        <v>unknownSingle Family_</v>
      </c>
      <c r="AN8566" s="68" t="str">
        <f t="shared" si="1807"/>
        <v>unknownSingle Family_FALSE</v>
      </c>
      <c r="AO8566" s="68"/>
      <c r="AP8566" s="68"/>
      <c r="AQ8566" s="68"/>
      <c r="AR8566" s="68"/>
      <c r="AS8566" s="68"/>
      <c r="AT8566" s="68"/>
      <c r="AU8566" s="68"/>
      <c r="AV8566" s="68"/>
      <c r="AW8566" s="68"/>
      <c r="AX8566" s="68"/>
    </row>
    <row r="8567" spans="1:50" ht="14.4">
      <c r="A8567" s="238" t="s">
        <v>24141</v>
      </c>
      <c r="B8567" s="238" t="s">
        <v>2647</v>
      </c>
      <c r="C8567" s="238" t="s">
        <v>24139</v>
      </c>
      <c r="D8567" s="238" t="s">
        <v>9844</v>
      </c>
      <c r="E8567" s="238" t="s">
        <v>9826</v>
      </c>
      <c r="F8567" s="238" t="s">
        <v>9827</v>
      </c>
      <c r="G8567" s="238">
        <f t="shared" si="1808"/>
        <v>3.3022222222222219</v>
      </c>
      <c r="H8567" s="238">
        <f>IF(ISNUMBER(R8567),R8567/Parameters!$A$28,"")</f>
        <v>3.3022222222222219</v>
      </c>
      <c r="I8567" s="238"/>
      <c r="J8567" s="238">
        <v>3.5</v>
      </c>
      <c r="K8567" s="238"/>
      <c r="L8567" s="238" t="s">
        <v>203</v>
      </c>
      <c r="M8567" s="238" t="s">
        <v>9828</v>
      </c>
      <c r="N8567" s="238" t="s">
        <v>157</v>
      </c>
      <c r="O8567" s="238" t="s">
        <v>9819</v>
      </c>
      <c r="P8567" s="238">
        <v>0.84919999999999995</v>
      </c>
      <c r="Q8567" s="238"/>
      <c r="R8567" s="238">
        <v>2.972</v>
      </c>
      <c r="S8567" s="238"/>
      <c r="T8567" s="238" t="s">
        <v>128</v>
      </c>
      <c r="U8567" s="238" t="s">
        <v>38</v>
      </c>
      <c r="V8567" s="238" t="s">
        <v>9829</v>
      </c>
      <c r="W8567" s="68">
        <f>MATCH(RBSA_Shower!B8567,RBSA_SiteDetail!$A$2:$A$2577,0)</f>
        <v>1494</v>
      </c>
      <c r="X8567" s="68">
        <f>INDEX(RBSA_SiteDetail!$M$2:$M$2577,W8567)</f>
        <v>1882.4</v>
      </c>
      <c r="Y8567" s="68" t="str">
        <f>INDEX(RBSA_SiteDetail!$B$2:$B$2577,W8567)</f>
        <v>Single Family</v>
      </c>
      <c r="Z8567" s="68" t="b">
        <f t="shared" si="1800"/>
        <v>1</v>
      </c>
      <c r="AA8567" s="68" t="b">
        <f t="shared" si="1801"/>
        <v>1</v>
      </c>
      <c r="AB8567" s="68" t="b">
        <f t="shared" si="1802"/>
        <v>1</v>
      </c>
      <c r="AC8567" s="68" t="b">
        <f t="shared" si="1809"/>
        <v>1</v>
      </c>
      <c r="AD8567" s="68" t="b">
        <f t="shared" si="1803"/>
        <v>1</v>
      </c>
      <c r="AE8567" s="68">
        <f t="shared" si="1810"/>
        <v>6216.1031111111106</v>
      </c>
      <c r="AF8567" s="68">
        <f t="shared" si="1804"/>
        <v>5594.4928</v>
      </c>
      <c r="AG8567" s="68" t="str">
        <f t="shared" si="1811"/>
        <v>Single Family_TRUE</v>
      </c>
      <c r="AH8567" s="68" t="str">
        <f t="shared" si="1812"/>
        <v>Single Family_TRUE</v>
      </c>
      <c r="AI8567" s="68" t="str">
        <f t="shared" si="1812"/>
        <v>Single Family_TRUE</v>
      </c>
      <c r="AJ8567" s="68" t="str">
        <f t="shared" si="1812"/>
        <v>Single Family_TRUE</v>
      </c>
      <c r="AK8567" s="68" t="str">
        <f t="shared" si="1805"/>
        <v>Single Family_TRUE</v>
      </c>
      <c r="AL8567" s="68" t="str">
        <f t="shared" si="1813"/>
        <v>gt2.5gpm</v>
      </c>
      <c r="AM8567" s="68" t="str">
        <f t="shared" si="1806"/>
        <v>gt2.5gpmSingle Family_TRUE</v>
      </c>
      <c r="AN8567" s="68" t="str">
        <f t="shared" si="1807"/>
        <v>gt2.5gpmSingle Family_TRUE</v>
      </c>
      <c r="AO8567" s="68"/>
      <c r="AP8567" s="68"/>
      <c r="AQ8567" s="68"/>
      <c r="AR8567" s="68"/>
      <c r="AS8567" s="68"/>
      <c r="AT8567" s="68"/>
      <c r="AU8567" s="68"/>
      <c r="AV8567" s="68"/>
      <c r="AW8567" s="68"/>
      <c r="AX8567" s="68"/>
    </row>
    <row r="8568" spans="1:50" ht="14.4">
      <c r="A8568" s="238" t="s">
        <v>24142</v>
      </c>
      <c r="B8568" s="238" t="s">
        <v>2647</v>
      </c>
      <c r="C8568" s="238" t="s">
        <v>24143</v>
      </c>
      <c r="D8568" s="238" t="s">
        <v>9858</v>
      </c>
      <c r="E8568" s="238" t="s">
        <v>9826</v>
      </c>
      <c r="F8568" s="238" t="s">
        <v>9831</v>
      </c>
      <c r="G8568" s="238">
        <f t="shared" si="1808"/>
        <v>1</v>
      </c>
      <c r="H8568" s="238">
        <f>IF(ISNUMBER(R8568),R8568/Parameters!$A$28,"")</f>
        <v>0.88444444444444448</v>
      </c>
      <c r="I8568" s="238">
        <v>1</v>
      </c>
      <c r="J8568" s="238">
        <v>1</v>
      </c>
      <c r="K8568" s="238"/>
      <c r="L8568" s="238" t="s">
        <v>157</v>
      </c>
      <c r="M8568" s="238" t="s">
        <v>157</v>
      </c>
      <c r="N8568" s="238" t="s">
        <v>157</v>
      </c>
      <c r="O8568" s="238" t="s">
        <v>9819</v>
      </c>
      <c r="P8568" s="238">
        <v>0.79600000000000004</v>
      </c>
      <c r="Q8568" s="238"/>
      <c r="R8568" s="238">
        <v>0.79600000000000004</v>
      </c>
      <c r="S8568" s="238"/>
      <c r="T8568" s="238" t="s">
        <v>128</v>
      </c>
      <c r="U8568" s="238" t="s">
        <v>38</v>
      </c>
      <c r="V8568" s="238" t="s">
        <v>9831</v>
      </c>
      <c r="W8568" s="68">
        <f>MATCH(RBSA_Shower!B8568,RBSA_SiteDetail!$A$2:$A$2577,0)</f>
        <v>1494</v>
      </c>
      <c r="X8568" s="68">
        <f>INDEX(RBSA_SiteDetail!$M$2:$M$2577,W8568)</f>
        <v>1882.4</v>
      </c>
      <c r="Y8568" s="68" t="str">
        <f>INDEX(RBSA_SiteDetail!$B$2:$B$2577,W8568)</f>
        <v>Single Family</v>
      </c>
      <c r="Z8568" s="68" t="b">
        <f t="shared" si="1800"/>
        <v>0</v>
      </c>
      <c r="AA8568" s="68" t="b">
        <f t="shared" si="1801"/>
        <v>0</v>
      </c>
      <c r="AB8568" s="68" t="str">
        <f t="shared" si="1802"/>
        <v/>
      </c>
      <c r="AC8568" s="68" t="str">
        <f t="shared" si="1809"/>
        <v/>
      </c>
      <c r="AD8568" s="68" t="str">
        <f t="shared" si="1803"/>
        <v/>
      </c>
      <c r="AE8568" s="68">
        <f t="shared" si="1810"/>
        <v>1882.4</v>
      </c>
      <c r="AF8568" s="68">
        <f t="shared" si="1804"/>
        <v>1498.3904000000002</v>
      </c>
      <c r="AG8568" s="68" t="str">
        <f t="shared" si="1811"/>
        <v>Single Family_FALSE</v>
      </c>
      <c r="AH8568" s="68" t="str">
        <f t="shared" si="1812"/>
        <v>Single Family_FALSE</v>
      </c>
      <c r="AI8568" s="68" t="str">
        <f t="shared" si="1812"/>
        <v>Single Family_</v>
      </c>
      <c r="AJ8568" s="68" t="str">
        <f t="shared" si="1812"/>
        <v>Single Family_</v>
      </c>
      <c r="AK8568" s="68" t="str">
        <f t="shared" si="1805"/>
        <v>Single Family_</v>
      </c>
      <c r="AL8568" s="68" t="str">
        <f t="shared" si="1813"/>
        <v>unknown</v>
      </c>
      <c r="AM8568" s="68" t="str">
        <f t="shared" si="1806"/>
        <v>unknownSingle Family_</v>
      </c>
      <c r="AN8568" s="68" t="str">
        <f t="shared" si="1807"/>
        <v>unknownSingle Family_FALSE</v>
      </c>
      <c r="AO8568" s="68"/>
      <c r="AP8568" s="68"/>
      <c r="AQ8568" s="68"/>
      <c r="AR8568" s="68"/>
      <c r="AS8568" s="68"/>
      <c r="AT8568" s="68"/>
      <c r="AU8568" s="68"/>
      <c r="AV8568" s="68"/>
      <c r="AW8568" s="68"/>
      <c r="AX8568" s="68"/>
    </row>
    <row r="8569" spans="1:50" ht="14.4">
      <c r="A8569" s="238" t="s">
        <v>24144</v>
      </c>
      <c r="B8569" s="238" t="s">
        <v>2647</v>
      </c>
      <c r="C8569" s="238" t="s">
        <v>24143</v>
      </c>
      <c r="D8569" s="238" t="s">
        <v>9858</v>
      </c>
      <c r="E8569" s="238" t="s">
        <v>9826</v>
      </c>
      <c r="F8569" s="238" t="s">
        <v>9827</v>
      </c>
      <c r="G8569" s="238">
        <f t="shared" si="1808"/>
        <v>1.8866666666666665</v>
      </c>
      <c r="H8569" s="238">
        <f>IF(ISNUMBER(R8569),R8569/Parameters!$A$28,"")</f>
        <v>1.8866666666666665</v>
      </c>
      <c r="I8569" s="238"/>
      <c r="J8569" s="238">
        <v>2</v>
      </c>
      <c r="K8569" s="238"/>
      <c r="L8569" s="238" t="s">
        <v>204</v>
      </c>
      <c r="M8569" s="238" t="s">
        <v>9889</v>
      </c>
      <c r="N8569" s="238" t="s">
        <v>157</v>
      </c>
      <c r="O8569" s="238" t="s">
        <v>9819</v>
      </c>
      <c r="P8569" s="238">
        <v>0.84919999999999995</v>
      </c>
      <c r="Q8569" s="238"/>
      <c r="R8569" s="238">
        <v>1.698</v>
      </c>
      <c r="S8569" s="238"/>
      <c r="T8569" s="238" t="s">
        <v>128</v>
      </c>
      <c r="U8569" s="238" t="s">
        <v>38</v>
      </c>
      <c r="V8569" s="238" t="s">
        <v>9829</v>
      </c>
      <c r="W8569" s="68">
        <f>MATCH(RBSA_Shower!B8569,RBSA_SiteDetail!$A$2:$A$2577,0)</f>
        <v>1494</v>
      </c>
      <c r="X8569" s="68">
        <f>INDEX(RBSA_SiteDetail!$M$2:$M$2577,W8569)</f>
        <v>1882.4</v>
      </c>
      <c r="Y8569" s="68" t="str">
        <f>INDEX(RBSA_SiteDetail!$B$2:$B$2577,W8569)</f>
        <v>Single Family</v>
      </c>
      <c r="Z8569" s="68" t="b">
        <f t="shared" si="1800"/>
        <v>1</v>
      </c>
      <c r="AA8569" s="68" t="b">
        <f t="shared" si="1801"/>
        <v>1</v>
      </c>
      <c r="AB8569" s="68" t="b">
        <f t="shared" si="1802"/>
        <v>1</v>
      </c>
      <c r="AC8569" s="68" t="b">
        <f t="shared" si="1809"/>
        <v>1</v>
      </c>
      <c r="AD8569" s="68" t="b">
        <f t="shared" si="1803"/>
        <v>1</v>
      </c>
      <c r="AE8569" s="68">
        <f t="shared" si="1810"/>
        <v>3551.4613333333332</v>
      </c>
      <c r="AF8569" s="68">
        <f t="shared" si="1804"/>
        <v>3196.3152</v>
      </c>
      <c r="AG8569" s="68" t="str">
        <f t="shared" si="1811"/>
        <v>Single Family_TRUE</v>
      </c>
      <c r="AH8569" s="68" t="str">
        <f t="shared" si="1812"/>
        <v>Single Family_TRUE</v>
      </c>
      <c r="AI8569" s="68" t="str">
        <f t="shared" si="1812"/>
        <v>Single Family_TRUE</v>
      </c>
      <c r="AJ8569" s="68" t="str">
        <f t="shared" si="1812"/>
        <v>Single Family_TRUE</v>
      </c>
      <c r="AK8569" s="68" t="str">
        <f t="shared" si="1805"/>
        <v>Single Family_TRUE</v>
      </c>
      <c r="AL8569" s="68" t="str">
        <f t="shared" si="1813"/>
        <v>2.0gpm</v>
      </c>
      <c r="AM8569" s="68" t="str">
        <f t="shared" si="1806"/>
        <v>2.0gpmSingle Family_TRUE</v>
      </c>
      <c r="AN8569" s="68" t="str">
        <f t="shared" si="1807"/>
        <v>2.0gpmSingle Family_TRUE</v>
      </c>
      <c r="AO8569" s="68"/>
      <c r="AP8569" s="68"/>
      <c r="AQ8569" s="68"/>
      <c r="AR8569" s="68"/>
      <c r="AS8569" s="68"/>
      <c r="AT8569" s="68"/>
      <c r="AU8569" s="68"/>
      <c r="AV8569" s="68"/>
      <c r="AW8569" s="68"/>
      <c r="AX8569" s="68"/>
    </row>
    <row r="8570" spans="1:50" ht="14.4">
      <c r="A8570" s="238" t="s">
        <v>24145</v>
      </c>
      <c r="B8570" s="238" t="s">
        <v>2648</v>
      </c>
      <c r="C8570" s="238" t="s">
        <v>24146</v>
      </c>
      <c r="D8570" s="238" t="s">
        <v>9816</v>
      </c>
      <c r="E8570" s="238" t="s">
        <v>9817</v>
      </c>
      <c r="F8570" s="238" t="s">
        <v>9818</v>
      </c>
      <c r="G8570" s="238">
        <f t="shared" si="1808"/>
        <v>1.768888888888889</v>
      </c>
      <c r="H8570" s="238">
        <f>IF(ISNUMBER(R8570),R8570/Parameters!$A$28,"")</f>
        <v>1.768888888888889</v>
      </c>
      <c r="I8570" s="238"/>
      <c r="J8570" s="238">
        <v>2</v>
      </c>
      <c r="K8570" s="238"/>
      <c r="L8570" s="238" t="s">
        <v>157</v>
      </c>
      <c r="M8570" s="238" t="s">
        <v>157</v>
      </c>
      <c r="N8570" s="238" t="s">
        <v>157</v>
      </c>
      <c r="O8570" s="238" t="s">
        <v>9819</v>
      </c>
      <c r="P8570" s="238">
        <v>0.79600000000000004</v>
      </c>
      <c r="Q8570" s="238"/>
      <c r="R8570" s="238">
        <v>1.5920000000000001</v>
      </c>
      <c r="S8570" s="238"/>
      <c r="T8570" s="238" t="s">
        <v>128</v>
      </c>
      <c r="U8570" s="238" t="s">
        <v>38</v>
      </c>
      <c r="V8570" s="238" t="s">
        <v>9818</v>
      </c>
      <c r="W8570" s="68">
        <f>MATCH(RBSA_Shower!B8570,RBSA_SiteDetail!$A$2:$A$2577,0)</f>
        <v>1495</v>
      </c>
      <c r="X8570" s="68">
        <f>INDEX(RBSA_SiteDetail!$M$2:$M$2577,W8570)</f>
        <v>1882.4</v>
      </c>
      <c r="Y8570" s="68" t="str">
        <f>INDEX(RBSA_SiteDetail!$B$2:$B$2577,W8570)</f>
        <v>Single Family</v>
      </c>
      <c r="Z8570" s="68" t="b">
        <f t="shared" si="1800"/>
        <v>0</v>
      </c>
      <c r="AA8570" s="68" t="b">
        <f t="shared" si="1801"/>
        <v>0</v>
      </c>
      <c r="AB8570" s="68" t="str">
        <f t="shared" si="1802"/>
        <v/>
      </c>
      <c r="AC8570" s="68" t="str">
        <f t="shared" si="1809"/>
        <v/>
      </c>
      <c r="AD8570" s="68" t="str">
        <f t="shared" si="1803"/>
        <v/>
      </c>
      <c r="AE8570" s="68">
        <f t="shared" si="1810"/>
        <v>3329.7564444444447</v>
      </c>
      <c r="AF8570" s="68">
        <f t="shared" si="1804"/>
        <v>2996.7808000000005</v>
      </c>
      <c r="AG8570" s="68" t="str">
        <f t="shared" si="1811"/>
        <v>Single Family_FALSE</v>
      </c>
      <c r="AH8570" s="68" t="str">
        <f t="shared" si="1812"/>
        <v>Single Family_FALSE</v>
      </c>
      <c r="AI8570" s="68" t="str">
        <f t="shared" si="1812"/>
        <v>Single Family_</v>
      </c>
      <c r="AJ8570" s="68" t="str">
        <f t="shared" si="1812"/>
        <v>Single Family_</v>
      </c>
      <c r="AK8570" s="68" t="str">
        <f t="shared" si="1805"/>
        <v>Single Family_</v>
      </c>
      <c r="AL8570" s="68" t="str">
        <f t="shared" si="1813"/>
        <v>unknown</v>
      </c>
      <c r="AM8570" s="68" t="str">
        <f t="shared" si="1806"/>
        <v>unknownSingle Family_</v>
      </c>
      <c r="AN8570" s="68" t="str">
        <f t="shared" si="1807"/>
        <v>unknownSingle Family_FALSE</v>
      </c>
      <c r="AO8570" s="68"/>
      <c r="AP8570" s="68"/>
      <c r="AQ8570" s="68"/>
      <c r="AR8570" s="68"/>
      <c r="AS8570" s="68"/>
      <c r="AT8570" s="68"/>
      <c r="AU8570" s="68"/>
      <c r="AV8570" s="68"/>
      <c r="AW8570" s="68"/>
      <c r="AX8570" s="68"/>
    </row>
    <row r="8571" spans="1:50" ht="14.4">
      <c r="A8571" s="238" t="s">
        <v>24147</v>
      </c>
      <c r="B8571" s="238" t="s">
        <v>2648</v>
      </c>
      <c r="C8571" s="238" t="s">
        <v>24148</v>
      </c>
      <c r="D8571" s="238" t="s">
        <v>9825</v>
      </c>
      <c r="E8571" s="238" t="s">
        <v>9826</v>
      </c>
      <c r="F8571" s="238" t="s">
        <v>9831</v>
      </c>
      <c r="G8571" s="238">
        <f t="shared" si="1808"/>
        <v>1.5922222222222222</v>
      </c>
      <c r="H8571" s="238">
        <f>IF(ISNUMBER(R8571),R8571/Parameters!$A$28,"")</f>
        <v>1.5922222222222222</v>
      </c>
      <c r="I8571" s="238"/>
      <c r="J8571" s="238">
        <v>1.8</v>
      </c>
      <c r="K8571" s="238"/>
      <c r="L8571" s="238" t="s">
        <v>157</v>
      </c>
      <c r="M8571" s="238" t="s">
        <v>157</v>
      </c>
      <c r="N8571" s="238" t="s">
        <v>157</v>
      </c>
      <c r="O8571" s="238" t="s">
        <v>9819</v>
      </c>
      <c r="P8571" s="238">
        <v>0.79600000000000004</v>
      </c>
      <c r="Q8571" s="238"/>
      <c r="R8571" s="238">
        <v>1.4330000000000001</v>
      </c>
      <c r="S8571" s="238"/>
      <c r="T8571" s="238" t="s">
        <v>128</v>
      </c>
      <c r="U8571" s="238" t="s">
        <v>38</v>
      </c>
      <c r="V8571" s="238" t="s">
        <v>9831</v>
      </c>
      <c r="W8571" s="68">
        <f>MATCH(RBSA_Shower!B8571,RBSA_SiteDetail!$A$2:$A$2577,0)</f>
        <v>1495</v>
      </c>
      <c r="X8571" s="68">
        <f>INDEX(RBSA_SiteDetail!$M$2:$M$2577,W8571)</f>
        <v>1882.4</v>
      </c>
      <c r="Y8571" s="68" t="str">
        <f>INDEX(RBSA_SiteDetail!$B$2:$B$2577,W8571)</f>
        <v>Single Family</v>
      </c>
      <c r="Z8571" s="68" t="b">
        <f t="shared" si="1800"/>
        <v>0</v>
      </c>
      <c r="AA8571" s="68" t="b">
        <f t="shared" si="1801"/>
        <v>0</v>
      </c>
      <c r="AB8571" s="68" t="str">
        <f t="shared" si="1802"/>
        <v/>
      </c>
      <c r="AC8571" s="68" t="str">
        <f t="shared" si="1809"/>
        <v/>
      </c>
      <c r="AD8571" s="68" t="str">
        <f t="shared" si="1803"/>
        <v/>
      </c>
      <c r="AE8571" s="68">
        <f t="shared" si="1810"/>
        <v>2997.1991111111111</v>
      </c>
      <c r="AF8571" s="68">
        <f t="shared" si="1804"/>
        <v>2697.4792000000002</v>
      </c>
      <c r="AG8571" s="68" t="str">
        <f t="shared" si="1811"/>
        <v>Single Family_FALSE</v>
      </c>
      <c r="AH8571" s="68" t="str">
        <f t="shared" si="1812"/>
        <v>Single Family_FALSE</v>
      </c>
      <c r="AI8571" s="68" t="str">
        <f t="shared" si="1812"/>
        <v>Single Family_</v>
      </c>
      <c r="AJ8571" s="68" t="str">
        <f t="shared" si="1812"/>
        <v>Single Family_</v>
      </c>
      <c r="AK8571" s="68" t="str">
        <f t="shared" si="1805"/>
        <v>Single Family_</v>
      </c>
      <c r="AL8571" s="68" t="str">
        <f t="shared" si="1813"/>
        <v>unknown</v>
      </c>
      <c r="AM8571" s="68" t="str">
        <f t="shared" si="1806"/>
        <v>unknownSingle Family_</v>
      </c>
      <c r="AN8571" s="68" t="str">
        <f t="shared" si="1807"/>
        <v>unknownSingle Family_FALSE</v>
      </c>
      <c r="AO8571" s="68"/>
      <c r="AP8571" s="68"/>
      <c r="AQ8571" s="68"/>
      <c r="AR8571" s="68"/>
      <c r="AS8571" s="68"/>
      <c r="AT8571" s="68"/>
      <c r="AU8571" s="68"/>
      <c r="AV8571" s="68"/>
      <c r="AW8571" s="68"/>
      <c r="AX8571" s="68"/>
    </row>
    <row r="8572" spans="1:50" ht="14.4">
      <c r="A8572" s="238" t="s">
        <v>24149</v>
      </c>
      <c r="B8572" s="238" t="s">
        <v>2649</v>
      </c>
      <c r="C8572" s="238" t="s">
        <v>24150</v>
      </c>
      <c r="D8572" s="238" t="s">
        <v>9825</v>
      </c>
      <c r="E8572" s="238" t="s">
        <v>9826</v>
      </c>
      <c r="F8572" s="238" t="s">
        <v>9831</v>
      </c>
      <c r="G8572" s="238">
        <f t="shared" si="1808"/>
        <v>2.75</v>
      </c>
      <c r="H8572" s="238">
        <f>IF(ISNUMBER(R8572),R8572/Parameters!$A$28,"")</f>
        <v>2.2111111111111112</v>
      </c>
      <c r="I8572" s="238">
        <v>2.75</v>
      </c>
      <c r="J8572" s="238">
        <v>2.5</v>
      </c>
      <c r="K8572" s="238"/>
      <c r="L8572" s="238" t="s">
        <v>157</v>
      </c>
      <c r="M8572" s="238" t="s">
        <v>157</v>
      </c>
      <c r="N8572" s="238" t="s">
        <v>157</v>
      </c>
      <c r="O8572" s="238" t="s">
        <v>9819</v>
      </c>
      <c r="P8572" s="238">
        <v>0.79600000000000004</v>
      </c>
      <c r="Q8572" s="238"/>
      <c r="R8572" s="238">
        <v>1.99</v>
      </c>
      <c r="S8572" s="238"/>
      <c r="T8572" s="238" t="s">
        <v>128</v>
      </c>
      <c r="U8572" s="238" t="s">
        <v>38</v>
      </c>
      <c r="V8572" s="238" t="s">
        <v>9831</v>
      </c>
      <c r="W8572" s="68">
        <f>MATCH(RBSA_Shower!B8572,RBSA_SiteDetail!$A$2:$A$2577,0)</f>
        <v>1496</v>
      </c>
      <c r="X8572" s="68">
        <f>INDEX(RBSA_SiteDetail!$M$2:$M$2577,W8572)</f>
        <v>1882.4</v>
      </c>
      <c r="Y8572" s="68" t="str">
        <f>INDEX(RBSA_SiteDetail!$B$2:$B$2577,W8572)</f>
        <v>Single Family</v>
      </c>
      <c r="Z8572" s="68" t="b">
        <f t="shared" si="1800"/>
        <v>0</v>
      </c>
      <c r="AA8572" s="68" t="b">
        <f t="shared" si="1801"/>
        <v>0</v>
      </c>
      <c r="AB8572" s="68" t="str">
        <f t="shared" si="1802"/>
        <v/>
      </c>
      <c r="AC8572" s="68" t="str">
        <f t="shared" si="1809"/>
        <v/>
      </c>
      <c r="AD8572" s="68" t="str">
        <f t="shared" si="1803"/>
        <v/>
      </c>
      <c r="AE8572" s="68">
        <f t="shared" si="1810"/>
        <v>5176.6000000000004</v>
      </c>
      <c r="AF8572" s="68">
        <f t="shared" si="1804"/>
        <v>3745.9760000000001</v>
      </c>
      <c r="AG8572" s="68" t="str">
        <f t="shared" si="1811"/>
        <v>Single Family_FALSE</v>
      </c>
      <c r="AH8572" s="68" t="str">
        <f t="shared" si="1812"/>
        <v>Single Family_FALSE</v>
      </c>
      <c r="AI8572" s="68" t="str">
        <f t="shared" si="1812"/>
        <v>Single Family_</v>
      </c>
      <c r="AJ8572" s="68" t="str">
        <f t="shared" si="1812"/>
        <v>Single Family_</v>
      </c>
      <c r="AK8572" s="68" t="str">
        <f t="shared" si="1805"/>
        <v>Single Family_</v>
      </c>
      <c r="AL8572" s="68" t="str">
        <f t="shared" si="1813"/>
        <v>unknown</v>
      </c>
      <c r="AM8572" s="68" t="str">
        <f t="shared" si="1806"/>
        <v>unknownSingle Family_</v>
      </c>
      <c r="AN8572" s="68" t="str">
        <f t="shared" si="1807"/>
        <v>unknownSingle Family_FALSE</v>
      </c>
      <c r="AO8572" s="68"/>
      <c r="AP8572" s="68"/>
      <c r="AQ8572" s="68"/>
      <c r="AR8572" s="68"/>
      <c r="AS8572" s="68"/>
      <c r="AT8572" s="68"/>
      <c r="AU8572" s="68"/>
      <c r="AV8572" s="68"/>
      <c r="AW8572" s="68"/>
      <c r="AX8572" s="68"/>
    </row>
    <row r="8573" spans="1:50" ht="14.4">
      <c r="A8573" s="238" t="s">
        <v>24151</v>
      </c>
      <c r="B8573" s="238" t="s">
        <v>2649</v>
      </c>
      <c r="C8573" s="238" t="s">
        <v>24150</v>
      </c>
      <c r="D8573" s="238" t="s">
        <v>9825</v>
      </c>
      <c r="E8573" s="238" t="s">
        <v>9826</v>
      </c>
      <c r="F8573" s="238" t="s">
        <v>9829</v>
      </c>
      <c r="G8573" s="238">
        <f t="shared" si="1808"/>
        <v>2.5</v>
      </c>
      <c r="H8573" s="238">
        <f>IF(ISNUMBER(R8573),R8573/Parameters!$A$28,"")</f>
        <v>1.5533333333333332</v>
      </c>
      <c r="I8573" s="238">
        <v>2.5</v>
      </c>
      <c r="J8573" s="238">
        <v>1.5</v>
      </c>
      <c r="K8573" s="238"/>
      <c r="L8573" s="238" t="s">
        <v>204</v>
      </c>
      <c r="M8573" s="238" t="s">
        <v>9862</v>
      </c>
      <c r="N8573" s="238" t="s">
        <v>157</v>
      </c>
      <c r="O8573" s="238" t="s">
        <v>10371</v>
      </c>
      <c r="P8573" s="238">
        <v>0.93200000000000005</v>
      </c>
      <c r="Q8573" s="238"/>
      <c r="R8573" s="238">
        <v>1.3979999999999999</v>
      </c>
      <c r="S8573" s="238"/>
      <c r="T8573" s="238" t="s">
        <v>128</v>
      </c>
      <c r="U8573" s="238" t="s">
        <v>38</v>
      </c>
      <c r="V8573" s="238" t="s">
        <v>9829</v>
      </c>
      <c r="W8573" s="68">
        <f>MATCH(RBSA_Shower!B8573,RBSA_SiteDetail!$A$2:$A$2577,0)</f>
        <v>1496</v>
      </c>
      <c r="X8573" s="68">
        <f>INDEX(RBSA_SiteDetail!$M$2:$M$2577,W8573)</f>
        <v>1882.4</v>
      </c>
      <c r="Y8573" s="68" t="str">
        <f>INDEX(RBSA_SiteDetail!$B$2:$B$2577,W8573)</f>
        <v>Single Family</v>
      </c>
      <c r="Z8573" s="68" t="b">
        <f t="shared" si="1800"/>
        <v>1</v>
      </c>
      <c r="AA8573" s="68" t="b">
        <f t="shared" si="1801"/>
        <v>0</v>
      </c>
      <c r="AB8573" s="68" t="b">
        <f t="shared" si="1802"/>
        <v>1</v>
      </c>
      <c r="AC8573" s="68" t="b">
        <f t="shared" si="1809"/>
        <v>1</v>
      </c>
      <c r="AD8573" s="68" t="b">
        <f t="shared" si="1803"/>
        <v>1</v>
      </c>
      <c r="AE8573" s="68">
        <f t="shared" si="1810"/>
        <v>4706</v>
      </c>
      <c r="AF8573" s="68">
        <f t="shared" si="1804"/>
        <v>2631.5951999999997</v>
      </c>
      <c r="AG8573" s="68" t="str">
        <f t="shared" si="1811"/>
        <v>Single Family_TRUE</v>
      </c>
      <c r="AH8573" s="68" t="str">
        <f t="shared" si="1812"/>
        <v>Single Family_FALSE</v>
      </c>
      <c r="AI8573" s="68" t="str">
        <f t="shared" si="1812"/>
        <v>Single Family_TRUE</v>
      </c>
      <c r="AJ8573" s="68" t="str">
        <f t="shared" si="1812"/>
        <v>Single Family_TRUE</v>
      </c>
      <c r="AK8573" s="68" t="str">
        <f t="shared" si="1805"/>
        <v>Single Family_TRUE</v>
      </c>
      <c r="AL8573" s="68" t="str">
        <f t="shared" si="1813"/>
        <v>2.5gpm</v>
      </c>
      <c r="AM8573" s="68" t="str">
        <f t="shared" si="1806"/>
        <v>2.5gpmSingle Family_TRUE</v>
      </c>
      <c r="AN8573" s="68" t="str">
        <f t="shared" si="1807"/>
        <v>2.5gpmSingle Family_TRUE</v>
      </c>
      <c r="AO8573" s="68"/>
      <c r="AP8573" s="68"/>
      <c r="AQ8573" s="68"/>
      <c r="AR8573" s="68"/>
      <c r="AS8573" s="68"/>
      <c r="AT8573" s="68"/>
      <c r="AU8573" s="68"/>
      <c r="AV8573" s="68"/>
      <c r="AW8573" s="68"/>
      <c r="AX8573" s="68"/>
    </row>
    <row r="8574" spans="1:50" ht="14.4">
      <c r="A8574" s="238" t="s">
        <v>24152</v>
      </c>
      <c r="B8574" s="238" t="s">
        <v>2649</v>
      </c>
      <c r="C8574" s="238" t="s">
        <v>24153</v>
      </c>
      <c r="D8574" s="238" t="s">
        <v>9816</v>
      </c>
      <c r="E8574" s="238" t="s">
        <v>9817</v>
      </c>
      <c r="F8574" s="238" t="s">
        <v>9818</v>
      </c>
      <c r="G8574" s="238">
        <f t="shared" si="1808"/>
        <v>1.8</v>
      </c>
      <c r="H8574" s="238" t="str">
        <f>IF(ISNUMBER(R8574),R8574/Parameters!$A$28,"")</f>
        <v/>
      </c>
      <c r="I8574" s="238">
        <v>1.8</v>
      </c>
      <c r="J8574" s="238">
        <v>1.5</v>
      </c>
      <c r="K8574" s="238"/>
      <c r="L8574" s="238" t="s">
        <v>157</v>
      </c>
      <c r="M8574" s="238" t="s">
        <v>157</v>
      </c>
      <c r="N8574" s="238" t="s">
        <v>157</v>
      </c>
      <c r="O8574" s="238" t="s">
        <v>3597</v>
      </c>
      <c r="P8574" s="238"/>
      <c r="Q8574" s="238" t="s">
        <v>157</v>
      </c>
      <c r="R8574" s="238"/>
      <c r="S8574" s="238" t="s">
        <v>157</v>
      </c>
      <c r="T8574" s="238" t="s">
        <v>128</v>
      </c>
      <c r="U8574" s="238" t="s">
        <v>38</v>
      </c>
      <c r="V8574" s="238" t="s">
        <v>9818</v>
      </c>
      <c r="W8574" s="68">
        <f>MATCH(RBSA_Shower!B8574,RBSA_SiteDetail!$A$2:$A$2577,0)</f>
        <v>1496</v>
      </c>
      <c r="X8574" s="68">
        <f>INDEX(RBSA_SiteDetail!$M$2:$M$2577,W8574)</f>
        <v>1882.4</v>
      </c>
      <c r="Y8574" s="68" t="str">
        <f>INDEX(RBSA_SiteDetail!$B$2:$B$2577,W8574)</f>
        <v>Single Family</v>
      </c>
      <c r="Z8574" s="68" t="b">
        <f t="shared" si="1800"/>
        <v>0</v>
      </c>
      <c r="AA8574" s="68" t="b">
        <f t="shared" si="1801"/>
        <v>0</v>
      </c>
      <c r="AB8574" s="68" t="str">
        <f t="shared" si="1802"/>
        <v/>
      </c>
      <c r="AC8574" s="68" t="str">
        <f t="shared" si="1809"/>
        <v/>
      </c>
      <c r="AD8574" s="68" t="str">
        <f t="shared" si="1803"/>
        <v/>
      </c>
      <c r="AE8574" s="68">
        <f t="shared" si="1810"/>
        <v>3388.32</v>
      </c>
      <c r="AF8574" s="68">
        <f t="shared" si="1804"/>
        <v>0</v>
      </c>
      <c r="AG8574" s="68" t="str">
        <f t="shared" si="1811"/>
        <v>Single Family_FALSE</v>
      </c>
      <c r="AH8574" s="68" t="str">
        <f t="shared" si="1812"/>
        <v>Single Family_FALSE</v>
      </c>
      <c r="AI8574" s="68" t="str">
        <f t="shared" si="1812"/>
        <v>Single Family_</v>
      </c>
      <c r="AJ8574" s="68" t="str">
        <f t="shared" si="1812"/>
        <v>Single Family_</v>
      </c>
      <c r="AK8574" s="68" t="str">
        <f t="shared" si="1805"/>
        <v>Single Family_</v>
      </c>
      <c r="AL8574" s="68" t="str">
        <f t="shared" si="1813"/>
        <v>unknown</v>
      </c>
      <c r="AM8574" s="68" t="str">
        <f t="shared" si="1806"/>
        <v>unknownSingle Family_</v>
      </c>
      <c r="AN8574" s="68" t="str">
        <f t="shared" si="1807"/>
        <v>unknownSingle Family_FALSE</v>
      </c>
      <c r="AO8574" s="68"/>
      <c r="AP8574" s="68"/>
      <c r="AQ8574" s="68"/>
      <c r="AR8574" s="68"/>
      <c r="AS8574" s="68"/>
      <c r="AT8574" s="68"/>
      <c r="AU8574" s="68"/>
      <c r="AV8574" s="68"/>
      <c r="AW8574" s="68"/>
      <c r="AX8574" s="68"/>
    </row>
    <row r="8575" spans="1:50" ht="14.4">
      <c r="A8575" s="238" t="s">
        <v>24154</v>
      </c>
      <c r="B8575" s="238" t="s">
        <v>2649</v>
      </c>
      <c r="C8575" s="238" t="s">
        <v>24155</v>
      </c>
      <c r="D8575" s="238" t="s">
        <v>9844</v>
      </c>
      <c r="E8575" s="238" t="s">
        <v>9826</v>
      </c>
      <c r="F8575" s="238" t="s">
        <v>9829</v>
      </c>
      <c r="G8575" s="238">
        <f t="shared" si="1808"/>
        <v>2.5</v>
      </c>
      <c r="H8575" s="238">
        <f>IF(ISNUMBER(R8575),R8575/Parameters!$A$28,"")</f>
        <v>2.0711111111111111</v>
      </c>
      <c r="I8575" s="238">
        <v>2.5</v>
      </c>
      <c r="J8575" s="238">
        <v>2</v>
      </c>
      <c r="K8575" s="238"/>
      <c r="L8575" s="238" t="s">
        <v>203</v>
      </c>
      <c r="M8575" s="238" t="s">
        <v>9828</v>
      </c>
      <c r="N8575" s="238" t="s">
        <v>157</v>
      </c>
      <c r="O8575" s="238" t="s">
        <v>10371</v>
      </c>
      <c r="P8575" s="238">
        <v>0.93200000000000005</v>
      </c>
      <c r="Q8575" s="238"/>
      <c r="R8575" s="238">
        <v>1.8640000000000001</v>
      </c>
      <c r="S8575" s="238"/>
      <c r="T8575" s="238" t="s">
        <v>128</v>
      </c>
      <c r="U8575" s="238" t="s">
        <v>38</v>
      </c>
      <c r="V8575" s="238" t="s">
        <v>9829</v>
      </c>
      <c r="W8575" s="68">
        <f>MATCH(RBSA_Shower!B8575,RBSA_SiteDetail!$A$2:$A$2577,0)</f>
        <v>1496</v>
      </c>
      <c r="X8575" s="68">
        <f>INDEX(RBSA_SiteDetail!$M$2:$M$2577,W8575)</f>
        <v>1882.4</v>
      </c>
      <c r="Y8575" s="68" t="str">
        <f>INDEX(RBSA_SiteDetail!$B$2:$B$2577,W8575)</f>
        <v>Single Family</v>
      </c>
      <c r="Z8575" s="68" t="b">
        <f t="shared" si="1800"/>
        <v>1</v>
      </c>
      <c r="AA8575" s="68" t="b">
        <f t="shared" si="1801"/>
        <v>0</v>
      </c>
      <c r="AB8575" s="68" t="b">
        <f t="shared" si="1802"/>
        <v>1</v>
      </c>
      <c r="AC8575" s="68" t="b">
        <f t="shared" si="1809"/>
        <v>1</v>
      </c>
      <c r="AD8575" s="68" t="b">
        <f t="shared" si="1803"/>
        <v>1</v>
      </c>
      <c r="AE8575" s="68">
        <f t="shared" si="1810"/>
        <v>4706</v>
      </c>
      <c r="AF8575" s="68">
        <f t="shared" si="1804"/>
        <v>3508.7936000000004</v>
      </c>
      <c r="AG8575" s="68" t="str">
        <f t="shared" si="1811"/>
        <v>Single Family_TRUE</v>
      </c>
      <c r="AH8575" s="68" t="str">
        <f t="shared" si="1812"/>
        <v>Single Family_FALSE</v>
      </c>
      <c r="AI8575" s="68" t="str">
        <f t="shared" si="1812"/>
        <v>Single Family_TRUE</v>
      </c>
      <c r="AJ8575" s="68" t="str">
        <f t="shared" si="1812"/>
        <v>Single Family_TRUE</v>
      </c>
      <c r="AK8575" s="68" t="str">
        <f t="shared" si="1805"/>
        <v>Single Family_TRUE</v>
      </c>
      <c r="AL8575" s="68" t="str">
        <f t="shared" si="1813"/>
        <v>2.5gpm</v>
      </c>
      <c r="AM8575" s="68" t="str">
        <f t="shared" si="1806"/>
        <v>2.5gpmSingle Family_TRUE</v>
      </c>
      <c r="AN8575" s="68" t="str">
        <f t="shared" si="1807"/>
        <v>2.5gpmSingle Family_TRUE</v>
      </c>
      <c r="AO8575" s="68"/>
      <c r="AP8575" s="68"/>
      <c r="AQ8575" s="68"/>
      <c r="AR8575" s="68"/>
      <c r="AS8575" s="68"/>
      <c r="AT8575" s="68"/>
      <c r="AU8575" s="68"/>
      <c r="AV8575" s="68"/>
      <c r="AW8575" s="68"/>
      <c r="AX8575" s="68"/>
    </row>
    <row r="8576" spans="1:50" ht="14.4">
      <c r="A8576" s="238" t="s">
        <v>24156</v>
      </c>
      <c r="B8576" s="238" t="s">
        <v>2649</v>
      </c>
      <c r="C8576" s="238" t="s">
        <v>24155</v>
      </c>
      <c r="D8576" s="238" t="s">
        <v>9844</v>
      </c>
      <c r="E8576" s="238" t="s">
        <v>9826</v>
      </c>
      <c r="F8576" s="238" t="s">
        <v>9831</v>
      </c>
      <c r="G8576" s="238">
        <f t="shared" si="1808"/>
        <v>2</v>
      </c>
      <c r="H8576" s="238">
        <f>IF(ISNUMBER(R8576),R8576/Parameters!$A$28,"")</f>
        <v>1.9455555555555555</v>
      </c>
      <c r="I8576" s="238">
        <v>2</v>
      </c>
      <c r="J8576" s="238">
        <v>2.2000000000000002</v>
      </c>
      <c r="K8576" s="238"/>
      <c r="L8576" s="238" t="s">
        <v>157</v>
      </c>
      <c r="M8576" s="238" t="s">
        <v>157</v>
      </c>
      <c r="N8576" s="238" t="s">
        <v>157</v>
      </c>
      <c r="O8576" s="238" t="s">
        <v>9819</v>
      </c>
      <c r="P8576" s="238">
        <v>0.79600000000000004</v>
      </c>
      <c r="Q8576" s="238"/>
      <c r="R8576" s="238">
        <v>1.7509999999999999</v>
      </c>
      <c r="S8576" s="238"/>
      <c r="T8576" s="238" t="s">
        <v>128</v>
      </c>
      <c r="U8576" s="238" t="s">
        <v>38</v>
      </c>
      <c r="V8576" s="238" t="s">
        <v>9831</v>
      </c>
      <c r="W8576" s="68">
        <f>MATCH(RBSA_Shower!B8576,RBSA_SiteDetail!$A$2:$A$2577,0)</f>
        <v>1496</v>
      </c>
      <c r="X8576" s="68">
        <f>INDEX(RBSA_SiteDetail!$M$2:$M$2577,W8576)</f>
        <v>1882.4</v>
      </c>
      <c r="Y8576" s="68" t="str">
        <f>INDEX(RBSA_SiteDetail!$B$2:$B$2577,W8576)</f>
        <v>Single Family</v>
      </c>
      <c r="Z8576" s="68" t="b">
        <f t="shared" si="1800"/>
        <v>0</v>
      </c>
      <c r="AA8576" s="68" t="b">
        <f t="shared" si="1801"/>
        <v>0</v>
      </c>
      <c r="AB8576" s="68" t="str">
        <f t="shared" si="1802"/>
        <v/>
      </c>
      <c r="AC8576" s="68" t="str">
        <f t="shared" si="1809"/>
        <v/>
      </c>
      <c r="AD8576" s="68" t="str">
        <f t="shared" si="1803"/>
        <v/>
      </c>
      <c r="AE8576" s="68">
        <f t="shared" si="1810"/>
        <v>3764.8</v>
      </c>
      <c r="AF8576" s="68">
        <f t="shared" si="1804"/>
        <v>3296.0823999999998</v>
      </c>
      <c r="AG8576" s="68" t="str">
        <f t="shared" si="1811"/>
        <v>Single Family_FALSE</v>
      </c>
      <c r="AH8576" s="68" t="str">
        <f t="shared" si="1812"/>
        <v>Single Family_FALSE</v>
      </c>
      <c r="AI8576" s="68" t="str">
        <f t="shared" si="1812"/>
        <v>Single Family_</v>
      </c>
      <c r="AJ8576" s="68" t="str">
        <f t="shared" si="1812"/>
        <v>Single Family_</v>
      </c>
      <c r="AK8576" s="68" t="str">
        <f t="shared" si="1805"/>
        <v>Single Family_</v>
      </c>
      <c r="AL8576" s="68" t="str">
        <f t="shared" si="1813"/>
        <v>unknown</v>
      </c>
      <c r="AM8576" s="68" t="str">
        <f t="shared" si="1806"/>
        <v>unknownSingle Family_</v>
      </c>
      <c r="AN8576" s="68" t="str">
        <f t="shared" si="1807"/>
        <v>unknownSingle Family_FALSE</v>
      </c>
      <c r="AO8576" s="68"/>
      <c r="AP8576" s="68"/>
      <c r="AQ8576" s="68"/>
      <c r="AR8576" s="68"/>
      <c r="AS8576" s="68"/>
      <c r="AT8576" s="68"/>
      <c r="AU8576" s="68"/>
      <c r="AV8576" s="68"/>
      <c r="AW8576" s="68"/>
      <c r="AX8576" s="68"/>
    </row>
    <row r="8577" spans="1:50" ht="14.4">
      <c r="A8577" s="238" t="s">
        <v>24157</v>
      </c>
      <c r="B8577" s="238" t="s">
        <v>2650</v>
      </c>
      <c r="C8577" s="238" t="s">
        <v>24158</v>
      </c>
      <c r="D8577" s="238" t="s">
        <v>9825</v>
      </c>
      <c r="E8577" s="238" t="s">
        <v>9826</v>
      </c>
      <c r="F8577" s="238" t="s">
        <v>9831</v>
      </c>
      <c r="G8577" s="238">
        <f t="shared" si="1808"/>
        <v>1.768888888888889</v>
      </c>
      <c r="H8577" s="238">
        <f>IF(ISNUMBER(R8577),R8577/Parameters!$A$28,"")</f>
        <v>1.768888888888889</v>
      </c>
      <c r="I8577" s="238"/>
      <c r="J8577" s="238">
        <v>2</v>
      </c>
      <c r="K8577" s="238"/>
      <c r="L8577" s="238" t="s">
        <v>157</v>
      </c>
      <c r="M8577" s="238" t="s">
        <v>157</v>
      </c>
      <c r="N8577" s="238" t="s">
        <v>157</v>
      </c>
      <c r="O8577" s="238" t="s">
        <v>9819</v>
      </c>
      <c r="P8577" s="238">
        <v>0.79600000000000004</v>
      </c>
      <c r="Q8577" s="238"/>
      <c r="R8577" s="238">
        <v>1.5920000000000001</v>
      </c>
      <c r="S8577" s="238"/>
      <c r="T8577" s="238" t="s">
        <v>128</v>
      </c>
      <c r="U8577" s="238" t="s">
        <v>38</v>
      </c>
      <c r="V8577" s="238" t="s">
        <v>9831</v>
      </c>
      <c r="W8577" s="68">
        <f>MATCH(RBSA_Shower!B8577,RBSA_SiteDetail!$A$2:$A$2577,0)</f>
        <v>1497</v>
      </c>
      <c r="X8577" s="68">
        <f>INDEX(RBSA_SiteDetail!$M$2:$M$2577,W8577)</f>
        <v>1882.4</v>
      </c>
      <c r="Y8577" s="68" t="str">
        <f>INDEX(RBSA_SiteDetail!$B$2:$B$2577,W8577)</f>
        <v>Single Family</v>
      </c>
      <c r="Z8577" s="68" t="b">
        <f t="shared" si="1800"/>
        <v>0</v>
      </c>
      <c r="AA8577" s="68" t="b">
        <f t="shared" si="1801"/>
        <v>0</v>
      </c>
      <c r="AB8577" s="68" t="str">
        <f t="shared" si="1802"/>
        <v/>
      </c>
      <c r="AC8577" s="68" t="str">
        <f t="shared" si="1809"/>
        <v/>
      </c>
      <c r="AD8577" s="68" t="str">
        <f t="shared" si="1803"/>
        <v/>
      </c>
      <c r="AE8577" s="68">
        <f t="shared" si="1810"/>
        <v>3329.7564444444447</v>
      </c>
      <c r="AF8577" s="68">
        <f t="shared" si="1804"/>
        <v>2996.7808000000005</v>
      </c>
      <c r="AG8577" s="68" t="str">
        <f t="shared" si="1811"/>
        <v>Single Family_FALSE</v>
      </c>
      <c r="AH8577" s="68" t="str">
        <f t="shared" si="1812"/>
        <v>Single Family_FALSE</v>
      </c>
      <c r="AI8577" s="68" t="str">
        <f t="shared" si="1812"/>
        <v>Single Family_</v>
      </c>
      <c r="AJ8577" s="68" t="str">
        <f t="shared" si="1812"/>
        <v>Single Family_</v>
      </c>
      <c r="AK8577" s="68" t="str">
        <f t="shared" si="1805"/>
        <v>Single Family_</v>
      </c>
      <c r="AL8577" s="68" t="str">
        <f t="shared" si="1813"/>
        <v>unknown</v>
      </c>
      <c r="AM8577" s="68" t="str">
        <f t="shared" si="1806"/>
        <v>unknownSingle Family_</v>
      </c>
      <c r="AN8577" s="68" t="str">
        <f t="shared" si="1807"/>
        <v>unknownSingle Family_FALSE</v>
      </c>
      <c r="AO8577" s="68"/>
      <c r="AP8577" s="68"/>
      <c r="AQ8577" s="68"/>
      <c r="AR8577" s="68"/>
      <c r="AS8577" s="68"/>
      <c r="AT8577" s="68"/>
      <c r="AU8577" s="68"/>
      <c r="AV8577" s="68"/>
      <c r="AW8577" s="68"/>
      <c r="AX8577" s="68"/>
    </row>
    <row r="8578" spans="1:50" ht="14.4">
      <c r="A8578" s="238" t="s">
        <v>24159</v>
      </c>
      <c r="B8578" s="238" t="s">
        <v>2650</v>
      </c>
      <c r="C8578" s="238" t="s">
        <v>24160</v>
      </c>
      <c r="D8578" s="238" t="s">
        <v>9816</v>
      </c>
      <c r="E8578" s="238" t="s">
        <v>9817</v>
      </c>
      <c r="F8578" s="238" t="s">
        <v>9827</v>
      </c>
      <c r="G8578" s="238">
        <f t="shared" si="1808"/>
        <v>2</v>
      </c>
      <c r="H8578" s="238">
        <f>IF(ISNUMBER(R8578),R8578/Parameters!$A$28,"")</f>
        <v>2.5477777777777777</v>
      </c>
      <c r="I8578" s="238">
        <v>2</v>
      </c>
      <c r="J8578" s="238">
        <v>2.7</v>
      </c>
      <c r="K8578" s="238"/>
      <c r="L8578" s="238" t="s">
        <v>203</v>
      </c>
      <c r="M8578" s="238" t="s">
        <v>9828</v>
      </c>
      <c r="N8578" s="238" t="s">
        <v>157</v>
      </c>
      <c r="O8578" s="238" t="s">
        <v>9819</v>
      </c>
      <c r="P8578" s="238">
        <v>0.84919999999999995</v>
      </c>
      <c r="Q8578" s="238"/>
      <c r="R8578" s="238">
        <v>2.2930000000000001</v>
      </c>
      <c r="S8578" s="238"/>
      <c r="T8578" s="238" t="s">
        <v>128</v>
      </c>
      <c r="U8578" s="238" t="s">
        <v>38</v>
      </c>
      <c r="V8578" s="238" t="s">
        <v>9829</v>
      </c>
      <c r="W8578" s="68">
        <f>MATCH(RBSA_Shower!B8578,RBSA_SiteDetail!$A$2:$A$2577,0)</f>
        <v>1497</v>
      </c>
      <c r="X8578" s="68">
        <f>INDEX(RBSA_SiteDetail!$M$2:$M$2577,W8578)</f>
        <v>1882.4</v>
      </c>
      <c r="Y8578" s="68" t="str">
        <f>INDEX(RBSA_SiteDetail!$B$2:$B$2577,W8578)</f>
        <v>Single Family</v>
      </c>
      <c r="Z8578" s="68" t="b">
        <f t="shared" si="1800"/>
        <v>1</v>
      </c>
      <c r="AA8578" s="68" t="b">
        <f t="shared" si="1801"/>
        <v>1</v>
      </c>
      <c r="AB8578" s="68" t="b">
        <f t="shared" si="1802"/>
        <v>1</v>
      </c>
      <c r="AC8578" s="68" t="b">
        <f t="shared" si="1809"/>
        <v>1</v>
      </c>
      <c r="AD8578" s="68" t="b">
        <f t="shared" si="1803"/>
        <v>1</v>
      </c>
      <c r="AE8578" s="68">
        <f t="shared" si="1810"/>
        <v>3764.8</v>
      </c>
      <c r="AF8578" s="68">
        <f t="shared" si="1804"/>
        <v>4316.3432000000003</v>
      </c>
      <c r="AG8578" s="68" t="str">
        <f t="shared" si="1811"/>
        <v>Single Family_TRUE</v>
      </c>
      <c r="AH8578" s="68" t="str">
        <f t="shared" si="1812"/>
        <v>Single Family_TRUE</v>
      </c>
      <c r="AI8578" s="68" t="str">
        <f t="shared" si="1812"/>
        <v>Single Family_TRUE</v>
      </c>
      <c r="AJ8578" s="68" t="str">
        <f t="shared" si="1812"/>
        <v>Single Family_TRUE</v>
      </c>
      <c r="AK8578" s="68" t="str">
        <f t="shared" si="1805"/>
        <v>Single Family_TRUE</v>
      </c>
      <c r="AL8578" s="68" t="str">
        <f t="shared" si="1813"/>
        <v>2.0gpm</v>
      </c>
      <c r="AM8578" s="68" t="str">
        <f t="shared" si="1806"/>
        <v>2.0gpmSingle Family_TRUE</v>
      </c>
      <c r="AN8578" s="68" t="str">
        <f t="shared" si="1807"/>
        <v>2.0gpmSingle Family_TRUE</v>
      </c>
      <c r="AO8578" s="68"/>
      <c r="AP8578" s="68"/>
      <c r="AQ8578" s="68"/>
      <c r="AR8578" s="68"/>
      <c r="AS8578" s="68"/>
      <c r="AT8578" s="68"/>
      <c r="AU8578" s="68"/>
      <c r="AV8578" s="68"/>
      <c r="AW8578" s="68"/>
      <c r="AX8578" s="68"/>
    </row>
    <row r="8579" spans="1:50" ht="14.4">
      <c r="A8579" s="238" t="s">
        <v>24161</v>
      </c>
      <c r="B8579" s="238" t="s">
        <v>2651</v>
      </c>
      <c r="C8579" s="238" t="s">
        <v>24162</v>
      </c>
      <c r="D8579" s="238" t="s">
        <v>9816</v>
      </c>
      <c r="E8579" s="238" t="s">
        <v>9817</v>
      </c>
      <c r="F8579" s="238" t="s">
        <v>9818</v>
      </c>
      <c r="G8579" s="238">
        <f t="shared" si="1808"/>
        <v>1.5</v>
      </c>
      <c r="H8579" s="238">
        <f>IF(ISNUMBER(R8579),R8579/Parameters!$A$28,"")</f>
        <v>1.3266666666666667</v>
      </c>
      <c r="I8579" s="238">
        <v>1.5</v>
      </c>
      <c r="J8579" s="238">
        <v>1.5</v>
      </c>
      <c r="K8579" s="238"/>
      <c r="L8579" s="238" t="s">
        <v>157</v>
      </c>
      <c r="M8579" s="238" t="s">
        <v>157</v>
      </c>
      <c r="N8579" s="238" t="s">
        <v>157</v>
      </c>
      <c r="O8579" s="238" t="s">
        <v>9819</v>
      </c>
      <c r="P8579" s="238">
        <v>0.79600000000000004</v>
      </c>
      <c r="Q8579" s="238"/>
      <c r="R8579" s="238">
        <v>1.194</v>
      </c>
      <c r="S8579" s="238"/>
      <c r="T8579" s="238" t="s">
        <v>128</v>
      </c>
      <c r="U8579" s="238" t="s">
        <v>38</v>
      </c>
      <c r="V8579" s="238" t="s">
        <v>9818</v>
      </c>
      <c r="W8579" s="68">
        <f>MATCH(RBSA_Shower!B8579,RBSA_SiteDetail!$A$2:$A$2577,0)</f>
        <v>1498</v>
      </c>
      <c r="X8579" s="68">
        <f>INDEX(RBSA_SiteDetail!$M$2:$M$2577,W8579)</f>
        <v>1882.4</v>
      </c>
      <c r="Y8579" s="68" t="str">
        <f>INDEX(RBSA_SiteDetail!$B$2:$B$2577,W8579)</f>
        <v>Single Family</v>
      </c>
      <c r="Z8579" s="68" t="b">
        <f t="shared" si="1800"/>
        <v>0</v>
      </c>
      <c r="AA8579" s="68" t="b">
        <f t="shared" si="1801"/>
        <v>0</v>
      </c>
      <c r="AB8579" s="68" t="str">
        <f t="shared" si="1802"/>
        <v/>
      </c>
      <c r="AC8579" s="68" t="str">
        <f t="shared" si="1809"/>
        <v/>
      </c>
      <c r="AD8579" s="68" t="str">
        <f t="shared" si="1803"/>
        <v/>
      </c>
      <c r="AE8579" s="68">
        <f t="shared" si="1810"/>
        <v>2823.6000000000004</v>
      </c>
      <c r="AF8579" s="68">
        <f t="shared" si="1804"/>
        <v>2247.5855999999999</v>
      </c>
      <c r="AG8579" s="68" t="str">
        <f t="shared" si="1811"/>
        <v>Single Family_FALSE</v>
      </c>
      <c r="AH8579" s="68" t="str">
        <f t="shared" si="1812"/>
        <v>Single Family_FALSE</v>
      </c>
      <c r="AI8579" s="68" t="str">
        <f t="shared" si="1812"/>
        <v>Single Family_</v>
      </c>
      <c r="AJ8579" s="68" t="str">
        <f t="shared" si="1812"/>
        <v>Single Family_</v>
      </c>
      <c r="AK8579" s="68" t="str">
        <f t="shared" si="1805"/>
        <v>Single Family_</v>
      </c>
      <c r="AL8579" s="68" t="str">
        <f t="shared" si="1813"/>
        <v>unknown</v>
      </c>
      <c r="AM8579" s="68" t="str">
        <f t="shared" si="1806"/>
        <v>unknownSingle Family_</v>
      </c>
      <c r="AN8579" s="68" t="str">
        <f t="shared" si="1807"/>
        <v>unknownSingle Family_FALSE</v>
      </c>
      <c r="AO8579" s="68"/>
      <c r="AP8579" s="68"/>
      <c r="AQ8579" s="68"/>
      <c r="AR8579" s="68"/>
      <c r="AS8579" s="68"/>
      <c r="AT8579" s="68"/>
      <c r="AU8579" s="68"/>
      <c r="AV8579" s="68"/>
      <c r="AW8579" s="68"/>
      <c r="AX8579" s="68"/>
    </row>
    <row r="8580" spans="1:50" ht="14.4">
      <c r="A8580" s="238" t="s">
        <v>24163</v>
      </c>
      <c r="B8580" s="238" t="s">
        <v>2651</v>
      </c>
      <c r="C8580" s="238" t="s">
        <v>24164</v>
      </c>
      <c r="D8580" s="238" t="s">
        <v>9825</v>
      </c>
      <c r="E8580" s="238" t="s">
        <v>9826</v>
      </c>
      <c r="F8580" s="238" t="s">
        <v>9831</v>
      </c>
      <c r="G8580" s="238">
        <f t="shared" si="1808"/>
        <v>1.5</v>
      </c>
      <c r="H8580" s="238" t="str">
        <f>IF(ISNUMBER(R8580),R8580/Parameters!$A$28,"")</f>
        <v/>
      </c>
      <c r="I8580" s="238">
        <v>1.5</v>
      </c>
      <c r="J8580" s="238">
        <v>1.5</v>
      </c>
      <c r="K8580" s="238"/>
      <c r="L8580" s="238" t="s">
        <v>157</v>
      </c>
      <c r="M8580" s="238" t="s">
        <v>157</v>
      </c>
      <c r="N8580" s="238" t="s">
        <v>157</v>
      </c>
      <c r="O8580" s="238" t="s">
        <v>3597</v>
      </c>
      <c r="P8580" s="238"/>
      <c r="Q8580" s="238" t="s">
        <v>157</v>
      </c>
      <c r="R8580" s="238"/>
      <c r="S8580" s="238" t="s">
        <v>157</v>
      </c>
      <c r="T8580" s="238" t="s">
        <v>128</v>
      </c>
      <c r="U8580" s="238" t="s">
        <v>38</v>
      </c>
      <c r="V8580" s="238" t="s">
        <v>9831</v>
      </c>
      <c r="W8580" s="68">
        <f>MATCH(RBSA_Shower!B8580,RBSA_SiteDetail!$A$2:$A$2577,0)</f>
        <v>1498</v>
      </c>
      <c r="X8580" s="68">
        <f>INDEX(RBSA_SiteDetail!$M$2:$M$2577,W8580)</f>
        <v>1882.4</v>
      </c>
      <c r="Y8580" s="68" t="str">
        <f>INDEX(RBSA_SiteDetail!$B$2:$B$2577,W8580)</f>
        <v>Single Family</v>
      </c>
      <c r="Z8580" s="68" t="b">
        <f t="shared" si="1800"/>
        <v>0</v>
      </c>
      <c r="AA8580" s="68" t="b">
        <f t="shared" si="1801"/>
        <v>0</v>
      </c>
      <c r="AB8580" s="68" t="str">
        <f t="shared" si="1802"/>
        <v/>
      </c>
      <c r="AC8580" s="68" t="str">
        <f t="shared" si="1809"/>
        <v/>
      </c>
      <c r="AD8580" s="68" t="str">
        <f t="shared" si="1803"/>
        <v/>
      </c>
      <c r="AE8580" s="68">
        <f t="shared" si="1810"/>
        <v>2823.6000000000004</v>
      </c>
      <c r="AF8580" s="68">
        <f t="shared" si="1804"/>
        <v>0</v>
      </c>
      <c r="AG8580" s="68" t="str">
        <f t="shared" si="1811"/>
        <v>Single Family_FALSE</v>
      </c>
      <c r="AH8580" s="68" t="str">
        <f t="shared" si="1812"/>
        <v>Single Family_FALSE</v>
      </c>
      <c r="AI8580" s="68" t="str">
        <f t="shared" si="1812"/>
        <v>Single Family_</v>
      </c>
      <c r="AJ8580" s="68" t="str">
        <f t="shared" si="1812"/>
        <v>Single Family_</v>
      </c>
      <c r="AK8580" s="68" t="str">
        <f t="shared" si="1805"/>
        <v>Single Family_</v>
      </c>
      <c r="AL8580" s="68" t="str">
        <f t="shared" si="1813"/>
        <v>unknown</v>
      </c>
      <c r="AM8580" s="68" t="str">
        <f t="shared" si="1806"/>
        <v>unknownSingle Family_</v>
      </c>
      <c r="AN8580" s="68" t="str">
        <f t="shared" si="1807"/>
        <v>unknownSingle Family_FALSE</v>
      </c>
      <c r="AO8580" s="68"/>
      <c r="AP8580" s="68"/>
      <c r="AQ8580" s="68"/>
      <c r="AR8580" s="68"/>
      <c r="AS8580" s="68"/>
      <c r="AT8580" s="68"/>
      <c r="AU8580" s="68"/>
      <c r="AV8580" s="68"/>
      <c r="AW8580" s="68"/>
      <c r="AX8580" s="68"/>
    </row>
    <row r="8581" spans="1:50" ht="14.4">
      <c r="A8581" s="238" t="s">
        <v>24165</v>
      </c>
      <c r="B8581" s="238" t="s">
        <v>2651</v>
      </c>
      <c r="C8581" s="238" t="s">
        <v>24164</v>
      </c>
      <c r="D8581" s="238" t="s">
        <v>9825</v>
      </c>
      <c r="E8581" s="238" t="s">
        <v>9826</v>
      </c>
      <c r="F8581" s="238" t="s">
        <v>9827</v>
      </c>
      <c r="G8581" s="238" t="str">
        <f t="shared" si="1808"/>
        <v>unknown</v>
      </c>
      <c r="H8581" s="238" t="str">
        <f>IF(ISNUMBER(R8581),R8581/Parameters!$A$28,"")</f>
        <v/>
      </c>
      <c r="I8581" s="238"/>
      <c r="J8581" s="238">
        <v>3</v>
      </c>
      <c r="K8581" s="238"/>
      <c r="L8581" s="238" t="s">
        <v>203</v>
      </c>
      <c r="M8581" s="238" t="s">
        <v>9828</v>
      </c>
      <c r="N8581" s="238" t="s">
        <v>157</v>
      </c>
      <c r="O8581" s="238" t="s">
        <v>3597</v>
      </c>
      <c r="P8581" s="238"/>
      <c r="Q8581" s="238" t="s">
        <v>157</v>
      </c>
      <c r="R8581" s="238"/>
      <c r="S8581" s="238" t="s">
        <v>157</v>
      </c>
      <c r="T8581" s="238" t="s">
        <v>128</v>
      </c>
      <c r="U8581" s="238" t="s">
        <v>38</v>
      </c>
      <c r="V8581" s="238" t="s">
        <v>9829</v>
      </c>
      <c r="W8581" s="68">
        <f>MATCH(RBSA_Shower!B8581,RBSA_SiteDetail!$A$2:$A$2577,0)</f>
        <v>1498</v>
      </c>
      <c r="X8581" s="68">
        <f>INDEX(RBSA_SiteDetail!$M$2:$M$2577,W8581)</f>
        <v>1882.4</v>
      </c>
      <c r="Y8581" s="68" t="str">
        <f>INDEX(RBSA_SiteDetail!$B$2:$B$2577,W8581)</f>
        <v>Single Family</v>
      </c>
      <c r="Z8581" s="68" t="b">
        <f t="shared" si="1800"/>
        <v>1</v>
      </c>
      <c r="AA8581" s="68" t="b">
        <f t="shared" si="1801"/>
        <v>1</v>
      </c>
      <c r="AB8581" s="68" t="b">
        <f t="shared" si="1802"/>
        <v>0</v>
      </c>
      <c r="AC8581" s="68" t="b">
        <f t="shared" si="1809"/>
        <v>0</v>
      </c>
      <c r="AD8581" s="68" t="b">
        <f t="shared" si="1803"/>
        <v>0</v>
      </c>
      <c r="AE8581" s="68">
        <f t="shared" si="1810"/>
        <v>0</v>
      </c>
      <c r="AF8581" s="68">
        <f t="shared" si="1804"/>
        <v>0</v>
      </c>
      <c r="AG8581" s="68" t="str">
        <f t="shared" si="1811"/>
        <v>Single Family_TRUE</v>
      </c>
      <c r="AH8581" s="68" t="str">
        <f t="shared" si="1812"/>
        <v>Single Family_TRUE</v>
      </c>
      <c r="AI8581" s="68" t="str">
        <f t="shared" si="1812"/>
        <v>Single Family_FALSE</v>
      </c>
      <c r="AJ8581" s="68" t="str">
        <f t="shared" si="1812"/>
        <v>Single Family_FALSE</v>
      </c>
      <c r="AK8581" s="68" t="str">
        <f t="shared" si="1805"/>
        <v>Single Family_FALSE</v>
      </c>
      <c r="AL8581" s="68" t="str">
        <f t="shared" si="1813"/>
        <v>unknown</v>
      </c>
      <c r="AM8581" s="68" t="str">
        <f t="shared" si="1806"/>
        <v>unknownSingle Family_FALSE</v>
      </c>
      <c r="AN8581" s="68" t="str">
        <f t="shared" si="1807"/>
        <v>unknownSingle Family_TRUE</v>
      </c>
      <c r="AO8581" s="68"/>
      <c r="AP8581" s="68"/>
      <c r="AQ8581" s="68"/>
      <c r="AR8581" s="68"/>
      <c r="AS8581" s="68"/>
      <c r="AT8581" s="68"/>
      <c r="AU8581" s="68"/>
      <c r="AV8581" s="68"/>
      <c r="AW8581" s="68"/>
      <c r="AX8581" s="68"/>
    </row>
    <row r="8582" spans="1:50" ht="14.4">
      <c r="A8582" s="238" t="s">
        <v>24166</v>
      </c>
      <c r="B8582" s="238" t="s">
        <v>2651</v>
      </c>
      <c r="C8582" s="238" t="s">
        <v>24167</v>
      </c>
      <c r="D8582" s="238" t="s">
        <v>9844</v>
      </c>
      <c r="E8582" s="238" t="s">
        <v>9826</v>
      </c>
      <c r="F8582" s="238" t="s">
        <v>9831</v>
      </c>
      <c r="G8582" s="238">
        <f t="shared" si="1808"/>
        <v>1.5</v>
      </c>
      <c r="H8582" s="238" t="str">
        <f>IF(ISNUMBER(R8582),R8582/Parameters!$A$28,"")</f>
        <v/>
      </c>
      <c r="I8582" s="238">
        <v>1.5</v>
      </c>
      <c r="J8582" s="238">
        <v>1.5</v>
      </c>
      <c r="K8582" s="238"/>
      <c r="L8582" s="238" t="s">
        <v>157</v>
      </c>
      <c r="M8582" s="238" t="s">
        <v>157</v>
      </c>
      <c r="N8582" s="238" t="s">
        <v>157</v>
      </c>
      <c r="O8582" s="238" t="s">
        <v>3597</v>
      </c>
      <c r="P8582" s="238"/>
      <c r="Q8582" s="238" t="s">
        <v>157</v>
      </c>
      <c r="R8582" s="238"/>
      <c r="S8582" s="238" t="s">
        <v>157</v>
      </c>
      <c r="T8582" s="238" t="s">
        <v>128</v>
      </c>
      <c r="U8582" s="238" t="s">
        <v>38</v>
      </c>
      <c r="V8582" s="238" t="s">
        <v>9831</v>
      </c>
      <c r="W8582" s="68">
        <f>MATCH(RBSA_Shower!B8582,RBSA_SiteDetail!$A$2:$A$2577,0)</f>
        <v>1498</v>
      </c>
      <c r="X8582" s="68">
        <f>INDEX(RBSA_SiteDetail!$M$2:$M$2577,W8582)</f>
        <v>1882.4</v>
      </c>
      <c r="Y8582" s="68" t="str">
        <f>INDEX(RBSA_SiteDetail!$B$2:$B$2577,W8582)</f>
        <v>Single Family</v>
      </c>
      <c r="Z8582" s="68" t="b">
        <f t="shared" ref="Z8582:Z8645" si="1814">IF(ISERROR(FIND("Shower",F8582)),FALSE,TRUE)</f>
        <v>0</v>
      </c>
      <c r="AA8582" s="68" t="b">
        <f t="shared" ref="AA8582:AA8645" si="1815">IF(ISERROR(FIND("combo",F8582)),FALSE,TRUE)</f>
        <v>0</v>
      </c>
      <c r="AB8582" s="68" t="str">
        <f t="shared" ref="AB8582:AB8645" si="1816">IF(Z8582,IF(ISNUMBER(G8582),TRUE,FALSE),"")</f>
        <v/>
      </c>
      <c r="AC8582" s="68" t="str">
        <f t="shared" si="1809"/>
        <v/>
      </c>
      <c r="AD8582" s="68" t="str">
        <f t="shared" ref="AD8582:AD8645" si="1817">IF(Z8582,IF(AND(AB8582,AC8582),TRUE,FALSE),"")</f>
        <v/>
      </c>
      <c r="AE8582" s="68">
        <f t="shared" si="1810"/>
        <v>2823.6000000000004</v>
      </c>
      <c r="AF8582" s="68">
        <f t="shared" ref="AF8582:AF8645" si="1818">X8582*R8582</f>
        <v>0</v>
      </c>
      <c r="AG8582" s="68" t="str">
        <f t="shared" si="1811"/>
        <v>Single Family_FALSE</v>
      </c>
      <c r="AH8582" s="68" t="str">
        <f t="shared" si="1812"/>
        <v>Single Family_FALSE</v>
      </c>
      <c r="AI8582" s="68" t="str">
        <f t="shared" si="1812"/>
        <v>Single Family_</v>
      </c>
      <c r="AJ8582" s="68" t="str">
        <f t="shared" si="1812"/>
        <v>Single Family_</v>
      </c>
      <c r="AK8582" s="68" t="str">
        <f t="shared" si="1812"/>
        <v>Single Family_</v>
      </c>
      <c r="AL8582" s="68" t="str">
        <f t="shared" si="1813"/>
        <v>unknown</v>
      </c>
      <c r="AM8582" s="68" t="str">
        <f t="shared" ref="AM8582:AM8645" si="1819">CONCATENATE(AL8582,Y8582,"_",AC8582)</f>
        <v>unknownSingle Family_</v>
      </c>
      <c r="AN8582" s="68" t="str">
        <f t="shared" ref="AN8582:AN8645" si="1820">CONCATENATE(AL8582,Y8582,"_",Z8582)</f>
        <v>unknownSingle Family_FALSE</v>
      </c>
      <c r="AO8582" s="68"/>
      <c r="AP8582" s="68"/>
      <c r="AQ8582" s="68"/>
      <c r="AR8582" s="68"/>
      <c r="AS8582" s="68"/>
      <c r="AT8582" s="68"/>
      <c r="AU8582" s="68"/>
      <c r="AV8582" s="68"/>
      <c r="AW8582" s="68"/>
      <c r="AX8582" s="68"/>
    </row>
    <row r="8583" spans="1:50" ht="14.4">
      <c r="A8583" s="238" t="s">
        <v>24168</v>
      </c>
      <c r="B8583" s="238" t="s">
        <v>2651</v>
      </c>
      <c r="C8583" s="238" t="s">
        <v>24167</v>
      </c>
      <c r="D8583" s="238" t="s">
        <v>9844</v>
      </c>
      <c r="E8583" s="238" t="s">
        <v>9826</v>
      </c>
      <c r="F8583" s="238" t="s">
        <v>9829</v>
      </c>
      <c r="G8583" s="238" t="str">
        <f t="shared" ref="G8583:G8646" si="1821">IF(ISNUMBER(I8583),I8583,IF(ISNUMBER(H8583),H8583,"unknown"))</f>
        <v>unknown</v>
      </c>
      <c r="H8583" s="238" t="str">
        <f>IF(ISNUMBER(R8583),R8583/Parameters!$A$28,"")</f>
        <v/>
      </c>
      <c r="I8583" s="238"/>
      <c r="J8583" s="238">
        <v>3</v>
      </c>
      <c r="K8583" s="238"/>
      <c r="L8583" s="238" t="s">
        <v>204</v>
      </c>
      <c r="M8583" s="238" t="s">
        <v>9854</v>
      </c>
      <c r="N8583" s="238" t="s">
        <v>157</v>
      </c>
      <c r="O8583" s="238" t="s">
        <v>3597</v>
      </c>
      <c r="P8583" s="238"/>
      <c r="Q8583" s="238" t="s">
        <v>157</v>
      </c>
      <c r="R8583" s="238"/>
      <c r="S8583" s="238" t="s">
        <v>157</v>
      </c>
      <c r="T8583" s="238" t="s">
        <v>128</v>
      </c>
      <c r="U8583" s="238" t="s">
        <v>38</v>
      </c>
      <c r="V8583" s="238" t="s">
        <v>9829</v>
      </c>
      <c r="W8583" s="68">
        <f>MATCH(RBSA_Shower!B8583,RBSA_SiteDetail!$A$2:$A$2577,0)</f>
        <v>1498</v>
      </c>
      <c r="X8583" s="68">
        <f>INDEX(RBSA_SiteDetail!$M$2:$M$2577,W8583)</f>
        <v>1882.4</v>
      </c>
      <c r="Y8583" s="68" t="str">
        <f>INDEX(RBSA_SiteDetail!$B$2:$B$2577,W8583)</f>
        <v>Single Family</v>
      </c>
      <c r="Z8583" s="68" t="b">
        <f t="shared" si="1814"/>
        <v>1</v>
      </c>
      <c r="AA8583" s="68" t="b">
        <f t="shared" si="1815"/>
        <v>0</v>
      </c>
      <c r="AB8583" s="68" t="b">
        <f t="shared" si="1816"/>
        <v>0</v>
      </c>
      <c r="AC8583" s="68" t="b">
        <f t="shared" ref="AC8583:AC8646" si="1822">IF(Z8583,IF(ISNUMBER(R8583),TRUE,FALSE),"")</f>
        <v>0</v>
      </c>
      <c r="AD8583" s="68" t="b">
        <f t="shared" si="1817"/>
        <v>0</v>
      </c>
      <c r="AE8583" s="68">
        <f t="shared" ref="AE8583:AE8646" si="1823">IF(ISNUMBER(G8583),X8583*G8583,0)</f>
        <v>0</v>
      </c>
      <c r="AF8583" s="68">
        <f t="shared" si="1818"/>
        <v>0</v>
      </c>
      <c r="AG8583" s="68" t="str">
        <f t="shared" ref="AG8583:AG8646" si="1824">CONCATENATE(Y8583,"_",Z8583)</f>
        <v>Single Family_TRUE</v>
      </c>
      <c r="AH8583" s="68" t="str">
        <f t="shared" ref="AH8583:AK8646" si="1825">CONCATENATE($Y8583,"_",AA8583)</f>
        <v>Single Family_FALSE</v>
      </c>
      <c r="AI8583" s="68" t="str">
        <f t="shared" si="1825"/>
        <v>Single Family_FALSE</v>
      </c>
      <c r="AJ8583" s="68" t="str">
        <f t="shared" si="1825"/>
        <v>Single Family_FALSE</v>
      </c>
      <c r="AK8583" s="68" t="str">
        <f t="shared" si="1825"/>
        <v>Single Family_FALSE</v>
      </c>
      <c r="AL8583" s="68" t="str">
        <f t="shared" ref="AL8583:AL8646" si="1826">IF(AND(ISNUMBER(R8583),Z8583),IF(ISNUMBER(G8583),IF(G8583&gt;2.5,"gt2.5gpm",IF(G8583&gt;2.2,"2.5gpm",IF(AND(G8583&gt;2,OR(F8583="Kitchen Faucet",F8583="Bathroom Faucet")),"2.2gpm",IF(G8583&gt;2,"2.5gpm",IF(G8583&gt;1.8,"2.0gpm",IF(G8583&gt;1.5,IF(OR(F8583="Kitchen Faucet",F8583="Bathroom Faucet"),"1.8gpm","1.8gpm"),IF(G8583=1.5,"1.5gpm","&lt;1.5gpm")))))))),"unknown")</f>
        <v>unknown</v>
      </c>
      <c r="AM8583" s="68" t="str">
        <f t="shared" si="1819"/>
        <v>unknownSingle Family_FALSE</v>
      </c>
      <c r="AN8583" s="68" t="str">
        <f t="shared" si="1820"/>
        <v>unknownSingle Family_TRUE</v>
      </c>
      <c r="AO8583" s="68"/>
      <c r="AP8583" s="68"/>
      <c r="AQ8583" s="68"/>
      <c r="AR8583" s="68"/>
      <c r="AS8583" s="68"/>
      <c r="AT8583" s="68"/>
      <c r="AU8583" s="68"/>
      <c r="AV8583" s="68"/>
      <c r="AW8583" s="68"/>
      <c r="AX8583" s="68"/>
    </row>
    <row r="8584" spans="1:50" ht="14.4">
      <c r="A8584" s="238" t="s">
        <v>24169</v>
      </c>
      <c r="B8584" s="238" t="s">
        <v>2652</v>
      </c>
      <c r="C8584" s="238" t="s">
        <v>24170</v>
      </c>
      <c r="D8584" s="238" t="s">
        <v>9816</v>
      </c>
      <c r="E8584" s="238" t="s">
        <v>9817</v>
      </c>
      <c r="F8584" s="238" t="s">
        <v>9818</v>
      </c>
      <c r="G8584" s="238">
        <f t="shared" si="1821"/>
        <v>2</v>
      </c>
      <c r="H8584" s="238">
        <f>IF(ISNUMBER(R8584),R8584/Parameters!$A$28,"")</f>
        <v>2.6533333333333333</v>
      </c>
      <c r="I8584" s="238">
        <v>2</v>
      </c>
      <c r="J8584" s="238">
        <v>3</v>
      </c>
      <c r="K8584" s="238"/>
      <c r="L8584" s="238" t="s">
        <v>157</v>
      </c>
      <c r="M8584" s="238" t="s">
        <v>157</v>
      </c>
      <c r="N8584" s="238" t="s">
        <v>157</v>
      </c>
      <c r="O8584" s="238" t="s">
        <v>9819</v>
      </c>
      <c r="P8584" s="238">
        <v>0.79600000000000004</v>
      </c>
      <c r="Q8584" s="238"/>
      <c r="R8584" s="238">
        <v>2.3879999999999999</v>
      </c>
      <c r="S8584" s="238"/>
      <c r="T8584" s="238" t="s">
        <v>128</v>
      </c>
      <c r="U8584" s="238" t="s">
        <v>38</v>
      </c>
      <c r="V8584" s="238" t="s">
        <v>9818</v>
      </c>
      <c r="W8584" s="68">
        <f>MATCH(RBSA_Shower!B8584,RBSA_SiteDetail!$A$2:$A$2577,0)</f>
        <v>1499</v>
      </c>
      <c r="X8584" s="68">
        <f>INDEX(RBSA_SiteDetail!$M$2:$M$2577,W8584)</f>
        <v>1882.4</v>
      </c>
      <c r="Y8584" s="68" t="str">
        <f>INDEX(RBSA_SiteDetail!$B$2:$B$2577,W8584)</f>
        <v>Single Family</v>
      </c>
      <c r="Z8584" s="68" t="b">
        <f t="shared" si="1814"/>
        <v>0</v>
      </c>
      <c r="AA8584" s="68" t="b">
        <f t="shared" si="1815"/>
        <v>0</v>
      </c>
      <c r="AB8584" s="68" t="str">
        <f t="shared" si="1816"/>
        <v/>
      </c>
      <c r="AC8584" s="68" t="str">
        <f t="shared" si="1822"/>
        <v/>
      </c>
      <c r="AD8584" s="68" t="str">
        <f t="shared" si="1817"/>
        <v/>
      </c>
      <c r="AE8584" s="68">
        <f t="shared" si="1823"/>
        <v>3764.8</v>
      </c>
      <c r="AF8584" s="68">
        <f t="shared" si="1818"/>
        <v>4495.1711999999998</v>
      </c>
      <c r="AG8584" s="68" t="str">
        <f t="shared" si="1824"/>
        <v>Single Family_FALSE</v>
      </c>
      <c r="AH8584" s="68" t="str">
        <f t="shared" si="1825"/>
        <v>Single Family_FALSE</v>
      </c>
      <c r="AI8584" s="68" t="str">
        <f t="shared" si="1825"/>
        <v>Single Family_</v>
      </c>
      <c r="AJ8584" s="68" t="str">
        <f t="shared" si="1825"/>
        <v>Single Family_</v>
      </c>
      <c r="AK8584" s="68" t="str">
        <f t="shared" si="1825"/>
        <v>Single Family_</v>
      </c>
      <c r="AL8584" s="68" t="str">
        <f t="shared" si="1826"/>
        <v>unknown</v>
      </c>
      <c r="AM8584" s="68" t="str">
        <f t="shared" si="1819"/>
        <v>unknownSingle Family_</v>
      </c>
      <c r="AN8584" s="68" t="str">
        <f t="shared" si="1820"/>
        <v>unknownSingle Family_FALSE</v>
      </c>
      <c r="AO8584" s="68"/>
      <c r="AP8584" s="68"/>
      <c r="AQ8584" s="68"/>
      <c r="AR8584" s="68"/>
      <c r="AS8584" s="68"/>
      <c r="AT8584" s="68"/>
      <c r="AU8584" s="68"/>
      <c r="AV8584" s="68"/>
      <c r="AW8584" s="68"/>
      <c r="AX8584" s="68"/>
    </row>
    <row r="8585" spans="1:50" ht="14.4">
      <c r="A8585" s="238" t="s">
        <v>24171</v>
      </c>
      <c r="B8585" s="238" t="s">
        <v>2652</v>
      </c>
      <c r="C8585" s="238" t="s">
        <v>24172</v>
      </c>
      <c r="D8585" s="238" t="s">
        <v>9844</v>
      </c>
      <c r="E8585" s="238" t="s">
        <v>9826</v>
      </c>
      <c r="F8585" s="238" t="s">
        <v>9831</v>
      </c>
      <c r="G8585" s="238">
        <f t="shared" si="1821"/>
        <v>1.5</v>
      </c>
      <c r="H8585" s="238">
        <f>IF(ISNUMBER(R8585),R8585/Parameters!$A$28,"")</f>
        <v>2.2111111111111112</v>
      </c>
      <c r="I8585" s="238">
        <v>1.5</v>
      </c>
      <c r="J8585" s="238">
        <v>2.5</v>
      </c>
      <c r="K8585" s="238"/>
      <c r="L8585" s="238" t="s">
        <v>157</v>
      </c>
      <c r="M8585" s="238" t="s">
        <v>157</v>
      </c>
      <c r="N8585" s="238" t="s">
        <v>157</v>
      </c>
      <c r="O8585" s="238" t="s">
        <v>9819</v>
      </c>
      <c r="P8585" s="238">
        <v>0.79600000000000004</v>
      </c>
      <c r="Q8585" s="238"/>
      <c r="R8585" s="238">
        <v>1.99</v>
      </c>
      <c r="S8585" s="238"/>
      <c r="T8585" s="238" t="s">
        <v>128</v>
      </c>
      <c r="U8585" s="238" t="s">
        <v>38</v>
      </c>
      <c r="V8585" s="238" t="s">
        <v>9831</v>
      </c>
      <c r="W8585" s="68">
        <f>MATCH(RBSA_Shower!B8585,RBSA_SiteDetail!$A$2:$A$2577,0)</f>
        <v>1499</v>
      </c>
      <c r="X8585" s="68">
        <f>INDEX(RBSA_SiteDetail!$M$2:$M$2577,W8585)</f>
        <v>1882.4</v>
      </c>
      <c r="Y8585" s="68" t="str">
        <f>INDEX(RBSA_SiteDetail!$B$2:$B$2577,W8585)</f>
        <v>Single Family</v>
      </c>
      <c r="Z8585" s="68" t="b">
        <f t="shared" si="1814"/>
        <v>0</v>
      </c>
      <c r="AA8585" s="68" t="b">
        <f t="shared" si="1815"/>
        <v>0</v>
      </c>
      <c r="AB8585" s="68" t="str">
        <f t="shared" si="1816"/>
        <v/>
      </c>
      <c r="AC8585" s="68" t="str">
        <f t="shared" si="1822"/>
        <v/>
      </c>
      <c r="AD8585" s="68" t="str">
        <f t="shared" si="1817"/>
        <v/>
      </c>
      <c r="AE8585" s="68">
        <f t="shared" si="1823"/>
        <v>2823.6000000000004</v>
      </c>
      <c r="AF8585" s="68">
        <f t="shared" si="1818"/>
        <v>3745.9760000000001</v>
      </c>
      <c r="AG8585" s="68" t="str">
        <f t="shared" si="1824"/>
        <v>Single Family_FALSE</v>
      </c>
      <c r="AH8585" s="68" t="str">
        <f t="shared" si="1825"/>
        <v>Single Family_FALSE</v>
      </c>
      <c r="AI8585" s="68" t="str">
        <f t="shared" si="1825"/>
        <v>Single Family_</v>
      </c>
      <c r="AJ8585" s="68" t="str">
        <f t="shared" si="1825"/>
        <v>Single Family_</v>
      </c>
      <c r="AK8585" s="68" t="str">
        <f t="shared" si="1825"/>
        <v>Single Family_</v>
      </c>
      <c r="AL8585" s="68" t="str">
        <f t="shared" si="1826"/>
        <v>unknown</v>
      </c>
      <c r="AM8585" s="68" t="str">
        <f t="shared" si="1819"/>
        <v>unknownSingle Family_</v>
      </c>
      <c r="AN8585" s="68" t="str">
        <f t="shared" si="1820"/>
        <v>unknownSingle Family_FALSE</v>
      </c>
      <c r="AO8585" s="68"/>
      <c r="AP8585" s="68"/>
      <c r="AQ8585" s="68"/>
      <c r="AR8585" s="68"/>
      <c r="AS8585" s="68"/>
      <c r="AT8585" s="68"/>
      <c r="AU8585" s="68"/>
      <c r="AV8585" s="68"/>
      <c r="AW8585" s="68"/>
      <c r="AX8585" s="68"/>
    </row>
    <row r="8586" spans="1:50" ht="14.4">
      <c r="A8586" s="238" t="s">
        <v>24173</v>
      </c>
      <c r="B8586" s="238" t="s">
        <v>2652</v>
      </c>
      <c r="C8586" s="238" t="s">
        <v>24172</v>
      </c>
      <c r="D8586" s="238" t="s">
        <v>9844</v>
      </c>
      <c r="E8586" s="238" t="s">
        <v>9826</v>
      </c>
      <c r="F8586" s="238" t="s">
        <v>9829</v>
      </c>
      <c r="G8586" s="238">
        <f t="shared" si="1821"/>
        <v>2</v>
      </c>
      <c r="H8586" s="238" t="str">
        <f>IF(ISNUMBER(R8586),R8586/Parameters!$A$28,"")</f>
        <v/>
      </c>
      <c r="I8586" s="238">
        <v>2</v>
      </c>
      <c r="J8586" s="238"/>
      <c r="K8586" s="238" t="s">
        <v>3597</v>
      </c>
      <c r="L8586" s="238" t="s">
        <v>204</v>
      </c>
      <c r="M8586" s="238" t="s">
        <v>9854</v>
      </c>
      <c r="N8586" s="238" t="s">
        <v>24174</v>
      </c>
      <c r="O8586" s="238" t="s">
        <v>9819</v>
      </c>
      <c r="P8586" s="238">
        <v>0.84919999999999995</v>
      </c>
      <c r="Q8586" s="238"/>
      <c r="R8586" s="238"/>
      <c r="S8586" s="238" t="s">
        <v>3597</v>
      </c>
      <c r="T8586" s="238" t="s">
        <v>128</v>
      </c>
      <c r="U8586" s="238" t="s">
        <v>38</v>
      </c>
      <c r="V8586" s="238" t="s">
        <v>9829</v>
      </c>
      <c r="W8586" s="68">
        <f>MATCH(RBSA_Shower!B8586,RBSA_SiteDetail!$A$2:$A$2577,0)</f>
        <v>1499</v>
      </c>
      <c r="X8586" s="68">
        <f>INDEX(RBSA_SiteDetail!$M$2:$M$2577,W8586)</f>
        <v>1882.4</v>
      </c>
      <c r="Y8586" s="68" t="str">
        <f>INDEX(RBSA_SiteDetail!$B$2:$B$2577,W8586)</f>
        <v>Single Family</v>
      </c>
      <c r="Z8586" s="68" t="b">
        <f t="shared" si="1814"/>
        <v>1</v>
      </c>
      <c r="AA8586" s="68" t="b">
        <f t="shared" si="1815"/>
        <v>0</v>
      </c>
      <c r="AB8586" s="68" t="b">
        <f t="shared" si="1816"/>
        <v>1</v>
      </c>
      <c r="AC8586" s="68" t="b">
        <f t="shared" si="1822"/>
        <v>0</v>
      </c>
      <c r="AD8586" s="68" t="b">
        <f t="shared" si="1817"/>
        <v>0</v>
      </c>
      <c r="AE8586" s="68">
        <f t="shared" si="1823"/>
        <v>3764.8</v>
      </c>
      <c r="AF8586" s="68">
        <f t="shared" si="1818"/>
        <v>0</v>
      </c>
      <c r="AG8586" s="68" t="str">
        <f t="shared" si="1824"/>
        <v>Single Family_TRUE</v>
      </c>
      <c r="AH8586" s="68" t="str">
        <f t="shared" si="1825"/>
        <v>Single Family_FALSE</v>
      </c>
      <c r="AI8586" s="68" t="str">
        <f t="shared" si="1825"/>
        <v>Single Family_TRUE</v>
      </c>
      <c r="AJ8586" s="68" t="str">
        <f t="shared" si="1825"/>
        <v>Single Family_FALSE</v>
      </c>
      <c r="AK8586" s="68" t="str">
        <f t="shared" si="1825"/>
        <v>Single Family_FALSE</v>
      </c>
      <c r="AL8586" s="68" t="str">
        <f t="shared" si="1826"/>
        <v>unknown</v>
      </c>
      <c r="AM8586" s="68" t="str">
        <f t="shared" si="1819"/>
        <v>unknownSingle Family_FALSE</v>
      </c>
      <c r="AN8586" s="68" t="str">
        <f t="shared" si="1820"/>
        <v>unknownSingle Family_TRUE</v>
      </c>
      <c r="AO8586" s="68"/>
      <c r="AP8586" s="68"/>
      <c r="AQ8586" s="68"/>
      <c r="AR8586" s="68"/>
      <c r="AS8586" s="68"/>
      <c r="AT8586" s="68"/>
      <c r="AU8586" s="68"/>
      <c r="AV8586" s="68"/>
      <c r="AW8586" s="68"/>
      <c r="AX8586" s="68"/>
    </row>
    <row r="8587" spans="1:50" ht="14.4">
      <c r="A8587" s="238" t="s">
        <v>24175</v>
      </c>
      <c r="B8587" s="238" t="s">
        <v>2652</v>
      </c>
      <c r="C8587" s="238" t="s">
        <v>24176</v>
      </c>
      <c r="D8587" s="238" t="s">
        <v>9834</v>
      </c>
      <c r="E8587" s="238" t="s">
        <v>9826</v>
      </c>
      <c r="F8587" s="238" t="s">
        <v>9831</v>
      </c>
      <c r="G8587" s="238">
        <f t="shared" si="1821"/>
        <v>1.5</v>
      </c>
      <c r="H8587" s="238">
        <f>IF(ISNUMBER(R8587),R8587/Parameters!$A$28,"")</f>
        <v>2.2111111111111112</v>
      </c>
      <c r="I8587" s="238">
        <v>1.5</v>
      </c>
      <c r="J8587" s="238">
        <v>2.5</v>
      </c>
      <c r="K8587" s="238"/>
      <c r="L8587" s="238" t="s">
        <v>157</v>
      </c>
      <c r="M8587" s="238" t="s">
        <v>157</v>
      </c>
      <c r="N8587" s="238" t="s">
        <v>157</v>
      </c>
      <c r="O8587" s="238" t="s">
        <v>9819</v>
      </c>
      <c r="P8587" s="238">
        <v>0.79600000000000004</v>
      </c>
      <c r="Q8587" s="238"/>
      <c r="R8587" s="238">
        <v>1.99</v>
      </c>
      <c r="S8587" s="238"/>
      <c r="T8587" s="238" t="s">
        <v>128</v>
      </c>
      <c r="U8587" s="238" t="s">
        <v>38</v>
      </c>
      <c r="V8587" s="238" t="s">
        <v>9831</v>
      </c>
      <c r="W8587" s="68">
        <f>MATCH(RBSA_Shower!B8587,RBSA_SiteDetail!$A$2:$A$2577,0)</f>
        <v>1499</v>
      </c>
      <c r="X8587" s="68">
        <f>INDEX(RBSA_SiteDetail!$M$2:$M$2577,W8587)</f>
        <v>1882.4</v>
      </c>
      <c r="Y8587" s="68" t="str">
        <f>INDEX(RBSA_SiteDetail!$B$2:$B$2577,W8587)</f>
        <v>Single Family</v>
      </c>
      <c r="Z8587" s="68" t="b">
        <f t="shared" si="1814"/>
        <v>0</v>
      </c>
      <c r="AA8587" s="68" t="b">
        <f t="shared" si="1815"/>
        <v>0</v>
      </c>
      <c r="AB8587" s="68" t="str">
        <f t="shared" si="1816"/>
        <v/>
      </c>
      <c r="AC8587" s="68" t="str">
        <f t="shared" si="1822"/>
        <v/>
      </c>
      <c r="AD8587" s="68" t="str">
        <f t="shared" si="1817"/>
        <v/>
      </c>
      <c r="AE8587" s="68">
        <f t="shared" si="1823"/>
        <v>2823.6000000000004</v>
      </c>
      <c r="AF8587" s="68">
        <f t="shared" si="1818"/>
        <v>3745.9760000000001</v>
      </c>
      <c r="AG8587" s="68" t="str">
        <f t="shared" si="1824"/>
        <v>Single Family_FALSE</v>
      </c>
      <c r="AH8587" s="68" t="str">
        <f t="shared" si="1825"/>
        <v>Single Family_FALSE</v>
      </c>
      <c r="AI8587" s="68" t="str">
        <f t="shared" si="1825"/>
        <v>Single Family_</v>
      </c>
      <c r="AJ8587" s="68" t="str">
        <f t="shared" si="1825"/>
        <v>Single Family_</v>
      </c>
      <c r="AK8587" s="68" t="str">
        <f t="shared" si="1825"/>
        <v>Single Family_</v>
      </c>
      <c r="AL8587" s="68" t="str">
        <f t="shared" si="1826"/>
        <v>unknown</v>
      </c>
      <c r="AM8587" s="68" t="str">
        <f t="shared" si="1819"/>
        <v>unknownSingle Family_</v>
      </c>
      <c r="AN8587" s="68" t="str">
        <f t="shared" si="1820"/>
        <v>unknownSingle Family_FALSE</v>
      </c>
      <c r="AO8587" s="68"/>
      <c r="AP8587" s="68"/>
      <c r="AQ8587" s="68"/>
      <c r="AR8587" s="68"/>
      <c r="AS8587" s="68"/>
      <c r="AT8587" s="68"/>
      <c r="AU8587" s="68"/>
      <c r="AV8587" s="68"/>
      <c r="AW8587" s="68"/>
      <c r="AX8587" s="68"/>
    </row>
    <row r="8588" spans="1:50" ht="14.4">
      <c r="A8588" s="238" t="s">
        <v>24177</v>
      </c>
      <c r="B8588" s="238" t="s">
        <v>2652</v>
      </c>
      <c r="C8588" s="238" t="s">
        <v>24176</v>
      </c>
      <c r="D8588" s="238" t="s">
        <v>9834</v>
      </c>
      <c r="E8588" s="238" t="s">
        <v>9826</v>
      </c>
      <c r="F8588" s="238" t="s">
        <v>9827</v>
      </c>
      <c r="G8588" s="238" t="str">
        <f t="shared" si="1821"/>
        <v>unknown</v>
      </c>
      <c r="H8588" s="238" t="str">
        <f>IF(ISNUMBER(R8588),R8588/Parameters!$A$28,"")</f>
        <v/>
      </c>
      <c r="I8588" s="238"/>
      <c r="J8588" s="238"/>
      <c r="K8588" s="238" t="s">
        <v>3597</v>
      </c>
      <c r="L8588" s="238" t="s">
        <v>203</v>
      </c>
      <c r="M8588" s="238" t="s">
        <v>9889</v>
      </c>
      <c r="N8588" s="238" t="s">
        <v>24178</v>
      </c>
      <c r="O8588" s="238" t="s">
        <v>10371</v>
      </c>
      <c r="P8588" s="238">
        <v>0.93200000000000005</v>
      </c>
      <c r="Q8588" s="238"/>
      <c r="R8588" s="238"/>
      <c r="S8588" s="238" t="s">
        <v>3597</v>
      </c>
      <c r="T8588" s="238" t="s">
        <v>128</v>
      </c>
      <c r="U8588" s="238" t="s">
        <v>38</v>
      </c>
      <c r="V8588" s="238" t="s">
        <v>9829</v>
      </c>
      <c r="W8588" s="68">
        <f>MATCH(RBSA_Shower!B8588,RBSA_SiteDetail!$A$2:$A$2577,0)</f>
        <v>1499</v>
      </c>
      <c r="X8588" s="68">
        <f>INDEX(RBSA_SiteDetail!$M$2:$M$2577,W8588)</f>
        <v>1882.4</v>
      </c>
      <c r="Y8588" s="68" t="str">
        <f>INDEX(RBSA_SiteDetail!$B$2:$B$2577,W8588)</f>
        <v>Single Family</v>
      </c>
      <c r="Z8588" s="68" t="b">
        <f t="shared" si="1814"/>
        <v>1</v>
      </c>
      <c r="AA8588" s="68" t="b">
        <f t="shared" si="1815"/>
        <v>1</v>
      </c>
      <c r="AB8588" s="68" t="b">
        <f t="shared" si="1816"/>
        <v>0</v>
      </c>
      <c r="AC8588" s="68" t="b">
        <f t="shared" si="1822"/>
        <v>0</v>
      </c>
      <c r="AD8588" s="68" t="b">
        <f t="shared" si="1817"/>
        <v>0</v>
      </c>
      <c r="AE8588" s="68">
        <f t="shared" si="1823"/>
        <v>0</v>
      </c>
      <c r="AF8588" s="68">
        <f t="shared" si="1818"/>
        <v>0</v>
      </c>
      <c r="AG8588" s="68" t="str">
        <f t="shared" si="1824"/>
        <v>Single Family_TRUE</v>
      </c>
      <c r="AH8588" s="68" t="str">
        <f t="shared" si="1825"/>
        <v>Single Family_TRUE</v>
      </c>
      <c r="AI8588" s="68" t="str">
        <f t="shared" si="1825"/>
        <v>Single Family_FALSE</v>
      </c>
      <c r="AJ8588" s="68" t="str">
        <f t="shared" si="1825"/>
        <v>Single Family_FALSE</v>
      </c>
      <c r="AK8588" s="68" t="str">
        <f t="shared" si="1825"/>
        <v>Single Family_FALSE</v>
      </c>
      <c r="AL8588" s="68" t="str">
        <f t="shared" si="1826"/>
        <v>unknown</v>
      </c>
      <c r="AM8588" s="68" t="str">
        <f t="shared" si="1819"/>
        <v>unknownSingle Family_FALSE</v>
      </c>
      <c r="AN8588" s="68" t="str">
        <f t="shared" si="1820"/>
        <v>unknownSingle Family_TRUE</v>
      </c>
      <c r="AO8588" s="68"/>
      <c r="AP8588" s="68"/>
      <c r="AQ8588" s="68"/>
      <c r="AR8588" s="68"/>
      <c r="AS8588" s="68"/>
      <c r="AT8588" s="68"/>
      <c r="AU8588" s="68"/>
      <c r="AV8588" s="68"/>
      <c r="AW8588" s="68"/>
      <c r="AX8588" s="68"/>
    </row>
    <row r="8589" spans="1:50" ht="14.4">
      <c r="A8589" s="238" t="s">
        <v>24179</v>
      </c>
      <c r="B8589" s="238" t="s">
        <v>2653</v>
      </c>
      <c r="C8589" s="238" t="s">
        <v>24180</v>
      </c>
      <c r="D8589" s="238" t="s">
        <v>9816</v>
      </c>
      <c r="E8589" s="238" t="s">
        <v>9817</v>
      </c>
      <c r="F8589" s="238" t="s">
        <v>9818</v>
      </c>
      <c r="G8589" s="238">
        <f t="shared" si="1821"/>
        <v>2</v>
      </c>
      <c r="H8589" s="238">
        <f>IF(ISNUMBER(R8589),R8589/Parameters!$A$28,"")</f>
        <v>2.6533333333333333</v>
      </c>
      <c r="I8589" s="238">
        <v>2</v>
      </c>
      <c r="J8589" s="238">
        <v>3</v>
      </c>
      <c r="K8589" s="238"/>
      <c r="L8589" s="238" t="s">
        <v>157</v>
      </c>
      <c r="M8589" s="238" t="s">
        <v>157</v>
      </c>
      <c r="N8589" s="238" t="s">
        <v>157</v>
      </c>
      <c r="O8589" s="238" t="s">
        <v>9819</v>
      </c>
      <c r="P8589" s="238">
        <v>0.79600000000000004</v>
      </c>
      <c r="Q8589" s="238"/>
      <c r="R8589" s="238">
        <v>2.3879999999999999</v>
      </c>
      <c r="S8589" s="238"/>
      <c r="T8589" s="238" t="s">
        <v>128</v>
      </c>
      <c r="U8589" s="238" t="s">
        <v>38</v>
      </c>
      <c r="V8589" s="238" t="s">
        <v>9818</v>
      </c>
      <c r="W8589" s="68">
        <f>MATCH(RBSA_Shower!B8589,RBSA_SiteDetail!$A$2:$A$2577,0)</f>
        <v>1500</v>
      </c>
      <c r="X8589" s="68">
        <f>INDEX(RBSA_SiteDetail!$M$2:$M$2577,W8589)</f>
        <v>1882.4</v>
      </c>
      <c r="Y8589" s="68" t="str">
        <f>INDEX(RBSA_SiteDetail!$B$2:$B$2577,W8589)</f>
        <v>Single Family</v>
      </c>
      <c r="Z8589" s="68" t="b">
        <f t="shared" si="1814"/>
        <v>0</v>
      </c>
      <c r="AA8589" s="68" t="b">
        <f t="shared" si="1815"/>
        <v>0</v>
      </c>
      <c r="AB8589" s="68" t="str">
        <f t="shared" si="1816"/>
        <v/>
      </c>
      <c r="AC8589" s="68" t="str">
        <f t="shared" si="1822"/>
        <v/>
      </c>
      <c r="AD8589" s="68" t="str">
        <f t="shared" si="1817"/>
        <v/>
      </c>
      <c r="AE8589" s="68">
        <f t="shared" si="1823"/>
        <v>3764.8</v>
      </c>
      <c r="AF8589" s="68">
        <f t="shared" si="1818"/>
        <v>4495.1711999999998</v>
      </c>
      <c r="AG8589" s="68" t="str">
        <f t="shared" si="1824"/>
        <v>Single Family_FALSE</v>
      </c>
      <c r="AH8589" s="68" t="str">
        <f t="shared" si="1825"/>
        <v>Single Family_FALSE</v>
      </c>
      <c r="AI8589" s="68" t="str">
        <f t="shared" si="1825"/>
        <v>Single Family_</v>
      </c>
      <c r="AJ8589" s="68" t="str">
        <f t="shared" si="1825"/>
        <v>Single Family_</v>
      </c>
      <c r="AK8589" s="68" t="str">
        <f t="shared" si="1825"/>
        <v>Single Family_</v>
      </c>
      <c r="AL8589" s="68" t="str">
        <f t="shared" si="1826"/>
        <v>unknown</v>
      </c>
      <c r="AM8589" s="68" t="str">
        <f t="shared" si="1819"/>
        <v>unknownSingle Family_</v>
      </c>
      <c r="AN8589" s="68" t="str">
        <f t="shared" si="1820"/>
        <v>unknownSingle Family_FALSE</v>
      </c>
      <c r="AO8589" s="68"/>
      <c r="AP8589" s="68"/>
      <c r="AQ8589" s="68"/>
      <c r="AR8589" s="68"/>
      <c r="AS8589" s="68"/>
      <c r="AT8589" s="68"/>
      <c r="AU8589" s="68"/>
      <c r="AV8589" s="68"/>
      <c r="AW8589" s="68"/>
      <c r="AX8589" s="68"/>
    </row>
    <row r="8590" spans="1:50" ht="14.4">
      <c r="A8590" s="238" t="s">
        <v>24181</v>
      </c>
      <c r="B8590" s="238" t="s">
        <v>2653</v>
      </c>
      <c r="C8590" s="238" t="s">
        <v>24182</v>
      </c>
      <c r="D8590" s="238" t="s">
        <v>9825</v>
      </c>
      <c r="E8590" s="238" t="s">
        <v>9826</v>
      </c>
      <c r="F8590" s="238" t="s">
        <v>9831</v>
      </c>
      <c r="G8590" s="238" t="str">
        <f t="shared" si="1821"/>
        <v>unknown</v>
      </c>
      <c r="H8590" s="238" t="str">
        <f>IF(ISNUMBER(R8590),R8590/Parameters!$A$28,"")</f>
        <v/>
      </c>
      <c r="I8590" s="238"/>
      <c r="J8590" s="238">
        <v>0.5</v>
      </c>
      <c r="K8590" s="238"/>
      <c r="L8590" s="238" t="s">
        <v>157</v>
      </c>
      <c r="M8590" s="238" t="s">
        <v>157</v>
      </c>
      <c r="N8590" s="238" t="s">
        <v>157</v>
      </c>
      <c r="O8590" s="238" t="s">
        <v>3597</v>
      </c>
      <c r="P8590" s="238"/>
      <c r="Q8590" s="238" t="s">
        <v>157</v>
      </c>
      <c r="R8590" s="238"/>
      <c r="S8590" s="238" t="s">
        <v>157</v>
      </c>
      <c r="T8590" s="238" t="s">
        <v>128</v>
      </c>
      <c r="U8590" s="238" t="s">
        <v>38</v>
      </c>
      <c r="V8590" s="238" t="s">
        <v>9831</v>
      </c>
      <c r="W8590" s="68">
        <f>MATCH(RBSA_Shower!B8590,RBSA_SiteDetail!$A$2:$A$2577,0)</f>
        <v>1500</v>
      </c>
      <c r="X8590" s="68">
        <f>INDEX(RBSA_SiteDetail!$M$2:$M$2577,W8590)</f>
        <v>1882.4</v>
      </c>
      <c r="Y8590" s="68" t="str">
        <f>INDEX(RBSA_SiteDetail!$B$2:$B$2577,W8590)</f>
        <v>Single Family</v>
      </c>
      <c r="Z8590" s="68" t="b">
        <f t="shared" si="1814"/>
        <v>0</v>
      </c>
      <c r="AA8590" s="68" t="b">
        <f t="shared" si="1815"/>
        <v>0</v>
      </c>
      <c r="AB8590" s="68" t="str">
        <f t="shared" si="1816"/>
        <v/>
      </c>
      <c r="AC8590" s="68" t="str">
        <f t="shared" si="1822"/>
        <v/>
      </c>
      <c r="AD8590" s="68" t="str">
        <f t="shared" si="1817"/>
        <v/>
      </c>
      <c r="AE8590" s="68">
        <f t="shared" si="1823"/>
        <v>0</v>
      </c>
      <c r="AF8590" s="68">
        <f t="shared" si="1818"/>
        <v>0</v>
      </c>
      <c r="AG8590" s="68" t="str">
        <f t="shared" si="1824"/>
        <v>Single Family_FALSE</v>
      </c>
      <c r="AH8590" s="68" t="str">
        <f t="shared" si="1825"/>
        <v>Single Family_FALSE</v>
      </c>
      <c r="AI8590" s="68" t="str">
        <f t="shared" si="1825"/>
        <v>Single Family_</v>
      </c>
      <c r="AJ8590" s="68" t="str">
        <f t="shared" si="1825"/>
        <v>Single Family_</v>
      </c>
      <c r="AK8590" s="68" t="str">
        <f t="shared" si="1825"/>
        <v>Single Family_</v>
      </c>
      <c r="AL8590" s="68" t="str">
        <f t="shared" si="1826"/>
        <v>unknown</v>
      </c>
      <c r="AM8590" s="68" t="str">
        <f t="shared" si="1819"/>
        <v>unknownSingle Family_</v>
      </c>
      <c r="AN8590" s="68" t="str">
        <f t="shared" si="1820"/>
        <v>unknownSingle Family_FALSE</v>
      </c>
      <c r="AO8590" s="68"/>
      <c r="AP8590" s="68"/>
      <c r="AQ8590" s="68"/>
      <c r="AR8590" s="68"/>
      <c r="AS8590" s="68"/>
      <c r="AT8590" s="68"/>
      <c r="AU8590" s="68"/>
      <c r="AV8590" s="68"/>
      <c r="AW8590" s="68"/>
      <c r="AX8590" s="68"/>
    </row>
    <row r="8591" spans="1:50" ht="14.4">
      <c r="A8591" s="238" t="s">
        <v>24183</v>
      </c>
      <c r="B8591" s="238" t="s">
        <v>2653</v>
      </c>
      <c r="C8591" s="238" t="s">
        <v>24182</v>
      </c>
      <c r="D8591" s="238" t="s">
        <v>9825</v>
      </c>
      <c r="E8591" s="238" t="s">
        <v>9826</v>
      </c>
      <c r="F8591" s="238" t="s">
        <v>9827</v>
      </c>
      <c r="G8591" s="238" t="str">
        <f t="shared" si="1821"/>
        <v>unknown</v>
      </c>
      <c r="H8591" s="238" t="str">
        <f>IF(ISNUMBER(R8591),R8591/Parameters!$A$28,"")</f>
        <v/>
      </c>
      <c r="I8591" s="238"/>
      <c r="J8591" s="238">
        <v>3</v>
      </c>
      <c r="K8591" s="238"/>
      <c r="L8591" s="238" t="s">
        <v>203</v>
      </c>
      <c r="M8591" s="238" t="s">
        <v>9828</v>
      </c>
      <c r="N8591" s="238" t="s">
        <v>157</v>
      </c>
      <c r="O8591" s="238" t="s">
        <v>3597</v>
      </c>
      <c r="P8591" s="238"/>
      <c r="Q8591" s="238" t="s">
        <v>157</v>
      </c>
      <c r="R8591" s="238"/>
      <c r="S8591" s="238" t="s">
        <v>157</v>
      </c>
      <c r="T8591" s="238" t="s">
        <v>128</v>
      </c>
      <c r="U8591" s="238" t="s">
        <v>38</v>
      </c>
      <c r="V8591" s="238" t="s">
        <v>9829</v>
      </c>
      <c r="W8591" s="68">
        <f>MATCH(RBSA_Shower!B8591,RBSA_SiteDetail!$A$2:$A$2577,0)</f>
        <v>1500</v>
      </c>
      <c r="X8591" s="68">
        <f>INDEX(RBSA_SiteDetail!$M$2:$M$2577,W8591)</f>
        <v>1882.4</v>
      </c>
      <c r="Y8591" s="68" t="str">
        <f>INDEX(RBSA_SiteDetail!$B$2:$B$2577,W8591)</f>
        <v>Single Family</v>
      </c>
      <c r="Z8591" s="68" t="b">
        <f t="shared" si="1814"/>
        <v>1</v>
      </c>
      <c r="AA8591" s="68" t="b">
        <f t="shared" si="1815"/>
        <v>1</v>
      </c>
      <c r="AB8591" s="68" t="b">
        <f t="shared" si="1816"/>
        <v>0</v>
      </c>
      <c r="AC8591" s="68" t="b">
        <f t="shared" si="1822"/>
        <v>0</v>
      </c>
      <c r="AD8591" s="68" t="b">
        <f t="shared" si="1817"/>
        <v>0</v>
      </c>
      <c r="AE8591" s="68">
        <f t="shared" si="1823"/>
        <v>0</v>
      </c>
      <c r="AF8591" s="68">
        <f t="shared" si="1818"/>
        <v>0</v>
      </c>
      <c r="AG8591" s="68" t="str">
        <f t="shared" si="1824"/>
        <v>Single Family_TRUE</v>
      </c>
      <c r="AH8591" s="68" t="str">
        <f t="shared" si="1825"/>
        <v>Single Family_TRUE</v>
      </c>
      <c r="AI8591" s="68" t="str">
        <f t="shared" si="1825"/>
        <v>Single Family_FALSE</v>
      </c>
      <c r="AJ8591" s="68" t="str">
        <f t="shared" si="1825"/>
        <v>Single Family_FALSE</v>
      </c>
      <c r="AK8591" s="68" t="str">
        <f t="shared" si="1825"/>
        <v>Single Family_FALSE</v>
      </c>
      <c r="AL8591" s="68" t="str">
        <f t="shared" si="1826"/>
        <v>unknown</v>
      </c>
      <c r="AM8591" s="68" t="str">
        <f t="shared" si="1819"/>
        <v>unknownSingle Family_FALSE</v>
      </c>
      <c r="AN8591" s="68" t="str">
        <f t="shared" si="1820"/>
        <v>unknownSingle Family_TRUE</v>
      </c>
      <c r="AO8591" s="68"/>
      <c r="AP8591" s="68"/>
      <c r="AQ8591" s="68"/>
      <c r="AR8591" s="68"/>
      <c r="AS8591" s="68"/>
      <c r="AT8591" s="68"/>
      <c r="AU8591" s="68"/>
      <c r="AV8591" s="68"/>
      <c r="AW8591" s="68"/>
      <c r="AX8591" s="68"/>
    </row>
    <row r="8592" spans="1:50" ht="14.4">
      <c r="A8592" s="238" t="s">
        <v>24184</v>
      </c>
      <c r="B8592" s="238" t="s">
        <v>2653</v>
      </c>
      <c r="C8592" s="238" t="s">
        <v>24185</v>
      </c>
      <c r="D8592" s="238" t="s">
        <v>11030</v>
      </c>
      <c r="E8592" s="238" t="s">
        <v>5884</v>
      </c>
      <c r="F8592" s="238" t="s">
        <v>9818</v>
      </c>
      <c r="G8592" s="238">
        <f t="shared" si="1821"/>
        <v>2.2000000000000002</v>
      </c>
      <c r="H8592" s="238">
        <f>IF(ISNUMBER(R8592),R8592/Parameters!$A$28,"")</f>
        <v>1.3266666666666667</v>
      </c>
      <c r="I8592" s="238">
        <v>2.2000000000000002</v>
      </c>
      <c r="J8592" s="238">
        <v>1.5</v>
      </c>
      <c r="K8592" s="238"/>
      <c r="L8592" s="238" t="s">
        <v>157</v>
      </c>
      <c r="M8592" s="238" t="s">
        <v>157</v>
      </c>
      <c r="N8592" s="238" t="s">
        <v>157</v>
      </c>
      <c r="O8592" s="238" t="s">
        <v>9819</v>
      </c>
      <c r="P8592" s="238">
        <v>0.79600000000000004</v>
      </c>
      <c r="Q8592" s="238"/>
      <c r="R8592" s="238">
        <v>1.194</v>
      </c>
      <c r="S8592" s="238"/>
      <c r="T8592" s="238" t="s">
        <v>128</v>
      </c>
      <c r="U8592" s="238" t="s">
        <v>38</v>
      </c>
      <c r="V8592" s="238" t="s">
        <v>9818</v>
      </c>
      <c r="W8592" s="68">
        <f>MATCH(RBSA_Shower!B8592,RBSA_SiteDetail!$A$2:$A$2577,0)</f>
        <v>1500</v>
      </c>
      <c r="X8592" s="68">
        <f>INDEX(RBSA_SiteDetail!$M$2:$M$2577,W8592)</f>
        <v>1882.4</v>
      </c>
      <c r="Y8592" s="68" t="str">
        <f>INDEX(RBSA_SiteDetail!$B$2:$B$2577,W8592)</f>
        <v>Single Family</v>
      </c>
      <c r="Z8592" s="68" t="b">
        <f t="shared" si="1814"/>
        <v>0</v>
      </c>
      <c r="AA8592" s="68" t="b">
        <f t="shared" si="1815"/>
        <v>0</v>
      </c>
      <c r="AB8592" s="68" t="str">
        <f t="shared" si="1816"/>
        <v/>
      </c>
      <c r="AC8592" s="68" t="str">
        <f t="shared" si="1822"/>
        <v/>
      </c>
      <c r="AD8592" s="68" t="str">
        <f t="shared" si="1817"/>
        <v/>
      </c>
      <c r="AE8592" s="68">
        <f t="shared" si="1823"/>
        <v>4141.2800000000007</v>
      </c>
      <c r="AF8592" s="68">
        <f t="shared" si="1818"/>
        <v>2247.5855999999999</v>
      </c>
      <c r="AG8592" s="68" t="str">
        <f t="shared" si="1824"/>
        <v>Single Family_FALSE</v>
      </c>
      <c r="AH8592" s="68" t="str">
        <f t="shared" si="1825"/>
        <v>Single Family_FALSE</v>
      </c>
      <c r="AI8592" s="68" t="str">
        <f t="shared" si="1825"/>
        <v>Single Family_</v>
      </c>
      <c r="AJ8592" s="68" t="str">
        <f t="shared" si="1825"/>
        <v>Single Family_</v>
      </c>
      <c r="AK8592" s="68" t="str">
        <f t="shared" si="1825"/>
        <v>Single Family_</v>
      </c>
      <c r="AL8592" s="68" t="str">
        <f t="shared" si="1826"/>
        <v>unknown</v>
      </c>
      <c r="AM8592" s="68" t="str">
        <f t="shared" si="1819"/>
        <v>unknownSingle Family_</v>
      </c>
      <c r="AN8592" s="68" t="str">
        <f t="shared" si="1820"/>
        <v>unknownSingle Family_FALSE</v>
      </c>
      <c r="AO8592" s="68"/>
      <c r="AP8592" s="68"/>
      <c r="AQ8592" s="68"/>
      <c r="AR8592" s="68"/>
      <c r="AS8592" s="68"/>
      <c r="AT8592" s="68"/>
      <c r="AU8592" s="68"/>
      <c r="AV8592" s="68"/>
      <c r="AW8592" s="68"/>
      <c r="AX8592" s="68"/>
    </row>
    <row r="8593" spans="1:50" ht="14.4">
      <c r="A8593" s="238" t="s">
        <v>24186</v>
      </c>
      <c r="B8593" s="238" t="s">
        <v>2654</v>
      </c>
      <c r="C8593" s="238" t="s">
        <v>24187</v>
      </c>
      <c r="D8593" s="238" t="s">
        <v>9825</v>
      </c>
      <c r="E8593" s="238" t="s">
        <v>9826</v>
      </c>
      <c r="F8593" s="238" t="s">
        <v>9831</v>
      </c>
      <c r="G8593" s="238">
        <f t="shared" si="1821"/>
        <v>2.2000000000000002</v>
      </c>
      <c r="H8593" s="238">
        <f>IF(ISNUMBER(R8593),R8593/Parameters!$A$28,"")</f>
        <v>1.768888888888889</v>
      </c>
      <c r="I8593" s="238">
        <v>2.2000000000000002</v>
      </c>
      <c r="J8593" s="238">
        <v>2</v>
      </c>
      <c r="K8593" s="238"/>
      <c r="L8593" s="238" t="s">
        <v>157</v>
      </c>
      <c r="M8593" s="238" t="s">
        <v>157</v>
      </c>
      <c r="N8593" s="238" t="s">
        <v>157</v>
      </c>
      <c r="O8593" s="238" t="s">
        <v>9819</v>
      </c>
      <c r="P8593" s="238">
        <v>0.79600000000000004</v>
      </c>
      <c r="Q8593" s="238"/>
      <c r="R8593" s="238">
        <v>1.5920000000000001</v>
      </c>
      <c r="S8593" s="238"/>
      <c r="T8593" s="238" t="s">
        <v>128</v>
      </c>
      <c r="U8593" s="238" t="s">
        <v>41</v>
      </c>
      <c r="V8593" s="238" t="s">
        <v>9831</v>
      </c>
      <c r="W8593" s="68">
        <f>MATCH(RBSA_Shower!B8593,RBSA_SiteDetail!$A$2:$A$2577,0)</f>
        <v>1501</v>
      </c>
      <c r="X8593" s="68">
        <f>INDEX(RBSA_SiteDetail!$M$2:$M$2577,W8593)</f>
        <v>765.84</v>
      </c>
      <c r="Y8593" s="68" t="str">
        <f>INDEX(RBSA_SiteDetail!$B$2:$B$2577,W8593)</f>
        <v>Manufactured</v>
      </c>
      <c r="Z8593" s="68" t="b">
        <f t="shared" si="1814"/>
        <v>0</v>
      </c>
      <c r="AA8593" s="68" t="b">
        <f t="shared" si="1815"/>
        <v>0</v>
      </c>
      <c r="AB8593" s="68" t="str">
        <f t="shared" si="1816"/>
        <v/>
      </c>
      <c r="AC8593" s="68" t="str">
        <f t="shared" si="1822"/>
        <v/>
      </c>
      <c r="AD8593" s="68" t="str">
        <f t="shared" si="1817"/>
        <v/>
      </c>
      <c r="AE8593" s="68">
        <f t="shared" si="1823"/>
        <v>1684.8480000000002</v>
      </c>
      <c r="AF8593" s="68">
        <f t="shared" si="1818"/>
        <v>1219.2172800000001</v>
      </c>
      <c r="AG8593" s="68" t="str">
        <f t="shared" si="1824"/>
        <v>Manufactured_FALSE</v>
      </c>
      <c r="AH8593" s="68" t="str">
        <f t="shared" si="1825"/>
        <v>Manufactured_FALSE</v>
      </c>
      <c r="AI8593" s="68" t="str">
        <f t="shared" si="1825"/>
        <v>Manufactured_</v>
      </c>
      <c r="AJ8593" s="68" t="str">
        <f t="shared" si="1825"/>
        <v>Manufactured_</v>
      </c>
      <c r="AK8593" s="68" t="str">
        <f t="shared" si="1825"/>
        <v>Manufactured_</v>
      </c>
      <c r="AL8593" s="68" t="str">
        <f t="shared" si="1826"/>
        <v>unknown</v>
      </c>
      <c r="AM8593" s="68" t="str">
        <f t="shared" si="1819"/>
        <v>unknownManufactured_</v>
      </c>
      <c r="AN8593" s="68" t="str">
        <f t="shared" si="1820"/>
        <v>unknownManufactured_FALSE</v>
      </c>
      <c r="AO8593" s="68"/>
      <c r="AP8593" s="68"/>
      <c r="AQ8593" s="68"/>
      <c r="AR8593" s="68"/>
      <c r="AS8593" s="68"/>
      <c r="AT8593" s="68"/>
      <c r="AU8593" s="68"/>
      <c r="AV8593" s="68"/>
      <c r="AW8593" s="68"/>
      <c r="AX8593" s="68"/>
    </row>
    <row r="8594" spans="1:50" ht="14.4">
      <c r="A8594" s="238" t="s">
        <v>24188</v>
      </c>
      <c r="B8594" s="238" t="s">
        <v>2654</v>
      </c>
      <c r="C8594" s="238" t="s">
        <v>24187</v>
      </c>
      <c r="D8594" s="238" t="s">
        <v>9825</v>
      </c>
      <c r="E8594" s="238" t="s">
        <v>9826</v>
      </c>
      <c r="F8594" s="238" t="s">
        <v>9829</v>
      </c>
      <c r="G8594" s="238">
        <f t="shared" si="1821"/>
        <v>2.5</v>
      </c>
      <c r="H8594" s="238" t="str">
        <f>IF(ISNUMBER(R8594),R8594/Parameters!$A$28,"")</f>
        <v/>
      </c>
      <c r="I8594" s="238">
        <v>2.5</v>
      </c>
      <c r="J8594" s="238">
        <v>1.6</v>
      </c>
      <c r="K8594" s="238"/>
      <c r="L8594" s="238" t="s">
        <v>203</v>
      </c>
      <c r="M8594" s="238" t="s">
        <v>9828</v>
      </c>
      <c r="N8594" s="238" t="s">
        <v>157</v>
      </c>
      <c r="O8594" s="238" t="s">
        <v>3597</v>
      </c>
      <c r="P8594" s="238"/>
      <c r="Q8594" s="238" t="s">
        <v>157</v>
      </c>
      <c r="R8594" s="238"/>
      <c r="S8594" s="238" t="s">
        <v>157</v>
      </c>
      <c r="T8594" s="238" t="s">
        <v>128</v>
      </c>
      <c r="U8594" s="238" t="s">
        <v>41</v>
      </c>
      <c r="V8594" s="238" t="s">
        <v>9829</v>
      </c>
      <c r="W8594" s="68">
        <f>MATCH(RBSA_Shower!B8594,RBSA_SiteDetail!$A$2:$A$2577,0)</f>
        <v>1501</v>
      </c>
      <c r="X8594" s="68">
        <f>INDEX(RBSA_SiteDetail!$M$2:$M$2577,W8594)</f>
        <v>765.84</v>
      </c>
      <c r="Y8594" s="68" t="str">
        <f>INDEX(RBSA_SiteDetail!$B$2:$B$2577,W8594)</f>
        <v>Manufactured</v>
      </c>
      <c r="Z8594" s="68" t="b">
        <f t="shared" si="1814"/>
        <v>1</v>
      </c>
      <c r="AA8594" s="68" t="b">
        <f t="shared" si="1815"/>
        <v>0</v>
      </c>
      <c r="AB8594" s="68" t="b">
        <f t="shared" si="1816"/>
        <v>1</v>
      </c>
      <c r="AC8594" s="68" t="b">
        <f t="shared" si="1822"/>
        <v>0</v>
      </c>
      <c r="AD8594" s="68" t="b">
        <f t="shared" si="1817"/>
        <v>0</v>
      </c>
      <c r="AE8594" s="68">
        <f t="shared" si="1823"/>
        <v>1914.6000000000001</v>
      </c>
      <c r="AF8594" s="68">
        <f t="shared" si="1818"/>
        <v>0</v>
      </c>
      <c r="AG8594" s="68" t="str">
        <f t="shared" si="1824"/>
        <v>Manufactured_TRUE</v>
      </c>
      <c r="AH8594" s="68" t="str">
        <f t="shared" si="1825"/>
        <v>Manufactured_FALSE</v>
      </c>
      <c r="AI8594" s="68" t="str">
        <f t="shared" si="1825"/>
        <v>Manufactured_TRUE</v>
      </c>
      <c r="AJ8594" s="68" t="str">
        <f t="shared" si="1825"/>
        <v>Manufactured_FALSE</v>
      </c>
      <c r="AK8594" s="68" t="str">
        <f t="shared" si="1825"/>
        <v>Manufactured_FALSE</v>
      </c>
      <c r="AL8594" s="68" t="str">
        <f t="shared" si="1826"/>
        <v>unknown</v>
      </c>
      <c r="AM8594" s="68" t="str">
        <f t="shared" si="1819"/>
        <v>unknownManufactured_FALSE</v>
      </c>
      <c r="AN8594" s="68" t="str">
        <f t="shared" si="1820"/>
        <v>unknownManufactured_TRUE</v>
      </c>
      <c r="AO8594" s="68"/>
      <c r="AP8594" s="68"/>
      <c r="AQ8594" s="68"/>
      <c r="AR8594" s="68"/>
      <c r="AS8594" s="68"/>
      <c r="AT8594" s="68"/>
      <c r="AU8594" s="68"/>
      <c r="AV8594" s="68"/>
      <c r="AW8594" s="68"/>
      <c r="AX8594" s="68"/>
    </row>
    <row r="8595" spans="1:50" ht="14.4">
      <c r="A8595" s="238" t="s">
        <v>24189</v>
      </c>
      <c r="B8595" s="238" t="s">
        <v>2654</v>
      </c>
      <c r="C8595" s="238" t="s">
        <v>24187</v>
      </c>
      <c r="D8595" s="238" t="s">
        <v>9825</v>
      </c>
      <c r="E8595" s="238" t="s">
        <v>9826</v>
      </c>
      <c r="F8595" s="238" t="s">
        <v>9831</v>
      </c>
      <c r="G8595" s="238">
        <f t="shared" si="1821"/>
        <v>2.2000000000000002</v>
      </c>
      <c r="H8595" s="238">
        <f>IF(ISNUMBER(R8595),R8595/Parameters!$A$28,"")</f>
        <v>1.3266666666666667</v>
      </c>
      <c r="I8595" s="238">
        <v>2.2000000000000002</v>
      </c>
      <c r="J8595" s="238">
        <v>1.5</v>
      </c>
      <c r="K8595" s="238"/>
      <c r="L8595" s="238" t="s">
        <v>157</v>
      </c>
      <c r="M8595" s="238" t="s">
        <v>157</v>
      </c>
      <c r="N8595" s="238" t="s">
        <v>157</v>
      </c>
      <c r="O8595" s="238" t="s">
        <v>9819</v>
      </c>
      <c r="P8595" s="238">
        <v>0.79600000000000004</v>
      </c>
      <c r="Q8595" s="238"/>
      <c r="R8595" s="238">
        <v>1.194</v>
      </c>
      <c r="S8595" s="238"/>
      <c r="T8595" s="238" t="s">
        <v>128</v>
      </c>
      <c r="U8595" s="238" t="s">
        <v>41</v>
      </c>
      <c r="V8595" s="238" t="s">
        <v>9831</v>
      </c>
      <c r="W8595" s="68">
        <f>MATCH(RBSA_Shower!B8595,RBSA_SiteDetail!$A$2:$A$2577,0)</f>
        <v>1501</v>
      </c>
      <c r="X8595" s="68">
        <f>INDEX(RBSA_SiteDetail!$M$2:$M$2577,W8595)</f>
        <v>765.84</v>
      </c>
      <c r="Y8595" s="68" t="str">
        <f>INDEX(RBSA_SiteDetail!$B$2:$B$2577,W8595)</f>
        <v>Manufactured</v>
      </c>
      <c r="Z8595" s="68" t="b">
        <f t="shared" si="1814"/>
        <v>0</v>
      </c>
      <c r="AA8595" s="68" t="b">
        <f t="shared" si="1815"/>
        <v>0</v>
      </c>
      <c r="AB8595" s="68" t="str">
        <f t="shared" si="1816"/>
        <v/>
      </c>
      <c r="AC8595" s="68" t="str">
        <f t="shared" si="1822"/>
        <v/>
      </c>
      <c r="AD8595" s="68" t="str">
        <f t="shared" si="1817"/>
        <v/>
      </c>
      <c r="AE8595" s="68">
        <f t="shared" si="1823"/>
        <v>1684.8480000000002</v>
      </c>
      <c r="AF8595" s="68">
        <f t="shared" si="1818"/>
        <v>914.41296</v>
      </c>
      <c r="AG8595" s="68" t="str">
        <f t="shared" si="1824"/>
        <v>Manufactured_FALSE</v>
      </c>
      <c r="AH8595" s="68" t="str">
        <f t="shared" si="1825"/>
        <v>Manufactured_FALSE</v>
      </c>
      <c r="AI8595" s="68" t="str">
        <f t="shared" si="1825"/>
        <v>Manufactured_</v>
      </c>
      <c r="AJ8595" s="68" t="str">
        <f t="shared" si="1825"/>
        <v>Manufactured_</v>
      </c>
      <c r="AK8595" s="68" t="str">
        <f t="shared" si="1825"/>
        <v>Manufactured_</v>
      </c>
      <c r="AL8595" s="68" t="str">
        <f t="shared" si="1826"/>
        <v>unknown</v>
      </c>
      <c r="AM8595" s="68" t="str">
        <f t="shared" si="1819"/>
        <v>unknownManufactured_</v>
      </c>
      <c r="AN8595" s="68" t="str">
        <f t="shared" si="1820"/>
        <v>unknownManufactured_FALSE</v>
      </c>
      <c r="AO8595" s="68"/>
      <c r="AP8595" s="68"/>
      <c r="AQ8595" s="68"/>
      <c r="AR8595" s="68"/>
      <c r="AS8595" s="68"/>
      <c r="AT8595" s="68"/>
      <c r="AU8595" s="68"/>
      <c r="AV8595" s="68"/>
      <c r="AW8595" s="68"/>
      <c r="AX8595" s="68"/>
    </row>
    <row r="8596" spans="1:50" ht="14.4">
      <c r="A8596" s="238" t="s">
        <v>24190</v>
      </c>
      <c r="B8596" s="238" t="s">
        <v>2654</v>
      </c>
      <c r="C8596" s="238" t="s">
        <v>24191</v>
      </c>
      <c r="D8596" s="238" t="s">
        <v>11113</v>
      </c>
      <c r="E8596" s="238" t="s">
        <v>9979</v>
      </c>
      <c r="F8596" s="238" t="s">
        <v>9818</v>
      </c>
      <c r="G8596" s="238" t="str">
        <f t="shared" si="1821"/>
        <v>unknown</v>
      </c>
      <c r="H8596" s="238" t="str">
        <f>IF(ISNUMBER(R8596),R8596/Parameters!$A$28,"")</f>
        <v/>
      </c>
      <c r="I8596" s="238"/>
      <c r="J8596" s="238">
        <v>3.8</v>
      </c>
      <c r="K8596" s="238"/>
      <c r="L8596" s="238" t="s">
        <v>157</v>
      </c>
      <c r="M8596" s="238" t="s">
        <v>157</v>
      </c>
      <c r="N8596" s="238" t="s">
        <v>157</v>
      </c>
      <c r="O8596" s="238" t="s">
        <v>3597</v>
      </c>
      <c r="P8596" s="238"/>
      <c r="Q8596" s="238" t="s">
        <v>157</v>
      </c>
      <c r="R8596" s="238"/>
      <c r="S8596" s="238" t="s">
        <v>157</v>
      </c>
      <c r="T8596" s="238" t="s">
        <v>128</v>
      </c>
      <c r="U8596" s="238" t="s">
        <v>41</v>
      </c>
      <c r="V8596" s="238" t="s">
        <v>9818</v>
      </c>
      <c r="W8596" s="68">
        <f>MATCH(RBSA_Shower!B8596,RBSA_SiteDetail!$A$2:$A$2577,0)</f>
        <v>1501</v>
      </c>
      <c r="X8596" s="68">
        <f>INDEX(RBSA_SiteDetail!$M$2:$M$2577,W8596)</f>
        <v>765.84</v>
      </c>
      <c r="Y8596" s="68" t="str">
        <f>INDEX(RBSA_SiteDetail!$B$2:$B$2577,W8596)</f>
        <v>Manufactured</v>
      </c>
      <c r="Z8596" s="68" t="b">
        <f t="shared" si="1814"/>
        <v>0</v>
      </c>
      <c r="AA8596" s="68" t="b">
        <f t="shared" si="1815"/>
        <v>0</v>
      </c>
      <c r="AB8596" s="68" t="str">
        <f t="shared" si="1816"/>
        <v/>
      </c>
      <c r="AC8596" s="68" t="str">
        <f t="shared" si="1822"/>
        <v/>
      </c>
      <c r="AD8596" s="68" t="str">
        <f t="shared" si="1817"/>
        <v/>
      </c>
      <c r="AE8596" s="68">
        <f t="shared" si="1823"/>
        <v>0</v>
      </c>
      <c r="AF8596" s="68">
        <f t="shared" si="1818"/>
        <v>0</v>
      </c>
      <c r="AG8596" s="68" t="str">
        <f t="shared" si="1824"/>
        <v>Manufactured_FALSE</v>
      </c>
      <c r="AH8596" s="68" t="str">
        <f t="shared" si="1825"/>
        <v>Manufactured_FALSE</v>
      </c>
      <c r="AI8596" s="68" t="str">
        <f t="shared" si="1825"/>
        <v>Manufactured_</v>
      </c>
      <c r="AJ8596" s="68" t="str">
        <f t="shared" si="1825"/>
        <v>Manufactured_</v>
      </c>
      <c r="AK8596" s="68" t="str">
        <f t="shared" si="1825"/>
        <v>Manufactured_</v>
      </c>
      <c r="AL8596" s="68" t="str">
        <f t="shared" si="1826"/>
        <v>unknown</v>
      </c>
      <c r="AM8596" s="68" t="str">
        <f t="shared" si="1819"/>
        <v>unknownManufactured_</v>
      </c>
      <c r="AN8596" s="68" t="str">
        <f t="shared" si="1820"/>
        <v>unknownManufactured_FALSE</v>
      </c>
      <c r="AO8596" s="68"/>
      <c r="AP8596" s="68"/>
      <c r="AQ8596" s="68"/>
      <c r="AR8596" s="68"/>
      <c r="AS8596" s="68"/>
      <c r="AT8596" s="68"/>
      <c r="AU8596" s="68"/>
      <c r="AV8596" s="68"/>
      <c r="AW8596" s="68"/>
      <c r="AX8596" s="68"/>
    </row>
    <row r="8597" spans="1:50" ht="14.4">
      <c r="A8597" s="238" t="s">
        <v>24192</v>
      </c>
      <c r="B8597" s="238" t="s">
        <v>2654</v>
      </c>
      <c r="C8597" s="238" t="s">
        <v>24193</v>
      </c>
      <c r="D8597" s="238" t="s">
        <v>9834</v>
      </c>
      <c r="E8597" s="238" t="s">
        <v>9826</v>
      </c>
      <c r="F8597" s="238" t="s">
        <v>9831</v>
      </c>
      <c r="G8597" s="238" t="str">
        <f t="shared" si="1821"/>
        <v>unknown</v>
      </c>
      <c r="H8597" s="238" t="str">
        <f>IF(ISNUMBER(R8597),R8597/Parameters!$A$28,"")</f>
        <v/>
      </c>
      <c r="I8597" s="238"/>
      <c r="J8597" s="238"/>
      <c r="K8597" s="238" t="s">
        <v>3597</v>
      </c>
      <c r="L8597" s="238" t="s">
        <v>157</v>
      </c>
      <c r="M8597" s="238" t="s">
        <v>157</v>
      </c>
      <c r="N8597" s="238" t="s">
        <v>24194</v>
      </c>
      <c r="O8597" s="238" t="s">
        <v>9819</v>
      </c>
      <c r="P8597" s="238">
        <v>0.79600000000000004</v>
      </c>
      <c r="Q8597" s="238"/>
      <c r="R8597" s="238"/>
      <c r="S8597" s="238" t="s">
        <v>3597</v>
      </c>
      <c r="T8597" s="238" t="s">
        <v>128</v>
      </c>
      <c r="U8597" s="238" t="s">
        <v>41</v>
      </c>
      <c r="V8597" s="238" t="s">
        <v>9831</v>
      </c>
      <c r="W8597" s="68">
        <f>MATCH(RBSA_Shower!B8597,RBSA_SiteDetail!$A$2:$A$2577,0)</f>
        <v>1501</v>
      </c>
      <c r="X8597" s="68">
        <f>INDEX(RBSA_SiteDetail!$M$2:$M$2577,W8597)</f>
        <v>765.84</v>
      </c>
      <c r="Y8597" s="68" t="str">
        <f>INDEX(RBSA_SiteDetail!$B$2:$B$2577,W8597)</f>
        <v>Manufactured</v>
      </c>
      <c r="Z8597" s="68" t="b">
        <f t="shared" si="1814"/>
        <v>0</v>
      </c>
      <c r="AA8597" s="68" t="b">
        <f t="shared" si="1815"/>
        <v>0</v>
      </c>
      <c r="AB8597" s="68" t="str">
        <f t="shared" si="1816"/>
        <v/>
      </c>
      <c r="AC8597" s="68" t="str">
        <f t="shared" si="1822"/>
        <v/>
      </c>
      <c r="AD8597" s="68" t="str">
        <f t="shared" si="1817"/>
        <v/>
      </c>
      <c r="AE8597" s="68">
        <f t="shared" si="1823"/>
        <v>0</v>
      </c>
      <c r="AF8597" s="68">
        <f t="shared" si="1818"/>
        <v>0</v>
      </c>
      <c r="AG8597" s="68" t="str">
        <f t="shared" si="1824"/>
        <v>Manufactured_FALSE</v>
      </c>
      <c r="AH8597" s="68" t="str">
        <f t="shared" si="1825"/>
        <v>Manufactured_FALSE</v>
      </c>
      <c r="AI8597" s="68" t="str">
        <f t="shared" si="1825"/>
        <v>Manufactured_</v>
      </c>
      <c r="AJ8597" s="68" t="str">
        <f t="shared" si="1825"/>
        <v>Manufactured_</v>
      </c>
      <c r="AK8597" s="68" t="str">
        <f t="shared" si="1825"/>
        <v>Manufactured_</v>
      </c>
      <c r="AL8597" s="68" t="str">
        <f t="shared" si="1826"/>
        <v>unknown</v>
      </c>
      <c r="AM8597" s="68" t="str">
        <f t="shared" si="1819"/>
        <v>unknownManufactured_</v>
      </c>
      <c r="AN8597" s="68" t="str">
        <f t="shared" si="1820"/>
        <v>unknownManufactured_FALSE</v>
      </c>
      <c r="AO8597" s="68"/>
      <c r="AP8597" s="68"/>
      <c r="AQ8597" s="68"/>
      <c r="AR8597" s="68"/>
      <c r="AS8597" s="68"/>
      <c r="AT8597" s="68"/>
      <c r="AU8597" s="68"/>
      <c r="AV8597" s="68"/>
      <c r="AW8597" s="68"/>
      <c r="AX8597" s="68"/>
    </row>
    <row r="8598" spans="1:50" ht="14.4">
      <c r="A8598" s="238" t="s">
        <v>24195</v>
      </c>
      <c r="B8598" s="238" t="s">
        <v>2654</v>
      </c>
      <c r="C8598" s="238" t="s">
        <v>24193</v>
      </c>
      <c r="D8598" s="238" t="s">
        <v>9834</v>
      </c>
      <c r="E8598" s="238" t="s">
        <v>9826</v>
      </c>
      <c r="F8598" s="238" t="s">
        <v>9827</v>
      </c>
      <c r="G8598" s="238">
        <f t="shared" si="1821"/>
        <v>2.5</v>
      </c>
      <c r="H8598" s="238" t="str">
        <f>IF(ISNUMBER(R8598),R8598/Parameters!$A$28,"")</f>
        <v/>
      </c>
      <c r="I8598" s="238">
        <v>2.5</v>
      </c>
      <c r="J8598" s="238"/>
      <c r="K8598" s="238" t="s">
        <v>3597</v>
      </c>
      <c r="L8598" s="238" t="s">
        <v>3597</v>
      </c>
      <c r="M8598" s="238" t="s">
        <v>9854</v>
      </c>
      <c r="N8598" s="238" t="s">
        <v>24196</v>
      </c>
      <c r="O8598" s="238" t="s">
        <v>10371</v>
      </c>
      <c r="P8598" s="238">
        <v>0.93200000000000005</v>
      </c>
      <c r="Q8598" s="238"/>
      <c r="R8598" s="238"/>
      <c r="S8598" s="238" t="s">
        <v>3597</v>
      </c>
      <c r="T8598" s="238" t="s">
        <v>128</v>
      </c>
      <c r="U8598" s="238" t="s">
        <v>41</v>
      </c>
      <c r="V8598" s="238" t="s">
        <v>9829</v>
      </c>
      <c r="W8598" s="68">
        <f>MATCH(RBSA_Shower!B8598,RBSA_SiteDetail!$A$2:$A$2577,0)</f>
        <v>1501</v>
      </c>
      <c r="X8598" s="68">
        <f>INDEX(RBSA_SiteDetail!$M$2:$M$2577,W8598)</f>
        <v>765.84</v>
      </c>
      <c r="Y8598" s="68" t="str">
        <f>INDEX(RBSA_SiteDetail!$B$2:$B$2577,W8598)</f>
        <v>Manufactured</v>
      </c>
      <c r="Z8598" s="68" t="b">
        <f t="shared" si="1814"/>
        <v>1</v>
      </c>
      <c r="AA8598" s="68" t="b">
        <f t="shared" si="1815"/>
        <v>1</v>
      </c>
      <c r="AB8598" s="68" t="b">
        <f t="shared" si="1816"/>
        <v>1</v>
      </c>
      <c r="AC8598" s="68" t="b">
        <f t="shared" si="1822"/>
        <v>0</v>
      </c>
      <c r="AD8598" s="68" t="b">
        <f t="shared" si="1817"/>
        <v>0</v>
      </c>
      <c r="AE8598" s="68">
        <f t="shared" si="1823"/>
        <v>1914.6000000000001</v>
      </c>
      <c r="AF8598" s="68">
        <f t="shared" si="1818"/>
        <v>0</v>
      </c>
      <c r="AG8598" s="68" t="str">
        <f t="shared" si="1824"/>
        <v>Manufactured_TRUE</v>
      </c>
      <c r="AH8598" s="68" t="str">
        <f t="shared" si="1825"/>
        <v>Manufactured_TRUE</v>
      </c>
      <c r="AI8598" s="68" t="str">
        <f t="shared" si="1825"/>
        <v>Manufactured_TRUE</v>
      </c>
      <c r="AJ8598" s="68" t="str">
        <f t="shared" si="1825"/>
        <v>Manufactured_FALSE</v>
      </c>
      <c r="AK8598" s="68" t="str">
        <f t="shared" si="1825"/>
        <v>Manufactured_FALSE</v>
      </c>
      <c r="AL8598" s="68" t="str">
        <f t="shared" si="1826"/>
        <v>unknown</v>
      </c>
      <c r="AM8598" s="68" t="str">
        <f t="shared" si="1819"/>
        <v>unknownManufactured_FALSE</v>
      </c>
      <c r="AN8598" s="68" t="str">
        <f t="shared" si="1820"/>
        <v>unknownManufactured_TRUE</v>
      </c>
      <c r="AO8598" s="68"/>
      <c r="AP8598" s="68"/>
      <c r="AQ8598" s="68"/>
      <c r="AR8598" s="68"/>
      <c r="AS8598" s="68"/>
      <c r="AT8598" s="68"/>
      <c r="AU8598" s="68"/>
      <c r="AV8598" s="68"/>
      <c r="AW8598" s="68"/>
      <c r="AX8598" s="68"/>
    </row>
    <row r="8599" spans="1:50" ht="14.4">
      <c r="A8599" s="238" t="s">
        <v>24197</v>
      </c>
      <c r="B8599" s="238" t="s">
        <v>2655</v>
      </c>
      <c r="C8599" s="238" t="s">
        <v>24198</v>
      </c>
      <c r="D8599" s="238" t="s">
        <v>9825</v>
      </c>
      <c r="E8599" s="238" t="s">
        <v>9826</v>
      </c>
      <c r="F8599" s="238" t="s">
        <v>9831</v>
      </c>
      <c r="G8599" s="238">
        <f t="shared" si="1821"/>
        <v>2.2000000000000002</v>
      </c>
      <c r="H8599" s="238" t="str">
        <f>IF(ISNUMBER(R8599),R8599/Parameters!$A$28,"")</f>
        <v/>
      </c>
      <c r="I8599" s="238">
        <v>2.2000000000000002</v>
      </c>
      <c r="J8599" s="238"/>
      <c r="K8599" s="238" t="s">
        <v>3597</v>
      </c>
      <c r="L8599" s="238" t="s">
        <v>157</v>
      </c>
      <c r="M8599" s="238" t="s">
        <v>157</v>
      </c>
      <c r="N8599" s="238" t="s">
        <v>157</v>
      </c>
      <c r="O8599" s="238" t="s">
        <v>9819</v>
      </c>
      <c r="P8599" s="238">
        <v>0.79600000000000004</v>
      </c>
      <c r="Q8599" s="238"/>
      <c r="R8599" s="238"/>
      <c r="S8599" s="238" t="s">
        <v>3597</v>
      </c>
      <c r="T8599" s="238" t="s">
        <v>128</v>
      </c>
      <c r="U8599" s="238" t="s">
        <v>38</v>
      </c>
      <c r="V8599" s="238" t="s">
        <v>9831</v>
      </c>
      <c r="W8599" s="68">
        <f>MATCH(RBSA_Shower!B8599,RBSA_SiteDetail!$A$2:$A$2577,0)</f>
        <v>1502</v>
      </c>
      <c r="X8599" s="68">
        <f>INDEX(RBSA_SiteDetail!$M$2:$M$2577,W8599)</f>
        <v>1882.4</v>
      </c>
      <c r="Y8599" s="68" t="str">
        <f>INDEX(RBSA_SiteDetail!$B$2:$B$2577,W8599)</f>
        <v>Single Family</v>
      </c>
      <c r="Z8599" s="68" t="b">
        <f t="shared" si="1814"/>
        <v>0</v>
      </c>
      <c r="AA8599" s="68" t="b">
        <f t="shared" si="1815"/>
        <v>0</v>
      </c>
      <c r="AB8599" s="68" t="str">
        <f t="shared" si="1816"/>
        <v/>
      </c>
      <c r="AC8599" s="68" t="str">
        <f t="shared" si="1822"/>
        <v/>
      </c>
      <c r="AD8599" s="68" t="str">
        <f t="shared" si="1817"/>
        <v/>
      </c>
      <c r="AE8599" s="68">
        <f t="shared" si="1823"/>
        <v>4141.2800000000007</v>
      </c>
      <c r="AF8599" s="68">
        <f t="shared" si="1818"/>
        <v>0</v>
      </c>
      <c r="AG8599" s="68" t="str">
        <f t="shared" si="1824"/>
        <v>Single Family_FALSE</v>
      </c>
      <c r="AH8599" s="68" t="str">
        <f t="shared" si="1825"/>
        <v>Single Family_FALSE</v>
      </c>
      <c r="AI8599" s="68" t="str">
        <f t="shared" si="1825"/>
        <v>Single Family_</v>
      </c>
      <c r="AJ8599" s="68" t="str">
        <f t="shared" si="1825"/>
        <v>Single Family_</v>
      </c>
      <c r="AK8599" s="68" t="str">
        <f t="shared" si="1825"/>
        <v>Single Family_</v>
      </c>
      <c r="AL8599" s="68" t="str">
        <f t="shared" si="1826"/>
        <v>unknown</v>
      </c>
      <c r="AM8599" s="68" t="str">
        <f t="shared" si="1819"/>
        <v>unknownSingle Family_</v>
      </c>
      <c r="AN8599" s="68" t="str">
        <f t="shared" si="1820"/>
        <v>unknownSingle Family_FALSE</v>
      </c>
      <c r="AO8599" s="68"/>
      <c r="AP8599" s="68"/>
      <c r="AQ8599" s="68"/>
      <c r="AR8599" s="68"/>
      <c r="AS8599" s="68"/>
      <c r="AT8599" s="68"/>
      <c r="AU8599" s="68"/>
      <c r="AV8599" s="68"/>
      <c r="AW8599" s="68"/>
      <c r="AX8599" s="68"/>
    </row>
    <row r="8600" spans="1:50" ht="14.4">
      <c r="A8600" s="238" t="s">
        <v>24199</v>
      </c>
      <c r="B8600" s="238" t="s">
        <v>2655</v>
      </c>
      <c r="C8600" s="238" t="s">
        <v>24198</v>
      </c>
      <c r="D8600" s="238" t="s">
        <v>9825</v>
      </c>
      <c r="E8600" s="238" t="s">
        <v>9826</v>
      </c>
      <c r="F8600" s="238" t="s">
        <v>9831</v>
      </c>
      <c r="G8600" s="238">
        <f t="shared" si="1821"/>
        <v>2.2000000000000002</v>
      </c>
      <c r="H8600" s="238">
        <f>IF(ISNUMBER(R8600),R8600/Parameters!$A$28,"")</f>
        <v>2.2111111111111112</v>
      </c>
      <c r="I8600" s="238">
        <v>2.2000000000000002</v>
      </c>
      <c r="J8600" s="238">
        <v>2.5</v>
      </c>
      <c r="K8600" s="238"/>
      <c r="L8600" s="238" t="s">
        <v>157</v>
      </c>
      <c r="M8600" s="238" t="s">
        <v>157</v>
      </c>
      <c r="N8600" s="238" t="s">
        <v>157</v>
      </c>
      <c r="O8600" s="238" t="s">
        <v>9819</v>
      </c>
      <c r="P8600" s="238">
        <v>0.79600000000000004</v>
      </c>
      <c r="Q8600" s="238"/>
      <c r="R8600" s="238">
        <v>1.99</v>
      </c>
      <c r="S8600" s="238"/>
      <c r="T8600" s="238" t="s">
        <v>128</v>
      </c>
      <c r="U8600" s="238" t="s">
        <v>38</v>
      </c>
      <c r="V8600" s="238" t="s">
        <v>9831</v>
      </c>
      <c r="W8600" s="68">
        <f>MATCH(RBSA_Shower!B8600,RBSA_SiteDetail!$A$2:$A$2577,0)</f>
        <v>1502</v>
      </c>
      <c r="X8600" s="68">
        <f>INDEX(RBSA_SiteDetail!$M$2:$M$2577,W8600)</f>
        <v>1882.4</v>
      </c>
      <c r="Y8600" s="68" t="str">
        <f>INDEX(RBSA_SiteDetail!$B$2:$B$2577,W8600)</f>
        <v>Single Family</v>
      </c>
      <c r="Z8600" s="68" t="b">
        <f t="shared" si="1814"/>
        <v>0</v>
      </c>
      <c r="AA8600" s="68" t="b">
        <f t="shared" si="1815"/>
        <v>0</v>
      </c>
      <c r="AB8600" s="68" t="str">
        <f t="shared" si="1816"/>
        <v/>
      </c>
      <c r="AC8600" s="68" t="str">
        <f t="shared" si="1822"/>
        <v/>
      </c>
      <c r="AD8600" s="68" t="str">
        <f t="shared" si="1817"/>
        <v/>
      </c>
      <c r="AE8600" s="68">
        <f t="shared" si="1823"/>
        <v>4141.2800000000007</v>
      </c>
      <c r="AF8600" s="68">
        <f t="shared" si="1818"/>
        <v>3745.9760000000001</v>
      </c>
      <c r="AG8600" s="68" t="str">
        <f t="shared" si="1824"/>
        <v>Single Family_FALSE</v>
      </c>
      <c r="AH8600" s="68" t="str">
        <f t="shared" si="1825"/>
        <v>Single Family_FALSE</v>
      </c>
      <c r="AI8600" s="68" t="str">
        <f t="shared" si="1825"/>
        <v>Single Family_</v>
      </c>
      <c r="AJ8600" s="68" t="str">
        <f t="shared" si="1825"/>
        <v>Single Family_</v>
      </c>
      <c r="AK8600" s="68" t="str">
        <f t="shared" si="1825"/>
        <v>Single Family_</v>
      </c>
      <c r="AL8600" s="68" t="str">
        <f t="shared" si="1826"/>
        <v>unknown</v>
      </c>
      <c r="AM8600" s="68" t="str">
        <f t="shared" si="1819"/>
        <v>unknownSingle Family_</v>
      </c>
      <c r="AN8600" s="68" t="str">
        <f t="shared" si="1820"/>
        <v>unknownSingle Family_FALSE</v>
      </c>
      <c r="AO8600" s="68"/>
      <c r="AP8600" s="68"/>
      <c r="AQ8600" s="68"/>
      <c r="AR8600" s="68"/>
      <c r="AS8600" s="68"/>
      <c r="AT8600" s="68"/>
      <c r="AU8600" s="68"/>
      <c r="AV8600" s="68"/>
      <c r="AW8600" s="68"/>
      <c r="AX8600" s="68"/>
    </row>
    <row r="8601" spans="1:50" ht="14.4">
      <c r="A8601" s="238" t="s">
        <v>24200</v>
      </c>
      <c r="B8601" s="238" t="s">
        <v>2655</v>
      </c>
      <c r="C8601" s="238" t="s">
        <v>24198</v>
      </c>
      <c r="D8601" s="238" t="s">
        <v>9825</v>
      </c>
      <c r="E8601" s="238" t="s">
        <v>9826</v>
      </c>
      <c r="F8601" s="238" t="s">
        <v>9829</v>
      </c>
      <c r="G8601" s="238">
        <f t="shared" si="1821"/>
        <v>2.5</v>
      </c>
      <c r="H8601" s="238" t="str">
        <f>IF(ISNUMBER(R8601),R8601/Parameters!$A$28,"")</f>
        <v/>
      </c>
      <c r="I8601" s="238">
        <v>2.5</v>
      </c>
      <c r="J8601" s="238">
        <v>2.2000000000000002</v>
      </c>
      <c r="K8601" s="238"/>
      <c r="L8601" s="238" t="s">
        <v>203</v>
      </c>
      <c r="M8601" s="238" t="s">
        <v>3597</v>
      </c>
      <c r="N8601" s="238" t="s">
        <v>157</v>
      </c>
      <c r="O8601" s="238" t="s">
        <v>3597</v>
      </c>
      <c r="P8601" s="238"/>
      <c r="Q8601" s="238" t="s">
        <v>157</v>
      </c>
      <c r="R8601" s="238"/>
      <c r="S8601" s="238" t="s">
        <v>157</v>
      </c>
      <c r="T8601" s="238" t="s">
        <v>128</v>
      </c>
      <c r="U8601" s="238" t="s">
        <v>38</v>
      </c>
      <c r="V8601" s="238" t="s">
        <v>9829</v>
      </c>
      <c r="W8601" s="68">
        <f>MATCH(RBSA_Shower!B8601,RBSA_SiteDetail!$A$2:$A$2577,0)</f>
        <v>1502</v>
      </c>
      <c r="X8601" s="68">
        <f>INDEX(RBSA_SiteDetail!$M$2:$M$2577,W8601)</f>
        <v>1882.4</v>
      </c>
      <c r="Y8601" s="68" t="str">
        <f>INDEX(RBSA_SiteDetail!$B$2:$B$2577,W8601)</f>
        <v>Single Family</v>
      </c>
      <c r="Z8601" s="68" t="b">
        <f t="shared" si="1814"/>
        <v>1</v>
      </c>
      <c r="AA8601" s="68" t="b">
        <f t="shared" si="1815"/>
        <v>0</v>
      </c>
      <c r="AB8601" s="68" t="b">
        <f t="shared" si="1816"/>
        <v>1</v>
      </c>
      <c r="AC8601" s="68" t="b">
        <f t="shared" si="1822"/>
        <v>0</v>
      </c>
      <c r="AD8601" s="68" t="b">
        <f t="shared" si="1817"/>
        <v>0</v>
      </c>
      <c r="AE8601" s="68">
        <f t="shared" si="1823"/>
        <v>4706</v>
      </c>
      <c r="AF8601" s="68">
        <f t="shared" si="1818"/>
        <v>0</v>
      </c>
      <c r="AG8601" s="68" t="str">
        <f t="shared" si="1824"/>
        <v>Single Family_TRUE</v>
      </c>
      <c r="AH8601" s="68" t="str">
        <f t="shared" si="1825"/>
        <v>Single Family_FALSE</v>
      </c>
      <c r="AI8601" s="68" t="str">
        <f t="shared" si="1825"/>
        <v>Single Family_TRUE</v>
      </c>
      <c r="AJ8601" s="68" t="str">
        <f t="shared" si="1825"/>
        <v>Single Family_FALSE</v>
      </c>
      <c r="AK8601" s="68" t="str">
        <f t="shared" si="1825"/>
        <v>Single Family_FALSE</v>
      </c>
      <c r="AL8601" s="68" t="str">
        <f t="shared" si="1826"/>
        <v>unknown</v>
      </c>
      <c r="AM8601" s="68" t="str">
        <f t="shared" si="1819"/>
        <v>unknownSingle Family_FALSE</v>
      </c>
      <c r="AN8601" s="68" t="str">
        <f t="shared" si="1820"/>
        <v>unknownSingle Family_TRUE</v>
      </c>
      <c r="AO8601" s="68"/>
      <c r="AP8601" s="68"/>
      <c r="AQ8601" s="68"/>
      <c r="AR8601" s="68"/>
      <c r="AS8601" s="68"/>
      <c r="AT8601" s="68"/>
      <c r="AU8601" s="68"/>
      <c r="AV8601" s="68"/>
      <c r="AW8601" s="68"/>
      <c r="AX8601" s="68"/>
    </row>
    <row r="8602" spans="1:50" ht="14.4">
      <c r="A8602" s="238" t="s">
        <v>24201</v>
      </c>
      <c r="B8602" s="238" t="s">
        <v>2655</v>
      </c>
      <c r="C8602" s="238" t="s">
        <v>24202</v>
      </c>
      <c r="D8602" s="238" t="s">
        <v>9844</v>
      </c>
      <c r="E8602" s="238" t="s">
        <v>9826</v>
      </c>
      <c r="F8602" s="238" t="s">
        <v>9831</v>
      </c>
      <c r="G8602" s="238">
        <f t="shared" si="1821"/>
        <v>2.2000000000000002</v>
      </c>
      <c r="H8602" s="238">
        <f>IF(ISNUMBER(R8602),R8602/Parameters!$A$28,"")</f>
        <v>2.2111111111111112</v>
      </c>
      <c r="I8602" s="238">
        <v>2.2000000000000002</v>
      </c>
      <c r="J8602" s="238">
        <v>2.5</v>
      </c>
      <c r="K8602" s="238"/>
      <c r="L8602" s="238" t="s">
        <v>157</v>
      </c>
      <c r="M8602" s="238" t="s">
        <v>157</v>
      </c>
      <c r="N8602" s="238" t="s">
        <v>157</v>
      </c>
      <c r="O8602" s="238" t="s">
        <v>9819</v>
      </c>
      <c r="P8602" s="238">
        <v>0.79600000000000004</v>
      </c>
      <c r="Q8602" s="238"/>
      <c r="R8602" s="238">
        <v>1.99</v>
      </c>
      <c r="S8602" s="238"/>
      <c r="T8602" s="238" t="s">
        <v>128</v>
      </c>
      <c r="U8602" s="238" t="s">
        <v>38</v>
      </c>
      <c r="V8602" s="238" t="s">
        <v>9831</v>
      </c>
      <c r="W8602" s="68">
        <f>MATCH(RBSA_Shower!B8602,RBSA_SiteDetail!$A$2:$A$2577,0)</f>
        <v>1502</v>
      </c>
      <c r="X8602" s="68">
        <f>INDEX(RBSA_SiteDetail!$M$2:$M$2577,W8602)</f>
        <v>1882.4</v>
      </c>
      <c r="Y8602" s="68" t="str">
        <f>INDEX(RBSA_SiteDetail!$B$2:$B$2577,W8602)</f>
        <v>Single Family</v>
      </c>
      <c r="Z8602" s="68" t="b">
        <f t="shared" si="1814"/>
        <v>0</v>
      </c>
      <c r="AA8602" s="68" t="b">
        <f t="shared" si="1815"/>
        <v>0</v>
      </c>
      <c r="AB8602" s="68" t="str">
        <f t="shared" si="1816"/>
        <v/>
      </c>
      <c r="AC8602" s="68" t="str">
        <f t="shared" si="1822"/>
        <v/>
      </c>
      <c r="AD8602" s="68" t="str">
        <f t="shared" si="1817"/>
        <v/>
      </c>
      <c r="AE8602" s="68">
        <f t="shared" si="1823"/>
        <v>4141.2800000000007</v>
      </c>
      <c r="AF8602" s="68">
        <f t="shared" si="1818"/>
        <v>3745.9760000000001</v>
      </c>
      <c r="AG8602" s="68" t="str">
        <f t="shared" si="1824"/>
        <v>Single Family_FALSE</v>
      </c>
      <c r="AH8602" s="68" t="str">
        <f t="shared" si="1825"/>
        <v>Single Family_FALSE</v>
      </c>
      <c r="AI8602" s="68" t="str">
        <f t="shared" si="1825"/>
        <v>Single Family_</v>
      </c>
      <c r="AJ8602" s="68" t="str">
        <f t="shared" si="1825"/>
        <v>Single Family_</v>
      </c>
      <c r="AK8602" s="68" t="str">
        <f t="shared" si="1825"/>
        <v>Single Family_</v>
      </c>
      <c r="AL8602" s="68" t="str">
        <f t="shared" si="1826"/>
        <v>unknown</v>
      </c>
      <c r="AM8602" s="68" t="str">
        <f t="shared" si="1819"/>
        <v>unknownSingle Family_</v>
      </c>
      <c r="AN8602" s="68" t="str">
        <f t="shared" si="1820"/>
        <v>unknownSingle Family_FALSE</v>
      </c>
      <c r="AO8602" s="68"/>
      <c r="AP8602" s="68"/>
      <c r="AQ8602" s="68"/>
      <c r="AR8602" s="68"/>
      <c r="AS8602" s="68"/>
      <c r="AT8602" s="68"/>
      <c r="AU8602" s="68"/>
      <c r="AV8602" s="68"/>
      <c r="AW8602" s="68"/>
      <c r="AX8602" s="68"/>
    </row>
    <row r="8603" spans="1:50" ht="14.4">
      <c r="A8603" s="238" t="s">
        <v>24203</v>
      </c>
      <c r="B8603" s="238" t="s">
        <v>2655</v>
      </c>
      <c r="C8603" s="238" t="s">
        <v>24202</v>
      </c>
      <c r="D8603" s="238" t="s">
        <v>9844</v>
      </c>
      <c r="E8603" s="238" t="s">
        <v>9826</v>
      </c>
      <c r="F8603" s="238" t="s">
        <v>9827</v>
      </c>
      <c r="G8603" s="238">
        <f t="shared" si="1821"/>
        <v>2.5</v>
      </c>
      <c r="H8603" s="238" t="str">
        <f>IF(ISNUMBER(R8603),R8603/Parameters!$A$28,"")</f>
        <v/>
      </c>
      <c r="I8603" s="238">
        <v>2.5</v>
      </c>
      <c r="J8603" s="238">
        <v>2.6</v>
      </c>
      <c r="K8603" s="238"/>
      <c r="L8603" s="238" t="s">
        <v>204</v>
      </c>
      <c r="M8603" s="238" t="s">
        <v>9854</v>
      </c>
      <c r="N8603" s="238" t="s">
        <v>157</v>
      </c>
      <c r="O8603" s="238" t="s">
        <v>3597</v>
      </c>
      <c r="P8603" s="238"/>
      <c r="Q8603" s="238" t="s">
        <v>157</v>
      </c>
      <c r="R8603" s="238"/>
      <c r="S8603" s="238" t="s">
        <v>157</v>
      </c>
      <c r="T8603" s="238" t="s">
        <v>128</v>
      </c>
      <c r="U8603" s="238" t="s">
        <v>38</v>
      </c>
      <c r="V8603" s="238" t="s">
        <v>9829</v>
      </c>
      <c r="W8603" s="68">
        <f>MATCH(RBSA_Shower!B8603,RBSA_SiteDetail!$A$2:$A$2577,0)</f>
        <v>1502</v>
      </c>
      <c r="X8603" s="68">
        <f>INDEX(RBSA_SiteDetail!$M$2:$M$2577,W8603)</f>
        <v>1882.4</v>
      </c>
      <c r="Y8603" s="68" t="str">
        <f>INDEX(RBSA_SiteDetail!$B$2:$B$2577,W8603)</f>
        <v>Single Family</v>
      </c>
      <c r="Z8603" s="68" t="b">
        <f t="shared" si="1814"/>
        <v>1</v>
      </c>
      <c r="AA8603" s="68" t="b">
        <f t="shared" si="1815"/>
        <v>1</v>
      </c>
      <c r="AB8603" s="68" t="b">
        <f t="shared" si="1816"/>
        <v>1</v>
      </c>
      <c r="AC8603" s="68" t="b">
        <f t="shared" si="1822"/>
        <v>0</v>
      </c>
      <c r="AD8603" s="68" t="b">
        <f t="shared" si="1817"/>
        <v>0</v>
      </c>
      <c r="AE8603" s="68">
        <f t="shared" si="1823"/>
        <v>4706</v>
      </c>
      <c r="AF8603" s="68">
        <f t="shared" si="1818"/>
        <v>0</v>
      </c>
      <c r="AG8603" s="68" t="str">
        <f t="shared" si="1824"/>
        <v>Single Family_TRUE</v>
      </c>
      <c r="AH8603" s="68" t="str">
        <f t="shared" si="1825"/>
        <v>Single Family_TRUE</v>
      </c>
      <c r="AI8603" s="68" t="str">
        <f t="shared" si="1825"/>
        <v>Single Family_TRUE</v>
      </c>
      <c r="AJ8603" s="68" t="str">
        <f t="shared" si="1825"/>
        <v>Single Family_FALSE</v>
      </c>
      <c r="AK8603" s="68" t="str">
        <f t="shared" si="1825"/>
        <v>Single Family_FALSE</v>
      </c>
      <c r="AL8603" s="68" t="str">
        <f t="shared" si="1826"/>
        <v>unknown</v>
      </c>
      <c r="AM8603" s="68" t="str">
        <f t="shared" si="1819"/>
        <v>unknownSingle Family_FALSE</v>
      </c>
      <c r="AN8603" s="68" t="str">
        <f t="shared" si="1820"/>
        <v>unknownSingle Family_TRUE</v>
      </c>
      <c r="AO8603" s="68"/>
      <c r="AP8603" s="68"/>
      <c r="AQ8603" s="68"/>
      <c r="AR8603" s="68"/>
      <c r="AS8603" s="68"/>
      <c r="AT8603" s="68"/>
      <c r="AU8603" s="68"/>
      <c r="AV8603" s="68"/>
      <c r="AW8603" s="68"/>
      <c r="AX8603" s="68"/>
    </row>
    <row r="8604" spans="1:50" ht="14.4">
      <c r="A8604" s="238" t="s">
        <v>24204</v>
      </c>
      <c r="B8604" s="238" t="s">
        <v>2655</v>
      </c>
      <c r="C8604" s="238" t="s">
        <v>24205</v>
      </c>
      <c r="D8604" s="238" t="s">
        <v>9816</v>
      </c>
      <c r="E8604" s="238" t="s">
        <v>9817</v>
      </c>
      <c r="F8604" s="238" t="s">
        <v>9818</v>
      </c>
      <c r="G8604" s="238">
        <f t="shared" si="1821"/>
        <v>2.2000000000000002</v>
      </c>
      <c r="H8604" s="238">
        <f>IF(ISNUMBER(R8604),R8604/Parameters!$A$28,"")</f>
        <v>2.2111111111111112</v>
      </c>
      <c r="I8604" s="238">
        <v>2.2000000000000002</v>
      </c>
      <c r="J8604" s="238">
        <v>2.5</v>
      </c>
      <c r="K8604" s="238"/>
      <c r="L8604" s="238" t="s">
        <v>157</v>
      </c>
      <c r="M8604" s="238" t="s">
        <v>157</v>
      </c>
      <c r="N8604" s="238" t="s">
        <v>157</v>
      </c>
      <c r="O8604" s="238" t="s">
        <v>9819</v>
      </c>
      <c r="P8604" s="238">
        <v>0.79600000000000004</v>
      </c>
      <c r="Q8604" s="238"/>
      <c r="R8604" s="238">
        <v>1.99</v>
      </c>
      <c r="S8604" s="238"/>
      <c r="T8604" s="238" t="s">
        <v>128</v>
      </c>
      <c r="U8604" s="238" t="s">
        <v>38</v>
      </c>
      <c r="V8604" s="238" t="s">
        <v>9818</v>
      </c>
      <c r="W8604" s="68">
        <f>MATCH(RBSA_Shower!B8604,RBSA_SiteDetail!$A$2:$A$2577,0)</f>
        <v>1502</v>
      </c>
      <c r="X8604" s="68">
        <f>INDEX(RBSA_SiteDetail!$M$2:$M$2577,W8604)</f>
        <v>1882.4</v>
      </c>
      <c r="Y8604" s="68" t="str">
        <f>INDEX(RBSA_SiteDetail!$B$2:$B$2577,W8604)</f>
        <v>Single Family</v>
      </c>
      <c r="Z8604" s="68" t="b">
        <f t="shared" si="1814"/>
        <v>0</v>
      </c>
      <c r="AA8604" s="68" t="b">
        <f t="shared" si="1815"/>
        <v>0</v>
      </c>
      <c r="AB8604" s="68" t="str">
        <f t="shared" si="1816"/>
        <v/>
      </c>
      <c r="AC8604" s="68" t="str">
        <f t="shared" si="1822"/>
        <v/>
      </c>
      <c r="AD8604" s="68" t="str">
        <f t="shared" si="1817"/>
        <v/>
      </c>
      <c r="AE8604" s="68">
        <f t="shared" si="1823"/>
        <v>4141.2800000000007</v>
      </c>
      <c r="AF8604" s="68">
        <f t="shared" si="1818"/>
        <v>3745.9760000000001</v>
      </c>
      <c r="AG8604" s="68" t="str">
        <f t="shared" si="1824"/>
        <v>Single Family_FALSE</v>
      </c>
      <c r="AH8604" s="68" t="str">
        <f t="shared" si="1825"/>
        <v>Single Family_FALSE</v>
      </c>
      <c r="AI8604" s="68" t="str">
        <f t="shared" si="1825"/>
        <v>Single Family_</v>
      </c>
      <c r="AJ8604" s="68" t="str">
        <f t="shared" si="1825"/>
        <v>Single Family_</v>
      </c>
      <c r="AK8604" s="68" t="str">
        <f t="shared" si="1825"/>
        <v>Single Family_</v>
      </c>
      <c r="AL8604" s="68" t="str">
        <f t="shared" si="1826"/>
        <v>unknown</v>
      </c>
      <c r="AM8604" s="68" t="str">
        <f t="shared" si="1819"/>
        <v>unknownSingle Family_</v>
      </c>
      <c r="AN8604" s="68" t="str">
        <f t="shared" si="1820"/>
        <v>unknownSingle Family_FALSE</v>
      </c>
      <c r="AO8604" s="68"/>
      <c r="AP8604" s="68"/>
      <c r="AQ8604" s="68"/>
      <c r="AR8604" s="68"/>
      <c r="AS8604" s="68"/>
      <c r="AT8604" s="68"/>
      <c r="AU8604" s="68"/>
      <c r="AV8604" s="68"/>
      <c r="AW8604" s="68"/>
      <c r="AX8604" s="68"/>
    </row>
    <row r="8605" spans="1:50" ht="14.4">
      <c r="A8605" s="238" t="s">
        <v>24206</v>
      </c>
      <c r="B8605" s="238" t="s">
        <v>2655</v>
      </c>
      <c r="C8605" s="238" t="s">
        <v>24207</v>
      </c>
      <c r="D8605" s="238" t="s">
        <v>9858</v>
      </c>
      <c r="E8605" s="238" t="s">
        <v>9826</v>
      </c>
      <c r="F8605" s="238" t="s">
        <v>9831</v>
      </c>
      <c r="G8605" s="238">
        <f t="shared" si="1821"/>
        <v>2.2000000000000002</v>
      </c>
      <c r="H8605" s="238">
        <f>IF(ISNUMBER(R8605),R8605/Parameters!$A$28,"")</f>
        <v>2.2111111111111112</v>
      </c>
      <c r="I8605" s="238">
        <v>2.2000000000000002</v>
      </c>
      <c r="J8605" s="238">
        <v>2.5</v>
      </c>
      <c r="K8605" s="238"/>
      <c r="L8605" s="238" t="s">
        <v>157</v>
      </c>
      <c r="M8605" s="238" t="s">
        <v>157</v>
      </c>
      <c r="N8605" s="238" t="s">
        <v>157</v>
      </c>
      <c r="O8605" s="238" t="s">
        <v>9819</v>
      </c>
      <c r="P8605" s="238">
        <v>0.79600000000000004</v>
      </c>
      <c r="Q8605" s="238"/>
      <c r="R8605" s="238">
        <v>1.99</v>
      </c>
      <c r="S8605" s="238"/>
      <c r="T8605" s="238" t="s">
        <v>128</v>
      </c>
      <c r="U8605" s="238" t="s">
        <v>38</v>
      </c>
      <c r="V8605" s="238" t="s">
        <v>9831</v>
      </c>
      <c r="W8605" s="68">
        <f>MATCH(RBSA_Shower!B8605,RBSA_SiteDetail!$A$2:$A$2577,0)</f>
        <v>1502</v>
      </c>
      <c r="X8605" s="68">
        <f>INDEX(RBSA_SiteDetail!$M$2:$M$2577,W8605)</f>
        <v>1882.4</v>
      </c>
      <c r="Y8605" s="68" t="str">
        <f>INDEX(RBSA_SiteDetail!$B$2:$B$2577,W8605)</f>
        <v>Single Family</v>
      </c>
      <c r="Z8605" s="68" t="b">
        <f t="shared" si="1814"/>
        <v>0</v>
      </c>
      <c r="AA8605" s="68" t="b">
        <f t="shared" si="1815"/>
        <v>0</v>
      </c>
      <c r="AB8605" s="68" t="str">
        <f t="shared" si="1816"/>
        <v/>
      </c>
      <c r="AC8605" s="68" t="str">
        <f t="shared" si="1822"/>
        <v/>
      </c>
      <c r="AD8605" s="68" t="str">
        <f t="shared" si="1817"/>
        <v/>
      </c>
      <c r="AE8605" s="68">
        <f t="shared" si="1823"/>
        <v>4141.2800000000007</v>
      </c>
      <c r="AF8605" s="68">
        <f t="shared" si="1818"/>
        <v>3745.9760000000001</v>
      </c>
      <c r="AG8605" s="68" t="str">
        <f t="shared" si="1824"/>
        <v>Single Family_FALSE</v>
      </c>
      <c r="AH8605" s="68" t="str">
        <f t="shared" si="1825"/>
        <v>Single Family_FALSE</v>
      </c>
      <c r="AI8605" s="68" t="str">
        <f t="shared" si="1825"/>
        <v>Single Family_</v>
      </c>
      <c r="AJ8605" s="68" t="str">
        <f t="shared" si="1825"/>
        <v>Single Family_</v>
      </c>
      <c r="AK8605" s="68" t="str">
        <f t="shared" si="1825"/>
        <v>Single Family_</v>
      </c>
      <c r="AL8605" s="68" t="str">
        <f t="shared" si="1826"/>
        <v>unknown</v>
      </c>
      <c r="AM8605" s="68" t="str">
        <f t="shared" si="1819"/>
        <v>unknownSingle Family_</v>
      </c>
      <c r="AN8605" s="68" t="str">
        <f t="shared" si="1820"/>
        <v>unknownSingle Family_FALSE</v>
      </c>
      <c r="AO8605" s="68"/>
      <c r="AP8605" s="68"/>
      <c r="AQ8605" s="68"/>
      <c r="AR8605" s="68"/>
      <c r="AS8605" s="68"/>
      <c r="AT8605" s="68"/>
      <c r="AU8605" s="68"/>
      <c r="AV8605" s="68"/>
      <c r="AW8605" s="68"/>
      <c r="AX8605" s="68"/>
    </row>
    <row r="8606" spans="1:50" ht="14.4">
      <c r="A8606" s="238" t="s">
        <v>24208</v>
      </c>
      <c r="B8606" s="238" t="s">
        <v>2655</v>
      </c>
      <c r="C8606" s="238" t="s">
        <v>24207</v>
      </c>
      <c r="D8606" s="238" t="s">
        <v>9858</v>
      </c>
      <c r="E8606" s="238" t="s">
        <v>9826</v>
      </c>
      <c r="F8606" s="238" t="s">
        <v>9829</v>
      </c>
      <c r="G8606" s="238">
        <f t="shared" si="1821"/>
        <v>2.5</v>
      </c>
      <c r="H8606" s="238" t="str">
        <f>IF(ISNUMBER(R8606),R8606/Parameters!$A$28,"")</f>
        <v/>
      </c>
      <c r="I8606" s="238">
        <v>2.5</v>
      </c>
      <c r="J8606" s="238">
        <v>3</v>
      </c>
      <c r="K8606" s="238"/>
      <c r="L8606" s="238" t="s">
        <v>3597</v>
      </c>
      <c r="M8606" s="238" t="s">
        <v>9854</v>
      </c>
      <c r="N8606" s="238" t="s">
        <v>157</v>
      </c>
      <c r="O8606" s="238" t="s">
        <v>3597</v>
      </c>
      <c r="P8606" s="238"/>
      <c r="Q8606" s="238" t="s">
        <v>157</v>
      </c>
      <c r="R8606" s="238"/>
      <c r="S8606" s="238" t="s">
        <v>157</v>
      </c>
      <c r="T8606" s="238" t="s">
        <v>128</v>
      </c>
      <c r="U8606" s="238" t="s">
        <v>38</v>
      </c>
      <c r="V8606" s="238" t="s">
        <v>9829</v>
      </c>
      <c r="W8606" s="68">
        <f>MATCH(RBSA_Shower!B8606,RBSA_SiteDetail!$A$2:$A$2577,0)</f>
        <v>1502</v>
      </c>
      <c r="X8606" s="68">
        <f>INDEX(RBSA_SiteDetail!$M$2:$M$2577,W8606)</f>
        <v>1882.4</v>
      </c>
      <c r="Y8606" s="68" t="str">
        <f>INDEX(RBSA_SiteDetail!$B$2:$B$2577,W8606)</f>
        <v>Single Family</v>
      </c>
      <c r="Z8606" s="68" t="b">
        <f t="shared" si="1814"/>
        <v>1</v>
      </c>
      <c r="AA8606" s="68" t="b">
        <f t="shared" si="1815"/>
        <v>0</v>
      </c>
      <c r="AB8606" s="68" t="b">
        <f t="shared" si="1816"/>
        <v>1</v>
      </c>
      <c r="AC8606" s="68" t="b">
        <f t="shared" si="1822"/>
        <v>0</v>
      </c>
      <c r="AD8606" s="68" t="b">
        <f t="shared" si="1817"/>
        <v>0</v>
      </c>
      <c r="AE8606" s="68">
        <f t="shared" si="1823"/>
        <v>4706</v>
      </c>
      <c r="AF8606" s="68">
        <f t="shared" si="1818"/>
        <v>0</v>
      </c>
      <c r="AG8606" s="68" t="str">
        <f t="shared" si="1824"/>
        <v>Single Family_TRUE</v>
      </c>
      <c r="AH8606" s="68" t="str">
        <f t="shared" si="1825"/>
        <v>Single Family_FALSE</v>
      </c>
      <c r="AI8606" s="68" t="str">
        <f t="shared" si="1825"/>
        <v>Single Family_TRUE</v>
      </c>
      <c r="AJ8606" s="68" t="str">
        <f t="shared" si="1825"/>
        <v>Single Family_FALSE</v>
      </c>
      <c r="AK8606" s="68" t="str">
        <f t="shared" si="1825"/>
        <v>Single Family_FALSE</v>
      </c>
      <c r="AL8606" s="68" t="str">
        <f t="shared" si="1826"/>
        <v>unknown</v>
      </c>
      <c r="AM8606" s="68" t="str">
        <f t="shared" si="1819"/>
        <v>unknownSingle Family_FALSE</v>
      </c>
      <c r="AN8606" s="68" t="str">
        <f t="shared" si="1820"/>
        <v>unknownSingle Family_TRUE</v>
      </c>
      <c r="AO8606" s="68"/>
      <c r="AP8606" s="68"/>
      <c r="AQ8606" s="68"/>
      <c r="AR8606" s="68"/>
      <c r="AS8606" s="68"/>
      <c r="AT8606" s="68"/>
      <c r="AU8606" s="68"/>
      <c r="AV8606" s="68"/>
      <c r="AW8606" s="68"/>
      <c r="AX8606" s="68"/>
    </row>
    <row r="8607" spans="1:50" ht="14.4">
      <c r="A8607" s="238" t="s">
        <v>24209</v>
      </c>
      <c r="B8607" s="238" t="s">
        <v>2658</v>
      </c>
      <c r="C8607" s="238" t="s">
        <v>24210</v>
      </c>
      <c r="D8607" s="238" t="s">
        <v>10075</v>
      </c>
      <c r="E8607" s="238" t="s">
        <v>9931</v>
      </c>
      <c r="F8607" s="238" t="s">
        <v>9827</v>
      </c>
      <c r="G8607" s="238">
        <f t="shared" si="1821"/>
        <v>2</v>
      </c>
      <c r="H8607" s="238">
        <f>IF(ISNUMBER(R8607),R8607/Parameters!$A$28,"")</f>
        <v>1.8644444444444443</v>
      </c>
      <c r="I8607" s="238">
        <v>2</v>
      </c>
      <c r="J8607" s="238">
        <v>1.8</v>
      </c>
      <c r="K8607" s="238"/>
      <c r="L8607" s="238" t="s">
        <v>204</v>
      </c>
      <c r="M8607" s="238" t="s">
        <v>9862</v>
      </c>
      <c r="N8607" s="238" t="s">
        <v>24211</v>
      </c>
      <c r="O8607" s="238" t="s">
        <v>10371</v>
      </c>
      <c r="P8607" s="238">
        <v>0.93200000000000005</v>
      </c>
      <c r="Q8607" s="238"/>
      <c r="R8607" s="238">
        <v>1.6779999999999999</v>
      </c>
      <c r="S8607" s="238"/>
      <c r="T8607" s="238" t="s">
        <v>128</v>
      </c>
      <c r="U8607" s="238" t="s">
        <v>38</v>
      </c>
      <c r="V8607" s="238" t="s">
        <v>9829</v>
      </c>
      <c r="W8607" s="68">
        <f>MATCH(RBSA_Shower!B8607,RBSA_SiteDetail!$A$2:$A$2577,0)</f>
        <v>1503</v>
      </c>
      <c r="X8607" s="68">
        <f>INDEX(RBSA_SiteDetail!$M$2:$M$2577,W8607)</f>
        <v>1882.4</v>
      </c>
      <c r="Y8607" s="68" t="str">
        <f>INDEX(RBSA_SiteDetail!$B$2:$B$2577,W8607)</f>
        <v>Single Family</v>
      </c>
      <c r="Z8607" s="68" t="b">
        <f t="shared" si="1814"/>
        <v>1</v>
      </c>
      <c r="AA8607" s="68" t="b">
        <f t="shared" si="1815"/>
        <v>1</v>
      </c>
      <c r="AB8607" s="68" t="b">
        <f t="shared" si="1816"/>
        <v>1</v>
      </c>
      <c r="AC8607" s="68" t="b">
        <f t="shared" si="1822"/>
        <v>1</v>
      </c>
      <c r="AD8607" s="68" t="b">
        <f t="shared" si="1817"/>
        <v>1</v>
      </c>
      <c r="AE8607" s="68">
        <f t="shared" si="1823"/>
        <v>3764.8</v>
      </c>
      <c r="AF8607" s="68">
        <f t="shared" si="1818"/>
        <v>3158.6671999999999</v>
      </c>
      <c r="AG8607" s="68" t="str">
        <f t="shared" si="1824"/>
        <v>Single Family_TRUE</v>
      </c>
      <c r="AH8607" s="68" t="str">
        <f t="shared" si="1825"/>
        <v>Single Family_TRUE</v>
      </c>
      <c r="AI8607" s="68" t="str">
        <f t="shared" si="1825"/>
        <v>Single Family_TRUE</v>
      </c>
      <c r="AJ8607" s="68" t="str">
        <f t="shared" si="1825"/>
        <v>Single Family_TRUE</v>
      </c>
      <c r="AK8607" s="68" t="str">
        <f t="shared" si="1825"/>
        <v>Single Family_TRUE</v>
      </c>
      <c r="AL8607" s="68" t="str">
        <f t="shared" si="1826"/>
        <v>2.0gpm</v>
      </c>
      <c r="AM8607" s="68" t="str">
        <f t="shared" si="1819"/>
        <v>2.0gpmSingle Family_TRUE</v>
      </c>
      <c r="AN8607" s="68" t="str">
        <f t="shared" si="1820"/>
        <v>2.0gpmSingle Family_TRUE</v>
      </c>
      <c r="AO8607" s="68"/>
      <c r="AP8607" s="68"/>
      <c r="AQ8607" s="68"/>
      <c r="AR8607" s="68"/>
      <c r="AS8607" s="68"/>
      <c r="AT8607" s="68"/>
      <c r="AU8607" s="68"/>
      <c r="AV8607" s="68"/>
      <c r="AW8607" s="68"/>
      <c r="AX8607" s="68"/>
    </row>
    <row r="8608" spans="1:50" ht="14.4">
      <c r="A8608" s="238" t="s">
        <v>24212</v>
      </c>
      <c r="B8608" s="238" t="s">
        <v>2658</v>
      </c>
      <c r="C8608" s="238" t="s">
        <v>24213</v>
      </c>
      <c r="D8608" s="238" t="s">
        <v>9825</v>
      </c>
      <c r="E8608" s="238" t="s">
        <v>9826</v>
      </c>
      <c r="F8608" s="238" t="s">
        <v>9829</v>
      </c>
      <c r="G8608" s="238" t="str">
        <f t="shared" si="1821"/>
        <v>unknown</v>
      </c>
      <c r="H8608" s="238" t="str">
        <f>IF(ISNUMBER(R8608),R8608/Parameters!$A$28,"")</f>
        <v/>
      </c>
      <c r="I8608" s="238"/>
      <c r="J8608" s="238"/>
      <c r="K8608" s="238" t="s">
        <v>3597</v>
      </c>
      <c r="L8608" s="238" t="s">
        <v>203</v>
      </c>
      <c r="M8608" s="238" t="s">
        <v>9828</v>
      </c>
      <c r="N8608" s="238" t="s">
        <v>24214</v>
      </c>
      <c r="O8608" s="238" t="s">
        <v>10371</v>
      </c>
      <c r="P8608" s="238">
        <v>0.93200000000000005</v>
      </c>
      <c r="Q8608" s="238"/>
      <c r="R8608" s="238"/>
      <c r="S8608" s="238" t="s">
        <v>3597</v>
      </c>
      <c r="T8608" s="238" t="s">
        <v>128</v>
      </c>
      <c r="U8608" s="238" t="s">
        <v>38</v>
      </c>
      <c r="V8608" s="238" t="s">
        <v>9829</v>
      </c>
      <c r="W8608" s="68">
        <f>MATCH(RBSA_Shower!B8608,RBSA_SiteDetail!$A$2:$A$2577,0)</f>
        <v>1503</v>
      </c>
      <c r="X8608" s="68">
        <f>INDEX(RBSA_SiteDetail!$M$2:$M$2577,W8608)</f>
        <v>1882.4</v>
      </c>
      <c r="Y8608" s="68" t="str">
        <f>INDEX(RBSA_SiteDetail!$B$2:$B$2577,W8608)</f>
        <v>Single Family</v>
      </c>
      <c r="Z8608" s="68" t="b">
        <f t="shared" si="1814"/>
        <v>1</v>
      </c>
      <c r="AA8608" s="68" t="b">
        <f t="shared" si="1815"/>
        <v>0</v>
      </c>
      <c r="AB8608" s="68" t="b">
        <f t="shared" si="1816"/>
        <v>0</v>
      </c>
      <c r="AC8608" s="68" t="b">
        <f t="shared" si="1822"/>
        <v>0</v>
      </c>
      <c r="AD8608" s="68" t="b">
        <f t="shared" si="1817"/>
        <v>0</v>
      </c>
      <c r="AE8608" s="68">
        <f t="shared" si="1823"/>
        <v>0</v>
      </c>
      <c r="AF8608" s="68">
        <f t="shared" si="1818"/>
        <v>0</v>
      </c>
      <c r="AG8608" s="68" t="str">
        <f t="shared" si="1824"/>
        <v>Single Family_TRUE</v>
      </c>
      <c r="AH8608" s="68" t="str">
        <f t="shared" si="1825"/>
        <v>Single Family_FALSE</v>
      </c>
      <c r="AI8608" s="68" t="str">
        <f t="shared" si="1825"/>
        <v>Single Family_FALSE</v>
      </c>
      <c r="AJ8608" s="68" t="str">
        <f t="shared" si="1825"/>
        <v>Single Family_FALSE</v>
      </c>
      <c r="AK8608" s="68" t="str">
        <f t="shared" si="1825"/>
        <v>Single Family_FALSE</v>
      </c>
      <c r="AL8608" s="68" t="str">
        <f t="shared" si="1826"/>
        <v>unknown</v>
      </c>
      <c r="AM8608" s="68" t="str">
        <f t="shared" si="1819"/>
        <v>unknownSingle Family_FALSE</v>
      </c>
      <c r="AN8608" s="68" t="str">
        <f t="shared" si="1820"/>
        <v>unknownSingle Family_TRUE</v>
      </c>
      <c r="AO8608" s="68"/>
      <c r="AP8608" s="68"/>
      <c r="AQ8608" s="68"/>
      <c r="AR8608" s="68"/>
      <c r="AS8608" s="68"/>
      <c r="AT8608" s="68"/>
      <c r="AU8608" s="68"/>
      <c r="AV8608" s="68"/>
      <c r="AW8608" s="68"/>
      <c r="AX8608" s="68"/>
    </row>
    <row r="8609" spans="1:50" ht="14.4">
      <c r="A8609" s="238" t="s">
        <v>24215</v>
      </c>
      <c r="B8609" s="238" t="s">
        <v>2658</v>
      </c>
      <c r="C8609" s="238" t="s">
        <v>24213</v>
      </c>
      <c r="D8609" s="238" t="s">
        <v>9825</v>
      </c>
      <c r="E8609" s="238" t="s">
        <v>9826</v>
      </c>
      <c r="F8609" s="238" t="s">
        <v>9831</v>
      </c>
      <c r="G8609" s="238">
        <f t="shared" si="1821"/>
        <v>1.1499999999999999</v>
      </c>
      <c r="H8609" s="238">
        <f>IF(ISNUMBER(R8609),R8609/Parameters!$A$28,"")</f>
        <v>1.1499999999999999</v>
      </c>
      <c r="I8609" s="238"/>
      <c r="J8609" s="238">
        <v>1.3</v>
      </c>
      <c r="K8609" s="238"/>
      <c r="L8609" s="238" t="s">
        <v>157</v>
      </c>
      <c r="M8609" s="238" t="s">
        <v>157</v>
      </c>
      <c r="N8609" s="238" t="s">
        <v>157</v>
      </c>
      <c r="O8609" s="238" t="s">
        <v>9819</v>
      </c>
      <c r="P8609" s="238">
        <v>0.79600000000000004</v>
      </c>
      <c r="Q8609" s="238"/>
      <c r="R8609" s="238">
        <v>1.0349999999999999</v>
      </c>
      <c r="S8609" s="238"/>
      <c r="T8609" s="238" t="s">
        <v>128</v>
      </c>
      <c r="U8609" s="238" t="s">
        <v>38</v>
      </c>
      <c r="V8609" s="238" t="s">
        <v>9831</v>
      </c>
      <c r="W8609" s="68">
        <f>MATCH(RBSA_Shower!B8609,RBSA_SiteDetail!$A$2:$A$2577,0)</f>
        <v>1503</v>
      </c>
      <c r="X8609" s="68">
        <f>INDEX(RBSA_SiteDetail!$M$2:$M$2577,W8609)</f>
        <v>1882.4</v>
      </c>
      <c r="Y8609" s="68" t="str">
        <f>INDEX(RBSA_SiteDetail!$B$2:$B$2577,W8609)</f>
        <v>Single Family</v>
      </c>
      <c r="Z8609" s="68" t="b">
        <f t="shared" si="1814"/>
        <v>0</v>
      </c>
      <c r="AA8609" s="68" t="b">
        <f t="shared" si="1815"/>
        <v>0</v>
      </c>
      <c r="AB8609" s="68" t="str">
        <f t="shared" si="1816"/>
        <v/>
      </c>
      <c r="AC8609" s="68" t="str">
        <f t="shared" si="1822"/>
        <v/>
      </c>
      <c r="AD8609" s="68" t="str">
        <f t="shared" si="1817"/>
        <v/>
      </c>
      <c r="AE8609" s="68">
        <f t="shared" si="1823"/>
        <v>2164.7599999999998</v>
      </c>
      <c r="AF8609" s="68">
        <f t="shared" si="1818"/>
        <v>1948.2839999999999</v>
      </c>
      <c r="AG8609" s="68" t="str">
        <f t="shared" si="1824"/>
        <v>Single Family_FALSE</v>
      </c>
      <c r="AH8609" s="68" t="str">
        <f t="shared" si="1825"/>
        <v>Single Family_FALSE</v>
      </c>
      <c r="AI8609" s="68" t="str">
        <f t="shared" si="1825"/>
        <v>Single Family_</v>
      </c>
      <c r="AJ8609" s="68" t="str">
        <f t="shared" si="1825"/>
        <v>Single Family_</v>
      </c>
      <c r="AK8609" s="68" t="str">
        <f t="shared" si="1825"/>
        <v>Single Family_</v>
      </c>
      <c r="AL8609" s="68" t="str">
        <f t="shared" si="1826"/>
        <v>unknown</v>
      </c>
      <c r="AM8609" s="68" t="str">
        <f t="shared" si="1819"/>
        <v>unknownSingle Family_</v>
      </c>
      <c r="AN8609" s="68" t="str">
        <f t="shared" si="1820"/>
        <v>unknownSingle Family_FALSE</v>
      </c>
      <c r="AO8609" s="68"/>
      <c r="AP8609" s="68"/>
      <c r="AQ8609" s="68"/>
      <c r="AR8609" s="68"/>
      <c r="AS8609" s="68"/>
      <c r="AT8609" s="68"/>
      <c r="AU8609" s="68"/>
      <c r="AV8609" s="68"/>
      <c r="AW8609" s="68"/>
      <c r="AX8609" s="68"/>
    </row>
    <row r="8610" spans="1:50" ht="14.4">
      <c r="A8610" s="238" t="s">
        <v>24216</v>
      </c>
      <c r="B8610" s="238" t="s">
        <v>2658</v>
      </c>
      <c r="C8610" s="238" t="s">
        <v>24217</v>
      </c>
      <c r="D8610" s="238" t="s">
        <v>9816</v>
      </c>
      <c r="E8610" s="238" t="s">
        <v>9817</v>
      </c>
      <c r="F8610" s="238" t="s">
        <v>9818</v>
      </c>
      <c r="G8610" s="238">
        <f t="shared" si="1821"/>
        <v>2.2000000000000002</v>
      </c>
      <c r="H8610" s="238" t="str">
        <f>IF(ISNUMBER(R8610),R8610/Parameters!$A$28,"")</f>
        <v/>
      </c>
      <c r="I8610" s="238">
        <v>2.2000000000000002</v>
      </c>
      <c r="J8610" s="238">
        <v>2</v>
      </c>
      <c r="K8610" s="238"/>
      <c r="L8610" s="238" t="s">
        <v>157</v>
      </c>
      <c r="M8610" s="238" t="s">
        <v>157</v>
      </c>
      <c r="N8610" s="238" t="s">
        <v>157</v>
      </c>
      <c r="O8610" s="238" t="s">
        <v>3597</v>
      </c>
      <c r="P8610" s="238"/>
      <c r="Q8610" s="238" t="s">
        <v>157</v>
      </c>
      <c r="R8610" s="238"/>
      <c r="S8610" s="238" t="s">
        <v>157</v>
      </c>
      <c r="T8610" s="238" t="s">
        <v>128</v>
      </c>
      <c r="U8610" s="238" t="s">
        <v>38</v>
      </c>
      <c r="V8610" s="238" t="s">
        <v>9818</v>
      </c>
      <c r="W8610" s="68">
        <f>MATCH(RBSA_Shower!B8610,RBSA_SiteDetail!$A$2:$A$2577,0)</f>
        <v>1503</v>
      </c>
      <c r="X8610" s="68">
        <f>INDEX(RBSA_SiteDetail!$M$2:$M$2577,W8610)</f>
        <v>1882.4</v>
      </c>
      <c r="Y8610" s="68" t="str">
        <f>INDEX(RBSA_SiteDetail!$B$2:$B$2577,W8610)</f>
        <v>Single Family</v>
      </c>
      <c r="Z8610" s="68" t="b">
        <f t="shared" si="1814"/>
        <v>0</v>
      </c>
      <c r="AA8610" s="68" t="b">
        <f t="shared" si="1815"/>
        <v>0</v>
      </c>
      <c r="AB8610" s="68" t="str">
        <f t="shared" si="1816"/>
        <v/>
      </c>
      <c r="AC8610" s="68" t="str">
        <f t="shared" si="1822"/>
        <v/>
      </c>
      <c r="AD8610" s="68" t="str">
        <f t="shared" si="1817"/>
        <v/>
      </c>
      <c r="AE8610" s="68">
        <f t="shared" si="1823"/>
        <v>4141.2800000000007</v>
      </c>
      <c r="AF8610" s="68">
        <f t="shared" si="1818"/>
        <v>0</v>
      </c>
      <c r="AG8610" s="68" t="str">
        <f t="shared" si="1824"/>
        <v>Single Family_FALSE</v>
      </c>
      <c r="AH8610" s="68" t="str">
        <f t="shared" si="1825"/>
        <v>Single Family_FALSE</v>
      </c>
      <c r="AI8610" s="68" t="str">
        <f t="shared" si="1825"/>
        <v>Single Family_</v>
      </c>
      <c r="AJ8610" s="68" t="str">
        <f t="shared" si="1825"/>
        <v>Single Family_</v>
      </c>
      <c r="AK8610" s="68" t="str">
        <f t="shared" si="1825"/>
        <v>Single Family_</v>
      </c>
      <c r="AL8610" s="68" t="str">
        <f t="shared" si="1826"/>
        <v>unknown</v>
      </c>
      <c r="AM8610" s="68" t="str">
        <f t="shared" si="1819"/>
        <v>unknownSingle Family_</v>
      </c>
      <c r="AN8610" s="68" t="str">
        <f t="shared" si="1820"/>
        <v>unknownSingle Family_FALSE</v>
      </c>
      <c r="AO8610" s="68"/>
      <c r="AP8610" s="68"/>
      <c r="AQ8610" s="68"/>
      <c r="AR8610" s="68"/>
      <c r="AS8610" s="68"/>
      <c r="AT8610" s="68"/>
      <c r="AU8610" s="68"/>
      <c r="AV8610" s="68"/>
      <c r="AW8610" s="68"/>
      <c r="AX8610" s="68"/>
    </row>
    <row r="8611" spans="1:50" ht="14.4">
      <c r="A8611" s="238" t="s">
        <v>24218</v>
      </c>
      <c r="B8611" s="238" t="s">
        <v>2661</v>
      </c>
      <c r="C8611" s="238" t="s">
        <v>24219</v>
      </c>
      <c r="D8611" s="238" t="s">
        <v>9825</v>
      </c>
      <c r="E8611" s="238" t="s">
        <v>9826</v>
      </c>
      <c r="F8611" s="238" t="s">
        <v>9831</v>
      </c>
      <c r="G8611" s="238">
        <f t="shared" si="1821"/>
        <v>2.2000000000000002</v>
      </c>
      <c r="H8611" s="238">
        <f>IF(ISNUMBER(R8611),R8611/Parameters!$A$28,"")</f>
        <v>2.0344444444444445</v>
      </c>
      <c r="I8611" s="238">
        <v>2.2000000000000002</v>
      </c>
      <c r="J8611" s="238">
        <v>2.2999999999999998</v>
      </c>
      <c r="K8611" s="238"/>
      <c r="L8611" s="238" t="s">
        <v>157</v>
      </c>
      <c r="M8611" s="238" t="s">
        <v>157</v>
      </c>
      <c r="N8611" s="238" t="s">
        <v>157</v>
      </c>
      <c r="O8611" s="238" t="s">
        <v>9819</v>
      </c>
      <c r="P8611" s="238">
        <v>0.79600000000000004</v>
      </c>
      <c r="Q8611" s="238"/>
      <c r="R8611" s="238">
        <v>1.831</v>
      </c>
      <c r="S8611" s="238"/>
      <c r="T8611" s="238" t="s">
        <v>128</v>
      </c>
      <c r="U8611" s="238" t="s">
        <v>41</v>
      </c>
      <c r="V8611" s="238" t="s">
        <v>9831</v>
      </c>
      <c r="W8611" s="68">
        <f>MATCH(RBSA_Shower!B8611,RBSA_SiteDetail!$A$2:$A$2577,0)</f>
        <v>1504</v>
      </c>
      <c r="X8611" s="68">
        <f>INDEX(RBSA_SiteDetail!$M$2:$M$2577,W8611)</f>
        <v>765.84</v>
      </c>
      <c r="Y8611" s="68" t="str">
        <f>INDEX(RBSA_SiteDetail!$B$2:$B$2577,W8611)</f>
        <v>Manufactured</v>
      </c>
      <c r="Z8611" s="68" t="b">
        <f t="shared" si="1814"/>
        <v>0</v>
      </c>
      <c r="AA8611" s="68" t="b">
        <f t="shared" si="1815"/>
        <v>0</v>
      </c>
      <c r="AB8611" s="68" t="str">
        <f t="shared" si="1816"/>
        <v/>
      </c>
      <c r="AC8611" s="68" t="str">
        <f t="shared" si="1822"/>
        <v/>
      </c>
      <c r="AD8611" s="68" t="str">
        <f t="shared" si="1817"/>
        <v/>
      </c>
      <c r="AE8611" s="68">
        <f t="shared" si="1823"/>
        <v>1684.8480000000002</v>
      </c>
      <c r="AF8611" s="68">
        <f t="shared" si="1818"/>
        <v>1402.2530400000001</v>
      </c>
      <c r="AG8611" s="68" t="str">
        <f t="shared" si="1824"/>
        <v>Manufactured_FALSE</v>
      </c>
      <c r="AH8611" s="68" t="str">
        <f t="shared" si="1825"/>
        <v>Manufactured_FALSE</v>
      </c>
      <c r="AI8611" s="68" t="str">
        <f t="shared" si="1825"/>
        <v>Manufactured_</v>
      </c>
      <c r="AJ8611" s="68" t="str">
        <f t="shared" si="1825"/>
        <v>Manufactured_</v>
      </c>
      <c r="AK8611" s="68" t="str">
        <f t="shared" si="1825"/>
        <v>Manufactured_</v>
      </c>
      <c r="AL8611" s="68" t="str">
        <f t="shared" si="1826"/>
        <v>unknown</v>
      </c>
      <c r="AM8611" s="68" t="str">
        <f t="shared" si="1819"/>
        <v>unknownManufactured_</v>
      </c>
      <c r="AN8611" s="68" t="str">
        <f t="shared" si="1820"/>
        <v>unknownManufactured_FALSE</v>
      </c>
      <c r="AO8611" s="68"/>
      <c r="AP8611" s="68"/>
      <c r="AQ8611" s="68"/>
      <c r="AR8611" s="68"/>
      <c r="AS8611" s="68"/>
      <c r="AT8611" s="68"/>
      <c r="AU8611" s="68"/>
      <c r="AV8611" s="68"/>
      <c r="AW8611" s="68"/>
      <c r="AX8611" s="68"/>
    </row>
    <row r="8612" spans="1:50" ht="14.4">
      <c r="A8612" s="238" t="s">
        <v>24220</v>
      </c>
      <c r="B8612" s="238" t="s">
        <v>2661</v>
      </c>
      <c r="C8612" s="238" t="s">
        <v>24219</v>
      </c>
      <c r="D8612" s="238" t="s">
        <v>9825</v>
      </c>
      <c r="E8612" s="238" t="s">
        <v>9826</v>
      </c>
      <c r="F8612" s="238" t="s">
        <v>9827</v>
      </c>
      <c r="G8612" s="238">
        <f t="shared" si="1821"/>
        <v>2</v>
      </c>
      <c r="H8612" s="238">
        <f>IF(ISNUMBER(R8612),R8612/Parameters!$A$28,"")</f>
        <v>1.6566666666666667</v>
      </c>
      <c r="I8612" s="238">
        <v>2</v>
      </c>
      <c r="J8612" s="238">
        <v>1.6</v>
      </c>
      <c r="K8612" s="238"/>
      <c r="L8612" s="238" t="s">
        <v>204</v>
      </c>
      <c r="M8612" s="238" t="s">
        <v>9889</v>
      </c>
      <c r="N8612" s="238" t="s">
        <v>157</v>
      </c>
      <c r="O8612" s="238" t="s">
        <v>10371</v>
      </c>
      <c r="P8612" s="238">
        <v>0.93200000000000005</v>
      </c>
      <c r="Q8612" s="238"/>
      <c r="R8612" s="238">
        <v>1.4910000000000001</v>
      </c>
      <c r="S8612" s="238"/>
      <c r="T8612" s="238" t="s">
        <v>128</v>
      </c>
      <c r="U8612" s="238" t="s">
        <v>41</v>
      </c>
      <c r="V8612" s="238" t="s">
        <v>9829</v>
      </c>
      <c r="W8612" s="68">
        <f>MATCH(RBSA_Shower!B8612,RBSA_SiteDetail!$A$2:$A$2577,0)</f>
        <v>1504</v>
      </c>
      <c r="X8612" s="68">
        <f>INDEX(RBSA_SiteDetail!$M$2:$M$2577,W8612)</f>
        <v>765.84</v>
      </c>
      <c r="Y8612" s="68" t="str">
        <f>INDEX(RBSA_SiteDetail!$B$2:$B$2577,W8612)</f>
        <v>Manufactured</v>
      </c>
      <c r="Z8612" s="68" t="b">
        <f t="shared" si="1814"/>
        <v>1</v>
      </c>
      <c r="AA8612" s="68" t="b">
        <f t="shared" si="1815"/>
        <v>1</v>
      </c>
      <c r="AB8612" s="68" t="b">
        <f t="shared" si="1816"/>
        <v>1</v>
      </c>
      <c r="AC8612" s="68" t="b">
        <f t="shared" si="1822"/>
        <v>1</v>
      </c>
      <c r="AD8612" s="68" t="b">
        <f t="shared" si="1817"/>
        <v>1</v>
      </c>
      <c r="AE8612" s="68">
        <f t="shared" si="1823"/>
        <v>1531.68</v>
      </c>
      <c r="AF8612" s="68">
        <f t="shared" si="1818"/>
        <v>1141.8674400000002</v>
      </c>
      <c r="AG8612" s="68" t="str">
        <f t="shared" si="1824"/>
        <v>Manufactured_TRUE</v>
      </c>
      <c r="AH8612" s="68" t="str">
        <f t="shared" si="1825"/>
        <v>Manufactured_TRUE</v>
      </c>
      <c r="AI8612" s="68" t="str">
        <f t="shared" si="1825"/>
        <v>Manufactured_TRUE</v>
      </c>
      <c r="AJ8612" s="68" t="str">
        <f t="shared" si="1825"/>
        <v>Manufactured_TRUE</v>
      </c>
      <c r="AK8612" s="68" t="str">
        <f t="shared" si="1825"/>
        <v>Manufactured_TRUE</v>
      </c>
      <c r="AL8612" s="68" t="str">
        <f t="shared" si="1826"/>
        <v>2.0gpm</v>
      </c>
      <c r="AM8612" s="68" t="str">
        <f t="shared" si="1819"/>
        <v>2.0gpmManufactured_TRUE</v>
      </c>
      <c r="AN8612" s="68" t="str">
        <f t="shared" si="1820"/>
        <v>2.0gpmManufactured_TRUE</v>
      </c>
      <c r="AO8612" s="68"/>
      <c r="AP8612" s="68"/>
      <c r="AQ8612" s="68"/>
      <c r="AR8612" s="68"/>
      <c r="AS8612" s="68"/>
      <c r="AT8612" s="68"/>
      <c r="AU8612" s="68"/>
      <c r="AV8612" s="68"/>
      <c r="AW8612" s="68"/>
      <c r="AX8612" s="68"/>
    </row>
    <row r="8613" spans="1:50" ht="14.4">
      <c r="A8613" s="238" t="s">
        <v>24221</v>
      </c>
      <c r="B8613" s="238" t="s">
        <v>2661</v>
      </c>
      <c r="C8613" s="238" t="s">
        <v>24222</v>
      </c>
      <c r="D8613" s="238" t="s">
        <v>9816</v>
      </c>
      <c r="E8613" s="238" t="s">
        <v>9817</v>
      </c>
      <c r="F8613" s="238" t="s">
        <v>9818</v>
      </c>
      <c r="G8613" s="238" t="str">
        <f t="shared" si="1821"/>
        <v>unknown</v>
      </c>
      <c r="H8613" s="238" t="str">
        <f>IF(ISNUMBER(R8613),R8613/Parameters!$A$28,"")</f>
        <v/>
      </c>
      <c r="I8613" s="238"/>
      <c r="J8613" s="238">
        <v>1.4</v>
      </c>
      <c r="K8613" s="238"/>
      <c r="L8613" s="238" t="s">
        <v>157</v>
      </c>
      <c r="M8613" s="238" t="s">
        <v>157</v>
      </c>
      <c r="N8613" s="238" t="s">
        <v>157</v>
      </c>
      <c r="O8613" s="238" t="s">
        <v>3597</v>
      </c>
      <c r="P8613" s="238"/>
      <c r="Q8613" s="238" t="s">
        <v>157</v>
      </c>
      <c r="R8613" s="238"/>
      <c r="S8613" s="238" t="s">
        <v>157</v>
      </c>
      <c r="T8613" s="238" t="s">
        <v>128</v>
      </c>
      <c r="U8613" s="238" t="s">
        <v>41</v>
      </c>
      <c r="V8613" s="238" t="s">
        <v>9818</v>
      </c>
      <c r="W8613" s="68">
        <f>MATCH(RBSA_Shower!B8613,RBSA_SiteDetail!$A$2:$A$2577,0)</f>
        <v>1504</v>
      </c>
      <c r="X8613" s="68">
        <f>INDEX(RBSA_SiteDetail!$M$2:$M$2577,W8613)</f>
        <v>765.84</v>
      </c>
      <c r="Y8613" s="68" t="str">
        <f>INDEX(RBSA_SiteDetail!$B$2:$B$2577,W8613)</f>
        <v>Manufactured</v>
      </c>
      <c r="Z8613" s="68" t="b">
        <f t="shared" si="1814"/>
        <v>0</v>
      </c>
      <c r="AA8613" s="68" t="b">
        <f t="shared" si="1815"/>
        <v>0</v>
      </c>
      <c r="AB8613" s="68" t="str">
        <f t="shared" si="1816"/>
        <v/>
      </c>
      <c r="AC8613" s="68" t="str">
        <f t="shared" si="1822"/>
        <v/>
      </c>
      <c r="AD8613" s="68" t="str">
        <f t="shared" si="1817"/>
        <v/>
      </c>
      <c r="AE8613" s="68">
        <f t="shared" si="1823"/>
        <v>0</v>
      </c>
      <c r="AF8613" s="68">
        <f t="shared" si="1818"/>
        <v>0</v>
      </c>
      <c r="AG8613" s="68" t="str">
        <f t="shared" si="1824"/>
        <v>Manufactured_FALSE</v>
      </c>
      <c r="AH8613" s="68" t="str">
        <f t="shared" si="1825"/>
        <v>Manufactured_FALSE</v>
      </c>
      <c r="AI8613" s="68" t="str">
        <f t="shared" si="1825"/>
        <v>Manufactured_</v>
      </c>
      <c r="AJ8613" s="68" t="str">
        <f t="shared" si="1825"/>
        <v>Manufactured_</v>
      </c>
      <c r="AK8613" s="68" t="str">
        <f t="shared" si="1825"/>
        <v>Manufactured_</v>
      </c>
      <c r="AL8613" s="68" t="str">
        <f t="shared" si="1826"/>
        <v>unknown</v>
      </c>
      <c r="AM8613" s="68" t="str">
        <f t="shared" si="1819"/>
        <v>unknownManufactured_</v>
      </c>
      <c r="AN8613" s="68" t="str">
        <f t="shared" si="1820"/>
        <v>unknownManufactured_FALSE</v>
      </c>
      <c r="AO8613" s="68"/>
      <c r="AP8613" s="68"/>
      <c r="AQ8613" s="68"/>
      <c r="AR8613" s="68"/>
      <c r="AS8613" s="68"/>
      <c r="AT8613" s="68"/>
      <c r="AU8613" s="68"/>
      <c r="AV8613" s="68"/>
      <c r="AW8613" s="68"/>
      <c r="AX8613" s="68"/>
    </row>
    <row r="8614" spans="1:50" ht="14.4">
      <c r="A8614" s="238" t="s">
        <v>24223</v>
      </c>
      <c r="B8614" s="238" t="s">
        <v>2661</v>
      </c>
      <c r="C8614" s="238" t="s">
        <v>24224</v>
      </c>
      <c r="D8614" s="238" t="s">
        <v>9844</v>
      </c>
      <c r="E8614" s="238" t="s">
        <v>9826</v>
      </c>
      <c r="F8614" s="238" t="s">
        <v>9831</v>
      </c>
      <c r="G8614" s="238">
        <f t="shared" si="1821"/>
        <v>2.2000000000000002</v>
      </c>
      <c r="H8614" s="238">
        <f>IF(ISNUMBER(R8614),R8614/Parameters!$A$28,"")</f>
        <v>1.9455555555555555</v>
      </c>
      <c r="I8614" s="238">
        <v>2.2000000000000002</v>
      </c>
      <c r="J8614" s="238">
        <v>2.2000000000000002</v>
      </c>
      <c r="K8614" s="238"/>
      <c r="L8614" s="238" t="s">
        <v>157</v>
      </c>
      <c r="M8614" s="238" t="s">
        <v>157</v>
      </c>
      <c r="N8614" s="238" t="s">
        <v>157</v>
      </c>
      <c r="O8614" s="238" t="s">
        <v>9819</v>
      </c>
      <c r="P8614" s="238">
        <v>0.79600000000000004</v>
      </c>
      <c r="Q8614" s="238"/>
      <c r="R8614" s="238">
        <v>1.7509999999999999</v>
      </c>
      <c r="S8614" s="238"/>
      <c r="T8614" s="238" t="s">
        <v>128</v>
      </c>
      <c r="U8614" s="238" t="s">
        <v>41</v>
      </c>
      <c r="V8614" s="238" t="s">
        <v>9831</v>
      </c>
      <c r="W8614" s="68">
        <f>MATCH(RBSA_Shower!B8614,RBSA_SiteDetail!$A$2:$A$2577,0)</f>
        <v>1504</v>
      </c>
      <c r="X8614" s="68">
        <f>INDEX(RBSA_SiteDetail!$M$2:$M$2577,W8614)</f>
        <v>765.84</v>
      </c>
      <c r="Y8614" s="68" t="str">
        <f>INDEX(RBSA_SiteDetail!$B$2:$B$2577,W8614)</f>
        <v>Manufactured</v>
      </c>
      <c r="Z8614" s="68" t="b">
        <f t="shared" si="1814"/>
        <v>0</v>
      </c>
      <c r="AA8614" s="68" t="b">
        <f t="shared" si="1815"/>
        <v>0</v>
      </c>
      <c r="AB8614" s="68" t="str">
        <f t="shared" si="1816"/>
        <v/>
      </c>
      <c r="AC8614" s="68" t="str">
        <f t="shared" si="1822"/>
        <v/>
      </c>
      <c r="AD8614" s="68" t="str">
        <f t="shared" si="1817"/>
        <v/>
      </c>
      <c r="AE8614" s="68">
        <f t="shared" si="1823"/>
        <v>1684.8480000000002</v>
      </c>
      <c r="AF8614" s="68">
        <f t="shared" si="1818"/>
        <v>1340.9858400000001</v>
      </c>
      <c r="AG8614" s="68" t="str">
        <f t="shared" si="1824"/>
        <v>Manufactured_FALSE</v>
      </c>
      <c r="AH8614" s="68" t="str">
        <f t="shared" si="1825"/>
        <v>Manufactured_FALSE</v>
      </c>
      <c r="AI8614" s="68" t="str">
        <f t="shared" si="1825"/>
        <v>Manufactured_</v>
      </c>
      <c r="AJ8614" s="68" t="str">
        <f t="shared" si="1825"/>
        <v>Manufactured_</v>
      </c>
      <c r="AK8614" s="68" t="str">
        <f t="shared" si="1825"/>
        <v>Manufactured_</v>
      </c>
      <c r="AL8614" s="68" t="str">
        <f t="shared" si="1826"/>
        <v>unknown</v>
      </c>
      <c r="AM8614" s="68" t="str">
        <f t="shared" si="1819"/>
        <v>unknownManufactured_</v>
      </c>
      <c r="AN8614" s="68" t="str">
        <f t="shared" si="1820"/>
        <v>unknownManufactured_FALSE</v>
      </c>
      <c r="AO8614" s="68"/>
      <c r="AP8614" s="68"/>
      <c r="AQ8614" s="68"/>
      <c r="AR8614" s="68"/>
      <c r="AS8614" s="68"/>
      <c r="AT8614" s="68"/>
      <c r="AU8614" s="68"/>
      <c r="AV8614" s="68"/>
      <c r="AW8614" s="68"/>
      <c r="AX8614" s="68"/>
    </row>
    <row r="8615" spans="1:50" ht="14.4">
      <c r="A8615" s="238" t="s">
        <v>24225</v>
      </c>
      <c r="B8615" s="238" t="s">
        <v>2661</v>
      </c>
      <c r="C8615" s="238" t="s">
        <v>24224</v>
      </c>
      <c r="D8615" s="238" t="s">
        <v>9844</v>
      </c>
      <c r="E8615" s="238" t="s">
        <v>9826</v>
      </c>
      <c r="F8615" s="238" t="s">
        <v>9831</v>
      </c>
      <c r="G8615" s="238">
        <f t="shared" si="1821"/>
        <v>2.2000000000000002</v>
      </c>
      <c r="H8615" s="238">
        <f>IF(ISNUMBER(R8615),R8615/Parameters!$A$28,"")</f>
        <v>1.8577777777777778</v>
      </c>
      <c r="I8615" s="238">
        <v>2.2000000000000002</v>
      </c>
      <c r="J8615" s="238">
        <v>2.1</v>
      </c>
      <c r="K8615" s="238"/>
      <c r="L8615" s="238" t="s">
        <v>157</v>
      </c>
      <c r="M8615" s="238" t="s">
        <v>157</v>
      </c>
      <c r="N8615" s="238" t="s">
        <v>157</v>
      </c>
      <c r="O8615" s="238" t="s">
        <v>9819</v>
      </c>
      <c r="P8615" s="238">
        <v>0.79600000000000004</v>
      </c>
      <c r="Q8615" s="238"/>
      <c r="R8615" s="238">
        <v>1.6719999999999999</v>
      </c>
      <c r="S8615" s="238"/>
      <c r="T8615" s="238" t="s">
        <v>128</v>
      </c>
      <c r="U8615" s="238" t="s">
        <v>41</v>
      </c>
      <c r="V8615" s="238" t="s">
        <v>9831</v>
      </c>
      <c r="W8615" s="68">
        <f>MATCH(RBSA_Shower!B8615,RBSA_SiteDetail!$A$2:$A$2577,0)</f>
        <v>1504</v>
      </c>
      <c r="X8615" s="68">
        <f>INDEX(RBSA_SiteDetail!$M$2:$M$2577,W8615)</f>
        <v>765.84</v>
      </c>
      <c r="Y8615" s="68" t="str">
        <f>INDEX(RBSA_SiteDetail!$B$2:$B$2577,W8615)</f>
        <v>Manufactured</v>
      </c>
      <c r="Z8615" s="68" t="b">
        <f t="shared" si="1814"/>
        <v>0</v>
      </c>
      <c r="AA8615" s="68" t="b">
        <f t="shared" si="1815"/>
        <v>0</v>
      </c>
      <c r="AB8615" s="68" t="str">
        <f t="shared" si="1816"/>
        <v/>
      </c>
      <c r="AC8615" s="68" t="str">
        <f t="shared" si="1822"/>
        <v/>
      </c>
      <c r="AD8615" s="68" t="str">
        <f t="shared" si="1817"/>
        <v/>
      </c>
      <c r="AE8615" s="68">
        <f t="shared" si="1823"/>
        <v>1684.8480000000002</v>
      </c>
      <c r="AF8615" s="68">
        <f t="shared" si="1818"/>
        <v>1280.4844800000001</v>
      </c>
      <c r="AG8615" s="68" t="str">
        <f t="shared" si="1824"/>
        <v>Manufactured_FALSE</v>
      </c>
      <c r="AH8615" s="68" t="str">
        <f t="shared" si="1825"/>
        <v>Manufactured_FALSE</v>
      </c>
      <c r="AI8615" s="68" t="str">
        <f t="shared" si="1825"/>
        <v>Manufactured_</v>
      </c>
      <c r="AJ8615" s="68" t="str">
        <f t="shared" si="1825"/>
        <v>Manufactured_</v>
      </c>
      <c r="AK8615" s="68" t="str">
        <f t="shared" si="1825"/>
        <v>Manufactured_</v>
      </c>
      <c r="AL8615" s="68" t="str">
        <f t="shared" si="1826"/>
        <v>unknown</v>
      </c>
      <c r="AM8615" s="68" t="str">
        <f t="shared" si="1819"/>
        <v>unknownManufactured_</v>
      </c>
      <c r="AN8615" s="68" t="str">
        <f t="shared" si="1820"/>
        <v>unknownManufactured_FALSE</v>
      </c>
      <c r="AO8615" s="68"/>
      <c r="AP8615" s="68"/>
      <c r="AQ8615" s="68"/>
      <c r="AR8615" s="68"/>
      <c r="AS8615" s="68"/>
      <c r="AT8615" s="68"/>
      <c r="AU8615" s="68"/>
      <c r="AV8615" s="68"/>
      <c r="AW8615" s="68"/>
      <c r="AX8615" s="68"/>
    </row>
    <row r="8616" spans="1:50" ht="14.4">
      <c r="A8616" s="238" t="s">
        <v>24226</v>
      </c>
      <c r="B8616" s="238" t="s">
        <v>2661</v>
      </c>
      <c r="C8616" s="238" t="s">
        <v>24224</v>
      </c>
      <c r="D8616" s="238" t="s">
        <v>9844</v>
      </c>
      <c r="E8616" s="238" t="s">
        <v>9826</v>
      </c>
      <c r="F8616" s="238" t="s">
        <v>9827</v>
      </c>
      <c r="G8616" s="238">
        <f t="shared" si="1821"/>
        <v>1.5533333333333332</v>
      </c>
      <c r="H8616" s="238">
        <f>IF(ISNUMBER(R8616),R8616/Parameters!$A$28,"")</f>
        <v>1.5533333333333332</v>
      </c>
      <c r="I8616" s="238"/>
      <c r="J8616" s="238">
        <v>1.5</v>
      </c>
      <c r="K8616" s="238"/>
      <c r="L8616" s="238" t="s">
        <v>203</v>
      </c>
      <c r="M8616" s="238" t="s">
        <v>9828</v>
      </c>
      <c r="N8616" s="238" t="s">
        <v>157</v>
      </c>
      <c r="O8616" s="238" t="s">
        <v>10371</v>
      </c>
      <c r="P8616" s="238">
        <v>0.93200000000000005</v>
      </c>
      <c r="Q8616" s="238"/>
      <c r="R8616" s="238">
        <v>1.3979999999999999</v>
      </c>
      <c r="S8616" s="238"/>
      <c r="T8616" s="238" t="s">
        <v>128</v>
      </c>
      <c r="U8616" s="238" t="s">
        <v>41</v>
      </c>
      <c r="V8616" s="238" t="s">
        <v>9829</v>
      </c>
      <c r="W8616" s="68">
        <f>MATCH(RBSA_Shower!B8616,RBSA_SiteDetail!$A$2:$A$2577,0)</f>
        <v>1504</v>
      </c>
      <c r="X8616" s="68">
        <f>INDEX(RBSA_SiteDetail!$M$2:$M$2577,W8616)</f>
        <v>765.84</v>
      </c>
      <c r="Y8616" s="68" t="str">
        <f>INDEX(RBSA_SiteDetail!$B$2:$B$2577,W8616)</f>
        <v>Manufactured</v>
      </c>
      <c r="Z8616" s="68" t="b">
        <f t="shared" si="1814"/>
        <v>1</v>
      </c>
      <c r="AA8616" s="68" t="b">
        <f t="shared" si="1815"/>
        <v>1</v>
      </c>
      <c r="AB8616" s="68" t="b">
        <f t="shared" si="1816"/>
        <v>1</v>
      </c>
      <c r="AC8616" s="68" t="b">
        <f t="shared" si="1822"/>
        <v>1</v>
      </c>
      <c r="AD8616" s="68" t="b">
        <f t="shared" si="1817"/>
        <v>1</v>
      </c>
      <c r="AE8616" s="68">
        <f t="shared" si="1823"/>
        <v>1189.6048000000001</v>
      </c>
      <c r="AF8616" s="68">
        <f t="shared" si="1818"/>
        <v>1070.6443199999999</v>
      </c>
      <c r="AG8616" s="68" t="str">
        <f t="shared" si="1824"/>
        <v>Manufactured_TRUE</v>
      </c>
      <c r="AH8616" s="68" t="str">
        <f t="shared" si="1825"/>
        <v>Manufactured_TRUE</v>
      </c>
      <c r="AI8616" s="68" t="str">
        <f t="shared" si="1825"/>
        <v>Manufactured_TRUE</v>
      </c>
      <c r="AJ8616" s="68" t="str">
        <f t="shared" si="1825"/>
        <v>Manufactured_TRUE</v>
      </c>
      <c r="AK8616" s="68" t="str">
        <f t="shared" si="1825"/>
        <v>Manufactured_TRUE</v>
      </c>
      <c r="AL8616" s="68" t="str">
        <f t="shared" si="1826"/>
        <v>1.8gpm</v>
      </c>
      <c r="AM8616" s="68" t="str">
        <f t="shared" si="1819"/>
        <v>1.8gpmManufactured_TRUE</v>
      </c>
      <c r="AN8616" s="68" t="str">
        <f t="shared" si="1820"/>
        <v>1.8gpmManufactured_TRUE</v>
      </c>
      <c r="AO8616" s="68"/>
      <c r="AP8616" s="68"/>
      <c r="AQ8616" s="68"/>
      <c r="AR8616" s="68"/>
      <c r="AS8616" s="68"/>
      <c r="AT8616" s="68"/>
      <c r="AU8616" s="68"/>
      <c r="AV8616" s="68"/>
      <c r="AW8616" s="68"/>
      <c r="AX8616" s="68"/>
    </row>
    <row r="8617" spans="1:50" ht="14.4">
      <c r="A8617" s="238" t="s">
        <v>24227</v>
      </c>
      <c r="B8617" s="238" t="s">
        <v>2661</v>
      </c>
      <c r="C8617" s="238" t="s">
        <v>24228</v>
      </c>
      <c r="D8617" s="238" t="s">
        <v>9858</v>
      </c>
      <c r="E8617" s="238" t="s">
        <v>9826</v>
      </c>
      <c r="F8617" s="238" t="s">
        <v>9831</v>
      </c>
      <c r="G8617" s="238">
        <f t="shared" si="1821"/>
        <v>1.5</v>
      </c>
      <c r="H8617" s="238">
        <f>IF(ISNUMBER(R8617),R8617/Parameters!$A$28,"")</f>
        <v>1.3266666666666667</v>
      </c>
      <c r="I8617" s="238">
        <v>1.5</v>
      </c>
      <c r="J8617" s="238">
        <v>1.5</v>
      </c>
      <c r="K8617" s="238"/>
      <c r="L8617" s="238" t="s">
        <v>157</v>
      </c>
      <c r="M8617" s="238" t="s">
        <v>157</v>
      </c>
      <c r="N8617" s="238" t="s">
        <v>157</v>
      </c>
      <c r="O8617" s="238" t="s">
        <v>9819</v>
      </c>
      <c r="P8617" s="238">
        <v>0.79600000000000004</v>
      </c>
      <c r="Q8617" s="238"/>
      <c r="R8617" s="238">
        <v>1.194</v>
      </c>
      <c r="S8617" s="238"/>
      <c r="T8617" s="238" t="s">
        <v>128</v>
      </c>
      <c r="U8617" s="238" t="s">
        <v>41</v>
      </c>
      <c r="V8617" s="238" t="s">
        <v>9831</v>
      </c>
      <c r="W8617" s="68">
        <f>MATCH(RBSA_Shower!B8617,RBSA_SiteDetail!$A$2:$A$2577,0)</f>
        <v>1504</v>
      </c>
      <c r="X8617" s="68">
        <f>INDEX(RBSA_SiteDetail!$M$2:$M$2577,W8617)</f>
        <v>765.84</v>
      </c>
      <c r="Y8617" s="68" t="str">
        <f>INDEX(RBSA_SiteDetail!$B$2:$B$2577,W8617)</f>
        <v>Manufactured</v>
      </c>
      <c r="Z8617" s="68" t="b">
        <f t="shared" si="1814"/>
        <v>0</v>
      </c>
      <c r="AA8617" s="68" t="b">
        <f t="shared" si="1815"/>
        <v>0</v>
      </c>
      <c r="AB8617" s="68" t="str">
        <f t="shared" si="1816"/>
        <v/>
      </c>
      <c r="AC8617" s="68" t="str">
        <f t="shared" si="1822"/>
        <v/>
      </c>
      <c r="AD8617" s="68" t="str">
        <f t="shared" si="1817"/>
        <v/>
      </c>
      <c r="AE8617" s="68">
        <f t="shared" si="1823"/>
        <v>1148.76</v>
      </c>
      <c r="AF8617" s="68">
        <f t="shared" si="1818"/>
        <v>914.41296</v>
      </c>
      <c r="AG8617" s="68" t="str">
        <f t="shared" si="1824"/>
        <v>Manufactured_FALSE</v>
      </c>
      <c r="AH8617" s="68" t="str">
        <f t="shared" si="1825"/>
        <v>Manufactured_FALSE</v>
      </c>
      <c r="AI8617" s="68" t="str">
        <f t="shared" si="1825"/>
        <v>Manufactured_</v>
      </c>
      <c r="AJ8617" s="68" t="str">
        <f t="shared" si="1825"/>
        <v>Manufactured_</v>
      </c>
      <c r="AK8617" s="68" t="str">
        <f t="shared" si="1825"/>
        <v>Manufactured_</v>
      </c>
      <c r="AL8617" s="68" t="str">
        <f t="shared" si="1826"/>
        <v>unknown</v>
      </c>
      <c r="AM8617" s="68" t="str">
        <f t="shared" si="1819"/>
        <v>unknownManufactured_</v>
      </c>
      <c r="AN8617" s="68" t="str">
        <f t="shared" si="1820"/>
        <v>unknownManufactured_FALSE</v>
      </c>
      <c r="AO8617" s="68"/>
      <c r="AP8617" s="68"/>
      <c r="AQ8617" s="68"/>
      <c r="AR8617" s="68"/>
      <c r="AS8617" s="68"/>
      <c r="AT8617" s="68"/>
      <c r="AU8617" s="68"/>
      <c r="AV8617" s="68"/>
      <c r="AW8617" s="68"/>
      <c r="AX8617" s="68"/>
    </row>
    <row r="8618" spans="1:50" ht="14.4">
      <c r="A8618" s="238" t="s">
        <v>24229</v>
      </c>
      <c r="B8618" s="238" t="s">
        <v>2661</v>
      </c>
      <c r="C8618" s="238" t="s">
        <v>24228</v>
      </c>
      <c r="D8618" s="238" t="s">
        <v>9858</v>
      </c>
      <c r="E8618" s="238" t="s">
        <v>9826</v>
      </c>
      <c r="F8618" s="238" t="s">
        <v>9827</v>
      </c>
      <c r="G8618" s="238">
        <f t="shared" si="1821"/>
        <v>2.5</v>
      </c>
      <c r="H8618" s="238">
        <f>IF(ISNUMBER(R8618),R8618/Parameters!$A$28,"")</f>
        <v>1.5533333333333332</v>
      </c>
      <c r="I8618" s="238">
        <v>2.5</v>
      </c>
      <c r="J8618" s="238">
        <v>1.5</v>
      </c>
      <c r="K8618" s="238"/>
      <c r="L8618" s="238" t="s">
        <v>204</v>
      </c>
      <c r="M8618" s="238" t="s">
        <v>9862</v>
      </c>
      <c r="N8618" s="238" t="s">
        <v>157</v>
      </c>
      <c r="O8618" s="238" t="s">
        <v>10371</v>
      </c>
      <c r="P8618" s="238">
        <v>0.93200000000000005</v>
      </c>
      <c r="Q8618" s="238"/>
      <c r="R8618" s="238">
        <v>1.3979999999999999</v>
      </c>
      <c r="S8618" s="238"/>
      <c r="T8618" s="238" t="s">
        <v>128</v>
      </c>
      <c r="U8618" s="238" t="s">
        <v>41</v>
      </c>
      <c r="V8618" s="238" t="s">
        <v>9829</v>
      </c>
      <c r="W8618" s="68">
        <f>MATCH(RBSA_Shower!B8618,RBSA_SiteDetail!$A$2:$A$2577,0)</f>
        <v>1504</v>
      </c>
      <c r="X8618" s="68">
        <f>INDEX(RBSA_SiteDetail!$M$2:$M$2577,W8618)</f>
        <v>765.84</v>
      </c>
      <c r="Y8618" s="68" t="str">
        <f>INDEX(RBSA_SiteDetail!$B$2:$B$2577,W8618)</f>
        <v>Manufactured</v>
      </c>
      <c r="Z8618" s="68" t="b">
        <f t="shared" si="1814"/>
        <v>1</v>
      </c>
      <c r="AA8618" s="68" t="b">
        <f t="shared" si="1815"/>
        <v>1</v>
      </c>
      <c r="AB8618" s="68" t="b">
        <f t="shared" si="1816"/>
        <v>1</v>
      </c>
      <c r="AC8618" s="68" t="b">
        <f t="shared" si="1822"/>
        <v>1</v>
      </c>
      <c r="AD8618" s="68" t="b">
        <f t="shared" si="1817"/>
        <v>1</v>
      </c>
      <c r="AE8618" s="68">
        <f t="shared" si="1823"/>
        <v>1914.6000000000001</v>
      </c>
      <c r="AF8618" s="68">
        <f t="shared" si="1818"/>
        <v>1070.6443199999999</v>
      </c>
      <c r="AG8618" s="68" t="str">
        <f t="shared" si="1824"/>
        <v>Manufactured_TRUE</v>
      </c>
      <c r="AH8618" s="68" t="str">
        <f t="shared" si="1825"/>
        <v>Manufactured_TRUE</v>
      </c>
      <c r="AI8618" s="68" t="str">
        <f t="shared" si="1825"/>
        <v>Manufactured_TRUE</v>
      </c>
      <c r="AJ8618" s="68" t="str">
        <f t="shared" si="1825"/>
        <v>Manufactured_TRUE</v>
      </c>
      <c r="AK8618" s="68" t="str">
        <f t="shared" si="1825"/>
        <v>Manufactured_TRUE</v>
      </c>
      <c r="AL8618" s="68" t="str">
        <f t="shared" si="1826"/>
        <v>2.5gpm</v>
      </c>
      <c r="AM8618" s="68" t="str">
        <f t="shared" si="1819"/>
        <v>2.5gpmManufactured_TRUE</v>
      </c>
      <c r="AN8618" s="68" t="str">
        <f t="shared" si="1820"/>
        <v>2.5gpmManufactured_TRUE</v>
      </c>
      <c r="AO8618" s="68"/>
      <c r="AP8618" s="68"/>
      <c r="AQ8618" s="68"/>
      <c r="AR8618" s="68"/>
      <c r="AS8618" s="68"/>
      <c r="AT8618" s="68"/>
      <c r="AU8618" s="68"/>
      <c r="AV8618" s="68"/>
      <c r="AW8618" s="68"/>
      <c r="AX8618" s="68"/>
    </row>
    <row r="8619" spans="1:50" ht="14.4">
      <c r="A8619" s="238" t="s">
        <v>24230</v>
      </c>
      <c r="B8619" s="238" t="s">
        <v>2662</v>
      </c>
      <c r="C8619" s="238" t="s">
        <v>24231</v>
      </c>
      <c r="D8619" s="238" t="s">
        <v>9825</v>
      </c>
      <c r="E8619" s="238" t="s">
        <v>9826</v>
      </c>
      <c r="F8619" s="238" t="s">
        <v>9831</v>
      </c>
      <c r="G8619" s="238">
        <f t="shared" si="1821"/>
        <v>2.2000000000000002</v>
      </c>
      <c r="H8619" s="238">
        <f>IF(ISNUMBER(R8619),R8619/Parameters!$A$28,"")</f>
        <v>1.3266666666666667</v>
      </c>
      <c r="I8619" s="238">
        <v>2.2000000000000002</v>
      </c>
      <c r="J8619" s="238">
        <v>1.5</v>
      </c>
      <c r="K8619" s="238"/>
      <c r="L8619" s="238" t="s">
        <v>157</v>
      </c>
      <c r="M8619" s="238" t="s">
        <v>157</v>
      </c>
      <c r="N8619" s="238" t="s">
        <v>157</v>
      </c>
      <c r="O8619" s="238" t="s">
        <v>9819</v>
      </c>
      <c r="P8619" s="238">
        <v>0.79600000000000004</v>
      </c>
      <c r="Q8619" s="238"/>
      <c r="R8619" s="238">
        <v>1.194</v>
      </c>
      <c r="S8619" s="238"/>
      <c r="T8619" s="238" t="s">
        <v>128</v>
      </c>
      <c r="U8619" s="238" t="s">
        <v>38</v>
      </c>
      <c r="V8619" s="238" t="s">
        <v>9831</v>
      </c>
      <c r="W8619" s="68">
        <f>MATCH(RBSA_Shower!B8619,RBSA_SiteDetail!$A$2:$A$2577,0)</f>
        <v>1505</v>
      </c>
      <c r="X8619" s="68">
        <f>INDEX(RBSA_SiteDetail!$M$2:$M$2577,W8619)</f>
        <v>1882.4</v>
      </c>
      <c r="Y8619" s="68" t="str">
        <f>INDEX(RBSA_SiteDetail!$B$2:$B$2577,W8619)</f>
        <v>Single Family</v>
      </c>
      <c r="Z8619" s="68" t="b">
        <f t="shared" si="1814"/>
        <v>0</v>
      </c>
      <c r="AA8619" s="68" t="b">
        <f t="shared" si="1815"/>
        <v>0</v>
      </c>
      <c r="AB8619" s="68" t="str">
        <f t="shared" si="1816"/>
        <v/>
      </c>
      <c r="AC8619" s="68" t="str">
        <f t="shared" si="1822"/>
        <v/>
      </c>
      <c r="AD8619" s="68" t="str">
        <f t="shared" si="1817"/>
        <v/>
      </c>
      <c r="AE8619" s="68">
        <f t="shared" si="1823"/>
        <v>4141.2800000000007</v>
      </c>
      <c r="AF8619" s="68">
        <f t="shared" si="1818"/>
        <v>2247.5855999999999</v>
      </c>
      <c r="AG8619" s="68" t="str">
        <f t="shared" si="1824"/>
        <v>Single Family_FALSE</v>
      </c>
      <c r="AH8619" s="68" t="str">
        <f t="shared" si="1825"/>
        <v>Single Family_FALSE</v>
      </c>
      <c r="AI8619" s="68" t="str">
        <f t="shared" si="1825"/>
        <v>Single Family_</v>
      </c>
      <c r="AJ8619" s="68" t="str">
        <f t="shared" si="1825"/>
        <v>Single Family_</v>
      </c>
      <c r="AK8619" s="68" t="str">
        <f t="shared" si="1825"/>
        <v>Single Family_</v>
      </c>
      <c r="AL8619" s="68" t="str">
        <f t="shared" si="1826"/>
        <v>unknown</v>
      </c>
      <c r="AM8619" s="68" t="str">
        <f t="shared" si="1819"/>
        <v>unknownSingle Family_</v>
      </c>
      <c r="AN8619" s="68" t="str">
        <f t="shared" si="1820"/>
        <v>unknownSingle Family_FALSE</v>
      </c>
      <c r="AO8619" s="68"/>
      <c r="AP8619" s="68"/>
      <c r="AQ8619" s="68"/>
      <c r="AR8619" s="68"/>
      <c r="AS8619" s="68"/>
      <c r="AT8619" s="68"/>
      <c r="AU8619" s="68"/>
      <c r="AV8619" s="68"/>
      <c r="AW8619" s="68"/>
      <c r="AX8619" s="68"/>
    </row>
    <row r="8620" spans="1:50" ht="14.4">
      <c r="A8620" s="238" t="s">
        <v>24232</v>
      </c>
      <c r="B8620" s="238" t="s">
        <v>2662</v>
      </c>
      <c r="C8620" s="238" t="s">
        <v>24233</v>
      </c>
      <c r="D8620" s="238" t="s">
        <v>9844</v>
      </c>
      <c r="E8620" s="238" t="s">
        <v>9826</v>
      </c>
      <c r="F8620" s="238" t="s">
        <v>9831</v>
      </c>
      <c r="G8620" s="238">
        <f t="shared" si="1821"/>
        <v>2.83</v>
      </c>
      <c r="H8620" s="238">
        <f>IF(ISNUMBER(R8620),R8620/Parameters!$A$28,"")</f>
        <v>2.83</v>
      </c>
      <c r="I8620" s="238"/>
      <c r="J8620" s="238">
        <v>3.2</v>
      </c>
      <c r="K8620" s="238"/>
      <c r="L8620" s="238" t="s">
        <v>157</v>
      </c>
      <c r="M8620" s="238" t="s">
        <v>157</v>
      </c>
      <c r="N8620" s="238" t="s">
        <v>157</v>
      </c>
      <c r="O8620" s="238" t="s">
        <v>9819</v>
      </c>
      <c r="P8620" s="238">
        <v>0.79600000000000004</v>
      </c>
      <c r="Q8620" s="238"/>
      <c r="R8620" s="238">
        <v>2.5470000000000002</v>
      </c>
      <c r="S8620" s="238"/>
      <c r="T8620" s="238" t="s">
        <v>128</v>
      </c>
      <c r="U8620" s="238" t="s">
        <v>38</v>
      </c>
      <c r="V8620" s="238" t="s">
        <v>9831</v>
      </c>
      <c r="W8620" s="68">
        <f>MATCH(RBSA_Shower!B8620,RBSA_SiteDetail!$A$2:$A$2577,0)</f>
        <v>1505</v>
      </c>
      <c r="X8620" s="68">
        <f>INDEX(RBSA_SiteDetail!$M$2:$M$2577,W8620)</f>
        <v>1882.4</v>
      </c>
      <c r="Y8620" s="68" t="str">
        <f>INDEX(RBSA_SiteDetail!$B$2:$B$2577,W8620)</f>
        <v>Single Family</v>
      </c>
      <c r="Z8620" s="68" t="b">
        <f t="shared" si="1814"/>
        <v>0</v>
      </c>
      <c r="AA8620" s="68" t="b">
        <f t="shared" si="1815"/>
        <v>0</v>
      </c>
      <c r="AB8620" s="68" t="str">
        <f t="shared" si="1816"/>
        <v/>
      </c>
      <c r="AC8620" s="68" t="str">
        <f t="shared" si="1822"/>
        <v/>
      </c>
      <c r="AD8620" s="68" t="str">
        <f t="shared" si="1817"/>
        <v/>
      </c>
      <c r="AE8620" s="68">
        <f t="shared" si="1823"/>
        <v>5327.192</v>
      </c>
      <c r="AF8620" s="68">
        <f t="shared" si="1818"/>
        <v>4794.4728000000005</v>
      </c>
      <c r="AG8620" s="68" t="str">
        <f t="shared" si="1824"/>
        <v>Single Family_FALSE</v>
      </c>
      <c r="AH8620" s="68" t="str">
        <f t="shared" si="1825"/>
        <v>Single Family_FALSE</v>
      </c>
      <c r="AI8620" s="68" t="str">
        <f t="shared" si="1825"/>
        <v>Single Family_</v>
      </c>
      <c r="AJ8620" s="68" t="str">
        <f t="shared" si="1825"/>
        <v>Single Family_</v>
      </c>
      <c r="AK8620" s="68" t="str">
        <f t="shared" si="1825"/>
        <v>Single Family_</v>
      </c>
      <c r="AL8620" s="68" t="str">
        <f t="shared" si="1826"/>
        <v>unknown</v>
      </c>
      <c r="AM8620" s="68" t="str">
        <f t="shared" si="1819"/>
        <v>unknownSingle Family_</v>
      </c>
      <c r="AN8620" s="68" t="str">
        <f t="shared" si="1820"/>
        <v>unknownSingle Family_FALSE</v>
      </c>
      <c r="AO8620" s="68"/>
      <c r="AP8620" s="68"/>
      <c r="AQ8620" s="68"/>
      <c r="AR8620" s="68"/>
      <c r="AS8620" s="68"/>
      <c r="AT8620" s="68"/>
      <c r="AU8620" s="68"/>
      <c r="AV8620" s="68"/>
      <c r="AW8620" s="68"/>
      <c r="AX8620" s="68"/>
    </row>
    <row r="8621" spans="1:50" ht="14.4">
      <c r="A8621" s="238" t="s">
        <v>24234</v>
      </c>
      <c r="B8621" s="238" t="s">
        <v>2662</v>
      </c>
      <c r="C8621" s="238" t="s">
        <v>24233</v>
      </c>
      <c r="D8621" s="238" t="s">
        <v>9844</v>
      </c>
      <c r="E8621" s="238" t="s">
        <v>9826</v>
      </c>
      <c r="F8621" s="238" t="s">
        <v>9827</v>
      </c>
      <c r="G8621" s="238">
        <f t="shared" si="1821"/>
        <v>3.3022222222222219</v>
      </c>
      <c r="H8621" s="238">
        <f>IF(ISNUMBER(R8621),R8621/Parameters!$A$28,"")</f>
        <v>3.3022222222222219</v>
      </c>
      <c r="I8621" s="238"/>
      <c r="J8621" s="238">
        <v>3.5</v>
      </c>
      <c r="K8621" s="238"/>
      <c r="L8621" s="238" t="s">
        <v>204</v>
      </c>
      <c r="M8621" s="238" t="s">
        <v>9862</v>
      </c>
      <c r="N8621" s="238" t="s">
        <v>157</v>
      </c>
      <c r="O8621" s="238" t="s">
        <v>9819</v>
      </c>
      <c r="P8621" s="238">
        <v>0.84919999999999995</v>
      </c>
      <c r="Q8621" s="238"/>
      <c r="R8621" s="238">
        <v>2.972</v>
      </c>
      <c r="S8621" s="238"/>
      <c r="T8621" s="238" t="s">
        <v>128</v>
      </c>
      <c r="U8621" s="238" t="s">
        <v>38</v>
      </c>
      <c r="V8621" s="238" t="s">
        <v>9829</v>
      </c>
      <c r="W8621" s="68">
        <f>MATCH(RBSA_Shower!B8621,RBSA_SiteDetail!$A$2:$A$2577,0)</f>
        <v>1505</v>
      </c>
      <c r="X8621" s="68">
        <f>INDEX(RBSA_SiteDetail!$M$2:$M$2577,W8621)</f>
        <v>1882.4</v>
      </c>
      <c r="Y8621" s="68" t="str">
        <f>INDEX(RBSA_SiteDetail!$B$2:$B$2577,W8621)</f>
        <v>Single Family</v>
      </c>
      <c r="Z8621" s="68" t="b">
        <f t="shared" si="1814"/>
        <v>1</v>
      </c>
      <c r="AA8621" s="68" t="b">
        <f t="shared" si="1815"/>
        <v>1</v>
      </c>
      <c r="AB8621" s="68" t="b">
        <f t="shared" si="1816"/>
        <v>1</v>
      </c>
      <c r="AC8621" s="68" t="b">
        <f t="shared" si="1822"/>
        <v>1</v>
      </c>
      <c r="AD8621" s="68" t="b">
        <f t="shared" si="1817"/>
        <v>1</v>
      </c>
      <c r="AE8621" s="68">
        <f t="shared" si="1823"/>
        <v>6216.1031111111106</v>
      </c>
      <c r="AF8621" s="68">
        <f t="shared" si="1818"/>
        <v>5594.4928</v>
      </c>
      <c r="AG8621" s="68" t="str">
        <f t="shared" si="1824"/>
        <v>Single Family_TRUE</v>
      </c>
      <c r="AH8621" s="68" t="str">
        <f t="shared" si="1825"/>
        <v>Single Family_TRUE</v>
      </c>
      <c r="AI8621" s="68" t="str">
        <f t="shared" si="1825"/>
        <v>Single Family_TRUE</v>
      </c>
      <c r="AJ8621" s="68" t="str">
        <f t="shared" si="1825"/>
        <v>Single Family_TRUE</v>
      </c>
      <c r="AK8621" s="68" t="str">
        <f t="shared" si="1825"/>
        <v>Single Family_TRUE</v>
      </c>
      <c r="AL8621" s="68" t="str">
        <f t="shared" si="1826"/>
        <v>gt2.5gpm</v>
      </c>
      <c r="AM8621" s="68" t="str">
        <f t="shared" si="1819"/>
        <v>gt2.5gpmSingle Family_TRUE</v>
      </c>
      <c r="AN8621" s="68" t="str">
        <f t="shared" si="1820"/>
        <v>gt2.5gpmSingle Family_TRUE</v>
      </c>
      <c r="AO8621" s="68"/>
      <c r="AP8621" s="68"/>
      <c r="AQ8621" s="68"/>
      <c r="AR8621" s="68"/>
      <c r="AS8621" s="68"/>
      <c r="AT8621" s="68"/>
      <c r="AU8621" s="68"/>
      <c r="AV8621" s="68"/>
      <c r="AW8621" s="68"/>
      <c r="AX8621" s="68"/>
    </row>
    <row r="8622" spans="1:50" ht="14.4">
      <c r="A8622" s="238" t="s">
        <v>24235</v>
      </c>
      <c r="B8622" s="238" t="s">
        <v>2662</v>
      </c>
      <c r="C8622" s="238" t="s">
        <v>24236</v>
      </c>
      <c r="D8622" s="238" t="s">
        <v>9816</v>
      </c>
      <c r="E8622" s="238" t="s">
        <v>9817</v>
      </c>
      <c r="F8622" s="238" t="s">
        <v>9818</v>
      </c>
      <c r="G8622" s="238">
        <f t="shared" si="1821"/>
        <v>1.768888888888889</v>
      </c>
      <c r="H8622" s="238">
        <f>IF(ISNUMBER(R8622),R8622/Parameters!$A$28,"")</f>
        <v>1.768888888888889</v>
      </c>
      <c r="I8622" s="238"/>
      <c r="J8622" s="238">
        <v>2</v>
      </c>
      <c r="K8622" s="238"/>
      <c r="L8622" s="238" t="s">
        <v>157</v>
      </c>
      <c r="M8622" s="238" t="s">
        <v>157</v>
      </c>
      <c r="N8622" s="238" t="s">
        <v>157</v>
      </c>
      <c r="O8622" s="238" t="s">
        <v>9819</v>
      </c>
      <c r="P8622" s="238">
        <v>0.79600000000000004</v>
      </c>
      <c r="Q8622" s="238"/>
      <c r="R8622" s="238">
        <v>1.5920000000000001</v>
      </c>
      <c r="S8622" s="238"/>
      <c r="T8622" s="238" t="s">
        <v>128</v>
      </c>
      <c r="U8622" s="238" t="s">
        <v>38</v>
      </c>
      <c r="V8622" s="238" t="s">
        <v>9818</v>
      </c>
      <c r="W8622" s="68">
        <f>MATCH(RBSA_Shower!B8622,RBSA_SiteDetail!$A$2:$A$2577,0)</f>
        <v>1505</v>
      </c>
      <c r="X8622" s="68">
        <f>INDEX(RBSA_SiteDetail!$M$2:$M$2577,W8622)</f>
        <v>1882.4</v>
      </c>
      <c r="Y8622" s="68" t="str">
        <f>INDEX(RBSA_SiteDetail!$B$2:$B$2577,W8622)</f>
        <v>Single Family</v>
      </c>
      <c r="Z8622" s="68" t="b">
        <f t="shared" si="1814"/>
        <v>0</v>
      </c>
      <c r="AA8622" s="68" t="b">
        <f t="shared" si="1815"/>
        <v>0</v>
      </c>
      <c r="AB8622" s="68" t="str">
        <f t="shared" si="1816"/>
        <v/>
      </c>
      <c r="AC8622" s="68" t="str">
        <f t="shared" si="1822"/>
        <v/>
      </c>
      <c r="AD8622" s="68" t="str">
        <f t="shared" si="1817"/>
        <v/>
      </c>
      <c r="AE8622" s="68">
        <f t="shared" si="1823"/>
        <v>3329.7564444444447</v>
      </c>
      <c r="AF8622" s="68">
        <f t="shared" si="1818"/>
        <v>2996.7808000000005</v>
      </c>
      <c r="AG8622" s="68" t="str">
        <f t="shared" si="1824"/>
        <v>Single Family_FALSE</v>
      </c>
      <c r="AH8622" s="68" t="str">
        <f t="shared" si="1825"/>
        <v>Single Family_FALSE</v>
      </c>
      <c r="AI8622" s="68" t="str">
        <f t="shared" si="1825"/>
        <v>Single Family_</v>
      </c>
      <c r="AJ8622" s="68" t="str">
        <f t="shared" si="1825"/>
        <v>Single Family_</v>
      </c>
      <c r="AK8622" s="68" t="str">
        <f t="shared" si="1825"/>
        <v>Single Family_</v>
      </c>
      <c r="AL8622" s="68" t="str">
        <f t="shared" si="1826"/>
        <v>unknown</v>
      </c>
      <c r="AM8622" s="68" t="str">
        <f t="shared" si="1819"/>
        <v>unknownSingle Family_</v>
      </c>
      <c r="AN8622" s="68" t="str">
        <f t="shared" si="1820"/>
        <v>unknownSingle Family_FALSE</v>
      </c>
      <c r="AO8622" s="68"/>
      <c r="AP8622" s="68"/>
      <c r="AQ8622" s="68"/>
      <c r="AR8622" s="68"/>
      <c r="AS8622" s="68"/>
      <c r="AT8622" s="68"/>
      <c r="AU8622" s="68"/>
      <c r="AV8622" s="68"/>
      <c r="AW8622" s="68"/>
      <c r="AX8622" s="68"/>
    </row>
    <row r="8623" spans="1:50" ht="14.4">
      <c r="A8623" s="238" t="s">
        <v>24237</v>
      </c>
      <c r="B8623" s="238" t="s">
        <v>2662</v>
      </c>
      <c r="C8623" s="238" t="s">
        <v>24238</v>
      </c>
      <c r="D8623" s="238" t="s">
        <v>9858</v>
      </c>
      <c r="E8623" s="238" t="s">
        <v>9826</v>
      </c>
      <c r="F8623" s="238" t="s">
        <v>9831</v>
      </c>
      <c r="G8623" s="238">
        <f t="shared" si="1821"/>
        <v>1.5</v>
      </c>
      <c r="H8623" s="238">
        <f>IF(ISNUMBER(R8623),R8623/Parameters!$A$28,"")</f>
        <v>1.3266666666666667</v>
      </c>
      <c r="I8623" s="238">
        <v>1.5</v>
      </c>
      <c r="J8623" s="238">
        <v>1.5</v>
      </c>
      <c r="K8623" s="238"/>
      <c r="L8623" s="238" t="s">
        <v>157</v>
      </c>
      <c r="M8623" s="238" t="s">
        <v>157</v>
      </c>
      <c r="N8623" s="238" t="s">
        <v>157</v>
      </c>
      <c r="O8623" s="238" t="s">
        <v>9819</v>
      </c>
      <c r="P8623" s="238">
        <v>0.79600000000000004</v>
      </c>
      <c r="Q8623" s="238"/>
      <c r="R8623" s="238">
        <v>1.194</v>
      </c>
      <c r="S8623" s="238"/>
      <c r="T8623" s="238" t="s">
        <v>128</v>
      </c>
      <c r="U8623" s="238" t="s">
        <v>38</v>
      </c>
      <c r="V8623" s="238" t="s">
        <v>9831</v>
      </c>
      <c r="W8623" s="68">
        <f>MATCH(RBSA_Shower!B8623,RBSA_SiteDetail!$A$2:$A$2577,0)</f>
        <v>1505</v>
      </c>
      <c r="X8623" s="68">
        <f>INDEX(RBSA_SiteDetail!$M$2:$M$2577,W8623)</f>
        <v>1882.4</v>
      </c>
      <c r="Y8623" s="68" t="str">
        <f>INDEX(RBSA_SiteDetail!$B$2:$B$2577,W8623)</f>
        <v>Single Family</v>
      </c>
      <c r="Z8623" s="68" t="b">
        <f t="shared" si="1814"/>
        <v>0</v>
      </c>
      <c r="AA8623" s="68" t="b">
        <f t="shared" si="1815"/>
        <v>0</v>
      </c>
      <c r="AB8623" s="68" t="str">
        <f t="shared" si="1816"/>
        <v/>
      </c>
      <c r="AC8623" s="68" t="str">
        <f t="shared" si="1822"/>
        <v/>
      </c>
      <c r="AD8623" s="68" t="str">
        <f t="shared" si="1817"/>
        <v/>
      </c>
      <c r="AE8623" s="68">
        <f t="shared" si="1823"/>
        <v>2823.6000000000004</v>
      </c>
      <c r="AF8623" s="68">
        <f t="shared" si="1818"/>
        <v>2247.5855999999999</v>
      </c>
      <c r="AG8623" s="68" t="str">
        <f t="shared" si="1824"/>
        <v>Single Family_FALSE</v>
      </c>
      <c r="AH8623" s="68" t="str">
        <f t="shared" si="1825"/>
        <v>Single Family_FALSE</v>
      </c>
      <c r="AI8623" s="68" t="str">
        <f t="shared" si="1825"/>
        <v>Single Family_</v>
      </c>
      <c r="AJ8623" s="68" t="str">
        <f t="shared" si="1825"/>
        <v>Single Family_</v>
      </c>
      <c r="AK8623" s="68" t="str">
        <f t="shared" si="1825"/>
        <v>Single Family_</v>
      </c>
      <c r="AL8623" s="68" t="str">
        <f t="shared" si="1826"/>
        <v>unknown</v>
      </c>
      <c r="AM8623" s="68" t="str">
        <f t="shared" si="1819"/>
        <v>unknownSingle Family_</v>
      </c>
      <c r="AN8623" s="68" t="str">
        <f t="shared" si="1820"/>
        <v>unknownSingle Family_FALSE</v>
      </c>
      <c r="AO8623" s="68"/>
      <c r="AP8623" s="68"/>
      <c r="AQ8623" s="68"/>
      <c r="AR8623" s="68"/>
      <c r="AS8623" s="68"/>
      <c r="AT8623" s="68"/>
      <c r="AU8623" s="68"/>
      <c r="AV8623" s="68"/>
      <c r="AW8623" s="68"/>
      <c r="AX8623" s="68"/>
    </row>
    <row r="8624" spans="1:50" ht="14.4">
      <c r="A8624" s="238" t="s">
        <v>24239</v>
      </c>
      <c r="B8624" s="238" t="s">
        <v>2662</v>
      </c>
      <c r="C8624" s="238" t="s">
        <v>24238</v>
      </c>
      <c r="D8624" s="238" t="s">
        <v>9858</v>
      </c>
      <c r="E8624" s="238" t="s">
        <v>9826</v>
      </c>
      <c r="F8624" s="238" t="s">
        <v>9831</v>
      </c>
      <c r="G8624" s="238">
        <f t="shared" si="1821"/>
        <v>1.5</v>
      </c>
      <c r="H8624" s="238">
        <f>IF(ISNUMBER(R8624),R8624/Parameters!$A$28,"")</f>
        <v>1.3266666666666667</v>
      </c>
      <c r="I8624" s="238">
        <v>1.5</v>
      </c>
      <c r="J8624" s="238">
        <v>1.5</v>
      </c>
      <c r="K8624" s="238"/>
      <c r="L8624" s="238" t="s">
        <v>157</v>
      </c>
      <c r="M8624" s="238" t="s">
        <v>157</v>
      </c>
      <c r="N8624" s="238" t="s">
        <v>157</v>
      </c>
      <c r="O8624" s="238" t="s">
        <v>9819</v>
      </c>
      <c r="P8624" s="238">
        <v>0.79600000000000004</v>
      </c>
      <c r="Q8624" s="238"/>
      <c r="R8624" s="238">
        <v>1.194</v>
      </c>
      <c r="S8624" s="238"/>
      <c r="T8624" s="238" t="s">
        <v>128</v>
      </c>
      <c r="U8624" s="238" t="s">
        <v>38</v>
      </c>
      <c r="V8624" s="238" t="s">
        <v>9831</v>
      </c>
      <c r="W8624" s="68">
        <f>MATCH(RBSA_Shower!B8624,RBSA_SiteDetail!$A$2:$A$2577,0)</f>
        <v>1505</v>
      </c>
      <c r="X8624" s="68">
        <f>INDEX(RBSA_SiteDetail!$M$2:$M$2577,W8624)</f>
        <v>1882.4</v>
      </c>
      <c r="Y8624" s="68" t="str">
        <f>INDEX(RBSA_SiteDetail!$B$2:$B$2577,W8624)</f>
        <v>Single Family</v>
      </c>
      <c r="Z8624" s="68" t="b">
        <f t="shared" si="1814"/>
        <v>0</v>
      </c>
      <c r="AA8624" s="68" t="b">
        <f t="shared" si="1815"/>
        <v>0</v>
      </c>
      <c r="AB8624" s="68" t="str">
        <f t="shared" si="1816"/>
        <v/>
      </c>
      <c r="AC8624" s="68" t="str">
        <f t="shared" si="1822"/>
        <v/>
      </c>
      <c r="AD8624" s="68" t="str">
        <f t="shared" si="1817"/>
        <v/>
      </c>
      <c r="AE8624" s="68">
        <f t="shared" si="1823"/>
        <v>2823.6000000000004</v>
      </c>
      <c r="AF8624" s="68">
        <f t="shared" si="1818"/>
        <v>2247.5855999999999</v>
      </c>
      <c r="AG8624" s="68" t="str">
        <f t="shared" si="1824"/>
        <v>Single Family_FALSE</v>
      </c>
      <c r="AH8624" s="68" t="str">
        <f t="shared" si="1825"/>
        <v>Single Family_FALSE</v>
      </c>
      <c r="AI8624" s="68" t="str">
        <f t="shared" si="1825"/>
        <v>Single Family_</v>
      </c>
      <c r="AJ8624" s="68" t="str">
        <f t="shared" si="1825"/>
        <v>Single Family_</v>
      </c>
      <c r="AK8624" s="68" t="str">
        <f t="shared" si="1825"/>
        <v>Single Family_</v>
      </c>
      <c r="AL8624" s="68" t="str">
        <f t="shared" si="1826"/>
        <v>unknown</v>
      </c>
      <c r="AM8624" s="68" t="str">
        <f t="shared" si="1819"/>
        <v>unknownSingle Family_</v>
      </c>
      <c r="AN8624" s="68" t="str">
        <f t="shared" si="1820"/>
        <v>unknownSingle Family_FALSE</v>
      </c>
      <c r="AO8624" s="68"/>
      <c r="AP8624" s="68"/>
      <c r="AQ8624" s="68"/>
      <c r="AR8624" s="68"/>
      <c r="AS8624" s="68"/>
      <c r="AT8624" s="68"/>
      <c r="AU8624" s="68"/>
      <c r="AV8624" s="68"/>
      <c r="AW8624" s="68"/>
      <c r="AX8624" s="68"/>
    </row>
    <row r="8625" spans="1:50" ht="14.4">
      <c r="A8625" s="238" t="s">
        <v>24240</v>
      </c>
      <c r="B8625" s="238" t="s">
        <v>2662</v>
      </c>
      <c r="C8625" s="238" t="s">
        <v>24238</v>
      </c>
      <c r="D8625" s="238" t="s">
        <v>9858</v>
      </c>
      <c r="E8625" s="238" t="s">
        <v>9826</v>
      </c>
      <c r="F8625" s="238" t="s">
        <v>9829</v>
      </c>
      <c r="G8625" s="238">
        <f t="shared" si="1821"/>
        <v>2.8311111111111109</v>
      </c>
      <c r="H8625" s="238">
        <f>IF(ISNUMBER(R8625),R8625/Parameters!$A$28,"")</f>
        <v>2.8311111111111109</v>
      </c>
      <c r="I8625" s="238"/>
      <c r="J8625" s="238">
        <v>3</v>
      </c>
      <c r="K8625" s="238"/>
      <c r="L8625" s="238" t="s">
        <v>203</v>
      </c>
      <c r="M8625" s="238" t="s">
        <v>9828</v>
      </c>
      <c r="N8625" s="238" t="s">
        <v>157</v>
      </c>
      <c r="O8625" s="238" t="s">
        <v>9819</v>
      </c>
      <c r="P8625" s="238">
        <v>0.84919999999999995</v>
      </c>
      <c r="Q8625" s="238"/>
      <c r="R8625" s="238">
        <v>2.548</v>
      </c>
      <c r="S8625" s="238"/>
      <c r="T8625" s="238" t="s">
        <v>128</v>
      </c>
      <c r="U8625" s="238" t="s">
        <v>38</v>
      </c>
      <c r="V8625" s="238" t="s">
        <v>9829</v>
      </c>
      <c r="W8625" s="68">
        <f>MATCH(RBSA_Shower!B8625,RBSA_SiteDetail!$A$2:$A$2577,0)</f>
        <v>1505</v>
      </c>
      <c r="X8625" s="68">
        <f>INDEX(RBSA_SiteDetail!$M$2:$M$2577,W8625)</f>
        <v>1882.4</v>
      </c>
      <c r="Y8625" s="68" t="str">
        <f>INDEX(RBSA_SiteDetail!$B$2:$B$2577,W8625)</f>
        <v>Single Family</v>
      </c>
      <c r="Z8625" s="68" t="b">
        <f t="shared" si="1814"/>
        <v>1</v>
      </c>
      <c r="AA8625" s="68" t="b">
        <f t="shared" si="1815"/>
        <v>0</v>
      </c>
      <c r="AB8625" s="68" t="b">
        <f t="shared" si="1816"/>
        <v>1</v>
      </c>
      <c r="AC8625" s="68" t="b">
        <f t="shared" si="1822"/>
        <v>1</v>
      </c>
      <c r="AD8625" s="68" t="b">
        <f t="shared" si="1817"/>
        <v>1</v>
      </c>
      <c r="AE8625" s="68">
        <f t="shared" si="1823"/>
        <v>5329.2835555555557</v>
      </c>
      <c r="AF8625" s="68">
        <f t="shared" si="1818"/>
        <v>4796.3552</v>
      </c>
      <c r="AG8625" s="68" t="str">
        <f t="shared" si="1824"/>
        <v>Single Family_TRUE</v>
      </c>
      <c r="AH8625" s="68" t="str">
        <f t="shared" si="1825"/>
        <v>Single Family_FALSE</v>
      </c>
      <c r="AI8625" s="68" t="str">
        <f t="shared" si="1825"/>
        <v>Single Family_TRUE</v>
      </c>
      <c r="AJ8625" s="68" t="str">
        <f t="shared" si="1825"/>
        <v>Single Family_TRUE</v>
      </c>
      <c r="AK8625" s="68" t="str">
        <f t="shared" si="1825"/>
        <v>Single Family_TRUE</v>
      </c>
      <c r="AL8625" s="68" t="str">
        <f t="shared" si="1826"/>
        <v>gt2.5gpm</v>
      </c>
      <c r="AM8625" s="68" t="str">
        <f t="shared" si="1819"/>
        <v>gt2.5gpmSingle Family_TRUE</v>
      </c>
      <c r="AN8625" s="68" t="str">
        <f t="shared" si="1820"/>
        <v>gt2.5gpmSingle Family_TRUE</v>
      </c>
      <c r="AO8625" s="68"/>
      <c r="AP8625" s="68"/>
      <c r="AQ8625" s="68"/>
      <c r="AR8625" s="68"/>
      <c r="AS8625" s="68"/>
      <c r="AT8625" s="68"/>
      <c r="AU8625" s="68"/>
      <c r="AV8625" s="68"/>
      <c r="AW8625" s="68"/>
      <c r="AX8625" s="68"/>
    </row>
    <row r="8626" spans="1:50" ht="14.4">
      <c r="A8626" s="238" t="s">
        <v>24241</v>
      </c>
      <c r="B8626" s="238" t="s">
        <v>2664</v>
      </c>
      <c r="C8626" s="238" t="s">
        <v>24242</v>
      </c>
      <c r="D8626" s="238" t="s">
        <v>9816</v>
      </c>
      <c r="E8626" s="238" t="s">
        <v>9817</v>
      </c>
      <c r="F8626" s="238" t="s">
        <v>9818</v>
      </c>
      <c r="G8626" s="238" t="str">
        <f t="shared" si="1821"/>
        <v>unknown</v>
      </c>
      <c r="H8626" s="238" t="str">
        <f>IF(ISNUMBER(R8626),R8626/Parameters!$A$28,"")</f>
        <v/>
      </c>
      <c r="I8626" s="238"/>
      <c r="J8626" s="238">
        <v>2.25</v>
      </c>
      <c r="K8626" s="238"/>
      <c r="L8626" s="238" t="s">
        <v>157</v>
      </c>
      <c r="M8626" s="238" t="s">
        <v>157</v>
      </c>
      <c r="N8626" s="238" t="s">
        <v>157</v>
      </c>
      <c r="O8626" s="238" t="s">
        <v>3597</v>
      </c>
      <c r="P8626" s="238"/>
      <c r="Q8626" s="238" t="s">
        <v>157</v>
      </c>
      <c r="R8626" s="238"/>
      <c r="S8626" s="238" t="s">
        <v>157</v>
      </c>
      <c r="T8626" s="238" t="s">
        <v>128</v>
      </c>
      <c r="U8626" s="238" t="s">
        <v>38</v>
      </c>
      <c r="V8626" s="238" t="s">
        <v>9818</v>
      </c>
      <c r="W8626" s="68">
        <f>MATCH(RBSA_Shower!B8626,RBSA_SiteDetail!$A$2:$A$2577,0)</f>
        <v>1507</v>
      </c>
      <c r="X8626" s="68">
        <f>INDEX(RBSA_SiteDetail!$M$2:$M$2577,W8626)</f>
        <v>1882.4</v>
      </c>
      <c r="Y8626" s="68" t="str">
        <f>INDEX(RBSA_SiteDetail!$B$2:$B$2577,W8626)</f>
        <v>Single Family</v>
      </c>
      <c r="Z8626" s="68" t="b">
        <f t="shared" si="1814"/>
        <v>0</v>
      </c>
      <c r="AA8626" s="68" t="b">
        <f t="shared" si="1815"/>
        <v>0</v>
      </c>
      <c r="AB8626" s="68" t="str">
        <f t="shared" si="1816"/>
        <v/>
      </c>
      <c r="AC8626" s="68" t="str">
        <f t="shared" si="1822"/>
        <v/>
      </c>
      <c r="AD8626" s="68" t="str">
        <f t="shared" si="1817"/>
        <v/>
      </c>
      <c r="AE8626" s="68">
        <f t="shared" si="1823"/>
        <v>0</v>
      </c>
      <c r="AF8626" s="68">
        <f t="shared" si="1818"/>
        <v>0</v>
      </c>
      <c r="AG8626" s="68" t="str">
        <f t="shared" si="1824"/>
        <v>Single Family_FALSE</v>
      </c>
      <c r="AH8626" s="68" t="str">
        <f t="shared" si="1825"/>
        <v>Single Family_FALSE</v>
      </c>
      <c r="AI8626" s="68" t="str">
        <f t="shared" si="1825"/>
        <v>Single Family_</v>
      </c>
      <c r="AJ8626" s="68" t="str">
        <f t="shared" si="1825"/>
        <v>Single Family_</v>
      </c>
      <c r="AK8626" s="68" t="str">
        <f t="shared" si="1825"/>
        <v>Single Family_</v>
      </c>
      <c r="AL8626" s="68" t="str">
        <f t="shared" si="1826"/>
        <v>unknown</v>
      </c>
      <c r="AM8626" s="68" t="str">
        <f t="shared" si="1819"/>
        <v>unknownSingle Family_</v>
      </c>
      <c r="AN8626" s="68" t="str">
        <f t="shared" si="1820"/>
        <v>unknownSingle Family_FALSE</v>
      </c>
      <c r="AO8626" s="68"/>
      <c r="AP8626" s="68"/>
      <c r="AQ8626" s="68"/>
      <c r="AR8626" s="68"/>
      <c r="AS8626" s="68"/>
      <c r="AT8626" s="68"/>
      <c r="AU8626" s="68"/>
      <c r="AV8626" s="68"/>
      <c r="AW8626" s="68"/>
      <c r="AX8626" s="68"/>
    </row>
    <row r="8627" spans="1:50" ht="14.4">
      <c r="A8627" s="238" t="s">
        <v>24243</v>
      </c>
      <c r="B8627" s="238" t="s">
        <v>2664</v>
      </c>
      <c r="C8627" s="238" t="s">
        <v>24244</v>
      </c>
      <c r="D8627" s="238" t="s">
        <v>9825</v>
      </c>
      <c r="E8627" s="238" t="s">
        <v>9826</v>
      </c>
      <c r="F8627" s="238" t="s">
        <v>9831</v>
      </c>
      <c r="G8627" s="238">
        <f t="shared" si="1821"/>
        <v>2</v>
      </c>
      <c r="H8627" s="238" t="str">
        <f>IF(ISNUMBER(R8627),R8627/Parameters!$A$28,"")</f>
        <v/>
      </c>
      <c r="I8627" s="238">
        <v>2</v>
      </c>
      <c r="J8627" s="238">
        <v>2.5</v>
      </c>
      <c r="K8627" s="238"/>
      <c r="L8627" s="238" t="s">
        <v>157</v>
      </c>
      <c r="M8627" s="238" t="s">
        <v>157</v>
      </c>
      <c r="N8627" s="238" t="s">
        <v>157</v>
      </c>
      <c r="O8627" s="238" t="s">
        <v>3597</v>
      </c>
      <c r="P8627" s="238"/>
      <c r="Q8627" s="238" t="s">
        <v>157</v>
      </c>
      <c r="R8627" s="238"/>
      <c r="S8627" s="238" t="s">
        <v>157</v>
      </c>
      <c r="T8627" s="238" t="s">
        <v>128</v>
      </c>
      <c r="U8627" s="238" t="s">
        <v>38</v>
      </c>
      <c r="V8627" s="238" t="s">
        <v>9831</v>
      </c>
      <c r="W8627" s="68">
        <f>MATCH(RBSA_Shower!B8627,RBSA_SiteDetail!$A$2:$A$2577,0)</f>
        <v>1507</v>
      </c>
      <c r="X8627" s="68">
        <f>INDEX(RBSA_SiteDetail!$M$2:$M$2577,W8627)</f>
        <v>1882.4</v>
      </c>
      <c r="Y8627" s="68" t="str">
        <f>INDEX(RBSA_SiteDetail!$B$2:$B$2577,W8627)</f>
        <v>Single Family</v>
      </c>
      <c r="Z8627" s="68" t="b">
        <f t="shared" si="1814"/>
        <v>0</v>
      </c>
      <c r="AA8627" s="68" t="b">
        <f t="shared" si="1815"/>
        <v>0</v>
      </c>
      <c r="AB8627" s="68" t="str">
        <f t="shared" si="1816"/>
        <v/>
      </c>
      <c r="AC8627" s="68" t="str">
        <f t="shared" si="1822"/>
        <v/>
      </c>
      <c r="AD8627" s="68" t="str">
        <f t="shared" si="1817"/>
        <v/>
      </c>
      <c r="AE8627" s="68">
        <f t="shared" si="1823"/>
        <v>3764.8</v>
      </c>
      <c r="AF8627" s="68">
        <f t="shared" si="1818"/>
        <v>0</v>
      </c>
      <c r="AG8627" s="68" t="str">
        <f t="shared" si="1824"/>
        <v>Single Family_FALSE</v>
      </c>
      <c r="AH8627" s="68" t="str">
        <f t="shared" si="1825"/>
        <v>Single Family_FALSE</v>
      </c>
      <c r="AI8627" s="68" t="str">
        <f t="shared" si="1825"/>
        <v>Single Family_</v>
      </c>
      <c r="AJ8627" s="68" t="str">
        <f t="shared" si="1825"/>
        <v>Single Family_</v>
      </c>
      <c r="AK8627" s="68" t="str">
        <f t="shared" si="1825"/>
        <v>Single Family_</v>
      </c>
      <c r="AL8627" s="68" t="str">
        <f t="shared" si="1826"/>
        <v>unknown</v>
      </c>
      <c r="AM8627" s="68" t="str">
        <f t="shared" si="1819"/>
        <v>unknownSingle Family_</v>
      </c>
      <c r="AN8627" s="68" t="str">
        <f t="shared" si="1820"/>
        <v>unknownSingle Family_FALSE</v>
      </c>
      <c r="AO8627" s="68"/>
      <c r="AP8627" s="68"/>
      <c r="AQ8627" s="68"/>
      <c r="AR8627" s="68"/>
      <c r="AS8627" s="68"/>
      <c r="AT8627" s="68"/>
      <c r="AU8627" s="68"/>
      <c r="AV8627" s="68"/>
      <c r="AW8627" s="68"/>
      <c r="AX8627" s="68"/>
    </row>
    <row r="8628" spans="1:50" ht="14.4">
      <c r="A8628" s="238" t="s">
        <v>24245</v>
      </c>
      <c r="B8628" s="238" t="s">
        <v>2664</v>
      </c>
      <c r="C8628" s="238" t="s">
        <v>24244</v>
      </c>
      <c r="D8628" s="238" t="s">
        <v>9825</v>
      </c>
      <c r="E8628" s="238" t="s">
        <v>9826</v>
      </c>
      <c r="F8628" s="238" t="s">
        <v>9831</v>
      </c>
      <c r="G8628" s="238">
        <f t="shared" si="1821"/>
        <v>2</v>
      </c>
      <c r="H8628" s="238" t="str">
        <f>IF(ISNUMBER(R8628),R8628/Parameters!$A$28,"")</f>
        <v/>
      </c>
      <c r="I8628" s="238">
        <v>2</v>
      </c>
      <c r="J8628" s="238">
        <v>2.5</v>
      </c>
      <c r="K8628" s="238"/>
      <c r="L8628" s="238" t="s">
        <v>157</v>
      </c>
      <c r="M8628" s="238" t="s">
        <v>157</v>
      </c>
      <c r="N8628" s="238" t="s">
        <v>157</v>
      </c>
      <c r="O8628" s="238" t="s">
        <v>3597</v>
      </c>
      <c r="P8628" s="238"/>
      <c r="Q8628" s="238" t="s">
        <v>157</v>
      </c>
      <c r="R8628" s="238"/>
      <c r="S8628" s="238" t="s">
        <v>157</v>
      </c>
      <c r="T8628" s="238" t="s">
        <v>128</v>
      </c>
      <c r="U8628" s="238" t="s">
        <v>38</v>
      </c>
      <c r="V8628" s="238" t="s">
        <v>9831</v>
      </c>
      <c r="W8628" s="68">
        <f>MATCH(RBSA_Shower!B8628,RBSA_SiteDetail!$A$2:$A$2577,0)</f>
        <v>1507</v>
      </c>
      <c r="X8628" s="68">
        <f>INDEX(RBSA_SiteDetail!$M$2:$M$2577,W8628)</f>
        <v>1882.4</v>
      </c>
      <c r="Y8628" s="68" t="str">
        <f>INDEX(RBSA_SiteDetail!$B$2:$B$2577,W8628)</f>
        <v>Single Family</v>
      </c>
      <c r="Z8628" s="68" t="b">
        <f t="shared" si="1814"/>
        <v>0</v>
      </c>
      <c r="AA8628" s="68" t="b">
        <f t="shared" si="1815"/>
        <v>0</v>
      </c>
      <c r="AB8628" s="68" t="str">
        <f t="shared" si="1816"/>
        <v/>
      </c>
      <c r="AC8628" s="68" t="str">
        <f t="shared" si="1822"/>
        <v/>
      </c>
      <c r="AD8628" s="68" t="str">
        <f t="shared" si="1817"/>
        <v/>
      </c>
      <c r="AE8628" s="68">
        <f t="shared" si="1823"/>
        <v>3764.8</v>
      </c>
      <c r="AF8628" s="68">
        <f t="shared" si="1818"/>
        <v>0</v>
      </c>
      <c r="AG8628" s="68" t="str">
        <f t="shared" si="1824"/>
        <v>Single Family_FALSE</v>
      </c>
      <c r="AH8628" s="68" t="str">
        <f t="shared" si="1825"/>
        <v>Single Family_FALSE</v>
      </c>
      <c r="AI8628" s="68" t="str">
        <f t="shared" si="1825"/>
        <v>Single Family_</v>
      </c>
      <c r="AJ8628" s="68" t="str">
        <f t="shared" si="1825"/>
        <v>Single Family_</v>
      </c>
      <c r="AK8628" s="68" t="str">
        <f t="shared" si="1825"/>
        <v>Single Family_</v>
      </c>
      <c r="AL8628" s="68" t="str">
        <f t="shared" si="1826"/>
        <v>unknown</v>
      </c>
      <c r="AM8628" s="68" t="str">
        <f t="shared" si="1819"/>
        <v>unknownSingle Family_</v>
      </c>
      <c r="AN8628" s="68" t="str">
        <f t="shared" si="1820"/>
        <v>unknownSingle Family_FALSE</v>
      </c>
      <c r="AO8628" s="68"/>
      <c r="AP8628" s="68"/>
      <c r="AQ8628" s="68"/>
      <c r="AR8628" s="68"/>
      <c r="AS8628" s="68"/>
      <c r="AT8628" s="68"/>
      <c r="AU8628" s="68"/>
      <c r="AV8628" s="68"/>
      <c r="AW8628" s="68"/>
      <c r="AX8628" s="68"/>
    </row>
    <row r="8629" spans="1:50" ht="14.4">
      <c r="A8629" s="238" t="s">
        <v>24246</v>
      </c>
      <c r="B8629" s="238" t="s">
        <v>2664</v>
      </c>
      <c r="C8629" s="238" t="s">
        <v>24244</v>
      </c>
      <c r="D8629" s="238" t="s">
        <v>9825</v>
      </c>
      <c r="E8629" s="238" t="s">
        <v>9826</v>
      </c>
      <c r="F8629" s="238" t="s">
        <v>9829</v>
      </c>
      <c r="G8629" s="238" t="str">
        <f t="shared" si="1821"/>
        <v>unknown</v>
      </c>
      <c r="H8629" s="238" t="str">
        <f>IF(ISNUMBER(R8629),R8629/Parameters!$A$28,"")</f>
        <v/>
      </c>
      <c r="I8629" s="238"/>
      <c r="J8629" s="238">
        <v>3.2</v>
      </c>
      <c r="K8629" s="238"/>
      <c r="L8629" s="238" t="s">
        <v>203</v>
      </c>
      <c r="M8629" s="238" t="s">
        <v>9828</v>
      </c>
      <c r="N8629" s="238" t="s">
        <v>157</v>
      </c>
      <c r="O8629" s="238" t="s">
        <v>3597</v>
      </c>
      <c r="P8629" s="238"/>
      <c r="Q8629" s="238" t="s">
        <v>157</v>
      </c>
      <c r="R8629" s="238"/>
      <c r="S8629" s="238" t="s">
        <v>157</v>
      </c>
      <c r="T8629" s="238" t="s">
        <v>128</v>
      </c>
      <c r="U8629" s="238" t="s">
        <v>38</v>
      </c>
      <c r="V8629" s="238" t="s">
        <v>9829</v>
      </c>
      <c r="W8629" s="68">
        <f>MATCH(RBSA_Shower!B8629,RBSA_SiteDetail!$A$2:$A$2577,0)</f>
        <v>1507</v>
      </c>
      <c r="X8629" s="68">
        <f>INDEX(RBSA_SiteDetail!$M$2:$M$2577,W8629)</f>
        <v>1882.4</v>
      </c>
      <c r="Y8629" s="68" t="str">
        <f>INDEX(RBSA_SiteDetail!$B$2:$B$2577,W8629)</f>
        <v>Single Family</v>
      </c>
      <c r="Z8629" s="68" t="b">
        <f t="shared" si="1814"/>
        <v>1</v>
      </c>
      <c r="AA8629" s="68" t="b">
        <f t="shared" si="1815"/>
        <v>0</v>
      </c>
      <c r="AB8629" s="68" t="b">
        <f t="shared" si="1816"/>
        <v>0</v>
      </c>
      <c r="AC8629" s="68" t="b">
        <f t="shared" si="1822"/>
        <v>0</v>
      </c>
      <c r="AD8629" s="68" t="b">
        <f t="shared" si="1817"/>
        <v>0</v>
      </c>
      <c r="AE8629" s="68">
        <f t="shared" si="1823"/>
        <v>0</v>
      </c>
      <c r="AF8629" s="68">
        <f t="shared" si="1818"/>
        <v>0</v>
      </c>
      <c r="AG8629" s="68" t="str">
        <f t="shared" si="1824"/>
        <v>Single Family_TRUE</v>
      </c>
      <c r="AH8629" s="68" t="str">
        <f t="shared" si="1825"/>
        <v>Single Family_FALSE</v>
      </c>
      <c r="AI8629" s="68" t="str">
        <f t="shared" si="1825"/>
        <v>Single Family_FALSE</v>
      </c>
      <c r="AJ8629" s="68" t="str">
        <f t="shared" si="1825"/>
        <v>Single Family_FALSE</v>
      </c>
      <c r="AK8629" s="68" t="str">
        <f t="shared" si="1825"/>
        <v>Single Family_FALSE</v>
      </c>
      <c r="AL8629" s="68" t="str">
        <f t="shared" si="1826"/>
        <v>unknown</v>
      </c>
      <c r="AM8629" s="68" t="str">
        <f t="shared" si="1819"/>
        <v>unknownSingle Family_FALSE</v>
      </c>
      <c r="AN8629" s="68" t="str">
        <f t="shared" si="1820"/>
        <v>unknownSingle Family_TRUE</v>
      </c>
      <c r="AO8629" s="68"/>
      <c r="AP8629" s="68"/>
      <c r="AQ8629" s="68"/>
      <c r="AR8629" s="68"/>
      <c r="AS8629" s="68"/>
      <c r="AT8629" s="68"/>
      <c r="AU8629" s="68"/>
      <c r="AV8629" s="68"/>
      <c r="AW8629" s="68"/>
      <c r="AX8629" s="68"/>
    </row>
    <row r="8630" spans="1:50" ht="14.4">
      <c r="A8630" s="238" t="s">
        <v>24247</v>
      </c>
      <c r="B8630" s="238" t="s">
        <v>2664</v>
      </c>
      <c r="C8630" s="238" t="s">
        <v>24248</v>
      </c>
      <c r="D8630" s="238" t="s">
        <v>9844</v>
      </c>
      <c r="E8630" s="238" t="s">
        <v>9826</v>
      </c>
      <c r="F8630" s="238" t="s">
        <v>9831</v>
      </c>
      <c r="G8630" s="238">
        <f t="shared" si="1821"/>
        <v>2</v>
      </c>
      <c r="H8630" s="238" t="str">
        <f>IF(ISNUMBER(R8630),R8630/Parameters!$A$28,"")</f>
        <v/>
      </c>
      <c r="I8630" s="238">
        <v>2</v>
      </c>
      <c r="J8630" s="238">
        <v>2.25</v>
      </c>
      <c r="K8630" s="238"/>
      <c r="L8630" s="238" t="s">
        <v>157</v>
      </c>
      <c r="M8630" s="238" t="s">
        <v>157</v>
      </c>
      <c r="N8630" s="238" t="s">
        <v>157</v>
      </c>
      <c r="O8630" s="238" t="s">
        <v>3597</v>
      </c>
      <c r="P8630" s="238"/>
      <c r="Q8630" s="238" t="s">
        <v>157</v>
      </c>
      <c r="R8630" s="238"/>
      <c r="S8630" s="238" t="s">
        <v>157</v>
      </c>
      <c r="T8630" s="238" t="s">
        <v>128</v>
      </c>
      <c r="U8630" s="238" t="s">
        <v>38</v>
      </c>
      <c r="V8630" s="238" t="s">
        <v>9831</v>
      </c>
      <c r="W8630" s="68">
        <f>MATCH(RBSA_Shower!B8630,RBSA_SiteDetail!$A$2:$A$2577,0)</f>
        <v>1507</v>
      </c>
      <c r="X8630" s="68">
        <f>INDEX(RBSA_SiteDetail!$M$2:$M$2577,W8630)</f>
        <v>1882.4</v>
      </c>
      <c r="Y8630" s="68" t="str">
        <f>INDEX(RBSA_SiteDetail!$B$2:$B$2577,W8630)</f>
        <v>Single Family</v>
      </c>
      <c r="Z8630" s="68" t="b">
        <f t="shared" si="1814"/>
        <v>0</v>
      </c>
      <c r="AA8630" s="68" t="b">
        <f t="shared" si="1815"/>
        <v>0</v>
      </c>
      <c r="AB8630" s="68" t="str">
        <f t="shared" si="1816"/>
        <v/>
      </c>
      <c r="AC8630" s="68" t="str">
        <f t="shared" si="1822"/>
        <v/>
      </c>
      <c r="AD8630" s="68" t="str">
        <f t="shared" si="1817"/>
        <v/>
      </c>
      <c r="AE8630" s="68">
        <f t="shared" si="1823"/>
        <v>3764.8</v>
      </c>
      <c r="AF8630" s="68">
        <f t="shared" si="1818"/>
        <v>0</v>
      </c>
      <c r="AG8630" s="68" t="str">
        <f t="shared" si="1824"/>
        <v>Single Family_FALSE</v>
      </c>
      <c r="AH8630" s="68" t="str">
        <f t="shared" si="1825"/>
        <v>Single Family_FALSE</v>
      </c>
      <c r="AI8630" s="68" t="str">
        <f t="shared" si="1825"/>
        <v>Single Family_</v>
      </c>
      <c r="AJ8630" s="68" t="str">
        <f t="shared" si="1825"/>
        <v>Single Family_</v>
      </c>
      <c r="AK8630" s="68" t="str">
        <f t="shared" si="1825"/>
        <v>Single Family_</v>
      </c>
      <c r="AL8630" s="68" t="str">
        <f t="shared" si="1826"/>
        <v>unknown</v>
      </c>
      <c r="AM8630" s="68" t="str">
        <f t="shared" si="1819"/>
        <v>unknownSingle Family_</v>
      </c>
      <c r="AN8630" s="68" t="str">
        <f t="shared" si="1820"/>
        <v>unknownSingle Family_FALSE</v>
      </c>
      <c r="AO8630" s="68"/>
      <c r="AP8630" s="68"/>
      <c r="AQ8630" s="68"/>
      <c r="AR8630" s="68"/>
      <c r="AS8630" s="68"/>
      <c r="AT8630" s="68"/>
      <c r="AU8630" s="68"/>
      <c r="AV8630" s="68"/>
      <c r="AW8630" s="68"/>
      <c r="AX8630" s="68"/>
    </row>
    <row r="8631" spans="1:50" ht="14.4">
      <c r="A8631" s="238" t="s">
        <v>24249</v>
      </c>
      <c r="B8631" s="238" t="s">
        <v>2664</v>
      </c>
      <c r="C8631" s="238" t="s">
        <v>24250</v>
      </c>
      <c r="D8631" s="238" t="s">
        <v>9858</v>
      </c>
      <c r="E8631" s="238" t="s">
        <v>9826</v>
      </c>
      <c r="F8631" s="238" t="s">
        <v>9831</v>
      </c>
      <c r="G8631" s="238">
        <f t="shared" si="1821"/>
        <v>2</v>
      </c>
      <c r="H8631" s="238" t="str">
        <f>IF(ISNUMBER(R8631),R8631/Parameters!$A$28,"")</f>
        <v/>
      </c>
      <c r="I8631" s="238">
        <v>2</v>
      </c>
      <c r="J8631" s="238">
        <v>2.2999999999999998</v>
      </c>
      <c r="K8631" s="238"/>
      <c r="L8631" s="238" t="s">
        <v>157</v>
      </c>
      <c r="M8631" s="238" t="s">
        <v>157</v>
      </c>
      <c r="N8631" s="238" t="s">
        <v>157</v>
      </c>
      <c r="O8631" s="238" t="s">
        <v>3597</v>
      </c>
      <c r="P8631" s="238"/>
      <c r="Q8631" s="238" t="s">
        <v>157</v>
      </c>
      <c r="R8631" s="238"/>
      <c r="S8631" s="238" t="s">
        <v>157</v>
      </c>
      <c r="T8631" s="238" t="s">
        <v>128</v>
      </c>
      <c r="U8631" s="238" t="s">
        <v>38</v>
      </c>
      <c r="V8631" s="238" t="s">
        <v>9831</v>
      </c>
      <c r="W8631" s="68">
        <f>MATCH(RBSA_Shower!B8631,RBSA_SiteDetail!$A$2:$A$2577,0)</f>
        <v>1507</v>
      </c>
      <c r="X8631" s="68">
        <f>INDEX(RBSA_SiteDetail!$M$2:$M$2577,W8631)</f>
        <v>1882.4</v>
      </c>
      <c r="Y8631" s="68" t="str">
        <f>INDEX(RBSA_SiteDetail!$B$2:$B$2577,W8631)</f>
        <v>Single Family</v>
      </c>
      <c r="Z8631" s="68" t="b">
        <f t="shared" si="1814"/>
        <v>0</v>
      </c>
      <c r="AA8631" s="68" t="b">
        <f t="shared" si="1815"/>
        <v>0</v>
      </c>
      <c r="AB8631" s="68" t="str">
        <f t="shared" si="1816"/>
        <v/>
      </c>
      <c r="AC8631" s="68" t="str">
        <f t="shared" si="1822"/>
        <v/>
      </c>
      <c r="AD8631" s="68" t="str">
        <f t="shared" si="1817"/>
        <v/>
      </c>
      <c r="AE8631" s="68">
        <f t="shared" si="1823"/>
        <v>3764.8</v>
      </c>
      <c r="AF8631" s="68">
        <f t="shared" si="1818"/>
        <v>0</v>
      </c>
      <c r="AG8631" s="68" t="str">
        <f t="shared" si="1824"/>
        <v>Single Family_FALSE</v>
      </c>
      <c r="AH8631" s="68" t="str">
        <f t="shared" si="1825"/>
        <v>Single Family_FALSE</v>
      </c>
      <c r="AI8631" s="68" t="str">
        <f t="shared" si="1825"/>
        <v>Single Family_</v>
      </c>
      <c r="AJ8631" s="68" t="str">
        <f t="shared" si="1825"/>
        <v>Single Family_</v>
      </c>
      <c r="AK8631" s="68" t="str">
        <f t="shared" si="1825"/>
        <v>Single Family_</v>
      </c>
      <c r="AL8631" s="68" t="str">
        <f t="shared" si="1826"/>
        <v>unknown</v>
      </c>
      <c r="AM8631" s="68" t="str">
        <f t="shared" si="1819"/>
        <v>unknownSingle Family_</v>
      </c>
      <c r="AN8631" s="68" t="str">
        <f t="shared" si="1820"/>
        <v>unknownSingle Family_FALSE</v>
      </c>
      <c r="AO8631" s="68"/>
      <c r="AP8631" s="68"/>
      <c r="AQ8631" s="68"/>
      <c r="AR8631" s="68"/>
      <c r="AS8631" s="68"/>
      <c r="AT8631" s="68"/>
      <c r="AU8631" s="68"/>
      <c r="AV8631" s="68"/>
      <c r="AW8631" s="68"/>
      <c r="AX8631" s="68"/>
    </row>
    <row r="8632" spans="1:50" ht="14.4">
      <c r="A8632" s="238" t="s">
        <v>24251</v>
      </c>
      <c r="B8632" s="238" t="s">
        <v>2664</v>
      </c>
      <c r="C8632" s="238" t="s">
        <v>24252</v>
      </c>
      <c r="D8632" s="238" t="s">
        <v>10250</v>
      </c>
      <c r="E8632" s="238" t="s">
        <v>9826</v>
      </c>
      <c r="F8632" s="238" t="s">
        <v>9831</v>
      </c>
      <c r="G8632" s="238">
        <f t="shared" si="1821"/>
        <v>2</v>
      </c>
      <c r="H8632" s="238" t="str">
        <f>IF(ISNUMBER(R8632),R8632/Parameters!$A$28,"")</f>
        <v/>
      </c>
      <c r="I8632" s="238">
        <v>2</v>
      </c>
      <c r="J8632" s="238">
        <v>2.2999999999999998</v>
      </c>
      <c r="K8632" s="238"/>
      <c r="L8632" s="238" t="s">
        <v>157</v>
      </c>
      <c r="M8632" s="238" t="s">
        <v>157</v>
      </c>
      <c r="N8632" s="238" t="s">
        <v>157</v>
      </c>
      <c r="O8632" s="238" t="s">
        <v>3597</v>
      </c>
      <c r="P8632" s="238"/>
      <c r="Q8632" s="238" t="s">
        <v>157</v>
      </c>
      <c r="R8632" s="238"/>
      <c r="S8632" s="238" t="s">
        <v>157</v>
      </c>
      <c r="T8632" s="238" t="s">
        <v>128</v>
      </c>
      <c r="U8632" s="238" t="s">
        <v>38</v>
      </c>
      <c r="V8632" s="238" t="s">
        <v>9831</v>
      </c>
      <c r="W8632" s="68">
        <f>MATCH(RBSA_Shower!B8632,RBSA_SiteDetail!$A$2:$A$2577,0)</f>
        <v>1507</v>
      </c>
      <c r="X8632" s="68">
        <f>INDEX(RBSA_SiteDetail!$M$2:$M$2577,W8632)</f>
        <v>1882.4</v>
      </c>
      <c r="Y8632" s="68" t="str">
        <f>INDEX(RBSA_SiteDetail!$B$2:$B$2577,W8632)</f>
        <v>Single Family</v>
      </c>
      <c r="Z8632" s="68" t="b">
        <f t="shared" si="1814"/>
        <v>0</v>
      </c>
      <c r="AA8632" s="68" t="b">
        <f t="shared" si="1815"/>
        <v>0</v>
      </c>
      <c r="AB8632" s="68" t="str">
        <f t="shared" si="1816"/>
        <v/>
      </c>
      <c r="AC8632" s="68" t="str">
        <f t="shared" si="1822"/>
        <v/>
      </c>
      <c r="AD8632" s="68" t="str">
        <f t="shared" si="1817"/>
        <v/>
      </c>
      <c r="AE8632" s="68">
        <f t="shared" si="1823"/>
        <v>3764.8</v>
      </c>
      <c r="AF8632" s="68">
        <f t="shared" si="1818"/>
        <v>0</v>
      </c>
      <c r="AG8632" s="68" t="str">
        <f t="shared" si="1824"/>
        <v>Single Family_FALSE</v>
      </c>
      <c r="AH8632" s="68" t="str">
        <f t="shared" si="1825"/>
        <v>Single Family_FALSE</v>
      </c>
      <c r="AI8632" s="68" t="str">
        <f t="shared" si="1825"/>
        <v>Single Family_</v>
      </c>
      <c r="AJ8632" s="68" t="str">
        <f t="shared" si="1825"/>
        <v>Single Family_</v>
      </c>
      <c r="AK8632" s="68" t="str">
        <f t="shared" si="1825"/>
        <v>Single Family_</v>
      </c>
      <c r="AL8632" s="68" t="str">
        <f t="shared" si="1826"/>
        <v>unknown</v>
      </c>
      <c r="AM8632" s="68" t="str">
        <f t="shared" si="1819"/>
        <v>unknownSingle Family_</v>
      </c>
      <c r="AN8632" s="68" t="str">
        <f t="shared" si="1820"/>
        <v>unknownSingle Family_FALSE</v>
      </c>
      <c r="AO8632" s="68"/>
      <c r="AP8632" s="68"/>
      <c r="AQ8632" s="68"/>
      <c r="AR8632" s="68"/>
      <c r="AS8632" s="68"/>
      <c r="AT8632" s="68"/>
      <c r="AU8632" s="68"/>
      <c r="AV8632" s="68"/>
      <c r="AW8632" s="68"/>
      <c r="AX8632" s="68"/>
    </row>
    <row r="8633" spans="1:50" ht="14.4">
      <c r="A8633" s="238" t="s">
        <v>24253</v>
      </c>
      <c r="B8633" s="238" t="s">
        <v>2664</v>
      </c>
      <c r="C8633" s="238" t="s">
        <v>24252</v>
      </c>
      <c r="D8633" s="238" t="s">
        <v>10250</v>
      </c>
      <c r="E8633" s="238" t="s">
        <v>9826</v>
      </c>
      <c r="F8633" s="238" t="s">
        <v>9827</v>
      </c>
      <c r="G8633" s="238">
        <f t="shared" si="1821"/>
        <v>2.5</v>
      </c>
      <c r="H8633" s="238" t="str">
        <f>IF(ISNUMBER(R8633),R8633/Parameters!$A$28,"")</f>
        <v/>
      </c>
      <c r="I8633" s="238">
        <v>2.5</v>
      </c>
      <c r="J8633" s="238">
        <v>3</v>
      </c>
      <c r="K8633" s="238"/>
      <c r="L8633" s="238" t="s">
        <v>204</v>
      </c>
      <c r="M8633" s="238" t="s">
        <v>9828</v>
      </c>
      <c r="N8633" s="238" t="s">
        <v>157</v>
      </c>
      <c r="O8633" s="238" t="s">
        <v>3597</v>
      </c>
      <c r="P8633" s="238"/>
      <c r="Q8633" s="238" t="s">
        <v>157</v>
      </c>
      <c r="R8633" s="238"/>
      <c r="S8633" s="238" t="s">
        <v>157</v>
      </c>
      <c r="T8633" s="238" t="s">
        <v>128</v>
      </c>
      <c r="U8633" s="238" t="s">
        <v>38</v>
      </c>
      <c r="V8633" s="238" t="s">
        <v>9829</v>
      </c>
      <c r="W8633" s="68">
        <f>MATCH(RBSA_Shower!B8633,RBSA_SiteDetail!$A$2:$A$2577,0)</f>
        <v>1507</v>
      </c>
      <c r="X8633" s="68">
        <f>INDEX(RBSA_SiteDetail!$M$2:$M$2577,W8633)</f>
        <v>1882.4</v>
      </c>
      <c r="Y8633" s="68" t="str">
        <f>INDEX(RBSA_SiteDetail!$B$2:$B$2577,W8633)</f>
        <v>Single Family</v>
      </c>
      <c r="Z8633" s="68" t="b">
        <f t="shared" si="1814"/>
        <v>1</v>
      </c>
      <c r="AA8633" s="68" t="b">
        <f t="shared" si="1815"/>
        <v>1</v>
      </c>
      <c r="AB8633" s="68" t="b">
        <f t="shared" si="1816"/>
        <v>1</v>
      </c>
      <c r="AC8633" s="68" t="b">
        <f t="shared" si="1822"/>
        <v>0</v>
      </c>
      <c r="AD8633" s="68" t="b">
        <f t="shared" si="1817"/>
        <v>0</v>
      </c>
      <c r="AE8633" s="68">
        <f t="shared" si="1823"/>
        <v>4706</v>
      </c>
      <c r="AF8633" s="68">
        <f t="shared" si="1818"/>
        <v>0</v>
      </c>
      <c r="AG8633" s="68" t="str">
        <f t="shared" si="1824"/>
        <v>Single Family_TRUE</v>
      </c>
      <c r="AH8633" s="68" t="str">
        <f t="shared" si="1825"/>
        <v>Single Family_TRUE</v>
      </c>
      <c r="AI8633" s="68" t="str">
        <f t="shared" si="1825"/>
        <v>Single Family_TRUE</v>
      </c>
      <c r="AJ8633" s="68" t="str">
        <f t="shared" si="1825"/>
        <v>Single Family_FALSE</v>
      </c>
      <c r="AK8633" s="68" t="str">
        <f t="shared" si="1825"/>
        <v>Single Family_FALSE</v>
      </c>
      <c r="AL8633" s="68" t="str">
        <f t="shared" si="1826"/>
        <v>unknown</v>
      </c>
      <c r="AM8633" s="68" t="str">
        <f t="shared" si="1819"/>
        <v>unknownSingle Family_FALSE</v>
      </c>
      <c r="AN8633" s="68" t="str">
        <f t="shared" si="1820"/>
        <v>unknownSingle Family_TRUE</v>
      </c>
      <c r="AO8633" s="68"/>
      <c r="AP8633" s="68"/>
      <c r="AQ8633" s="68"/>
      <c r="AR8633" s="68"/>
      <c r="AS8633" s="68"/>
      <c r="AT8633" s="68"/>
      <c r="AU8633" s="68"/>
      <c r="AV8633" s="68"/>
      <c r="AW8633" s="68"/>
      <c r="AX8633" s="68"/>
    </row>
    <row r="8634" spans="1:50" ht="14.4">
      <c r="A8634" s="238" t="s">
        <v>24254</v>
      </c>
      <c r="B8634" s="238" t="s">
        <v>2665</v>
      </c>
      <c r="C8634" s="238" t="s">
        <v>24255</v>
      </c>
      <c r="D8634" s="238" t="s">
        <v>9816</v>
      </c>
      <c r="E8634" s="238" t="s">
        <v>9817</v>
      </c>
      <c r="F8634" s="238" t="s">
        <v>9818</v>
      </c>
      <c r="G8634" s="238" t="str">
        <f t="shared" si="1821"/>
        <v>unknown</v>
      </c>
      <c r="H8634" s="238" t="str">
        <f>IF(ISNUMBER(R8634),R8634/Parameters!$A$28,"")</f>
        <v/>
      </c>
      <c r="I8634" s="238"/>
      <c r="J8634" s="238">
        <v>2.8</v>
      </c>
      <c r="K8634" s="238"/>
      <c r="L8634" s="238" t="s">
        <v>157</v>
      </c>
      <c r="M8634" s="238" t="s">
        <v>157</v>
      </c>
      <c r="N8634" s="238" t="s">
        <v>157</v>
      </c>
      <c r="O8634" s="238" t="s">
        <v>3597</v>
      </c>
      <c r="P8634" s="238"/>
      <c r="Q8634" s="238" t="s">
        <v>157</v>
      </c>
      <c r="R8634" s="238"/>
      <c r="S8634" s="238" t="s">
        <v>157</v>
      </c>
      <c r="T8634" s="238" t="s">
        <v>128</v>
      </c>
      <c r="U8634" s="238" t="s">
        <v>38</v>
      </c>
      <c r="V8634" s="238" t="s">
        <v>9818</v>
      </c>
      <c r="W8634" s="68">
        <f>MATCH(RBSA_Shower!B8634,RBSA_SiteDetail!$A$2:$A$2577,0)</f>
        <v>1508</v>
      </c>
      <c r="X8634" s="68">
        <f>INDEX(RBSA_SiteDetail!$M$2:$M$2577,W8634)</f>
        <v>1882.4</v>
      </c>
      <c r="Y8634" s="68" t="str">
        <f>INDEX(RBSA_SiteDetail!$B$2:$B$2577,W8634)</f>
        <v>Single Family</v>
      </c>
      <c r="Z8634" s="68" t="b">
        <f t="shared" si="1814"/>
        <v>0</v>
      </c>
      <c r="AA8634" s="68" t="b">
        <f t="shared" si="1815"/>
        <v>0</v>
      </c>
      <c r="AB8634" s="68" t="str">
        <f t="shared" si="1816"/>
        <v/>
      </c>
      <c r="AC8634" s="68" t="str">
        <f t="shared" si="1822"/>
        <v/>
      </c>
      <c r="AD8634" s="68" t="str">
        <f t="shared" si="1817"/>
        <v/>
      </c>
      <c r="AE8634" s="68">
        <f t="shared" si="1823"/>
        <v>0</v>
      </c>
      <c r="AF8634" s="68">
        <f t="shared" si="1818"/>
        <v>0</v>
      </c>
      <c r="AG8634" s="68" t="str">
        <f t="shared" si="1824"/>
        <v>Single Family_FALSE</v>
      </c>
      <c r="AH8634" s="68" t="str">
        <f t="shared" si="1825"/>
        <v>Single Family_FALSE</v>
      </c>
      <c r="AI8634" s="68" t="str">
        <f t="shared" si="1825"/>
        <v>Single Family_</v>
      </c>
      <c r="AJ8634" s="68" t="str">
        <f t="shared" si="1825"/>
        <v>Single Family_</v>
      </c>
      <c r="AK8634" s="68" t="str">
        <f t="shared" si="1825"/>
        <v>Single Family_</v>
      </c>
      <c r="AL8634" s="68" t="str">
        <f t="shared" si="1826"/>
        <v>unknown</v>
      </c>
      <c r="AM8634" s="68" t="str">
        <f t="shared" si="1819"/>
        <v>unknownSingle Family_</v>
      </c>
      <c r="AN8634" s="68" t="str">
        <f t="shared" si="1820"/>
        <v>unknownSingle Family_FALSE</v>
      </c>
      <c r="AO8634" s="68"/>
      <c r="AP8634" s="68"/>
      <c r="AQ8634" s="68"/>
      <c r="AR8634" s="68"/>
      <c r="AS8634" s="68"/>
      <c r="AT8634" s="68"/>
      <c r="AU8634" s="68"/>
      <c r="AV8634" s="68"/>
      <c r="AW8634" s="68"/>
      <c r="AX8634" s="68"/>
    </row>
    <row r="8635" spans="1:50" ht="14.4">
      <c r="A8635" s="238" t="s">
        <v>24256</v>
      </c>
      <c r="B8635" s="238" t="s">
        <v>2665</v>
      </c>
      <c r="C8635" s="238" t="s">
        <v>24257</v>
      </c>
      <c r="D8635" s="238" t="s">
        <v>9825</v>
      </c>
      <c r="E8635" s="238" t="s">
        <v>9826</v>
      </c>
      <c r="F8635" s="238" t="s">
        <v>9831</v>
      </c>
      <c r="G8635" s="238">
        <f t="shared" si="1821"/>
        <v>1.4155555555555555</v>
      </c>
      <c r="H8635" s="238">
        <f>IF(ISNUMBER(R8635),R8635/Parameters!$A$28,"")</f>
        <v>1.4155555555555555</v>
      </c>
      <c r="I8635" s="238"/>
      <c r="J8635" s="238">
        <v>1.6</v>
      </c>
      <c r="K8635" s="238"/>
      <c r="L8635" s="238" t="s">
        <v>157</v>
      </c>
      <c r="M8635" s="238" t="s">
        <v>157</v>
      </c>
      <c r="N8635" s="238" t="s">
        <v>157</v>
      </c>
      <c r="O8635" s="238" t="s">
        <v>9819</v>
      </c>
      <c r="P8635" s="238">
        <v>0.79600000000000004</v>
      </c>
      <c r="Q8635" s="238"/>
      <c r="R8635" s="238">
        <v>1.274</v>
      </c>
      <c r="S8635" s="238"/>
      <c r="T8635" s="238" t="s">
        <v>128</v>
      </c>
      <c r="U8635" s="238" t="s">
        <v>38</v>
      </c>
      <c r="V8635" s="238" t="s">
        <v>9831</v>
      </c>
      <c r="W8635" s="68">
        <f>MATCH(RBSA_Shower!B8635,RBSA_SiteDetail!$A$2:$A$2577,0)</f>
        <v>1508</v>
      </c>
      <c r="X8635" s="68">
        <f>INDEX(RBSA_SiteDetail!$M$2:$M$2577,W8635)</f>
        <v>1882.4</v>
      </c>
      <c r="Y8635" s="68" t="str">
        <f>INDEX(RBSA_SiteDetail!$B$2:$B$2577,W8635)</f>
        <v>Single Family</v>
      </c>
      <c r="Z8635" s="68" t="b">
        <f t="shared" si="1814"/>
        <v>0</v>
      </c>
      <c r="AA8635" s="68" t="b">
        <f t="shared" si="1815"/>
        <v>0</v>
      </c>
      <c r="AB8635" s="68" t="str">
        <f t="shared" si="1816"/>
        <v/>
      </c>
      <c r="AC8635" s="68" t="str">
        <f t="shared" si="1822"/>
        <v/>
      </c>
      <c r="AD8635" s="68" t="str">
        <f t="shared" si="1817"/>
        <v/>
      </c>
      <c r="AE8635" s="68">
        <f t="shared" si="1823"/>
        <v>2664.6417777777779</v>
      </c>
      <c r="AF8635" s="68">
        <f t="shared" si="1818"/>
        <v>2398.1776</v>
      </c>
      <c r="AG8635" s="68" t="str">
        <f t="shared" si="1824"/>
        <v>Single Family_FALSE</v>
      </c>
      <c r="AH8635" s="68" t="str">
        <f t="shared" si="1825"/>
        <v>Single Family_FALSE</v>
      </c>
      <c r="AI8635" s="68" t="str">
        <f t="shared" si="1825"/>
        <v>Single Family_</v>
      </c>
      <c r="AJ8635" s="68" t="str">
        <f t="shared" si="1825"/>
        <v>Single Family_</v>
      </c>
      <c r="AK8635" s="68" t="str">
        <f t="shared" si="1825"/>
        <v>Single Family_</v>
      </c>
      <c r="AL8635" s="68" t="str">
        <f t="shared" si="1826"/>
        <v>unknown</v>
      </c>
      <c r="AM8635" s="68" t="str">
        <f t="shared" si="1819"/>
        <v>unknownSingle Family_</v>
      </c>
      <c r="AN8635" s="68" t="str">
        <f t="shared" si="1820"/>
        <v>unknownSingle Family_FALSE</v>
      </c>
      <c r="AO8635" s="68"/>
      <c r="AP8635" s="68"/>
      <c r="AQ8635" s="68"/>
      <c r="AR8635" s="68"/>
      <c r="AS8635" s="68"/>
      <c r="AT8635" s="68"/>
      <c r="AU8635" s="68"/>
      <c r="AV8635" s="68"/>
      <c r="AW8635" s="68"/>
      <c r="AX8635" s="68"/>
    </row>
    <row r="8636" spans="1:50" ht="14.4">
      <c r="A8636" s="238" t="s">
        <v>24258</v>
      </c>
      <c r="B8636" s="238" t="s">
        <v>2665</v>
      </c>
      <c r="C8636" s="238" t="s">
        <v>24257</v>
      </c>
      <c r="D8636" s="238" t="s">
        <v>9825</v>
      </c>
      <c r="E8636" s="238" t="s">
        <v>9826</v>
      </c>
      <c r="F8636" s="238" t="s">
        <v>9827</v>
      </c>
      <c r="G8636" s="238">
        <f t="shared" si="1821"/>
        <v>2.5</v>
      </c>
      <c r="H8636" s="238" t="str">
        <f>IF(ISNUMBER(R8636),R8636/Parameters!$A$28,"")</f>
        <v/>
      </c>
      <c r="I8636" s="238">
        <v>2.5</v>
      </c>
      <c r="J8636" s="238">
        <v>1.9</v>
      </c>
      <c r="K8636" s="238"/>
      <c r="L8636" s="238" t="s">
        <v>203</v>
      </c>
      <c r="M8636" s="238" t="s">
        <v>9828</v>
      </c>
      <c r="N8636" s="238" t="s">
        <v>157</v>
      </c>
      <c r="O8636" s="238" t="s">
        <v>3597</v>
      </c>
      <c r="P8636" s="238"/>
      <c r="Q8636" s="238" t="s">
        <v>157</v>
      </c>
      <c r="R8636" s="238"/>
      <c r="S8636" s="238" t="s">
        <v>157</v>
      </c>
      <c r="T8636" s="238" t="s">
        <v>128</v>
      </c>
      <c r="U8636" s="238" t="s">
        <v>38</v>
      </c>
      <c r="V8636" s="238" t="s">
        <v>9829</v>
      </c>
      <c r="W8636" s="68">
        <f>MATCH(RBSA_Shower!B8636,RBSA_SiteDetail!$A$2:$A$2577,0)</f>
        <v>1508</v>
      </c>
      <c r="X8636" s="68">
        <f>INDEX(RBSA_SiteDetail!$M$2:$M$2577,W8636)</f>
        <v>1882.4</v>
      </c>
      <c r="Y8636" s="68" t="str">
        <f>INDEX(RBSA_SiteDetail!$B$2:$B$2577,W8636)</f>
        <v>Single Family</v>
      </c>
      <c r="Z8636" s="68" t="b">
        <f t="shared" si="1814"/>
        <v>1</v>
      </c>
      <c r="AA8636" s="68" t="b">
        <f t="shared" si="1815"/>
        <v>1</v>
      </c>
      <c r="AB8636" s="68" t="b">
        <f t="shared" si="1816"/>
        <v>1</v>
      </c>
      <c r="AC8636" s="68" t="b">
        <f t="shared" si="1822"/>
        <v>0</v>
      </c>
      <c r="AD8636" s="68" t="b">
        <f t="shared" si="1817"/>
        <v>0</v>
      </c>
      <c r="AE8636" s="68">
        <f t="shared" si="1823"/>
        <v>4706</v>
      </c>
      <c r="AF8636" s="68">
        <f t="shared" si="1818"/>
        <v>0</v>
      </c>
      <c r="AG8636" s="68" t="str">
        <f t="shared" si="1824"/>
        <v>Single Family_TRUE</v>
      </c>
      <c r="AH8636" s="68" t="str">
        <f t="shared" si="1825"/>
        <v>Single Family_TRUE</v>
      </c>
      <c r="AI8636" s="68" t="str">
        <f t="shared" si="1825"/>
        <v>Single Family_TRUE</v>
      </c>
      <c r="AJ8636" s="68" t="str">
        <f t="shared" si="1825"/>
        <v>Single Family_FALSE</v>
      </c>
      <c r="AK8636" s="68" t="str">
        <f t="shared" si="1825"/>
        <v>Single Family_FALSE</v>
      </c>
      <c r="AL8636" s="68" t="str">
        <f t="shared" si="1826"/>
        <v>unknown</v>
      </c>
      <c r="AM8636" s="68" t="str">
        <f t="shared" si="1819"/>
        <v>unknownSingle Family_FALSE</v>
      </c>
      <c r="AN8636" s="68" t="str">
        <f t="shared" si="1820"/>
        <v>unknownSingle Family_TRUE</v>
      </c>
      <c r="AO8636" s="68"/>
      <c r="AP8636" s="68"/>
      <c r="AQ8636" s="68"/>
      <c r="AR8636" s="68"/>
      <c r="AS8636" s="68"/>
      <c r="AT8636" s="68"/>
      <c r="AU8636" s="68"/>
      <c r="AV8636" s="68"/>
      <c r="AW8636" s="68"/>
      <c r="AX8636" s="68"/>
    </row>
    <row r="8637" spans="1:50" ht="14.4">
      <c r="A8637" s="238" t="s">
        <v>24259</v>
      </c>
      <c r="B8637" s="238" t="s">
        <v>2666</v>
      </c>
      <c r="C8637" s="238" t="s">
        <v>24260</v>
      </c>
      <c r="D8637" s="238" t="s">
        <v>9825</v>
      </c>
      <c r="E8637" s="238" t="s">
        <v>9826</v>
      </c>
      <c r="F8637" s="238" t="s">
        <v>9831</v>
      </c>
      <c r="G8637" s="238">
        <f t="shared" si="1821"/>
        <v>2.2000000000000002</v>
      </c>
      <c r="H8637" s="238">
        <f>IF(ISNUMBER(R8637),R8637/Parameters!$A$28,"")</f>
        <v>3.9799999999999995</v>
      </c>
      <c r="I8637" s="238">
        <v>2.2000000000000002</v>
      </c>
      <c r="J8637" s="238">
        <v>4.5</v>
      </c>
      <c r="K8637" s="238"/>
      <c r="L8637" s="238" t="s">
        <v>157</v>
      </c>
      <c r="M8637" s="238" t="s">
        <v>157</v>
      </c>
      <c r="N8637" s="238" t="s">
        <v>157</v>
      </c>
      <c r="O8637" s="238" t="s">
        <v>9819</v>
      </c>
      <c r="P8637" s="238">
        <v>0.79600000000000004</v>
      </c>
      <c r="Q8637" s="238"/>
      <c r="R8637" s="238">
        <v>3.5819999999999999</v>
      </c>
      <c r="S8637" s="238"/>
      <c r="T8637" s="238" t="s">
        <v>128</v>
      </c>
      <c r="U8637" s="238" t="s">
        <v>38</v>
      </c>
      <c r="V8637" s="238" t="s">
        <v>9831</v>
      </c>
      <c r="W8637" s="68">
        <f>MATCH(RBSA_Shower!B8637,RBSA_SiteDetail!$A$2:$A$2577,0)</f>
        <v>1509</v>
      </c>
      <c r="X8637" s="68">
        <f>INDEX(RBSA_SiteDetail!$M$2:$M$2577,W8637)</f>
        <v>1882.4</v>
      </c>
      <c r="Y8637" s="68" t="str">
        <f>INDEX(RBSA_SiteDetail!$B$2:$B$2577,W8637)</f>
        <v>Single Family</v>
      </c>
      <c r="Z8637" s="68" t="b">
        <f t="shared" si="1814"/>
        <v>0</v>
      </c>
      <c r="AA8637" s="68" t="b">
        <f t="shared" si="1815"/>
        <v>0</v>
      </c>
      <c r="AB8637" s="68" t="str">
        <f t="shared" si="1816"/>
        <v/>
      </c>
      <c r="AC8637" s="68" t="str">
        <f t="shared" si="1822"/>
        <v/>
      </c>
      <c r="AD8637" s="68" t="str">
        <f t="shared" si="1817"/>
        <v/>
      </c>
      <c r="AE8637" s="68">
        <f t="shared" si="1823"/>
        <v>4141.2800000000007</v>
      </c>
      <c r="AF8637" s="68">
        <f t="shared" si="1818"/>
        <v>6742.7568000000001</v>
      </c>
      <c r="AG8637" s="68" t="str">
        <f t="shared" si="1824"/>
        <v>Single Family_FALSE</v>
      </c>
      <c r="AH8637" s="68" t="str">
        <f t="shared" si="1825"/>
        <v>Single Family_FALSE</v>
      </c>
      <c r="AI8637" s="68" t="str">
        <f t="shared" si="1825"/>
        <v>Single Family_</v>
      </c>
      <c r="AJ8637" s="68" t="str">
        <f t="shared" si="1825"/>
        <v>Single Family_</v>
      </c>
      <c r="AK8637" s="68" t="str">
        <f t="shared" si="1825"/>
        <v>Single Family_</v>
      </c>
      <c r="AL8637" s="68" t="str">
        <f t="shared" si="1826"/>
        <v>unknown</v>
      </c>
      <c r="AM8637" s="68" t="str">
        <f t="shared" si="1819"/>
        <v>unknownSingle Family_</v>
      </c>
      <c r="AN8637" s="68" t="str">
        <f t="shared" si="1820"/>
        <v>unknownSingle Family_FALSE</v>
      </c>
      <c r="AO8637" s="68"/>
      <c r="AP8637" s="68"/>
      <c r="AQ8637" s="68"/>
      <c r="AR8637" s="68"/>
      <c r="AS8637" s="68"/>
      <c r="AT8637" s="68"/>
      <c r="AU8637" s="68"/>
      <c r="AV8637" s="68"/>
      <c r="AW8637" s="68"/>
      <c r="AX8637" s="68"/>
    </row>
    <row r="8638" spans="1:50" ht="14.4">
      <c r="A8638" s="238" t="s">
        <v>24261</v>
      </c>
      <c r="B8638" s="238" t="s">
        <v>2666</v>
      </c>
      <c r="C8638" s="238" t="s">
        <v>24260</v>
      </c>
      <c r="D8638" s="238" t="s">
        <v>9825</v>
      </c>
      <c r="E8638" s="238" t="s">
        <v>9826</v>
      </c>
      <c r="F8638" s="238" t="s">
        <v>9827</v>
      </c>
      <c r="G8638" s="238">
        <f t="shared" si="1821"/>
        <v>2.5</v>
      </c>
      <c r="H8638" s="238">
        <f>IF(ISNUMBER(R8638),R8638/Parameters!$A$28,"")</f>
        <v>3.0666666666666664</v>
      </c>
      <c r="I8638" s="238">
        <v>2.5</v>
      </c>
      <c r="J8638" s="238">
        <v>3.25</v>
      </c>
      <c r="K8638" s="238"/>
      <c r="L8638" s="238" t="s">
        <v>203</v>
      </c>
      <c r="M8638" s="238" t="s">
        <v>9828</v>
      </c>
      <c r="N8638" s="238" t="s">
        <v>157</v>
      </c>
      <c r="O8638" s="238" t="s">
        <v>9819</v>
      </c>
      <c r="P8638" s="238">
        <v>0.84919999999999995</v>
      </c>
      <c r="Q8638" s="238"/>
      <c r="R8638" s="238">
        <v>2.76</v>
      </c>
      <c r="S8638" s="238"/>
      <c r="T8638" s="238" t="s">
        <v>128</v>
      </c>
      <c r="U8638" s="238" t="s">
        <v>38</v>
      </c>
      <c r="V8638" s="238" t="s">
        <v>9829</v>
      </c>
      <c r="W8638" s="68">
        <f>MATCH(RBSA_Shower!B8638,RBSA_SiteDetail!$A$2:$A$2577,0)</f>
        <v>1509</v>
      </c>
      <c r="X8638" s="68">
        <f>INDEX(RBSA_SiteDetail!$M$2:$M$2577,W8638)</f>
        <v>1882.4</v>
      </c>
      <c r="Y8638" s="68" t="str">
        <f>INDEX(RBSA_SiteDetail!$B$2:$B$2577,W8638)</f>
        <v>Single Family</v>
      </c>
      <c r="Z8638" s="68" t="b">
        <f t="shared" si="1814"/>
        <v>1</v>
      </c>
      <c r="AA8638" s="68" t="b">
        <f t="shared" si="1815"/>
        <v>1</v>
      </c>
      <c r="AB8638" s="68" t="b">
        <f t="shared" si="1816"/>
        <v>1</v>
      </c>
      <c r="AC8638" s="68" t="b">
        <f t="shared" si="1822"/>
        <v>1</v>
      </c>
      <c r="AD8638" s="68" t="b">
        <f t="shared" si="1817"/>
        <v>1</v>
      </c>
      <c r="AE8638" s="68">
        <f t="shared" si="1823"/>
        <v>4706</v>
      </c>
      <c r="AF8638" s="68">
        <f t="shared" si="1818"/>
        <v>5195.424</v>
      </c>
      <c r="AG8638" s="68" t="str">
        <f t="shared" si="1824"/>
        <v>Single Family_TRUE</v>
      </c>
      <c r="AH8638" s="68" t="str">
        <f t="shared" si="1825"/>
        <v>Single Family_TRUE</v>
      </c>
      <c r="AI8638" s="68" t="str">
        <f t="shared" si="1825"/>
        <v>Single Family_TRUE</v>
      </c>
      <c r="AJ8638" s="68" t="str">
        <f t="shared" si="1825"/>
        <v>Single Family_TRUE</v>
      </c>
      <c r="AK8638" s="68" t="str">
        <f t="shared" si="1825"/>
        <v>Single Family_TRUE</v>
      </c>
      <c r="AL8638" s="68" t="str">
        <f t="shared" si="1826"/>
        <v>2.5gpm</v>
      </c>
      <c r="AM8638" s="68" t="str">
        <f t="shared" si="1819"/>
        <v>2.5gpmSingle Family_TRUE</v>
      </c>
      <c r="AN8638" s="68" t="str">
        <f t="shared" si="1820"/>
        <v>2.5gpmSingle Family_TRUE</v>
      </c>
      <c r="AO8638" s="68"/>
      <c r="AP8638" s="68"/>
      <c r="AQ8638" s="68"/>
      <c r="AR8638" s="68"/>
      <c r="AS8638" s="68"/>
      <c r="AT8638" s="68"/>
      <c r="AU8638" s="68"/>
      <c r="AV8638" s="68"/>
      <c r="AW8638" s="68"/>
      <c r="AX8638" s="68"/>
    </row>
    <row r="8639" spans="1:50" ht="14.4">
      <c r="A8639" s="238" t="s">
        <v>24262</v>
      </c>
      <c r="B8639" s="238" t="s">
        <v>2666</v>
      </c>
      <c r="C8639" s="238" t="s">
        <v>24263</v>
      </c>
      <c r="D8639" s="238" t="s">
        <v>9816</v>
      </c>
      <c r="E8639" s="238" t="s">
        <v>9817</v>
      </c>
      <c r="F8639" s="238" t="s">
        <v>9818</v>
      </c>
      <c r="G8639" s="238">
        <f t="shared" si="1821"/>
        <v>1.8</v>
      </c>
      <c r="H8639" s="238">
        <f>IF(ISNUMBER(R8639),R8639/Parameters!$A$28,"")</f>
        <v>1.768888888888889</v>
      </c>
      <c r="I8639" s="238">
        <v>1.8</v>
      </c>
      <c r="J8639" s="238">
        <v>2</v>
      </c>
      <c r="K8639" s="238"/>
      <c r="L8639" s="238" t="s">
        <v>157</v>
      </c>
      <c r="M8639" s="238" t="s">
        <v>157</v>
      </c>
      <c r="N8639" s="238" t="s">
        <v>157</v>
      </c>
      <c r="O8639" s="238" t="s">
        <v>9819</v>
      </c>
      <c r="P8639" s="238">
        <v>0.79600000000000004</v>
      </c>
      <c r="Q8639" s="238"/>
      <c r="R8639" s="238">
        <v>1.5920000000000001</v>
      </c>
      <c r="S8639" s="238"/>
      <c r="T8639" s="238" t="s">
        <v>128</v>
      </c>
      <c r="U8639" s="238" t="s">
        <v>38</v>
      </c>
      <c r="V8639" s="238" t="s">
        <v>9818</v>
      </c>
      <c r="W8639" s="68">
        <f>MATCH(RBSA_Shower!B8639,RBSA_SiteDetail!$A$2:$A$2577,0)</f>
        <v>1509</v>
      </c>
      <c r="X8639" s="68">
        <f>INDEX(RBSA_SiteDetail!$M$2:$M$2577,W8639)</f>
        <v>1882.4</v>
      </c>
      <c r="Y8639" s="68" t="str">
        <f>INDEX(RBSA_SiteDetail!$B$2:$B$2577,W8639)</f>
        <v>Single Family</v>
      </c>
      <c r="Z8639" s="68" t="b">
        <f t="shared" si="1814"/>
        <v>0</v>
      </c>
      <c r="AA8639" s="68" t="b">
        <f t="shared" si="1815"/>
        <v>0</v>
      </c>
      <c r="AB8639" s="68" t="str">
        <f t="shared" si="1816"/>
        <v/>
      </c>
      <c r="AC8639" s="68" t="str">
        <f t="shared" si="1822"/>
        <v/>
      </c>
      <c r="AD8639" s="68" t="str">
        <f t="shared" si="1817"/>
        <v/>
      </c>
      <c r="AE8639" s="68">
        <f t="shared" si="1823"/>
        <v>3388.32</v>
      </c>
      <c r="AF8639" s="68">
        <f t="shared" si="1818"/>
        <v>2996.7808000000005</v>
      </c>
      <c r="AG8639" s="68" t="str">
        <f t="shared" si="1824"/>
        <v>Single Family_FALSE</v>
      </c>
      <c r="AH8639" s="68" t="str">
        <f t="shared" si="1825"/>
        <v>Single Family_FALSE</v>
      </c>
      <c r="AI8639" s="68" t="str">
        <f t="shared" si="1825"/>
        <v>Single Family_</v>
      </c>
      <c r="AJ8639" s="68" t="str">
        <f t="shared" si="1825"/>
        <v>Single Family_</v>
      </c>
      <c r="AK8639" s="68" t="str">
        <f t="shared" si="1825"/>
        <v>Single Family_</v>
      </c>
      <c r="AL8639" s="68" t="str">
        <f t="shared" si="1826"/>
        <v>unknown</v>
      </c>
      <c r="AM8639" s="68" t="str">
        <f t="shared" si="1819"/>
        <v>unknownSingle Family_</v>
      </c>
      <c r="AN8639" s="68" t="str">
        <f t="shared" si="1820"/>
        <v>unknownSingle Family_FALSE</v>
      </c>
      <c r="AO8639" s="68"/>
      <c r="AP8639" s="68"/>
      <c r="AQ8639" s="68"/>
      <c r="AR8639" s="68"/>
      <c r="AS8639" s="68"/>
      <c r="AT8639" s="68"/>
      <c r="AU8639" s="68"/>
      <c r="AV8639" s="68"/>
      <c r="AW8639" s="68"/>
      <c r="AX8639" s="68"/>
    </row>
    <row r="8640" spans="1:50" ht="14.4">
      <c r="A8640" s="238" t="s">
        <v>24264</v>
      </c>
      <c r="B8640" s="238" t="s">
        <v>2666</v>
      </c>
      <c r="C8640" s="238" t="s">
        <v>24265</v>
      </c>
      <c r="D8640" s="238" t="s">
        <v>9844</v>
      </c>
      <c r="E8640" s="238" t="s">
        <v>9826</v>
      </c>
      <c r="F8640" s="238" t="s">
        <v>9831</v>
      </c>
      <c r="G8640" s="238" t="str">
        <f t="shared" si="1821"/>
        <v>unknown</v>
      </c>
      <c r="H8640" s="238" t="str">
        <f>IF(ISNUMBER(R8640),R8640/Parameters!$A$28,"")</f>
        <v/>
      </c>
      <c r="I8640" s="238"/>
      <c r="J8640" s="238"/>
      <c r="K8640" s="238" t="s">
        <v>3597</v>
      </c>
      <c r="L8640" s="238" t="s">
        <v>157</v>
      </c>
      <c r="M8640" s="238" t="s">
        <v>157</v>
      </c>
      <c r="N8640" s="238" t="s">
        <v>24266</v>
      </c>
      <c r="O8640" s="238" t="s">
        <v>9819</v>
      </c>
      <c r="P8640" s="238">
        <v>0.79600000000000004</v>
      </c>
      <c r="Q8640" s="238"/>
      <c r="R8640" s="238"/>
      <c r="S8640" s="238" t="s">
        <v>3597</v>
      </c>
      <c r="T8640" s="238" t="s">
        <v>128</v>
      </c>
      <c r="U8640" s="238" t="s">
        <v>38</v>
      </c>
      <c r="V8640" s="238" t="s">
        <v>9831</v>
      </c>
      <c r="W8640" s="68">
        <f>MATCH(RBSA_Shower!B8640,RBSA_SiteDetail!$A$2:$A$2577,0)</f>
        <v>1509</v>
      </c>
      <c r="X8640" s="68">
        <f>INDEX(RBSA_SiteDetail!$M$2:$M$2577,W8640)</f>
        <v>1882.4</v>
      </c>
      <c r="Y8640" s="68" t="str">
        <f>INDEX(RBSA_SiteDetail!$B$2:$B$2577,W8640)</f>
        <v>Single Family</v>
      </c>
      <c r="Z8640" s="68" t="b">
        <f t="shared" si="1814"/>
        <v>0</v>
      </c>
      <c r="AA8640" s="68" t="b">
        <f t="shared" si="1815"/>
        <v>0</v>
      </c>
      <c r="AB8640" s="68" t="str">
        <f t="shared" si="1816"/>
        <v/>
      </c>
      <c r="AC8640" s="68" t="str">
        <f t="shared" si="1822"/>
        <v/>
      </c>
      <c r="AD8640" s="68" t="str">
        <f t="shared" si="1817"/>
        <v/>
      </c>
      <c r="AE8640" s="68">
        <f t="shared" si="1823"/>
        <v>0</v>
      </c>
      <c r="AF8640" s="68">
        <f t="shared" si="1818"/>
        <v>0</v>
      </c>
      <c r="AG8640" s="68" t="str">
        <f t="shared" si="1824"/>
        <v>Single Family_FALSE</v>
      </c>
      <c r="AH8640" s="68" t="str">
        <f t="shared" si="1825"/>
        <v>Single Family_FALSE</v>
      </c>
      <c r="AI8640" s="68" t="str">
        <f t="shared" si="1825"/>
        <v>Single Family_</v>
      </c>
      <c r="AJ8640" s="68" t="str">
        <f t="shared" si="1825"/>
        <v>Single Family_</v>
      </c>
      <c r="AK8640" s="68" t="str">
        <f t="shared" si="1825"/>
        <v>Single Family_</v>
      </c>
      <c r="AL8640" s="68" t="str">
        <f t="shared" si="1826"/>
        <v>unknown</v>
      </c>
      <c r="AM8640" s="68" t="str">
        <f t="shared" si="1819"/>
        <v>unknownSingle Family_</v>
      </c>
      <c r="AN8640" s="68" t="str">
        <f t="shared" si="1820"/>
        <v>unknownSingle Family_FALSE</v>
      </c>
      <c r="AO8640" s="68"/>
      <c r="AP8640" s="68"/>
      <c r="AQ8640" s="68"/>
      <c r="AR8640" s="68"/>
      <c r="AS8640" s="68"/>
      <c r="AT8640" s="68"/>
      <c r="AU8640" s="68"/>
      <c r="AV8640" s="68"/>
      <c r="AW8640" s="68"/>
      <c r="AX8640" s="68"/>
    </row>
    <row r="8641" spans="1:50" ht="14.4">
      <c r="A8641" s="238" t="s">
        <v>24267</v>
      </c>
      <c r="B8641" s="238" t="s">
        <v>2666</v>
      </c>
      <c r="C8641" s="238" t="s">
        <v>24265</v>
      </c>
      <c r="D8641" s="238" t="s">
        <v>9844</v>
      </c>
      <c r="E8641" s="238" t="s">
        <v>9826</v>
      </c>
      <c r="F8641" s="238" t="s">
        <v>9829</v>
      </c>
      <c r="G8641" s="238">
        <f t="shared" si="1821"/>
        <v>2.5</v>
      </c>
      <c r="H8641" s="238" t="str">
        <f>IF(ISNUMBER(R8641),R8641/Parameters!$A$28,"")</f>
        <v/>
      </c>
      <c r="I8641" s="238">
        <v>2.5</v>
      </c>
      <c r="J8641" s="238"/>
      <c r="K8641" s="238" t="s">
        <v>3597</v>
      </c>
      <c r="L8641" s="238" t="s">
        <v>204</v>
      </c>
      <c r="M8641" s="238" t="s">
        <v>9854</v>
      </c>
      <c r="N8641" s="238" t="s">
        <v>24268</v>
      </c>
      <c r="O8641" s="238" t="s">
        <v>9819</v>
      </c>
      <c r="P8641" s="238">
        <v>0.84919999999999995</v>
      </c>
      <c r="Q8641" s="238"/>
      <c r="R8641" s="238"/>
      <c r="S8641" s="238" t="s">
        <v>3597</v>
      </c>
      <c r="T8641" s="238" t="s">
        <v>128</v>
      </c>
      <c r="U8641" s="238" t="s">
        <v>38</v>
      </c>
      <c r="V8641" s="238" t="s">
        <v>9829</v>
      </c>
      <c r="W8641" s="68">
        <f>MATCH(RBSA_Shower!B8641,RBSA_SiteDetail!$A$2:$A$2577,0)</f>
        <v>1509</v>
      </c>
      <c r="X8641" s="68">
        <f>INDEX(RBSA_SiteDetail!$M$2:$M$2577,W8641)</f>
        <v>1882.4</v>
      </c>
      <c r="Y8641" s="68" t="str">
        <f>INDEX(RBSA_SiteDetail!$B$2:$B$2577,W8641)</f>
        <v>Single Family</v>
      </c>
      <c r="Z8641" s="68" t="b">
        <f t="shared" si="1814"/>
        <v>1</v>
      </c>
      <c r="AA8641" s="68" t="b">
        <f t="shared" si="1815"/>
        <v>0</v>
      </c>
      <c r="AB8641" s="68" t="b">
        <f t="shared" si="1816"/>
        <v>1</v>
      </c>
      <c r="AC8641" s="68" t="b">
        <f t="shared" si="1822"/>
        <v>0</v>
      </c>
      <c r="AD8641" s="68" t="b">
        <f t="shared" si="1817"/>
        <v>0</v>
      </c>
      <c r="AE8641" s="68">
        <f t="shared" si="1823"/>
        <v>4706</v>
      </c>
      <c r="AF8641" s="68">
        <f t="shared" si="1818"/>
        <v>0</v>
      </c>
      <c r="AG8641" s="68" t="str">
        <f t="shared" si="1824"/>
        <v>Single Family_TRUE</v>
      </c>
      <c r="AH8641" s="68" t="str">
        <f t="shared" si="1825"/>
        <v>Single Family_FALSE</v>
      </c>
      <c r="AI8641" s="68" t="str">
        <f t="shared" si="1825"/>
        <v>Single Family_TRUE</v>
      </c>
      <c r="AJ8641" s="68" t="str">
        <f t="shared" si="1825"/>
        <v>Single Family_FALSE</v>
      </c>
      <c r="AK8641" s="68" t="str">
        <f t="shared" si="1825"/>
        <v>Single Family_FALSE</v>
      </c>
      <c r="AL8641" s="68" t="str">
        <f t="shared" si="1826"/>
        <v>unknown</v>
      </c>
      <c r="AM8641" s="68" t="str">
        <f t="shared" si="1819"/>
        <v>unknownSingle Family_FALSE</v>
      </c>
      <c r="AN8641" s="68" t="str">
        <f t="shared" si="1820"/>
        <v>unknownSingle Family_TRUE</v>
      </c>
      <c r="AO8641" s="68"/>
      <c r="AP8641" s="68"/>
      <c r="AQ8641" s="68"/>
      <c r="AR8641" s="68"/>
      <c r="AS8641" s="68"/>
      <c r="AT8641" s="68"/>
      <c r="AU8641" s="68"/>
      <c r="AV8641" s="68"/>
      <c r="AW8641" s="68"/>
      <c r="AX8641" s="68"/>
    </row>
    <row r="8642" spans="1:50" ht="14.4">
      <c r="A8642" s="238" t="s">
        <v>24269</v>
      </c>
      <c r="B8642" s="238" t="s">
        <v>2667</v>
      </c>
      <c r="C8642" s="238" t="s">
        <v>24270</v>
      </c>
      <c r="D8642" s="238" t="s">
        <v>9825</v>
      </c>
      <c r="E8642" s="238" t="s">
        <v>9826</v>
      </c>
      <c r="F8642" s="238" t="s">
        <v>9831</v>
      </c>
      <c r="G8642" s="238">
        <f t="shared" si="1821"/>
        <v>1.2377777777777779</v>
      </c>
      <c r="H8642" s="238">
        <f>IF(ISNUMBER(R8642),R8642/Parameters!$A$28,"")</f>
        <v>1.2377777777777779</v>
      </c>
      <c r="I8642" s="238"/>
      <c r="J8642" s="238">
        <v>1.4</v>
      </c>
      <c r="K8642" s="238"/>
      <c r="L8642" s="238" t="s">
        <v>157</v>
      </c>
      <c r="M8642" s="238" t="s">
        <v>157</v>
      </c>
      <c r="N8642" s="238" t="s">
        <v>157</v>
      </c>
      <c r="O8642" s="238" t="s">
        <v>9819</v>
      </c>
      <c r="P8642" s="238">
        <v>0.79600000000000004</v>
      </c>
      <c r="Q8642" s="238"/>
      <c r="R8642" s="238">
        <v>1.1140000000000001</v>
      </c>
      <c r="S8642" s="238"/>
      <c r="T8642" s="238" t="s">
        <v>128</v>
      </c>
      <c r="U8642" s="238" t="s">
        <v>38</v>
      </c>
      <c r="V8642" s="238" t="s">
        <v>9831</v>
      </c>
      <c r="W8642" s="68">
        <f>MATCH(RBSA_Shower!B8642,RBSA_SiteDetail!$A$2:$A$2577,0)</f>
        <v>1510</v>
      </c>
      <c r="X8642" s="68">
        <f>INDEX(RBSA_SiteDetail!$M$2:$M$2577,W8642)</f>
        <v>1882.4</v>
      </c>
      <c r="Y8642" s="68" t="str">
        <f>INDEX(RBSA_SiteDetail!$B$2:$B$2577,W8642)</f>
        <v>Single Family</v>
      </c>
      <c r="Z8642" s="68" t="b">
        <f t="shared" si="1814"/>
        <v>0</v>
      </c>
      <c r="AA8642" s="68" t="b">
        <f t="shared" si="1815"/>
        <v>0</v>
      </c>
      <c r="AB8642" s="68" t="str">
        <f t="shared" si="1816"/>
        <v/>
      </c>
      <c r="AC8642" s="68" t="str">
        <f t="shared" si="1822"/>
        <v/>
      </c>
      <c r="AD8642" s="68" t="str">
        <f t="shared" si="1817"/>
        <v/>
      </c>
      <c r="AE8642" s="68">
        <f t="shared" si="1823"/>
        <v>2329.992888888889</v>
      </c>
      <c r="AF8642" s="68">
        <f t="shared" si="1818"/>
        <v>2096.9936000000002</v>
      </c>
      <c r="AG8642" s="68" t="str">
        <f t="shared" si="1824"/>
        <v>Single Family_FALSE</v>
      </c>
      <c r="AH8642" s="68" t="str">
        <f t="shared" si="1825"/>
        <v>Single Family_FALSE</v>
      </c>
      <c r="AI8642" s="68" t="str">
        <f t="shared" si="1825"/>
        <v>Single Family_</v>
      </c>
      <c r="AJ8642" s="68" t="str">
        <f t="shared" si="1825"/>
        <v>Single Family_</v>
      </c>
      <c r="AK8642" s="68" t="str">
        <f t="shared" si="1825"/>
        <v>Single Family_</v>
      </c>
      <c r="AL8642" s="68" t="str">
        <f t="shared" si="1826"/>
        <v>unknown</v>
      </c>
      <c r="AM8642" s="68" t="str">
        <f t="shared" si="1819"/>
        <v>unknownSingle Family_</v>
      </c>
      <c r="AN8642" s="68" t="str">
        <f t="shared" si="1820"/>
        <v>unknownSingle Family_FALSE</v>
      </c>
      <c r="AO8642" s="68"/>
      <c r="AP8642" s="68"/>
      <c r="AQ8642" s="68"/>
      <c r="AR8642" s="68"/>
      <c r="AS8642" s="68"/>
      <c r="AT8642" s="68"/>
      <c r="AU8642" s="68"/>
      <c r="AV8642" s="68"/>
      <c r="AW8642" s="68"/>
      <c r="AX8642" s="68"/>
    </row>
    <row r="8643" spans="1:50" ht="14.4">
      <c r="A8643" s="238" t="s">
        <v>24271</v>
      </c>
      <c r="B8643" s="238" t="s">
        <v>2667</v>
      </c>
      <c r="C8643" s="238" t="s">
        <v>24272</v>
      </c>
      <c r="D8643" s="238" t="s">
        <v>9930</v>
      </c>
      <c r="E8643" s="238" t="s">
        <v>9931</v>
      </c>
      <c r="F8643" s="238" t="s">
        <v>9818</v>
      </c>
      <c r="G8643" s="238">
        <f t="shared" si="1821"/>
        <v>2.0344444444444445</v>
      </c>
      <c r="H8643" s="238">
        <f>IF(ISNUMBER(R8643),R8643/Parameters!$A$28,"")</f>
        <v>2.0344444444444445</v>
      </c>
      <c r="I8643" s="238"/>
      <c r="J8643" s="238">
        <v>2.2999999999999998</v>
      </c>
      <c r="K8643" s="238"/>
      <c r="L8643" s="238" t="s">
        <v>157</v>
      </c>
      <c r="M8643" s="238" t="s">
        <v>157</v>
      </c>
      <c r="N8643" s="238" t="s">
        <v>157</v>
      </c>
      <c r="O8643" s="238" t="s">
        <v>9819</v>
      </c>
      <c r="P8643" s="238">
        <v>0.79600000000000004</v>
      </c>
      <c r="Q8643" s="238"/>
      <c r="R8643" s="238">
        <v>1.831</v>
      </c>
      <c r="S8643" s="238"/>
      <c r="T8643" s="238" t="s">
        <v>128</v>
      </c>
      <c r="U8643" s="238" t="s">
        <v>38</v>
      </c>
      <c r="V8643" s="238" t="s">
        <v>9818</v>
      </c>
      <c r="W8643" s="68">
        <f>MATCH(RBSA_Shower!B8643,RBSA_SiteDetail!$A$2:$A$2577,0)</f>
        <v>1510</v>
      </c>
      <c r="X8643" s="68">
        <f>INDEX(RBSA_SiteDetail!$M$2:$M$2577,W8643)</f>
        <v>1882.4</v>
      </c>
      <c r="Y8643" s="68" t="str">
        <f>INDEX(RBSA_SiteDetail!$B$2:$B$2577,W8643)</f>
        <v>Single Family</v>
      </c>
      <c r="Z8643" s="68" t="b">
        <f t="shared" si="1814"/>
        <v>0</v>
      </c>
      <c r="AA8643" s="68" t="b">
        <f t="shared" si="1815"/>
        <v>0</v>
      </c>
      <c r="AB8643" s="68" t="str">
        <f t="shared" si="1816"/>
        <v/>
      </c>
      <c r="AC8643" s="68" t="str">
        <f t="shared" si="1822"/>
        <v/>
      </c>
      <c r="AD8643" s="68" t="str">
        <f t="shared" si="1817"/>
        <v/>
      </c>
      <c r="AE8643" s="68">
        <f t="shared" si="1823"/>
        <v>3829.6382222222223</v>
      </c>
      <c r="AF8643" s="68">
        <f t="shared" si="1818"/>
        <v>3446.6743999999999</v>
      </c>
      <c r="AG8643" s="68" t="str">
        <f t="shared" si="1824"/>
        <v>Single Family_FALSE</v>
      </c>
      <c r="AH8643" s="68" t="str">
        <f t="shared" si="1825"/>
        <v>Single Family_FALSE</v>
      </c>
      <c r="AI8643" s="68" t="str">
        <f t="shared" si="1825"/>
        <v>Single Family_</v>
      </c>
      <c r="AJ8643" s="68" t="str">
        <f t="shared" si="1825"/>
        <v>Single Family_</v>
      </c>
      <c r="AK8643" s="68" t="str">
        <f t="shared" si="1825"/>
        <v>Single Family_</v>
      </c>
      <c r="AL8643" s="68" t="str">
        <f t="shared" si="1826"/>
        <v>unknown</v>
      </c>
      <c r="AM8643" s="68" t="str">
        <f t="shared" si="1819"/>
        <v>unknownSingle Family_</v>
      </c>
      <c r="AN8643" s="68" t="str">
        <f t="shared" si="1820"/>
        <v>unknownSingle Family_FALSE</v>
      </c>
      <c r="AO8643" s="68"/>
      <c r="AP8643" s="68"/>
      <c r="AQ8643" s="68"/>
      <c r="AR8643" s="68"/>
      <c r="AS8643" s="68"/>
      <c r="AT8643" s="68"/>
      <c r="AU8643" s="68"/>
      <c r="AV8643" s="68"/>
      <c r="AW8643" s="68"/>
      <c r="AX8643" s="68"/>
    </row>
    <row r="8644" spans="1:50" ht="14.4">
      <c r="A8644" s="238" t="s">
        <v>24273</v>
      </c>
      <c r="B8644" s="238" t="s">
        <v>2668</v>
      </c>
      <c r="C8644" s="238" t="s">
        <v>24274</v>
      </c>
      <c r="D8644" s="238" t="s">
        <v>9882</v>
      </c>
      <c r="E8644" s="238" t="s">
        <v>9817</v>
      </c>
      <c r="F8644" s="238" t="s">
        <v>9818</v>
      </c>
      <c r="G8644" s="238">
        <f t="shared" si="1821"/>
        <v>2.6533333333333333</v>
      </c>
      <c r="H8644" s="238">
        <f>IF(ISNUMBER(R8644),R8644/Parameters!$A$28,"")</f>
        <v>2.6533333333333333</v>
      </c>
      <c r="I8644" s="238"/>
      <c r="J8644" s="238">
        <v>3</v>
      </c>
      <c r="K8644" s="238"/>
      <c r="L8644" s="238" t="s">
        <v>157</v>
      </c>
      <c r="M8644" s="238" t="s">
        <v>157</v>
      </c>
      <c r="N8644" s="238" t="s">
        <v>157</v>
      </c>
      <c r="O8644" s="238" t="s">
        <v>9819</v>
      </c>
      <c r="P8644" s="238">
        <v>0.79600000000000004</v>
      </c>
      <c r="Q8644" s="238"/>
      <c r="R8644" s="238">
        <v>2.3879999999999999</v>
      </c>
      <c r="S8644" s="238"/>
      <c r="T8644" s="238" t="s">
        <v>128</v>
      </c>
      <c r="U8644" s="238" t="s">
        <v>38</v>
      </c>
      <c r="V8644" s="238" t="s">
        <v>9818</v>
      </c>
      <c r="W8644" s="68">
        <f>MATCH(RBSA_Shower!B8644,RBSA_SiteDetail!$A$2:$A$2577,0)</f>
        <v>1511</v>
      </c>
      <c r="X8644" s="68">
        <f>INDEX(RBSA_SiteDetail!$M$2:$M$2577,W8644)</f>
        <v>1882.4</v>
      </c>
      <c r="Y8644" s="68" t="str">
        <f>INDEX(RBSA_SiteDetail!$B$2:$B$2577,W8644)</f>
        <v>Single Family</v>
      </c>
      <c r="Z8644" s="68" t="b">
        <f t="shared" si="1814"/>
        <v>0</v>
      </c>
      <c r="AA8644" s="68" t="b">
        <f t="shared" si="1815"/>
        <v>0</v>
      </c>
      <c r="AB8644" s="68" t="str">
        <f t="shared" si="1816"/>
        <v/>
      </c>
      <c r="AC8644" s="68" t="str">
        <f t="shared" si="1822"/>
        <v/>
      </c>
      <c r="AD8644" s="68" t="str">
        <f t="shared" si="1817"/>
        <v/>
      </c>
      <c r="AE8644" s="68">
        <f t="shared" si="1823"/>
        <v>4994.6346666666668</v>
      </c>
      <c r="AF8644" s="68">
        <f t="shared" si="1818"/>
        <v>4495.1711999999998</v>
      </c>
      <c r="AG8644" s="68" t="str">
        <f t="shared" si="1824"/>
        <v>Single Family_FALSE</v>
      </c>
      <c r="AH8644" s="68" t="str">
        <f t="shared" si="1825"/>
        <v>Single Family_FALSE</v>
      </c>
      <c r="AI8644" s="68" t="str">
        <f t="shared" si="1825"/>
        <v>Single Family_</v>
      </c>
      <c r="AJ8644" s="68" t="str">
        <f t="shared" si="1825"/>
        <v>Single Family_</v>
      </c>
      <c r="AK8644" s="68" t="str">
        <f t="shared" si="1825"/>
        <v>Single Family_</v>
      </c>
      <c r="AL8644" s="68" t="str">
        <f t="shared" si="1826"/>
        <v>unknown</v>
      </c>
      <c r="AM8644" s="68" t="str">
        <f t="shared" si="1819"/>
        <v>unknownSingle Family_</v>
      </c>
      <c r="AN8644" s="68" t="str">
        <f t="shared" si="1820"/>
        <v>unknownSingle Family_FALSE</v>
      </c>
      <c r="AO8644" s="68"/>
      <c r="AP8644" s="68"/>
      <c r="AQ8644" s="68"/>
      <c r="AR8644" s="68"/>
      <c r="AS8644" s="68"/>
      <c r="AT8644" s="68"/>
      <c r="AU8644" s="68"/>
      <c r="AV8644" s="68"/>
      <c r="AW8644" s="68"/>
      <c r="AX8644" s="68"/>
    </row>
    <row r="8645" spans="1:50" ht="14.4">
      <c r="A8645" s="238" t="s">
        <v>24275</v>
      </c>
      <c r="B8645" s="238" t="s">
        <v>2668</v>
      </c>
      <c r="C8645" s="238" t="s">
        <v>24276</v>
      </c>
      <c r="D8645" s="238" t="s">
        <v>9825</v>
      </c>
      <c r="E8645" s="238" t="s">
        <v>9826</v>
      </c>
      <c r="F8645" s="238" t="s">
        <v>9831</v>
      </c>
      <c r="G8645" s="238">
        <f t="shared" si="1821"/>
        <v>3.0955555555555554</v>
      </c>
      <c r="H8645" s="238">
        <f>IF(ISNUMBER(R8645),R8645/Parameters!$A$28,"")</f>
        <v>3.0955555555555554</v>
      </c>
      <c r="I8645" s="238"/>
      <c r="J8645" s="238">
        <v>3.5</v>
      </c>
      <c r="K8645" s="238"/>
      <c r="L8645" s="238" t="s">
        <v>157</v>
      </c>
      <c r="M8645" s="238" t="s">
        <v>157</v>
      </c>
      <c r="N8645" s="238" t="s">
        <v>157</v>
      </c>
      <c r="O8645" s="238" t="s">
        <v>9819</v>
      </c>
      <c r="P8645" s="238">
        <v>0.79600000000000004</v>
      </c>
      <c r="Q8645" s="238"/>
      <c r="R8645" s="238">
        <v>2.786</v>
      </c>
      <c r="S8645" s="238"/>
      <c r="T8645" s="238" t="s">
        <v>128</v>
      </c>
      <c r="U8645" s="238" t="s">
        <v>38</v>
      </c>
      <c r="V8645" s="238" t="s">
        <v>9831</v>
      </c>
      <c r="W8645" s="68">
        <f>MATCH(RBSA_Shower!B8645,RBSA_SiteDetail!$A$2:$A$2577,0)</f>
        <v>1511</v>
      </c>
      <c r="X8645" s="68">
        <f>INDEX(RBSA_SiteDetail!$M$2:$M$2577,W8645)</f>
        <v>1882.4</v>
      </c>
      <c r="Y8645" s="68" t="str">
        <f>INDEX(RBSA_SiteDetail!$B$2:$B$2577,W8645)</f>
        <v>Single Family</v>
      </c>
      <c r="Z8645" s="68" t="b">
        <f t="shared" si="1814"/>
        <v>0</v>
      </c>
      <c r="AA8645" s="68" t="b">
        <f t="shared" si="1815"/>
        <v>0</v>
      </c>
      <c r="AB8645" s="68" t="str">
        <f t="shared" si="1816"/>
        <v/>
      </c>
      <c r="AC8645" s="68" t="str">
        <f t="shared" si="1822"/>
        <v/>
      </c>
      <c r="AD8645" s="68" t="str">
        <f t="shared" si="1817"/>
        <v/>
      </c>
      <c r="AE8645" s="68">
        <f t="shared" si="1823"/>
        <v>5827.0737777777777</v>
      </c>
      <c r="AF8645" s="68">
        <f t="shared" si="1818"/>
        <v>5244.3663999999999</v>
      </c>
      <c r="AG8645" s="68" t="str">
        <f t="shared" si="1824"/>
        <v>Single Family_FALSE</v>
      </c>
      <c r="AH8645" s="68" t="str">
        <f t="shared" si="1825"/>
        <v>Single Family_FALSE</v>
      </c>
      <c r="AI8645" s="68" t="str">
        <f t="shared" si="1825"/>
        <v>Single Family_</v>
      </c>
      <c r="AJ8645" s="68" t="str">
        <f t="shared" si="1825"/>
        <v>Single Family_</v>
      </c>
      <c r="AK8645" s="68" t="str">
        <f t="shared" si="1825"/>
        <v>Single Family_</v>
      </c>
      <c r="AL8645" s="68" t="str">
        <f t="shared" si="1826"/>
        <v>unknown</v>
      </c>
      <c r="AM8645" s="68" t="str">
        <f t="shared" si="1819"/>
        <v>unknownSingle Family_</v>
      </c>
      <c r="AN8645" s="68" t="str">
        <f t="shared" si="1820"/>
        <v>unknownSingle Family_FALSE</v>
      </c>
      <c r="AO8645" s="68"/>
      <c r="AP8645" s="68"/>
      <c r="AQ8645" s="68"/>
      <c r="AR8645" s="68"/>
      <c r="AS8645" s="68"/>
      <c r="AT8645" s="68"/>
      <c r="AU8645" s="68"/>
      <c r="AV8645" s="68"/>
      <c r="AW8645" s="68"/>
      <c r="AX8645" s="68"/>
    </row>
    <row r="8646" spans="1:50" ht="14.4">
      <c r="A8646" s="238" t="s">
        <v>24277</v>
      </c>
      <c r="B8646" s="238" t="s">
        <v>2668</v>
      </c>
      <c r="C8646" s="238" t="s">
        <v>24276</v>
      </c>
      <c r="D8646" s="238" t="s">
        <v>9825</v>
      </c>
      <c r="E8646" s="238" t="s">
        <v>9826</v>
      </c>
      <c r="F8646" s="238" t="s">
        <v>9871</v>
      </c>
      <c r="G8646" s="238" t="str">
        <f t="shared" si="1821"/>
        <v>unknown</v>
      </c>
      <c r="H8646" s="238" t="str">
        <f>IF(ISNUMBER(R8646),R8646/Parameters!$A$28,"")</f>
        <v/>
      </c>
      <c r="I8646" s="238"/>
      <c r="J8646" s="238"/>
      <c r="K8646" s="238" t="s">
        <v>157</v>
      </c>
      <c r="L8646" s="238" t="s">
        <v>157</v>
      </c>
      <c r="M8646" s="238" t="s">
        <v>157</v>
      </c>
      <c r="N8646" s="238" t="s">
        <v>157</v>
      </c>
      <c r="O8646" s="238" t="s">
        <v>3597</v>
      </c>
      <c r="P8646" s="238"/>
      <c r="Q8646" s="238" t="s">
        <v>157</v>
      </c>
      <c r="R8646" s="238"/>
      <c r="S8646" s="238" t="s">
        <v>157</v>
      </c>
      <c r="T8646" s="238" t="s">
        <v>128</v>
      </c>
      <c r="U8646" s="238" t="s">
        <v>38</v>
      </c>
      <c r="V8646" s="238" t="s">
        <v>9871</v>
      </c>
      <c r="W8646" s="68">
        <f>MATCH(RBSA_Shower!B8646,RBSA_SiteDetail!$A$2:$A$2577,0)</f>
        <v>1511</v>
      </c>
      <c r="X8646" s="68">
        <f>INDEX(RBSA_SiteDetail!$M$2:$M$2577,W8646)</f>
        <v>1882.4</v>
      </c>
      <c r="Y8646" s="68" t="str">
        <f>INDEX(RBSA_SiteDetail!$B$2:$B$2577,W8646)</f>
        <v>Single Family</v>
      </c>
      <c r="Z8646" s="68" t="b">
        <f t="shared" ref="Z8646:Z8709" si="1827">IF(ISERROR(FIND("Shower",F8646)),FALSE,TRUE)</f>
        <v>0</v>
      </c>
      <c r="AA8646" s="68" t="b">
        <f t="shared" ref="AA8646:AA8709" si="1828">IF(ISERROR(FIND("combo",F8646)),FALSE,TRUE)</f>
        <v>0</v>
      </c>
      <c r="AB8646" s="68" t="str">
        <f t="shared" ref="AB8646:AB8709" si="1829">IF(Z8646,IF(ISNUMBER(G8646),TRUE,FALSE),"")</f>
        <v/>
      </c>
      <c r="AC8646" s="68" t="str">
        <f t="shared" si="1822"/>
        <v/>
      </c>
      <c r="AD8646" s="68" t="str">
        <f t="shared" ref="AD8646:AD8709" si="1830">IF(Z8646,IF(AND(AB8646,AC8646),TRUE,FALSE),"")</f>
        <v/>
      </c>
      <c r="AE8646" s="68">
        <f t="shared" si="1823"/>
        <v>0</v>
      </c>
      <c r="AF8646" s="68">
        <f t="shared" ref="AF8646:AF8709" si="1831">X8646*R8646</f>
        <v>0</v>
      </c>
      <c r="AG8646" s="68" t="str">
        <f t="shared" si="1824"/>
        <v>Single Family_FALSE</v>
      </c>
      <c r="AH8646" s="68" t="str">
        <f t="shared" si="1825"/>
        <v>Single Family_FALSE</v>
      </c>
      <c r="AI8646" s="68" t="str">
        <f t="shared" si="1825"/>
        <v>Single Family_</v>
      </c>
      <c r="AJ8646" s="68" t="str">
        <f t="shared" si="1825"/>
        <v>Single Family_</v>
      </c>
      <c r="AK8646" s="68" t="str">
        <f t="shared" ref="AK8646:AK8709" si="1832">CONCATENATE($Y8646,"_",AD8646)</f>
        <v>Single Family_</v>
      </c>
      <c r="AL8646" s="68" t="str">
        <f t="shared" si="1826"/>
        <v>unknown</v>
      </c>
      <c r="AM8646" s="68" t="str">
        <f t="shared" ref="AM8646:AM8709" si="1833">CONCATENATE(AL8646,Y8646,"_",AC8646)</f>
        <v>unknownSingle Family_</v>
      </c>
      <c r="AN8646" s="68" t="str">
        <f t="shared" ref="AN8646:AN8709" si="1834">CONCATENATE(AL8646,Y8646,"_",Z8646)</f>
        <v>unknownSingle Family_FALSE</v>
      </c>
      <c r="AO8646" s="68"/>
      <c r="AP8646" s="68"/>
      <c r="AQ8646" s="68"/>
      <c r="AR8646" s="68"/>
      <c r="AS8646" s="68"/>
      <c r="AT8646" s="68"/>
      <c r="AU8646" s="68"/>
      <c r="AV8646" s="68"/>
      <c r="AW8646" s="68"/>
      <c r="AX8646" s="68"/>
    </row>
    <row r="8647" spans="1:50" ht="14.4">
      <c r="A8647" s="238" t="s">
        <v>24278</v>
      </c>
      <c r="B8647" s="238" t="s">
        <v>2668</v>
      </c>
      <c r="C8647" s="238" t="s">
        <v>24279</v>
      </c>
      <c r="D8647" s="238" t="s">
        <v>9844</v>
      </c>
      <c r="E8647" s="238" t="s">
        <v>9826</v>
      </c>
      <c r="F8647" s="238" t="s">
        <v>9831</v>
      </c>
      <c r="G8647" s="238">
        <f t="shared" ref="G8647:G8710" si="1835">IF(ISNUMBER(I8647),I8647,IF(ISNUMBER(H8647),H8647,"unknown"))</f>
        <v>1.768888888888889</v>
      </c>
      <c r="H8647" s="238">
        <f>IF(ISNUMBER(R8647),R8647/Parameters!$A$28,"")</f>
        <v>1.768888888888889</v>
      </c>
      <c r="I8647" s="238"/>
      <c r="J8647" s="238">
        <v>2</v>
      </c>
      <c r="K8647" s="238"/>
      <c r="L8647" s="238" t="s">
        <v>157</v>
      </c>
      <c r="M8647" s="238" t="s">
        <v>157</v>
      </c>
      <c r="N8647" s="238" t="s">
        <v>157</v>
      </c>
      <c r="O8647" s="238" t="s">
        <v>9819</v>
      </c>
      <c r="P8647" s="238">
        <v>0.79600000000000004</v>
      </c>
      <c r="Q8647" s="238"/>
      <c r="R8647" s="238">
        <v>1.5920000000000001</v>
      </c>
      <c r="S8647" s="238"/>
      <c r="T8647" s="238" t="s">
        <v>128</v>
      </c>
      <c r="U8647" s="238" t="s">
        <v>38</v>
      </c>
      <c r="V8647" s="238" t="s">
        <v>9831</v>
      </c>
      <c r="W8647" s="68">
        <f>MATCH(RBSA_Shower!B8647,RBSA_SiteDetail!$A$2:$A$2577,0)</f>
        <v>1511</v>
      </c>
      <c r="X8647" s="68">
        <f>INDEX(RBSA_SiteDetail!$M$2:$M$2577,W8647)</f>
        <v>1882.4</v>
      </c>
      <c r="Y8647" s="68" t="str">
        <f>INDEX(RBSA_SiteDetail!$B$2:$B$2577,W8647)</f>
        <v>Single Family</v>
      </c>
      <c r="Z8647" s="68" t="b">
        <f t="shared" si="1827"/>
        <v>0</v>
      </c>
      <c r="AA8647" s="68" t="b">
        <f t="shared" si="1828"/>
        <v>0</v>
      </c>
      <c r="AB8647" s="68" t="str">
        <f t="shared" si="1829"/>
        <v/>
      </c>
      <c r="AC8647" s="68" t="str">
        <f t="shared" ref="AC8647:AC8710" si="1836">IF(Z8647,IF(ISNUMBER(R8647),TRUE,FALSE),"")</f>
        <v/>
      </c>
      <c r="AD8647" s="68" t="str">
        <f t="shared" si="1830"/>
        <v/>
      </c>
      <c r="AE8647" s="68">
        <f t="shared" ref="AE8647:AE8710" si="1837">IF(ISNUMBER(G8647),X8647*G8647,0)</f>
        <v>3329.7564444444447</v>
      </c>
      <c r="AF8647" s="68">
        <f t="shared" si="1831"/>
        <v>2996.7808000000005</v>
      </c>
      <c r="AG8647" s="68" t="str">
        <f t="shared" ref="AG8647:AG8710" si="1838">CONCATENATE(Y8647,"_",Z8647)</f>
        <v>Single Family_FALSE</v>
      </c>
      <c r="AH8647" s="68" t="str">
        <f t="shared" ref="AH8647:AK8710" si="1839">CONCATENATE($Y8647,"_",AA8647)</f>
        <v>Single Family_FALSE</v>
      </c>
      <c r="AI8647" s="68" t="str">
        <f t="shared" si="1839"/>
        <v>Single Family_</v>
      </c>
      <c r="AJ8647" s="68" t="str">
        <f t="shared" si="1839"/>
        <v>Single Family_</v>
      </c>
      <c r="AK8647" s="68" t="str">
        <f t="shared" si="1832"/>
        <v>Single Family_</v>
      </c>
      <c r="AL8647" s="68" t="str">
        <f t="shared" ref="AL8647:AL8710" si="1840">IF(AND(ISNUMBER(R8647),Z8647),IF(ISNUMBER(G8647),IF(G8647&gt;2.5,"gt2.5gpm",IF(G8647&gt;2.2,"2.5gpm",IF(AND(G8647&gt;2,OR(F8647="Kitchen Faucet",F8647="Bathroom Faucet")),"2.2gpm",IF(G8647&gt;2,"2.5gpm",IF(G8647&gt;1.8,"2.0gpm",IF(G8647&gt;1.5,IF(OR(F8647="Kitchen Faucet",F8647="Bathroom Faucet"),"1.8gpm","1.8gpm"),IF(G8647=1.5,"1.5gpm","&lt;1.5gpm")))))))),"unknown")</f>
        <v>unknown</v>
      </c>
      <c r="AM8647" s="68" t="str">
        <f t="shared" si="1833"/>
        <v>unknownSingle Family_</v>
      </c>
      <c r="AN8647" s="68" t="str">
        <f t="shared" si="1834"/>
        <v>unknownSingle Family_FALSE</v>
      </c>
      <c r="AO8647" s="68"/>
      <c r="AP8647" s="68"/>
      <c r="AQ8647" s="68"/>
      <c r="AR8647" s="68"/>
      <c r="AS8647" s="68"/>
      <c r="AT8647" s="68"/>
      <c r="AU8647" s="68"/>
      <c r="AV8647" s="68"/>
      <c r="AW8647" s="68"/>
      <c r="AX8647" s="68"/>
    </row>
    <row r="8648" spans="1:50" ht="14.4">
      <c r="A8648" s="238" t="s">
        <v>24280</v>
      </c>
      <c r="B8648" s="238" t="s">
        <v>2668</v>
      </c>
      <c r="C8648" s="238" t="s">
        <v>24279</v>
      </c>
      <c r="D8648" s="238" t="s">
        <v>9844</v>
      </c>
      <c r="E8648" s="238" t="s">
        <v>9826</v>
      </c>
      <c r="F8648" s="238" t="s">
        <v>9831</v>
      </c>
      <c r="G8648" s="238">
        <f t="shared" si="1835"/>
        <v>1.768888888888889</v>
      </c>
      <c r="H8648" s="238">
        <f>IF(ISNUMBER(R8648),R8648/Parameters!$A$28,"")</f>
        <v>1.768888888888889</v>
      </c>
      <c r="I8648" s="238"/>
      <c r="J8648" s="238">
        <v>2</v>
      </c>
      <c r="K8648" s="238"/>
      <c r="L8648" s="238" t="s">
        <v>157</v>
      </c>
      <c r="M8648" s="238" t="s">
        <v>157</v>
      </c>
      <c r="N8648" s="238" t="s">
        <v>157</v>
      </c>
      <c r="O8648" s="238" t="s">
        <v>9819</v>
      </c>
      <c r="P8648" s="238">
        <v>0.79600000000000004</v>
      </c>
      <c r="Q8648" s="238"/>
      <c r="R8648" s="238">
        <v>1.5920000000000001</v>
      </c>
      <c r="S8648" s="238"/>
      <c r="T8648" s="238" t="s">
        <v>128</v>
      </c>
      <c r="U8648" s="238" t="s">
        <v>38</v>
      </c>
      <c r="V8648" s="238" t="s">
        <v>9831</v>
      </c>
      <c r="W8648" s="68">
        <f>MATCH(RBSA_Shower!B8648,RBSA_SiteDetail!$A$2:$A$2577,0)</f>
        <v>1511</v>
      </c>
      <c r="X8648" s="68">
        <f>INDEX(RBSA_SiteDetail!$M$2:$M$2577,W8648)</f>
        <v>1882.4</v>
      </c>
      <c r="Y8648" s="68" t="str">
        <f>INDEX(RBSA_SiteDetail!$B$2:$B$2577,W8648)</f>
        <v>Single Family</v>
      </c>
      <c r="Z8648" s="68" t="b">
        <f t="shared" si="1827"/>
        <v>0</v>
      </c>
      <c r="AA8648" s="68" t="b">
        <f t="shared" si="1828"/>
        <v>0</v>
      </c>
      <c r="AB8648" s="68" t="str">
        <f t="shared" si="1829"/>
        <v/>
      </c>
      <c r="AC8648" s="68" t="str">
        <f t="shared" si="1836"/>
        <v/>
      </c>
      <c r="AD8648" s="68" t="str">
        <f t="shared" si="1830"/>
        <v/>
      </c>
      <c r="AE8648" s="68">
        <f t="shared" si="1837"/>
        <v>3329.7564444444447</v>
      </c>
      <c r="AF8648" s="68">
        <f t="shared" si="1831"/>
        <v>2996.7808000000005</v>
      </c>
      <c r="AG8648" s="68" t="str">
        <f t="shared" si="1838"/>
        <v>Single Family_FALSE</v>
      </c>
      <c r="AH8648" s="68" t="str">
        <f t="shared" si="1839"/>
        <v>Single Family_FALSE</v>
      </c>
      <c r="AI8648" s="68" t="str">
        <f t="shared" si="1839"/>
        <v>Single Family_</v>
      </c>
      <c r="AJ8648" s="68" t="str">
        <f t="shared" si="1839"/>
        <v>Single Family_</v>
      </c>
      <c r="AK8648" s="68" t="str">
        <f t="shared" si="1832"/>
        <v>Single Family_</v>
      </c>
      <c r="AL8648" s="68" t="str">
        <f t="shared" si="1840"/>
        <v>unknown</v>
      </c>
      <c r="AM8648" s="68" t="str">
        <f t="shared" si="1833"/>
        <v>unknownSingle Family_</v>
      </c>
      <c r="AN8648" s="68" t="str">
        <f t="shared" si="1834"/>
        <v>unknownSingle Family_FALSE</v>
      </c>
      <c r="AO8648" s="68"/>
      <c r="AP8648" s="68"/>
      <c r="AQ8648" s="68"/>
      <c r="AR8648" s="68"/>
      <c r="AS8648" s="68"/>
      <c r="AT8648" s="68"/>
      <c r="AU8648" s="68"/>
      <c r="AV8648" s="68"/>
      <c r="AW8648" s="68"/>
      <c r="AX8648" s="68"/>
    </row>
    <row r="8649" spans="1:50" ht="14.4">
      <c r="A8649" s="238" t="s">
        <v>24281</v>
      </c>
      <c r="B8649" s="238" t="s">
        <v>2668</v>
      </c>
      <c r="C8649" s="238" t="s">
        <v>24279</v>
      </c>
      <c r="D8649" s="238" t="s">
        <v>9844</v>
      </c>
      <c r="E8649" s="238" t="s">
        <v>9826</v>
      </c>
      <c r="F8649" s="238" t="s">
        <v>9827</v>
      </c>
      <c r="G8649" s="238">
        <f t="shared" si="1835"/>
        <v>2.5</v>
      </c>
      <c r="H8649" s="238" t="str">
        <f>IF(ISNUMBER(R8649),R8649/Parameters!$A$28,"")</f>
        <v/>
      </c>
      <c r="I8649" s="238">
        <v>2.5</v>
      </c>
      <c r="J8649" s="238"/>
      <c r="K8649" s="238" t="s">
        <v>3597</v>
      </c>
      <c r="L8649" s="238" t="s">
        <v>203</v>
      </c>
      <c r="M8649" s="238" t="s">
        <v>9828</v>
      </c>
      <c r="N8649" s="238" t="s">
        <v>24282</v>
      </c>
      <c r="O8649" s="238" t="s">
        <v>9819</v>
      </c>
      <c r="P8649" s="238">
        <v>0.84919999999999995</v>
      </c>
      <c r="Q8649" s="238"/>
      <c r="R8649" s="238"/>
      <c r="S8649" s="238" t="s">
        <v>3597</v>
      </c>
      <c r="T8649" s="238" t="s">
        <v>128</v>
      </c>
      <c r="U8649" s="238" t="s">
        <v>38</v>
      </c>
      <c r="V8649" s="238" t="s">
        <v>9829</v>
      </c>
      <c r="W8649" s="68">
        <f>MATCH(RBSA_Shower!B8649,RBSA_SiteDetail!$A$2:$A$2577,0)</f>
        <v>1511</v>
      </c>
      <c r="X8649" s="68">
        <f>INDEX(RBSA_SiteDetail!$M$2:$M$2577,W8649)</f>
        <v>1882.4</v>
      </c>
      <c r="Y8649" s="68" t="str">
        <f>INDEX(RBSA_SiteDetail!$B$2:$B$2577,W8649)</f>
        <v>Single Family</v>
      </c>
      <c r="Z8649" s="68" t="b">
        <f t="shared" si="1827"/>
        <v>1</v>
      </c>
      <c r="AA8649" s="68" t="b">
        <f t="shared" si="1828"/>
        <v>1</v>
      </c>
      <c r="AB8649" s="68" t="b">
        <f t="shared" si="1829"/>
        <v>1</v>
      </c>
      <c r="AC8649" s="68" t="b">
        <f t="shared" si="1836"/>
        <v>0</v>
      </c>
      <c r="AD8649" s="68" t="b">
        <f t="shared" si="1830"/>
        <v>0</v>
      </c>
      <c r="AE8649" s="68">
        <f t="shared" si="1837"/>
        <v>4706</v>
      </c>
      <c r="AF8649" s="68">
        <f t="shared" si="1831"/>
        <v>0</v>
      </c>
      <c r="AG8649" s="68" t="str">
        <f t="shared" si="1838"/>
        <v>Single Family_TRUE</v>
      </c>
      <c r="AH8649" s="68" t="str">
        <f t="shared" si="1839"/>
        <v>Single Family_TRUE</v>
      </c>
      <c r="AI8649" s="68" t="str">
        <f t="shared" si="1839"/>
        <v>Single Family_TRUE</v>
      </c>
      <c r="AJ8649" s="68" t="str">
        <f t="shared" si="1839"/>
        <v>Single Family_FALSE</v>
      </c>
      <c r="AK8649" s="68" t="str">
        <f t="shared" si="1832"/>
        <v>Single Family_FALSE</v>
      </c>
      <c r="AL8649" s="68" t="str">
        <f t="shared" si="1840"/>
        <v>unknown</v>
      </c>
      <c r="AM8649" s="68" t="str">
        <f t="shared" si="1833"/>
        <v>unknownSingle Family_FALSE</v>
      </c>
      <c r="AN8649" s="68" t="str">
        <f t="shared" si="1834"/>
        <v>unknownSingle Family_TRUE</v>
      </c>
      <c r="AO8649" s="68"/>
      <c r="AP8649" s="68"/>
      <c r="AQ8649" s="68"/>
      <c r="AR8649" s="68"/>
      <c r="AS8649" s="68"/>
      <c r="AT8649" s="68"/>
      <c r="AU8649" s="68"/>
      <c r="AV8649" s="68"/>
      <c r="AW8649" s="68"/>
      <c r="AX8649" s="68"/>
    </row>
    <row r="8650" spans="1:50" ht="14.4">
      <c r="A8650" s="238" t="s">
        <v>24283</v>
      </c>
      <c r="B8650" s="238" t="s">
        <v>2669</v>
      </c>
      <c r="C8650" s="238" t="s">
        <v>24284</v>
      </c>
      <c r="D8650" s="238" t="s">
        <v>9825</v>
      </c>
      <c r="E8650" s="238" t="s">
        <v>9826</v>
      </c>
      <c r="F8650" s="238" t="s">
        <v>9831</v>
      </c>
      <c r="G8650" s="238">
        <f t="shared" si="1835"/>
        <v>1.3266666666666667</v>
      </c>
      <c r="H8650" s="238">
        <f>IF(ISNUMBER(R8650),R8650/Parameters!$A$28,"")</f>
        <v>1.3266666666666667</v>
      </c>
      <c r="I8650" s="238"/>
      <c r="J8650" s="238">
        <v>1.5</v>
      </c>
      <c r="K8650" s="238"/>
      <c r="L8650" s="238" t="s">
        <v>157</v>
      </c>
      <c r="M8650" s="238" t="s">
        <v>157</v>
      </c>
      <c r="N8650" s="238" t="s">
        <v>157</v>
      </c>
      <c r="O8650" s="238" t="s">
        <v>9819</v>
      </c>
      <c r="P8650" s="238">
        <v>0.79600000000000004</v>
      </c>
      <c r="Q8650" s="238"/>
      <c r="R8650" s="238">
        <v>1.194</v>
      </c>
      <c r="S8650" s="238"/>
      <c r="T8650" s="238" t="s">
        <v>128</v>
      </c>
      <c r="U8650" s="238" t="s">
        <v>38</v>
      </c>
      <c r="V8650" s="238" t="s">
        <v>9831</v>
      </c>
      <c r="W8650" s="68">
        <f>MATCH(RBSA_Shower!B8650,RBSA_SiteDetail!$A$2:$A$2577,0)</f>
        <v>1512</v>
      </c>
      <c r="X8650" s="68">
        <f>INDEX(RBSA_SiteDetail!$M$2:$M$2577,W8650)</f>
        <v>1882.4</v>
      </c>
      <c r="Y8650" s="68" t="str">
        <f>INDEX(RBSA_SiteDetail!$B$2:$B$2577,W8650)</f>
        <v>Single Family</v>
      </c>
      <c r="Z8650" s="68" t="b">
        <f t="shared" si="1827"/>
        <v>0</v>
      </c>
      <c r="AA8650" s="68" t="b">
        <f t="shared" si="1828"/>
        <v>0</v>
      </c>
      <c r="AB8650" s="68" t="str">
        <f t="shared" si="1829"/>
        <v/>
      </c>
      <c r="AC8650" s="68" t="str">
        <f t="shared" si="1836"/>
        <v/>
      </c>
      <c r="AD8650" s="68" t="str">
        <f t="shared" si="1830"/>
        <v/>
      </c>
      <c r="AE8650" s="68">
        <f t="shared" si="1837"/>
        <v>2497.3173333333334</v>
      </c>
      <c r="AF8650" s="68">
        <f t="shared" si="1831"/>
        <v>2247.5855999999999</v>
      </c>
      <c r="AG8650" s="68" t="str">
        <f t="shared" si="1838"/>
        <v>Single Family_FALSE</v>
      </c>
      <c r="AH8650" s="68" t="str">
        <f t="shared" si="1839"/>
        <v>Single Family_FALSE</v>
      </c>
      <c r="AI8650" s="68" t="str">
        <f t="shared" si="1839"/>
        <v>Single Family_</v>
      </c>
      <c r="AJ8650" s="68" t="str">
        <f t="shared" si="1839"/>
        <v>Single Family_</v>
      </c>
      <c r="AK8650" s="68" t="str">
        <f t="shared" si="1832"/>
        <v>Single Family_</v>
      </c>
      <c r="AL8650" s="68" t="str">
        <f t="shared" si="1840"/>
        <v>unknown</v>
      </c>
      <c r="AM8650" s="68" t="str">
        <f t="shared" si="1833"/>
        <v>unknownSingle Family_</v>
      </c>
      <c r="AN8650" s="68" t="str">
        <f t="shared" si="1834"/>
        <v>unknownSingle Family_FALSE</v>
      </c>
      <c r="AO8650" s="68"/>
      <c r="AP8650" s="68"/>
      <c r="AQ8650" s="68"/>
      <c r="AR8650" s="68"/>
      <c r="AS8650" s="68"/>
      <c r="AT8650" s="68"/>
      <c r="AU8650" s="68"/>
      <c r="AV8650" s="68"/>
      <c r="AW8650" s="68"/>
      <c r="AX8650" s="68"/>
    </row>
    <row r="8651" spans="1:50" ht="14.4">
      <c r="A8651" s="238" t="s">
        <v>24285</v>
      </c>
      <c r="B8651" s="238" t="s">
        <v>2669</v>
      </c>
      <c r="C8651" s="238" t="s">
        <v>24286</v>
      </c>
      <c r="D8651" s="238" t="s">
        <v>9816</v>
      </c>
      <c r="E8651" s="238" t="s">
        <v>9817</v>
      </c>
      <c r="F8651" s="238" t="s">
        <v>9818</v>
      </c>
      <c r="G8651" s="238">
        <f t="shared" si="1835"/>
        <v>1.3266666666666667</v>
      </c>
      <c r="H8651" s="238">
        <f>IF(ISNUMBER(R8651),R8651/Parameters!$A$28,"")</f>
        <v>1.3266666666666667</v>
      </c>
      <c r="I8651" s="238"/>
      <c r="J8651" s="238">
        <v>1.5</v>
      </c>
      <c r="K8651" s="238"/>
      <c r="L8651" s="238" t="s">
        <v>157</v>
      </c>
      <c r="M8651" s="238" t="s">
        <v>157</v>
      </c>
      <c r="N8651" s="238" t="s">
        <v>157</v>
      </c>
      <c r="O8651" s="238" t="s">
        <v>9819</v>
      </c>
      <c r="P8651" s="238">
        <v>0.79600000000000004</v>
      </c>
      <c r="Q8651" s="238"/>
      <c r="R8651" s="238">
        <v>1.194</v>
      </c>
      <c r="S8651" s="238"/>
      <c r="T8651" s="238" t="s">
        <v>128</v>
      </c>
      <c r="U8651" s="238" t="s">
        <v>38</v>
      </c>
      <c r="V8651" s="238" t="s">
        <v>9818</v>
      </c>
      <c r="W8651" s="68">
        <f>MATCH(RBSA_Shower!B8651,RBSA_SiteDetail!$A$2:$A$2577,0)</f>
        <v>1512</v>
      </c>
      <c r="X8651" s="68">
        <f>INDEX(RBSA_SiteDetail!$M$2:$M$2577,W8651)</f>
        <v>1882.4</v>
      </c>
      <c r="Y8651" s="68" t="str">
        <f>INDEX(RBSA_SiteDetail!$B$2:$B$2577,W8651)</f>
        <v>Single Family</v>
      </c>
      <c r="Z8651" s="68" t="b">
        <f t="shared" si="1827"/>
        <v>0</v>
      </c>
      <c r="AA8651" s="68" t="b">
        <f t="shared" si="1828"/>
        <v>0</v>
      </c>
      <c r="AB8651" s="68" t="str">
        <f t="shared" si="1829"/>
        <v/>
      </c>
      <c r="AC8651" s="68" t="str">
        <f t="shared" si="1836"/>
        <v/>
      </c>
      <c r="AD8651" s="68" t="str">
        <f t="shared" si="1830"/>
        <v/>
      </c>
      <c r="AE8651" s="68">
        <f t="shared" si="1837"/>
        <v>2497.3173333333334</v>
      </c>
      <c r="AF8651" s="68">
        <f t="shared" si="1831"/>
        <v>2247.5855999999999</v>
      </c>
      <c r="AG8651" s="68" t="str">
        <f t="shared" si="1838"/>
        <v>Single Family_FALSE</v>
      </c>
      <c r="AH8651" s="68" t="str">
        <f t="shared" si="1839"/>
        <v>Single Family_FALSE</v>
      </c>
      <c r="AI8651" s="68" t="str">
        <f t="shared" si="1839"/>
        <v>Single Family_</v>
      </c>
      <c r="AJ8651" s="68" t="str">
        <f t="shared" si="1839"/>
        <v>Single Family_</v>
      </c>
      <c r="AK8651" s="68" t="str">
        <f t="shared" si="1832"/>
        <v>Single Family_</v>
      </c>
      <c r="AL8651" s="68" t="str">
        <f t="shared" si="1840"/>
        <v>unknown</v>
      </c>
      <c r="AM8651" s="68" t="str">
        <f t="shared" si="1833"/>
        <v>unknownSingle Family_</v>
      </c>
      <c r="AN8651" s="68" t="str">
        <f t="shared" si="1834"/>
        <v>unknownSingle Family_FALSE</v>
      </c>
      <c r="AO8651" s="68"/>
      <c r="AP8651" s="68"/>
      <c r="AQ8651" s="68"/>
      <c r="AR8651" s="68"/>
      <c r="AS8651" s="68"/>
      <c r="AT8651" s="68"/>
      <c r="AU8651" s="68"/>
      <c r="AV8651" s="68"/>
      <c r="AW8651" s="68"/>
      <c r="AX8651" s="68"/>
    </row>
    <row r="8652" spans="1:50" ht="14.4">
      <c r="A8652" s="238" t="s">
        <v>24287</v>
      </c>
      <c r="B8652" s="238" t="s">
        <v>2669</v>
      </c>
      <c r="C8652" s="238" t="s">
        <v>24288</v>
      </c>
      <c r="D8652" s="238" t="s">
        <v>9844</v>
      </c>
      <c r="E8652" s="238" t="s">
        <v>9826</v>
      </c>
      <c r="F8652" s="238" t="s">
        <v>9831</v>
      </c>
      <c r="G8652" s="238">
        <f t="shared" si="1835"/>
        <v>3.0066666666666664</v>
      </c>
      <c r="H8652" s="238">
        <f>IF(ISNUMBER(R8652),R8652/Parameters!$A$28,"")</f>
        <v>3.0066666666666664</v>
      </c>
      <c r="I8652" s="238"/>
      <c r="J8652" s="238">
        <v>3.4</v>
      </c>
      <c r="K8652" s="238"/>
      <c r="L8652" s="238" t="s">
        <v>157</v>
      </c>
      <c r="M8652" s="238" t="s">
        <v>157</v>
      </c>
      <c r="N8652" s="238" t="s">
        <v>157</v>
      </c>
      <c r="O8652" s="238" t="s">
        <v>9819</v>
      </c>
      <c r="P8652" s="238">
        <v>0.79600000000000004</v>
      </c>
      <c r="Q8652" s="238"/>
      <c r="R8652" s="238">
        <v>2.706</v>
      </c>
      <c r="S8652" s="238"/>
      <c r="T8652" s="238" t="s">
        <v>128</v>
      </c>
      <c r="U8652" s="238" t="s">
        <v>38</v>
      </c>
      <c r="V8652" s="238" t="s">
        <v>9831</v>
      </c>
      <c r="W8652" s="68">
        <f>MATCH(RBSA_Shower!B8652,RBSA_SiteDetail!$A$2:$A$2577,0)</f>
        <v>1512</v>
      </c>
      <c r="X8652" s="68">
        <f>INDEX(RBSA_SiteDetail!$M$2:$M$2577,W8652)</f>
        <v>1882.4</v>
      </c>
      <c r="Y8652" s="68" t="str">
        <f>INDEX(RBSA_SiteDetail!$B$2:$B$2577,W8652)</f>
        <v>Single Family</v>
      </c>
      <c r="Z8652" s="68" t="b">
        <f t="shared" si="1827"/>
        <v>0</v>
      </c>
      <c r="AA8652" s="68" t="b">
        <f t="shared" si="1828"/>
        <v>0</v>
      </c>
      <c r="AB8652" s="68" t="str">
        <f t="shared" si="1829"/>
        <v/>
      </c>
      <c r="AC8652" s="68" t="str">
        <f t="shared" si="1836"/>
        <v/>
      </c>
      <c r="AD8652" s="68" t="str">
        <f t="shared" si="1830"/>
        <v/>
      </c>
      <c r="AE8652" s="68">
        <f t="shared" si="1837"/>
        <v>5659.7493333333332</v>
      </c>
      <c r="AF8652" s="68">
        <f t="shared" si="1831"/>
        <v>5093.7744000000002</v>
      </c>
      <c r="AG8652" s="68" t="str">
        <f t="shared" si="1838"/>
        <v>Single Family_FALSE</v>
      </c>
      <c r="AH8652" s="68" t="str">
        <f t="shared" si="1839"/>
        <v>Single Family_FALSE</v>
      </c>
      <c r="AI8652" s="68" t="str">
        <f t="shared" si="1839"/>
        <v>Single Family_</v>
      </c>
      <c r="AJ8652" s="68" t="str">
        <f t="shared" si="1839"/>
        <v>Single Family_</v>
      </c>
      <c r="AK8652" s="68" t="str">
        <f t="shared" si="1832"/>
        <v>Single Family_</v>
      </c>
      <c r="AL8652" s="68" t="str">
        <f t="shared" si="1840"/>
        <v>unknown</v>
      </c>
      <c r="AM8652" s="68" t="str">
        <f t="shared" si="1833"/>
        <v>unknownSingle Family_</v>
      </c>
      <c r="AN8652" s="68" t="str">
        <f t="shared" si="1834"/>
        <v>unknownSingle Family_FALSE</v>
      </c>
      <c r="AO8652" s="68"/>
      <c r="AP8652" s="68"/>
      <c r="AQ8652" s="68"/>
      <c r="AR8652" s="68"/>
      <c r="AS8652" s="68"/>
      <c r="AT8652" s="68"/>
      <c r="AU8652" s="68"/>
      <c r="AV8652" s="68"/>
      <c r="AW8652" s="68"/>
      <c r="AX8652" s="68"/>
    </row>
    <row r="8653" spans="1:50" ht="14.4">
      <c r="A8653" s="238" t="s">
        <v>24289</v>
      </c>
      <c r="B8653" s="238" t="s">
        <v>2669</v>
      </c>
      <c r="C8653" s="238" t="s">
        <v>24288</v>
      </c>
      <c r="D8653" s="238" t="s">
        <v>9844</v>
      </c>
      <c r="E8653" s="238" t="s">
        <v>9826</v>
      </c>
      <c r="F8653" s="238" t="s">
        <v>9827</v>
      </c>
      <c r="G8653" s="238">
        <f t="shared" si="1835"/>
        <v>2</v>
      </c>
      <c r="H8653" s="238">
        <f>IF(ISNUMBER(R8653),R8653/Parameters!$A$28,"")</f>
        <v>1.6044444444444443</v>
      </c>
      <c r="I8653" s="238">
        <v>2</v>
      </c>
      <c r="J8653" s="238">
        <v>1.7</v>
      </c>
      <c r="K8653" s="238"/>
      <c r="L8653" s="238" t="s">
        <v>9853</v>
      </c>
      <c r="M8653" s="238" t="s">
        <v>9854</v>
      </c>
      <c r="N8653" s="238" t="s">
        <v>157</v>
      </c>
      <c r="O8653" s="238" t="s">
        <v>9819</v>
      </c>
      <c r="P8653" s="238">
        <v>0.84919999999999995</v>
      </c>
      <c r="Q8653" s="238"/>
      <c r="R8653" s="238">
        <v>1.444</v>
      </c>
      <c r="S8653" s="238"/>
      <c r="T8653" s="238" t="s">
        <v>128</v>
      </c>
      <c r="U8653" s="238" t="s">
        <v>38</v>
      </c>
      <c r="V8653" s="238" t="s">
        <v>9829</v>
      </c>
      <c r="W8653" s="68">
        <f>MATCH(RBSA_Shower!B8653,RBSA_SiteDetail!$A$2:$A$2577,0)</f>
        <v>1512</v>
      </c>
      <c r="X8653" s="68">
        <f>INDEX(RBSA_SiteDetail!$M$2:$M$2577,W8653)</f>
        <v>1882.4</v>
      </c>
      <c r="Y8653" s="68" t="str">
        <f>INDEX(RBSA_SiteDetail!$B$2:$B$2577,W8653)</f>
        <v>Single Family</v>
      </c>
      <c r="Z8653" s="68" t="b">
        <f t="shared" si="1827"/>
        <v>1</v>
      </c>
      <c r="AA8653" s="68" t="b">
        <f t="shared" si="1828"/>
        <v>1</v>
      </c>
      <c r="AB8653" s="68" t="b">
        <f t="shared" si="1829"/>
        <v>1</v>
      </c>
      <c r="AC8653" s="68" t="b">
        <f t="shared" si="1836"/>
        <v>1</v>
      </c>
      <c r="AD8653" s="68" t="b">
        <f t="shared" si="1830"/>
        <v>1</v>
      </c>
      <c r="AE8653" s="68">
        <f t="shared" si="1837"/>
        <v>3764.8</v>
      </c>
      <c r="AF8653" s="68">
        <f t="shared" si="1831"/>
        <v>2718.1856000000002</v>
      </c>
      <c r="AG8653" s="68" t="str">
        <f t="shared" si="1838"/>
        <v>Single Family_TRUE</v>
      </c>
      <c r="AH8653" s="68" t="str">
        <f t="shared" si="1839"/>
        <v>Single Family_TRUE</v>
      </c>
      <c r="AI8653" s="68" t="str">
        <f t="shared" si="1839"/>
        <v>Single Family_TRUE</v>
      </c>
      <c r="AJ8653" s="68" t="str">
        <f t="shared" si="1839"/>
        <v>Single Family_TRUE</v>
      </c>
      <c r="AK8653" s="68" t="str">
        <f t="shared" si="1832"/>
        <v>Single Family_TRUE</v>
      </c>
      <c r="AL8653" s="68" t="str">
        <f t="shared" si="1840"/>
        <v>2.0gpm</v>
      </c>
      <c r="AM8653" s="68" t="str">
        <f t="shared" si="1833"/>
        <v>2.0gpmSingle Family_TRUE</v>
      </c>
      <c r="AN8653" s="68" t="str">
        <f t="shared" si="1834"/>
        <v>2.0gpmSingle Family_TRUE</v>
      </c>
      <c r="AO8653" s="68"/>
      <c r="AP8653" s="68"/>
      <c r="AQ8653" s="68"/>
      <c r="AR8653" s="68"/>
      <c r="AS8653" s="68"/>
      <c r="AT8653" s="68"/>
      <c r="AU8653" s="68"/>
      <c r="AV8653" s="68"/>
      <c r="AW8653" s="68"/>
      <c r="AX8653" s="68"/>
    </row>
    <row r="8654" spans="1:50" ht="14.4">
      <c r="A8654" s="238" t="s">
        <v>24290</v>
      </c>
      <c r="B8654" s="238" t="s">
        <v>2669</v>
      </c>
      <c r="C8654" s="238" t="s">
        <v>24291</v>
      </c>
      <c r="D8654" s="238" t="s">
        <v>9930</v>
      </c>
      <c r="E8654" s="238" t="s">
        <v>9931</v>
      </c>
      <c r="F8654" s="238" t="s">
        <v>9831</v>
      </c>
      <c r="G8654" s="238">
        <f t="shared" si="1835"/>
        <v>1.3266666666666667</v>
      </c>
      <c r="H8654" s="238">
        <f>IF(ISNUMBER(R8654),R8654/Parameters!$A$28,"")</f>
        <v>1.3266666666666667</v>
      </c>
      <c r="I8654" s="238"/>
      <c r="J8654" s="238">
        <v>1.5</v>
      </c>
      <c r="K8654" s="238"/>
      <c r="L8654" s="238" t="s">
        <v>157</v>
      </c>
      <c r="M8654" s="238" t="s">
        <v>157</v>
      </c>
      <c r="N8654" s="238" t="s">
        <v>157</v>
      </c>
      <c r="O8654" s="238" t="s">
        <v>9819</v>
      </c>
      <c r="P8654" s="238">
        <v>0.79600000000000004</v>
      </c>
      <c r="Q8654" s="238"/>
      <c r="R8654" s="238">
        <v>1.194</v>
      </c>
      <c r="S8654" s="238"/>
      <c r="T8654" s="238" t="s">
        <v>128</v>
      </c>
      <c r="U8654" s="238" t="s">
        <v>38</v>
      </c>
      <c r="V8654" s="238" t="s">
        <v>9831</v>
      </c>
      <c r="W8654" s="68">
        <f>MATCH(RBSA_Shower!B8654,RBSA_SiteDetail!$A$2:$A$2577,0)</f>
        <v>1512</v>
      </c>
      <c r="X8654" s="68">
        <f>INDEX(RBSA_SiteDetail!$M$2:$M$2577,W8654)</f>
        <v>1882.4</v>
      </c>
      <c r="Y8654" s="68" t="str">
        <f>INDEX(RBSA_SiteDetail!$B$2:$B$2577,W8654)</f>
        <v>Single Family</v>
      </c>
      <c r="Z8654" s="68" t="b">
        <f t="shared" si="1827"/>
        <v>0</v>
      </c>
      <c r="AA8654" s="68" t="b">
        <f t="shared" si="1828"/>
        <v>0</v>
      </c>
      <c r="AB8654" s="68" t="str">
        <f t="shared" si="1829"/>
        <v/>
      </c>
      <c r="AC8654" s="68" t="str">
        <f t="shared" si="1836"/>
        <v/>
      </c>
      <c r="AD8654" s="68" t="str">
        <f t="shared" si="1830"/>
        <v/>
      </c>
      <c r="AE8654" s="68">
        <f t="shared" si="1837"/>
        <v>2497.3173333333334</v>
      </c>
      <c r="AF8654" s="68">
        <f t="shared" si="1831"/>
        <v>2247.5855999999999</v>
      </c>
      <c r="AG8654" s="68" t="str">
        <f t="shared" si="1838"/>
        <v>Single Family_FALSE</v>
      </c>
      <c r="AH8654" s="68" t="str">
        <f t="shared" si="1839"/>
        <v>Single Family_FALSE</v>
      </c>
      <c r="AI8654" s="68" t="str">
        <f t="shared" si="1839"/>
        <v>Single Family_</v>
      </c>
      <c r="AJ8654" s="68" t="str">
        <f t="shared" si="1839"/>
        <v>Single Family_</v>
      </c>
      <c r="AK8654" s="68" t="str">
        <f t="shared" si="1832"/>
        <v>Single Family_</v>
      </c>
      <c r="AL8654" s="68" t="str">
        <f t="shared" si="1840"/>
        <v>unknown</v>
      </c>
      <c r="AM8654" s="68" t="str">
        <f t="shared" si="1833"/>
        <v>unknownSingle Family_</v>
      </c>
      <c r="AN8654" s="68" t="str">
        <f t="shared" si="1834"/>
        <v>unknownSingle Family_FALSE</v>
      </c>
      <c r="AO8654" s="68"/>
      <c r="AP8654" s="68"/>
      <c r="AQ8654" s="68"/>
      <c r="AR8654" s="68"/>
      <c r="AS8654" s="68"/>
      <c r="AT8654" s="68"/>
      <c r="AU8654" s="68"/>
      <c r="AV8654" s="68"/>
      <c r="AW8654" s="68"/>
      <c r="AX8654" s="68"/>
    </row>
    <row r="8655" spans="1:50" ht="14.4">
      <c r="A8655" s="238" t="s">
        <v>24292</v>
      </c>
      <c r="B8655" s="238" t="s">
        <v>2669</v>
      </c>
      <c r="C8655" s="238" t="s">
        <v>24293</v>
      </c>
      <c r="D8655" s="238" t="s">
        <v>9858</v>
      </c>
      <c r="E8655" s="238" t="s">
        <v>9826</v>
      </c>
      <c r="F8655" s="238" t="s">
        <v>9829</v>
      </c>
      <c r="G8655" s="238">
        <f t="shared" si="1835"/>
        <v>3.7744444444444443</v>
      </c>
      <c r="H8655" s="238">
        <f>IF(ISNUMBER(R8655),R8655/Parameters!$A$28,"")</f>
        <v>3.7744444444444443</v>
      </c>
      <c r="I8655" s="238"/>
      <c r="J8655" s="238">
        <v>4</v>
      </c>
      <c r="K8655" s="238"/>
      <c r="L8655" s="238" t="s">
        <v>203</v>
      </c>
      <c r="M8655" s="238" t="s">
        <v>9828</v>
      </c>
      <c r="N8655" s="238" t="s">
        <v>157</v>
      </c>
      <c r="O8655" s="238" t="s">
        <v>9819</v>
      </c>
      <c r="P8655" s="238">
        <v>0.84919999999999995</v>
      </c>
      <c r="Q8655" s="238"/>
      <c r="R8655" s="238">
        <v>3.3969999999999998</v>
      </c>
      <c r="S8655" s="238"/>
      <c r="T8655" s="238" t="s">
        <v>128</v>
      </c>
      <c r="U8655" s="238" t="s">
        <v>38</v>
      </c>
      <c r="V8655" s="238" t="s">
        <v>9829</v>
      </c>
      <c r="W8655" s="68">
        <f>MATCH(RBSA_Shower!B8655,RBSA_SiteDetail!$A$2:$A$2577,0)</f>
        <v>1512</v>
      </c>
      <c r="X8655" s="68">
        <f>INDEX(RBSA_SiteDetail!$M$2:$M$2577,W8655)</f>
        <v>1882.4</v>
      </c>
      <c r="Y8655" s="68" t="str">
        <f>INDEX(RBSA_SiteDetail!$B$2:$B$2577,W8655)</f>
        <v>Single Family</v>
      </c>
      <c r="Z8655" s="68" t="b">
        <f t="shared" si="1827"/>
        <v>1</v>
      </c>
      <c r="AA8655" s="68" t="b">
        <f t="shared" si="1828"/>
        <v>0</v>
      </c>
      <c r="AB8655" s="68" t="b">
        <f t="shared" si="1829"/>
        <v>1</v>
      </c>
      <c r="AC8655" s="68" t="b">
        <f t="shared" si="1836"/>
        <v>1</v>
      </c>
      <c r="AD8655" s="68" t="b">
        <f t="shared" si="1830"/>
        <v>1</v>
      </c>
      <c r="AE8655" s="68">
        <f t="shared" si="1837"/>
        <v>7105.0142222222221</v>
      </c>
      <c r="AF8655" s="68">
        <f t="shared" si="1831"/>
        <v>6394.5127999999995</v>
      </c>
      <c r="AG8655" s="68" t="str">
        <f t="shared" si="1838"/>
        <v>Single Family_TRUE</v>
      </c>
      <c r="AH8655" s="68" t="str">
        <f t="shared" si="1839"/>
        <v>Single Family_FALSE</v>
      </c>
      <c r="AI8655" s="68" t="str">
        <f t="shared" si="1839"/>
        <v>Single Family_TRUE</v>
      </c>
      <c r="AJ8655" s="68" t="str">
        <f t="shared" si="1839"/>
        <v>Single Family_TRUE</v>
      </c>
      <c r="AK8655" s="68" t="str">
        <f t="shared" si="1832"/>
        <v>Single Family_TRUE</v>
      </c>
      <c r="AL8655" s="68" t="str">
        <f t="shared" si="1840"/>
        <v>gt2.5gpm</v>
      </c>
      <c r="AM8655" s="68" t="str">
        <f t="shared" si="1833"/>
        <v>gt2.5gpmSingle Family_TRUE</v>
      </c>
      <c r="AN8655" s="68" t="str">
        <f t="shared" si="1834"/>
        <v>gt2.5gpmSingle Family_TRUE</v>
      </c>
      <c r="AO8655" s="68"/>
      <c r="AP8655" s="68"/>
      <c r="AQ8655" s="68"/>
      <c r="AR8655" s="68"/>
      <c r="AS8655" s="68"/>
      <c r="AT8655" s="68"/>
      <c r="AU8655" s="68"/>
      <c r="AV8655" s="68"/>
      <c r="AW8655" s="68"/>
      <c r="AX8655" s="68"/>
    </row>
    <row r="8656" spans="1:50" ht="14.4">
      <c r="A8656" s="238" t="s">
        <v>24294</v>
      </c>
      <c r="B8656" s="238" t="s">
        <v>2669</v>
      </c>
      <c r="C8656" s="238" t="s">
        <v>24286</v>
      </c>
      <c r="D8656" s="238" t="s">
        <v>9816</v>
      </c>
      <c r="E8656" s="238" t="s">
        <v>9817</v>
      </c>
      <c r="F8656" s="238" t="s">
        <v>9818</v>
      </c>
      <c r="G8656" s="238">
        <f t="shared" si="1835"/>
        <v>1.5922222222222222</v>
      </c>
      <c r="H8656" s="238">
        <f>IF(ISNUMBER(R8656),R8656/Parameters!$A$28,"")</f>
        <v>1.5922222222222222</v>
      </c>
      <c r="I8656" s="238"/>
      <c r="J8656" s="238">
        <v>1.8</v>
      </c>
      <c r="K8656" s="238"/>
      <c r="L8656" s="238" t="s">
        <v>157</v>
      </c>
      <c r="M8656" s="238" t="s">
        <v>157</v>
      </c>
      <c r="N8656" s="238" t="s">
        <v>157</v>
      </c>
      <c r="O8656" s="238" t="s">
        <v>9819</v>
      </c>
      <c r="P8656" s="238">
        <v>0.79600000000000004</v>
      </c>
      <c r="Q8656" s="238"/>
      <c r="R8656" s="238">
        <v>1.4330000000000001</v>
      </c>
      <c r="S8656" s="238"/>
      <c r="T8656" s="238" t="s">
        <v>128</v>
      </c>
      <c r="U8656" s="238" t="s">
        <v>38</v>
      </c>
      <c r="V8656" s="238" t="s">
        <v>9818</v>
      </c>
      <c r="W8656" s="68">
        <f>MATCH(RBSA_Shower!B8656,RBSA_SiteDetail!$A$2:$A$2577,0)</f>
        <v>1512</v>
      </c>
      <c r="X8656" s="68">
        <f>INDEX(RBSA_SiteDetail!$M$2:$M$2577,W8656)</f>
        <v>1882.4</v>
      </c>
      <c r="Y8656" s="68" t="str">
        <f>INDEX(RBSA_SiteDetail!$B$2:$B$2577,W8656)</f>
        <v>Single Family</v>
      </c>
      <c r="Z8656" s="68" t="b">
        <f t="shared" si="1827"/>
        <v>0</v>
      </c>
      <c r="AA8656" s="68" t="b">
        <f t="shared" si="1828"/>
        <v>0</v>
      </c>
      <c r="AB8656" s="68" t="str">
        <f t="shared" si="1829"/>
        <v/>
      </c>
      <c r="AC8656" s="68" t="str">
        <f t="shared" si="1836"/>
        <v/>
      </c>
      <c r="AD8656" s="68" t="str">
        <f t="shared" si="1830"/>
        <v/>
      </c>
      <c r="AE8656" s="68">
        <f t="shared" si="1837"/>
        <v>2997.1991111111111</v>
      </c>
      <c r="AF8656" s="68">
        <f t="shared" si="1831"/>
        <v>2697.4792000000002</v>
      </c>
      <c r="AG8656" s="68" t="str">
        <f t="shared" si="1838"/>
        <v>Single Family_FALSE</v>
      </c>
      <c r="AH8656" s="68" t="str">
        <f t="shared" si="1839"/>
        <v>Single Family_FALSE</v>
      </c>
      <c r="AI8656" s="68" t="str">
        <f t="shared" si="1839"/>
        <v>Single Family_</v>
      </c>
      <c r="AJ8656" s="68" t="str">
        <f t="shared" si="1839"/>
        <v>Single Family_</v>
      </c>
      <c r="AK8656" s="68" t="str">
        <f t="shared" si="1832"/>
        <v>Single Family_</v>
      </c>
      <c r="AL8656" s="68" t="str">
        <f t="shared" si="1840"/>
        <v>unknown</v>
      </c>
      <c r="AM8656" s="68" t="str">
        <f t="shared" si="1833"/>
        <v>unknownSingle Family_</v>
      </c>
      <c r="AN8656" s="68" t="str">
        <f t="shared" si="1834"/>
        <v>unknownSingle Family_FALSE</v>
      </c>
      <c r="AO8656" s="68"/>
      <c r="AP8656" s="68"/>
      <c r="AQ8656" s="68"/>
      <c r="AR8656" s="68"/>
      <c r="AS8656" s="68"/>
      <c r="AT8656" s="68"/>
      <c r="AU8656" s="68"/>
      <c r="AV8656" s="68"/>
      <c r="AW8656" s="68"/>
      <c r="AX8656" s="68"/>
    </row>
    <row r="8657" spans="1:50" ht="14.4">
      <c r="A8657" s="238" t="s">
        <v>24295</v>
      </c>
      <c r="B8657" s="238" t="s">
        <v>2671</v>
      </c>
      <c r="C8657" s="238" t="s">
        <v>24296</v>
      </c>
      <c r="D8657" s="238" t="s">
        <v>9816</v>
      </c>
      <c r="E8657" s="238" t="s">
        <v>9817</v>
      </c>
      <c r="F8657" s="238" t="s">
        <v>9818</v>
      </c>
      <c r="G8657" s="238">
        <f t="shared" si="1835"/>
        <v>1.3266666666666667</v>
      </c>
      <c r="H8657" s="238">
        <f>IF(ISNUMBER(R8657),R8657/Parameters!$A$28,"")</f>
        <v>1.3266666666666667</v>
      </c>
      <c r="I8657" s="238"/>
      <c r="J8657" s="238">
        <v>1.5</v>
      </c>
      <c r="K8657" s="238"/>
      <c r="L8657" s="238" t="s">
        <v>157</v>
      </c>
      <c r="M8657" s="238" t="s">
        <v>157</v>
      </c>
      <c r="N8657" s="238" t="s">
        <v>157</v>
      </c>
      <c r="O8657" s="238" t="s">
        <v>9819</v>
      </c>
      <c r="P8657" s="238">
        <v>0.79600000000000004</v>
      </c>
      <c r="Q8657" s="238"/>
      <c r="R8657" s="238">
        <v>1.194</v>
      </c>
      <c r="S8657" s="238"/>
      <c r="T8657" s="238" t="s">
        <v>128</v>
      </c>
      <c r="U8657" s="238" t="s">
        <v>38</v>
      </c>
      <c r="V8657" s="238" t="s">
        <v>9818</v>
      </c>
      <c r="W8657" s="68">
        <f>MATCH(RBSA_Shower!B8657,RBSA_SiteDetail!$A$2:$A$2577,0)</f>
        <v>1513</v>
      </c>
      <c r="X8657" s="68">
        <f>INDEX(RBSA_SiteDetail!$M$2:$M$2577,W8657)</f>
        <v>1882.4</v>
      </c>
      <c r="Y8657" s="68" t="str">
        <f>INDEX(RBSA_SiteDetail!$B$2:$B$2577,W8657)</f>
        <v>Single Family</v>
      </c>
      <c r="Z8657" s="68" t="b">
        <f t="shared" si="1827"/>
        <v>0</v>
      </c>
      <c r="AA8657" s="68" t="b">
        <f t="shared" si="1828"/>
        <v>0</v>
      </c>
      <c r="AB8657" s="68" t="str">
        <f t="shared" si="1829"/>
        <v/>
      </c>
      <c r="AC8657" s="68" t="str">
        <f t="shared" si="1836"/>
        <v/>
      </c>
      <c r="AD8657" s="68" t="str">
        <f t="shared" si="1830"/>
        <v/>
      </c>
      <c r="AE8657" s="68">
        <f t="shared" si="1837"/>
        <v>2497.3173333333334</v>
      </c>
      <c r="AF8657" s="68">
        <f t="shared" si="1831"/>
        <v>2247.5855999999999</v>
      </c>
      <c r="AG8657" s="68" t="str">
        <f t="shared" si="1838"/>
        <v>Single Family_FALSE</v>
      </c>
      <c r="AH8657" s="68" t="str">
        <f t="shared" si="1839"/>
        <v>Single Family_FALSE</v>
      </c>
      <c r="AI8657" s="68" t="str">
        <f t="shared" si="1839"/>
        <v>Single Family_</v>
      </c>
      <c r="AJ8657" s="68" t="str">
        <f t="shared" si="1839"/>
        <v>Single Family_</v>
      </c>
      <c r="AK8657" s="68" t="str">
        <f t="shared" si="1832"/>
        <v>Single Family_</v>
      </c>
      <c r="AL8657" s="68" t="str">
        <f t="shared" si="1840"/>
        <v>unknown</v>
      </c>
      <c r="AM8657" s="68" t="str">
        <f t="shared" si="1833"/>
        <v>unknownSingle Family_</v>
      </c>
      <c r="AN8657" s="68" t="str">
        <f t="shared" si="1834"/>
        <v>unknownSingle Family_FALSE</v>
      </c>
      <c r="AO8657" s="68"/>
      <c r="AP8657" s="68"/>
      <c r="AQ8657" s="68"/>
      <c r="AR8657" s="68"/>
      <c r="AS8657" s="68"/>
      <c r="AT8657" s="68"/>
      <c r="AU8657" s="68"/>
      <c r="AV8657" s="68"/>
      <c r="AW8657" s="68"/>
      <c r="AX8657" s="68"/>
    </row>
    <row r="8658" spans="1:50" ht="14.4">
      <c r="A8658" s="238" t="s">
        <v>24297</v>
      </c>
      <c r="B8658" s="238" t="s">
        <v>2671</v>
      </c>
      <c r="C8658" s="238" t="s">
        <v>24298</v>
      </c>
      <c r="D8658" s="238" t="s">
        <v>9825</v>
      </c>
      <c r="E8658" s="238" t="s">
        <v>9826</v>
      </c>
      <c r="F8658" s="238" t="s">
        <v>9829</v>
      </c>
      <c r="G8658" s="238">
        <f t="shared" si="1835"/>
        <v>2.358888888888889</v>
      </c>
      <c r="H8658" s="238">
        <f>IF(ISNUMBER(R8658),R8658/Parameters!$A$28,"")</f>
        <v>2.358888888888889</v>
      </c>
      <c r="I8658" s="238"/>
      <c r="J8658" s="238">
        <v>2.5</v>
      </c>
      <c r="K8658" s="238"/>
      <c r="L8658" s="238" t="s">
        <v>9853</v>
      </c>
      <c r="M8658" s="238" t="s">
        <v>9854</v>
      </c>
      <c r="N8658" s="238" t="s">
        <v>24299</v>
      </c>
      <c r="O8658" s="238" t="s">
        <v>9819</v>
      </c>
      <c r="P8658" s="238">
        <v>0.84919999999999995</v>
      </c>
      <c r="Q8658" s="238"/>
      <c r="R8658" s="238">
        <v>2.1230000000000002</v>
      </c>
      <c r="S8658" s="238"/>
      <c r="T8658" s="238" t="s">
        <v>128</v>
      </c>
      <c r="U8658" s="238" t="s">
        <v>38</v>
      </c>
      <c r="V8658" s="238" t="s">
        <v>9829</v>
      </c>
      <c r="W8658" s="68">
        <f>MATCH(RBSA_Shower!B8658,RBSA_SiteDetail!$A$2:$A$2577,0)</f>
        <v>1513</v>
      </c>
      <c r="X8658" s="68">
        <f>INDEX(RBSA_SiteDetail!$M$2:$M$2577,W8658)</f>
        <v>1882.4</v>
      </c>
      <c r="Y8658" s="68" t="str">
        <f>INDEX(RBSA_SiteDetail!$B$2:$B$2577,W8658)</f>
        <v>Single Family</v>
      </c>
      <c r="Z8658" s="68" t="b">
        <f t="shared" si="1827"/>
        <v>1</v>
      </c>
      <c r="AA8658" s="68" t="b">
        <f t="shared" si="1828"/>
        <v>0</v>
      </c>
      <c r="AB8658" s="68" t="b">
        <f t="shared" si="1829"/>
        <v>1</v>
      </c>
      <c r="AC8658" s="68" t="b">
        <f t="shared" si="1836"/>
        <v>1</v>
      </c>
      <c r="AD8658" s="68" t="b">
        <f t="shared" si="1830"/>
        <v>1</v>
      </c>
      <c r="AE8658" s="68">
        <f t="shared" si="1837"/>
        <v>4440.3724444444451</v>
      </c>
      <c r="AF8658" s="68">
        <f t="shared" si="1831"/>
        <v>3996.3352000000004</v>
      </c>
      <c r="AG8658" s="68" t="str">
        <f t="shared" si="1838"/>
        <v>Single Family_TRUE</v>
      </c>
      <c r="AH8658" s="68" t="str">
        <f t="shared" si="1839"/>
        <v>Single Family_FALSE</v>
      </c>
      <c r="AI8658" s="68" t="str">
        <f t="shared" si="1839"/>
        <v>Single Family_TRUE</v>
      </c>
      <c r="AJ8658" s="68" t="str">
        <f t="shared" si="1839"/>
        <v>Single Family_TRUE</v>
      </c>
      <c r="AK8658" s="68" t="str">
        <f t="shared" si="1832"/>
        <v>Single Family_TRUE</v>
      </c>
      <c r="AL8658" s="68" t="str">
        <f t="shared" si="1840"/>
        <v>2.5gpm</v>
      </c>
      <c r="AM8658" s="68" t="str">
        <f t="shared" si="1833"/>
        <v>2.5gpmSingle Family_TRUE</v>
      </c>
      <c r="AN8658" s="68" t="str">
        <f t="shared" si="1834"/>
        <v>2.5gpmSingle Family_TRUE</v>
      </c>
      <c r="AO8658" s="68"/>
      <c r="AP8658" s="68"/>
      <c r="AQ8658" s="68"/>
      <c r="AR8658" s="68"/>
      <c r="AS8658" s="68"/>
      <c r="AT8658" s="68"/>
      <c r="AU8658" s="68"/>
      <c r="AV8658" s="68"/>
      <c r="AW8658" s="68"/>
      <c r="AX8658" s="68"/>
    </row>
    <row r="8659" spans="1:50" ht="14.4">
      <c r="A8659" s="238" t="s">
        <v>24300</v>
      </c>
      <c r="B8659" s="238" t="s">
        <v>2671</v>
      </c>
      <c r="C8659" s="238" t="s">
        <v>24298</v>
      </c>
      <c r="D8659" s="238" t="s">
        <v>9825</v>
      </c>
      <c r="E8659" s="238" t="s">
        <v>9826</v>
      </c>
      <c r="F8659" s="238" t="s">
        <v>9831</v>
      </c>
      <c r="G8659" s="238">
        <f t="shared" si="1835"/>
        <v>3.9799999999999995</v>
      </c>
      <c r="H8659" s="238">
        <f>IF(ISNUMBER(R8659),R8659/Parameters!$A$28,"")</f>
        <v>3.9799999999999995</v>
      </c>
      <c r="I8659" s="238"/>
      <c r="J8659" s="238">
        <v>4.5</v>
      </c>
      <c r="K8659" s="238"/>
      <c r="L8659" s="238" t="s">
        <v>157</v>
      </c>
      <c r="M8659" s="238" t="s">
        <v>157</v>
      </c>
      <c r="N8659" s="238" t="s">
        <v>157</v>
      </c>
      <c r="O8659" s="238" t="s">
        <v>9819</v>
      </c>
      <c r="P8659" s="238">
        <v>0.79600000000000004</v>
      </c>
      <c r="Q8659" s="238"/>
      <c r="R8659" s="238">
        <v>3.5819999999999999</v>
      </c>
      <c r="S8659" s="238"/>
      <c r="T8659" s="238" t="s">
        <v>128</v>
      </c>
      <c r="U8659" s="238" t="s">
        <v>38</v>
      </c>
      <c r="V8659" s="238" t="s">
        <v>9831</v>
      </c>
      <c r="W8659" s="68">
        <f>MATCH(RBSA_Shower!B8659,RBSA_SiteDetail!$A$2:$A$2577,0)</f>
        <v>1513</v>
      </c>
      <c r="X8659" s="68">
        <f>INDEX(RBSA_SiteDetail!$M$2:$M$2577,W8659)</f>
        <v>1882.4</v>
      </c>
      <c r="Y8659" s="68" t="str">
        <f>INDEX(RBSA_SiteDetail!$B$2:$B$2577,W8659)</f>
        <v>Single Family</v>
      </c>
      <c r="Z8659" s="68" t="b">
        <f t="shared" si="1827"/>
        <v>0</v>
      </c>
      <c r="AA8659" s="68" t="b">
        <f t="shared" si="1828"/>
        <v>0</v>
      </c>
      <c r="AB8659" s="68" t="str">
        <f t="shared" si="1829"/>
        <v/>
      </c>
      <c r="AC8659" s="68" t="str">
        <f t="shared" si="1836"/>
        <v/>
      </c>
      <c r="AD8659" s="68" t="str">
        <f t="shared" si="1830"/>
        <v/>
      </c>
      <c r="AE8659" s="68">
        <f t="shared" si="1837"/>
        <v>7491.9519999999993</v>
      </c>
      <c r="AF8659" s="68">
        <f t="shared" si="1831"/>
        <v>6742.7568000000001</v>
      </c>
      <c r="AG8659" s="68" t="str">
        <f t="shared" si="1838"/>
        <v>Single Family_FALSE</v>
      </c>
      <c r="AH8659" s="68" t="str">
        <f t="shared" si="1839"/>
        <v>Single Family_FALSE</v>
      </c>
      <c r="AI8659" s="68" t="str">
        <f t="shared" si="1839"/>
        <v>Single Family_</v>
      </c>
      <c r="AJ8659" s="68" t="str">
        <f t="shared" si="1839"/>
        <v>Single Family_</v>
      </c>
      <c r="AK8659" s="68" t="str">
        <f t="shared" si="1832"/>
        <v>Single Family_</v>
      </c>
      <c r="AL8659" s="68" t="str">
        <f t="shared" si="1840"/>
        <v>unknown</v>
      </c>
      <c r="AM8659" s="68" t="str">
        <f t="shared" si="1833"/>
        <v>unknownSingle Family_</v>
      </c>
      <c r="AN8659" s="68" t="str">
        <f t="shared" si="1834"/>
        <v>unknownSingle Family_FALSE</v>
      </c>
      <c r="AO8659" s="68"/>
      <c r="AP8659" s="68"/>
      <c r="AQ8659" s="68"/>
      <c r="AR8659" s="68"/>
      <c r="AS8659" s="68"/>
      <c r="AT8659" s="68"/>
      <c r="AU8659" s="68"/>
      <c r="AV8659" s="68"/>
      <c r="AW8659" s="68"/>
      <c r="AX8659" s="68"/>
    </row>
    <row r="8660" spans="1:50" ht="14.4">
      <c r="A8660" s="238" t="s">
        <v>24301</v>
      </c>
      <c r="B8660" s="238" t="s">
        <v>2672</v>
      </c>
      <c r="C8660" s="238" t="s">
        <v>24302</v>
      </c>
      <c r="D8660" s="238" t="s">
        <v>9825</v>
      </c>
      <c r="E8660" s="238" t="s">
        <v>9826</v>
      </c>
      <c r="F8660" s="238" t="s">
        <v>9831</v>
      </c>
      <c r="G8660" s="238">
        <f t="shared" si="1835"/>
        <v>7.6</v>
      </c>
      <c r="H8660" s="238">
        <f>IF(ISNUMBER(R8660),R8660/Parameters!$A$28,"")</f>
        <v>1.9899999999999998</v>
      </c>
      <c r="I8660" s="238">
        <v>7.6</v>
      </c>
      <c r="J8660" s="238">
        <v>2.25</v>
      </c>
      <c r="K8660" s="238"/>
      <c r="L8660" s="238" t="s">
        <v>157</v>
      </c>
      <c r="M8660" s="238" t="s">
        <v>157</v>
      </c>
      <c r="N8660" s="238" t="s">
        <v>157</v>
      </c>
      <c r="O8660" s="238" t="s">
        <v>9819</v>
      </c>
      <c r="P8660" s="238">
        <v>0.79600000000000004</v>
      </c>
      <c r="Q8660" s="238"/>
      <c r="R8660" s="238">
        <v>1.7909999999999999</v>
      </c>
      <c r="S8660" s="238"/>
      <c r="T8660" s="238" t="s">
        <v>128</v>
      </c>
      <c r="U8660" s="238" t="s">
        <v>38</v>
      </c>
      <c r="V8660" s="238" t="s">
        <v>9831</v>
      </c>
      <c r="W8660" s="68">
        <f>MATCH(RBSA_Shower!B8660,RBSA_SiteDetail!$A$2:$A$2577,0)</f>
        <v>1514</v>
      </c>
      <c r="X8660" s="68">
        <f>INDEX(RBSA_SiteDetail!$M$2:$M$2577,W8660)</f>
        <v>1882.4</v>
      </c>
      <c r="Y8660" s="68" t="str">
        <f>INDEX(RBSA_SiteDetail!$B$2:$B$2577,W8660)</f>
        <v>Single Family</v>
      </c>
      <c r="Z8660" s="68" t="b">
        <f t="shared" si="1827"/>
        <v>0</v>
      </c>
      <c r="AA8660" s="68" t="b">
        <f t="shared" si="1828"/>
        <v>0</v>
      </c>
      <c r="AB8660" s="68" t="str">
        <f t="shared" si="1829"/>
        <v/>
      </c>
      <c r="AC8660" s="68" t="str">
        <f t="shared" si="1836"/>
        <v/>
      </c>
      <c r="AD8660" s="68" t="str">
        <f t="shared" si="1830"/>
        <v/>
      </c>
      <c r="AE8660" s="68">
        <f t="shared" si="1837"/>
        <v>14306.24</v>
      </c>
      <c r="AF8660" s="68">
        <f t="shared" si="1831"/>
        <v>3371.3784000000001</v>
      </c>
      <c r="AG8660" s="68" t="str">
        <f t="shared" si="1838"/>
        <v>Single Family_FALSE</v>
      </c>
      <c r="AH8660" s="68" t="str">
        <f t="shared" si="1839"/>
        <v>Single Family_FALSE</v>
      </c>
      <c r="AI8660" s="68" t="str">
        <f t="shared" si="1839"/>
        <v>Single Family_</v>
      </c>
      <c r="AJ8660" s="68" t="str">
        <f t="shared" si="1839"/>
        <v>Single Family_</v>
      </c>
      <c r="AK8660" s="68" t="str">
        <f t="shared" si="1832"/>
        <v>Single Family_</v>
      </c>
      <c r="AL8660" s="68" t="str">
        <f t="shared" si="1840"/>
        <v>unknown</v>
      </c>
      <c r="AM8660" s="68" t="str">
        <f t="shared" si="1833"/>
        <v>unknownSingle Family_</v>
      </c>
      <c r="AN8660" s="68" t="str">
        <f t="shared" si="1834"/>
        <v>unknownSingle Family_FALSE</v>
      </c>
      <c r="AO8660" s="68"/>
      <c r="AP8660" s="68"/>
      <c r="AQ8660" s="68"/>
      <c r="AR8660" s="68"/>
      <c r="AS8660" s="68"/>
      <c r="AT8660" s="68"/>
      <c r="AU8660" s="68"/>
      <c r="AV8660" s="68"/>
      <c r="AW8660" s="68"/>
      <c r="AX8660" s="68"/>
    </row>
    <row r="8661" spans="1:50" ht="14.4">
      <c r="A8661" s="238" t="s">
        <v>24303</v>
      </c>
      <c r="B8661" s="238" t="s">
        <v>2672</v>
      </c>
      <c r="C8661" s="238" t="s">
        <v>24302</v>
      </c>
      <c r="D8661" s="238" t="s">
        <v>9825</v>
      </c>
      <c r="E8661" s="238" t="s">
        <v>9826</v>
      </c>
      <c r="F8661" s="238" t="s">
        <v>9829</v>
      </c>
      <c r="G8661" s="238">
        <f t="shared" si="1835"/>
        <v>2.8311111111111109</v>
      </c>
      <c r="H8661" s="238">
        <f>IF(ISNUMBER(R8661),R8661/Parameters!$A$28,"")</f>
        <v>2.8311111111111109</v>
      </c>
      <c r="I8661" s="238"/>
      <c r="J8661" s="238">
        <v>3</v>
      </c>
      <c r="K8661" s="238"/>
      <c r="L8661" s="238" t="s">
        <v>203</v>
      </c>
      <c r="M8661" s="238" t="s">
        <v>9828</v>
      </c>
      <c r="N8661" s="238" t="s">
        <v>157</v>
      </c>
      <c r="O8661" s="238" t="s">
        <v>9819</v>
      </c>
      <c r="P8661" s="238">
        <v>0.84919999999999995</v>
      </c>
      <c r="Q8661" s="238"/>
      <c r="R8661" s="238">
        <v>2.548</v>
      </c>
      <c r="S8661" s="238"/>
      <c r="T8661" s="238" t="s">
        <v>128</v>
      </c>
      <c r="U8661" s="238" t="s">
        <v>38</v>
      </c>
      <c r="V8661" s="238" t="s">
        <v>9829</v>
      </c>
      <c r="W8661" s="68">
        <f>MATCH(RBSA_Shower!B8661,RBSA_SiteDetail!$A$2:$A$2577,0)</f>
        <v>1514</v>
      </c>
      <c r="X8661" s="68">
        <f>INDEX(RBSA_SiteDetail!$M$2:$M$2577,W8661)</f>
        <v>1882.4</v>
      </c>
      <c r="Y8661" s="68" t="str">
        <f>INDEX(RBSA_SiteDetail!$B$2:$B$2577,W8661)</f>
        <v>Single Family</v>
      </c>
      <c r="Z8661" s="68" t="b">
        <f t="shared" si="1827"/>
        <v>1</v>
      </c>
      <c r="AA8661" s="68" t="b">
        <f t="shared" si="1828"/>
        <v>0</v>
      </c>
      <c r="AB8661" s="68" t="b">
        <f t="shared" si="1829"/>
        <v>1</v>
      </c>
      <c r="AC8661" s="68" t="b">
        <f t="shared" si="1836"/>
        <v>1</v>
      </c>
      <c r="AD8661" s="68" t="b">
        <f t="shared" si="1830"/>
        <v>1</v>
      </c>
      <c r="AE8661" s="68">
        <f t="shared" si="1837"/>
        <v>5329.2835555555557</v>
      </c>
      <c r="AF8661" s="68">
        <f t="shared" si="1831"/>
        <v>4796.3552</v>
      </c>
      <c r="AG8661" s="68" t="str">
        <f t="shared" si="1838"/>
        <v>Single Family_TRUE</v>
      </c>
      <c r="AH8661" s="68" t="str">
        <f t="shared" si="1839"/>
        <v>Single Family_FALSE</v>
      </c>
      <c r="AI8661" s="68" t="str">
        <f t="shared" si="1839"/>
        <v>Single Family_TRUE</v>
      </c>
      <c r="AJ8661" s="68" t="str">
        <f t="shared" si="1839"/>
        <v>Single Family_TRUE</v>
      </c>
      <c r="AK8661" s="68" t="str">
        <f t="shared" si="1832"/>
        <v>Single Family_TRUE</v>
      </c>
      <c r="AL8661" s="68" t="str">
        <f t="shared" si="1840"/>
        <v>gt2.5gpm</v>
      </c>
      <c r="AM8661" s="68" t="str">
        <f t="shared" si="1833"/>
        <v>gt2.5gpmSingle Family_TRUE</v>
      </c>
      <c r="AN8661" s="68" t="str">
        <f t="shared" si="1834"/>
        <v>gt2.5gpmSingle Family_TRUE</v>
      </c>
      <c r="AO8661" s="68"/>
      <c r="AP8661" s="68"/>
      <c r="AQ8661" s="68"/>
      <c r="AR8661" s="68"/>
      <c r="AS8661" s="68"/>
      <c r="AT8661" s="68"/>
      <c r="AU8661" s="68"/>
      <c r="AV8661" s="68"/>
      <c r="AW8661" s="68"/>
      <c r="AX8661" s="68"/>
    </row>
    <row r="8662" spans="1:50" ht="14.4">
      <c r="A8662" s="238" t="s">
        <v>24304</v>
      </c>
      <c r="B8662" s="238" t="s">
        <v>2672</v>
      </c>
      <c r="C8662" s="238" t="s">
        <v>24305</v>
      </c>
      <c r="D8662" s="238" t="s">
        <v>10281</v>
      </c>
      <c r="E8662" s="238" t="s">
        <v>9817</v>
      </c>
      <c r="F8662" s="238" t="s">
        <v>9818</v>
      </c>
      <c r="G8662" s="238">
        <f t="shared" si="1835"/>
        <v>1.5</v>
      </c>
      <c r="H8662" s="238">
        <f>IF(ISNUMBER(R8662),R8662/Parameters!$A$28,"")</f>
        <v>2.2111111111111112</v>
      </c>
      <c r="I8662" s="238">
        <v>1.5</v>
      </c>
      <c r="J8662" s="238">
        <v>2.5</v>
      </c>
      <c r="K8662" s="238"/>
      <c r="L8662" s="238" t="s">
        <v>157</v>
      </c>
      <c r="M8662" s="238" t="s">
        <v>157</v>
      </c>
      <c r="N8662" s="238" t="s">
        <v>157</v>
      </c>
      <c r="O8662" s="238" t="s">
        <v>9819</v>
      </c>
      <c r="P8662" s="238">
        <v>0.79600000000000004</v>
      </c>
      <c r="Q8662" s="238"/>
      <c r="R8662" s="238">
        <v>1.99</v>
      </c>
      <c r="S8662" s="238"/>
      <c r="T8662" s="238" t="s">
        <v>128</v>
      </c>
      <c r="U8662" s="238" t="s">
        <v>38</v>
      </c>
      <c r="V8662" s="238" t="s">
        <v>9818</v>
      </c>
      <c r="W8662" s="68">
        <f>MATCH(RBSA_Shower!B8662,RBSA_SiteDetail!$A$2:$A$2577,0)</f>
        <v>1514</v>
      </c>
      <c r="X8662" s="68">
        <f>INDEX(RBSA_SiteDetail!$M$2:$M$2577,W8662)</f>
        <v>1882.4</v>
      </c>
      <c r="Y8662" s="68" t="str">
        <f>INDEX(RBSA_SiteDetail!$B$2:$B$2577,W8662)</f>
        <v>Single Family</v>
      </c>
      <c r="Z8662" s="68" t="b">
        <f t="shared" si="1827"/>
        <v>0</v>
      </c>
      <c r="AA8662" s="68" t="b">
        <f t="shared" si="1828"/>
        <v>0</v>
      </c>
      <c r="AB8662" s="68" t="str">
        <f t="shared" si="1829"/>
        <v/>
      </c>
      <c r="AC8662" s="68" t="str">
        <f t="shared" si="1836"/>
        <v/>
      </c>
      <c r="AD8662" s="68" t="str">
        <f t="shared" si="1830"/>
        <v/>
      </c>
      <c r="AE8662" s="68">
        <f t="shared" si="1837"/>
        <v>2823.6000000000004</v>
      </c>
      <c r="AF8662" s="68">
        <f t="shared" si="1831"/>
        <v>3745.9760000000001</v>
      </c>
      <c r="AG8662" s="68" t="str">
        <f t="shared" si="1838"/>
        <v>Single Family_FALSE</v>
      </c>
      <c r="AH8662" s="68" t="str">
        <f t="shared" si="1839"/>
        <v>Single Family_FALSE</v>
      </c>
      <c r="AI8662" s="68" t="str">
        <f t="shared" si="1839"/>
        <v>Single Family_</v>
      </c>
      <c r="AJ8662" s="68" t="str">
        <f t="shared" si="1839"/>
        <v>Single Family_</v>
      </c>
      <c r="AK8662" s="68" t="str">
        <f t="shared" si="1832"/>
        <v>Single Family_</v>
      </c>
      <c r="AL8662" s="68" t="str">
        <f t="shared" si="1840"/>
        <v>unknown</v>
      </c>
      <c r="AM8662" s="68" t="str">
        <f t="shared" si="1833"/>
        <v>unknownSingle Family_</v>
      </c>
      <c r="AN8662" s="68" t="str">
        <f t="shared" si="1834"/>
        <v>unknownSingle Family_FALSE</v>
      </c>
      <c r="AO8662" s="68"/>
      <c r="AP8662" s="68"/>
      <c r="AQ8662" s="68"/>
      <c r="AR8662" s="68"/>
      <c r="AS8662" s="68"/>
      <c r="AT8662" s="68"/>
      <c r="AU8662" s="68"/>
      <c r="AV8662" s="68"/>
      <c r="AW8662" s="68"/>
      <c r="AX8662" s="68"/>
    </row>
    <row r="8663" spans="1:50" ht="14.4">
      <c r="A8663" s="238" t="s">
        <v>24306</v>
      </c>
      <c r="B8663" s="238" t="s">
        <v>2673</v>
      </c>
      <c r="C8663" s="238" t="s">
        <v>24307</v>
      </c>
      <c r="D8663" s="238" t="s">
        <v>9816</v>
      </c>
      <c r="E8663" s="238" t="s">
        <v>9817</v>
      </c>
      <c r="F8663" s="238" t="s">
        <v>9818</v>
      </c>
      <c r="G8663" s="238">
        <f t="shared" si="1835"/>
        <v>1.5</v>
      </c>
      <c r="H8663" s="238">
        <f>IF(ISNUMBER(R8663),R8663/Parameters!$A$28,"")</f>
        <v>1.3266666666666667</v>
      </c>
      <c r="I8663" s="238">
        <v>1.5</v>
      </c>
      <c r="J8663" s="238">
        <v>1.5</v>
      </c>
      <c r="K8663" s="238"/>
      <c r="L8663" s="238" t="s">
        <v>157</v>
      </c>
      <c r="M8663" s="238" t="s">
        <v>157</v>
      </c>
      <c r="N8663" s="238" t="s">
        <v>157</v>
      </c>
      <c r="O8663" s="238" t="s">
        <v>9819</v>
      </c>
      <c r="P8663" s="238">
        <v>0.79600000000000004</v>
      </c>
      <c r="Q8663" s="238"/>
      <c r="R8663" s="238">
        <v>1.194</v>
      </c>
      <c r="S8663" s="238"/>
      <c r="T8663" s="238" t="s">
        <v>128</v>
      </c>
      <c r="U8663" s="238" t="s">
        <v>38</v>
      </c>
      <c r="V8663" s="238" t="s">
        <v>9818</v>
      </c>
      <c r="W8663" s="68">
        <f>MATCH(RBSA_Shower!B8663,RBSA_SiteDetail!$A$2:$A$2577,0)</f>
        <v>1515</v>
      </c>
      <c r="X8663" s="68">
        <f>INDEX(RBSA_SiteDetail!$M$2:$M$2577,W8663)</f>
        <v>1882.4</v>
      </c>
      <c r="Y8663" s="68" t="str">
        <f>INDEX(RBSA_SiteDetail!$B$2:$B$2577,W8663)</f>
        <v>Single Family</v>
      </c>
      <c r="Z8663" s="68" t="b">
        <f t="shared" si="1827"/>
        <v>0</v>
      </c>
      <c r="AA8663" s="68" t="b">
        <f t="shared" si="1828"/>
        <v>0</v>
      </c>
      <c r="AB8663" s="68" t="str">
        <f t="shared" si="1829"/>
        <v/>
      </c>
      <c r="AC8663" s="68" t="str">
        <f t="shared" si="1836"/>
        <v/>
      </c>
      <c r="AD8663" s="68" t="str">
        <f t="shared" si="1830"/>
        <v/>
      </c>
      <c r="AE8663" s="68">
        <f t="shared" si="1837"/>
        <v>2823.6000000000004</v>
      </c>
      <c r="AF8663" s="68">
        <f t="shared" si="1831"/>
        <v>2247.5855999999999</v>
      </c>
      <c r="AG8663" s="68" t="str">
        <f t="shared" si="1838"/>
        <v>Single Family_FALSE</v>
      </c>
      <c r="AH8663" s="68" t="str">
        <f t="shared" si="1839"/>
        <v>Single Family_FALSE</v>
      </c>
      <c r="AI8663" s="68" t="str">
        <f t="shared" si="1839"/>
        <v>Single Family_</v>
      </c>
      <c r="AJ8663" s="68" t="str">
        <f t="shared" si="1839"/>
        <v>Single Family_</v>
      </c>
      <c r="AK8663" s="68" t="str">
        <f t="shared" si="1832"/>
        <v>Single Family_</v>
      </c>
      <c r="AL8663" s="68" t="str">
        <f t="shared" si="1840"/>
        <v>unknown</v>
      </c>
      <c r="AM8663" s="68" t="str">
        <f t="shared" si="1833"/>
        <v>unknownSingle Family_</v>
      </c>
      <c r="AN8663" s="68" t="str">
        <f t="shared" si="1834"/>
        <v>unknownSingle Family_FALSE</v>
      </c>
      <c r="AO8663" s="68"/>
      <c r="AP8663" s="68"/>
      <c r="AQ8663" s="68"/>
      <c r="AR8663" s="68"/>
      <c r="AS8663" s="68"/>
      <c r="AT8663" s="68"/>
      <c r="AU8663" s="68"/>
      <c r="AV8663" s="68"/>
      <c r="AW8663" s="68"/>
      <c r="AX8663" s="68"/>
    </row>
    <row r="8664" spans="1:50" ht="14.4">
      <c r="A8664" s="238" t="s">
        <v>24308</v>
      </c>
      <c r="B8664" s="238" t="s">
        <v>2673</v>
      </c>
      <c r="C8664" s="238" t="s">
        <v>24309</v>
      </c>
      <c r="D8664" s="238" t="s">
        <v>9940</v>
      </c>
      <c r="E8664" s="238" t="s">
        <v>9941</v>
      </c>
      <c r="F8664" s="238" t="s">
        <v>9831</v>
      </c>
      <c r="G8664" s="238">
        <f t="shared" si="1835"/>
        <v>1.768888888888889</v>
      </c>
      <c r="H8664" s="238">
        <f>IF(ISNUMBER(R8664),R8664/Parameters!$A$28,"")</f>
        <v>1.768888888888889</v>
      </c>
      <c r="I8664" s="238"/>
      <c r="J8664" s="238">
        <v>2</v>
      </c>
      <c r="K8664" s="238"/>
      <c r="L8664" s="238" t="s">
        <v>157</v>
      </c>
      <c r="M8664" s="238" t="s">
        <v>157</v>
      </c>
      <c r="N8664" s="238" t="s">
        <v>157</v>
      </c>
      <c r="O8664" s="238" t="s">
        <v>9819</v>
      </c>
      <c r="P8664" s="238">
        <v>0.79600000000000004</v>
      </c>
      <c r="Q8664" s="238"/>
      <c r="R8664" s="238">
        <v>1.5920000000000001</v>
      </c>
      <c r="S8664" s="238"/>
      <c r="T8664" s="238" t="s">
        <v>128</v>
      </c>
      <c r="U8664" s="238" t="s">
        <v>38</v>
      </c>
      <c r="V8664" s="238" t="s">
        <v>9831</v>
      </c>
      <c r="W8664" s="68">
        <f>MATCH(RBSA_Shower!B8664,RBSA_SiteDetail!$A$2:$A$2577,0)</f>
        <v>1515</v>
      </c>
      <c r="X8664" s="68">
        <f>INDEX(RBSA_SiteDetail!$M$2:$M$2577,W8664)</f>
        <v>1882.4</v>
      </c>
      <c r="Y8664" s="68" t="str">
        <f>INDEX(RBSA_SiteDetail!$B$2:$B$2577,W8664)</f>
        <v>Single Family</v>
      </c>
      <c r="Z8664" s="68" t="b">
        <f t="shared" si="1827"/>
        <v>0</v>
      </c>
      <c r="AA8664" s="68" t="b">
        <f t="shared" si="1828"/>
        <v>0</v>
      </c>
      <c r="AB8664" s="68" t="str">
        <f t="shared" si="1829"/>
        <v/>
      </c>
      <c r="AC8664" s="68" t="str">
        <f t="shared" si="1836"/>
        <v/>
      </c>
      <c r="AD8664" s="68" t="str">
        <f t="shared" si="1830"/>
        <v/>
      </c>
      <c r="AE8664" s="68">
        <f t="shared" si="1837"/>
        <v>3329.7564444444447</v>
      </c>
      <c r="AF8664" s="68">
        <f t="shared" si="1831"/>
        <v>2996.7808000000005</v>
      </c>
      <c r="AG8664" s="68" t="str">
        <f t="shared" si="1838"/>
        <v>Single Family_FALSE</v>
      </c>
      <c r="AH8664" s="68" t="str">
        <f t="shared" si="1839"/>
        <v>Single Family_FALSE</v>
      </c>
      <c r="AI8664" s="68" t="str">
        <f t="shared" si="1839"/>
        <v>Single Family_</v>
      </c>
      <c r="AJ8664" s="68" t="str">
        <f t="shared" si="1839"/>
        <v>Single Family_</v>
      </c>
      <c r="AK8664" s="68" t="str">
        <f t="shared" si="1832"/>
        <v>Single Family_</v>
      </c>
      <c r="AL8664" s="68" t="str">
        <f t="shared" si="1840"/>
        <v>unknown</v>
      </c>
      <c r="AM8664" s="68" t="str">
        <f t="shared" si="1833"/>
        <v>unknownSingle Family_</v>
      </c>
      <c r="AN8664" s="68" t="str">
        <f t="shared" si="1834"/>
        <v>unknownSingle Family_FALSE</v>
      </c>
      <c r="AO8664" s="68"/>
      <c r="AP8664" s="68"/>
      <c r="AQ8664" s="68"/>
      <c r="AR8664" s="68"/>
      <c r="AS8664" s="68"/>
      <c r="AT8664" s="68"/>
      <c r="AU8664" s="68"/>
      <c r="AV8664" s="68"/>
      <c r="AW8664" s="68"/>
      <c r="AX8664" s="68"/>
    </row>
    <row r="8665" spans="1:50" ht="14.4">
      <c r="A8665" s="238" t="s">
        <v>24310</v>
      </c>
      <c r="B8665" s="238" t="s">
        <v>2673</v>
      </c>
      <c r="C8665" s="238" t="s">
        <v>24309</v>
      </c>
      <c r="D8665" s="238" t="s">
        <v>9940</v>
      </c>
      <c r="E8665" s="238" t="s">
        <v>9941</v>
      </c>
      <c r="F8665" s="238" t="s">
        <v>9829</v>
      </c>
      <c r="G8665" s="238">
        <f t="shared" si="1835"/>
        <v>2.358888888888889</v>
      </c>
      <c r="H8665" s="238">
        <f>IF(ISNUMBER(R8665),R8665/Parameters!$A$28,"")</f>
        <v>2.358888888888889</v>
      </c>
      <c r="I8665" s="238"/>
      <c r="J8665" s="238">
        <v>2.5</v>
      </c>
      <c r="K8665" s="238"/>
      <c r="L8665" s="238" t="s">
        <v>9947</v>
      </c>
      <c r="M8665" s="238" t="s">
        <v>9828</v>
      </c>
      <c r="N8665" s="238" t="s">
        <v>157</v>
      </c>
      <c r="O8665" s="238" t="s">
        <v>9819</v>
      </c>
      <c r="P8665" s="238">
        <v>0.84919999999999995</v>
      </c>
      <c r="Q8665" s="238"/>
      <c r="R8665" s="238">
        <v>2.1230000000000002</v>
      </c>
      <c r="S8665" s="238"/>
      <c r="T8665" s="238" t="s">
        <v>128</v>
      </c>
      <c r="U8665" s="238" t="s">
        <v>38</v>
      </c>
      <c r="V8665" s="238" t="s">
        <v>9829</v>
      </c>
      <c r="W8665" s="68">
        <f>MATCH(RBSA_Shower!B8665,RBSA_SiteDetail!$A$2:$A$2577,0)</f>
        <v>1515</v>
      </c>
      <c r="X8665" s="68">
        <f>INDEX(RBSA_SiteDetail!$M$2:$M$2577,W8665)</f>
        <v>1882.4</v>
      </c>
      <c r="Y8665" s="68" t="str">
        <f>INDEX(RBSA_SiteDetail!$B$2:$B$2577,W8665)</f>
        <v>Single Family</v>
      </c>
      <c r="Z8665" s="68" t="b">
        <f t="shared" si="1827"/>
        <v>1</v>
      </c>
      <c r="AA8665" s="68" t="b">
        <f t="shared" si="1828"/>
        <v>0</v>
      </c>
      <c r="AB8665" s="68" t="b">
        <f t="shared" si="1829"/>
        <v>1</v>
      </c>
      <c r="AC8665" s="68" t="b">
        <f t="shared" si="1836"/>
        <v>1</v>
      </c>
      <c r="AD8665" s="68" t="b">
        <f t="shared" si="1830"/>
        <v>1</v>
      </c>
      <c r="AE8665" s="68">
        <f t="shared" si="1837"/>
        <v>4440.3724444444451</v>
      </c>
      <c r="AF8665" s="68">
        <f t="shared" si="1831"/>
        <v>3996.3352000000004</v>
      </c>
      <c r="AG8665" s="68" t="str">
        <f t="shared" si="1838"/>
        <v>Single Family_TRUE</v>
      </c>
      <c r="AH8665" s="68" t="str">
        <f t="shared" si="1839"/>
        <v>Single Family_FALSE</v>
      </c>
      <c r="AI8665" s="68" t="str">
        <f t="shared" si="1839"/>
        <v>Single Family_TRUE</v>
      </c>
      <c r="AJ8665" s="68" t="str">
        <f t="shared" si="1839"/>
        <v>Single Family_TRUE</v>
      </c>
      <c r="AK8665" s="68" t="str">
        <f t="shared" si="1832"/>
        <v>Single Family_TRUE</v>
      </c>
      <c r="AL8665" s="68" t="str">
        <f t="shared" si="1840"/>
        <v>2.5gpm</v>
      </c>
      <c r="AM8665" s="68" t="str">
        <f t="shared" si="1833"/>
        <v>2.5gpmSingle Family_TRUE</v>
      </c>
      <c r="AN8665" s="68" t="str">
        <f t="shared" si="1834"/>
        <v>2.5gpmSingle Family_TRUE</v>
      </c>
      <c r="AO8665" s="68"/>
      <c r="AP8665" s="68"/>
      <c r="AQ8665" s="68"/>
      <c r="AR8665" s="68"/>
      <c r="AS8665" s="68"/>
      <c r="AT8665" s="68"/>
      <c r="AU8665" s="68"/>
      <c r="AV8665" s="68"/>
      <c r="AW8665" s="68"/>
      <c r="AX8665" s="68"/>
    </row>
    <row r="8666" spans="1:50" ht="14.4">
      <c r="A8666" s="238" t="s">
        <v>24311</v>
      </c>
      <c r="B8666" s="238" t="s">
        <v>2673</v>
      </c>
      <c r="C8666" s="238" t="s">
        <v>24312</v>
      </c>
      <c r="D8666" s="238" t="s">
        <v>9825</v>
      </c>
      <c r="E8666" s="238" t="s">
        <v>9826</v>
      </c>
      <c r="F8666" s="238" t="s">
        <v>9831</v>
      </c>
      <c r="G8666" s="238">
        <f t="shared" si="1835"/>
        <v>1.3266666666666667</v>
      </c>
      <c r="H8666" s="238">
        <f>IF(ISNUMBER(R8666),R8666/Parameters!$A$28,"")</f>
        <v>1.3266666666666667</v>
      </c>
      <c r="I8666" s="238"/>
      <c r="J8666" s="238">
        <v>1.5</v>
      </c>
      <c r="K8666" s="238"/>
      <c r="L8666" s="238" t="s">
        <v>157</v>
      </c>
      <c r="M8666" s="238" t="s">
        <v>157</v>
      </c>
      <c r="N8666" s="238" t="s">
        <v>157</v>
      </c>
      <c r="O8666" s="238" t="s">
        <v>9819</v>
      </c>
      <c r="P8666" s="238">
        <v>0.79600000000000004</v>
      </c>
      <c r="Q8666" s="238"/>
      <c r="R8666" s="238">
        <v>1.194</v>
      </c>
      <c r="S8666" s="238"/>
      <c r="T8666" s="238" t="s">
        <v>128</v>
      </c>
      <c r="U8666" s="238" t="s">
        <v>38</v>
      </c>
      <c r="V8666" s="238" t="s">
        <v>9831</v>
      </c>
      <c r="W8666" s="68">
        <f>MATCH(RBSA_Shower!B8666,RBSA_SiteDetail!$A$2:$A$2577,0)</f>
        <v>1515</v>
      </c>
      <c r="X8666" s="68">
        <f>INDEX(RBSA_SiteDetail!$M$2:$M$2577,W8666)</f>
        <v>1882.4</v>
      </c>
      <c r="Y8666" s="68" t="str">
        <f>INDEX(RBSA_SiteDetail!$B$2:$B$2577,W8666)</f>
        <v>Single Family</v>
      </c>
      <c r="Z8666" s="68" t="b">
        <f t="shared" si="1827"/>
        <v>0</v>
      </c>
      <c r="AA8666" s="68" t="b">
        <f t="shared" si="1828"/>
        <v>0</v>
      </c>
      <c r="AB8666" s="68" t="str">
        <f t="shared" si="1829"/>
        <v/>
      </c>
      <c r="AC8666" s="68" t="str">
        <f t="shared" si="1836"/>
        <v/>
      </c>
      <c r="AD8666" s="68" t="str">
        <f t="shared" si="1830"/>
        <v/>
      </c>
      <c r="AE8666" s="68">
        <f t="shared" si="1837"/>
        <v>2497.3173333333334</v>
      </c>
      <c r="AF8666" s="68">
        <f t="shared" si="1831"/>
        <v>2247.5855999999999</v>
      </c>
      <c r="AG8666" s="68" t="str">
        <f t="shared" si="1838"/>
        <v>Single Family_FALSE</v>
      </c>
      <c r="AH8666" s="68" t="str">
        <f t="shared" si="1839"/>
        <v>Single Family_FALSE</v>
      </c>
      <c r="AI8666" s="68" t="str">
        <f t="shared" si="1839"/>
        <v>Single Family_</v>
      </c>
      <c r="AJ8666" s="68" t="str">
        <f t="shared" si="1839"/>
        <v>Single Family_</v>
      </c>
      <c r="AK8666" s="68" t="str">
        <f t="shared" si="1832"/>
        <v>Single Family_</v>
      </c>
      <c r="AL8666" s="68" t="str">
        <f t="shared" si="1840"/>
        <v>unknown</v>
      </c>
      <c r="AM8666" s="68" t="str">
        <f t="shared" si="1833"/>
        <v>unknownSingle Family_</v>
      </c>
      <c r="AN8666" s="68" t="str">
        <f t="shared" si="1834"/>
        <v>unknownSingle Family_FALSE</v>
      </c>
      <c r="AO8666" s="68"/>
      <c r="AP8666" s="68"/>
      <c r="AQ8666" s="68"/>
      <c r="AR8666" s="68"/>
      <c r="AS8666" s="68"/>
      <c r="AT8666" s="68"/>
      <c r="AU8666" s="68"/>
      <c r="AV8666" s="68"/>
      <c r="AW8666" s="68"/>
      <c r="AX8666" s="68"/>
    </row>
    <row r="8667" spans="1:50" ht="14.4">
      <c r="A8667" s="238" t="s">
        <v>24313</v>
      </c>
      <c r="B8667" s="238" t="s">
        <v>2673</v>
      </c>
      <c r="C8667" s="238" t="s">
        <v>24312</v>
      </c>
      <c r="D8667" s="238" t="s">
        <v>9825</v>
      </c>
      <c r="E8667" s="238" t="s">
        <v>9826</v>
      </c>
      <c r="F8667" s="238" t="s">
        <v>9829</v>
      </c>
      <c r="G8667" s="238" t="str">
        <f t="shared" si="1835"/>
        <v>unknown</v>
      </c>
      <c r="H8667" s="238" t="str">
        <f>IF(ISNUMBER(R8667),R8667/Parameters!$A$28,"")</f>
        <v/>
      </c>
      <c r="I8667" s="238"/>
      <c r="J8667" s="238"/>
      <c r="K8667" s="238" t="s">
        <v>3597</v>
      </c>
      <c r="L8667" s="238" t="s">
        <v>9947</v>
      </c>
      <c r="M8667" s="238" t="s">
        <v>3597</v>
      </c>
      <c r="N8667" s="238" t="s">
        <v>157</v>
      </c>
      <c r="O8667" s="238" t="s">
        <v>9819</v>
      </c>
      <c r="P8667" s="238">
        <v>0.84919999999999995</v>
      </c>
      <c r="Q8667" s="238"/>
      <c r="R8667" s="238"/>
      <c r="S8667" s="238" t="s">
        <v>3597</v>
      </c>
      <c r="T8667" s="238" t="s">
        <v>128</v>
      </c>
      <c r="U8667" s="238" t="s">
        <v>38</v>
      </c>
      <c r="V8667" s="238" t="s">
        <v>9829</v>
      </c>
      <c r="W8667" s="68">
        <f>MATCH(RBSA_Shower!B8667,RBSA_SiteDetail!$A$2:$A$2577,0)</f>
        <v>1515</v>
      </c>
      <c r="X8667" s="68">
        <f>INDEX(RBSA_SiteDetail!$M$2:$M$2577,W8667)</f>
        <v>1882.4</v>
      </c>
      <c r="Y8667" s="68" t="str">
        <f>INDEX(RBSA_SiteDetail!$B$2:$B$2577,W8667)</f>
        <v>Single Family</v>
      </c>
      <c r="Z8667" s="68" t="b">
        <f t="shared" si="1827"/>
        <v>1</v>
      </c>
      <c r="AA8667" s="68" t="b">
        <f t="shared" si="1828"/>
        <v>0</v>
      </c>
      <c r="AB8667" s="68" t="b">
        <f t="shared" si="1829"/>
        <v>0</v>
      </c>
      <c r="AC8667" s="68" t="b">
        <f t="shared" si="1836"/>
        <v>0</v>
      </c>
      <c r="AD8667" s="68" t="b">
        <f t="shared" si="1830"/>
        <v>0</v>
      </c>
      <c r="AE8667" s="68">
        <f t="shared" si="1837"/>
        <v>0</v>
      </c>
      <c r="AF8667" s="68">
        <f t="shared" si="1831"/>
        <v>0</v>
      </c>
      <c r="AG8667" s="68" t="str">
        <f t="shared" si="1838"/>
        <v>Single Family_TRUE</v>
      </c>
      <c r="AH8667" s="68" t="str">
        <f t="shared" si="1839"/>
        <v>Single Family_FALSE</v>
      </c>
      <c r="AI8667" s="68" t="str">
        <f t="shared" si="1839"/>
        <v>Single Family_FALSE</v>
      </c>
      <c r="AJ8667" s="68" t="str">
        <f t="shared" si="1839"/>
        <v>Single Family_FALSE</v>
      </c>
      <c r="AK8667" s="68" t="str">
        <f t="shared" si="1832"/>
        <v>Single Family_FALSE</v>
      </c>
      <c r="AL8667" s="68" t="str">
        <f t="shared" si="1840"/>
        <v>unknown</v>
      </c>
      <c r="AM8667" s="68" t="str">
        <f t="shared" si="1833"/>
        <v>unknownSingle Family_FALSE</v>
      </c>
      <c r="AN8667" s="68" t="str">
        <f t="shared" si="1834"/>
        <v>unknownSingle Family_TRUE</v>
      </c>
      <c r="AO8667" s="68"/>
      <c r="AP8667" s="68"/>
      <c r="AQ8667" s="68"/>
      <c r="AR8667" s="68"/>
      <c r="AS8667" s="68"/>
      <c r="AT8667" s="68"/>
      <c r="AU8667" s="68"/>
      <c r="AV8667" s="68"/>
      <c r="AW8667" s="68"/>
      <c r="AX8667" s="68"/>
    </row>
    <row r="8668" spans="1:50" ht="14.4">
      <c r="A8668" s="238" t="s">
        <v>24314</v>
      </c>
      <c r="B8668" s="238" t="s">
        <v>2674</v>
      </c>
      <c r="C8668" s="238" t="s">
        <v>24315</v>
      </c>
      <c r="D8668" s="238" t="s">
        <v>9930</v>
      </c>
      <c r="E8668" s="238" t="s">
        <v>9931</v>
      </c>
      <c r="F8668" s="238" t="s">
        <v>9831</v>
      </c>
      <c r="G8668" s="238" t="str">
        <f t="shared" si="1835"/>
        <v>unknown</v>
      </c>
      <c r="H8668" s="238" t="str">
        <f>IF(ISNUMBER(R8668),R8668/Parameters!$A$28,"")</f>
        <v/>
      </c>
      <c r="I8668" s="238"/>
      <c r="J8668" s="238">
        <v>1.5</v>
      </c>
      <c r="K8668" s="238"/>
      <c r="L8668" s="238" t="s">
        <v>157</v>
      </c>
      <c r="M8668" s="238" t="s">
        <v>157</v>
      </c>
      <c r="N8668" s="238" t="s">
        <v>157</v>
      </c>
      <c r="O8668" s="238" t="s">
        <v>3597</v>
      </c>
      <c r="P8668" s="238"/>
      <c r="Q8668" s="238" t="s">
        <v>157</v>
      </c>
      <c r="R8668" s="238"/>
      <c r="S8668" s="238" t="s">
        <v>157</v>
      </c>
      <c r="T8668" s="238" t="s">
        <v>128</v>
      </c>
      <c r="U8668" s="238" t="s">
        <v>41</v>
      </c>
      <c r="V8668" s="238" t="s">
        <v>9831</v>
      </c>
      <c r="W8668" s="68">
        <f>MATCH(RBSA_Shower!B8668,RBSA_SiteDetail!$A$2:$A$2577,0)</f>
        <v>1516</v>
      </c>
      <c r="X8668" s="68">
        <f>INDEX(RBSA_SiteDetail!$M$2:$M$2577,W8668)</f>
        <v>331.65</v>
      </c>
      <c r="Y8668" s="68" t="str">
        <f>INDEX(RBSA_SiteDetail!$B$2:$B$2577,W8668)</f>
        <v>Manufactured</v>
      </c>
      <c r="Z8668" s="68" t="b">
        <f t="shared" si="1827"/>
        <v>0</v>
      </c>
      <c r="AA8668" s="68" t="b">
        <f t="shared" si="1828"/>
        <v>0</v>
      </c>
      <c r="AB8668" s="68" t="str">
        <f t="shared" si="1829"/>
        <v/>
      </c>
      <c r="AC8668" s="68" t="str">
        <f t="shared" si="1836"/>
        <v/>
      </c>
      <c r="AD8668" s="68" t="str">
        <f t="shared" si="1830"/>
        <v/>
      </c>
      <c r="AE8668" s="68">
        <f t="shared" si="1837"/>
        <v>0</v>
      </c>
      <c r="AF8668" s="68">
        <f t="shared" si="1831"/>
        <v>0</v>
      </c>
      <c r="AG8668" s="68" t="str">
        <f t="shared" si="1838"/>
        <v>Manufactured_FALSE</v>
      </c>
      <c r="AH8668" s="68" t="str">
        <f t="shared" si="1839"/>
        <v>Manufactured_FALSE</v>
      </c>
      <c r="AI8668" s="68" t="str">
        <f t="shared" si="1839"/>
        <v>Manufactured_</v>
      </c>
      <c r="AJ8668" s="68" t="str">
        <f t="shared" si="1839"/>
        <v>Manufactured_</v>
      </c>
      <c r="AK8668" s="68" t="str">
        <f t="shared" si="1832"/>
        <v>Manufactured_</v>
      </c>
      <c r="AL8668" s="68" t="str">
        <f t="shared" si="1840"/>
        <v>unknown</v>
      </c>
      <c r="AM8668" s="68" t="str">
        <f t="shared" si="1833"/>
        <v>unknownManufactured_</v>
      </c>
      <c r="AN8668" s="68" t="str">
        <f t="shared" si="1834"/>
        <v>unknownManufactured_FALSE</v>
      </c>
      <c r="AO8668" s="68"/>
      <c r="AP8668" s="68"/>
      <c r="AQ8668" s="68"/>
      <c r="AR8668" s="68"/>
      <c r="AS8668" s="68"/>
      <c r="AT8668" s="68"/>
      <c r="AU8668" s="68"/>
      <c r="AV8668" s="68"/>
      <c r="AW8668" s="68"/>
      <c r="AX8668" s="68"/>
    </row>
    <row r="8669" spans="1:50" ht="14.4">
      <c r="A8669" s="238" t="s">
        <v>24316</v>
      </c>
      <c r="B8669" s="238" t="s">
        <v>2674</v>
      </c>
      <c r="C8669" s="238" t="s">
        <v>24317</v>
      </c>
      <c r="D8669" s="238" t="s">
        <v>9825</v>
      </c>
      <c r="E8669" s="238" t="s">
        <v>9826</v>
      </c>
      <c r="F8669" s="238" t="s">
        <v>9831</v>
      </c>
      <c r="G8669" s="238" t="str">
        <f t="shared" si="1835"/>
        <v>unknown</v>
      </c>
      <c r="H8669" s="238" t="str">
        <f>IF(ISNUMBER(R8669),R8669/Parameters!$A$28,"")</f>
        <v/>
      </c>
      <c r="I8669" s="238"/>
      <c r="J8669" s="238">
        <v>2</v>
      </c>
      <c r="K8669" s="238"/>
      <c r="L8669" s="238" t="s">
        <v>157</v>
      </c>
      <c r="M8669" s="238" t="s">
        <v>157</v>
      </c>
      <c r="N8669" s="238" t="s">
        <v>157</v>
      </c>
      <c r="O8669" s="238" t="s">
        <v>3597</v>
      </c>
      <c r="P8669" s="238"/>
      <c r="Q8669" s="238" t="s">
        <v>157</v>
      </c>
      <c r="R8669" s="238"/>
      <c r="S8669" s="238" t="s">
        <v>157</v>
      </c>
      <c r="T8669" s="238" t="s">
        <v>128</v>
      </c>
      <c r="U8669" s="238" t="s">
        <v>41</v>
      </c>
      <c r="V8669" s="238" t="s">
        <v>9831</v>
      </c>
      <c r="W8669" s="68">
        <f>MATCH(RBSA_Shower!B8669,RBSA_SiteDetail!$A$2:$A$2577,0)</f>
        <v>1516</v>
      </c>
      <c r="X8669" s="68">
        <f>INDEX(RBSA_SiteDetail!$M$2:$M$2577,W8669)</f>
        <v>331.65</v>
      </c>
      <c r="Y8669" s="68" t="str">
        <f>INDEX(RBSA_SiteDetail!$B$2:$B$2577,W8669)</f>
        <v>Manufactured</v>
      </c>
      <c r="Z8669" s="68" t="b">
        <f t="shared" si="1827"/>
        <v>0</v>
      </c>
      <c r="AA8669" s="68" t="b">
        <f t="shared" si="1828"/>
        <v>0</v>
      </c>
      <c r="AB8669" s="68" t="str">
        <f t="shared" si="1829"/>
        <v/>
      </c>
      <c r="AC8669" s="68" t="str">
        <f t="shared" si="1836"/>
        <v/>
      </c>
      <c r="AD8669" s="68" t="str">
        <f t="shared" si="1830"/>
        <v/>
      </c>
      <c r="AE8669" s="68">
        <f t="shared" si="1837"/>
        <v>0</v>
      </c>
      <c r="AF8669" s="68">
        <f t="shared" si="1831"/>
        <v>0</v>
      </c>
      <c r="AG8669" s="68" t="str">
        <f t="shared" si="1838"/>
        <v>Manufactured_FALSE</v>
      </c>
      <c r="AH8669" s="68" t="str">
        <f t="shared" si="1839"/>
        <v>Manufactured_FALSE</v>
      </c>
      <c r="AI8669" s="68" t="str">
        <f t="shared" si="1839"/>
        <v>Manufactured_</v>
      </c>
      <c r="AJ8669" s="68" t="str">
        <f t="shared" si="1839"/>
        <v>Manufactured_</v>
      </c>
      <c r="AK8669" s="68" t="str">
        <f t="shared" si="1832"/>
        <v>Manufactured_</v>
      </c>
      <c r="AL8669" s="68" t="str">
        <f t="shared" si="1840"/>
        <v>unknown</v>
      </c>
      <c r="AM8669" s="68" t="str">
        <f t="shared" si="1833"/>
        <v>unknownManufactured_</v>
      </c>
      <c r="AN8669" s="68" t="str">
        <f t="shared" si="1834"/>
        <v>unknownManufactured_FALSE</v>
      </c>
      <c r="AO8669" s="68"/>
      <c r="AP8669" s="68"/>
      <c r="AQ8669" s="68"/>
      <c r="AR8669" s="68"/>
      <c r="AS8669" s="68"/>
      <c r="AT8669" s="68"/>
      <c r="AU8669" s="68"/>
      <c r="AV8669" s="68"/>
      <c r="AW8669" s="68"/>
      <c r="AX8669" s="68"/>
    </row>
    <row r="8670" spans="1:50" ht="14.4">
      <c r="A8670" s="238" t="s">
        <v>24318</v>
      </c>
      <c r="B8670" s="238" t="s">
        <v>2674</v>
      </c>
      <c r="C8670" s="238" t="s">
        <v>24317</v>
      </c>
      <c r="D8670" s="238" t="s">
        <v>9825</v>
      </c>
      <c r="E8670" s="238" t="s">
        <v>9826</v>
      </c>
      <c r="F8670" s="238" t="s">
        <v>9827</v>
      </c>
      <c r="G8670" s="238" t="str">
        <f t="shared" si="1835"/>
        <v>unknown</v>
      </c>
      <c r="H8670" s="238" t="str">
        <f>IF(ISNUMBER(R8670),R8670/Parameters!$A$28,"")</f>
        <v/>
      </c>
      <c r="I8670" s="238"/>
      <c r="J8670" s="238">
        <v>2.2999999999999998</v>
      </c>
      <c r="K8670" s="238"/>
      <c r="L8670" s="238" t="s">
        <v>203</v>
      </c>
      <c r="M8670" s="238" t="s">
        <v>9828</v>
      </c>
      <c r="N8670" s="238" t="s">
        <v>157</v>
      </c>
      <c r="O8670" s="238" t="s">
        <v>3597</v>
      </c>
      <c r="P8670" s="238"/>
      <c r="Q8670" s="238" t="s">
        <v>157</v>
      </c>
      <c r="R8670" s="238"/>
      <c r="S8670" s="238" t="s">
        <v>157</v>
      </c>
      <c r="T8670" s="238" t="s">
        <v>128</v>
      </c>
      <c r="U8670" s="238" t="s">
        <v>41</v>
      </c>
      <c r="V8670" s="238" t="s">
        <v>9829</v>
      </c>
      <c r="W8670" s="68">
        <f>MATCH(RBSA_Shower!B8670,RBSA_SiteDetail!$A$2:$A$2577,0)</f>
        <v>1516</v>
      </c>
      <c r="X8670" s="68">
        <f>INDEX(RBSA_SiteDetail!$M$2:$M$2577,W8670)</f>
        <v>331.65</v>
      </c>
      <c r="Y8670" s="68" t="str">
        <f>INDEX(RBSA_SiteDetail!$B$2:$B$2577,W8670)</f>
        <v>Manufactured</v>
      </c>
      <c r="Z8670" s="68" t="b">
        <f t="shared" si="1827"/>
        <v>1</v>
      </c>
      <c r="AA8670" s="68" t="b">
        <f t="shared" si="1828"/>
        <v>1</v>
      </c>
      <c r="AB8670" s="68" t="b">
        <f t="shared" si="1829"/>
        <v>0</v>
      </c>
      <c r="AC8670" s="68" t="b">
        <f t="shared" si="1836"/>
        <v>0</v>
      </c>
      <c r="AD8670" s="68" t="b">
        <f t="shared" si="1830"/>
        <v>0</v>
      </c>
      <c r="AE8670" s="68">
        <f t="shared" si="1837"/>
        <v>0</v>
      </c>
      <c r="AF8670" s="68">
        <f t="shared" si="1831"/>
        <v>0</v>
      </c>
      <c r="AG8670" s="68" t="str">
        <f t="shared" si="1838"/>
        <v>Manufactured_TRUE</v>
      </c>
      <c r="AH8670" s="68" t="str">
        <f t="shared" si="1839"/>
        <v>Manufactured_TRUE</v>
      </c>
      <c r="AI8670" s="68" t="str">
        <f t="shared" si="1839"/>
        <v>Manufactured_FALSE</v>
      </c>
      <c r="AJ8670" s="68" t="str">
        <f t="shared" si="1839"/>
        <v>Manufactured_FALSE</v>
      </c>
      <c r="AK8670" s="68" t="str">
        <f t="shared" si="1832"/>
        <v>Manufactured_FALSE</v>
      </c>
      <c r="AL8670" s="68" t="str">
        <f t="shared" si="1840"/>
        <v>unknown</v>
      </c>
      <c r="AM8670" s="68" t="str">
        <f t="shared" si="1833"/>
        <v>unknownManufactured_FALSE</v>
      </c>
      <c r="AN8670" s="68" t="str">
        <f t="shared" si="1834"/>
        <v>unknownManufactured_TRUE</v>
      </c>
      <c r="AO8670" s="68"/>
      <c r="AP8670" s="68"/>
      <c r="AQ8670" s="68"/>
      <c r="AR8670" s="68"/>
      <c r="AS8670" s="68"/>
      <c r="AT8670" s="68"/>
      <c r="AU8670" s="68"/>
      <c r="AV8670" s="68"/>
      <c r="AW8670" s="68"/>
      <c r="AX8670" s="68"/>
    </row>
    <row r="8671" spans="1:50" ht="14.4">
      <c r="A8671" s="238" t="s">
        <v>24319</v>
      </c>
      <c r="B8671" s="238" t="s">
        <v>2674</v>
      </c>
      <c r="C8671" s="238" t="s">
        <v>24320</v>
      </c>
      <c r="D8671" s="238" t="s">
        <v>9816</v>
      </c>
      <c r="E8671" s="238" t="s">
        <v>9817</v>
      </c>
      <c r="F8671" s="238" t="s">
        <v>9818</v>
      </c>
      <c r="G8671" s="238" t="str">
        <f t="shared" si="1835"/>
        <v>unknown</v>
      </c>
      <c r="H8671" s="238" t="str">
        <f>IF(ISNUMBER(R8671),R8671/Parameters!$A$28,"")</f>
        <v/>
      </c>
      <c r="I8671" s="238"/>
      <c r="J8671" s="238">
        <v>1.7</v>
      </c>
      <c r="K8671" s="238"/>
      <c r="L8671" s="238" t="s">
        <v>157</v>
      </c>
      <c r="M8671" s="238" t="s">
        <v>157</v>
      </c>
      <c r="N8671" s="238" t="s">
        <v>157</v>
      </c>
      <c r="O8671" s="238" t="s">
        <v>3597</v>
      </c>
      <c r="P8671" s="238"/>
      <c r="Q8671" s="238" t="s">
        <v>157</v>
      </c>
      <c r="R8671" s="238"/>
      <c r="S8671" s="238" t="s">
        <v>157</v>
      </c>
      <c r="T8671" s="238" t="s">
        <v>128</v>
      </c>
      <c r="U8671" s="238" t="s">
        <v>41</v>
      </c>
      <c r="V8671" s="238" t="s">
        <v>9818</v>
      </c>
      <c r="W8671" s="68">
        <f>MATCH(RBSA_Shower!B8671,RBSA_SiteDetail!$A$2:$A$2577,0)</f>
        <v>1516</v>
      </c>
      <c r="X8671" s="68">
        <f>INDEX(RBSA_SiteDetail!$M$2:$M$2577,W8671)</f>
        <v>331.65</v>
      </c>
      <c r="Y8671" s="68" t="str">
        <f>INDEX(RBSA_SiteDetail!$B$2:$B$2577,W8671)</f>
        <v>Manufactured</v>
      </c>
      <c r="Z8671" s="68" t="b">
        <f t="shared" si="1827"/>
        <v>0</v>
      </c>
      <c r="AA8671" s="68" t="b">
        <f t="shared" si="1828"/>
        <v>0</v>
      </c>
      <c r="AB8671" s="68" t="str">
        <f t="shared" si="1829"/>
        <v/>
      </c>
      <c r="AC8671" s="68" t="str">
        <f t="shared" si="1836"/>
        <v/>
      </c>
      <c r="AD8671" s="68" t="str">
        <f t="shared" si="1830"/>
        <v/>
      </c>
      <c r="AE8671" s="68">
        <f t="shared" si="1837"/>
        <v>0</v>
      </c>
      <c r="AF8671" s="68">
        <f t="shared" si="1831"/>
        <v>0</v>
      </c>
      <c r="AG8671" s="68" t="str">
        <f t="shared" si="1838"/>
        <v>Manufactured_FALSE</v>
      </c>
      <c r="AH8671" s="68" t="str">
        <f t="shared" si="1839"/>
        <v>Manufactured_FALSE</v>
      </c>
      <c r="AI8671" s="68" t="str">
        <f t="shared" si="1839"/>
        <v>Manufactured_</v>
      </c>
      <c r="AJ8671" s="68" t="str">
        <f t="shared" si="1839"/>
        <v>Manufactured_</v>
      </c>
      <c r="AK8671" s="68" t="str">
        <f t="shared" si="1832"/>
        <v>Manufactured_</v>
      </c>
      <c r="AL8671" s="68" t="str">
        <f t="shared" si="1840"/>
        <v>unknown</v>
      </c>
      <c r="AM8671" s="68" t="str">
        <f t="shared" si="1833"/>
        <v>unknownManufactured_</v>
      </c>
      <c r="AN8671" s="68" t="str">
        <f t="shared" si="1834"/>
        <v>unknownManufactured_FALSE</v>
      </c>
      <c r="AO8671" s="68"/>
      <c r="AP8671" s="68"/>
      <c r="AQ8671" s="68"/>
      <c r="AR8671" s="68"/>
      <c r="AS8671" s="68"/>
      <c r="AT8671" s="68"/>
      <c r="AU8671" s="68"/>
      <c r="AV8671" s="68"/>
      <c r="AW8671" s="68"/>
      <c r="AX8671" s="68"/>
    </row>
    <row r="8672" spans="1:50" ht="14.4">
      <c r="A8672" s="238" t="s">
        <v>24321</v>
      </c>
      <c r="B8672" s="238" t="s">
        <v>2675</v>
      </c>
      <c r="C8672" s="238" t="s">
        <v>24322</v>
      </c>
      <c r="D8672" s="238" t="s">
        <v>9816</v>
      </c>
      <c r="E8672" s="238" t="s">
        <v>9817</v>
      </c>
      <c r="F8672" s="238" t="s">
        <v>9818</v>
      </c>
      <c r="G8672" s="238">
        <f t="shared" si="1835"/>
        <v>2.2000000000000002</v>
      </c>
      <c r="H8672" s="238" t="str">
        <f>IF(ISNUMBER(R8672),R8672/Parameters!$A$28,"")</f>
        <v/>
      </c>
      <c r="I8672" s="238">
        <v>2.2000000000000002</v>
      </c>
      <c r="J8672" s="238"/>
      <c r="K8672" s="238" t="s">
        <v>3597</v>
      </c>
      <c r="L8672" s="238" t="s">
        <v>157</v>
      </c>
      <c r="M8672" s="238" t="s">
        <v>157</v>
      </c>
      <c r="N8672" s="238" t="s">
        <v>157</v>
      </c>
      <c r="O8672" s="238" t="s">
        <v>9819</v>
      </c>
      <c r="P8672" s="238">
        <v>0.79600000000000004</v>
      </c>
      <c r="Q8672" s="238"/>
      <c r="R8672" s="238"/>
      <c r="S8672" s="238" t="s">
        <v>3597</v>
      </c>
      <c r="T8672" s="238" t="s">
        <v>128</v>
      </c>
      <c r="U8672" s="238" t="s">
        <v>38</v>
      </c>
      <c r="V8672" s="238" t="s">
        <v>9818</v>
      </c>
      <c r="W8672" s="68">
        <f>MATCH(RBSA_Shower!B8672,RBSA_SiteDetail!$A$2:$A$2577,0)</f>
        <v>1517</v>
      </c>
      <c r="X8672" s="68">
        <f>INDEX(RBSA_SiteDetail!$M$2:$M$2577,W8672)</f>
        <v>1882.4</v>
      </c>
      <c r="Y8672" s="68" t="str">
        <f>INDEX(RBSA_SiteDetail!$B$2:$B$2577,W8672)</f>
        <v>Single Family</v>
      </c>
      <c r="Z8672" s="68" t="b">
        <f t="shared" si="1827"/>
        <v>0</v>
      </c>
      <c r="AA8672" s="68" t="b">
        <f t="shared" si="1828"/>
        <v>0</v>
      </c>
      <c r="AB8672" s="68" t="str">
        <f t="shared" si="1829"/>
        <v/>
      </c>
      <c r="AC8672" s="68" t="str">
        <f t="shared" si="1836"/>
        <v/>
      </c>
      <c r="AD8672" s="68" t="str">
        <f t="shared" si="1830"/>
        <v/>
      </c>
      <c r="AE8672" s="68">
        <f t="shared" si="1837"/>
        <v>4141.2800000000007</v>
      </c>
      <c r="AF8672" s="68">
        <f t="shared" si="1831"/>
        <v>0</v>
      </c>
      <c r="AG8672" s="68" t="str">
        <f t="shared" si="1838"/>
        <v>Single Family_FALSE</v>
      </c>
      <c r="AH8672" s="68" t="str">
        <f t="shared" si="1839"/>
        <v>Single Family_FALSE</v>
      </c>
      <c r="AI8672" s="68" t="str">
        <f t="shared" si="1839"/>
        <v>Single Family_</v>
      </c>
      <c r="AJ8672" s="68" t="str">
        <f t="shared" si="1839"/>
        <v>Single Family_</v>
      </c>
      <c r="AK8672" s="68" t="str">
        <f t="shared" si="1832"/>
        <v>Single Family_</v>
      </c>
      <c r="AL8672" s="68" t="str">
        <f t="shared" si="1840"/>
        <v>unknown</v>
      </c>
      <c r="AM8672" s="68" t="str">
        <f t="shared" si="1833"/>
        <v>unknownSingle Family_</v>
      </c>
      <c r="AN8672" s="68" t="str">
        <f t="shared" si="1834"/>
        <v>unknownSingle Family_FALSE</v>
      </c>
      <c r="AO8672" s="68"/>
      <c r="AP8672" s="68"/>
      <c r="AQ8672" s="68"/>
      <c r="AR8672" s="68"/>
      <c r="AS8672" s="68"/>
      <c r="AT8672" s="68"/>
      <c r="AU8672" s="68"/>
      <c r="AV8672" s="68"/>
      <c r="AW8672" s="68"/>
      <c r="AX8672" s="68"/>
    </row>
    <row r="8673" spans="1:50" ht="14.4">
      <c r="A8673" s="238" t="s">
        <v>24323</v>
      </c>
      <c r="B8673" s="238" t="s">
        <v>2675</v>
      </c>
      <c r="C8673" s="238" t="s">
        <v>24324</v>
      </c>
      <c r="D8673" s="238" t="s">
        <v>9825</v>
      </c>
      <c r="E8673" s="238" t="s">
        <v>9826</v>
      </c>
      <c r="F8673" s="238" t="s">
        <v>9831</v>
      </c>
      <c r="G8673" s="238" t="str">
        <f t="shared" si="1835"/>
        <v>unknown</v>
      </c>
      <c r="H8673" s="238" t="str">
        <f>IF(ISNUMBER(R8673),R8673/Parameters!$A$28,"")</f>
        <v/>
      </c>
      <c r="I8673" s="238"/>
      <c r="J8673" s="238"/>
      <c r="K8673" s="238" t="s">
        <v>3597</v>
      </c>
      <c r="L8673" s="238" t="s">
        <v>157</v>
      </c>
      <c r="M8673" s="238" t="s">
        <v>157</v>
      </c>
      <c r="N8673" s="238" t="s">
        <v>157</v>
      </c>
      <c r="O8673" s="238" t="s">
        <v>9819</v>
      </c>
      <c r="P8673" s="238">
        <v>0.79600000000000004</v>
      </c>
      <c r="Q8673" s="238"/>
      <c r="R8673" s="238"/>
      <c r="S8673" s="238" t="s">
        <v>3597</v>
      </c>
      <c r="T8673" s="238" t="s">
        <v>128</v>
      </c>
      <c r="U8673" s="238" t="s">
        <v>38</v>
      </c>
      <c r="V8673" s="238" t="s">
        <v>9831</v>
      </c>
      <c r="W8673" s="68">
        <f>MATCH(RBSA_Shower!B8673,RBSA_SiteDetail!$A$2:$A$2577,0)</f>
        <v>1517</v>
      </c>
      <c r="X8673" s="68">
        <f>INDEX(RBSA_SiteDetail!$M$2:$M$2577,W8673)</f>
        <v>1882.4</v>
      </c>
      <c r="Y8673" s="68" t="str">
        <f>INDEX(RBSA_SiteDetail!$B$2:$B$2577,W8673)</f>
        <v>Single Family</v>
      </c>
      <c r="Z8673" s="68" t="b">
        <f t="shared" si="1827"/>
        <v>0</v>
      </c>
      <c r="AA8673" s="68" t="b">
        <f t="shared" si="1828"/>
        <v>0</v>
      </c>
      <c r="AB8673" s="68" t="str">
        <f t="shared" si="1829"/>
        <v/>
      </c>
      <c r="AC8673" s="68" t="str">
        <f t="shared" si="1836"/>
        <v/>
      </c>
      <c r="AD8673" s="68" t="str">
        <f t="shared" si="1830"/>
        <v/>
      </c>
      <c r="AE8673" s="68">
        <f t="shared" si="1837"/>
        <v>0</v>
      </c>
      <c r="AF8673" s="68">
        <f t="shared" si="1831"/>
        <v>0</v>
      </c>
      <c r="AG8673" s="68" t="str">
        <f t="shared" si="1838"/>
        <v>Single Family_FALSE</v>
      </c>
      <c r="AH8673" s="68" t="str">
        <f t="shared" si="1839"/>
        <v>Single Family_FALSE</v>
      </c>
      <c r="AI8673" s="68" t="str">
        <f t="shared" si="1839"/>
        <v>Single Family_</v>
      </c>
      <c r="AJ8673" s="68" t="str">
        <f t="shared" si="1839"/>
        <v>Single Family_</v>
      </c>
      <c r="AK8673" s="68" t="str">
        <f t="shared" si="1832"/>
        <v>Single Family_</v>
      </c>
      <c r="AL8673" s="68" t="str">
        <f t="shared" si="1840"/>
        <v>unknown</v>
      </c>
      <c r="AM8673" s="68" t="str">
        <f t="shared" si="1833"/>
        <v>unknownSingle Family_</v>
      </c>
      <c r="AN8673" s="68" t="str">
        <f t="shared" si="1834"/>
        <v>unknownSingle Family_FALSE</v>
      </c>
      <c r="AO8673" s="68"/>
      <c r="AP8673" s="68"/>
      <c r="AQ8673" s="68"/>
      <c r="AR8673" s="68"/>
      <c r="AS8673" s="68"/>
      <c r="AT8673" s="68"/>
      <c r="AU8673" s="68"/>
      <c r="AV8673" s="68"/>
      <c r="AW8673" s="68"/>
      <c r="AX8673" s="68"/>
    </row>
    <row r="8674" spans="1:50" ht="14.4">
      <c r="A8674" s="238" t="s">
        <v>24325</v>
      </c>
      <c r="B8674" s="238" t="s">
        <v>2675</v>
      </c>
      <c r="C8674" s="238" t="s">
        <v>24324</v>
      </c>
      <c r="D8674" s="238" t="s">
        <v>9825</v>
      </c>
      <c r="E8674" s="238" t="s">
        <v>9826</v>
      </c>
      <c r="F8674" s="238" t="s">
        <v>9827</v>
      </c>
      <c r="G8674" s="238" t="str">
        <f t="shared" si="1835"/>
        <v>unknown</v>
      </c>
      <c r="H8674" s="238" t="str">
        <f>IF(ISNUMBER(R8674),R8674/Parameters!$A$28,"")</f>
        <v/>
      </c>
      <c r="I8674" s="238"/>
      <c r="J8674" s="238"/>
      <c r="K8674" s="238" t="s">
        <v>3597</v>
      </c>
      <c r="L8674" s="238" t="s">
        <v>203</v>
      </c>
      <c r="M8674" s="238" t="s">
        <v>9828</v>
      </c>
      <c r="N8674" s="238" t="s">
        <v>157</v>
      </c>
      <c r="O8674" s="238" t="s">
        <v>9819</v>
      </c>
      <c r="P8674" s="238">
        <v>0.84919999999999995</v>
      </c>
      <c r="Q8674" s="238"/>
      <c r="R8674" s="238"/>
      <c r="S8674" s="238" t="s">
        <v>3597</v>
      </c>
      <c r="T8674" s="238" t="s">
        <v>128</v>
      </c>
      <c r="U8674" s="238" t="s">
        <v>38</v>
      </c>
      <c r="V8674" s="238" t="s">
        <v>9829</v>
      </c>
      <c r="W8674" s="68">
        <f>MATCH(RBSA_Shower!B8674,RBSA_SiteDetail!$A$2:$A$2577,0)</f>
        <v>1517</v>
      </c>
      <c r="X8674" s="68">
        <f>INDEX(RBSA_SiteDetail!$M$2:$M$2577,W8674)</f>
        <v>1882.4</v>
      </c>
      <c r="Y8674" s="68" t="str">
        <f>INDEX(RBSA_SiteDetail!$B$2:$B$2577,W8674)</f>
        <v>Single Family</v>
      </c>
      <c r="Z8674" s="68" t="b">
        <f t="shared" si="1827"/>
        <v>1</v>
      </c>
      <c r="AA8674" s="68" t="b">
        <f t="shared" si="1828"/>
        <v>1</v>
      </c>
      <c r="AB8674" s="68" t="b">
        <f t="shared" si="1829"/>
        <v>0</v>
      </c>
      <c r="AC8674" s="68" t="b">
        <f t="shared" si="1836"/>
        <v>0</v>
      </c>
      <c r="AD8674" s="68" t="b">
        <f t="shared" si="1830"/>
        <v>0</v>
      </c>
      <c r="AE8674" s="68">
        <f t="shared" si="1837"/>
        <v>0</v>
      </c>
      <c r="AF8674" s="68">
        <f t="shared" si="1831"/>
        <v>0</v>
      </c>
      <c r="AG8674" s="68" t="str">
        <f t="shared" si="1838"/>
        <v>Single Family_TRUE</v>
      </c>
      <c r="AH8674" s="68" t="str">
        <f t="shared" si="1839"/>
        <v>Single Family_TRUE</v>
      </c>
      <c r="AI8674" s="68" t="str">
        <f t="shared" si="1839"/>
        <v>Single Family_FALSE</v>
      </c>
      <c r="AJ8674" s="68" t="str">
        <f t="shared" si="1839"/>
        <v>Single Family_FALSE</v>
      </c>
      <c r="AK8674" s="68" t="str">
        <f t="shared" si="1832"/>
        <v>Single Family_FALSE</v>
      </c>
      <c r="AL8674" s="68" t="str">
        <f t="shared" si="1840"/>
        <v>unknown</v>
      </c>
      <c r="AM8674" s="68" t="str">
        <f t="shared" si="1833"/>
        <v>unknownSingle Family_FALSE</v>
      </c>
      <c r="AN8674" s="68" t="str">
        <f t="shared" si="1834"/>
        <v>unknownSingle Family_TRUE</v>
      </c>
      <c r="AO8674" s="68"/>
      <c r="AP8674" s="68"/>
      <c r="AQ8674" s="68"/>
      <c r="AR8674" s="68"/>
      <c r="AS8674" s="68"/>
      <c r="AT8674" s="68"/>
      <c r="AU8674" s="68"/>
      <c r="AV8674" s="68"/>
      <c r="AW8674" s="68"/>
      <c r="AX8674" s="68"/>
    </row>
    <row r="8675" spans="1:50" ht="14.4">
      <c r="A8675" s="238" t="s">
        <v>24326</v>
      </c>
      <c r="B8675" s="238" t="s">
        <v>2676</v>
      </c>
      <c r="C8675" s="238" t="s">
        <v>24327</v>
      </c>
      <c r="D8675" s="238" t="s">
        <v>9816</v>
      </c>
      <c r="E8675" s="238" t="s">
        <v>9817</v>
      </c>
      <c r="F8675" s="238" t="s">
        <v>9818</v>
      </c>
      <c r="G8675" s="238">
        <f t="shared" si="1835"/>
        <v>2</v>
      </c>
      <c r="H8675" s="238" t="str">
        <f>IF(ISNUMBER(R8675),R8675/Parameters!$A$28,"")</f>
        <v/>
      </c>
      <c r="I8675" s="238">
        <v>2</v>
      </c>
      <c r="J8675" s="238">
        <v>2</v>
      </c>
      <c r="K8675" s="238"/>
      <c r="L8675" s="238" t="s">
        <v>157</v>
      </c>
      <c r="M8675" s="238" t="s">
        <v>157</v>
      </c>
      <c r="N8675" s="238" t="s">
        <v>157</v>
      </c>
      <c r="O8675" s="238" t="s">
        <v>3597</v>
      </c>
      <c r="P8675" s="238"/>
      <c r="Q8675" s="238" t="s">
        <v>157</v>
      </c>
      <c r="R8675" s="238"/>
      <c r="S8675" s="238" t="s">
        <v>157</v>
      </c>
      <c r="T8675" s="238" t="s">
        <v>128</v>
      </c>
      <c r="U8675" s="238" t="s">
        <v>38</v>
      </c>
      <c r="V8675" s="238" t="s">
        <v>9818</v>
      </c>
      <c r="W8675" s="68">
        <f>MATCH(RBSA_Shower!B8675,RBSA_SiteDetail!$A$2:$A$2577,0)</f>
        <v>1518</v>
      </c>
      <c r="X8675" s="68">
        <f>INDEX(RBSA_SiteDetail!$M$2:$M$2577,W8675)</f>
        <v>1882.4</v>
      </c>
      <c r="Y8675" s="68" t="str">
        <f>INDEX(RBSA_SiteDetail!$B$2:$B$2577,W8675)</f>
        <v>Single Family</v>
      </c>
      <c r="Z8675" s="68" t="b">
        <f t="shared" si="1827"/>
        <v>0</v>
      </c>
      <c r="AA8675" s="68" t="b">
        <f t="shared" si="1828"/>
        <v>0</v>
      </c>
      <c r="AB8675" s="68" t="str">
        <f t="shared" si="1829"/>
        <v/>
      </c>
      <c r="AC8675" s="68" t="str">
        <f t="shared" si="1836"/>
        <v/>
      </c>
      <c r="AD8675" s="68" t="str">
        <f t="shared" si="1830"/>
        <v/>
      </c>
      <c r="AE8675" s="68">
        <f t="shared" si="1837"/>
        <v>3764.8</v>
      </c>
      <c r="AF8675" s="68">
        <f t="shared" si="1831"/>
        <v>0</v>
      </c>
      <c r="AG8675" s="68" t="str">
        <f t="shared" si="1838"/>
        <v>Single Family_FALSE</v>
      </c>
      <c r="AH8675" s="68" t="str">
        <f t="shared" si="1839"/>
        <v>Single Family_FALSE</v>
      </c>
      <c r="AI8675" s="68" t="str">
        <f t="shared" si="1839"/>
        <v>Single Family_</v>
      </c>
      <c r="AJ8675" s="68" t="str">
        <f t="shared" si="1839"/>
        <v>Single Family_</v>
      </c>
      <c r="AK8675" s="68" t="str">
        <f t="shared" si="1832"/>
        <v>Single Family_</v>
      </c>
      <c r="AL8675" s="68" t="str">
        <f t="shared" si="1840"/>
        <v>unknown</v>
      </c>
      <c r="AM8675" s="68" t="str">
        <f t="shared" si="1833"/>
        <v>unknownSingle Family_</v>
      </c>
      <c r="AN8675" s="68" t="str">
        <f t="shared" si="1834"/>
        <v>unknownSingle Family_FALSE</v>
      </c>
      <c r="AO8675" s="68"/>
      <c r="AP8675" s="68"/>
      <c r="AQ8675" s="68"/>
      <c r="AR8675" s="68"/>
      <c r="AS8675" s="68"/>
      <c r="AT8675" s="68"/>
      <c r="AU8675" s="68"/>
      <c r="AV8675" s="68"/>
      <c r="AW8675" s="68"/>
      <c r="AX8675" s="68"/>
    </row>
    <row r="8676" spans="1:50" ht="14.4">
      <c r="A8676" s="238" t="s">
        <v>24328</v>
      </c>
      <c r="B8676" s="238" t="s">
        <v>2676</v>
      </c>
      <c r="C8676" s="238" t="s">
        <v>24329</v>
      </c>
      <c r="D8676" s="238" t="s">
        <v>9825</v>
      </c>
      <c r="E8676" s="238" t="s">
        <v>9826</v>
      </c>
      <c r="F8676" s="238" t="s">
        <v>9829</v>
      </c>
      <c r="G8676" s="238">
        <f t="shared" si="1835"/>
        <v>2</v>
      </c>
      <c r="H8676" s="238" t="str">
        <f>IF(ISNUMBER(R8676),R8676/Parameters!$A$28,"")</f>
        <v/>
      </c>
      <c r="I8676" s="238">
        <v>2</v>
      </c>
      <c r="J8676" s="238">
        <v>2.4</v>
      </c>
      <c r="K8676" s="238"/>
      <c r="L8676" s="238" t="s">
        <v>204</v>
      </c>
      <c r="M8676" s="238" t="s">
        <v>9862</v>
      </c>
      <c r="N8676" s="238" t="s">
        <v>157</v>
      </c>
      <c r="O8676" s="238" t="s">
        <v>3597</v>
      </c>
      <c r="P8676" s="238"/>
      <c r="Q8676" s="238" t="s">
        <v>157</v>
      </c>
      <c r="R8676" s="238"/>
      <c r="S8676" s="238" t="s">
        <v>157</v>
      </c>
      <c r="T8676" s="238" t="s">
        <v>128</v>
      </c>
      <c r="U8676" s="238" t="s">
        <v>38</v>
      </c>
      <c r="V8676" s="238" t="s">
        <v>9829</v>
      </c>
      <c r="W8676" s="68">
        <f>MATCH(RBSA_Shower!B8676,RBSA_SiteDetail!$A$2:$A$2577,0)</f>
        <v>1518</v>
      </c>
      <c r="X8676" s="68">
        <f>INDEX(RBSA_SiteDetail!$M$2:$M$2577,W8676)</f>
        <v>1882.4</v>
      </c>
      <c r="Y8676" s="68" t="str">
        <f>INDEX(RBSA_SiteDetail!$B$2:$B$2577,W8676)</f>
        <v>Single Family</v>
      </c>
      <c r="Z8676" s="68" t="b">
        <f t="shared" si="1827"/>
        <v>1</v>
      </c>
      <c r="AA8676" s="68" t="b">
        <f t="shared" si="1828"/>
        <v>0</v>
      </c>
      <c r="AB8676" s="68" t="b">
        <f t="shared" si="1829"/>
        <v>1</v>
      </c>
      <c r="AC8676" s="68" t="b">
        <f t="shared" si="1836"/>
        <v>0</v>
      </c>
      <c r="AD8676" s="68" t="b">
        <f t="shared" si="1830"/>
        <v>0</v>
      </c>
      <c r="AE8676" s="68">
        <f t="shared" si="1837"/>
        <v>3764.8</v>
      </c>
      <c r="AF8676" s="68">
        <f t="shared" si="1831"/>
        <v>0</v>
      </c>
      <c r="AG8676" s="68" t="str">
        <f t="shared" si="1838"/>
        <v>Single Family_TRUE</v>
      </c>
      <c r="AH8676" s="68" t="str">
        <f t="shared" si="1839"/>
        <v>Single Family_FALSE</v>
      </c>
      <c r="AI8676" s="68" t="str">
        <f t="shared" si="1839"/>
        <v>Single Family_TRUE</v>
      </c>
      <c r="AJ8676" s="68" t="str">
        <f t="shared" si="1839"/>
        <v>Single Family_FALSE</v>
      </c>
      <c r="AK8676" s="68" t="str">
        <f t="shared" si="1832"/>
        <v>Single Family_FALSE</v>
      </c>
      <c r="AL8676" s="68" t="str">
        <f t="shared" si="1840"/>
        <v>unknown</v>
      </c>
      <c r="AM8676" s="68" t="str">
        <f t="shared" si="1833"/>
        <v>unknownSingle Family_FALSE</v>
      </c>
      <c r="AN8676" s="68" t="str">
        <f t="shared" si="1834"/>
        <v>unknownSingle Family_TRUE</v>
      </c>
      <c r="AO8676" s="68"/>
      <c r="AP8676" s="68"/>
      <c r="AQ8676" s="68"/>
      <c r="AR8676" s="68"/>
      <c r="AS8676" s="68"/>
      <c r="AT8676" s="68"/>
      <c r="AU8676" s="68"/>
      <c r="AV8676" s="68"/>
      <c r="AW8676" s="68"/>
      <c r="AX8676" s="68"/>
    </row>
    <row r="8677" spans="1:50" ht="14.4">
      <c r="A8677" s="238" t="s">
        <v>24330</v>
      </c>
      <c r="B8677" s="238" t="s">
        <v>2676</v>
      </c>
      <c r="C8677" s="238" t="s">
        <v>24329</v>
      </c>
      <c r="D8677" s="238" t="s">
        <v>9825</v>
      </c>
      <c r="E8677" s="238" t="s">
        <v>9826</v>
      </c>
      <c r="F8677" s="238" t="s">
        <v>9831</v>
      </c>
      <c r="G8677" s="238">
        <f t="shared" si="1835"/>
        <v>1.5</v>
      </c>
      <c r="H8677" s="238">
        <f>IF(ISNUMBER(R8677),R8677/Parameters!$A$28,"")</f>
        <v>1.768888888888889</v>
      </c>
      <c r="I8677" s="238">
        <v>1.5</v>
      </c>
      <c r="J8677" s="238">
        <v>2</v>
      </c>
      <c r="K8677" s="238"/>
      <c r="L8677" s="238" t="s">
        <v>157</v>
      </c>
      <c r="M8677" s="238" t="s">
        <v>157</v>
      </c>
      <c r="N8677" s="238" t="s">
        <v>157</v>
      </c>
      <c r="O8677" s="238" t="s">
        <v>9819</v>
      </c>
      <c r="P8677" s="238">
        <v>0.79600000000000004</v>
      </c>
      <c r="Q8677" s="238"/>
      <c r="R8677" s="238">
        <v>1.5920000000000001</v>
      </c>
      <c r="S8677" s="238"/>
      <c r="T8677" s="238" t="s">
        <v>128</v>
      </c>
      <c r="U8677" s="238" t="s">
        <v>38</v>
      </c>
      <c r="V8677" s="238" t="s">
        <v>9831</v>
      </c>
      <c r="W8677" s="68">
        <f>MATCH(RBSA_Shower!B8677,RBSA_SiteDetail!$A$2:$A$2577,0)</f>
        <v>1518</v>
      </c>
      <c r="X8677" s="68">
        <f>INDEX(RBSA_SiteDetail!$M$2:$M$2577,W8677)</f>
        <v>1882.4</v>
      </c>
      <c r="Y8677" s="68" t="str">
        <f>INDEX(RBSA_SiteDetail!$B$2:$B$2577,W8677)</f>
        <v>Single Family</v>
      </c>
      <c r="Z8677" s="68" t="b">
        <f t="shared" si="1827"/>
        <v>0</v>
      </c>
      <c r="AA8677" s="68" t="b">
        <f t="shared" si="1828"/>
        <v>0</v>
      </c>
      <c r="AB8677" s="68" t="str">
        <f t="shared" si="1829"/>
        <v/>
      </c>
      <c r="AC8677" s="68" t="str">
        <f t="shared" si="1836"/>
        <v/>
      </c>
      <c r="AD8677" s="68" t="str">
        <f t="shared" si="1830"/>
        <v/>
      </c>
      <c r="AE8677" s="68">
        <f t="shared" si="1837"/>
        <v>2823.6000000000004</v>
      </c>
      <c r="AF8677" s="68">
        <f t="shared" si="1831"/>
        <v>2996.7808000000005</v>
      </c>
      <c r="AG8677" s="68" t="str">
        <f t="shared" si="1838"/>
        <v>Single Family_FALSE</v>
      </c>
      <c r="AH8677" s="68" t="str">
        <f t="shared" si="1839"/>
        <v>Single Family_FALSE</v>
      </c>
      <c r="AI8677" s="68" t="str">
        <f t="shared" si="1839"/>
        <v>Single Family_</v>
      </c>
      <c r="AJ8677" s="68" t="str">
        <f t="shared" si="1839"/>
        <v>Single Family_</v>
      </c>
      <c r="AK8677" s="68" t="str">
        <f t="shared" si="1832"/>
        <v>Single Family_</v>
      </c>
      <c r="AL8677" s="68" t="str">
        <f t="shared" si="1840"/>
        <v>unknown</v>
      </c>
      <c r="AM8677" s="68" t="str">
        <f t="shared" si="1833"/>
        <v>unknownSingle Family_</v>
      </c>
      <c r="AN8677" s="68" t="str">
        <f t="shared" si="1834"/>
        <v>unknownSingle Family_FALSE</v>
      </c>
      <c r="AO8677" s="68"/>
      <c r="AP8677" s="68"/>
      <c r="AQ8677" s="68"/>
      <c r="AR8677" s="68"/>
      <c r="AS8677" s="68"/>
      <c r="AT8677" s="68"/>
      <c r="AU8677" s="68"/>
      <c r="AV8677" s="68"/>
      <c r="AW8677" s="68"/>
      <c r="AX8677" s="68"/>
    </row>
    <row r="8678" spans="1:50" ht="14.4">
      <c r="A8678" s="238" t="s">
        <v>24331</v>
      </c>
      <c r="B8678" s="238" t="s">
        <v>2676</v>
      </c>
      <c r="C8678" s="238" t="s">
        <v>24332</v>
      </c>
      <c r="D8678" s="238" t="s">
        <v>9844</v>
      </c>
      <c r="E8678" s="238" t="s">
        <v>9826</v>
      </c>
      <c r="F8678" s="238" t="s">
        <v>9831</v>
      </c>
      <c r="G8678" s="238">
        <f t="shared" si="1835"/>
        <v>1.5</v>
      </c>
      <c r="H8678" s="238">
        <f>IF(ISNUMBER(R8678),R8678/Parameters!$A$28,"")</f>
        <v>1.768888888888889</v>
      </c>
      <c r="I8678" s="238">
        <v>1.5</v>
      </c>
      <c r="J8678" s="238">
        <v>2</v>
      </c>
      <c r="K8678" s="238"/>
      <c r="L8678" s="238" t="s">
        <v>157</v>
      </c>
      <c r="M8678" s="238" t="s">
        <v>157</v>
      </c>
      <c r="N8678" s="238" t="s">
        <v>157</v>
      </c>
      <c r="O8678" s="238" t="s">
        <v>9819</v>
      </c>
      <c r="P8678" s="238">
        <v>0.79600000000000004</v>
      </c>
      <c r="Q8678" s="238"/>
      <c r="R8678" s="238">
        <v>1.5920000000000001</v>
      </c>
      <c r="S8678" s="238"/>
      <c r="T8678" s="238" t="s">
        <v>128</v>
      </c>
      <c r="U8678" s="238" t="s">
        <v>38</v>
      </c>
      <c r="V8678" s="238" t="s">
        <v>9831</v>
      </c>
      <c r="W8678" s="68">
        <f>MATCH(RBSA_Shower!B8678,RBSA_SiteDetail!$A$2:$A$2577,0)</f>
        <v>1518</v>
      </c>
      <c r="X8678" s="68">
        <f>INDEX(RBSA_SiteDetail!$M$2:$M$2577,W8678)</f>
        <v>1882.4</v>
      </c>
      <c r="Y8678" s="68" t="str">
        <f>INDEX(RBSA_SiteDetail!$B$2:$B$2577,W8678)</f>
        <v>Single Family</v>
      </c>
      <c r="Z8678" s="68" t="b">
        <f t="shared" si="1827"/>
        <v>0</v>
      </c>
      <c r="AA8678" s="68" t="b">
        <f t="shared" si="1828"/>
        <v>0</v>
      </c>
      <c r="AB8678" s="68" t="str">
        <f t="shared" si="1829"/>
        <v/>
      </c>
      <c r="AC8678" s="68" t="str">
        <f t="shared" si="1836"/>
        <v/>
      </c>
      <c r="AD8678" s="68" t="str">
        <f t="shared" si="1830"/>
        <v/>
      </c>
      <c r="AE8678" s="68">
        <f t="shared" si="1837"/>
        <v>2823.6000000000004</v>
      </c>
      <c r="AF8678" s="68">
        <f t="shared" si="1831"/>
        <v>2996.7808000000005</v>
      </c>
      <c r="AG8678" s="68" t="str">
        <f t="shared" si="1838"/>
        <v>Single Family_FALSE</v>
      </c>
      <c r="AH8678" s="68" t="str">
        <f t="shared" si="1839"/>
        <v>Single Family_FALSE</v>
      </c>
      <c r="AI8678" s="68" t="str">
        <f t="shared" si="1839"/>
        <v>Single Family_</v>
      </c>
      <c r="AJ8678" s="68" t="str">
        <f t="shared" si="1839"/>
        <v>Single Family_</v>
      </c>
      <c r="AK8678" s="68" t="str">
        <f t="shared" si="1832"/>
        <v>Single Family_</v>
      </c>
      <c r="AL8678" s="68" t="str">
        <f t="shared" si="1840"/>
        <v>unknown</v>
      </c>
      <c r="AM8678" s="68" t="str">
        <f t="shared" si="1833"/>
        <v>unknownSingle Family_</v>
      </c>
      <c r="AN8678" s="68" t="str">
        <f t="shared" si="1834"/>
        <v>unknownSingle Family_FALSE</v>
      </c>
      <c r="AO8678" s="68"/>
      <c r="AP8678" s="68"/>
      <c r="AQ8678" s="68"/>
      <c r="AR8678" s="68"/>
      <c r="AS8678" s="68"/>
      <c r="AT8678" s="68"/>
      <c r="AU8678" s="68"/>
      <c r="AV8678" s="68"/>
      <c r="AW8678" s="68"/>
      <c r="AX8678" s="68"/>
    </row>
    <row r="8679" spans="1:50" ht="14.4">
      <c r="A8679" s="238" t="s">
        <v>24333</v>
      </c>
      <c r="B8679" s="238" t="s">
        <v>2676</v>
      </c>
      <c r="C8679" s="238" t="s">
        <v>24332</v>
      </c>
      <c r="D8679" s="238" t="s">
        <v>9844</v>
      </c>
      <c r="E8679" s="238" t="s">
        <v>9826</v>
      </c>
      <c r="F8679" s="238" t="s">
        <v>9827</v>
      </c>
      <c r="G8679" s="238">
        <f t="shared" si="1835"/>
        <v>2</v>
      </c>
      <c r="H8679" s="238" t="str">
        <f>IF(ISNUMBER(R8679),R8679/Parameters!$A$28,"")</f>
        <v/>
      </c>
      <c r="I8679" s="238">
        <v>2</v>
      </c>
      <c r="J8679" s="238">
        <v>1.6</v>
      </c>
      <c r="K8679" s="238"/>
      <c r="L8679" s="238" t="s">
        <v>203</v>
      </c>
      <c r="M8679" s="238" t="s">
        <v>9889</v>
      </c>
      <c r="N8679" s="238" t="s">
        <v>157</v>
      </c>
      <c r="O8679" s="238" t="s">
        <v>3597</v>
      </c>
      <c r="P8679" s="238"/>
      <c r="Q8679" s="238" t="s">
        <v>157</v>
      </c>
      <c r="R8679" s="238"/>
      <c r="S8679" s="238" t="s">
        <v>157</v>
      </c>
      <c r="T8679" s="238" t="s">
        <v>128</v>
      </c>
      <c r="U8679" s="238" t="s">
        <v>38</v>
      </c>
      <c r="V8679" s="238" t="s">
        <v>9829</v>
      </c>
      <c r="W8679" s="68">
        <f>MATCH(RBSA_Shower!B8679,RBSA_SiteDetail!$A$2:$A$2577,0)</f>
        <v>1518</v>
      </c>
      <c r="X8679" s="68">
        <f>INDEX(RBSA_SiteDetail!$M$2:$M$2577,W8679)</f>
        <v>1882.4</v>
      </c>
      <c r="Y8679" s="68" t="str">
        <f>INDEX(RBSA_SiteDetail!$B$2:$B$2577,W8679)</f>
        <v>Single Family</v>
      </c>
      <c r="Z8679" s="68" t="b">
        <f t="shared" si="1827"/>
        <v>1</v>
      </c>
      <c r="AA8679" s="68" t="b">
        <f t="shared" si="1828"/>
        <v>1</v>
      </c>
      <c r="AB8679" s="68" t="b">
        <f t="shared" si="1829"/>
        <v>1</v>
      </c>
      <c r="AC8679" s="68" t="b">
        <f t="shared" si="1836"/>
        <v>0</v>
      </c>
      <c r="AD8679" s="68" t="b">
        <f t="shared" si="1830"/>
        <v>0</v>
      </c>
      <c r="AE8679" s="68">
        <f t="shared" si="1837"/>
        <v>3764.8</v>
      </c>
      <c r="AF8679" s="68">
        <f t="shared" si="1831"/>
        <v>0</v>
      </c>
      <c r="AG8679" s="68" t="str">
        <f t="shared" si="1838"/>
        <v>Single Family_TRUE</v>
      </c>
      <c r="AH8679" s="68" t="str">
        <f t="shared" si="1839"/>
        <v>Single Family_TRUE</v>
      </c>
      <c r="AI8679" s="68" t="str">
        <f t="shared" si="1839"/>
        <v>Single Family_TRUE</v>
      </c>
      <c r="AJ8679" s="68" t="str">
        <f t="shared" si="1839"/>
        <v>Single Family_FALSE</v>
      </c>
      <c r="AK8679" s="68" t="str">
        <f t="shared" si="1832"/>
        <v>Single Family_FALSE</v>
      </c>
      <c r="AL8679" s="68" t="str">
        <f t="shared" si="1840"/>
        <v>unknown</v>
      </c>
      <c r="AM8679" s="68" t="str">
        <f t="shared" si="1833"/>
        <v>unknownSingle Family_FALSE</v>
      </c>
      <c r="AN8679" s="68" t="str">
        <f t="shared" si="1834"/>
        <v>unknownSingle Family_TRUE</v>
      </c>
      <c r="AO8679" s="68"/>
      <c r="AP8679" s="68"/>
      <c r="AQ8679" s="68"/>
      <c r="AR8679" s="68"/>
      <c r="AS8679" s="68"/>
      <c r="AT8679" s="68"/>
      <c r="AU8679" s="68"/>
      <c r="AV8679" s="68"/>
      <c r="AW8679" s="68"/>
      <c r="AX8679" s="68"/>
    </row>
    <row r="8680" spans="1:50" ht="14.4">
      <c r="A8680" s="238" t="s">
        <v>24334</v>
      </c>
      <c r="B8680" s="238" t="s">
        <v>2678</v>
      </c>
      <c r="C8680" s="238" t="s">
        <v>24335</v>
      </c>
      <c r="D8680" s="238" t="s">
        <v>9825</v>
      </c>
      <c r="E8680" s="238" t="s">
        <v>9826</v>
      </c>
      <c r="F8680" s="238" t="s">
        <v>9827</v>
      </c>
      <c r="G8680" s="238">
        <f t="shared" si="1835"/>
        <v>2.5</v>
      </c>
      <c r="H8680" s="238" t="str">
        <f>IF(ISNUMBER(R8680),R8680/Parameters!$A$28,"")</f>
        <v/>
      </c>
      <c r="I8680" s="238">
        <v>2.5</v>
      </c>
      <c r="J8680" s="238">
        <v>3</v>
      </c>
      <c r="K8680" s="238"/>
      <c r="L8680" s="238" t="s">
        <v>203</v>
      </c>
      <c r="M8680" s="238" t="s">
        <v>9828</v>
      </c>
      <c r="N8680" s="238" t="s">
        <v>157</v>
      </c>
      <c r="O8680" s="238" t="s">
        <v>3597</v>
      </c>
      <c r="P8680" s="238"/>
      <c r="Q8680" s="238" t="s">
        <v>157</v>
      </c>
      <c r="R8680" s="238"/>
      <c r="S8680" s="238" t="s">
        <v>157</v>
      </c>
      <c r="T8680" s="238" t="s">
        <v>128</v>
      </c>
      <c r="U8680" s="238" t="s">
        <v>38</v>
      </c>
      <c r="V8680" s="238" t="s">
        <v>9829</v>
      </c>
      <c r="W8680" s="68">
        <f>MATCH(RBSA_Shower!B8680,RBSA_SiteDetail!$A$2:$A$2577,0)</f>
        <v>1520</v>
      </c>
      <c r="X8680" s="68">
        <f>INDEX(RBSA_SiteDetail!$M$2:$M$2577,W8680)</f>
        <v>1882.4</v>
      </c>
      <c r="Y8680" s="68" t="str">
        <f>INDEX(RBSA_SiteDetail!$B$2:$B$2577,W8680)</f>
        <v>Single Family</v>
      </c>
      <c r="Z8680" s="68" t="b">
        <f t="shared" si="1827"/>
        <v>1</v>
      </c>
      <c r="AA8680" s="68" t="b">
        <f t="shared" si="1828"/>
        <v>1</v>
      </c>
      <c r="AB8680" s="68" t="b">
        <f t="shared" si="1829"/>
        <v>1</v>
      </c>
      <c r="AC8680" s="68" t="b">
        <f t="shared" si="1836"/>
        <v>0</v>
      </c>
      <c r="AD8680" s="68" t="b">
        <f t="shared" si="1830"/>
        <v>0</v>
      </c>
      <c r="AE8680" s="68">
        <f t="shared" si="1837"/>
        <v>4706</v>
      </c>
      <c r="AF8680" s="68">
        <f t="shared" si="1831"/>
        <v>0</v>
      </c>
      <c r="AG8680" s="68" t="str">
        <f t="shared" si="1838"/>
        <v>Single Family_TRUE</v>
      </c>
      <c r="AH8680" s="68" t="str">
        <f t="shared" si="1839"/>
        <v>Single Family_TRUE</v>
      </c>
      <c r="AI8680" s="68" t="str">
        <f t="shared" si="1839"/>
        <v>Single Family_TRUE</v>
      </c>
      <c r="AJ8680" s="68" t="str">
        <f t="shared" si="1839"/>
        <v>Single Family_FALSE</v>
      </c>
      <c r="AK8680" s="68" t="str">
        <f t="shared" si="1832"/>
        <v>Single Family_FALSE</v>
      </c>
      <c r="AL8680" s="68" t="str">
        <f t="shared" si="1840"/>
        <v>unknown</v>
      </c>
      <c r="AM8680" s="68" t="str">
        <f t="shared" si="1833"/>
        <v>unknownSingle Family_FALSE</v>
      </c>
      <c r="AN8680" s="68" t="str">
        <f t="shared" si="1834"/>
        <v>unknownSingle Family_TRUE</v>
      </c>
      <c r="AO8680" s="68"/>
      <c r="AP8680" s="68"/>
      <c r="AQ8680" s="68"/>
      <c r="AR8680" s="68"/>
      <c r="AS8680" s="68"/>
      <c r="AT8680" s="68"/>
      <c r="AU8680" s="68"/>
      <c r="AV8680" s="68"/>
      <c r="AW8680" s="68"/>
      <c r="AX8680" s="68"/>
    </row>
    <row r="8681" spans="1:50" ht="14.4">
      <c r="A8681" s="238" t="s">
        <v>24336</v>
      </c>
      <c r="B8681" s="238" t="s">
        <v>2678</v>
      </c>
      <c r="C8681" s="238" t="s">
        <v>24335</v>
      </c>
      <c r="D8681" s="238" t="s">
        <v>9825</v>
      </c>
      <c r="E8681" s="238" t="s">
        <v>9826</v>
      </c>
      <c r="F8681" s="238" t="s">
        <v>9831</v>
      </c>
      <c r="G8681" s="238">
        <f t="shared" si="1835"/>
        <v>2.2000000000000002</v>
      </c>
      <c r="H8681" s="238" t="str">
        <f>IF(ISNUMBER(R8681),R8681/Parameters!$A$28,"")</f>
        <v/>
      </c>
      <c r="I8681" s="238">
        <v>2.2000000000000002</v>
      </c>
      <c r="J8681" s="238">
        <v>2</v>
      </c>
      <c r="K8681" s="238"/>
      <c r="L8681" s="238" t="s">
        <v>157</v>
      </c>
      <c r="M8681" s="238" t="s">
        <v>157</v>
      </c>
      <c r="N8681" s="238" t="s">
        <v>157</v>
      </c>
      <c r="O8681" s="238" t="s">
        <v>3597</v>
      </c>
      <c r="P8681" s="238"/>
      <c r="Q8681" s="238" t="s">
        <v>157</v>
      </c>
      <c r="R8681" s="238"/>
      <c r="S8681" s="238" t="s">
        <v>157</v>
      </c>
      <c r="T8681" s="238" t="s">
        <v>128</v>
      </c>
      <c r="U8681" s="238" t="s">
        <v>38</v>
      </c>
      <c r="V8681" s="238" t="s">
        <v>9831</v>
      </c>
      <c r="W8681" s="68">
        <f>MATCH(RBSA_Shower!B8681,RBSA_SiteDetail!$A$2:$A$2577,0)</f>
        <v>1520</v>
      </c>
      <c r="X8681" s="68">
        <f>INDEX(RBSA_SiteDetail!$M$2:$M$2577,W8681)</f>
        <v>1882.4</v>
      </c>
      <c r="Y8681" s="68" t="str">
        <f>INDEX(RBSA_SiteDetail!$B$2:$B$2577,W8681)</f>
        <v>Single Family</v>
      </c>
      <c r="Z8681" s="68" t="b">
        <f t="shared" si="1827"/>
        <v>0</v>
      </c>
      <c r="AA8681" s="68" t="b">
        <f t="shared" si="1828"/>
        <v>0</v>
      </c>
      <c r="AB8681" s="68" t="str">
        <f t="shared" si="1829"/>
        <v/>
      </c>
      <c r="AC8681" s="68" t="str">
        <f t="shared" si="1836"/>
        <v/>
      </c>
      <c r="AD8681" s="68" t="str">
        <f t="shared" si="1830"/>
        <v/>
      </c>
      <c r="AE8681" s="68">
        <f t="shared" si="1837"/>
        <v>4141.2800000000007</v>
      </c>
      <c r="AF8681" s="68">
        <f t="shared" si="1831"/>
        <v>0</v>
      </c>
      <c r="AG8681" s="68" t="str">
        <f t="shared" si="1838"/>
        <v>Single Family_FALSE</v>
      </c>
      <c r="AH8681" s="68" t="str">
        <f t="shared" si="1839"/>
        <v>Single Family_FALSE</v>
      </c>
      <c r="AI8681" s="68" t="str">
        <f t="shared" si="1839"/>
        <v>Single Family_</v>
      </c>
      <c r="AJ8681" s="68" t="str">
        <f t="shared" si="1839"/>
        <v>Single Family_</v>
      </c>
      <c r="AK8681" s="68" t="str">
        <f t="shared" si="1832"/>
        <v>Single Family_</v>
      </c>
      <c r="AL8681" s="68" t="str">
        <f t="shared" si="1840"/>
        <v>unknown</v>
      </c>
      <c r="AM8681" s="68" t="str">
        <f t="shared" si="1833"/>
        <v>unknownSingle Family_</v>
      </c>
      <c r="AN8681" s="68" t="str">
        <f t="shared" si="1834"/>
        <v>unknownSingle Family_FALSE</v>
      </c>
      <c r="AO8681" s="68"/>
      <c r="AP8681" s="68"/>
      <c r="AQ8681" s="68"/>
      <c r="AR8681" s="68"/>
      <c r="AS8681" s="68"/>
      <c r="AT8681" s="68"/>
      <c r="AU8681" s="68"/>
      <c r="AV8681" s="68"/>
      <c r="AW8681" s="68"/>
      <c r="AX8681" s="68"/>
    </row>
    <row r="8682" spans="1:50" ht="14.4">
      <c r="A8682" s="238" t="s">
        <v>24337</v>
      </c>
      <c r="B8682" s="238" t="s">
        <v>2680</v>
      </c>
      <c r="C8682" s="238" t="s">
        <v>24338</v>
      </c>
      <c r="D8682" s="238" t="s">
        <v>11113</v>
      </c>
      <c r="E8682" s="238" t="s">
        <v>9979</v>
      </c>
      <c r="F8682" s="238" t="s">
        <v>9818</v>
      </c>
      <c r="G8682" s="238">
        <f t="shared" si="1835"/>
        <v>1.768888888888889</v>
      </c>
      <c r="H8682" s="238">
        <f>IF(ISNUMBER(R8682),R8682/Parameters!$A$28,"")</f>
        <v>1.768888888888889</v>
      </c>
      <c r="I8682" s="238"/>
      <c r="J8682" s="238">
        <v>2</v>
      </c>
      <c r="K8682" s="238"/>
      <c r="L8682" s="238" t="s">
        <v>157</v>
      </c>
      <c r="M8682" s="238" t="s">
        <v>157</v>
      </c>
      <c r="N8682" s="238" t="s">
        <v>157</v>
      </c>
      <c r="O8682" s="238" t="s">
        <v>9819</v>
      </c>
      <c r="P8682" s="238">
        <v>0.79600000000000004</v>
      </c>
      <c r="Q8682" s="238"/>
      <c r="R8682" s="238">
        <v>1.5920000000000001</v>
      </c>
      <c r="S8682" s="238"/>
      <c r="T8682" s="238" t="s">
        <v>128</v>
      </c>
      <c r="U8682" s="238" t="s">
        <v>38</v>
      </c>
      <c r="V8682" s="238" t="s">
        <v>9818</v>
      </c>
      <c r="W8682" s="68">
        <f>MATCH(RBSA_Shower!B8682,RBSA_SiteDetail!$A$2:$A$2577,0)</f>
        <v>1522</v>
      </c>
      <c r="X8682" s="68">
        <f>INDEX(RBSA_SiteDetail!$M$2:$M$2577,W8682)</f>
        <v>2661.5</v>
      </c>
      <c r="Y8682" s="68" t="str">
        <f>INDEX(RBSA_SiteDetail!$B$2:$B$2577,W8682)</f>
        <v>Single Family</v>
      </c>
      <c r="Z8682" s="68" t="b">
        <f t="shared" si="1827"/>
        <v>0</v>
      </c>
      <c r="AA8682" s="68" t="b">
        <f t="shared" si="1828"/>
        <v>0</v>
      </c>
      <c r="AB8682" s="68" t="str">
        <f t="shared" si="1829"/>
        <v/>
      </c>
      <c r="AC8682" s="68" t="str">
        <f t="shared" si="1836"/>
        <v/>
      </c>
      <c r="AD8682" s="68" t="str">
        <f t="shared" si="1830"/>
        <v/>
      </c>
      <c r="AE8682" s="68">
        <f t="shared" si="1837"/>
        <v>4707.8977777777782</v>
      </c>
      <c r="AF8682" s="68">
        <f t="shared" si="1831"/>
        <v>4237.1080000000002</v>
      </c>
      <c r="AG8682" s="68" t="str">
        <f t="shared" si="1838"/>
        <v>Single Family_FALSE</v>
      </c>
      <c r="AH8682" s="68" t="str">
        <f t="shared" si="1839"/>
        <v>Single Family_FALSE</v>
      </c>
      <c r="AI8682" s="68" t="str">
        <f t="shared" si="1839"/>
        <v>Single Family_</v>
      </c>
      <c r="AJ8682" s="68" t="str">
        <f t="shared" si="1839"/>
        <v>Single Family_</v>
      </c>
      <c r="AK8682" s="68" t="str">
        <f t="shared" si="1832"/>
        <v>Single Family_</v>
      </c>
      <c r="AL8682" s="68" t="str">
        <f t="shared" si="1840"/>
        <v>unknown</v>
      </c>
      <c r="AM8682" s="68" t="str">
        <f t="shared" si="1833"/>
        <v>unknownSingle Family_</v>
      </c>
      <c r="AN8682" s="68" t="str">
        <f t="shared" si="1834"/>
        <v>unknownSingle Family_FALSE</v>
      </c>
      <c r="AO8682" s="68"/>
      <c r="AP8682" s="68"/>
      <c r="AQ8682" s="68"/>
      <c r="AR8682" s="68"/>
      <c r="AS8682" s="68"/>
      <c r="AT8682" s="68"/>
      <c r="AU8682" s="68"/>
      <c r="AV8682" s="68"/>
      <c r="AW8682" s="68"/>
      <c r="AX8682" s="68"/>
    </row>
    <row r="8683" spans="1:50" ht="14.4">
      <c r="A8683" s="238" t="s">
        <v>24339</v>
      </c>
      <c r="B8683" s="238" t="s">
        <v>2680</v>
      </c>
      <c r="C8683" s="238" t="s">
        <v>24340</v>
      </c>
      <c r="D8683" s="238" t="s">
        <v>9825</v>
      </c>
      <c r="E8683" s="238" t="s">
        <v>9826</v>
      </c>
      <c r="F8683" s="238" t="s">
        <v>9827</v>
      </c>
      <c r="G8683" s="238">
        <f t="shared" si="1835"/>
        <v>3.3022222222222219</v>
      </c>
      <c r="H8683" s="238">
        <f>IF(ISNUMBER(R8683),R8683/Parameters!$A$28,"")</f>
        <v>3.3022222222222219</v>
      </c>
      <c r="I8683" s="238"/>
      <c r="J8683" s="238">
        <v>3.5</v>
      </c>
      <c r="K8683" s="238"/>
      <c r="L8683" s="238" t="s">
        <v>203</v>
      </c>
      <c r="M8683" s="238" t="s">
        <v>9828</v>
      </c>
      <c r="N8683" s="238" t="s">
        <v>157</v>
      </c>
      <c r="O8683" s="238" t="s">
        <v>9819</v>
      </c>
      <c r="P8683" s="238">
        <v>0.84919999999999995</v>
      </c>
      <c r="Q8683" s="238"/>
      <c r="R8683" s="238">
        <v>2.972</v>
      </c>
      <c r="S8683" s="238"/>
      <c r="T8683" s="238" t="s">
        <v>128</v>
      </c>
      <c r="U8683" s="238" t="s">
        <v>38</v>
      </c>
      <c r="V8683" s="238" t="s">
        <v>9829</v>
      </c>
      <c r="W8683" s="68">
        <f>MATCH(RBSA_Shower!B8683,RBSA_SiteDetail!$A$2:$A$2577,0)</f>
        <v>1522</v>
      </c>
      <c r="X8683" s="68">
        <f>INDEX(RBSA_SiteDetail!$M$2:$M$2577,W8683)</f>
        <v>2661.5</v>
      </c>
      <c r="Y8683" s="68" t="str">
        <f>INDEX(RBSA_SiteDetail!$B$2:$B$2577,W8683)</f>
        <v>Single Family</v>
      </c>
      <c r="Z8683" s="68" t="b">
        <f t="shared" si="1827"/>
        <v>1</v>
      </c>
      <c r="AA8683" s="68" t="b">
        <f t="shared" si="1828"/>
        <v>1</v>
      </c>
      <c r="AB8683" s="68" t="b">
        <f t="shared" si="1829"/>
        <v>1</v>
      </c>
      <c r="AC8683" s="68" t="b">
        <f t="shared" si="1836"/>
        <v>1</v>
      </c>
      <c r="AD8683" s="68" t="b">
        <f t="shared" si="1830"/>
        <v>1</v>
      </c>
      <c r="AE8683" s="68">
        <f t="shared" si="1837"/>
        <v>8788.8644444444435</v>
      </c>
      <c r="AF8683" s="68">
        <f t="shared" si="1831"/>
        <v>7909.9780000000001</v>
      </c>
      <c r="AG8683" s="68" t="str">
        <f t="shared" si="1838"/>
        <v>Single Family_TRUE</v>
      </c>
      <c r="AH8683" s="68" t="str">
        <f t="shared" si="1839"/>
        <v>Single Family_TRUE</v>
      </c>
      <c r="AI8683" s="68" t="str">
        <f t="shared" si="1839"/>
        <v>Single Family_TRUE</v>
      </c>
      <c r="AJ8683" s="68" t="str">
        <f t="shared" si="1839"/>
        <v>Single Family_TRUE</v>
      </c>
      <c r="AK8683" s="68" t="str">
        <f t="shared" si="1832"/>
        <v>Single Family_TRUE</v>
      </c>
      <c r="AL8683" s="68" t="str">
        <f t="shared" si="1840"/>
        <v>gt2.5gpm</v>
      </c>
      <c r="AM8683" s="68" t="str">
        <f t="shared" si="1833"/>
        <v>gt2.5gpmSingle Family_TRUE</v>
      </c>
      <c r="AN8683" s="68" t="str">
        <f t="shared" si="1834"/>
        <v>gt2.5gpmSingle Family_TRUE</v>
      </c>
      <c r="AO8683" s="68"/>
      <c r="AP8683" s="68"/>
      <c r="AQ8683" s="68"/>
      <c r="AR8683" s="68"/>
      <c r="AS8683" s="68"/>
      <c r="AT8683" s="68"/>
      <c r="AU8683" s="68"/>
      <c r="AV8683" s="68"/>
      <c r="AW8683" s="68"/>
      <c r="AX8683" s="68"/>
    </row>
    <row r="8684" spans="1:50" ht="14.4">
      <c r="A8684" s="238" t="s">
        <v>24341</v>
      </c>
      <c r="B8684" s="238" t="s">
        <v>2680</v>
      </c>
      <c r="C8684" s="238" t="s">
        <v>24340</v>
      </c>
      <c r="D8684" s="238" t="s">
        <v>9825</v>
      </c>
      <c r="E8684" s="238" t="s">
        <v>9826</v>
      </c>
      <c r="F8684" s="238" t="s">
        <v>9831</v>
      </c>
      <c r="G8684" s="238">
        <f t="shared" si="1835"/>
        <v>1.768888888888889</v>
      </c>
      <c r="H8684" s="238">
        <f>IF(ISNUMBER(R8684),R8684/Parameters!$A$28,"")</f>
        <v>1.768888888888889</v>
      </c>
      <c r="I8684" s="238"/>
      <c r="J8684" s="238">
        <v>2</v>
      </c>
      <c r="K8684" s="238"/>
      <c r="L8684" s="238" t="s">
        <v>157</v>
      </c>
      <c r="M8684" s="238" t="s">
        <v>157</v>
      </c>
      <c r="N8684" s="238" t="s">
        <v>157</v>
      </c>
      <c r="O8684" s="238" t="s">
        <v>9819</v>
      </c>
      <c r="P8684" s="238">
        <v>0.79600000000000004</v>
      </c>
      <c r="Q8684" s="238"/>
      <c r="R8684" s="238">
        <v>1.5920000000000001</v>
      </c>
      <c r="S8684" s="238"/>
      <c r="T8684" s="238" t="s">
        <v>128</v>
      </c>
      <c r="U8684" s="238" t="s">
        <v>38</v>
      </c>
      <c r="V8684" s="238" t="s">
        <v>9831</v>
      </c>
      <c r="W8684" s="68">
        <f>MATCH(RBSA_Shower!B8684,RBSA_SiteDetail!$A$2:$A$2577,0)</f>
        <v>1522</v>
      </c>
      <c r="X8684" s="68">
        <f>INDEX(RBSA_SiteDetail!$M$2:$M$2577,W8684)</f>
        <v>2661.5</v>
      </c>
      <c r="Y8684" s="68" t="str">
        <f>INDEX(RBSA_SiteDetail!$B$2:$B$2577,W8684)</f>
        <v>Single Family</v>
      </c>
      <c r="Z8684" s="68" t="b">
        <f t="shared" si="1827"/>
        <v>0</v>
      </c>
      <c r="AA8684" s="68" t="b">
        <f t="shared" si="1828"/>
        <v>0</v>
      </c>
      <c r="AB8684" s="68" t="str">
        <f t="shared" si="1829"/>
        <v/>
      </c>
      <c r="AC8684" s="68" t="str">
        <f t="shared" si="1836"/>
        <v/>
      </c>
      <c r="AD8684" s="68" t="str">
        <f t="shared" si="1830"/>
        <v/>
      </c>
      <c r="AE8684" s="68">
        <f t="shared" si="1837"/>
        <v>4707.8977777777782</v>
      </c>
      <c r="AF8684" s="68">
        <f t="shared" si="1831"/>
        <v>4237.1080000000002</v>
      </c>
      <c r="AG8684" s="68" t="str">
        <f t="shared" si="1838"/>
        <v>Single Family_FALSE</v>
      </c>
      <c r="AH8684" s="68" t="str">
        <f t="shared" si="1839"/>
        <v>Single Family_FALSE</v>
      </c>
      <c r="AI8684" s="68" t="str">
        <f t="shared" si="1839"/>
        <v>Single Family_</v>
      </c>
      <c r="AJ8684" s="68" t="str">
        <f t="shared" si="1839"/>
        <v>Single Family_</v>
      </c>
      <c r="AK8684" s="68" t="str">
        <f t="shared" si="1832"/>
        <v>Single Family_</v>
      </c>
      <c r="AL8684" s="68" t="str">
        <f t="shared" si="1840"/>
        <v>unknown</v>
      </c>
      <c r="AM8684" s="68" t="str">
        <f t="shared" si="1833"/>
        <v>unknownSingle Family_</v>
      </c>
      <c r="AN8684" s="68" t="str">
        <f t="shared" si="1834"/>
        <v>unknownSingle Family_FALSE</v>
      </c>
      <c r="AO8684" s="68"/>
      <c r="AP8684" s="68"/>
      <c r="AQ8684" s="68"/>
      <c r="AR8684" s="68"/>
      <c r="AS8684" s="68"/>
      <c r="AT8684" s="68"/>
      <c r="AU8684" s="68"/>
      <c r="AV8684" s="68"/>
      <c r="AW8684" s="68"/>
      <c r="AX8684" s="68"/>
    </row>
    <row r="8685" spans="1:50" ht="14.4">
      <c r="A8685" s="238" t="s">
        <v>24342</v>
      </c>
      <c r="B8685" s="238" t="s">
        <v>2680</v>
      </c>
      <c r="C8685" s="238" t="s">
        <v>24343</v>
      </c>
      <c r="D8685" s="238" t="s">
        <v>9844</v>
      </c>
      <c r="E8685" s="238" t="s">
        <v>9826</v>
      </c>
      <c r="F8685" s="238" t="s">
        <v>9871</v>
      </c>
      <c r="G8685" s="238" t="str">
        <f t="shared" si="1835"/>
        <v>unknown</v>
      </c>
      <c r="H8685" s="238" t="str">
        <f>IF(ISNUMBER(R8685),R8685/Parameters!$A$28,"")</f>
        <v/>
      </c>
      <c r="I8685" s="238"/>
      <c r="J8685" s="238"/>
      <c r="K8685" s="238" t="s">
        <v>157</v>
      </c>
      <c r="L8685" s="238" t="s">
        <v>157</v>
      </c>
      <c r="M8685" s="238" t="s">
        <v>157</v>
      </c>
      <c r="N8685" s="238" t="s">
        <v>157</v>
      </c>
      <c r="O8685" s="238" t="s">
        <v>3597</v>
      </c>
      <c r="P8685" s="238"/>
      <c r="Q8685" s="238" t="s">
        <v>157</v>
      </c>
      <c r="R8685" s="238"/>
      <c r="S8685" s="238" t="s">
        <v>157</v>
      </c>
      <c r="T8685" s="238" t="s">
        <v>128</v>
      </c>
      <c r="U8685" s="238" t="s">
        <v>38</v>
      </c>
      <c r="V8685" s="238" t="s">
        <v>9871</v>
      </c>
      <c r="W8685" s="68">
        <f>MATCH(RBSA_Shower!B8685,RBSA_SiteDetail!$A$2:$A$2577,0)</f>
        <v>1522</v>
      </c>
      <c r="X8685" s="68">
        <f>INDEX(RBSA_SiteDetail!$M$2:$M$2577,W8685)</f>
        <v>2661.5</v>
      </c>
      <c r="Y8685" s="68" t="str">
        <f>INDEX(RBSA_SiteDetail!$B$2:$B$2577,W8685)</f>
        <v>Single Family</v>
      </c>
      <c r="Z8685" s="68" t="b">
        <f t="shared" si="1827"/>
        <v>0</v>
      </c>
      <c r="AA8685" s="68" t="b">
        <f t="shared" si="1828"/>
        <v>0</v>
      </c>
      <c r="AB8685" s="68" t="str">
        <f t="shared" si="1829"/>
        <v/>
      </c>
      <c r="AC8685" s="68" t="str">
        <f t="shared" si="1836"/>
        <v/>
      </c>
      <c r="AD8685" s="68" t="str">
        <f t="shared" si="1830"/>
        <v/>
      </c>
      <c r="AE8685" s="68">
        <f t="shared" si="1837"/>
        <v>0</v>
      </c>
      <c r="AF8685" s="68">
        <f t="shared" si="1831"/>
        <v>0</v>
      </c>
      <c r="AG8685" s="68" t="str">
        <f t="shared" si="1838"/>
        <v>Single Family_FALSE</v>
      </c>
      <c r="AH8685" s="68" t="str">
        <f t="shared" si="1839"/>
        <v>Single Family_FALSE</v>
      </c>
      <c r="AI8685" s="68" t="str">
        <f t="shared" si="1839"/>
        <v>Single Family_</v>
      </c>
      <c r="AJ8685" s="68" t="str">
        <f t="shared" si="1839"/>
        <v>Single Family_</v>
      </c>
      <c r="AK8685" s="68" t="str">
        <f t="shared" si="1832"/>
        <v>Single Family_</v>
      </c>
      <c r="AL8685" s="68" t="str">
        <f t="shared" si="1840"/>
        <v>unknown</v>
      </c>
      <c r="AM8685" s="68" t="str">
        <f t="shared" si="1833"/>
        <v>unknownSingle Family_</v>
      </c>
      <c r="AN8685" s="68" t="str">
        <f t="shared" si="1834"/>
        <v>unknownSingle Family_FALSE</v>
      </c>
      <c r="AO8685" s="68"/>
      <c r="AP8685" s="68"/>
      <c r="AQ8685" s="68"/>
      <c r="AR8685" s="68"/>
      <c r="AS8685" s="68"/>
      <c r="AT8685" s="68"/>
      <c r="AU8685" s="68"/>
      <c r="AV8685" s="68"/>
      <c r="AW8685" s="68"/>
      <c r="AX8685" s="68"/>
    </row>
    <row r="8686" spans="1:50" ht="14.4">
      <c r="A8686" s="238" t="s">
        <v>24344</v>
      </c>
      <c r="B8686" s="238" t="s">
        <v>2680</v>
      </c>
      <c r="C8686" s="238" t="s">
        <v>24343</v>
      </c>
      <c r="D8686" s="238" t="s">
        <v>9844</v>
      </c>
      <c r="E8686" s="238" t="s">
        <v>9826</v>
      </c>
      <c r="F8686" s="238" t="s">
        <v>9831</v>
      </c>
      <c r="G8686" s="238">
        <f t="shared" si="1835"/>
        <v>1.9455555555555555</v>
      </c>
      <c r="H8686" s="238">
        <f>IF(ISNUMBER(R8686),R8686/Parameters!$A$28,"")</f>
        <v>1.9455555555555555</v>
      </c>
      <c r="I8686" s="238"/>
      <c r="J8686" s="238">
        <v>2.2000000000000002</v>
      </c>
      <c r="K8686" s="238"/>
      <c r="L8686" s="238" t="s">
        <v>157</v>
      </c>
      <c r="M8686" s="238" t="s">
        <v>157</v>
      </c>
      <c r="N8686" s="238" t="s">
        <v>157</v>
      </c>
      <c r="O8686" s="238" t="s">
        <v>9819</v>
      </c>
      <c r="P8686" s="238">
        <v>0.79600000000000004</v>
      </c>
      <c r="Q8686" s="238"/>
      <c r="R8686" s="238">
        <v>1.7509999999999999</v>
      </c>
      <c r="S8686" s="238"/>
      <c r="T8686" s="238" t="s">
        <v>128</v>
      </c>
      <c r="U8686" s="238" t="s">
        <v>38</v>
      </c>
      <c r="V8686" s="238" t="s">
        <v>9831</v>
      </c>
      <c r="W8686" s="68">
        <f>MATCH(RBSA_Shower!B8686,RBSA_SiteDetail!$A$2:$A$2577,0)</f>
        <v>1522</v>
      </c>
      <c r="X8686" s="68">
        <f>INDEX(RBSA_SiteDetail!$M$2:$M$2577,W8686)</f>
        <v>2661.5</v>
      </c>
      <c r="Y8686" s="68" t="str">
        <f>INDEX(RBSA_SiteDetail!$B$2:$B$2577,W8686)</f>
        <v>Single Family</v>
      </c>
      <c r="Z8686" s="68" t="b">
        <f t="shared" si="1827"/>
        <v>0</v>
      </c>
      <c r="AA8686" s="68" t="b">
        <f t="shared" si="1828"/>
        <v>0</v>
      </c>
      <c r="AB8686" s="68" t="str">
        <f t="shared" si="1829"/>
        <v/>
      </c>
      <c r="AC8686" s="68" t="str">
        <f t="shared" si="1836"/>
        <v/>
      </c>
      <c r="AD8686" s="68" t="str">
        <f t="shared" si="1830"/>
        <v/>
      </c>
      <c r="AE8686" s="68">
        <f t="shared" si="1837"/>
        <v>5178.096111111111</v>
      </c>
      <c r="AF8686" s="68">
        <f t="shared" si="1831"/>
        <v>4660.2865000000002</v>
      </c>
      <c r="AG8686" s="68" t="str">
        <f t="shared" si="1838"/>
        <v>Single Family_FALSE</v>
      </c>
      <c r="AH8686" s="68" t="str">
        <f t="shared" si="1839"/>
        <v>Single Family_FALSE</v>
      </c>
      <c r="AI8686" s="68" t="str">
        <f t="shared" si="1839"/>
        <v>Single Family_</v>
      </c>
      <c r="AJ8686" s="68" t="str">
        <f t="shared" si="1839"/>
        <v>Single Family_</v>
      </c>
      <c r="AK8686" s="68" t="str">
        <f t="shared" si="1832"/>
        <v>Single Family_</v>
      </c>
      <c r="AL8686" s="68" t="str">
        <f t="shared" si="1840"/>
        <v>unknown</v>
      </c>
      <c r="AM8686" s="68" t="str">
        <f t="shared" si="1833"/>
        <v>unknownSingle Family_</v>
      </c>
      <c r="AN8686" s="68" t="str">
        <f t="shared" si="1834"/>
        <v>unknownSingle Family_FALSE</v>
      </c>
      <c r="AO8686" s="68"/>
      <c r="AP8686" s="68"/>
      <c r="AQ8686" s="68"/>
      <c r="AR8686" s="68"/>
      <c r="AS8686" s="68"/>
      <c r="AT8686" s="68"/>
      <c r="AU8686" s="68"/>
      <c r="AV8686" s="68"/>
      <c r="AW8686" s="68"/>
      <c r="AX8686" s="68"/>
    </row>
    <row r="8687" spans="1:50" ht="14.4">
      <c r="A8687" s="238" t="s">
        <v>24345</v>
      </c>
      <c r="B8687" s="238" t="s">
        <v>2685</v>
      </c>
      <c r="C8687" s="238" t="s">
        <v>24346</v>
      </c>
      <c r="D8687" s="238" t="s">
        <v>9816</v>
      </c>
      <c r="E8687" s="238" t="s">
        <v>9817</v>
      </c>
      <c r="F8687" s="238" t="s">
        <v>9818</v>
      </c>
      <c r="G8687" s="238">
        <f t="shared" si="1835"/>
        <v>1.8</v>
      </c>
      <c r="H8687" s="238">
        <f>IF(ISNUMBER(R8687),R8687/Parameters!$A$28,"")</f>
        <v>2.2111111111111112</v>
      </c>
      <c r="I8687" s="238">
        <v>1.8</v>
      </c>
      <c r="J8687" s="238">
        <v>2.5</v>
      </c>
      <c r="K8687" s="238"/>
      <c r="L8687" s="238" t="s">
        <v>157</v>
      </c>
      <c r="M8687" s="238" t="s">
        <v>157</v>
      </c>
      <c r="N8687" s="238" t="s">
        <v>157</v>
      </c>
      <c r="O8687" s="238" t="s">
        <v>9819</v>
      </c>
      <c r="P8687" s="238">
        <v>0.79600000000000004</v>
      </c>
      <c r="Q8687" s="238"/>
      <c r="R8687" s="238">
        <v>1.99</v>
      </c>
      <c r="S8687" s="238"/>
      <c r="T8687" s="238" t="s">
        <v>128</v>
      </c>
      <c r="U8687" s="238" t="s">
        <v>38</v>
      </c>
      <c r="V8687" s="238" t="s">
        <v>9818</v>
      </c>
      <c r="W8687" s="68">
        <f>MATCH(RBSA_Shower!B8687,RBSA_SiteDetail!$A$2:$A$2577,0)</f>
        <v>1526</v>
      </c>
      <c r="X8687" s="68">
        <f>INDEX(RBSA_SiteDetail!$M$2:$M$2577,W8687)</f>
        <v>1882.4</v>
      </c>
      <c r="Y8687" s="68" t="str">
        <f>INDEX(RBSA_SiteDetail!$B$2:$B$2577,W8687)</f>
        <v>Single Family</v>
      </c>
      <c r="Z8687" s="68" t="b">
        <f t="shared" si="1827"/>
        <v>0</v>
      </c>
      <c r="AA8687" s="68" t="b">
        <f t="shared" si="1828"/>
        <v>0</v>
      </c>
      <c r="AB8687" s="68" t="str">
        <f t="shared" si="1829"/>
        <v/>
      </c>
      <c r="AC8687" s="68" t="str">
        <f t="shared" si="1836"/>
        <v/>
      </c>
      <c r="AD8687" s="68" t="str">
        <f t="shared" si="1830"/>
        <v/>
      </c>
      <c r="AE8687" s="68">
        <f t="shared" si="1837"/>
        <v>3388.32</v>
      </c>
      <c r="AF8687" s="68">
        <f t="shared" si="1831"/>
        <v>3745.9760000000001</v>
      </c>
      <c r="AG8687" s="68" t="str">
        <f t="shared" si="1838"/>
        <v>Single Family_FALSE</v>
      </c>
      <c r="AH8687" s="68" t="str">
        <f t="shared" si="1839"/>
        <v>Single Family_FALSE</v>
      </c>
      <c r="AI8687" s="68" t="str">
        <f t="shared" si="1839"/>
        <v>Single Family_</v>
      </c>
      <c r="AJ8687" s="68" t="str">
        <f t="shared" si="1839"/>
        <v>Single Family_</v>
      </c>
      <c r="AK8687" s="68" t="str">
        <f t="shared" si="1832"/>
        <v>Single Family_</v>
      </c>
      <c r="AL8687" s="68" t="str">
        <f t="shared" si="1840"/>
        <v>unknown</v>
      </c>
      <c r="AM8687" s="68" t="str">
        <f t="shared" si="1833"/>
        <v>unknownSingle Family_</v>
      </c>
      <c r="AN8687" s="68" t="str">
        <f t="shared" si="1834"/>
        <v>unknownSingle Family_FALSE</v>
      </c>
      <c r="AO8687" s="68"/>
      <c r="AP8687" s="68"/>
      <c r="AQ8687" s="68"/>
      <c r="AR8687" s="68"/>
      <c r="AS8687" s="68"/>
      <c r="AT8687" s="68"/>
      <c r="AU8687" s="68"/>
      <c r="AV8687" s="68"/>
      <c r="AW8687" s="68"/>
      <c r="AX8687" s="68"/>
    </row>
    <row r="8688" spans="1:50" ht="14.4">
      <c r="A8688" s="238" t="s">
        <v>24347</v>
      </c>
      <c r="B8688" s="238" t="s">
        <v>2685</v>
      </c>
      <c r="C8688" s="238" t="s">
        <v>24348</v>
      </c>
      <c r="D8688" s="238" t="s">
        <v>9825</v>
      </c>
      <c r="E8688" s="238" t="s">
        <v>9826</v>
      </c>
      <c r="F8688" s="238" t="s">
        <v>9827</v>
      </c>
      <c r="G8688" s="238" t="str">
        <f t="shared" si="1835"/>
        <v>unknown</v>
      </c>
      <c r="H8688" s="238" t="str">
        <f>IF(ISNUMBER(R8688),R8688/Parameters!$A$28,"")</f>
        <v/>
      </c>
      <c r="I8688" s="238"/>
      <c r="J8688" s="238">
        <v>3.5</v>
      </c>
      <c r="K8688" s="238"/>
      <c r="L8688" s="238" t="s">
        <v>204</v>
      </c>
      <c r="M8688" s="238" t="s">
        <v>9889</v>
      </c>
      <c r="N8688" s="238" t="s">
        <v>157</v>
      </c>
      <c r="O8688" s="238" t="s">
        <v>3597</v>
      </c>
      <c r="P8688" s="238"/>
      <c r="Q8688" s="238" t="s">
        <v>157</v>
      </c>
      <c r="R8688" s="238"/>
      <c r="S8688" s="238" t="s">
        <v>157</v>
      </c>
      <c r="T8688" s="238" t="s">
        <v>128</v>
      </c>
      <c r="U8688" s="238" t="s">
        <v>38</v>
      </c>
      <c r="V8688" s="238" t="s">
        <v>9829</v>
      </c>
      <c r="W8688" s="68">
        <f>MATCH(RBSA_Shower!B8688,RBSA_SiteDetail!$A$2:$A$2577,0)</f>
        <v>1526</v>
      </c>
      <c r="X8688" s="68">
        <f>INDEX(RBSA_SiteDetail!$M$2:$M$2577,W8688)</f>
        <v>1882.4</v>
      </c>
      <c r="Y8688" s="68" t="str">
        <f>INDEX(RBSA_SiteDetail!$B$2:$B$2577,W8688)</f>
        <v>Single Family</v>
      </c>
      <c r="Z8688" s="68" t="b">
        <f t="shared" si="1827"/>
        <v>1</v>
      </c>
      <c r="AA8688" s="68" t="b">
        <f t="shared" si="1828"/>
        <v>1</v>
      </c>
      <c r="AB8688" s="68" t="b">
        <f t="shared" si="1829"/>
        <v>0</v>
      </c>
      <c r="AC8688" s="68" t="b">
        <f t="shared" si="1836"/>
        <v>0</v>
      </c>
      <c r="AD8688" s="68" t="b">
        <f t="shared" si="1830"/>
        <v>0</v>
      </c>
      <c r="AE8688" s="68">
        <f t="shared" si="1837"/>
        <v>0</v>
      </c>
      <c r="AF8688" s="68">
        <f t="shared" si="1831"/>
        <v>0</v>
      </c>
      <c r="AG8688" s="68" t="str">
        <f t="shared" si="1838"/>
        <v>Single Family_TRUE</v>
      </c>
      <c r="AH8688" s="68" t="str">
        <f t="shared" si="1839"/>
        <v>Single Family_TRUE</v>
      </c>
      <c r="AI8688" s="68" t="str">
        <f t="shared" si="1839"/>
        <v>Single Family_FALSE</v>
      </c>
      <c r="AJ8688" s="68" t="str">
        <f t="shared" si="1839"/>
        <v>Single Family_FALSE</v>
      </c>
      <c r="AK8688" s="68" t="str">
        <f t="shared" si="1832"/>
        <v>Single Family_FALSE</v>
      </c>
      <c r="AL8688" s="68" t="str">
        <f t="shared" si="1840"/>
        <v>unknown</v>
      </c>
      <c r="AM8688" s="68" t="str">
        <f t="shared" si="1833"/>
        <v>unknownSingle Family_FALSE</v>
      </c>
      <c r="AN8688" s="68" t="str">
        <f t="shared" si="1834"/>
        <v>unknownSingle Family_TRUE</v>
      </c>
      <c r="AO8688" s="68"/>
      <c r="AP8688" s="68"/>
      <c r="AQ8688" s="68"/>
      <c r="AR8688" s="68"/>
      <c r="AS8688" s="68"/>
      <c r="AT8688" s="68"/>
      <c r="AU8688" s="68"/>
      <c r="AV8688" s="68"/>
      <c r="AW8688" s="68"/>
      <c r="AX8688" s="68"/>
    </row>
    <row r="8689" spans="1:50" ht="14.4">
      <c r="A8689" s="238" t="s">
        <v>24349</v>
      </c>
      <c r="B8689" s="238" t="s">
        <v>2685</v>
      </c>
      <c r="C8689" s="238" t="s">
        <v>24348</v>
      </c>
      <c r="D8689" s="238" t="s">
        <v>9825</v>
      </c>
      <c r="E8689" s="238" t="s">
        <v>9826</v>
      </c>
      <c r="F8689" s="238" t="s">
        <v>9831</v>
      </c>
      <c r="G8689" s="238" t="str">
        <f t="shared" si="1835"/>
        <v>unknown</v>
      </c>
      <c r="H8689" s="238" t="str">
        <f>IF(ISNUMBER(R8689),R8689/Parameters!$A$28,"")</f>
        <v/>
      </c>
      <c r="I8689" s="238"/>
      <c r="J8689" s="238">
        <v>2</v>
      </c>
      <c r="K8689" s="238"/>
      <c r="L8689" s="238" t="s">
        <v>157</v>
      </c>
      <c r="M8689" s="238" t="s">
        <v>157</v>
      </c>
      <c r="N8689" s="238" t="s">
        <v>157</v>
      </c>
      <c r="O8689" s="238" t="s">
        <v>3597</v>
      </c>
      <c r="P8689" s="238"/>
      <c r="Q8689" s="238" t="s">
        <v>157</v>
      </c>
      <c r="R8689" s="238"/>
      <c r="S8689" s="238" t="s">
        <v>157</v>
      </c>
      <c r="T8689" s="238" t="s">
        <v>128</v>
      </c>
      <c r="U8689" s="238" t="s">
        <v>38</v>
      </c>
      <c r="V8689" s="238" t="s">
        <v>9831</v>
      </c>
      <c r="W8689" s="68">
        <f>MATCH(RBSA_Shower!B8689,RBSA_SiteDetail!$A$2:$A$2577,0)</f>
        <v>1526</v>
      </c>
      <c r="X8689" s="68">
        <f>INDEX(RBSA_SiteDetail!$M$2:$M$2577,W8689)</f>
        <v>1882.4</v>
      </c>
      <c r="Y8689" s="68" t="str">
        <f>INDEX(RBSA_SiteDetail!$B$2:$B$2577,W8689)</f>
        <v>Single Family</v>
      </c>
      <c r="Z8689" s="68" t="b">
        <f t="shared" si="1827"/>
        <v>0</v>
      </c>
      <c r="AA8689" s="68" t="b">
        <f t="shared" si="1828"/>
        <v>0</v>
      </c>
      <c r="AB8689" s="68" t="str">
        <f t="shared" si="1829"/>
        <v/>
      </c>
      <c r="AC8689" s="68" t="str">
        <f t="shared" si="1836"/>
        <v/>
      </c>
      <c r="AD8689" s="68" t="str">
        <f t="shared" si="1830"/>
        <v/>
      </c>
      <c r="AE8689" s="68">
        <f t="shared" si="1837"/>
        <v>0</v>
      </c>
      <c r="AF8689" s="68">
        <f t="shared" si="1831"/>
        <v>0</v>
      </c>
      <c r="AG8689" s="68" t="str">
        <f t="shared" si="1838"/>
        <v>Single Family_FALSE</v>
      </c>
      <c r="AH8689" s="68" t="str">
        <f t="shared" si="1839"/>
        <v>Single Family_FALSE</v>
      </c>
      <c r="AI8689" s="68" t="str">
        <f t="shared" si="1839"/>
        <v>Single Family_</v>
      </c>
      <c r="AJ8689" s="68" t="str">
        <f t="shared" si="1839"/>
        <v>Single Family_</v>
      </c>
      <c r="AK8689" s="68" t="str">
        <f t="shared" si="1832"/>
        <v>Single Family_</v>
      </c>
      <c r="AL8689" s="68" t="str">
        <f t="shared" si="1840"/>
        <v>unknown</v>
      </c>
      <c r="AM8689" s="68" t="str">
        <f t="shared" si="1833"/>
        <v>unknownSingle Family_</v>
      </c>
      <c r="AN8689" s="68" t="str">
        <f t="shared" si="1834"/>
        <v>unknownSingle Family_FALSE</v>
      </c>
      <c r="AO8689" s="68"/>
      <c r="AP8689" s="68"/>
      <c r="AQ8689" s="68"/>
      <c r="AR8689" s="68"/>
      <c r="AS8689" s="68"/>
      <c r="AT8689" s="68"/>
      <c r="AU8689" s="68"/>
      <c r="AV8689" s="68"/>
      <c r="AW8689" s="68"/>
      <c r="AX8689" s="68"/>
    </row>
    <row r="8690" spans="1:50" ht="14.4">
      <c r="A8690" s="238" t="s">
        <v>24350</v>
      </c>
      <c r="B8690" s="238" t="s">
        <v>2685</v>
      </c>
      <c r="C8690" s="238" t="s">
        <v>22245</v>
      </c>
      <c r="D8690" s="238" t="s">
        <v>9844</v>
      </c>
      <c r="E8690" s="238" t="s">
        <v>9826</v>
      </c>
      <c r="F8690" s="238" t="s">
        <v>9827</v>
      </c>
      <c r="G8690" s="238" t="str">
        <f t="shared" si="1835"/>
        <v>unknown</v>
      </c>
      <c r="H8690" s="238" t="str">
        <f>IF(ISNUMBER(R8690),R8690/Parameters!$A$28,"")</f>
        <v/>
      </c>
      <c r="I8690" s="238"/>
      <c r="J8690" s="238">
        <v>3.5</v>
      </c>
      <c r="K8690" s="238"/>
      <c r="L8690" s="238" t="s">
        <v>203</v>
      </c>
      <c r="M8690" s="238" t="s">
        <v>9828</v>
      </c>
      <c r="N8690" s="238" t="s">
        <v>157</v>
      </c>
      <c r="O8690" s="238" t="s">
        <v>3597</v>
      </c>
      <c r="P8690" s="238"/>
      <c r="Q8690" s="238" t="s">
        <v>157</v>
      </c>
      <c r="R8690" s="238"/>
      <c r="S8690" s="238" t="s">
        <v>157</v>
      </c>
      <c r="T8690" s="238" t="s">
        <v>128</v>
      </c>
      <c r="U8690" s="238" t="s">
        <v>38</v>
      </c>
      <c r="V8690" s="238" t="s">
        <v>9829</v>
      </c>
      <c r="W8690" s="68">
        <f>MATCH(RBSA_Shower!B8690,RBSA_SiteDetail!$A$2:$A$2577,0)</f>
        <v>1526</v>
      </c>
      <c r="X8690" s="68">
        <f>INDEX(RBSA_SiteDetail!$M$2:$M$2577,W8690)</f>
        <v>1882.4</v>
      </c>
      <c r="Y8690" s="68" t="str">
        <f>INDEX(RBSA_SiteDetail!$B$2:$B$2577,W8690)</f>
        <v>Single Family</v>
      </c>
      <c r="Z8690" s="68" t="b">
        <f t="shared" si="1827"/>
        <v>1</v>
      </c>
      <c r="AA8690" s="68" t="b">
        <f t="shared" si="1828"/>
        <v>1</v>
      </c>
      <c r="AB8690" s="68" t="b">
        <f t="shared" si="1829"/>
        <v>0</v>
      </c>
      <c r="AC8690" s="68" t="b">
        <f t="shared" si="1836"/>
        <v>0</v>
      </c>
      <c r="AD8690" s="68" t="b">
        <f t="shared" si="1830"/>
        <v>0</v>
      </c>
      <c r="AE8690" s="68">
        <f t="shared" si="1837"/>
        <v>0</v>
      </c>
      <c r="AF8690" s="68">
        <f t="shared" si="1831"/>
        <v>0</v>
      </c>
      <c r="AG8690" s="68" t="str">
        <f t="shared" si="1838"/>
        <v>Single Family_TRUE</v>
      </c>
      <c r="AH8690" s="68" t="str">
        <f t="shared" si="1839"/>
        <v>Single Family_TRUE</v>
      </c>
      <c r="AI8690" s="68" t="str">
        <f t="shared" si="1839"/>
        <v>Single Family_FALSE</v>
      </c>
      <c r="AJ8690" s="68" t="str">
        <f t="shared" si="1839"/>
        <v>Single Family_FALSE</v>
      </c>
      <c r="AK8690" s="68" t="str">
        <f t="shared" si="1832"/>
        <v>Single Family_FALSE</v>
      </c>
      <c r="AL8690" s="68" t="str">
        <f t="shared" si="1840"/>
        <v>unknown</v>
      </c>
      <c r="AM8690" s="68" t="str">
        <f t="shared" si="1833"/>
        <v>unknownSingle Family_FALSE</v>
      </c>
      <c r="AN8690" s="68" t="str">
        <f t="shared" si="1834"/>
        <v>unknownSingle Family_TRUE</v>
      </c>
      <c r="AO8690" s="68"/>
      <c r="AP8690" s="68"/>
      <c r="AQ8690" s="68"/>
      <c r="AR8690" s="68"/>
      <c r="AS8690" s="68"/>
      <c r="AT8690" s="68"/>
      <c r="AU8690" s="68"/>
      <c r="AV8690" s="68"/>
      <c r="AW8690" s="68"/>
      <c r="AX8690" s="68"/>
    </row>
    <row r="8691" spans="1:50" ht="14.4">
      <c r="A8691" s="238" t="s">
        <v>24351</v>
      </c>
      <c r="B8691" s="238" t="s">
        <v>2685</v>
      </c>
      <c r="C8691" s="238" t="s">
        <v>22245</v>
      </c>
      <c r="D8691" s="238" t="s">
        <v>9844</v>
      </c>
      <c r="E8691" s="238" t="s">
        <v>9826</v>
      </c>
      <c r="F8691" s="238" t="s">
        <v>9831</v>
      </c>
      <c r="G8691" s="238" t="str">
        <f t="shared" si="1835"/>
        <v>unknown</v>
      </c>
      <c r="H8691" s="238" t="str">
        <f>IF(ISNUMBER(R8691),R8691/Parameters!$A$28,"")</f>
        <v/>
      </c>
      <c r="I8691" s="238"/>
      <c r="J8691" s="238">
        <v>2.2000000000000002</v>
      </c>
      <c r="K8691" s="238"/>
      <c r="L8691" s="238" t="s">
        <v>157</v>
      </c>
      <c r="M8691" s="238" t="s">
        <v>157</v>
      </c>
      <c r="N8691" s="238" t="s">
        <v>157</v>
      </c>
      <c r="O8691" s="238" t="s">
        <v>3597</v>
      </c>
      <c r="P8691" s="238"/>
      <c r="Q8691" s="238" t="s">
        <v>157</v>
      </c>
      <c r="R8691" s="238"/>
      <c r="S8691" s="238" t="s">
        <v>157</v>
      </c>
      <c r="T8691" s="238" t="s">
        <v>128</v>
      </c>
      <c r="U8691" s="238" t="s">
        <v>38</v>
      </c>
      <c r="V8691" s="238" t="s">
        <v>9831</v>
      </c>
      <c r="W8691" s="68">
        <f>MATCH(RBSA_Shower!B8691,RBSA_SiteDetail!$A$2:$A$2577,0)</f>
        <v>1526</v>
      </c>
      <c r="X8691" s="68">
        <f>INDEX(RBSA_SiteDetail!$M$2:$M$2577,W8691)</f>
        <v>1882.4</v>
      </c>
      <c r="Y8691" s="68" t="str">
        <f>INDEX(RBSA_SiteDetail!$B$2:$B$2577,W8691)</f>
        <v>Single Family</v>
      </c>
      <c r="Z8691" s="68" t="b">
        <f t="shared" si="1827"/>
        <v>0</v>
      </c>
      <c r="AA8691" s="68" t="b">
        <f t="shared" si="1828"/>
        <v>0</v>
      </c>
      <c r="AB8691" s="68" t="str">
        <f t="shared" si="1829"/>
        <v/>
      </c>
      <c r="AC8691" s="68" t="str">
        <f t="shared" si="1836"/>
        <v/>
      </c>
      <c r="AD8691" s="68" t="str">
        <f t="shared" si="1830"/>
        <v/>
      </c>
      <c r="AE8691" s="68">
        <f t="shared" si="1837"/>
        <v>0</v>
      </c>
      <c r="AF8691" s="68">
        <f t="shared" si="1831"/>
        <v>0</v>
      </c>
      <c r="AG8691" s="68" t="str">
        <f t="shared" si="1838"/>
        <v>Single Family_FALSE</v>
      </c>
      <c r="AH8691" s="68" t="str">
        <f t="shared" si="1839"/>
        <v>Single Family_FALSE</v>
      </c>
      <c r="AI8691" s="68" t="str">
        <f t="shared" si="1839"/>
        <v>Single Family_</v>
      </c>
      <c r="AJ8691" s="68" t="str">
        <f t="shared" si="1839"/>
        <v>Single Family_</v>
      </c>
      <c r="AK8691" s="68" t="str">
        <f t="shared" si="1832"/>
        <v>Single Family_</v>
      </c>
      <c r="AL8691" s="68" t="str">
        <f t="shared" si="1840"/>
        <v>unknown</v>
      </c>
      <c r="AM8691" s="68" t="str">
        <f t="shared" si="1833"/>
        <v>unknownSingle Family_</v>
      </c>
      <c r="AN8691" s="68" t="str">
        <f t="shared" si="1834"/>
        <v>unknownSingle Family_FALSE</v>
      </c>
      <c r="AO8691" s="68"/>
      <c r="AP8691" s="68"/>
      <c r="AQ8691" s="68"/>
      <c r="AR8691" s="68"/>
      <c r="AS8691" s="68"/>
      <c r="AT8691" s="68"/>
      <c r="AU8691" s="68"/>
      <c r="AV8691" s="68"/>
      <c r="AW8691" s="68"/>
      <c r="AX8691" s="68"/>
    </row>
    <row r="8692" spans="1:50" ht="14.4">
      <c r="A8692" s="238" t="s">
        <v>24352</v>
      </c>
      <c r="B8692" s="238" t="s">
        <v>2686</v>
      </c>
      <c r="C8692" s="238" t="s">
        <v>24353</v>
      </c>
      <c r="D8692" s="238" t="s">
        <v>9816</v>
      </c>
      <c r="E8692" s="238" t="s">
        <v>9817</v>
      </c>
      <c r="F8692" s="238" t="s">
        <v>9818</v>
      </c>
      <c r="G8692" s="238">
        <f t="shared" si="1835"/>
        <v>2.2000000000000002</v>
      </c>
      <c r="H8692" s="238" t="str">
        <f>IF(ISNUMBER(R8692),R8692/Parameters!$A$28,"")</f>
        <v/>
      </c>
      <c r="I8692" s="238">
        <v>2.2000000000000002</v>
      </c>
      <c r="J8692" s="238">
        <v>1.4</v>
      </c>
      <c r="K8692" s="238"/>
      <c r="L8692" s="238" t="s">
        <v>157</v>
      </c>
      <c r="M8692" s="238" t="s">
        <v>157</v>
      </c>
      <c r="N8692" s="238" t="s">
        <v>157</v>
      </c>
      <c r="O8692" s="238" t="s">
        <v>3597</v>
      </c>
      <c r="P8692" s="238"/>
      <c r="Q8692" s="238" t="s">
        <v>157</v>
      </c>
      <c r="R8692" s="238"/>
      <c r="S8692" s="238" t="s">
        <v>157</v>
      </c>
      <c r="T8692" s="238" t="s">
        <v>128</v>
      </c>
      <c r="U8692" s="238" t="s">
        <v>38</v>
      </c>
      <c r="V8692" s="238" t="s">
        <v>9818</v>
      </c>
      <c r="W8692" s="68">
        <f>MATCH(RBSA_Shower!B8692,RBSA_SiteDetail!$A$2:$A$2577,0)</f>
        <v>1527</v>
      </c>
      <c r="X8692" s="68">
        <f>INDEX(RBSA_SiteDetail!$M$2:$M$2577,W8692)</f>
        <v>1882.4</v>
      </c>
      <c r="Y8692" s="68" t="str">
        <f>INDEX(RBSA_SiteDetail!$B$2:$B$2577,W8692)</f>
        <v>Single Family</v>
      </c>
      <c r="Z8692" s="68" t="b">
        <f t="shared" si="1827"/>
        <v>0</v>
      </c>
      <c r="AA8692" s="68" t="b">
        <f t="shared" si="1828"/>
        <v>0</v>
      </c>
      <c r="AB8692" s="68" t="str">
        <f t="shared" si="1829"/>
        <v/>
      </c>
      <c r="AC8692" s="68" t="str">
        <f t="shared" si="1836"/>
        <v/>
      </c>
      <c r="AD8692" s="68" t="str">
        <f t="shared" si="1830"/>
        <v/>
      </c>
      <c r="AE8692" s="68">
        <f t="shared" si="1837"/>
        <v>4141.2800000000007</v>
      </c>
      <c r="AF8692" s="68">
        <f t="shared" si="1831"/>
        <v>0</v>
      </c>
      <c r="AG8692" s="68" t="str">
        <f t="shared" si="1838"/>
        <v>Single Family_FALSE</v>
      </c>
      <c r="AH8692" s="68" t="str">
        <f t="shared" si="1839"/>
        <v>Single Family_FALSE</v>
      </c>
      <c r="AI8692" s="68" t="str">
        <f t="shared" si="1839"/>
        <v>Single Family_</v>
      </c>
      <c r="AJ8692" s="68" t="str">
        <f t="shared" si="1839"/>
        <v>Single Family_</v>
      </c>
      <c r="AK8692" s="68" t="str">
        <f t="shared" si="1832"/>
        <v>Single Family_</v>
      </c>
      <c r="AL8692" s="68" t="str">
        <f t="shared" si="1840"/>
        <v>unknown</v>
      </c>
      <c r="AM8692" s="68" t="str">
        <f t="shared" si="1833"/>
        <v>unknownSingle Family_</v>
      </c>
      <c r="AN8692" s="68" t="str">
        <f t="shared" si="1834"/>
        <v>unknownSingle Family_FALSE</v>
      </c>
      <c r="AO8692" s="68"/>
      <c r="AP8692" s="68"/>
      <c r="AQ8692" s="68"/>
      <c r="AR8692" s="68"/>
      <c r="AS8692" s="68"/>
      <c r="AT8692" s="68"/>
      <c r="AU8692" s="68"/>
      <c r="AV8692" s="68"/>
      <c r="AW8692" s="68"/>
      <c r="AX8692" s="68"/>
    </row>
    <row r="8693" spans="1:50" ht="14.4">
      <c r="A8693" s="238" t="s">
        <v>24354</v>
      </c>
      <c r="B8693" s="238" t="s">
        <v>2686</v>
      </c>
      <c r="C8693" s="238" t="s">
        <v>24355</v>
      </c>
      <c r="D8693" s="238" t="s">
        <v>9825</v>
      </c>
      <c r="E8693" s="238" t="s">
        <v>9826</v>
      </c>
      <c r="F8693" s="238" t="s">
        <v>9831</v>
      </c>
      <c r="G8693" s="238">
        <f t="shared" si="1835"/>
        <v>2.2000000000000002</v>
      </c>
      <c r="H8693" s="238">
        <f>IF(ISNUMBER(R8693),R8693/Parameters!$A$28,"")</f>
        <v>1.8577777777777778</v>
      </c>
      <c r="I8693" s="238">
        <v>2.2000000000000002</v>
      </c>
      <c r="J8693" s="238">
        <v>2.1</v>
      </c>
      <c r="K8693" s="238"/>
      <c r="L8693" s="238" t="s">
        <v>157</v>
      </c>
      <c r="M8693" s="238" t="s">
        <v>157</v>
      </c>
      <c r="N8693" s="238" t="s">
        <v>157</v>
      </c>
      <c r="O8693" s="238" t="s">
        <v>9819</v>
      </c>
      <c r="P8693" s="238">
        <v>0.79600000000000004</v>
      </c>
      <c r="Q8693" s="238"/>
      <c r="R8693" s="238">
        <v>1.6719999999999999</v>
      </c>
      <c r="S8693" s="238"/>
      <c r="T8693" s="238" t="s">
        <v>128</v>
      </c>
      <c r="U8693" s="238" t="s">
        <v>38</v>
      </c>
      <c r="V8693" s="238" t="s">
        <v>9831</v>
      </c>
      <c r="W8693" s="68">
        <f>MATCH(RBSA_Shower!B8693,RBSA_SiteDetail!$A$2:$A$2577,0)</f>
        <v>1527</v>
      </c>
      <c r="X8693" s="68">
        <f>INDEX(RBSA_SiteDetail!$M$2:$M$2577,W8693)</f>
        <v>1882.4</v>
      </c>
      <c r="Y8693" s="68" t="str">
        <f>INDEX(RBSA_SiteDetail!$B$2:$B$2577,W8693)</f>
        <v>Single Family</v>
      </c>
      <c r="Z8693" s="68" t="b">
        <f t="shared" si="1827"/>
        <v>0</v>
      </c>
      <c r="AA8693" s="68" t="b">
        <f t="shared" si="1828"/>
        <v>0</v>
      </c>
      <c r="AB8693" s="68" t="str">
        <f t="shared" si="1829"/>
        <v/>
      </c>
      <c r="AC8693" s="68" t="str">
        <f t="shared" si="1836"/>
        <v/>
      </c>
      <c r="AD8693" s="68" t="str">
        <f t="shared" si="1830"/>
        <v/>
      </c>
      <c r="AE8693" s="68">
        <f t="shared" si="1837"/>
        <v>4141.2800000000007</v>
      </c>
      <c r="AF8693" s="68">
        <f t="shared" si="1831"/>
        <v>3147.3728000000001</v>
      </c>
      <c r="AG8693" s="68" t="str">
        <f t="shared" si="1838"/>
        <v>Single Family_FALSE</v>
      </c>
      <c r="AH8693" s="68" t="str">
        <f t="shared" si="1839"/>
        <v>Single Family_FALSE</v>
      </c>
      <c r="AI8693" s="68" t="str">
        <f t="shared" si="1839"/>
        <v>Single Family_</v>
      </c>
      <c r="AJ8693" s="68" t="str">
        <f t="shared" si="1839"/>
        <v>Single Family_</v>
      </c>
      <c r="AK8693" s="68" t="str">
        <f t="shared" si="1832"/>
        <v>Single Family_</v>
      </c>
      <c r="AL8693" s="68" t="str">
        <f t="shared" si="1840"/>
        <v>unknown</v>
      </c>
      <c r="AM8693" s="68" t="str">
        <f t="shared" si="1833"/>
        <v>unknownSingle Family_</v>
      </c>
      <c r="AN8693" s="68" t="str">
        <f t="shared" si="1834"/>
        <v>unknownSingle Family_FALSE</v>
      </c>
      <c r="AO8693" s="68"/>
      <c r="AP8693" s="68"/>
      <c r="AQ8693" s="68"/>
      <c r="AR8693" s="68"/>
      <c r="AS8693" s="68"/>
      <c r="AT8693" s="68"/>
      <c r="AU8693" s="68"/>
      <c r="AV8693" s="68"/>
      <c r="AW8693" s="68"/>
      <c r="AX8693" s="68"/>
    </row>
    <row r="8694" spans="1:50" ht="14.4">
      <c r="A8694" s="238" t="s">
        <v>24356</v>
      </c>
      <c r="B8694" s="238" t="s">
        <v>2686</v>
      </c>
      <c r="C8694" s="238" t="s">
        <v>24355</v>
      </c>
      <c r="D8694" s="238" t="s">
        <v>9825</v>
      </c>
      <c r="E8694" s="238" t="s">
        <v>9826</v>
      </c>
      <c r="F8694" s="238" t="s">
        <v>9827</v>
      </c>
      <c r="G8694" s="238" t="str">
        <f t="shared" si="1835"/>
        <v>unknown</v>
      </c>
      <c r="H8694" s="238" t="str">
        <f>IF(ISNUMBER(R8694),R8694/Parameters!$A$28,"")</f>
        <v/>
      </c>
      <c r="I8694" s="238"/>
      <c r="J8694" s="238"/>
      <c r="K8694" s="238" t="s">
        <v>3597</v>
      </c>
      <c r="L8694" s="238" t="s">
        <v>204</v>
      </c>
      <c r="M8694" s="238" t="s">
        <v>9854</v>
      </c>
      <c r="N8694" s="238" t="s">
        <v>24357</v>
      </c>
      <c r="O8694" s="238" t="s">
        <v>3597</v>
      </c>
      <c r="P8694" s="238"/>
      <c r="Q8694" s="238" t="s">
        <v>157</v>
      </c>
      <c r="R8694" s="238"/>
      <c r="S8694" s="238" t="s">
        <v>157</v>
      </c>
      <c r="T8694" s="238" t="s">
        <v>128</v>
      </c>
      <c r="U8694" s="238" t="s">
        <v>38</v>
      </c>
      <c r="V8694" s="238" t="s">
        <v>9829</v>
      </c>
      <c r="W8694" s="68">
        <f>MATCH(RBSA_Shower!B8694,RBSA_SiteDetail!$A$2:$A$2577,0)</f>
        <v>1527</v>
      </c>
      <c r="X8694" s="68">
        <f>INDEX(RBSA_SiteDetail!$M$2:$M$2577,W8694)</f>
        <v>1882.4</v>
      </c>
      <c r="Y8694" s="68" t="str">
        <f>INDEX(RBSA_SiteDetail!$B$2:$B$2577,W8694)</f>
        <v>Single Family</v>
      </c>
      <c r="Z8694" s="68" t="b">
        <f t="shared" si="1827"/>
        <v>1</v>
      </c>
      <c r="AA8694" s="68" t="b">
        <f t="shared" si="1828"/>
        <v>1</v>
      </c>
      <c r="AB8694" s="68" t="b">
        <f t="shared" si="1829"/>
        <v>0</v>
      </c>
      <c r="AC8694" s="68" t="b">
        <f t="shared" si="1836"/>
        <v>0</v>
      </c>
      <c r="AD8694" s="68" t="b">
        <f t="shared" si="1830"/>
        <v>0</v>
      </c>
      <c r="AE8694" s="68">
        <f t="shared" si="1837"/>
        <v>0</v>
      </c>
      <c r="AF8694" s="68">
        <f t="shared" si="1831"/>
        <v>0</v>
      </c>
      <c r="AG8694" s="68" t="str">
        <f t="shared" si="1838"/>
        <v>Single Family_TRUE</v>
      </c>
      <c r="AH8694" s="68" t="str">
        <f t="shared" si="1839"/>
        <v>Single Family_TRUE</v>
      </c>
      <c r="AI8694" s="68" t="str">
        <f t="shared" si="1839"/>
        <v>Single Family_FALSE</v>
      </c>
      <c r="AJ8694" s="68" t="str">
        <f t="shared" si="1839"/>
        <v>Single Family_FALSE</v>
      </c>
      <c r="AK8694" s="68" t="str">
        <f t="shared" si="1832"/>
        <v>Single Family_FALSE</v>
      </c>
      <c r="AL8694" s="68" t="str">
        <f t="shared" si="1840"/>
        <v>unknown</v>
      </c>
      <c r="AM8694" s="68" t="str">
        <f t="shared" si="1833"/>
        <v>unknownSingle Family_FALSE</v>
      </c>
      <c r="AN8694" s="68" t="str">
        <f t="shared" si="1834"/>
        <v>unknownSingle Family_TRUE</v>
      </c>
      <c r="AO8694" s="68"/>
      <c r="AP8694" s="68"/>
      <c r="AQ8694" s="68"/>
      <c r="AR8694" s="68"/>
      <c r="AS8694" s="68"/>
      <c r="AT8694" s="68"/>
      <c r="AU8694" s="68"/>
      <c r="AV8694" s="68"/>
      <c r="AW8694" s="68"/>
      <c r="AX8694" s="68"/>
    </row>
    <row r="8695" spans="1:50" ht="14.4">
      <c r="A8695" s="238" t="s">
        <v>24358</v>
      </c>
      <c r="B8695" s="238" t="s">
        <v>2686</v>
      </c>
      <c r="C8695" s="238" t="s">
        <v>24359</v>
      </c>
      <c r="D8695" s="238" t="s">
        <v>9844</v>
      </c>
      <c r="E8695" s="238" t="s">
        <v>9826</v>
      </c>
      <c r="F8695" s="238" t="s">
        <v>9831</v>
      </c>
      <c r="G8695" s="238">
        <f t="shared" si="1835"/>
        <v>1.5</v>
      </c>
      <c r="H8695" s="238">
        <f>IF(ISNUMBER(R8695),R8695/Parameters!$A$28,"")</f>
        <v>1.4155555555555555</v>
      </c>
      <c r="I8695" s="238">
        <v>1.5</v>
      </c>
      <c r="J8695" s="238">
        <v>1.6</v>
      </c>
      <c r="K8695" s="238"/>
      <c r="L8695" s="238" t="s">
        <v>157</v>
      </c>
      <c r="M8695" s="238" t="s">
        <v>157</v>
      </c>
      <c r="N8695" s="238" t="s">
        <v>157</v>
      </c>
      <c r="O8695" s="238" t="s">
        <v>9819</v>
      </c>
      <c r="P8695" s="238">
        <v>0.79600000000000004</v>
      </c>
      <c r="Q8695" s="238"/>
      <c r="R8695" s="238">
        <v>1.274</v>
      </c>
      <c r="S8695" s="238"/>
      <c r="T8695" s="238" t="s">
        <v>128</v>
      </c>
      <c r="U8695" s="238" t="s">
        <v>38</v>
      </c>
      <c r="V8695" s="238" t="s">
        <v>9831</v>
      </c>
      <c r="W8695" s="68">
        <f>MATCH(RBSA_Shower!B8695,RBSA_SiteDetail!$A$2:$A$2577,0)</f>
        <v>1527</v>
      </c>
      <c r="X8695" s="68">
        <f>INDEX(RBSA_SiteDetail!$M$2:$M$2577,W8695)</f>
        <v>1882.4</v>
      </c>
      <c r="Y8695" s="68" t="str">
        <f>INDEX(RBSA_SiteDetail!$B$2:$B$2577,W8695)</f>
        <v>Single Family</v>
      </c>
      <c r="Z8695" s="68" t="b">
        <f t="shared" si="1827"/>
        <v>0</v>
      </c>
      <c r="AA8695" s="68" t="b">
        <f t="shared" si="1828"/>
        <v>0</v>
      </c>
      <c r="AB8695" s="68" t="str">
        <f t="shared" si="1829"/>
        <v/>
      </c>
      <c r="AC8695" s="68" t="str">
        <f t="shared" si="1836"/>
        <v/>
      </c>
      <c r="AD8695" s="68" t="str">
        <f t="shared" si="1830"/>
        <v/>
      </c>
      <c r="AE8695" s="68">
        <f t="shared" si="1837"/>
        <v>2823.6000000000004</v>
      </c>
      <c r="AF8695" s="68">
        <f t="shared" si="1831"/>
        <v>2398.1776</v>
      </c>
      <c r="AG8695" s="68" t="str">
        <f t="shared" si="1838"/>
        <v>Single Family_FALSE</v>
      </c>
      <c r="AH8695" s="68" t="str">
        <f t="shared" si="1839"/>
        <v>Single Family_FALSE</v>
      </c>
      <c r="AI8695" s="68" t="str">
        <f t="shared" si="1839"/>
        <v>Single Family_</v>
      </c>
      <c r="AJ8695" s="68" t="str">
        <f t="shared" si="1839"/>
        <v>Single Family_</v>
      </c>
      <c r="AK8695" s="68" t="str">
        <f t="shared" si="1832"/>
        <v>Single Family_</v>
      </c>
      <c r="AL8695" s="68" t="str">
        <f t="shared" si="1840"/>
        <v>unknown</v>
      </c>
      <c r="AM8695" s="68" t="str">
        <f t="shared" si="1833"/>
        <v>unknownSingle Family_</v>
      </c>
      <c r="AN8695" s="68" t="str">
        <f t="shared" si="1834"/>
        <v>unknownSingle Family_FALSE</v>
      </c>
      <c r="AO8695" s="68"/>
      <c r="AP8695" s="68"/>
      <c r="AQ8695" s="68"/>
      <c r="AR8695" s="68"/>
      <c r="AS8695" s="68"/>
      <c r="AT8695" s="68"/>
      <c r="AU8695" s="68"/>
      <c r="AV8695" s="68"/>
      <c r="AW8695" s="68"/>
      <c r="AX8695" s="68"/>
    </row>
    <row r="8696" spans="1:50" ht="14.4">
      <c r="A8696" s="238" t="s">
        <v>24360</v>
      </c>
      <c r="B8696" s="238" t="s">
        <v>2686</v>
      </c>
      <c r="C8696" s="238" t="s">
        <v>24359</v>
      </c>
      <c r="D8696" s="238" t="s">
        <v>9844</v>
      </c>
      <c r="E8696" s="238" t="s">
        <v>9826</v>
      </c>
      <c r="F8696" s="238" t="s">
        <v>9829</v>
      </c>
      <c r="G8696" s="238">
        <f t="shared" si="1835"/>
        <v>2.5</v>
      </c>
      <c r="H8696" s="238" t="str">
        <f>IF(ISNUMBER(R8696),R8696/Parameters!$A$28,"")</f>
        <v/>
      </c>
      <c r="I8696" s="238">
        <v>2.5</v>
      </c>
      <c r="J8696" s="238">
        <v>1.6</v>
      </c>
      <c r="K8696" s="238"/>
      <c r="L8696" s="238" t="s">
        <v>203</v>
      </c>
      <c r="M8696" s="238" t="s">
        <v>9828</v>
      </c>
      <c r="N8696" s="238" t="s">
        <v>157</v>
      </c>
      <c r="O8696" s="238" t="s">
        <v>3597</v>
      </c>
      <c r="P8696" s="238"/>
      <c r="Q8696" s="238" t="s">
        <v>157</v>
      </c>
      <c r="R8696" s="238"/>
      <c r="S8696" s="238" t="s">
        <v>157</v>
      </c>
      <c r="T8696" s="238" t="s">
        <v>128</v>
      </c>
      <c r="U8696" s="238" t="s">
        <v>38</v>
      </c>
      <c r="V8696" s="238" t="s">
        <v>9829</v>
      </c>
      <c r="W8696" s="68">
        <f>MATCH(RBSA_Shower!B8696,RBSA_SiteDetail!$A$2:$A$2577,0)</f>
        <v>1527</v>
      </c>
      <c r="X8696" s="68">
        <f>INDEX(RBSA_SiteDetail!$M$2:$M$2577,W8696)</f>
        <v>1882.4</v>
      </c>
      <c r="Y8696" s="68" t="str">
        <f>INDEX(RBSA_SiteDetail!$B$2:$B$2577,W8696)</f>
        <v>Single Family</v>
      </c>
      <c r="Z8696" s="68" t="b">
        <f t="shared" si="1827"/>
        <v>1</v>
      </c>
      <c r="AA8696" s="68" t="b">
        <f t="shared" si="1828"/>
        <v>0</v>
      </c>
      <c r="AB8696" s="68" t="b">
        <f t="shared" si="1829"/>
        <v>1</v>
      </c>
      <c r="AC8696" s="68" t="b">
        <f t="shared" si="1836"/>
        <v>0</v>
      </c>
      <c r="AD8696" s="68" t="b">
        <f t="shared" si="1830"/>
        <v>0</v>
      </c>
      <c r="AE8696" s="68">
        <f t="shared" si="1837"/>
        <v>4706</v>
      </c>
      <c r="AF8696" s="68">
        <f t="shared" si="1831"/>
        <v>0</v>
      </c>
      <c r="AG8696" s="68" t="str">
        <f t="shared" si="1838"/>
        <v>Single Family_TRUE</v>
      </c>
      <c r="AH8696" s="68" t="str">
        <f t="shared" si="1839"/>
        <v>Single Family_FALSE</v>
      </c>
      <c r="AI8696" s="68" t="str">
        <f t="shared" si="1839"/>
        <v>Single Family_TRUE</v>
      </c>
      <c r="AJ8696" s="68" t="str">
        <f t="shared" si="1839"/>
        <v>Single Family_FALSE</v>
      </c>
      <c r="AK8696" s="68" t="str">
        <f t="shared" si="1832"/>
        <v>Single Family_FALSE</v>
      </c>
      <c r="AL8696" s="68" t="str">
        <f t="shared" si="1840"/>
        <v>unknown</v>
      </c>
      <c r="AM8696" s="68" t="str">
        <f t="shared" si="1833"/>
        <v>unknownSingle Family_FALSE</v>
      </c>
      <c r="AN8696" s="68" t="str">
        <f t="shared" si="1834"/>
        <v>unknownSingle Family_TRUE</v>
      </c>
      <c r="AO8696" s="68"/>
      <c r="AP8696" s="68"/>
      <c r="AQ8696" s="68"/>
      <c r="AR8696" s="68"/>
      <c r="AS8696" s="68"/>
      <c r="AT8696" s="68"/>
      <c r="AU8696" s="68"/>
      <c r="AV8696" s="68"/>
      <c r="AW8696" s="68"/>
      <c r="AX8696" s="68"/>
    </row>
    <row r="8697" spans="1:50" ht="14.4">
      <c r="A8697" s="238" t="s">
        <v>24361</v>
      </c>
      <c r="B8697" s="238" t="s">
        <v>2687</v>
      </c>
      <c r="C8697" s="238" t="s">
        <v>24362</v>
      </c>
      <c r="D8697" s="238" t="s">
        <v>9825</v>
      </c>
      <c r="E8697" s="238" t="s">
        <v>9826</v>
      </c>
      <c r="F8697" s="238" t="s">
        <v>9831</v>
      </c>
      <c r="G8697" s="238">
        <f t="shared" si="1835"/>
        <v>2</v>
      </c>
      <c r="H8697" s="238">
        <f>IF(ISNUMBER(R8697),R8697/Parameters!$A$28,"")</f>
        <v>2.6533333333333333</v>
      </c>
      <c r="I8697" s="238">
        <v>2</v>
      </c>
      <c r="J8697" s="238">
        <v>3</v>
      </c>
      <c r="K8697" s="238"/>
      <c r="L8697" s="238" t="s">
        <v>157</v>
      </c>
      <c r="M8697" s="238" t="s">
        <v>157</v>
      </c>
      <c r="N8697" s="238" t="s">
        <v>157</v>
      </c>
      <c r="O8697" s="238" t="s">
        <v>9819</v>
      </c>
      <c r="P8697" s="238">
        <v>0.79600000000000004</v>
      </c>
      <c r="Q8697" s="238"/>
      <c r="R8697" s="238">
        <v>2.3879999999999999</v>
      </c>
      <c r="S8697" s="238"/>
      <c r="T8697" s="238" t="s">
        <v>128</v>
      </c>
      <c r="U8697" s="238" t="s">
        <v>38</v>
      </c>
      <c r="V8697" s="238" t="s">
        <v>9831</v>
      </c>
      <c r="W8697" s="68">
        <f>MATCH(RBSA_Shower!B8697,RBSA_SiteDetail!$A$2:$A$2577,0)</f>
        <v>1528</v>
      </c>
      <c r="X8697" s="68">
        <f>INDEX(RBSA_SiteDetail!$M$2:$M$2577,W8697)</f>
        <v>2661.5</v>
      </c>
      <c r="Y8697" s="68" t="str">
        <f>INDEX(RBSA_SiteDetail!$B$2:$B$2577,W8697)</f>
        <v>Single Family</v>
      </c>
      <c r="Z8697" s="68" t="b">
        <f t="shared" si="1827"/>
        <v>0</v>
      </c>
      <c r="AA8697" s="68" t="b">
        <f t="shared" si="1828"/>
        <v>0</v>
      </c>
      <c r="AB8697" s="68" t="str">
        <f t="shared" si="1829"/>
        <v/>
      </c>
      <c r="AC8697" s="68" t="str">
        <f t="shared" si="1836"/>
        <v/>
      </c>
      <c r="AD8697" s="68" t="str">
        <f t="shared" si="1830"/>
        <v/>
      </c>
      <c r="AE8697" s="68">
        <f t="shared" si="1837"/>
        <v>5323</v>
      </c>
      <c r="AF8697" s="68">
        <f t="shared" si="1831"/>
        <v>6355.6619999999994</v>
      </c>
      <c r="AG8697" s="68" t="str">
        <f t="shared" si="1838"/>
        <v>Single Family_FALSE</v>
      </c>
      <c r="AH8697" s="68" t="str">
        <f t="shared" si="1839"/>
        <v>Single Family_FALSE</v>
      </c>
      <c r="AI8697" s="68" t="str">
        <f t="shared" si="1839"/>
        <v>Single Family_</v>
      </c>
      <c r="AJ8697" s="68" t="str">
        <f t="shared" si="1839"/>
        <v>Single Family_</v>
      </c>
      <c r="AK8697" s="68" t="str">
        <f t="shared" si="1832"/>
        <v>Single Family_</v>
      </c>
      <c r="AL8697" s="68" t="str">
        <f t="shared" si="1840"/>
        <v>unknown</v>
      </c>
      <c r="AM8697" s="68" t="str">
        <f t="shared" si="1833"/>
        <v>unknownSingle Family_</v>
      </c>
      <c r="AN8697" s="68" t="str">
        <f t="shared" si="1834"/>
        <v>unknownSingle Family_FALSE</v>
      </c>
      <c r="AO8697" s="68"/>
      <c r="AP8697" s="68"/>
      <c r="AQ8697" s="68"/>
      <c r="AR8697" s="68"/>
      <c r="AS8697" s="68"/>
      <c r="AT8697" s="68"/>
      <c r="AU8697" s="68"/>
      <c r="AV8697" s="68"/>
      <c r="AW8697" s="68"/>
      <c r="AX8697" s="68"/>
    </row>
    <row r="8698" spans="1:50" ht="14.4">
      <c r="A8698" s="238" t="s">
        <v>24363</v>
      </c>
      <c r="B8698" s="238" t="s">
        <v>2687</v>
      </c>
      <c r="C8698" s="238" t="s">
        <v>24362</v>
      </c>
      <c r="D8698" s="238" t="s">
        <v>9825</v>
      </c>
      <c r="E8698" s="238" t="s">
        <v>9826</v>
      </c>
      <c r="F8698" s="238" t="s">
        <v>9829</v>
      </c>
      <c r="G8698" s="238">
        <f t="shared" si="1835"/>
        <v>2.8311111111111109</v>
      </c>
      <c r="H8698" s="238">
        <f>IF(ISNUMBER(R8698),R8698/Parameters!$A$28,"")</f>
        <v>2.8311111111111109</v>
      </c>
      <c r="I8698" s="238"/>
      <c r="J8698" s="238">
        <v>3</v>
      </c>
      <c r="K8698" s="238"/>
      <c r="L8698" s="238" t="s">
        <v>204</v>
      </c>
      <c r="M8698" s="238" t="s">
        <v>9828</v>
      </c>
      <c r="N8698" s="238" t="s">
        <v>157</v>
      </c>
      <c r="O8698" s="238" t="s">
        <v>9819</v>
      </c>
      <c r="P8698" s="238">
        <v>0.84919999999999995</v>
      </c>
      <c r="Q8698" s="238"/>
      <c r="R8698" s="238">
        <v>2.548</v>
      </c>
      <c r="S8698" s="238"/>
      <c r="T8698" s="238" t="s">
        <v>128</v>
      </c>
      <c r="U8698" s="238" t="s">
        <v>38</v>
      </c>
      <c r="V8698" s="238" t="s">
        <v>9829</v>
      </c>
      <c r="W8698" s="68">
        <f>MATCH(RBSA_Shower!B8698,RBSA_SiteDetail!$A$2:$A$2577,0)</f>
        <v>1528</v>
      </c>
      <c r="X8698" s="68">
        <f>INDEX(RBSA_SiteDetail!$M$2:$M$2577,W8698)</f>
        <v>2661.5</v>
      </c>
      <c r="Y8698" s="68" t="str">
        <f>INDEX(RBSA_SiteDetail!$B$2:$B$2577,W8698)</f>
        <v>Single Family</v>
      </c>
      <c r="Z8698" s="68" t="b">
        <f t="shared" si="1827"/>
        <v>1</v>
      </c>
      <c r="AA8698" s="68" t="b">
        <f t="shared" si="1828"/>
        <v>0</v>
      </c>
      <c r="AB8698" s="68" t="b">
        <f t="shared" si="1829"/>
        <v>1</v>
      </c>
      <c r="AC8698" s="68" t="b">
        <f t="shared" si="1836"/>
        <v>1</v>
      </c>
      <c r="AD8698" s="68" t="b">
        <f t="shared" si="1830"/>
        <v>1</v>
      </c>
      <c r="AE8698" s="68">
        <f t="shared" si="1837"/>
        <v>7535.0022222222215</v>
      </c>
      <c r="AF8698" s="68">
        <f t="shared" si="1831"/>
        <v>6781.5020000000004</v>
      </c>
      <c r="AG8698" s="68" t="str">
        <f t="shared" si="1838"/>
        <v>Single Family_TRUE</v>
      </c>
      <c r="AH8698" s="68" t="str">
        <f t="shared" si="1839"/>
        <v>Single Family_FALSE</v>
      </c>
      <c r="AI8698" s="68" t="str">
        <f t="shared" si="1839"/>
        <v>Single Family_TRUE</v>
      </c>
      <c r="AJ8698" s="68" t="str">
        <f t="shared" si="1839"/>
        <v>Single Family_TRUE</v>
      </c>
      <c r="AK8698" s="68" t="str">
        <f t="shared" si="1832"/>
        <v>Single Family_TRUE</v>
      </c>
      <c r="AL8698" s="68" t="str">
        <f t="shared" si="1840"/>
        <v>gt2.5gpm</v>
      </c>
      <c r="AM8698" s="68" t="str">
        <f t="shared" si="1833"/>
        <v>gt2.5gpmSingle Family_TRUE</v>
      </c>
      <c r="AN8698" s="68" t="str">
        <f t="shared" si="1834"/>
        <v>gt2.5gpmSingle Family_TRUE</v>
      </c>
      <c r="AO8698" s="68"/>
      <c r="AP8698" s="68"/>
      <c r="AQ8698" s="68"/>
      <c r="AR8698" s="68"/>
      <c r="AS8698" s="68"/>
      <c r="AT8698" s="68"/>
      <c r="AU8698" s="68"/>
      <c r="AV8698" s="68"/>
      <c r="AW8698" s="68"/>
      <c r="AX8698" s="68"/>
    </row>
    <row r="8699" spans="1:50" ht="14.4">
      <c r="A8699" s="238" t="s">
        <v>24364</v>
      </c>
      <c r="B8699" s="238" t="s">
        <v>2687</v>
      </c>
      <c r="C8699" s="238" t="s">
        <v>24365</v>
      </c>
      <c r="D8699" s="238" t="s">
        <v>9844</v>
      </c>
      <c r="E8699" s="238" t="s">
        <v>9826</v>
      </c>
      <c r="F8699" s="238" t="s">
        <v>9831</v>
      </c>
      <c r="G8699" s="238">
        <f t="shared" si="1835"/>
        <v>2.6533333333333333</v>
      </c>
      <c r="H8699" s="238">
        <f>IF(ISNUMBER(R8699),R8699/Parameters!$A$28,"")</f>
        <v>2.6533333333333333</v>
      </c>
      <c r="I8699" s="238"/>
      <c r="J8699" s="238">
        <v>3</v>
      </c>
      <c r="K8699" s="238"/>
      <c r="L8699" s="238" t="s">
        <v>157</v>
      </c>
      <c r="M8699" s="238" t="s">
        <v>157</v>
      </c>
      <c r="N8699" s="238" t="s">
        <v>157</v>
      </c>
      <c r="O8699" s="238" t="s">
        <v>9819</v>
      </c>
      <c r="P8699" s="238">
        <v>0.79600000000000004</v>
      </c>
      <c r="Q8699" s="238"/>
      <c r="R8699" s="238">
        <v>2.3879999999999999</v>
      </c>
      <c r="S8699" s="238"/>
      <c r="T8699" s="238" t="s">
        <v>128</v>
      </c>
      <c r="U8699" s="238" t="s">
        <v>38</v>
      </c>
      <c r="V8699" s="238" t="s">
        <v>9831</v>
      </c>
      <c r="W8699" s="68">
        <f>MATCH(RBSA_Shower!B8699,RBSA_SiteDetail!$A$2:$A$2577,0)</f>
        <v>1528</v>
      </c>
      <c r="X8699" s="68">
        <f>INDEX(RBSA_SiteDetail!$M$2:$M$2577,W8699)</f>
        <v>2661.5</v>
      </c>
      <c r="Y8699" s="68" t="str">
        <f>INDEX(RBSA_SiteDetail!$B$2:$B$2577,W8699)</f>
        <v>Single Family</v>
      </c>
      <c r="Z8699" s="68" t="b">
        <f t="shared" si="1827"/>
        <v>0</v>
      </c>
      <c r="AA8699" s="68" t="b">
        <f t="shared" si="1828"/>
        <v>0</v>
      </c>
      <c r="AB8699" s="68" t="str">
        <f t="shared" si="1829"/>
        <v/>
      </c>
      <c r="AC8699" s="68" t="str">
        <f t="shared" si="1836"/>
        <v/>
      </c>
      <c r="AD8699" s="68" t="str">
        <f t="shared" si="1830"/>
        <v/>
      </c>
      <c r="AE8699" s="68">
        <f t="shared" si="1837"/>
        <v>7061.8466666666664</v>
      </c>
      <c r="AF8699" s="68">
        <f t="shared" si="1831"/>
        <v>6355.6619999999994</v>
      </c>
      <c r="AG8699" s="68" t="str">
        <f t="shared" si="1838"/>
        <v>Single Family_FALSE</v>
      </c>
      <c r="AH8699" s="68" t="str">
        <f t="shared" si="1839"/>
        <v>Single Family_FALSE</v>
      </c>
      <c r="AI8699" s="68" t="str">
        <f t="shared" si="1839"/>
        <v>Single Family_</v>
      </c>
      <c r="AJ8699" s="68" t="str">
        <f t="shared" si="1839"/>
        <v>Single Family_</v>
      </c>
      <c r="AK8699" s="68" t="str">
        <f t="shared" si="1832"/>
        <v>Single Family_</v>
      </c>
      <c r="AL8699" s="68" t="str">
        <f t="shared" si="1840"/>
        <v>unknown</v>
      </c>
      <c r="AM8699" s="68" t="str">
        <f t="shared" si="1833"/>
        <v>unknownSingle Family_</v>
      </c>
      <c r="AN8699" s="68" t="str">
        <f t="shared" si="1834"/>
        <v>unknownSingle Family_FALSE</v>
      </c>
      <c r="AO8699" s="68"/>
      <c r="AP8699" s="68"/>
      <c r="AQ8699" s="68"/>
      <c r="AR8699" s="68"/>
      <c r="AS8699" s="68"/>
      <c r="AT8699" s="68"/>
      <c r="AU8699" s="68"/>
      <c r="AV8699" s="68"/>
      <c r="AW8699" s="68"/>
      <c r="AX8699" s="68"/>
    </row>
    <row r="8700" spans="1:50" ht="14.4">
      <c r="A8700" s="238" t="s">
        <v>24366</v>
      </c>
      <c r="B8700" s="238" t="s">
        <v>2687</v>
      </c>
      <c r="C8700" s="238" t="s">
        <v>24365</v>
      </c>
      <c r="D8700" s="238" t="s">
        <v>9844</v>
      </c>
      <c r="E8700" s="238" t="s">
        <v>9826</v>
      </c>
      <c r="F8700" s="238" t="s">
        <v>9827</v>
      </c>
      <c r="G8700" s="238">
        <f t="shared" si="1835"/>
        <v>1.4155555555555555</v>
      </c>
      <c r="H8700" s="238">
        <f>IF(ISNUMBER(R8700),R8700/Parameters!$A$28,"")</f>
        <v>1.4155555555555555</v>
      </c>
      <c r="I8700" s="238"/>
      <c r="J8700" s="238">
        <v>1.5</v>
      </c>
      <c r="K8700" s="238"/>
      <c r="L8700" s="238" t="s">
        <v>204</v>
      </c>
      <c r="M8700" s="238" t="s">
        <v>9862</v>
      </c>
      <c r="N8700" s="238" t="s">
        <v>157</v>
      </c>
      <c r="O8700" s="238" t="s">
        <v>9819</v>
      </c>
      <c r="P8700" s="238">
        <v>0.84919999999999995</v>
      </c>
      <c r="Q8700" s="238"/>
      <c r="R8700" s="238">
        <v>1.274</v>
      </c>
      <c r="S8700" s="238"/>
      <c r="T8700" s="238" t="s">
        <v>128</v>
      </c>
      <c r="U8700" s="238" t="s">
        <v>38</v>
      </c>
      <c r="V8700" s="238" t="s">
        <v>9829</v>
      </c>
      <c r="W8700" s="68">
        <f>MATCH(RBSA_Shower!B8700,RBSA_SiteDetail!$A$2:$A$2577,0)</f>
        <v>1528</v>
      </c>
      <c r="X8700" s="68">
        <f>INDEX(RBSA_SiteDetail!$M$2:$M$2577,W8700)</f>
        <v>2661.5</v>
      </c>
      <c r="Y8700" s="68" t="str">
        <f>INDEX(RBSA_SiteDetail!$B$2:$B$2577,W8700)</f>
        <v>Single Family</v>
      </c>
      <c r="Z8700" s="68" t="b">
        <f t="shared" si="1827"/>
        <v>1</v>
      </c>
      <c r="AA8700" s="68" t="b">
        <f t="shared" si="1828"/>
        <v>1</v>
      </c>
      <c r="AB8700" s="68" t="b">
        <f t="shared" si="1829"/>
        <v>1</v>
      </c>
      <c r="AC8700" s="68" t="b">
        <f t="shared" si="1836"/>
        <v>1</v>
      </c>
      <c r="AD8700" s="68" t="b">
        <f t="shared" si="1830"/>
        <v>1</v>
      </c>
      <c r="AE8700" s="68">
        <f t="shared" si="1837"/>
        <v>3767.5011111111107</v>
      </c>
      <c r="AF8700" s="68">
        <f t="shared" si="1831"/>
        <v>3390.7510000000002</v>
      </c>
      <c r="AG8700" s="68" t="str">
        <f t="shared" si="1838"/>
        <v>Single Family_TRUE</v>
      </c>
      <c r="AH8700" s="68" t="str">
        <f t="shared" si="1839"/>
        <v>Single Family_TRUE</v>
      </c>
      <c r="AI8700" s="68" t="str">
        <f t="shared" si="1839"/>
        <v>Single Family_TRUE</v>
      </c>
      <c r="AJ8700" s="68" t="str">
        <f t="shared" si="1839"/>
        <v>Single Family_TRUE</v>
      </c>
      <c r="AK8700" s="68" t="str">
        <f t="shared" si="1832"/>
        <v>Single Family_TRUE</v>
      </c>
      <c r="AL8700" s="68" t="str">
        <f t="shared" si="1840"/>
        <v>&lt;1.5gpm</v>
      </c>
      <c r="AM8700" s="68" t="str">
        <f t="shared" si="1833"/>
        <v>&lt;1.5gpmSingle Family_TRUE</v>
      </c>
      <c r="AN8700" s="68" t="str">
        <f t="shared" si="1834"/>
        <v>&lt;1.5gpmSingle Family_TRUE</v>
      </c>
      <c r="AO8700" s="68"/>
      <c r="AP8700" s="68"/>
      <c r="AQ8700" s="68"/>
      <c r="AR8700" s="68"/>
      <c r="AS8700" s="68"/>
      <c r="AT8700" s="68"/>
      <c r="AU8700" s="68"/>
      <c r="AV8700" s="68"/>
      <c r="AW8700" s="68"/>
      <c r="AX8700" s="68"/>
    </row>
    <row r="8701" spans="1:50" ht="14.4">
      <c r="A8701" s="238" t="s">
        <v>24367</v>
      </c>
      <c r="B8701" s="238" t="s">
        <v>2687</v>
      </c>
      <c r="C8701" s="238" t="s">
        <v>24368</v>
      </c>
      <c r="D8701" s="238" t="s">
        <v>9940</v>
      </c>
      <c r="E8701" s="238" t="s">
        <v>9941</v>
      </c>
      <c r="F8701" s="238" t="s">
        <v>9831</v>
      </c>
      <c r="G8701" s="238">
        <f t="shared" si="1835"/>
        <v>2</v>
      </c>
      <c r="H8701" s="238">
        <f>IF(ISNUMBER(R8701),R8701/Parameters!$A$28,"")</f>
        <v>2.4322222222222223</v>
      </c>
      <c r="I8701" s="238">
        <v>2</v>
      </c>
      <c r="J8701" s="238">
        <v>2.75</v>
      </c>
      <c r="K8701" s="238"/>
      <c r="L8701" s="238" t="s">
        <v>157</v>
      </c>
      <c r="M8701" s="238" t="s">
        <v>157</v>
      </c>
      <c r="N8701" s="238" t="s">
        <v>157</v>
      </c>
      <c r="O8701" s="238" t="s">
        <v>9819</v>
      </c>
      <c r="P8701" s="238">
        <v>0.79600000000000004</v>
      </c>
      <c r="Q8701" s="238"/>
      <c r="R8701" s="238">
        <v>2.1890000000000001</v>
      </c>
      <c r="S8701" s="238"/>
      <c r="T8701" s="238" t="s">
        <v>128</v>
      </c>
      <c r="U8701" s="238" t="s">
        <v>38</v>
      </c>
      <c r="V8701" s="238" t="s">
        <v>9831</v>
      </c>
      <c r="W8701" s="68">
        <f>MATCH(RBSA_Shower!B8701,RBSA_SiteDetail!$A$2:$A$2577,0)</f>
        <v>1528</v>
      </c>
      <c r="X8701" s="68">
        <f>INDEX(RBSA_SiteDetail!$M$2:$M$2577,W8701)</f>
        <v>2661.5</v>
      </c>
      <c r="Y8701" s="68" t="str">
        <f>INDEX(RBSA_SiteDetail!$B$2:$B$2577,W8701)</f>
        <v>Single Family</v>
      </c>
      <c r="Z8701" s="68" t="b">
        <f t="shared" si="1827"/>
        <v>0</v>
      </c>
      <c r="AA8701" s="68" t="b">
        <f t="shared" si="1828"/>
        <v>0</v>
      </c>
      <c r="AB8701" s="68" t="str">
        <f t="shared" si="1829"/>
        <v/>
      </c>
      <c r="AC8701" s="68" t="str">
        <f t="shared" si="1836"/>
        <v/>
      </c>
      <c r="AD8701" s="68" t="str">
        <f t="shared" si="1830"/>
        <v/>
      </c>
      <c r="AE8701" s="68">
        <f t="shared" si="1837"/>
        <v>5323</v>
      </c>
      <c r="AF8701" s="68">
        <f t="shared" si="1831"/>
        <v>5826.0235000000002</v>
      </c>
      <c r="AG8701" s="68" t="str">
        <f t="shared" si="1838"/>
        <v>Single Family_FALSE</v>
      </c>
      <c r="AH8701" s="68" t="str">
        <f t="shared" si="1839"/>
        <v>Single Family_FALSE</v>
      </c>
      <c r="AI8701" s="68" t="str">
        <f t="shared" si="1839"/>
        <v>Single Family_</v>
      </c>
      <c r="AJ8701" s="68" t="str">
        <f t="shared" si="1839"/>
        <v>Single Family_</v>
      </c>
      <c r="AK8701" s="68" t="str">
        <f t="shared" si="1832"/>
        <v>Single Family_</v>
      </c>
      <c r="AL8701" s="68" t="str">
        <f t="shared" si="1840"/>
        <v>unknown</v>
      </c>
      <c r="AM8701" s="68" t="str">
        <f t="shared" si="1833"/>
        <v>unknownSingle Family_</v>
      </c>
      <c r="AN8701" s="68" t="str">
        <f t="shared" si="1834"/>
        <v>unknownSingle Family_FALSE</v>
      </c>
      <c r="AO8701" s="68"/>
      <c r="AP8701" s="68"/>
      <c r="AQ8701" s="68"/>
      <c r="AR8701" s="68"/>
      <c r="AS8701" s="68"/>
      <c r="AT8701" s="68"/>
      <c r="AU8701" s="68"/>
      <c r="AV8701" s="68"/>
      <c r="AW8701" s="68"/>
      <c r="AX8701" s="68"/>
    </row>
    <row r="8702" spans="1:50" ht="14.4">
      <c r="A8702" s="238" t="s">
        <v>24369</v>
      </c>
      <c r="B8702" s="238" t="s">
        <v>2687</v>
      </c>
      <c r="C8702" s="238" t="s">
        <v>24368</v>
      </c>
      <c r="D8702" s="238" t="s">
        <v>9940</v>
      </c>
      <c r="E8702" s="238" t="s">
        <v>9941</v>
      </c>
      <c r="F8702" s="238" t="s">
        <v>9829</v>
      </c>
      <c r="G8702" s="238">
        <f t="shared" si="1835"/>
        <v>3.0666666666666664</v>
      </c>
      <c r="H8702" s="238">
        <f>IF(ISNUMBER(R8702),R8702/Parameters!$A$28,"")</f>
        <v>3.0666666666666664</v>
      </c>
      <c r="I8702" s="238"/>
      <c r="J8702" s="238">
        <v>3.25</v>
      </c>
      <c r="K8702" s="238"/>
      <c r="L8702" s="238" t="s">
        <v>203</v>
      </c>
      <c r="M8702" s="238" t="s">
        <v>9828</v>
      </c>
      <c r="N8702" s="238" t="s">
        <v>157</v>
      </c>
      <c r="O8702" s="238" t="s">
        <v>9819</v>
      </c>
      <c r="P8702" s="238">
        <v>0.84919999999999995</v>
      </c>
      <c r="Q8702" s="238"/>
      <c r="R8702" s="238">
        <v>2.76</v>
      </c>
      <c r="S8702" s="238"/>
      <c r="T8702" s="238" t="s">
        <v>128</v>
      </c>
      <c r="U8702" s="238" t="s">
        <v>38</v>
      </c>
      <c r="V8702" s="238" t="s">
        <v>9829</v>
      </c>
      <c r="W8702" s="68">
        <f>MATCH(RBSA_Shower!B8702,RBSA_SiteDetail!$A$2:$A$2577,0)</f>
        <v>1528</v>
      </c>
      <c r="X8702" s="68">
        <f>INDEX(RBSA_SiteDetail!$M$2:$M$2577,W8702)</f>
        <v>2661.5</v>
      </c>
      <c r="Y8702" s="68" t="str">
        <f>INDEX(RBSA_SiteDetail!$B$2:$B$2577,W8702)</f>
        <v>Single Family</v>
      </c>
      <c r="Z8702" s="68" t="b">
        <f t="shared" si="1827"/>
        <v>1</v>
      </c>
      <c r="AA8702" s="68" t="b">
        <f t="shared" si="1828"/>
        <v>0</v>
      </c>
      <c r="AB8702" s="68" t="b">
        <f t="shared" si="1829"/>
        <v>1</v>
      </c>
      <c r="AC8702" s="68" t="b">
        <f t="shared" si="1836"/>
        <v>1</v>
      </c>
      <c r="AD8702" s="68" t="b">
        <f t="shared" si="1830"/>
        <v>1</v>
      </c>
      <c r="AE8702" s="68">
        <f t="shared" si="1837"/>
        <v>8161.9333333333325</v>
      </c>
      <c r="AF8702" s="68">
        <f t="shared" si="1831"/>
        <v>7345.74</v>
      </c>
      <c r="AG8702" s="68" t="str">
        <f t="shared" si="1838"/>
        <v>Single Family_TRUE</v>
      </c>
      <c r="AH8702" s="68" t="str">
        <f t="shared" si="1839"/>
        <v>Single Family_FALSE</v>
      </c>
      <c r="AI8702" s="68" t="str">
        <f t="shared" si="1839"/>
        <v>Single Family_TRUE</v>
      </c>
      <c r="AJ8702" s="68" t="str">
        <f t="shared" si="1839"/>
        <v>Single Family_TRUE</v>
      </c>
      <c r="AK8702" s="68" t="str">
        <f t="shared" si="1832"/>
        <v>Single Family_TRUE</v>
      </c>
      <c r="AL8702" s="68" t="str">
        <f t="shared" si="1840"/>
        <v>gt2.5gpm</v>
      </c>
      <c r="AM8702" s="68" t="str">
        <f t="shared" si="1833"/>
        <v>gt2.5gpmSingle Family_TRUE</v>
      </c>
      <c r="AN8702" s="68" t="str">
        <f t="shared" si="1834"/>
        <v>gt2.5gpmSingle Family_TRUE</v>
      </c>
      <c r="AO8702" s="68"/>
      <c r="AP8702" s="68"/>
      <c r="AQ8702" s="68"/>
      <c r="AR8702" s="68"/>
      <c r="AS8702" s="68"/>
      <c r="AT8702" s="68"/>
      <c r="AU8702" s="68"/>
      <c r="AV8702" s="68"/>
      <c r="AW8702" s="68"/>
      <c r="AX8702" s="68"/>
    </row>
    <row r="8703" spans="1:50" ht="14.4">
      <c r="A8703" s="238" t="s">
        <v>24370</v>
      </c>
      <c r="B8703" s="238" t="s">
        <v>2687</v>
      </c>
      <c r="C8703" s="238" t="s">
        <v>24371</v>
      </c>
      <c r="D8703" s="238" t="s">
        <v>9816</v>
      </c>
      <c r="E8703" s="238" t="s">
        <v>9817</v>
      </c>
      <c r="F8703" s="238" t="s">
        <v>9818</v>
      </c>
      <c r="G8703" s="238">
        <f t="shared" si="1835"/>
        <v>1.5</v>
      </c>
      <c r="H8703" s="238">
        <f>IF(ISNUMBER(R8703),R8703/Parameters!$A$28,"")</f>
        <v>1.3266666666666667</v>
      </c>
      <c r="I8703" s="238">
        <v>1.5</v>
      </c>
      <c r="J8703" s="238">
        <v>1.5</v>
      </c>
      <c r="K8703" s="238"/>
      <c r="L8703" s="238" t="s">
        <v>157</v>
      </c>
      <c r="M8703" s="238" t="s">
        <v>157</v>
      </c>
      <c r="N8703" s="238" t="s">
        <v>157</v>
      </c>
      <c r="O8703" s="238" t="s">
        <v>9819</v>
      </c>
      <c r="P8703" s="238">
        <v>0.79600000000000004</v>
      </c>
      <c r="Q8703" s="238"/>
      <c r="R8703" s="238">
        <v>1.194</v>
      </c>
      <c r="S8703" s="238"/>
      <c r="T8703" s="238" t="s">
        <v>128</v>
      </c>
      <c r="U8703" s="238" t="s">
        <v>38</v>
      </c>
      <c r="V8703" s="238" t="s">
        <v>9818</v>
      </c>
      <c r="W8703" s="68">
        <f>MATCH(RBSA_Shower!B8703,RBSA_SiteDetail!$A$2:$A$2577,0)</f>
        <v>1528</v>
      </c>
      <c r="X8703" s="68">
        <f>INDEX(RBSA_SiteDetail!$M$2:$M$2577,W8703)</f>
        <v>2661.5</v>
      </c>
      <c r="Y8703" s="68" t="str">
        <f>INDEX(RBSA_SiteDetail!$B$2:$B$2577,W8703)</f>
        <v>Single Family</v>
      </c>
      <c r="Z8703" s="68" t="b">
        <f t="shared" si="1827"/>
        <v>0</v>
      </c>
      <c r="AA8703" s="68" t="b">
        <f t="shared" si="1828"/>
        <v>0</v>
      </c>
      <c r="AB8703" s="68" t="str">
        <f t="shared" si="1829"/>
        <v/>
      </c>
      <c r="AC8703" s="68" t="str">
        <f t="shared" si="1836"/>
        <v/>
      </c>
      <c r="AD8703" s="68" t="str">
        <f t="shared" si="1830"/>
        <v/>
      </c>
      <c r="AE8703" s="68">
        <f t="shared" si="1837"/>
        <v>3992.25</v>
      </c>
      <c r="AF8703" s="68">
        <f t="shared" si="1831"/>
        <v>3177.8309999999997</v>
      </c>
      <c r="AG8703" s="68" t="str">
        <f t="shared" si="1838"/>
        <v>Single Family_FALSE</v>
      </c>
      <c r="AH8703" s="68" t="str">
        <f t="shared" si="1839"/>
        <v>Single Family_FALSE</v>
      </c>
      <c r="AI8703" s="68" t="str">
        <f t="shared" si="1839"/>
        <v>Single Family_</v>
      </c>
      <c r="AJ8703" s="68" t="str">
        <f t="shared" si="1839"/>
        <v>Single Family_</v>
      </c>
      <c r="AK8703" s="68" t="str">
        <f t="shared" si="1832"/>
        <v>Single Family_</v>
      </c>
      <c r="AL8703" s="68" t="str">
        <f t="shared" si="1840"/>
        <v>unknown</v>
      </c>
      <c r="AM8703" s="68" t="str">
        <f t="shared" si="1833"/>
        <v>unknownSingle Family_</v>
      </c>
      <c r="AN8703" s="68" t="str">
        <f t="shared" si="1834"/>
        <v>unknownSingle Family_FALSE</v>
      </c>
      <c r="AO8703" s="68"/>
      <c r="AP8703" s="68"/>
      <c r="AQ8703" s="68"/>
      <c r="AR8703" s="68"/>
      <c r="AS8703" s="68"/>
      <c r="AT8703" s="68"/>
      <c r="AU8703" s="68"/>
      <c r="AV8703" s="68"/>
      <c r="AW8703" s="68"/>
      <c r="AX8703" s="68"/>
    </row>
    <row r="8704" spans="1:50" ht="14.4">
      <c r="A8704" s="238" t="s">
        <v>24372</v>
      </c>
      <c r="B8704" s="238" t="s">
        <v>2688</v>
      </c>
      <c r="C8704" s="238" t="s">
        <v>24373</v>
      </c>
      <c r="D8704" s="238" t="s">
        <v>9825</v>
      </c>
      <c r="E8704" s="238" t="s">
        <v>9826</v>
      </c>
      <c r="F8704" s="238" t="s">
        <v>9831</v>
      </c>
      <c r="G8704" s="238" t="str">
        <f t="shared" si="1835"/>
        <v>unknown</v>
      </c>
      <c r="H8704" s="238" t="str">
        <f>IF(ISNUMBER(R8704),R8704/Parameters!$A$28,"")</f>
        <v/>
      </c>
      <c r="I8704" s="238"/>
      <c r="J8704" s="238">
        <v>1.5</v>
      </c>
      <c r="K8704" s="238"/>
      <c r="L8704" s="238" t="s">
        <v>157</v>
      </c>
      <c r="M8704" s="238" t="s">
        <v>157</v>
      </c>
      <c r="N8704" s="238" t="s">
        <v>157</v>
      </c>
      <c r="O8704" s="238" t="s">
        <v>3597</v>
      </c>
      <c r="P8704" s="238"/>
      <c r="Q8704" s="238" t="s">
        <v>157</v>
      </c>
      <c r="R8704" s="238"/>
      <c r="S8704" s="238" t="s">
        <v>157</v>
      </c>
      <c r="T8704" s="238" t="s">
        <v>128</v>
      </c>
      <c r="U8704" s="238" t="s">
        <v>38</v>
      </c>
      <c r="V8704" s="238" t="s">
        <v>9831</v>
      </c>
      <c r="W8704" s="68">
        <f>MATCH(RBSA_Shower!B8704,RBSA_SiteDetail!$A$2:$A$2577,0)</f>
        <v>1529</v>
      </c>
      <c r="X8704" s="68">
        <f>INDEX(RBSA_SiteDetail!$M$2:$M$2577,W8704)</f>
        <v>1882.4</v>
      </c>
      <c r="Y8704" s="68" t="str">
        <f>INDEX(RBSA_SiteDetail!$B$2:$B$2577,W8704)</f>
        <v>Single Family</v>
      </c>
      <c r="Z8704" s="68" t="b">
        <f t="shared" si="1827"/>
        <v>0</v>
      </c>
      <c r="AA8704" s="68" t="b">
        <f t="shared" si="1828"/>
        <v>0</v>
      </c>
      <c r="AB8704" s="68" t="str">
        <f t="shared" si="1829"/>
        <v/>
      </c>
      <c r="AC8704" s="68" t="str">
        <f t="shared" si="1836"/>
        <v/>
      </c>
      <c r="AD8704" s="68" t="str">
        <f t="shared" si="1830"/>
        <v/>
      </c>
      <c r="AE8704" s="68">
        <f t="shared" si="1837"/>
        <v>0</v>
      </c>
      <c r="AF8704" s="68">
        <f t="shared" si="1831"/>
        <v>0</v>
      </c>
      <c r="AG8704" s="68" t="str">
        <f t="shared" si="1838"/>
        <v>Single Family_FALSE</v>
      </c>
      <c r="AH8704" s="68" t="str">
        <f t="shared" si="1839"/>
        <v>Single Family_FALSE</v>
      </c>
      <c r="AI8704" s="68" t="str">
        <f t="shared" si="1839"/>
        <v>Single Family_</v>
      </c>
      <c r="AJ8704" s="68" t="str">
        <f t="shared" si="1839"/>
        <v>Single Family_</v>
      </c>
      <c r="AK8704" s="68" t="str">
        <f t="shared" si="1832"/>
        <v>Single Family_</v>
      </c>
      <c r="AL8704" s="68" t="str">
        <f t="shared" si="1840"/>
        <v>unknown</v>
      </c>
      <c r="AM8704" s="68" t="str">
        <f t="shared" si="1833"/>
        <v>unknownSingle Family_</v>
      </c>
      <c r="AN8704" s="68" t="str">
        <f t="shared" si="1834"/>
        <v>unknownSingle Family_FALSE</v>
      </c>
      <c r="AO8704" s="68"/>
      <c r="AP8704" s="68"/>
      <c r="AQ8704" s="68"/>
      <c r="AR8704" s="68"/>
      <c r="AS8704" s="68"/>
      <c r="AT8704" s="68"/>
      <c r="AU8704" s="68"/>
      <c r="AV8704" s="68"/>
      <c r="AW8704" s="68"/>
      <c r="AX8704" s="68"/>
    </row>
    <row r="8705" spans="1:50" ht="14.4">
      <c r="A8705" s="238" t="s">
        <v>24374</v>
      </c>
      <c r="B8705" s="238" t="s">
        <v>2688</v>
      </c>
      <c r="C8705" s="238" t="s">
        <v>24373</v>
      </c>
      <c r="D8705" s="238" t="s">
        <v>9825</v>
      </c>
      <c r="E8705" s="238" t="s">
        <v>9826</v>
      </c>
      <c r="F8705" s="238" t="s">
        <v>9827</v>
      </c>
      <c r="G8705" s="238" t="str">
        <f t="shared" si="1835"/>
        <v>unknown</v>
      </c>
      <c r="H8705" s="238" t="str">
        <f>IF(ISNUMBER(R8705),R8705/Parameters!$A$28,"")</f>
        <v/>
      </c>
      <c r="I8705" s="238"/>
      <c r="J8705" s="238">
        <v>2</v>
      </c>
      <c r="K8705" s="238"/>
      <c r="L8705" s="238" t="s">
        <v>203</v>
      </c>
      <c r="M8705" s="238" t="s">
        <v>9828</v>
      </c>
      <c r="N8705" s="238" t="s">
        <v>157</v>
      </c>
      <c r="O8705" s="238" t="s">
        <v>3597</v>
      </c>
      <c r="P8705" s="238"/>
      <c r="Q8705" s="238" t="s">
        <v>157</v>
      </c>
      <c r="R8705" s="238"/>
      <c r="S8705" s="238" t="s">
        <v>157</v>
      </c>
      <c r="T8705" s="238" t="s">
        <v>128</v>
      </c>
      <c r="U8705" s="238" t="s">
        <v>38</v>
      </c>
      <c r="V8705" s="238" t="s">
        <v>9829</v>
      </c>
      <c r="W8705" s="68">
        <f>MATCH(RBSA_Shower!B8705,RBSA_SiteDetail!$A$2:$A$2577,0)</f>
        <v>1529</v>
      </c>
      <c r="X8705" s="68">
        <f>INDEX(RBSA_SiteDetail!$M$2:$M$2577,W8705)</f>
        <v>1882.4</v>
      </c>
      <c r="Y8705" s="68" t="str">
        <f>INDEX(RBSA_SiteDetail!$B$2:$B$2577,W8705)</f>
        <v>Single Family</v>
      </c>
      <c r="Z8705" s="68" t="b">
        <f t="shared" si="1827"/>
        <v>1</v>
      </c>
      <c r="AA8705" s="68" t="b">
        <f t="shared" si="1828"/>
        <v>1</v>
      </c>
      <c r="AB8705" s="68" t="b">
        <f t="shared" si="1829"/>
        <v>0</v>
      </c>
      <c r="AC8705" s="68" t="b">
        <f t="shared" si="1836"/>
        <v>0</v>
      </c>
      <c r="AD8705" s="68" t="b">
        <f t="shared" si="1830"/>
        <v>0</v>
      </c>
      <c r="AE8705" s="68">
        <f t="shared" si="1837"/>
        <v>0</v>
      </c>
      <c r="AF8705" s="68">
        <f t="shared" si="1831"/>
        <v>0</v>
      </c>
      <c r="AG8705" s="68" t="str">
        <f t="shared" si="1838"/>
        <v>Single Family_TRUE</v>
      </c>
      <c r="AH8705" s="68" t="str">
        <f t="shared" si="1839"/>
        <v>Single Family_TRUE</v>
      </c>
      <c r="AI8705" s="68" t="str">
        <f t="shared" si="1839"/>
        <v>Single Family_FALSE</v>
      </c>
      <c r="AJ8705" s="68" t="str">
        <f t="shared" si="1839"/>
        <v>Single Family_FALSE</v>
      </c>
      <c r="AK8705" s="68" t="str">
        <f t="shared" si="1832"/>
        <v>Single Family_FALSE</v>
      </c>
      <c r="AL8705" s="68" t="str">
        <f t="shared" si="1840"/>
        <v>unknown</v>
      </c>
      <c r="AM8705" s="68" t="str">
        <f t="shared" si="1833"/>
        <v>unknownSingle Family_FALSE</v>
      </c>
      <c r="AN8705" s="68" t="str">
        <f t="shared" si="1834"/>
        <v>unknownSingle Family_TRUE</v>
      </c>
      <c r="AO8705" s="68"/>
      <c r="AP8705" s="68"/>
      <c r="AQ8705" s="68"/>
      <c r="AR8705" s="68"/>
      <c r="AS8705" s="68"/>
      <c r="AT8705" s="68"/>
      <c r="AU8705" s="68"/>
      <c r="AV8705" s="68"/>
      <c r="AW8705" s="68"/>
      <c r="AX8705" s="68"/>
    </row>
    <row r="8706" spans="1:50" ht="14.4">
      <c r="A8706" s="238" t="s">
        <v>24375</v>
      </c>
      <c r="B8706" s="238" t="s">
        <v>2688</v>
      </c>
      <c r="C8706" s="238" t="s">
        <v>24376</v>
      </c>
      <c r="D8706" s="238" t="s">
        <v>9816</v>
      </c>
      <c r="E8706" s="238" t="s">
        <v>9817</v>
      </c>
      <c r="F8706" s="238" t="s">
        <v>9818</v>
      </c>
      <c r="G8706" s="238">
        <f t="shared" si="1835"/>
        <v>2.2000000000000002</v>
      </c>
      <c r="H8706" s="238" t="str">
        <f>IF(ISNUMBER(R8706),R8706/Parameters!$A$28,"")</f>
        <v/>
      </c>
      <c r="I8706" s="238">
        <v>2.2000000000000002</v>
      </c>
      <c r="J8706" s="238">
        <v>2.2000000000000002</v>
      </c>
      <c r="K8706" s="238"/>
      <c r="L8706" s="238" t="s">
        <v>157</v>
      </c>
      <c r="M8706" s="238" t="s">
        <v>157</v>
      </c>
      <c r="N8706" s="238" t="s">
        <v>157</v>
      </c>
      <c r="O8706" s="238" t="s">
        <v>3597</v>
      </c>
      <c r="P8706" s="238"/>
      <c r="Q8706" s="238" t="s">
        <v>157</v>
      </c>
      <c r="R8706" s="238"/>
      <c r="S8706" s="238" t="s">
        <v>157</v>
      </c>
      <c r="T8706" s="238" t="s">
        <v>128</v>
      </c>
      <c r="U8706" s="238" t="s">
        <v>38</v>
      </c>
      <c r="V8706" s="238" t="s">
        <v>9818</v>
      </c>
      <c r="W8706" s="68">
        <f>MATCH(RBSA_Shower!B8706,RBSA_SiteDetail!$A$2:$A$2577,0)</f>
        <v>1529</v>
      </c>
      <c r="X8706" s="68">
        <f>INDEX(RBSA_SiteDetail!$M$2:$M$2577,W8706)</f>
        <v>1882.4</v>
      </c>
      <c r="Y8706" s="68" t="str">
        <f>INDEX(RBSA_SiteDetail!$B$2:$B$2577,W8706)</f>
        <v>Single Family</v>
      </c>
      <c r="Z8706" s="68" t="b">
        <f t="shared" si="1827"/>
        <v>0</v>
      </c>
      <c r="AA8706" s="68" t="b">
        <f t="shared" si="1828"/>
        <v>0</v>
      </c>
      <c r="AB8706" s="68" t="str">
        <f t="shared" si="1829"/>
        <v/>
      </c>
      <c r="AC8706" s="68" t="str">
        <f t="shared" si="1836"/>
        <v/>
      </c>
      <c r="AD8706" s="68" t="str">
        <f t="shared" si="1830"/>
        <v/>
      </c>
      <c r="AE8706" s="68">
        <f t="shared" si="1837"/>
        <v>4141.2800000000007</v>
      </c>
      <c r="AF8706" s="68">
        <f t="shared" si="1831"/>
        <v>0</v>
      </c>
      <c r="AG8706" s="68" t="str">
        <f t="shared" si="1838"/>
        <v>Single Family_FALSE</v>
      </c>
      <c r="AH8706" s="68" t="str">
        <f t="shared" si="1839"/>
        <v>Single Family_FALSE</v>
      </c>
      <c r="AI8706" s="68" t="str">
        <f t="shared" si="1839"/>
        <v>Single Family_</v>
      </c>
      <c r="AJ8706" s="68" t="str">
        <f t="shared" si="1839"/>
        <v>Single Family_</v>
      </c>
      <c r="AK8706" s="68" t="str">
        <f t="shared" si="1832"/>
        <v>Single Family_</v>
      </c>
      <c r="AL8706" s="68" t="str">
        <f t="shared" si="1840"/>
        <v>unknown</v>
      </c>
      <c r="AM8706" s="68" t="str">
        <f t="shared" si="1833"/>
        <v>unknownSingle Family_</v>
      </c>
      <c r="AN8706" s="68" t="str">
        <f t="shared" si="1834"/>
        <v>unknownSingle Family_FALSE</v>
      </c>
      <c r="AO8706" s="68"/>
      <c r="AP8706" s="68"/>
      <c r="AQ8706" s="68"/>
      <c r="AR8706" s="68"/>
      <c r="AS8706" s="68"/>
      <c r="AT8706" s="68"/>
      <c r="AU8706" s="68"/>
      <c r="AV8706" s="68"/>
      <c r="AW8706" s="68"/>
      <c r="AX8706" s="68"/>
    </row>
    <row r="8707" spans="1:50" ht="14.4">
      <c r="A8707" s="238" t="s">
        <v>24377</v>
      </c>
      <c r="B8707" s="238" t="s">
        <v>2689</v>
      </c>
      <c r="C8707" s="238" t="s">
        <v>24378</v>
      </c>
      <c r="D8707" s="238" t="s">
        <v>9825</v>
      </c>
      <c r="E8707" s="238" t="s">
        <v>9826</v>
      </c>
      <c r="F8707" s="238" t="s">
        <v>9831</v>
      </c>
      <c r="G8707" s="238">
        <f t="shared" si="1835"/>
        <v>1.3266666666666667</v>
      </c>
      <c r="H8707" s="238">
        <f>IF(ISNUMBER(R8707),R8707/Parameters!$A$28,"")</f>
        <v>1.3266666666666667</v>
      </c>
      <c r="I8707" s="238"/>
      <c r="J8707" s="238">
        <v>1.5</v>
      </c>
      <c r="K8707" s="238"/>
      <c r="L8707" s="238" t="s">
        <v>157</v>
      </c>
      <c r="M8707" s="238" t="s">
        <v>157</v>
      </c>
      <c r="N8707" s="238" t="s">
        <v>157</v>
      </c>
      <c r="O8707" s="238" t="s">
        <v>9819</v>
      </c>
      <c r="P8707" s="238">
        <v>0.79600000000000004</v>
      </c>
      <c r="Q8707" s="238"/>
      <c r="R8707" s="238">
        <v>1.194</v>
      </c>
      <c r="S8707" s="238"/>
      <c r="T8707" s="238" t="s">
        <v>128</v>
      </c>
      <c r="U8707" s="238" t="s">
        <v>38</v>
      </c>
      <c r="V8707" s="238" t="s">
        <v>9831</v>
      </c>
      <c r="W8707" s="68">
        <f>MATCH(RBSA_Shower!B8707,RBSA_SiteDetail!$A$2:$A$2577,0)</f>
        <v>1530</v>
      </c>
      <c r="X8707" s="68">
        <f>INDEX(RBSA_SiteDetail!$M$2:$M$2577,W8707)</f>
        <v>1882.4</v>
      </c>
      <c r="Y8707" s="68" t="str">
        <f>INDEX(RBSA_SiteDetail!$B$2:$B$2577,W8707)</f>
        <v>Single Family</v>
      </c>
      <c r="Z8707" s="68" t="b">
        <f t="shared" si="1827"/>
        <v>0</v>
      </c>
      <c r="AA8707" s="68" t="b">
        <f t="shared" si="1828"/>
        <v>0</v>
      </c>
      <c r="AB8707" s="68" t="str">
        <f t="shared" si="1829"/>
        <v/>
      </c>
      <c r="AC8707" s="68" t="str">
        <f t="shared" si="1836"/>
        <v/>
      </c>
      <c r="AD8707" s="68" t="str">
        <f t="shared" si="1830"/>
        <v/>
      </c>
      <c r="AE8707" s="68">
        <f t="shared" si="1837"/>
        <v>2497.3173333333334</v>
      </c>
      <c r="AF8707" s="68">
        <f t="shared" si="1831"/>
        <v>2247.5855999999999</v>
      </c>
      <c r="AG8707" s="68" t="str">
        <f t="shared" si="1838"/>
        <v>Single Family_FALSE</v>
      </c>
      <c r="AH8707" s="68" t="str">
        <f t="shared" si="1839"/>
        <v>Single Family_FALSE</v>
      </c>
      <c r="AI8707" s="68" t="str">
        <f t="shared" si="1839"/>
        <v>Single Family_</v>
      </c>
      <c r="AJ8707" s="68" t="str">
        <f t="shared" si="1839"/>
        <v>Single Family_</v>
      </c>
      <c r="AK8707" s="68" t="str">
        <f t="shared" si="1832"/>
        <v>Single Family_</v>
      </c>
      <c r="AL8707" s="68" t="str">
        <f t="shared" si="1840"/>
        <v>unknown</v>
      </c>
      <c r="AM8707" s="68" t="str">
        <f t="shared" si="1833"/>
        <v>unknownSingle Family_</v>
      </c>
      <c r="AN8707" s="68" t="str">
        <f t="shared" si="1834"/>
        <v>unknownSingle Family_FALSE</v>
      </c>
      <c r="AO8707" s="68"/>
      <c r="AP8707" s="68"/>
      <c r="AQ8707" s="68"/>
      <c r="AR8707" s="68"/>
      <c r="AS8707" s="68"/>
      <c r="AT8707" s="68"/>
      <c r="AU8707" s="68"/>
      <c r="AV8707" s="68"/>
      <c r="AW8707" s="68"/>
      <c r="AX8707" s="68"/>
    </row>
    <row r="8708" spans="1:50" ht="14.4">
      <c r="A8708" s="238" t="s">
        <v>24379</v>
      </c>
      <c r="B8708" s="238" t="s">
        <v>2689</v>
      </c>
      <c r="C8708" s="238" t="s">
        <v>24378</v>
      </c>
      <c r="D8708" s="238" t="s">
        <v>9825</v>
      </c>
      <c r="E8708" s="238" t="s">
        <v>9826</v>
      </c>
      <c r="F8708" s="238" t="s">
        <v>9827</v>
      </c>
      <c r="G8708" s="238">
        <f t="shared" si="1835"/>
        <v>2</v>
      </c>
      <c r="H8708" s="238">
        <f>IF(ISNUMBER(R8708),R8708/Parameters!$A$28,"")</f>
        <v>3.7744444444444443</v>
      </c>
      <c r="I8708" s="238">
        <v>2</v>
      </c>
      <c r="J8708" s="238">
        <v>4</v>
      </c>
      <c r="K8708" s="238"/>
      <c r="L8708" s="238" t="s">
        <v>203</v>
      </c>
      <c r="M8708" s="238" t="s">
        <v>9828</v>
      </c>
      <c r="N8708" s="238" t="s">
        <v>157</v>
      </c>
      <c r="O8708" s="238" t="s">
        <v>9819</v>
      </c>
      <c r="P8708" s="238">
        <v>0.84919999999999995</v>
      </c>
      <c r="Q8708" s="238"/>
      <c r="R8708" s="238">
        <v>3.3969999999999998</v>
      </c>
      <c r="S8708" s="238"/>
      <c r="T8708" s="238" t="s">
        <v>128</v>
      </c>
      <c r="U8708" s="238" t="s">
        <v>38</v>
      </c>
      <c r="V8708" s="238" t="s">
        <v>9829</v>
      </c>
      <c r="W8708" s="68">
        <f>MATCH(RBSA_Shower!B8708,RBSA_SiteDetail!$A$2:$A$2577,0)</f>
        <v>1530</v>
      </c>
      <c r="X8708" s="68">
        <f>INDEX(RBSA_SiteDetail!$M$2:$M$2577,W8708)</f>
        <v>1882.4</v>
      </c>
      <c r="Y8708" s="68" t="str">
        <f>INDEX(RBSA_SiteDetail!$B$2:$B$2577,W8708)</f>
        <v>Single Family</v>
      </c>
      <c r="Z8708" s="68" t="b">
        <f t="shared" si="1827"/>
        <v>1</v>
      </c>
      <c r="AA8708" s="68" t="b">
        <f t="shared" si="1828"/>
        <v>1</v>
      </c>
      <c r="AB8708" s="68" t="b">
        <f t="shared" si="1829"/>
        <v>1</v>
      </c>
      <c r="AC8708" s="68" t="b">
        <f t="shared" si="1836"/>
        <v>1</v>
      </c>
      <c r="AD8708" s="68" t="b">
        <f t="shared" si="1830"/>
        <v>1</v>
      </c>
      <c r="AE8708" s="68">
        <f t="shared" si="1837"/>
        <v>3764.8</v>
      </c>
      <c r="AF8708" s="68">
        <f t="shared" si="1831"/>
        <v>6394.5127999999995</v>
      </c>
      <c r="AG8708" s="68" t="str">
        <f t="shared" si="1838"/>
        <v>Single Family_TRUE</v>
      </c>
      <c r="AH8708" s="68" t="str">
        <f t="shared" si="1839"/>
        <v>Single Family_TRUE</v>
      </c>
      <c r="AI8708" s="68" t="str">
        <f t="shared" si="1839"/>
        <v>Single Family_TRUE</v>
      </c>
      <c r="AJ8708" s="68" t="str">
        <f t="shared" si="1839"/>
        <v>Single Family_TRUE</v>
      </c>
      <c r="AK8708" s="68" t="str">
        <f t="shared" si="1832"/>
        <v>Single Family_TRUE</v>
      </c>
      <c r="AL8708" s="68" t="str">
        <f t="shared" si="1840"/>
        <v>2.0gpm</v>
      </c>
      <c r="AM8708" s="68" t="str">
        <f t="shared" si="1833"/>
        <v>2.0gpmSingle Family_TRUE</v>
      </c>
      <c r="AN8708" s="68" t="str">
        <f t="shared" si="1834"/>
        <v>2.0gpmSingle Family_TRUE</v>
      </c>
      <c r="AO8708" s="68"/>
      <c r="AP8708" s="68"/>
      <c r="AQ8708" s="68"/>
      <c r="AR8708" s="68"/>
      <c r="AS8708" s="68"/>
      <c r="AT8708" s="68"/>
      <c r="AU8708" s="68"/>
      <c r="AV8708" s="68"/>
      <c r="AW8708" s="68"/>
      <c r="AX8708" s="68"/>
    </row>
    <row r="8709" spans="1:50" ht="14.4">
      <c r="A8709" s="238" t="s">
        <v>24380</v>
      </c>
      <c r="B8709" s="238" t="s">
        <v>2689</v>
      </c>
      <c r="C8709" s="238" t="s">
        <v>24381</v>
      </c>
      <c r="D8709" s="238" t="s">
        <v>9844</v>
      </c>
      <c r="E8709" s="238" t="s">
        <v>9826</v>
      </c>
      <c r="F8709" s="238" t="s">
        <v>9831</v>
      </c>
      <c r="G8709" s="238">
        <f t="shared" si="1835"/>
        <v>2.6533333333333333</v>
      </c>
      <c r="H8709" s="238">
        <f>IF(ISNUMBER(R8709),R8709/Parameters!$A$28,"")</f>
        <v>2.6533333333333333</v>
      </c>
      <c r="I8709" s="238"/>
      <c r="J8709" s="238">
        <v>3</v>
      </c>
      <c r="K8709" s="238"/>
      <c r="L8709" s="238" t="s">
        <v>157</v>
      </c>
      <c r="M8709" s="238" t="s">
        <v>157</v>
      </c>
      <c r="N8709" s="238" t="s">
        <v>157</v>
      </c>
      <c r="O8709" s="238" t="s">
        <v>9819</v>
      </c>
      <c r="P8709" s="238">
        <v>0.79600000000000004</v>
      </c>
      <c r="Q8709" s="238"/>
      <c r="R8709" s="238">
        <v>2.3879999999999999</v>
      </c>
      <c r="S8709" s="238"/>
      <c r="T8709" s="238" t="s">
        <v>128</v>
      </c>
      <c r="U8709" s="238" t="s">
        <v>38</v>
      </c>
      <c r="V8709" s="238" t="s">
        <v>9831</v>
      </c>
      <c r="W8709" s="68">
        <f>MATCH(RBSA_Shower!B8709,RBSA_SiteDetail!$A$2:$A$2577,0)</f>
        <v>1530</v>
      </c>
      <c r="X8709" s="68">
        <f>INDEX(RBSA_SiteDetail!$M$2:$M$2577,W8709)</f>
        <v>1882.4</v>
      </c>
      <c r="Y8709" s="68" t="str">
        <f>INDEX(RBSA_SiteDetail!$B$2:$B$2577,W8709)</f>
        <v>Single Family</v>
      </c>
      <c r="Z8709" s="68" t="b">
        <f t="shared" si="1827"/>
        <v>0</v>
      </c>
      <c r="AA8709" s="68" t="b">
        <f t="shared" si="1828"/>
        <v>0</v>
      </c>
      <c r="AB8709" s="68" t="str">
        <f t="shared" si="1829"/>
        <v/>
      </c>
      <c r="AC8709" s="68" t="str">
        <f t="shared" si="1836"/>
        <v/>
      </c>
      <c r="AD8709" s="68" t="str">
        <f t="shared" si="1830"/>
        <v/>
      </c>
      <c r="AE8709" s="68">
        <f t="shared" si="1837"/>
        <v>4994.6346666666668</v>
      </c>
      <c r="AF8709" s="68">
        <f t="shared" si="1831"/>
        <v>4495.1711999999998</v>
      </c>
      <c r="AG8709" s="68" t="str">
        <f t="shared" si="1838"/>
        <v>Single Family_FALSE</v>
      </c>
      <c r="AH8709" s="68" t="str">
        <f t="shared" si="1839"/>
        <v>Single Family_FALSE</v>
      </c>
      <c r="AI8709" s="68" t="str">
        <f t="shared" si="1839"/>
        <v>Single Family_</v>
      </c>
      <c r="AJ8709" s="68" t="str">
        <f t="shared" si="1839"/>
        <v>Single Family_</v>
      </c>
      <c r="AK8709" s="68" t="str">
        <f t="shared" si="1832"/>
        <v>Single Family_</v>
      </c>
      <c r="AL8709" s="68" t="str">
        <f t="shared" si="1840"/>
        <v>unknown</v>
      </c>
      <c r="AM8709" s="68" t="str">
        <f t="shared" si="1833"/>
        <v>unknownSingle Family_</v>
      </c>
      <c r="AN8709" s="68" t="str">
        <f t="shared" si="1834"/>
        <v>unknownSingle Family_FALSE</v>
      </c>
      <c r="AO8709" s="68"/>
      <c r="AP8709" s="68"/>
      <c r="AQ8709" s="68"/>
      <c r="AR8709" s="68"/>
      <c r="AS8709" s="68"/>
      <c r="AT8709" s="68"/>
      <c r="AU8709" s="68"/>
      <c r="AV8709" s="68"/>
      <c r="AW8709" s="68"/>
      <c r="AX8709" s="68"/>
    </row>
    <row r="8710" spans="1:50" ht="14.4">
      <c r="A8710" s="238" t="s">
        <v>24382</v>
      </c>
      <c r="B8710" s="238" t="s">
        <v>2689</v>
      </c>
      <c r="C8710" s="238" t="s">
        <v>24381</v>
      </c>
      <c r="D8710" s="238" t="s">
        <v>9844</v>
      </c>
      <c r="E8710" s="238" t="s">
        <v>9826</v>
      </c>
      <c r="F8710" s="238" t="s">
        <v>9827</v>
      </c>
      <c r="G8710" s="238">
        <f t="shared" si="1835"/>
        <v>1.4155555555555555</v>
      </c>
      <c r="H8710" s="238">
        <f>IF(ISNUMBER(R8710),R8710/Parameters!$A$28,"")</f>
        <v>1.4155555555555555</v>
      </c>
      <c r="I8710" s="238"/>
      <c r="J8710" s="238">
        <v>1.5</v>
      </c>
      <c r="K8710" s="238"/>
      <c r="L8710" s="238" t="s">
        <v>204</v>
      </c>
      <c r="M8710" s="238" t="s">
        <v>9828</v>
      </c>
      <c r="N8710" s="238" t="s">
        <v>157</v>
      </c>
      <c r="O8710" s="238" t="s">
        <v>9819</v>
      </c>
      <c r="P8710" s="238">
        <v>0.84919999999999995</v>
      </c>
      <c r="Q8710" s="238"/>
      <c r="R8710" s="238">
        <v>1.274</v>
      </c>
      <c r="S8710" s="238"/>
      <c r="T8710" s="238" t="s">
        <v>128</v>
      </c>
      <c r="U8710" s="238" t="s">
        <v>38</v>
      </c>
      <c r="V8710" s="238" t="s">
        <v>9829</v>
      </c>
      <c r="W8710" s="68">
        <f>MATCH(RBSA_Shower!B8710,RBSA_SiteDetail!$A$2:$A$2577,0)</f>
        <v>1530</v>
      </c>
      <c r="X8710" s="68">
        <f>INDEX(RBSA_SiteDetail!$M$2:$M$2577,W8710)</f>
        <v>1882.4</v>
      </c>
      <c r="Y8710" s="68" t="str">
        <f>INDEX(RBSA_SiteDetail!$B$2:$B$2577,W8710)</f>
        <v>Single Family</v>
      </c>
      <c r="Z8710" s="68" t="b">
        <f t="shared" ref="Z8710:Z8773" si="1841">IF(ISERROR(FIND("Shower",F8710)),FALSE,TRUE)</f>
        <v>1</v>
      </c>
      <c r="AA8710" s="68" t="b">
        <f t="shared" ref="AA8710:AA8773" si="1842">IF(ISERROR(FIND("combo",F8710)),FALSE,TRUE)</f>
        <v>1</v>
      </c>
      <c r="AB8710" s="68" t="b">
        <f t="shared" ref="AB8710:AB8773" si="1843">IF(Z8710,IF(ISNUMBER(G8710),TRUE,FALSE),"")</f>
        <v>1</v>
      </c>
      <c r="AC8710" s="68" t="b">
        <f t="shared" si="1836"/>
        <v>1</v>
      </c>
      <c r="AD8710" s="68" t="b">
        <f t="shared" ref="AD8710:AD8773" si="1844">IF(Z8710,IF(AND(AB8710,AC8710),TRUE,FALSE),"")</f>
        <v>1</v>
      </c>
      <c r="AE8710" s="68">
        <f t="shared" si="1837"/>
        <v>2664.6417777777779</v>
      </c>
      <c r="AF8710" s="68">
        <f t="shared" ref="AF8710:AF8773" si="1845">X8710*R8710</f>
        <v>2398.1776</v>
      </c>
      <c r="AG8710" s="68" t="str">
        <f t="shared" si="1838"/>
        <v>Single Family_TRUE</v>
      </c>
      <c r="AH8710" s="68" t="str">
        <f t="shared" si="1839"/>
        <v>Single Family_TRUE</v>
      </c>
      <c r="AI8710" s="68" t="str">
        <f t="shared" si="1839"/>
        <v>Single Family_TRUE</v>
      </c>
      <c r="AJ8710" s="68" t="str">
        <f t="shared" si="1839"/>
        <v>Single Family_TRUE</v>
      </c>
      <c r="AK8710" s="68" t="str">
        <f t="shared" si="1839"/>
        <v>Single Family_TRUE</v>
      </c>
      <c r="AL8710" s="68" t="str">
        <f t="shared" si="1840"/>
        <v>&lt;1.5gpm</v>
      </c>
      <c r="AM8710" s="68" t="str">
        <f t="shared" ref="AM8710:AM8773" si="1846">CONCATENATE(AL8710,Y8710,"_",AC8710)</f>
        <v>&lt;1.5gpmSingle Family_TRUE</v>
      </c>
      <c r="AN8710" s="68" t="str">
        <f t="shared" ref="AN8710:AN8773" si="1847">CONCATENATE(AL8710,Y8710,"_",Z8710)</f>
        <v>&lt;1.5gpmSingle Family_TRUE</v>
      </c>
      <c r="AO8710" s="68"/>
      <c r="AP8710" s="68"/>
      <c r="AQ8710" s="68"/>
      <c r="AR8710" s="68"/>
      <c r="AS8710" s="68"/>
      <c r="AT8710" s="68"/>
      <c r="AU8710" s="68"/>
      <c r="AV8710" s="68"/>
      <c r="AW8710" s="68"/>
      <c r="AX8710" s="68"/>
    </row>
    <row r="8711" spans="1:50" ht="14.4">
      <c r="A8711" s="238" t="s">
        <v>24383</v>
      </c>
      <c r="B8711" s="238" t="s">
        <v>2689</v>
      </c>
      <c r="C8711" s="238" t="s">
        <v>24384</v>
      </c>
      <c r="D8711" s="238" t="s">
        <v>9816</v>
      </c>
      <c r="E8711" s="238" t="s">
        <v>9817</v>
      </c>
      <c r="F8711" s="238" t="s">
        <v>9818</v>
      </c>
      <c r="G8711" s="238">
        <f t="shared" ref="G8711:G8774" si="1848">IF(ISNUMBER(I8711),I8711,IF(ISNUMBER(H8711),H8711,"unknown"))</f>
        <v>2.2000000000000002</v>
      </c>
      <c r="H8711" s="238">
        <f>IF(ISNUMBER(R8711),R8711/Parameters!$A$28,"")</f>
        <v>1.9455555555555555</v>
      </c>
      <c r="I8711" s="238">
        <v>2.2000000000000002</v>
      </c>
      <c r="J8711" s="238">
        <v>2.2000000000000002</v>
      </c>
      <c r="K8711" s="238"/>
      <c r="L8711" s="238" t="s">
        <v>157</v>
      </c>
      <c r="M8711" s="238" t="s">
        <v>157</v>
      </c>
      <c r="N8711" s="238" t="s">
        <v>157</v>
      </c>
      <c r="O8711" s="238" t="s">
        <v>9819</v>
      </c>
      <c r="P8711" s="238">
        <v>0.79600000000000004</v>
      </c>
      <c r="Q8711" s="238"/>
      <c r="R8711" s="238">
        <v>1.7509999999999999</v>
      </c>
      <c r="S8711" s="238"/>
      <c r="T8711" s="238" t="s">
        <v>128</v>
      </c>
      <c r="U8711" s="238" t="s">
        <v>38</v>
      </c>
      <c r="V8711" s="238" t="s">
        <v>9818</v>
      </c>
      <c r="W8711" s="68">
        <f>MATCH(RBSA_Shower!B8711,RBSA_SiteDetail!$A$2:$A$2577,0)</f>
        <v>1530</v>
      </c>
      <c r="X8711" s="68">
        <f>INDEX(RBSA_SiteDetail!$M$2:$M$2577,W8711)</f>
        <v>1882.4</v>
      </c>
      <c r="Y8711" s="68" t="str">
        <f>INDEX(RBSA_SiteDetail!$B$2:$B$2577,W8711)</f>
        <v>Single Family</v>
      </c>
      <c r="Z8711" s="68" t="b">
        <f t="shared" si="1841"/>
        <v>0</v>
      </c>
      <c r="AA8711" s="68" t="b">
        <f t="shared" si="1842"/>
        <v>0</v>
      </c>
      <c r="AB8711" s="68" t="str">
        <f t="shared" si="1843"/>
        <v/>
      </c>
      <c r="AC8711" s="68" t="str">
        <f t="shared" ref="AC8711:AC8774" si="1849">IF(Z8711,IF(ISNUMBER(R8711),TRUE,FALSE),"")</f>
        <v/>
      </c>
      <c r="AD8711" s="68" t="str">
        <f t="shared" si="1844"/>
        <v/>
      </c>
      <c r="AE8711" s="68">
        <f t="shared" ref="AE8711:AE8774" si="1850">IF(ISNUMBER(G8711),X8711*G8711,0)</f>
        <v>4141.2800000000007</v>
      </c>
      <c r="AF8711" s="68">
        <f t="shared" si="1845"/>
        <v>3296.0823999999998</v>
      </c>
      <c r="AG8711" s="68" t="str">
        <f t="shared" ref="AG8711:AG8774" si="1851">CONCATENATE(Y8711,"_",Z8711)</f>
        <v>Single Family_FALSE</v>
      </c>
      <c r="AH8711" s="68" t="str">
        <f t="shared" ref="AH8711:AK8774" si="1852">CONCATENATE($Y8711,"_",AA8711)</f>
        <v>Single Family_FALSE</v>
      </c>
      <c r="AI8711" s="68" t="str">
        <f t="shared" si="1852"/>
        <v>Single Family_</v>
      </c>
      <c r="AJ8711" s="68" t="str">
        <f t="shared" si="1852"/>
        <v>Single Family_</v>
      </c>
      <c r="AK8711" s="68" t="str">
        <f t="shared" si="1852"/>
        <v>Single Family_</v>
      </c>
      <c r="AL8711" s="68" t="str">
        <f t="shared" ref="AL8711:AL8774" si="1853">IF(AND(ISNUMBER(R8711),Z8711),IF(ISNUMBER(G8711),IF(G8711&gt;2.5,"gt2.5gpm",IF(G8711&gt;2.2,"2.5gpm",IF(AND(G8711&gt;2,OR(F8711="Kitchen Faucet",F8711="Bathroom Faucet")),"2.2gpm",IF(G8711&gt;2,"2.5gpm",IF(G8711&gt;1.8,"2.0gpm",IF(G8711&gt;1.5,IF(OR(F8711="Kitchen Faucet",F8711="Bathroom Faucet"),"1.8gpm","1.8gpm"),IF(G8711=1.5,"1.5gpm","&lt;1.5gpm")))))))),"unknown")</f>
        <v>unknown</v>
      </c>
      <c r="AM8711" s="68" t="str">
        <f t="shared" si="1846"/>
        <v>unknownSingle Family_</v>
      </c>
      <c r="AN8711" s="68" t="str">
        <f t="shared" si="1847"/>
        <v>unknownSingle Family_FALSE</v>
      </c>
      <c r="AO8711" s="68"/>
      <c r="AP8711" s="68"/>
      <c r="AQ8711" s="68"/>
      <c r="AR8711" s="68"/>
      <c r="AS8711" s="68"/>
      <c r="AT8711" s="68"/>
      <c r="AU8711" s="68"/>
      <c r="AV8711" s="68"/>
      <c r="AW8711" s="68"/>
      <c r="AX8711" s="68"/>
    </row>
    <row r="8712" spans="1:50" ht="14.4">
      <c r="A8712" s="238" t="s">
        <v>24385</v>
      </c>
      <c r="B8712" s="238" t="s">
        <v>2689</v>
      </c>
      <c r="C8712" s="238" t="s">
        <v>24386</v>
      </c>
      <c r="D8712" s="238" t="s">
        <v>9858</v>
      </c>
      <c r="E8712" s="238" t="s">
        <v>9826</v>
      </c>
      <c r="F8712" s="238" t="s">
        <v>9831</v>
      </c>
      <c r="G8712" s="238">
        <f t="shared" si="1848"/>
        <v>1.5</v>
      </c>
      <c r="H8712" s="238">
        <f>IF(ISNUMBER(R8712),R8712/Parameters!$A$28,"")</f>
        <v>1.768888888888889</v>
      </c>
      <c r="I8712" s="238">
        <v>1.5</v>
      </c>
      <c r="J8712" s="238">
        <v>2</v>
      </c>
      <c r="K8712" s="238"/>
      <c r="L8712" s="238" t="s">
        <v>157</v>
      </c>
      <c r="M8712" s="238" t="s">
        <v>157</v>
      </c>
      <c r="N8712" s="238" t="s">
        <v>157</v>
      </c>
      <c r="O8712" s="238" t="s">
        <v>9819</v>
      </c>
      <c r="P8712" s="238">
        <v>0.79600000000000004</v>
      </c>
      <c r="Q8712" s="238"/>
      <c r="R8712" s="238">
        <v>1.5920000000000001</v>
      </c>
      <c r="S8712" s="238"/>
      <c r="T8712" s="238" t="s">
        <v>128</v>
      </c>
      <c r="U8712" s="238" t="s">
        <v>38</v>
      </c>
      <c r="V8712" s="238" t="s">
        <v>9831</v>
      </c>
      <c r="W8712" s="68">
        <f>MATCH(RBSA_Shower!B8712,RBSA_SiteDetail!$A$2:$A$2577,0)</f>
        <v>1530</v>
      </c>
      <c r="X8712" s="68">
        <f>INDEX(RBSA_SiteDetail!$M$2:$M$2577,W8712)</f>
        <v>1882.4</v>
      </c>
      <c r="Y8712" s="68" t="str">
        <f>INDEX(RBSA_SiteDetail!$B$2:$B$2577,W8712)</f>
        <v>Single Family</v>
      </c>
      <c r="Z8712" s="68" t="b">
        <f t="shared" si="1841"/>
        <v>0</v>
      </c>
      <c r="AA8712" s="68" t="b">
        <f t="shared" si="1842"/>
        <v>0</v>
      </c>
      <c r="AB8712" s="68" t="str">
        <f t="shared" si="1843"/>
        <v/>
      </c>
      <c r="AC8712" s="68" t="str">
        <f t="shared" si="1849"/>
        <v/>
      </c>
      <c r="AD8712" s="68" t="str">
        <f t="shared" si="1844"/>
        <v/>
      </c>
      <c r="AE8712" s="68">
        <f t="shared" si="1850"/>
        <v>2823.6000000000004</v>
      </c>
      <c r="AF8712" s="68">
        <f t="shared" si="1845"/>
        <v>2996.7808000000005</v>
      </c>
      <c r="AG8712" s="68" t="str">
        <f t="shared" si="1851"/>
        <v>Single Family_FALSE</v>
      </c>
      <c r="AH8712" s="68" t="str">
        <f t="shared" si="1852"/>
        <v>Single Family_FALSE</v>
      </c>
      <c r="AI8712" s="68" t="str">
        <f t="shared" si="1852"/>
        <v>Single Family_</v>
      </c>
      <c r="AJ8712" s="68" t="str">
        <f t="shared" si="1852"/>
        <v>Single Family_</v>
      </c>
      <c r="AK8712" s="68" t="str">
        <f t="shared" si="1852"/>
        <v>Single Family_</v>
      </c>
      <c r="AL8712" s="68" t="str">
        <f t="shared" si="1853"/>
        <v>unknown</v>
      </c>
      <c r="AM8712" s="68" t="str">
        <f t="shared" si="1846"/>
        <v>unknownSingle Family_</v>
      </c>
      <c r="AN8712" s="68" t="str">
        <f t="shared" si="1847"/>
        <v>unknownSingle Family_FALSE</v>
      </c>
      <c r="AO8712" s="68"/>
      <c r="AP8712" s="68"/>
      <c r="AQ8712" s="68"/>
      <c r="AR8712" s="68"/>
      <c r="AS8712" s="68"/>
      <c r="AT8712" s="68"/>
      <c r="AU8712" s="68"/>
      <c r="AV8712" s="68"/>
      <c r="AW8712" s="68"/>
      <c r="AX8712" s="68"/>
    </row>
    <row r="8713" spans="1:50" ht="14.4">
      <c r="A8713" s="238" t="s">
        <v>24387</v>
      </c>
      <c r="B8713" s="238" t="s">
        <v>2691</v>
      </c>
      <c r="C8713" s="238" t="s">
        <v>24388</v>
      </c>
      <c r="D8713" s="238" t="s">
        <v>9816</v>
      </c>
      <c r="E8713" s="238" t="s">
        <v>9817</v>
      </c>
      <c r="F8713" s="238" t="s">
        <v>9818</v>
      </c>
      <c r="G8713" s="238">
        <f t="shared" si="1848"/>
        <v>1.768888888888889</v>
      </c>
      <c r="H8713" s="238">
        <f>IF(ISNUMBER(R8713),R8713/Parameters!$A$28,"")</f>
        <v>1.768888888888889</v>
      </c>
      <c r="I8713" s="238"/>
      <c r="J8713" s="238">
        <v>2</v>
      </c>
      <c r="K8713" s="238"/>
      <c r="L8713" s="238" t="s">
        <v>157</v>
      </c>
      <c r="M8713" s="238" t="s">
        <v>157</v>
      </c>
      <c r="N8713" s="238" t="s">
        <v>157</v>
      </c>
      <c r="O8713" s="238" t="s">
        <v>9819</v>
      </c>
      <c r="P8713" s="238">
        <v>0.79600000000000004</v>
      </c>
      <c r="Q8713" s="238"/>
      <c r="R8713" s="238">
        <v>1.5920000000000001</v>
      </c>
      <c r="S8713" s="238"/>
      <c r="T8713" s="238" t="s">
        <v>128</v>
      </c>
      <c r="U8713" s="238" t="s">
        <v>38</v>
      </c>
      <c r="V8713" s="238" t="s">
        <v>9818</v>
      </c>
      <c r="W8713" s="68">
        <f>MATCH(RBSA_Shower!B8713,RBSA_SiteDetail!$A$2:$A$2577,0)</f>
        <v>1532</v>
      </c>
      <c r="X8713" s="68">
        <f>INDEX(RBSA_SiteDetail!$M$2:$M$2577,W8713)</f>
        <v>1882.4</v>
      </c>
      <c r="Y8713" s="68" t="str">
        <f>INDEX(RBSA_SiteDetail!$B$2:$B$2577,W8713)</f>
        <v>Single Family</v>
      </c>
      <c r="Z8713" s="68" t="b">
        <f t="shared" si="1841"/>
        <v>0</v>
      </c>
      <c r="AA8713" s="68" t="b">
        <f t="shared" si="1842"/>
        <v>0</v>
      </c>
      <c r="AB8713" s="68" t="str">
        <f t="shared" si="1843"/>
        <v/>
      </c>
      <c r="AC8713" s="68" t="str">
        <f t="shared" si="1849"/>
        <v/>
      </c>
      <c r="AD8713" s="68" t="str">
        <f t="shared" si="1844"/>
        <v/>
      </c>
      <c r="AE8713" s="68">
        <f t="shared" si="1850"/>
        <v>3329.7564444444447</v>
      </c>
      <c r="AF8713" s="68">
        <f t="shared" si="1845"/>
        <v>2996.7808000000005</v>
      </c>
      <c r="AG8713" s="68" t="str">
        <f t="shared" si="1851"/>
        <v>Single Family_FALSE</v>
      </c>
      <c r="AH8713" s="68" t="str">
        <f t="shared" si="1852"/>
        <v>Single Family_FALSE</v>
      </c>
      <c r="AI8713" s="68" t="str">
        <f t="shared" si="1852"/>
        <v>Single Family_</v>
      </c>
      <c r="AJ8713" s="68" t="str">
        <f t="shared" si="1852"/>
        <v>Single Family_</v>
      </c>
      <c r="AK8713" s="68" t="str">
        <f t="shared" si="1852"/>
        <v>Single Family_</v>
      </c>
      <c r="AL8713" s="68" t="str">
        <f t="shared" si="1853"/>
        <v>unknown</v>
      </c>
      <c r="AM8713" s="68" t="str">
        <f t="shared" si="1846"/>
        <v>unknownSingle Family_</v>
      </c>
      <c r="AN8713" s="68" t="str">
        <f t="shared" si="1847"/>
        <v>unknownSingle Family_FALSE</v>
      </c>
      <c r="AO8713" s="68"/>
      <c r="AP8713" s="68"/>
      <c r="AQ8713" s="68"/>
      <c r="AR8713" s="68"/>
      <c r="AS8713" s="68"/>
      <c r="AT8713" s="68"/>
      <c r="AU8713" s="68"/>
      <c r="AV8713" s="68"/>
      <c r="AW8713" s="68"/>
      <c r="AX8713" s="68"/>
    </row>
    <row r="8714" spans="1:50" ht="14.4">
      <c r="A8714" s="238" t="s">
        <v>24389</v>
      </c>
      <c r="B8714" s="238" t="s">
        <v>2691</v>
      </c>
      <c r="C8714" s="238" t="s">
        <v>24390</v>
      </c>
      <c r="D8714" s="238" t="s">
        <v>9825</v>
      </c>
      <c r="E8714" s="238" t="s">
        <v>9826</v>
      </c>
      <c r="F8714" s="238" t="s">
        <v>9829</v>
      </c>
      <c r="G8714" s="238" t="str">
        <f t="shared" si="1848"/>
        <v>unknown</v>
      </c>
      <c r="H8714" s="238" t="str">
        <f>IF(ISNUMBER(R8714),R8714/Parameters!$A$28,"")</f>
        <v/>
      </c>
      <c r="I8714" s="238"/>
      <c r="J8714" s="238"/>
      <c r="K8714" s="238" t="s">
        <v>3597</v>
      </c>
      <c r="L8714" s="238" t="s">
        <v>204</v>
      </c>
      <c r="M8714" s="238" t="s">
        <v>9854</v>
      </c>
      <c r="N8714" s="238" t="s">
        <v>24391</v>
      </c>
      <c r="O8714" s="238" t="s">
        <v>3597</v>
      </c>
      <c r="P8714" s="238"/>
      <c r="Q8714" s="238" t="s">
        <v>157</v>
      </c>
      <c r="R8714" s="238"/>
      <c r="S8714" s="238" t="s">
        <v>157</v>
      </c>
      <c r="T8714" s="238" t="s">
        <v>128</v>
      </c>
      <c r="U8714" s="238" t="s">
        <v>38</v>
      </c>
      <c r="V8714" s="238" t="s">
        <v>9829</v>
      </c>
      <c r="W8714" s="68">
        <f>MATCH(RBSA_Shower!B8714,RBSA_SiteDetail!$A$2:$A$2577,0)</f>
        <v>1532</v>
      </c>
      <c r="X8714" s="68">
        <f>INDEX(RBSA_SiteDetail!$M$2:$M$2577,W8714)</f>
        <v>1882.4</v>
      </c>
      <c r="Y8714" s="68" t="str">
        <f>INDEX(RBSA_SiteDetail!$B$2:$B$2577,W8714)</f>
        <v>Single Family</v>
      </c>
      <c r="Z8714" s="68" t="b">
        <f t="shared" si="1841"/>
        <v>1</v>
      </c>
      <c r="AA8714" s="68" t="b">
        <f t="shared" si="1842"/>
        <v>0</v>
      </c>
      <c r="AB8714" s="68" t="b">
        <f t="shared" si="1843"/>
        <v>0</v>
      </c>
      <c r="AC8714" s="68" t="b">
        <f t="shared" si="1849"/>
        <v>0</v>
      </c>
      <c r="AD8714" s="68" t="b">
        <f t="shared" si="1844"/>
        <v>0</v>
      </c>
      <c r="AE8714" s="68">
        <f t="shared" si="1850"/>
        <v>0</v>
      </c>
      <c r="AF8714" s="68">
        <f t="shared" si="1845"/>
        <v>0</v>
      </c>
      <c r="AG8714" s="68" t="str">
        <f t="shared" si="1851"/>
        <v>Single Family_TRUE</v>
      </c>
      <c r="AH8714" s="68" t="str">
        <f t="shared" si="1852"/>
        <v>Single Family_FALSE</v>
      </c>
      <c r="AI8714" s="68" t="str">
        <f t="shared" si="1852"/>
        <v>Single Family_FALSE</v>
      </c>
      <c r="AJ8714" s="68" t="str">
        <f t="shared" si="1852"/>
        <v>Single Family_FALSE</v>
      </c>
      <c r="AK8714" s="68" t="str">
        <f t="shared" si="1852"/>
        <v>Single Family_FALSE</v>
      </c>
      <c r="AL8714" s="68" t="str">
        <f t="shared" si="1853"/>
        <v>unknown</v>
      </c>
      <c r="AM8714" s="68" t="str">
        <f t="shared" si="1846"/>
        <v>unknownSingle Family_FALSE</v>
      </c>
      <c r="AN8714" s="68" t="str">
        <f t="shared" si="1847"/>
        <v>unknownSingle Family_TRUE</v>
      </c>
      <c r="AO8714" s="68"/>
      <c r="AP8714" s="68"/>
      <c r="AQ8714" s="68"/>
      <c r="AR8714" s="68"/>
      <c r="AS8714" s="68"/>
      <c r="AT8714" s="68"/>
      <c r="AU8714" s="68"/>
      <c r="AV8714" s="68"/>
      <c r="AW8714" s="68"/>
      <c r="AX8714" s="68"/>
    </row>
    <row r="8715" spans="1:50" ht="14.4">
      <c r="A8715" s="238" t="s">
        <v>24392</v>
      </c>
      <c r="B8715" s="238" t="s">
        <v>2691</v>
      </c>
      <c r="C8715" s="238" t="s">
        <v>24390</v>
      </c>
      <c r="D8715" s="238" t="s">
        <v>9825</v>
      </c>
      <c r="E8715" s="238" t="s">
        <v>9826</v>
      </c>
      <c r="F8715" s="238" t="s">
        <v>9831</v>
      </c>
      <c r="G8715" s="238" t="str">
        <f t="shared" si="1848"/>
        <v>unknown</v>
      </c>
      <c r="H8715" s="238" t="str">
        <f>IF(ISNUMBER(R8715),R8715/Parameters!$A$28,"")</f>
        <v/>
      </c>
      <c r="I8715" s="238"/>
      <c r="J8715" s="238">
        <v>4.5</v>
      </c>
      <c r="K8715" s="238"/>
      <c r="L8715" s="238" t="s">
        <v>157</v>
      </c>
      <c r="M8715" s="238" t="s">
        <v>157</v>
      </c>
      <c r="N8715" s="238" t="s">
        <v>157</v>
      </c>
      <c r="O8715" s="238" t="s">
        <v>3597</v>
      </c>
      <c r="P8715" s="238"/>
      <c r="Q8715" s="238" t="s">
        <v>157</v>
      </c>
      <c r="R8715" s="238"/>
      <c r="S8715" s="238" t="s">
        <v>157</v>
      </c>
      <c r="T8715" s="238" t="s">
        <v>128</v>
      </c>
      <c r="U8715" s="238" t="s">
        <v>38</v>
      </c>
      <c r="V8715" s="238" t="s">
        <v>9831</v>
      </c>
      <c r="W8715" s="68">
        <f>MATCH(RBSA_Shower!B8715,RBSA_SiteDetail!$A$2:$A$2577,0)</f>
        <v>1532</v>
      </c>
      <c r="X8715" s="68">
        <f>INDEX(RBSA_SiteDetail!$M$2:$M$2577,W8715)</f>
        <v>1882.4</v>
      </c>
      <c r="Y8715" s="68" t="str">
        <f>INDEX(RBSA_SiteDetail!$B$2:$B$2577,W8715)</f>
        <v>Single Family</v>
      </c>
      <c r="Z8715" s="68" t="b">
        <f t="shared" si="1841"/>
        <v>0</v>
      </c>
      <c r="AA8715" s="68" t="b">
        <f t="shared" si="1842"/>
        <v>0</v>
      </c>
      <c r="AB8715" s="68" t="str">
        <f t="shared" si="1843"/>
        <v/>
      </c>
      <c r="AC8715" s="68" t="str">
        <f t="shared" si="1849"/>
        <v/>
      </c>
      <c r="AD8715" s="68" t="str">
        <f t="shared" si="1844"/>
        <v/>
      </c>
      <c r="AE8715" s="68">
        <f t="shared" si="1850"/>
        <v>0</v>
      </c>
      <c r="AF8715" s="68">
        <f t="shared" si="1845"/>
        <v>0</v>
      </c>
      <c r="AG8715" s="68" t="str">
        <f t="shared" si="1851"/>
        <v>Single Family_FALSE</v>
      </c>
      <c r="AH8715" s="68" t="str">
        <f t="shared" si="1852"/>
        <v>Single Family_FALSE</v>
      </c>
      <c r="AI8715" s="68" t="str">
        <f t="shared" si="1852"/>
        <v>Single Family_</v>
      </c>
      <c r="AJ8715" s="68" t="str">
        <f t="shared" si="1852"/>
        <v>Single Family_</v>
      </c>
      <c r="AK8715" s="68" t="str">
        <f t="shared" si="1852"/>
        <v>Single Family_</v>
      </c>
      <c r="AL8715" s="68" t="str">
        <f t="shared" si="1853"/>
        <v>unknown</v>
      </c>
      <c r="AM8715" s="68" t="str">
        <f t="shared" si="1846"/>
        <v>unknownSingle Family_</v>
      </c>
      <c r="AN8715" s="68" t="str">
        <f t="shared" si="1847"/>
        <v>unknownSingle Family_FALSE</v>
      </c>
      <c r="AO8715" s="68"/>
      <c r="AP8715" s="68"/>
      <c r="AQ8715" s="68"/>
      <c r="AR8715" s="68"/>
      <c r="AS8715" s="68"/>
      <c r="AT8715" s="68"/>
      <c r="AU8715" s="68"/>
      <c r="AV8715" s="68"/>
      <c r="AW8715" s="68"/>
      <c r="AX8715" s="68"/>
    </row>
    <row r="8716" spans="1:50" ht="14.4">
      <c r="A8716" s="238" t="s">
        <v>24393</v>
      </c>
      <c r="B8716" s="238" t="s">
        <v>2691</v>
      </c>
      <c r="C8716" s="238" t="s">
        <v>24394</v>
      </c>
      <c r="D8716" s="238" t="s">
        <v>9844</v>
      </c>
      <c r="E8716" s="238" t="s">
        <v>9826</v>
      </c>
      <c r="F8716" s="238" t="s">
        <v>9831</v>
      </c>
      <c r="G8716" s="238" t="str">
        <f t="shared" si="1848"/>
        <v>unknown</v>
      </c>
      <c r="H8716" s="238" t="str">
        <f>IF(ISNUMBER(R8716),R8716/Parameters!$A$28,"")</f>
        <v/>
      </c>
      <c r="I8716" s="238"/>
      <c r="J8716" s="238">
        <v>2</v>
      </c>
      <c r="K8716" s="238"/>
      <c r="L8716" s="238" t="s">
        <v>157</v>
      </c>
      <c r="M8716" s="238" t="s">
        <v>157</v>
      </c>
      <c r="N8716" s="238" t="s">
        <v>157</v>
      </c>
      <c r="O8716" s="238" t="s">
        <v>3597</v>
      </c>
      <c r="P8716" s="238"/>
      <c r="Q8716" s="238" t="s">
        <v>157</v>
      </c>
      <c r="R8716" s="238"/>
      <c r="S8716" s="238" t="s">
        <v>157</v>
      </c>
      <c r="T8716" s="238" t="s">
        <v>128</v>
      </c>
      <c r="U8716" s="238" t="s">
        <v>38</v>
      </c>
      <c r="V8716" s="238" t="s">
        <v>9831</v>
      </c>
      <c r="W8716" s="68">
        <f>MATCH(RBSA_Shower!B8716,RBSA_SiteDetail!$A$2:$A$2577,0)</f>
        <v>1532</v>
      </c>
      <c r="X8716" s="68">
        <f>INDEX(RBSA_SiteDetail!$M$2:$M$2577,W8716)</f>
        <v>1882.4</v>
      </c>
      <c r="Y8716" s="68" t="str">
        <f>INDEX(RBSA_SiteDetail!$B$2:$B$2577,W8716)</f>
        <v>Single Family</v>
      </c>
      <c r="Z8716" s="68" t="b">
        <f t="shared" si="1841"/>
        <v>0</v>
      </c>
      <c r="AA8716" s="68" t="b">
        <f t="shared" si="1842"/>
        <v>0</v>
      </c>
      <c r="AB8716" s="68" t="str">
        <f t="shared" si="1843"/>
        <v/>
      </c>
      <c r="AC8716" s="68" t="str">
        <f t="shared" si="1849"/>
        <v/>
      </c>
      <c r="AD8716" s="68" t="str">
        <f t="shared" si="1844"/>
        <v/>
      </c>
      <c r="AE8716" s="68">
        <f t="shared" si="1850"/>
        <v>0</v>
      </c>
      <c r="AF8716" s="68">
        <f t="shared" si="1845"/>
        <v>0</v>
      </c>
      <c r="AG8716" s="68" t="str">
        <f t="shared" si="1851"/>
        <v>Single Family_FALSE</v>
      </c>
      <c r="AH8716" s="68" t="str">
        <f t="shared" si="1852"/>
        <v>Single Family_FALSE</v>
      </c>
      <c r="AI8716" s="68" t="str">
        <f t="shared" si="1852"/>
        <v>Single Family_</v>
      </c>
      <c r="AJ8716" s="68" t="str">
        <f t="shared" si="1852"/>
        <v>Single Family_</v>
      </c>
      <c r="AK8716" s="68" t="str">
        <f t="shared" si="1852"/>
        <v>Single Family_</v>
      </c>
      <c r="AL8716" s="68" t="str">
        <f t="shared" si="1853"/>
        <v>unknown</v>
      </c>
      <c r="AM8716" s="68" t="str">
        <f t="shared" si="1846"/>
        <v>unknownSingle Family_</v>
      </c>
      <c r="AN8716" s="68" t="str">
        <f t="shared" si="1847"/>
        <v>unknownSingle Family_FALSE</v>
      </c>
      <c r="AO8716" s="68"/>
      <c r="AP8716" s="68"/>
      <c r="AQ8716" s="68"/>
      <c r="AR8716" s="68"/>
      <c r="AS8716" s="68"/>
      <c r="AT8716" s="68"/>
      <c r="AU8716" s="68"/>
      <c r="AV8716" s="68"/>
      <c r="AW8716" s="68"/>
      <c r="AX8716" s="68"/>
    </row>
    <row r="8717" spans="1:50" ht="14.4">
      <c r="A8717" s="238" t="s">
        <v>24395</v>
      </c>
      <c r="B8717" s="238" t="s">
        <v>2691</v>
      </c>
      <c r="C8717" s="238" t="s">
        <v>24394</v>
      </c>
      <c r="D8717" s="238" t="s">
        <v>9844</v>
      </c>
      <c r="E8717" s="238" t="s">
        <v>9826</v>
      </c>
      <c r="F8717" s="238" t="s">
        <v>9827</v>
      </c>
      <c r="G8717" s="238" t="str">
        <f t="shared" si="1848"/>
        <v>unknown</v>
      </c>
      <c r="H8717" s="238" t="str">
        <f>IF(ISNUMBER(R8717),R8717/Parameters!$A$28,"")</f>
        <v/>
      </c>
      <c r="I8717" s="238"/>
      <c r="J8717" s="238">
        <v>2.5</v>
      </c>
      <c r="K8717" s="238"/>
      <c r="L8717" s="238" t="s">
        <v>203</v>
      </c>
      <c r="M8717" s="238" t="s">
        <v>9828</v>
      </c>
      <c r="N8717" s="238" t="s">
        <v>157</v>
      </c>
      <c r="O8717" s="238" t="s">
        <v>3597</v>
      </c>
      <c r="P8717" s="238"/>
      <c r="Q8717" s="238" t="s">
        <v>157</v>
      </c>
      <c r="R8717" s="238"/>
      <c r="S8717" s="238" t="s">
        <v>157</v>
      </c>
      <c r="T8717" s="238" t="s">
        <v>128</v>
      </c>
      <c r="U8717" s="238" t="s">
        <v>38</v>
      </c>
      <c r="V8717" s="238" t="s">
        <v>9829</v>
      </c>
      <c r="W8717" s="68">
        <f>MATCH(RBSA_Shower!B8717,RBSA_SiteDetail!$A$2:$A$2577,0)</f>
        <v>1532</v>
      </c>
      <c r="X8717" s="68">
        <f>INDEX(RBSA_SiteDetail!$M$2:$M$2577,W8717)</f>
        <v>1882.4</v>
      </c>
      <c r="Y8717" s="68" t="str">
        <f>INDEX(RBSA_SiteDetail!$B$2:$B$2577,W8717)</f>
        <v>Single Family</v>
      </c>
      <c r="Z8717" s="68" t="b">
        <f t="shared" si="1841"/>
        <v>1</v>
      </c>
      <c r="AA8717" s="68" t="b">
        <f t="shared" si="1842"/>
        <v>1</v>
      </c>
      <c r="AB8717" s="68" t="b">
        <f t="shared" si="1843"/>
        <v>0</v>
      </c>
      <c r="AC8717" s="68" t="b">
        <f t="shared" si="1849"/>
        <v>0</v>
      </c>
      <c r="AD8717" s="68" t="b">
        <f t="shared" si="1844"/>
        <v>0</v>
      </c>
      <c r="AE8717" s="68">
        <f t="shared" si="1850"/>
        <v>0</v>
      </c>
      <c r="AF8717" s="68">
        <f t="shared" si="1845"/>
        <v>0</v>
      </c>
      <c r="AG8717" s="68" t="str">
        <f t="shared" si="1851"/>
        <v>Single Family_TRUE</v>
      </c>
      <c r="AH8717" s="68" t="str">
        <f t="shared" si="1852"/>
        <v>Single Family_TRUE</v>
      </c>
      <c r="AI8717" s="68" t="str">
        <f t="shared" si="1852"/>
        <v>Single Family_FALSE</v>
      </c>
      <c r="AJ8717" s="68" t="str">
        <f t="shared" si="1852"/>
        <v>Single Family_FALSE</v>
      </c>
      <c r="AK8717" s="68" t="str">
        <f t="shared" si="1852"/>
        <v>Single Family_FALSE</v>
      </c>
      <c r="AL8717" s="68" t="str">
        <f t="shared" si="1853"/>
        <v>unknown</v>
      </c>
      <c r="AM8717" s="68" t="str">
        <f t="shared" si="1846"/>
        <v>unknownSingle Family_FALSE</v>
      </c>
      <c r="AN8717" s="68" t="str">
        <f t="shared" si="1847"/>
        <v>unknownSingle Family_TRUE</v>
      </c>
      <c r="AO8717" s="68"/>
      <c r="AP8717" s="68"/>
      <c r="AQ8717" s="68"/>
      <c r="AR8717" s="68"/>
      <c r="AS8717" s="68"/>
      <c r="AT8717" s="68"/>
      <c r="AU8717" s="68"/>
      <c r="AV8717" s="68"/>
      <c r="AW8717" s="68"/>
      <c r="AX8717" s="68"/>
    </row>
    <row r="8718" spans="1:50" ht="14.4">
      <c r="A8718" s="238" t="s">
        <v>24396</v>
      </c>
      <c r="B8718" s="238" t="s">
        <v>2693</v>
      </c>
      <c r="C8718" s="238" t="s">
        <v>24397</v>
      </c>
      <c r="D8718" s="238" t="s">
        <v>9816</v>
      </c>
      <c r="E8718" s="238" t="s">
        <v>9817</v>
      </c>
      <c r="F8718" s="238" t="s">
        <v>9818</v>
      </c>
      <c r="G8718" s="238">
        <f t="shared" si="1848"/>
        <v>2</v>
      </c>
      <c r="H8718" s="238">
        <f>IF(ISNUMBER(R8718),R8718/Parameters!$A$28,"")</f>
        <v>1.768888888888889</v>
      </c>
      <c r="I8718" s="238">
        <v>2</v>
      </c>
      <c r="J8718" s="238">
        <v>2</v>
      </c>
      <c r="K8718" s="238"/>
      <c r="L8718" s="238" t="s">
        <v>157</v>
      </c>
      <c r="M8718" s="238" t="s">
        <v>157</v>
      </c>
      <c r="N8718" s="238" t="s">
        <v>157</v>
      </c>
      <c r="O8718" s="238" t="s">
        <v>9819</v>
      </c>
      <c r="P8718" s="238">
        <v>0.79600000000000004</v>
      </c>
      <c r="Q8718" s="238"/>
      <c r="R8718" s="238">
        <v>1.5920000000000001</v>
      </c>
      <c r="S8718" s="238"/>
      <c r="T8718" s="238" t="s">
        <v>128</v>
      </c>
      <c r="U8718" s="238" t="s">
        <v>38</v>
      </c>
      <c r="V8718" s="238" t="s">
        <v>9818</v>
      </c>
      <c r="W8718" s="68">
        <f>MATCH(RBSA_Shower!B8718,RBSA_SiteDetail!$A$2:$A$2577,0)</f>
        <v>1534</v>
      </c>
      <c r="X8718" s="68">
        <f>INDEX(RBSA_SiteDetail!$M$2:$M$2577,W8718)</f>
        <v>1882.4</v>
      </c>
      <c r="Y8718" s="68" t="str">
        <f>INDEX(RBSA_SiteDetail!$B$2:$B$2577,W8718)</f>
        <v>Single Family</v>
      </c>
      <c r="Z8718" s="68" t="b">
        <f t="shared" si="1841"/>
        <v>0</v>
      </c>
      <c r="AA8718" s="68" t="b">
        <f t="shared" si="1842"/>
        <v>0</v>
      </c>
      <c r="AB8718" s="68" t="str">
        <f t="shared" si="1843"/>
        <v/>
      </c>
      <c r="AC8718" s="68" t="str">
        <f t="shared" si="1849"/>
        <v/>
      </c>
      <c r="AD8718" s="68" t="str">
        <f t="shared" si="1844"/>
        <v/>
      </c>
      <c r="AE8718" s="68">
        <f t="shared" si="1850"/>
        <v>3764.8</v>
      </c>
      <c r="AF8718" s="68">
        <f t="shared" si="1845"/>
        <v>2996.7808000000005</v>
      </c>
      <c r="AG8718" s="68" t="str">
        <f t="shared" si="1851"/>
        <v>Single Family_FALSE</v>
      </c>
      <c r="AH8718" s="68" t="str">
        <f t="shared" si="1852"/>
        <v>Single Family_FALSE</v>
      </c>
      <c r="AI8718" s="68" t="str">
        <f t="shared" si="1852"/>
        <v>Single Family_</v>
      </c>
      <c r="AJ8718" s="68" t="str">
        <f t="shared" si="1852"/>
        <v>Single Family_</v>
      </c>
      <c r="AK8718" s="68" t="str">
        <f t="shared" si="1852"/>
        <v>Single Family_</v>
      </c>
      <c r="AL8718" s="68" t="str">
        <f t="shared" si="1853"/>
        <v>unknown</v>
      </c>
      <c r="AM8718" s="68" t="str">
        <f t="shared" si="1846"/>
        <v>unknownSingle Family_</v>
      </c>
      <c r="AN8718" s="68" t="str">
        <f t="shared" si="1847"/>
        <v>unknownSingle Family_FALSE</v>
      </c>
      <c r="AO8718" s="68"/>
      <c r="AP8718" s="68"/>
      <c r="AQ8718" s="68"/>
      <c r="AR8718" s="68"/>
      <c r="AS8718" s="68"/>
      <c r="AT8718" s="68"/>
      <c r="AU8718" s="68"/>
      <c r="AV8718" s="68"/>
      <c r="AW8718" s="68"/>
      <c r="AX8718" s="68"/>
    </row>
    <row r="8719" spans="1:50" ht="14.4">
      <c r="A8719" s="238" t="s">
        <v>24398</v>
      </c>
      <c r="B8719" s="238" t="s">
        <v>2693</v>
      </c>
      <c r="C8719" s="238" t="s">
        <v>24399</v>
      </c>
      <c r="D8719" s="238" t="s">
        <v>9825</v>
      </c>
      <c r="E8719" s="238" t="s">
        <v>9826</v>
      </c>
      <c r="F8719" s="238" t="s">
        <v>9829</v>
      </c>
      <c r="G8719" s="238">
        <f t="shared" si="1848"/>
        <v>2.8311111111111109</v>
      </c>
      <c r="H8719" s="238">
        <f>IF(ISNUMBER(R8719),R8719/Parameters!$A$28,"")</f>
        <v>2.8311111111111109</v>
      </c>
      <c r="I8719" s="238"/>
      <c r="J8719" s="238">
        <v>3</v>
      </c>
      <c r="K8719" s="238"/>
      <c r="L8719" s="238" t="s">
        <v>203</v>
      </c>
      <c r="M8719" s="238" t="s">
        <v>9828</v>
      </c>
      <c r="N8719" s="238" t="s">
        <v>157</v>
      </c>
      <c r="O8719" s="238" t="s">
        <v>9819</v>
      </c>
      <c r="P8719" s="238">
        <v>0.84919999999999995</v>
      </c>
      <c r="Q8719" s="238"/>
      <c r="R8719" s="238">
        <v>2.548</v>
      </c>
      <c r="S8719" s="238"/>
      <c r="T8719" s="238" t="s">
        <v>128</v>
      </c>
      <c r="U8719" s="238" t="s">
        <v>38</v>
      </c>
      <c r="V8719" s="238" t="s">
        <v>9829</v>
      </c>
      <c r="W8719" s="68">
        <f>MATCH(RBSA_Shower!B8719,RBSA_SiteDetail!$A$2:$A$2577,0)</f>
        <v>1534</v>
      </c>
      <c r="X8719" s="68">
        <f>INDEX(RBSA_SiteDetail!$M$2:$M$2577,W8719)</f>
        <v>1882.4</v>
      </c>
      <c r="Y8719" s="68" t="str">
        <f>INDEX(RBSA_SiteDetail!$B$2:$B$2577,W8719)</f>
        <v>Single Family</v>
      </c>
      <c r="Z8719" s="68" t="b">
        <f t="shared" si="1841"/>
        <v>1</v>
      </c>
      <c r="AA8719" s="68" t="b">
        <f t="shared" si="1842"/>
        <v>0</v>
      </c>
      <c r="AB8719" s="68" t="b">
        <f t="shared" si="1843"/>
        <v>1</v>
      </c>
      <c r="AC8719" s="68" t="b">
        <f t="shared" si="1849"/>
        <v>1</v>
      </c>
      <c r="AD8719" s="68" t="b">
        <f t="shared" si="1844"/>
        <v>1</v>
      </c>
      <c r="AE8719" s="68">
        <f t="shared" si="1850"/>
        <v>5329.2835555555557</v>
      </c>
      <c r="AF8719" s="68">
        <f t="shared" si="1845"/>
        <v>4796.3552</v>
      </c>
      <c r="AG8719" s="68" t="str">
        <f t="shared" si="1851"/>
        <v>Single Family_TRUE</v>
      </c>
      <c r="AH8719" s="68" t="str">
        <f t="shared" si="1852"/>
        <v>Single Family_FALSE</v>
      </c>
      <c r="AI8719" s="68" t="str">
        <f t="shared" si="1852"/>
        <v>Single Family_TRUE</v>
      </c>
      <c r="AJ8719" s="68" t="str">
        <f t="shared" si="1852"/>
        <v>Single Family_TRUE</v>
      </c>
      <c r="AK8719" s="68" t="str">
        <f t="shared" si="1852"/>
        <v>Single Family_TRUE</v>
      </c>
      <c r="AL8719" s="68" t="str">
        <f t="shared" si="1853"/>
        <v>gt2.5gpm</v>
      </c>
      <c r="AM8719" s="68" t="str">
        <f t="shared" si="1846"/>
        <v>gt2.5gpmSingle Family_TRUE</v>
      </c>
      <c r="AN8719" s="68" t="str">
        <f t="shared" si="1847"/>
        <v>gt2.5gpmSingle Family_TRUE</v>
      </c>
      <c r="AO8719" s="68"/>
      <c r="AP8719" s="68"/>
      <c r="AQ8719" s="68"/>
      <c r="AR8719" s="68"/>
      <c r="AS8719" s="68"/>
      <c r="AT8719" s="68"/>
      <c r="AU8719" s="68"/>
      <c r="AV8719" s="68"/>
      <c r="AW8719" s="68"/>
      <c r="AX8719" s="68"/>
    </row>
    <row r="8720" spans="1:50" ht="14.4">
      <c r="A8720" s="238" t="s">
        <v>24400</v>
      </c>
      <c r="B8720" s="238" t="s">
        <v>2693</v>
      </c>
      <c r="C8720" s="238" t="s">
        <v>24399</v>
      </c>
      <c r="D8720" s="238" t="s">
        <v>9825</v>
      </c>
      <c r="E8720" s="238" t="s">
        <v>9826</v>
      </c>
      <c r="F8720" s="238" t="s">
        <v>9831</v>
      </c>
      <c r="G8720" s="238">
        <f t="shared" si="1848"/>
        <v>1.5477777777777777</v>
      </c>
      <c r="H8720" s="238">
        <f>IF(ISNUMBER(R8720),R8720/Parameters!$A$28,"")</f>
        <v>1.5477777777777777</v>
      </c>
      <c r="I8720" s="238"/>
      <c r="J8720" s="238">
        <v>1.75</v>
      </c>
      <c r="K8720" s="238"/>
      <c r="L8720" s="238" t="s">
        <v>157</v>
      </c>
      <c r="M8720" s="238" t="s">
        <v>157</v>
      </c>
      <c r="N8720" s="238" t="s">
        <v>157</v>
      </c>
      <c r="O8720" s="238" t="s">
        <v>9819</v>
      </c>
      <c r="P8720" s="238">
        <v>0.79600000000000004</v>
      </c>
      <c r="Q8720" s="238"/>
      <c r="R8720" s="238">
        <v>1.393</v>
      </c>
      <c r="S8720" s="238"/>
      <c r="T8720" s="238" t="s">
        <v>128</v>
      </c>
      <c r="U8720" s="238" t="s">
        <v>38</v>
      </c>
      <c r="V8720" s="238" t="s">
        <v>9831</v>
      </c>
      <c r="W8720" s="68">
        <f>MATCH(RBSA_Shower!B8720,RBSA_SiteDetail!$A$2:$A$2577,0)</f>
        <v>1534</v>
      </c>
      <c r="X8720" s="68">
        <f>INDEX(RBSA_SiteDetail!$M$2:$M$2577,W8720)</f>
        <v>1882.4</v>
      </c>
      <c r="Y8720" s="68" t="str">
        <f>INDEX(RBSA_SiteDetail!$B$2:$B$2577,W8720)</f>
        <v>Single Family</v>
      </c>
      <c r="Z8720" s="68" t="b">
        <f t="shared" si="1841"/>
        <v>0</v>
      </c>
      <c r="AA8720" s="68" t="b">
        <f t="shared" si="1842"/>
        <v>0</v>
      </c>
      <c r="AB8720" s="68" t="str">
        <f t="shared" si="1843"/>
        <v/>
      </c>
      <c r="AC8720" s="68" t="str">
        <f t="shared" si="1849"/>
        <v/>
      </c>
      <c r="AD8720" s="68" t="str">
        <f t="shared" si="1844"/>
        <v/>
      </c>
      <c r="AE8720" s="68">
        <f t="shared" si="1850"/>
        <v>2913.5368888888888</v>
      </c>
      <c r="AF8720" s="68">
        <f t="shared" si="1845"/>
        <v>2622.1831999999999</v>
      </c>
      <c r="AG8720" s="68" t="str">
        <f t="shared" si="1851"/>
        <v>Single Family_FALSE</v>
      </c>
      <c r="AH8720" s="68" t="str">
        <f t="shared" si="1852"/>
        <v>Single Family_FALSE</v>
      </c>
      <c r="AI8720" s="68" t="str">
        <f t="shared" si="1852"/>
        <v>Single Family_</v>
      </c>
      <c r="AJ8720" s="68" t="str">
        <f t="shared" si="1852"/>
        <v>Single Family_</v>
      </c>
      <c r="AK8720" s="68" t="str">
        <f t="shared" si="1852"/>
        <v>Single Family_</v>
      </c>
      <c r="AL8720" s="68" t="str">
        <f t="shared" si="1853"/>
        <v>unknown</v>
      </c>
      <c r="AM8720" s="68" t="str">
        <f t="shared" si="1846"/>
        <v>unknownSingle Family_</v>
      </c>
      <c r="AN8720" s="68" t="str">
        <f t="shared" si="1847"/>
        <v>unknownSingle Family_FALSE</v>
      </c>
      <c r="AO8720" s="68"/>
      <c r="AP8720" s="68"/>
      <c r="AQ8720" s="68"/>
      <c r="AR8720" s="68"/>
      <c r="AS8720" s="68"/>
      <c r="AT8720" s="68"/>
      <c r="AU8720" s="68"/>
      <c r="AV8720" s="68"/>
      <c r="AW8720" s="68"/>
      <c r="AX8720" s="68"/>
    </row>
    <row r="8721" spans="1:50" ht="14.4">
      <c r="A8721" s="238" t="s">
        <v>24401</v>
      </c>
      <c r="B8721" s="238" t="s">
        <v>2693</v>
      </c>
      <c r="C8721" s="238" t="s">
        <v>24402</v>
      </c>
      <c r="D8721" s="238" t="s">
        <v>9844</v>
      </c>
      <c r="E8721" s="238" t="s">
        <v>9826</v>
      </c>
      <c r="F8721" s="238" t="s">
        <v>9831</v>
      </c>
      <c r="G8721" s="238">
        <f t="shared" si="1848"/>
        <v>1.768888888888889</v>
      </c>
      <c r="H8721" s="238">
        <f>IF(ISNUMBER(R8721),R8721/Parameters!$A$28,"")</f>
        <v>1.768888888888889</v>
      </c>
      <c r="I8721" s="238"/>
      <c r="J8721" s="238">
        <v>2</v>
      </c>
      <c r="K8721" s="238"/>
      <c r="L8721" s="238" t="s">
        <v>157</v>
      </c>
      <c r="M8721" s="238" t="s">
        <v>157</v>
      </c>
      <c r="N8721" s="238" t="s">
        <v>157</v>
      </c>
      <c r="O8721" s="238" t="s">
        <v>9819</v>
      </c>
      <c r="P8721" s="238">
        <v>0.79600000000000004</v>
      </c>
      <c r="Q8721" s="238"/>
      <c r="R8721" s="238">
        <v>1.5920000000000001</v>
      </c>
      <c r="S8721" s="238"/>
      <c r="T8721" s="238" t="s">
        <v>128</v>
      </c>
      <c r="U8721" s="238" t="s">
        <v>38</v>
      </c>
      <c r="V8721" s="238" t="s">
        <v>9831</v>
      </c>
      <c r="W8721" s="68">
        <f>MATCH(RBSA_Shower!B8721,RBSA_SiteDetail!$A$2:$A$2577,0)</f>
        <v>1534</v>
      </c>
      <c r="X8721" s="68">
        <f>INDEX(RBSA_SiteDetail!$M$2:$M$2577,W8721)</f>
        <v>1882.4</v>
      </c>
      <c r="Y8721" s="68" t="str">
        <f>INDEX(RBSA_SiteDetail!$B$2:$B$2577,W8721)</f>
        <v>Single Family</v>
      </c>
      <c r="Z8721" s="68" t="b">
        <f t="shared" si="1841"/>
        <v>0</v>
      </c>
      <c r="AA8721" s="68" t="b">
        <f t="shared" si="1842"/>
        <v>0</v>
      </c>
      <c r="AB8721" s="68" t="str">
        <f t="shared" si="1843"/>
        <v/>
      </c>
      <c r="AC8721" s="68" t="str">
        <f t="shared" si="1849"/>
        <v/>
      </c>
      <c r="AD8721" s="68" t="str">
        <f t="shared" si="1844"/>
        <v/>
      </c>
      <c r="AE8721" s="68">
        <f t="shared" si="1850"/>
        <v>3329.7564444444447</v>
      </c>
      <c r="AF8721" s="68">
        <f t="shared" si="1845"/>
        <v>2996.7808000000005</v>
      </c>
      <c r="AG8721" s="68" t="str">
        <f t="shared" si="1851"/>
        <v>Single Family_FALSE</v>
      </c>
      <c r="AH8721" s="68" t="str">
        <f t="shared" si="1852"/>
        <v>Single Family_FALSE</v>
      </c>
      <c r="AI8721" s="68" t="str">
        <f t="shared" si="1852"/>
        <v>Single Family_</v>
      </c>
      <c r="AJ8721" s="68" t="str">
        <f t="shared" si="1852"/>
        <v>Single Family_</v>
      </c>
      <c r="AK8721" s="68" t="str">
        <f t="shared" si="1852"/>
        <v>Single Family_</v>
      </c>
      <c r="AL8721" s="68" t="str">
        <f t="shared" si="1853"/>
        <v>unknown</v>
      </c>
      <c r="AM8721" s="68" t="str">
        <f t="shared" si="1846"/>
        <v>unknownSingle Family_</v>
      </c>
      <c r="AN8721" s="68" t="str">
        <f t="shared" si="1847"/>
        <v>unknownSingle Family_FALSE</v>
      </c>
      <c r="AO8721" s="68"/>
      <c r="AP8721" s="68"/>
      <c r="AQ8721" s="68"/>
      <c r="AR8721" s="68"/>
      <c r="AS8721" s="68"/>
      <c r="AT8721" s="68"/>
      <c r="AU8721" s="68"/>
      <c r="AV8721" s="68"/>
      <c r="AW8721" s="68"/>
      <c r="AX8721" s="68"/>
    </row>
    <row r="8722" spans="1:50" ht="14.4">
      <c r="A8722" s="238" t="s">
        <v>24403</v>
      </c>
      <c r="B8722" s="238" t="s">
        <v>2693</v>
      </c>
      <c r="C8722" s="238" t="s">
        <v>24402</v>
      </c>
      <c r="D8722" s="238" t="s">
        <v>9844</v>
      </c>
      <c r="E8722" s="238" t="s">
        <v>9826</v>
      </c>
      <c r="F8722" s="238" t="s">
        <v>9827</v>
      </c>
      <c r="G8722" s="238">
        <f t="shared" si="1848"/>
        <v>2.5</v>
      </c>
      <c r="H8722" s="238">
        <f>IF(ISNUMBER(R8722),R8722/Parameters!$A$28,"")</f>
        <v>2.358888888888889</v>
      </c>
      <c r="I8722" s="238">
        <v>2.5</v>
      </c>
      <c r="J8722" s="238">
        <v>2.5</v>
      </c>
      <c r="K8722" s="238"/>
      <c r="L8722" s="238" t="s">
        <v>204</v>
      </c>
      <c r="M8722" s="238" t="s">
        <v>9854</v>
      </c>
      <c r="N8722" s="238" t="s">
        <v>157</v>
      </c>
      <c r="O8722" s="238" t="s">
        <v>9819</v>
      </c>
      <c r="P8722" s="238">
        <v>0.84919999999999995</v>
      </c>
      <c r="Q8722" s="238"/>
      <c r="R8722" s="238">
        <v>2.1230000000000002</v>
      </c>
      <c r="S8722" s="238"/>
      <c r="T8722" s="238" t="s">
        <v>128</v>
      </c>
      <c r="U8722" s="238" t="s">
        <v>38</v>
      </c>
      <c r="V8722" s="238" t="s">
        <v>9829</v>
      </c>
      <c r="W8722" s="68">
        <f>MATCH(RBSA_Shower!B8722,RBSA_SiteDetail!$A$2:$A$2577,0)</f>
        <v>1534</v>
      </c>
      <c r="X8722" s="68">
        <f>INDEX(RBSA_SiteDetail!$M$2:$M$2577,W8722)</f>
        <v>1882.4</v>
      </c>
      <c r="Y8722" s="68" t="str">
        <f>INDEX(RBSA_SiteDetail!$B$2:$B$2577,W8722)</f>
        <v>Single Family</v>
      </c>
      <c r="Z8722" s="68" t="b">
        <f t="shared" si="1841"/>
        <v>1</v>
      </c>
      <c r="AA8722" s="68" t="b">
        <f t="shared" si="1842"/>
        <v>1</v>
      </c>
      <c r="AB8722" s="68" t="b">
        <f t="shared" si="1843"/>
        <v>1</v>
      </c>
      <c r="AC8722" s="68" t="b">
        <f t="shared" si="1849"/>
        <v>1</v>
      </c>
      <c r="AD8722" s="68" t="b">
        <f t="shared" si="1844"/>
        <v>1</v>
      </c>
      <c r="AE8722" s="68">
        <f t="shared" si="1850"/>
        <v>4706</v>
      </c>
      <c r="AF8722" s="68">
        <f t="shared" si="1845"/>
        <v>3996.3352000000004</v>
      </c>
      <c r="AG8722" s="68" t="str">
        <f t="shared" si="1851"/>
        <v>Single Family_TRUE</v>
      </c>
      <c r="AH8722" s="68" t="str">
        <f t="shared" si="1852"/>
        <v>Single Family_TRUE</v>
      </c>
      <c r="AI8722" s="68" t="str">
        <f t="shared" si="1852"/>
        <v>Single Family_TRUE</v>
      </c>
      <c r="AJ8722" s="68" t="str">
        <f t="shared" si="1852"/>
        <v>Single Family_TRUE</v>
      </c>
      <c r="AK8722" s="68" t="str">
        <f t="shared" si="1852"/>
        <v>Single Family_TRUE</v>
      </c>
      <c r="AL8722" s="68" t="str">
        <f t="shared" si="1853"/>
        <v>2.5gpm</v>
      </c>
      <c r="AM8722" s="68" t="str">
        <f t="shared" si="1846"/>
        <v>2.5gpmSingle Family_TRUE</v>
      </c>
      <c r="AN8722" s="68" t="str">
        <f t="shared" si="1847"/>
        <v>2.5gpmSingle Family_TRUE</v>
      </c>
      <c r="AO8722" s="68"/>
      <c r="AP8722" s="68"/>
      <c r="AQ8722" s="68"/>
      <c r="AR8722" s="68"/>
      <c r="AS8722" s="68"/>
      <c r="AT8722" s="68"/>
      <c r="AU8722" s="68"/>
      <c r="AV8722" s="68"/>
      <c r="AW8722" s="68"/>
      <c r="AX8722" s="68"/>
    </row>
    <row r="8723" spans="1:50" ht="14.4">
      <c r="A8723" s="238" t="s">
        <v>24404</v>
      </c>
      <c r="B8723" s="238" t="s">
        <v>2696</v>
      </c>
      <c r="C8723" s="238" t="s">
        <v>24405</v>
      </c>
      <c r="D8723" s="238" t="s">
        <v>9825</v>
      </c>
      <c r="E8723" s="238" t="s">
        <v>9826</v>
      </c>
      <c r="F8723" s="238" t="s">
        <v>9831</v>
      </c>
      <c r="G8723" s="238">
        <f t="shared" si="1848"/>
        <v>1.768888888888889</v>
      </c>
      <c r="H8723" s="238">
        <f>IF(ISNUMBER(R8723),R8723/Parameters!$A$28,"")</f>
        <v>1.768888888888889</v>
      </c>
      <c r="I8723" s="238"/>
      <c r="J8723" s="238">
        <v>2</v>
      </c>
      <c r="K8723" s="238"/>
      <c r="L8723" s="238" t="s">
        <v>157</v>
      </c>
      <c r="M8723" s="238" t="s">
        <v>157</v>
      </c>
      <c r="N8723" s="238" t="s">
        <v>157</v>
      </c>
      <c r="O8723" s="238" t="s">
        <v>9819</v>
      </c>
      <c r="P8723" s="238">
        <v>0.79600000000000004</v>
      </c>
      <c r="Q8723" s="238"/>
      <c r="R8723" s="238">
        <v>1.5920000000000001</v>
      </c>
      <c r="S8723" s="238"/>
      <c r="T8723" s="238" t="s">
        <v>128</v>
      </c>
      <c r="U8723" s="238" t="s">
        <v>38</v>
      </c>
      <c r="V8723" s="238" t="s">
        <v>9831</v>
      </c>
      <c r="W8723" s="68">
        <f>MATCH(RBSA_Shower!B8723,RBSA_SiteDetail!$A$2:$A$2577,0)</f>
        <v>1535</v>
      </c>
      <c r="X8723" s="68">
        <f>INDEX(RBSA_SiteDetail!$M$2:$M$2577,W8723)</f>
        <v>1882.4</v>
      </c>
      <c r="Y8723" s="68" t="str">
        <f>INDEX(RBSA_SiteDetail!$B$2:$B$2577,W8723)</f>
        <v>Single Family</v>
      </c>
      <c r="Z8723" s="68" t="b">
        <f t="shared" si="1841"/>
        <v>0</v>
      </c>
      <c r="AA8723" s="68" t="b">
        <f t="shared" si="1842"/>
        <v>0</v>
      </c>
      <c r="AB8723" s="68" t="str">
        <f t="shared" si="1843"/>
        <v/>
      </c>
      <c r="AC8723" s="68" t="str">
        <f t="shared" si="1849"/>
        <v/>
      </c>
      <c r="AD8723" s="68" t="str">
        <f t="shared" si="1844"/>
        <v/>
      </c>
      <c r="AE8723" s="68">
        <f t="shared" si="1850"/>
        <v>3329.7564444444447</v>
      </c>
      <c r="AF8723" s="68">
        <f t="shared" si="1845"/>
        <v>2996.7808000000005</v>
      </c>
      <c r="AG8723" s="68" t="str">
        <f t="shared" si="1851"/>
        <v>Single Family_FALSE</v>
      </c>
      <c r="AH8723" s="68" t="str">
        <f t="shared" si="1852"/>
        <v>Single Family_FALSE</v>
      </c>
      <c r="AI8723" s="68" t="str">
        <f t="shared" si="1852"/>
        <v>Single Family_</v>
      </c>
      <c r="AJ8723" s="68" t="str">
        <f t="shared" si="1852"/>
        <v>Single Family_</v>
      </c>
      <c r="AK8723" s="68" t="str">
        <f t="shared" si="1852"/>
        <v>Single Family_</v>
      </c>
      <c r="AL8723" s="68" t="str">
        <f t="shared" si="1853"/>
        <v>unknown</v>
      </c>
      <c r="AM8723" s="68" t="str">
        <f t="shared" si="1846"/>
        <v>unknownSingle Family_</v>
      </c>
      <c r="AN8723" s="68" t="str">
        <f t="shared" si="1847"/>
        <v>unknownSingle Family_FALSE</v>
      </c>
      <c r="AO8723" s="68"/>
      <c r="AP8723" s="68"/>
      <c r="AQ8723" s="68"/>
      <c r="AR8723" s="68"/>
      <c r="AS8723" s="68"/>
      <c r="AT8723" s="68"/>
      <c r="AU8723" s="68"/>
      <c r="AV8723" s="68"/>
      <c r="AW8723" s="68"/>
      <c r="AX8723" s="68"/>
    </row>
    <row r="8724" spans="1:50" ht="14.4">
      <c r="A8724" s="238" t="s">
        <v>24406</v>
      </c>
      <c r="B8724" s="238" t="s">
        <v>2696</v>
      </c>
      <c r="C8724" s="238" t="s">
        <v>24405</v>
      </c>
      <c r="D8724" s="238" t="s">
        <v>9825</v>
      </c>
      <c r="E8724" s="238" t="s">
        <v>9826</v>
      </c>
      <c r="F8724" s="238" t="s">
        <v>9871</v>
      </c>
      <c r="G8724" s="238" t="str">
        <f t="shared" si="1848"/>
        <v>unknown</v>
      </c>
      <c r="H8724" s="238" t="str">
        <f>IF(ISNUMBER(R8724),R8724/Parameters!$A$28,"")</f>
        <v/>
      </c>
      <c r="I8724" s="238"/>
      <c r="J8724" s="238"/>
      <c r="K8724" s="238" t="s">
        <v>157</v>
      </c>
      <c r="L8724" s="238" t="s">
        <v>157</v>
      </c>
      <c r="M8724" s="238" t="s">
        <v>157</v>
      </c>
      <c r="N8724" s="238" t="s">
        <v>157</v>
      </c>
      <c r="O8724" s="238" t="s">
        <v>3597</v>
      </c>
      <c r="P8724" s="238"/>
      <c r="Q8724" s="238" t="s">
        <v>157</v>
      </c>
      <c r="R8724" s="238"/>
      <c r="S8724" s="238" t="s">
        <v>157</v>
      </c>
      <c r="T8724" s="238" t="s">
        <v>128</v>
      </c>
      <c r="U8724" s="238" t="s">
        <v>38</v>
      </c>
      <c r="V8724" s="238" t="s">
        <v>9871</v>
      </c>
      <c r="W8724" s="68">
        <f>MATCH(RBSA_Shower!B8724,RBSA_SiteDetail!$A$2:$A$2577,0)</f>
        <v>1535</v>
      </c>
      <c r="X8724" s="68">
        <f>INDEX(RBSA_SiteDetail!$M$2:$M$2577,W8724)</f>
        <v>1882.4</v>
      </c>
      <c r="Y8724" s="68" t="str">
        <f>INDEX(RBSA_SiteDetail!$B$2:$B$2577,W8724)</f>
        <v>Single Family</v>
      </c>
      <c r="Z8724" s="68" t="b">
        <f t="shared" si="1841"/>
        <v>0</v>
      </c>
      <c r="AA8724" s="68" t="b">
        <f t="shared" si="1842"/>
        <v>0</v>
      </c>
      <c r="AB8724" s="68" t="str">
        <f t="shared" si="1843"/>
        <v/>
      </c>
      <c r="AC8724" s="68" t="str">
        <f t="shared" si="1849"/>
        <v/>
      </c>
      <c r="AD8724" s="68" t="str">
        <f t="shared" si="1844"/>
        <v/>
      </c>
      <c r="AE8724" s="68">
        <f t="shared" si="1850"/>
        <v>0</v>
      </c>
      <c r="AF8724" s="68">
        <f t="shared" si="1845"/>
        <v>0</v>
      </c>
      <c r="AG8724" s="68" t="str">
        <f t="shared" si="1851"/>
        <v>Single Family_FALSE</v>
      </c>
      <c r="AH8724" s="68" t="str">
        <f t="shared" si="1852"/>
        <v>Single Family_FALSE</v>
      </c>
      <c r="AI8724" s="68" t="str">
        <f t="shared" si="1852"/>
        <v>Single Family_</v>
      </c>
      <c r="AJ8724" s="68" t="str">
        <f t="shared" si="1852"/>
        <v>Single Family_</v>
      </c>
      <c r="AK8724" s="68" t="str">
        <f t="shared" si="1852"/>
        <v>Single Family_</v>
      </c>
      <c r="AL8724" s="68" t="str">
        <f t="shared" si="1853"/>
        <v>unknown</v>
      </c>
      <c r="AM8724" s="68" t="str">
        <f t="shared" si="1846"/>
        <v>unknownSingle Family_</v>
      </c>
      <c r="AN8724" s="68" t="str">
        <f t="shared" si="1847"/>
        <v>unknownSingle Family_FALSE</v>
      </c>
      <c r="AO8724" s="68"/>
      <c r="AP8724" s="68"/>
      <c r="AQ8724" s="68"/>
      <c r="AR8724" s="68"/>
      <c r="AS8724" s="68"/>
      <c r="AT8724" s="68"/>
      <c r="AU8724" s="68"/>
      <c r="AV8724" s="68"/>
      <c r="AW8724" s="68"/>
      <c r="AX8724" s="68"/>
    </row>
    <row r="8725" spans="1:50" ht="14.4">
      <c r="A8725" s="238" t="s">
        <v>24407</v>
      </c>
      <c r="B8725" s="238" t="s">
        <v>2696</v>
      </c>
      <c r="C8725" s="238" t="s">
        <v>24408</v>
      </c>
      <c r="D8725" s="238" t="s">
        <v>9816</v>
      </c>
      <c r="E8725" s="238" t="s">
        <v>9817</v>
      </c>
      <c r="F8725" s="238" t="s">
        <v>9818</v>
      </c>
      <c r="G8725" s="238" t="str">
        <f t="shared" si="1848"/>
        <v>unknown</v>
      </c>
      <c r="H8725" s="238" t="str">
        <f>IF(ISNUMBER(R8725),R8725/Parameters!$A$28,"")</f>
        <v/>
      </c>
      <c r="I8725" s="238"/>
      <c r="J8725" s="238">
        <v>2</v>
      </c>
      <c r="K8725" s="238"/>
      <c r="L8725" s="238" t="s">
        <v>157</v>
      </c>
      <c r="M8725" s="238" t="s">
        <v>157</v>
      </c>
      <c r="N8725" s="238" t="s">
        <v>157</v>
      </c>
      <c r="O8725" s="238" t="s">
        <v>3597</v>
      </c>
      <c r="P8725" s="238"/>
      <c r="Q8725" s="238" t="s">
        <v>157</v>
      </c>
      <c r="R8725" s="238"/>
      <c r="S8725" s="238" t="s">
        <v>157</v>
      </c>
      <c r="T8725" s="238" t="s">
        <v>128</v>
      </c>
      <c r="U8725" s="238" t="s">
        <v>38</v>
      </c>
      <c r="V8725" s="238" t="s">
        <v>9818</v>
      </c>
      <c r="W8725" s="68">
        <f>MATCH(RBSA_Shower!B8725,RBSA_SiteDetail!$A$2:$A$2577,0)</f>
        <v>1535</v>
      </c>
      <c r="X8725" s="68">
        <f>INDEX(RBSA_SiteDetail!$M$2:$M$2577,W8725)</f>
        <v>1882.4</v>
      </c>
      <c r="Y8725" s="68" t="str">
        <f>INDEX(RBSA_SiteDetail!$B$2:$B$2577,W8725)</f>
        <v>Single Family</v>
      </c>
      <c r="Z8725" s="68" t="b">
        <f t="shared" si="1841"/>
        <v>0</v>
      </c>
      <c r="AA8725" s="68" t="b">
        <f t="shared" si="1842"/>
        <v>0</v>
      </c>
      <c r="AB8725" s="68" t="str">
        <f t="shared" si="1843"/>
        <v/>
      </c>
      <c r="AC8725" s="68" t="str">
        <f t="shared" si="1849"/>
        <v/>
      </c>
      <c r="AD8725" s="68" t="str">
        <f t="shared" si="1844"/>
        <v/>
      </c>
      <c r="AE8725" s="68">
        <f t="shared" si="1850"/>
        <v>0</v>
      </c>
      <c r="AF8725" s="68">
        <f t="shared" si="1845"/>
        <v>0</v>
      </c>
      <c r="AG8725" s="68" t="str">
        <f t="shared" si="1851"/>
        <v>Single Family_FALSE</v>
      </c>
      <c r="AH8725" s="68" t="str">
        <f t="shared" si="1852"/>
        <v>Single Family_FALSE</v>
      </c>
      <c r="AI8725" s="68" t="str">
        <f t="shared" si="1852"/>
        <v>Single Family_</v>
      </c>
      <c r="AJ8725" s="68" t="str">
        <f t="shared" si="1852"/>
        <v>Single Family_</v>
      </c>
      <c r="AK8725" s="68" t="str">
        <f t="shared" si="1852"/>
        <v>Single Family_</v>
      </c>
      <c r="AL8725" s="68" t="str">
        <f t="shared" si="1853"/>
        <v>unknown</v>
      </c>
      <c r="AM8725" s="68" t="str">
        <f t="shared" si="1846"/>
        <v>unknownSingle Family_</v>
      </c>
      <c r="AN8725" s="68" t="str">
        <f t="shared" si="1847"/>
        <v>unknownSingle Family_FALSE</v>
      </c>
      <c r="AO8725" s="68"/>
      <c r="AP8725" s="68"/>
      <c r="AQ8725" s="68"/>
      <c r="AR8725" s="68"/>
      <c r="AS8725" s="68"/>
      <c r="AT8725" s="68"/>
      <c r="AU8725" s="68"/>
      <c r="AV8725" s="68"/>
      <c r="AW8725" s="68"/>
      <c r="AX8725" s="68"/>
    </row>
    <row r="8726" spans="1:50" ht="14.4">
      <c r="A8726" s="238" t="s">
        <v>24409</v>
      </c>
      <c r="B8726" s="238" t="s">
        <v>2696</v>
      </c>
      <c r="C8726" s="238" t="s">
        <v>24410</v>
      </c>
      <c r="D8726" s="238" t="s">
        <v>9844</v>
      </c>
      <c r="E8726" s="238" t="s">
        <v>9826</v>
      </c>
      <c r="F8726" s="238" t="s">
        <v>9831</v>
      </c>
      <c r="G8726" s="238">
        <f t="shared" si="1848"/>
        <v>1.768888888888889</v>
      </c>
      <c r="H8726" s="238">
        <f>IF(ISNUMBER(R8726),R8726/Parameters!$A$28,"")</f>
        <v>1.768888888888889</v>
      </c>
      <c r="I8726" s="238"/>
      <c r="J8726" s="238">
        <v>2</v>
      </c>
      <c r="K8726" s="238"/>
      <c r="L8726" s="238" t="s">
        <v>157</v>
      </c>
      <c r="M8726" s="238" t="s">
        <v>157</v>
      </c>
      <c r="N8726" s="238" t="s">
        <v>157</v>
      </c>
      <c r="O8726" s="238" t="s">
        <v>9819</v>
      </c>
      <c r="P8726" s="238">
        <v>0.79600000000000004</v>
      </c>
      <c r="Q8726" s="238"/>
      <c r="R8726" s="238">
        <v>1.5920000000000001</v>
      </c>
      <c r="S8726" s="238"/>
      <c r="T8726" s="238" t="s">
        <v>128</v>
      </c>
      <c r="U8726" s="238" t="s">
        <v>38</v>
      </c>
      <c r="V8726" s="238" t="s">
        <v>9831</v>
      </c>
      <c r="W8726" s="68">
        <f>MATCH(RBSA_Shower!B8726,RBSA_SiteDetail!$A$2:$A$2577,0)</f>
        <v>1535</v>
      </c>
      <c r="X8726" s="68">
        <f>INDEX(RBSA_SiteDetail!$M$2:$M$2577,W8726)</f>
        <v>1882.4</v>
      </c>
      <c r="Y8726" s="68" t="str">
        <f>INDEX(RBSA_SiteDetail!$B$2:$B$2577,W8726)</f>
        <v>Single Family</v>
      </c>
      <c r="Z8726" s="68" t="b">
        <f t="shared" si="1841"/>
        <v>0</v>
      </c>
      <c r="AA8726" s="68" t="b">
        <f t="shared" si="1842"/>
        <v>0</v>
      </c>
      <c r="AB8726" s="68" t="str">
        <f t="shared" si="1843"/>
        <v/>
      </c>
      <c r="AC8726" s="68" t="str">
        <f t="shared" si="1849"/>
        <v/>
      </c>
      <c r="AD8726" s="68" t="str">
        <f t="shared" si="1844"/>
        <v/>
      </c>
      <c r="AE8726" s="68">
        <f t="shared" si="1850"/>
        <v>3329.7564444444447</v>
      </c>
      <c r="AF8726" s="68">
        <f t="shared" si="1845"/>
        <v>2996.7808000000005</v>
      </c>
      <c r="AG8726" s="68" t="str">
        <f t="shared" si="1851"/>
        <v>Single Family_FALSE</v>
      </c>
      <c r="AH8726" s="68" t="str">
        <f t="shared" si="1852"/>
        <v>Single Family_FALSE</v>
      </c>
      <c r="AI8726" s="68" t="str">
        <f t="shared" si="1852"/>
        <v>Single Family_</v>
      </c>
      <c r="AJ8726" s="68" t="str">
        <f t="shared" si="1852"/>
        <v>Single Family_</v>
      </c>
      <c r="AK8726" s="68" t="str">
        <f t="shared" si="1852"/>
        <v>Single Family_</v>
      </c>
      <c r="AL8726" s="68" t="str">
        <f t="shared" si="1853"/>
        <v>unknown</v>
      </c>
      <c r="AM8726" s="68" t="str">
        <f t="shared" si="1846"/>
        <v>unknownSingle Family_</v>
      </c>
      <c r="AN8726" s="68" t="str">
        <f t="shared" si="1847"/>
        <v>unknownSingle Family_FALSE</v>
      </c>
      <c r="AO8726" s="68"/>
      <c r="AP8726" s="68"/>
      <c r="AQ8726" s="68"/>
      <c r="AR8726" s="68"/>
      <c r="AS8726" s="68"/>
      <c r="AT8726" s="68"/>
      <c r="AU8726" s="68"/>
      <c r="AV8726" s="68"/>
      <c r="AW8726" s="68"/>
      <c r="AX8726" s="68"/>
    </row>
    <row r="8727" spans="1:50" ht="14.4">
      <c r="A8727" s="238" t="s">
        <v>24411</v>
      </c>
      <c r="B8727" s="238" t="s">
        <v>2696</v>
      </c>
      <c r="C8727" s="238" t="s">
        <v>24410</v>
      </c>
      <c r="D8727" s="238" t="s">
        <v>9844</v>
      </c>
      <c r="E8727" s="238" t="s">
        <v>9826</v>
      </c>
      <c r="F8727" s="238" t="s">
        <v>9829</v>
      </c>
      <c r="G8727" s="238" t="str">
        <f t="shared" si="1848"/>
        <v>unknown</v>
      </c>
      <c r="H8727" s="238" t="str">
        <f>IF(ISNUMBER(R8727),R8727/Parameters!$A$28,"")</f>
        <v/>
      </c>
      <c r="I8727" s="238"/>
      <c r="J8727" s="238">
        <v>1.5</v>
      </c>
      <c r="K8727" s="238"/>
      <c r="L8727" s="238" t="s">
        <v>203</v>
      </c>
      <c r="M8727" s="238" t="s">
        <v>9828</v>
      </c>
      <c r="N8727" s="238" t="s">
        <v>157</v>
      </c>
      <c r="O8727" s="238" t="s">
        <v>3597</v>
      </c>
      <c r="P8727" s="238"/>
      <c r="Q8727" s="238" t="s">
        <v>157</v>
      </c>
      <c r="R8727" s="238"/>
      <c r="S8727" s="238" t="s">
        <v>157</v>
      </c>
      <c r="T8727" s="238" t="s">
        <v>128</v>
      </c>
      <c r="U8727" s="238" t="s">
        <v>38</v>
      </c>
      <c r="V8727" s="238" t="s">
        <v>9829</v>
      </c>
      <c r="W8727" s="68">
        <f>MATCH(RBSA_Shower!B8727,RBSA_SiteDetail!$A$2:$A$2577,0)</f>
        <v>1535</v>
      </c>
      <c r="X8727" s="68">
        <f>INDEX(RBSA_SiteDetail!$M$2:$M$2577,W8727)</f>
        <v>1882.4</v>
      </c>
      <c r="Y8727" s="68" t="str">
        <f>INDEX(RBSA_SiteDetail!$B$2:$B$2577,W8727)</f>
        <v>Single Family</v>
      </c>
      <c r="Z8727" s="68" t="b">
        <f t="shared" si="1841"/>
        <v>1</v>
      </c>
      <c r="AA8727" s="68" t="b">
        <f t="shared" si="1842"/>
        <v>0</v>
      </c>
      <c r="AB8727" s="68" t="b">
        <f t="shared" si="1843"/>
        <v>0</v>
      </c>
      <c r="AC8727" s="68" t="b">
        <f t="shared" si="1849"/>
        <v>0</v>
      </c>
      <c r="AD8727" s="68" t="b">
        <f t="shared" si="1844"/>
        <v>0</v>
      </c>
      <c r="AE8727" s="68">
        <f t="shared" si="1850"/>
        <v>0</v>
      </c>
      <c r="AF8727" s="68">
        <f t="shared" si="1845"/>
        <v>0</v>
      </c>
      <c r="AG8727" s="68" t="str">
        <f t="shared" si="1851"/>
        <v>Single Family_TRUE</v>
      </c>
      <c r="AH8727" s="68" t="str">
        <f t="shared" si="1852"/>
        <v>Single Family_FALSE</v>
      </c>
      <c r="AI8727" s="68" t="str">
        <f t="shared" si="1852"/>
        <v>Single Family_FALSE</v>
      </c>
      <c r="AJ8727" s="68" t="str">
        <f t="shared" si="1852"/>
        <v>Single Family_FALSE</v>
      </c>
      <c r="AK8727" s="68" t="str">
        <f t="shared" si="1852"/>
        <v>Single Family_FALSE</v>
      </c>
      <c r="AL8727" s="68" t="str">
        <f t="shared" si="1853"/>
        <v>unknown</v>
      </c>
      <c r="AM8727" s="68" t="str">
        <f t="shared" si="1846"/>
        <v>unknownSingle Family_FALSE</v>
      </c>
      <c r="AN8727" s="68" t="str">
        <f t="shared" si="1847"/>
        <v>unknownSingle Family_TRUE</v>
      </c>
      <c r="AO8727" s="68"/>
      <c r="AP8727" s="68"/>
      <c r="AQ8727" s="68"/>
      <c r="AR8727" s="68"/>
      <c r="AS8727" s="68"/>
      <c r="AT8727" s="68"/>
      <c r="AU8727" s="68"/>
      <c r="AV8727" s="68"/>
      <c r="AW8727" s="68"/>
      <c r="AX8727" s="68"/>
    </row>
    <row r="8728" spans="1:50" ht="14.4">
      <c r="A8728" s="238" t="s">
        <v>24412</v>
      </c>
      <c r="B8728" s="238" t="s">
        <v>2697</v>
      </c>
      <c r="C8728" s="238" t="s">
        <v>24413</v>
      </c>
      <c r="D8728" s="238" t="s">
        <v>9816</v>
      </c>
      <c r="E8728" s="238" t="s">
        <v>9817</v>
      </c>
      <c r="F8728" s="238" t="s">
        <v>9818</v>
      </c>
      <c r="G8728" s="238">
        <f t="shared" si="1848"/>
        <v>1.1055555555555556</v>
      </c>
      <c r="H8728" s="238">
        <f>IF(ISNUMBER(R8728),R8728/Parameters!$A$28,"")</f>
        <v>1.1055555555555556</v>
      </c>
      <c r="I8728" s="238"/>
      <c r="J8728" s="238">
        <v>1.25</v>
      </c>
      <c r="K8728" s="238"/>
      <c r="L8728" s="238" t="s">
        <v>157</v>
      </c>
      <c r="M8728" s="238" t="s">
        <v>157</v>
      </c>
      <c r="N8728" s="238" t="s">
        <v>157</v>
      </c>
      <c r="O8728" s="238" t="s">
        <v>9819</v>
      </c>
      <c r="P8728" s="238">
        <v>0.79600000000000004</v>
      </c>
      <c r="Q8728" s="238"/>
      <c r="R8728" s="238">
        <v>0.995</v>
      </c>
      <c r="S8728" s="238"/>
      <c r="T8728" s="238" t="s">
        <v>128</v>
      </c>
      <c r="U8728" s="238" t="s">
        <v>38</v>
      </c>
      <c r="V8728" s="238" t="s">
        <v>9818</v>
      </c>
      <c r="W8728" s="68">
        <f>MATCH(RBSA_Shower!B8728,RBSA_SiteDetail!$A$2:$A$2577,0)</f>
        <v>1536</v>
      </c>
      <c r="X8728" s="68">
        <f>INDEX(RBSA_SiteDetail!$M$2:$M$2577,W8728)</f>
        <v>1882.4</v>
      </c>
      <c r="Y8728" s="68" t="str">
        <f>INDEX(RBSA_SiteDetail!$B$2:$B$2577,W8728)</f>
        <v>Single Family</v>
      </c>
      <c r="Z8728" s="68" t="b">
        <f t="shared" si="1841"/>
        <v>0</v>
      </c>
      <c r="AA8728" s="68" t="b">
        <f t="shared" si="1842"/>
        <v>0</v>
      </c>
      <c r="AB8728" s="68" t="str">
        <f t="shared" si="1843"/>
        <v/>
      </c>
      <c r="AC8728" s="68" t="str">
        <f t="shared" si="1849"/>
        <v/>
      </c>
      <c r="AD8728" s="68" t="str">
        <f t="shared" si="1844"/>
        <v/>
      </c>
      <c r="AE8728" s="68">
        <f t="shared" si="1850"/>
        <v>2081.097777777778</v>
      </c>
      <c r="AF8728" s="68">
        <f t="shared" si="1845"/>
        <v>1872.9880000000001</v>
      </c>
      <c r="AG8728" s="68" t="str">
        <f t="shared" si="1851"/>
        <v>Single Family_FALSE</v>
      </c>
      <c r="AH8728" s="68" t="str">
        <f t="shared" si="1852"/>
        <v>Single Family_FALSE</v>
      </c>
      <c r="AI8728" s="68" t="str">
        <f t="shared" si="1852"/>
        <v>Single Family_</v>
      </c>
      <c r="AJ8728" s="68" t="str">
        <f t="shared" si="1852"/>
        <v>Single Family_</v>
      </c>
      <c r="AK8728" s="68" t="str">
        <f t="shared" si="1852"/>
        <v>Single Family_</v>
      </c>
      <c r="AL8728" s="68" t="str">
        <f t="shared" si="1853"/>
        <v>unknown</v>
      </c>
      <c r="AM8728" s="68" t="str">
        <f t="shared" si="1846"/>
        <v>unknownSingle Family_</v>
      </c>
      <c r="AN8728" s="68" t="str">
        <f t="shared" si="1847"/>
        <v>unknownSingle Family_FALSE</v>
      </c>
      <c r="AO8728" s="68"/>
      <c r="AP8728" s="68"/>
      <c r="AQ8728" s="68"/>
      <c r="AR8728" s="68"/>
      <c r="AS8728" s="68"/>
      <c r="AT8728" s="68"/>
      <c r="AU8728" s="68"/>
      <c r="AV8728" s="68"/>
      <c r="AW8728" s="68"/>
      <c r="AX8728" s="68"/>
    </row>
    <row r="8729" spans="1:50" ht="14.4">
      <c r="A8729" s="238" t="s">
        <v>24414</v>
      </c>
      <c r="B8729" s="238" t="s">
        <v>2697</v>
      </c>
      <c r="C8729" s="238" t="s">
        <v>24415</v>
      </c>
      <c r="D8729" s="238" t="s">
        <v>9825</v>
      </c>
      <c r="E8729" s="238" t="s">
        <v>9826</v>
      </c>
      <c r="F8729" s="238" t="s">
        <v>9831</v>
      </c>
      <c r="G8729" s="238">
        <f t="shared" si="1848"/>
        <v>1.768888888888889</v>
      </c>
      <c r="H8729" s="238">
        <f>IF(ISNUMBER(R8729),R8729/Parameters!$A$28,"")</f>
        <v>1.768888888888889</v>
      </c>
      <c r="I8729" s="238"/>
      <c r="J8729" s="238">
        <v>2</v>
      </c>
      <c r="K8729" s="238"/>
      <c r="L8729" s="238" t="s">
        <v>157</v>
      </c>
      <c r="M8729" s="238" t="s">
        <v>157</v>
      </c>
      <c r="N8729" s="238" t="s">
        <v>157</v>
      </c>
      <c r="O8729" s="238" t="s">
        <v>9819</v>
      </c>
      <c r="P8729" s="238">
        <v>0.79600000000000004</v>
      </c>
      <c r="Q8729" s="238"/>
      <c r="R8729" s="238">
        <v>1.5920000000000001</v>
      </c>
      <c r="S8729" s="238"/>
      <c r="T8729" s="238" t="s">
        <v>128</v>
      </c>
      <c r="U8729" s="238" t="s">
        <v>38</v>
      </c>
      <c r="V8729" s="238" t="s">
        <v>9831</v>
      </c>
      <c r="W8729" s="68">
        <f>MATCH(RBSA_Shower!B8729,RBSA_SiteDetail!$A$2:$A$2577,0)</f>
        <v>1536</v>
      </c>
      <c r="X8729" s="68">
        <f>INDEX(RBSA_SiteDetail!$M$2:$M$2577,W8729)</f>
        <v>1882.4</v>
      </c>
      <c r="Y8729" s="68" t="str">
        <f>INDEX(RBSA_SiteDetail!$B$2:$B$2577,W8729)</f>
        <v>Single Family</v>
      </c>
      <c r="Z8729" s="68" t="b">
        <f t="shared" si="1841"/>
        <v>0</v>
      </c>
      <c r="AA8729" s="68" t="b">
        <f t="shared" si="1842"/>
        <v>0</v>
      </c>
      <c r="AB8729" s="68" t="str">
        <f t="shared" si="1843"/>
        <v/>
      </c>
      <c r="AC8729" s="68" t="str">
        <f t="shared" si="1849"/>
        <v/>
      </c>
      <c r="AD8729" s="68" t="str">
        <f t="shared" si="1844"/>
        <v/>
      </c>
      <c r="AE8729" s="68">
        <f t="shared" si="1850"/>
        <v>3329.7564444444447</v>
      </c>
      <c r="AF8729" s="68">
        <f t="shared" si="1845"/>
        <v>2996.7808000000005</v>
      </c>
      <c r="AG8729" s="68" t="str">
        <f t="shared" si="1851"/>
        <v>Single Family_FALSE</v>
      </c>
      <c r="AH8729" s="68" t="str">
        <f t="shared" si="1852"/>
        <v>Single Family_FALSE</v>
      </c>
      <c r="AI8729" s="68" t="str">
        <f t="shared" si="1852"/>
        <v>Single Family_</v>
      </c>
      <c r="AJ8729" s="68" t="str">
        <f t="shared" si="1852"/>
        <v>Single Family_</v>
      </c>
      <c r="AK8729" s="68" t="str">
        <f t="shared" si="1852"/>
        <v>Single Family_</v>
      </c>
      <c r="AL8729" s="68" t="str">
        <f t="shared" si="1853"/>
        <v>unknown</v>
      </c>
      <c r="AM8729" s="68" t="str">
        <f t="shared" si="1846"/>
        <v>unknownSingle Family_</v>
      </c>
      <c r="AN8729" s="68" t="str">
        <f t="shared" si="1847"/>
        <v>unknownSingle Family_FALSE</v>
      </c>
      <c r="AO8729" s="68"/>
      <c r="AP8729" s="68"/>
      <c r="AQ8729" s="68"/>
      <c r="AR8729" s="68"/>
      <c r="AS8729" s="68"/>
      <c r="AT8729" s="68"/>
      <c r="AU8729" s="68"/>
      <c r="AV8729" s="68"/>
      <c r="AW8729" s="68"/>
      <c r="AX8729" s="68"/>
    </row>
    <row r="8730" spans="1:50" ht="14.4">
      <c r="A8730" s="238" t="s">
        <v>24416</v>
      </c>
      <c r="B8730" s="238" t="s">
        <v>2697</v>
      </c>
      <c r="C8730" s="238" t="s">
        <v>24415</v>
      </c>
      <c r="D8730" s="238" t="s">
        <v>9825</v>
      </c>
      <c r="E8730" s="238" t="s">
        <v>9826</v>
      </c>
      <c r="F8730" s="238" t="s">
        <v>9827</v>
      </c>
      <c r="G8730" s="238">
        <f t="shared" si="1848"/>
        <v>2</v>
      </c>
      <c r="H8730" s="238">
        <f>IF(ISNUMBER(R8730),R8730/Parameters!$A$28,"")</f>
        <v>2.358888888888889</v>
      </c>
      <c r="I8730" s="238">
        <v>2</v>
      </c>
      <c r="J8730" s="238">
        <v>2.5</v>
      </c>
      <c r="K8730" s="238"/>
      <c r="L8730" s="238" t="s">
        <v>204</v>
      </c>
      <c r="M8730" s="238" t="s">
        <v>9862</v>
      </c>
      <c r="N8730" s="238" t="s">
        <v>157</v>
      </c>
      <c r="O8730" s="238" t="s">
        <v>9819</v>
      </c>
      <c r="P8730" s="238">
        <v>0.84919999999999995</v>
      </c>
      <c r="Q8730" s="238"/>
      <c r="R8730" s="238">
        <v>2.1230000000000002</v>
      </c>
      <c r="S8730" s="238"/>
      <c r="T8730" s="238" t="s">
        <v>128</v>
      </c>
      <c r="U8730" s="238" t="s">
        <v>38</v>
      </c>
      <c r="V8730" s="238" t="s">
        <v>9829</v>
      </c>
      <c r="W8730" s="68">
        <f>MATCH(RBSA_Shower!B8730,RBSA_SiteDetail!$A$2:$A$2577,0)</f>
        <v>1536</v>
      </c>
      <c r="X8730" s="68">
        <f>INDEX(RBSA_SiteDetail!$M$2:$M$2577,W8730)</f>
        <v>1882.4</v>
      </c>
      <c r="Y8730" s="68" t="str">
        <f>INDEX(RBSA_SiteDetail!$B$2:$B$2577,W8730)</f>
        <v>Single Family</v>
      </c>
      <c r="Z8730" s="68" t="b">
        <f t="shared" si="1841"/>
        <v>1</v>
      </c>
      <c r="AA8730" s="68" t="b">
        <f t="shared" si="1842"/>
        <v>1</v>
      </c>
      <c r="AB8730" s="68" t="b">
        <f t="shared" si="1843"/>
        <v>1</v>
      </c>
      <c r="AC8730" s="68" t="b">
        <f t="shared" si="1849"/>
        <v>1</v>
      </c>
      <c r="AD8730" s="68" t="b">
        <f t="shared" si="1844"/>
        <v>1</v>
      </c>
      <c r="AE8730" s="68">
        <f t="shared" si="1850"/>
        <v>3764.8</v>
      </c>
      <c r="AF8730" s="68">
        <f t="shared" si="1845"/>
        <v>3996.3352000000004</v>
      </c>
      <c r="AG8730" s="68" t="str">
        <f t="shared" si="1851"/>
        <v>Single Family_TRUE</v>
      </c>
      <c r="AH8730" s="68" t="str">
        <f t="shared" si="1852"/>
        <v>Single Family_TRUE</v>
      </c>
      <c r="AI8730" s="68" t="str">
        <f t="shared" si="1852"/>
        <v>Single Family_TRUE</v>
      </c>
      <c r="AJ8730" s="68" t="str">
        <f t="shared" si="1852"/>
        <v>Single Family_TRUE</v>
      </c>
      <c r="AK8730" s="68" t="str">
        <f t="shared" si="1852"/>
        <v>Single Family_TRUE</v>
      </c>
      <c r="AL8730" s="68" t="str">
        <f t="shared" si="1853"/>
        <v>2.0gpm</v>
      </c>
      <c r="AM8730" s="68" t="str">
        <f t="shared" si="1846"/>
        <v>2.0gpmSingle Family_TRUE</v>
      </c>
      <c r="AN8730" s="68" t="str">
        <f t="shared" si="1847"/>
        <v>2.0gpmSingle Family_TRUE</v>
      </c>
      <c r="AO8730" s="68"/>
      <c r="AP8730" s="68"/>
      <c r="AQ8730" s="68"/>
      <c r="AR8730" s="68"/>
      <c r="AS8730" s="68"/>
      <c r="AT8730" s="68"/>
      <c r="AU8730" s="68"/>
      <c r="AV8730" s="68"/>
      <c r="AW8730" s="68"/>
      <c r="AX8730" s="68"/>
    </row>
    <row r="8731" spans="1:50" ht="14.4">
      <c r="A8731" s="238" t="s">
        <v>24417</v>
      </c>
      <c r="B8731" s="238" t="s">
        <v>2697</v>
      </c>
      <c r="C8731" s="238" t="s">
        <v>24418</v>
      </c>
      <c r="D8731" s="238" t="s">
        <v>9844</v>
      </c>
      <c r="E8731" s="238" t="s">
        <v>9826</v>
      </c>
      <c r="F8731" s="238" t="s">
        <v>9827</v>
      </c>
      <c r="G8731" s="238">
        <f t="shared" si="1848"/>
        <v>1.8866666666666665</v>
      </c>
      <c r="H8731" s="238">
        <f>IF(ISNUMBER(R8731),R8731/Parameters!$A$28,"")</f>
        <v>1.8866666666666665</v>
      </c>
      <c r="I8731" s="238"/>
      <c r="J8731" s="238">
        <v>2</v>
      </c>
      <c r="K8731" s="238"/>
      <c r="L8731" s="238" t="s">
        <v>203</v>
      </c>
      <c r="M8731" s="238" t="s">
        <v>9828</v>
      </c>
      <c r="N8731" s="238" t="s">
        <v>157</v>
      </c>
      <c r="O8731" s="238" t="s">
        <v>9819</v>
      </c>
      <c r="P8731" s="238">
        <v>0.84919999999999995</v>
      </c>
      <c r="Q8731" s="238"/>
      <c r="R8731" s="238">
        <v>1.698</v>
      </c>
      <c r="S8731" s="238"/>
      <c r="T8731" s="238" t="s">
        <v>128</v>
      </c>
      <c r="U8731" s="238" t="s">
        <v>38</v>
      </c>
      <c r="V8731" s="238" t="s">
        <v>9829</v>
      </c>
      <c r="W8731" s="68">
        <f>MATCH(RBSA_Shower!B8731,RBSA_SiteDetail!$A$2:$A$2577,0)</f>
        <v>1536</v>
      </c>
      <c r="X8731" s="68">
        <f>INDEX(RBSA_SiteDetail!$M$2:$M$2577,W8731)</f>
        <v>1882.4</v>
      </c>
      <c r="Y8731" s="68" t="str">
        <f>INDEX(RBSA_SiteDetail!$B$2:$B$2577,W8731)</f>
        <v>Single Family</v>
      </c>
      <c r="Z8731" s="68" t="b">
        <f t="shared" si="1841"/>
        <v>1</v>
      </c>
      <c r="AA8731" s="68" t="b">
        <f t="shared" si="1842"/>
        <v>1</v>
      </c>
      <c r="AB8731" s="68" t="b">
        <f t="shared" si="1843"/>
        <v>1</v>
      </c>
      <c r="AC8731" s="68" t="b">
        <f t="shared" si="1849"/>
        <v>1</v>
      </c>
      <c r="AD8731" s="68" t="b">
        <f t="shared" si="1844"/>
        <v>1</v>
      </c>
      <c r="AE8731" s="68">
        <f t="shared" si="1850"/>
        <v>3551.4613333333332</v>
      </c>
      <c r="AF8731" s="68">
        <f t="shared" si="1845"/>
        <v>3196.3152</v>
      </c>
      <c r="AG8731" s="68" t="str">
        <f t="shared" si="1851"/>
        <v>Single Family_TRUE</v>
      </c>
      <c r="AH8731" s="68" t="str">
        <f t="shared" si="1852"/>
        <v>Single Family_TRUE</v>
      </c>
      <c r="AI8731" s="68" t="str">
        <f t="shared" si="1852"/>
        <v>Single Family_TRUE</v>
      </c>
      <c r="AJ8731" s="68" t="str">
        <f t="shared" si="1852"/>
        <v>Single Family_TRUE</v>
      </c>
      <c r="AK8731" s="68" t="str">
        <f t="shared" si="1852"/>
        <v>Single Family_TRUE</v>
      </c>
      <c r="AL8731" s="68" t="str">
        <f t="shared" si="1853"/>
        <v>2.0gpm</v>
      </c>
      <c r="AM8731" s="68" t="str">
        <f t="shared" si="1846"/>
        <v>2.0gpmSingle Family_TRUE</v>
      </c>
      <c r="AN8731" s="68" t="str">
        <f t="shared" si="1847"/>
        <v>2.0gpmSingle Family_TRUE</v>
      </c>
      <c r="AO8731" s="68"/>
      <c r="AP8731" s="68"/>
      <c r="AQ8731" s="68"/>
      <c r="AR8731" s="68"/>
      <c r="AS8731" s="68"/>
      <c r="AT8731" s="68"/>
      <c r="AU8731" s="68"/>
      <c r="AV8731" s="68"/>
      <c r="AW8731" s="68"/>
      <c r="AX8731" s="68"/>
    </row>
    <row r="8732" spans="1:50" ht="14.4">
      <c r="A8732" s="238" t="s">
        <v>24419</v>
      </c>
      <c r="B8732" s="238" t="s">
        <v>2697</v>
      </c>
      <c r="C8732" s="238" t="s">
        <v>24418</v>
      </c>
      <c r="D8732" s="238" t="s">
        <v>9844</v>
      </c>
      <c r="E8732" s="238" t="s">
        <v>9826</v>
      </c>
      <c r="F8732" s="238" t="s">
        <v>9831</v>
      </c>
      <c r="G8732" s="238">
        <f t="shared" si="1848"/>
        <v>1.9899999999999998</v>
      </c>
      <c r="H8732" s="238">
        <f>IF(ISNUMBER(R8732),R8732/Parameters!$A$28,"")</f>
        <v>1.9899999999999998</v>
      </c>
      <c r="I8732" s="238"/>
      <c r="J8732" s="238">
        <v>2.25</v>
      </c>
      <c r="K8732" s="238"/>
      <c r="L8732" s="238" t="s">
        <v>157</v>
      </c>
      <c r="M8732" s="238" t="s">
        <v>157</v>
      </c>
      <c r="N8732" s="238" t="s">
        <v>157</v>
      </c>
      <c r="O8732" s="238" t="s">
        <v>9819</v>
      </c>
      <c r="P8732" s="238">
        <v>0.79600000000000004</v>
      </c>
      <c r="Q8732" s="238"/>
      <c r="R8732" s="238">
        <v>1.7909999999999999</v>
      </c>
      <c r="S8732" s="238"/>
      <c r="T8732" s="238" t="s">
        <v>128</v>
      </c>
      <c r="U8732" s="238" t="s">
        <v>38</v>
      </c>
      <c r="V8732" s="238" t="s">
        <v>9831</v>
      </c>
      <c r="W8732" s="68">
        <f>MATCH(RBSA_Shower!B8732,RBSA_SiteDetail!$A$2:$A$2577,0)</f>
        <v>1536</v>
      </c>
      <c r="X8732" s="68">
        <f>INDEX(RBSA_SiteDetail!$M$2:$M$2577,W8732)</f>
        <v>1882.4</v>
      </c>
      <c r="Y8732" s="68" t="str">
        <f>INDEX(RBSA_SiteDetail!$B$2:$B$2577,W8732)</f>
        <v>Single Family</v>
      </c>
      <c r="Z8732" s="68" t="b">
        <f t="shared" si="1841"/>
        <v>0</v>
      </c>
      <c r="AA8732" s="68" t="b">
        <f t="shared" si="1842"/>
        <v>0</v>
      </c>
      <c r="AB8732" s="68" t="str">
        <f t="shared" si="1843"/>
        <v/>
      </c>
      <c r="AC8732" s="68" t="str">
        <f t="shared" si="1849"/>
        <v/>
      </c>
      <c r="AD8732" s="68" t="str">
        <f t="shared" si="1844"/>
        <v/>
      </c>
      <c r="AE8732" s="68">
        <f t="shared" si="1850"/>
        <v>3745.9759999999997</v>
      </c>
      <c r="AF8732" s="68">
        <f t="shared" si="1845"/>
        <v>3371.3784000000001</v>
      </c>
      <c r="AG8732" s="68" t="str">
        <f t="shared" si="1851"/>
        <v>Single Family_FALSE</v>
      </c>
      <c r="AH8732" s="68" t="str">
        <f t="shared" si="1852"/>
        <v>Single Family_FALSE</v>
      </c>
      <c r="AI8732" s="68" t="str">
        <f t="shared" si="1852"/>
        <v>Single Family_</v>
      </c>
      <c r="AJ8732" s="68" t="str">
        <f t="shared" si="1852"/>
        <v>Single Family_</v>
      </c>
      <c r="AK8732" s="68" t="str">
        <f t="shared" si="1852"/>
        <v>Single Family_</v>
      </c>
      <c r="AL8732" s="68" t="str">
        <f t="shared" si="1853"/>
        <v>unknown</v>
      </c>
      <c r="AM8732" s="68" t="str">
        <f t="shared" si="1846"/>
        <v>unknownSingle Family_</v>
      </c>
      <c r="AN8732" s="68" t="str">
        <f t="shared" si="1847"/>
        <v>unknownSingle Family_FALSE</v>
      </c>
      <c r="AO8732" s="68"/>
      <c r="AP8732" s="68"/>
      <c r="AQ8732" s="68"/>
      <c r="AR8732" s="68"/>
      <c r="AS8732" s="68"/>
      <c r="AT8732" s="68"/>
      <c r="AU8732" s="68"/>
      <c r="AV8732" s="68"/>
      <c r="AW8732" s="68"/>
      <c r="AX8732" s="68"/>
    </row>
    <row r="8733" spans="1:50" ht="14.4">
      <c r="A8733" s="238" t="s">
        <v>24420</v>
      </c>
      <c r="B8733" s="238" t="s">
        <v>2697</v>
      </c>
      <c r="C8733" s="238" t="s">
        <v>24418</v>
      </c>
      <c r="D8733" s="238" t="s">
        <v>9844</v>
      </c>
      <c r="E8733" s="238" t="s">
        <v>9826</v>
      </c>
      <c r="F8733" s="238" t="s">
        <v>9831</v>
      </c>
      <c r="G8733" s="238">
        <f t="shared" si="1848"/>
        <v>1.9899999999999998</v>
      </c>
      <c r="H8733" s="238">
        <f>IF(ISNUMBER(R8733),R8733/Parameters!$A$28,"")</f>
        <v>1.9899999999999998</v>
      </c>
      <c r="I8733" s="238"/>
      <c r="J8733" s="238">
        <v>2.25</v>
      </c>
      <c r="K8733" s="238"/>
      <c r="L8733" s="238" t="s">
        <v>157</v>
      </c>
      <c r="M8733" s="238" t="s">
        <v>157</v>
      </c>
      <c r="N8733" s="238" t="s">
        <v>157</v>
      </c>
      <c r="O8733" s="238" t="s">
        <v>9819</v>
      </c>
      <c r="P8733" s="238">
        <v>0.79600000000000004</v>
      </c>
      <c r="Q8733" s="238"/>
      <c r="R8733" s="238">
        <v>1.7909999999999999</v>
      </c>
      <c r="S8733" s="238"/>
      <c r="T8733" s="238" t="s">
        <v>128</v>
      </c>
      <c r="U8733" s="238" t="s">
        <v>38</v>
      </c>
      <c r="V8733" s="238" t="s">
        <v>9831</v>
      </c>
      <c r="W8733" s="68">
        <f>MATCH(RBSA_Shower!B8733,RBSA_SiteDetail!$A$2:$A$2577,0)</f>
        <v>1536</v>
      </c>
      <c r="X8733" s="68">
        <f>INDEX(RBSA_SiteDetail!$M$2:$M$2577,W8733)</f>
        <v>1882.4</v>
      </c>
      <c r="Y8733" s="68" t="str">
        <f>INDEX(RBSA_SiteDetail!$B$2:$B$2577,W8733)</f>
        <v>Single Family</v>
      </c>
      <c r="Z8733" s="68" t="b">
        <f t="shared" si="1841"/>
        <v>0</v>
      </c>
      <c r="AA8733" s="68" t="b">
        <f t="shared" si="1842"/>
        <v>0</v>
      </c>
      <c r="AB8733" s="68" t="str">
        <f t="shared" si="1843"/>
        <v/>
      </c>
      <c r="AC8733" s="68" t="str">
        <f t="shared" si="1849"/>
        <v/>
      </c>
      <c r="AD8733" s="68" t="str">
        <f t="shared" si="1844"/>
        <v/>
      </c>
      <c r="AE8733" s="68">
        <f t="shared" si="1850"/>
        <v>3745.9759999999997</v>
      </c>
      <c r="AF8733" s="68">
        <f t="shared" si="1845"/>
        <v>3371.3784000000001</v>
      </c>
      <c r="AG8733" s="68" t="str">
        <f t="shared" si="1851"/>
        <v>Single Family_FALSE</v>
      </c>
      <c r="AH8733" s="68" t="str">
        <f t="shared" si="1852"/>
        <v>Single Family_FALSE</v>
      </c>
      <c r="AI8733" s="68" t="str">
        <f t="shared" si="1852"/>
        <v>Single Family_</v>
      </c>
      <c r="AJ8733" s="68" t="str">
        <f t="shared" si="1852"/>
        <v>Single Family_</v>
      </c>
      <c r="AK8733" s="68" t="str">
        <f t="shared" si="1852"/>
        <v>Single Family_</v>
      </c>
      <c r="AL8733" s="68" t="str">
        <f t="shared" si="1853"/>
        <v>unknown</v>
      </c>
      <c r="AM8733" s="68" t="str">
        <f t="shared" si="1846"/>
        <v>unknownSingle Family_</v>
      </c>
      <c r="AN8733" s="68" t="str">
        <f t="shared" si="1847"/>
        <v>unknownSingle Family_FALSE</v>
      </c>
      <c r="AO8733" s="68"/>
      <c r="AP8733" s="68"/>
      <c r="AQ8733" s="68"/>
      <c r="AR8733" s="68"/>
      <c r="AS8733" s="68"/>
      <c r="AT8733" s="68"/>
      <c r="AU8733" s="68"/>
      <c r="AV8733" s="68"/>
      <c r="AW8733" s="68"/>
      <c r="AX8733" s="68"/>
    </row>
    <row r="8734" spans="1:50" ht="14.4">
      <c r="A8734" s="238" t="s">
        <v>24421</v>
      </c>
      <c r="B8734" s="238" t="s">
        <v>2698</v>
      </c>
      <c r="C8734" s="238" t="s">
        <v>24422</v>
      </c>
      <c r="D8734" s="238" t="s">
        <v>9825</v>
      </c>
      <c r="E8734" s="238" t="s">
        <v>9826</v>
      </c>
      <c r="F8734" s="238" t="s">
        <v>9831</v>
      </c>
      <c r="G8734" s="238" t="str">
        <f t="shared" si="1848"/>
        <v>unknown</v>
      </c>
      <c r="H8734" s="238" t="str">
        <f>IF(ISNUMBER(R8734),R8734/Parameters!$A$28,"")</f>
        <v/>
      </c>
      <c r="I8734" s="238"/>
      <c r="J8734" s="238">
        <v>2.5</v>
      </c>
      <c r="K8734" s="238"/>
      <c r="L8734" s="238" t="s">
        <v>157</v>
      </c>
      <c r="M8734" s="238" t="s">
        <v>157</v>
      </c>
      <c r="N8734" s="238" t="s">
        <v>157</v>
      </c>
      <c r="O8734" s="238" t="s">
        <v>3597</v>
      </c>
      <c r="P8734" s="238"/>
      <c r="Q8734" s="238" t="s">
        <v>157</v>
      </c>
      <c r="R8734" s="238"/>
      <c r="S8734" s="238" t="s">
        <v>157</v>
      </c>
      <c r="T8734" s="238" t="s">
        <v>128</v>
      </c>
      <c r="U8734" s="238" t="s">
        <v>38</v>
      </c>
      <c r="V8734" s="238" t="s">
        <v>9831</v>
      </c>
      <c r="W8734" s="68">
        <f>MATCH(RBSA_Shower!B8734,RBSA_SiteDetail!$A$2:$A$2577,0)</f>
        <v>1537</v>
      </c>
      <c r="X8734" s="68">
        <f>INDEX(RBSA_SiteDetail!$M$2:$M$2577,W8734)</f>
        <v>1882.4</v>
      </c>
      <c r="Y8734" s="68" t="str">
        <f>INDEX(RBSA_SiteDetail!$B$2:$B$2577,W8734)</f>
        <v>Single Family</v>
      </c>
      <c r="Z8734" s="68" t="b">
        <f t="shared" si="1841"/>
        <v>0</v>
      </c>
      <c r="AA8734" s="68" t="b">
        <f t="shared" si="1842"/>
        <v>0</v>
      </c>
      <c r="AB8734" s="68" t="str">
        <f t="shared" si="1843"/>
        <v/>
      </c>
      <c r="AC8734" s="68" t="str">
        <f t="shared" si="1849"/>
        <v/>
      </c>
      <c r="AD8734" s="68" t="str">
        <f t="shared" si="1844"/>
        <v/>
      </c>
      <c r="AE8734" s="68">
        <f t="shared" si="1850"/>
        <v>0</v>
      </c>
      <c r="AF8734" s="68">
        <f t="shared" si="1845"/>
        <v>0</v>
      </c>
      <c r="AG8734" s="68" t="str">
        <f t="shared" si="1851"/>
        <v>Single Family_FALSE</v>
      </c>
      <c r="AH8734" s="68" t="str">
        <f t="shared" si="1852"/>
        <v>Single Family_FALSE</v>
      </c>
      <c r="AI8734" s="68" t="str">
        <f t="shared" si="1852"/>
        <v>Single Family_</v>
      </c>
      <c r="AJ8734" s="68" t="str">
        <f t="shared" si="1852"/>
        <v>Single Family_</v>
      </c>
      <c r="AK8734" s="68" t="str">
        <f t="shared" si="1852"/>
        <v>Single Family_</v>
      </c>
      <c r="AL8734" s="68" t="str">
        <f t="shared" si="1853"/>
        <v>unknown</v>
      </c>
      <c r="AM8734" s="68" t="str">
        <f t="shared" si="1846"/>
        <v>unknownSingle Family_</v>
      </c>
      <c r="AN8734" s="68" t="str">
        <f t="shared" si="1847"/>
        <v>unknownSingle Family_FALSE</v>
      </c>
      <c r="AO8734" s="68"/>
      <c r="AP8734" s="68"/>
      <c r="AQ8734" s="68"/>
      <c r="AR8734" s="68"/>
      <c r="AS8734" s="68"/>
      <c r="AT8734" s="68"/>
      <c r="AU8734" s="68"/>
      <c r="AV8734" s="68"/>
      <c r="AW8734" s="68"/>
      <c r="AX8734" s="68"/>
    </row>
    <row r="8735" spans="1:50" ht="14.4">
      <c r="A8735" s="238" t="s">
        <v>24423</v>
      </c>
      <c r="B8735" s="238" t="s">
        <v>2698</v>
      </c>
      <c r="C8735" s="238" t="s">
        <v>24422</v>
      </c>
      <c r="D8735" s="238" t="s">
        <v>9825</v>
      </c>
      <c r="E8735" s="238" t="s">
        <v>9826</v>
      </c>
      <c r="F8735" s="238" t="s">
        <v>9827</v>
      </c>
      <c r="G8735" s="238">
        <f t="shared" si="1848"/>
        <v>2.5</v>
      </c>
      <c r="H8735" s="238" t="str">
        <f>IF(ISNUMBER(R8735),R8735/Parameters!$A$28,"")</f>
        <v/>
      </c>
      <c r="I8735" s="238">
        <v>2.5</v>
      </c>
      <c r="J8735" s="238">
        <v>2.5</v>
      </c>
      <c r="K8735" s="238"/>
      <c r="L8735" s="238" t="s">
        <v>9947</v>
      </c>
      <c r="M8735" s="238" t="s">
        <v>9889</v>
      </c>
      <c r="N8735" s="238" t="s">
        <v>157</v>
      </c>
      <c r="O8735" s="238" t="s">
        <v>3597</v>
      </c>
      <c r="P8735" s="238"/>
      <c r="Q8735" s="238" t="s">
        <v>157</v>
      </c>
      <c r="R8735" s="238"/>
      <c r="S8735" s="238" t="s">
        <v>157</v>
      </c>
      <c r="T8735" s="238" t="s">
        <v>128</v>
      </c>
      <c r="U8735" s="238" t="s">
        <v>38</v>
      </c>
      <c r="V8735" s="238" t="s">
        <v>9829</v>
      </c>
      <c r="W8735" s="68">
        <f>MATCH(RBSA_Shower!B8735,RBSA_SiteDetail!$A$2:$A$2577,0)</f>
        <v>1537</v>
      </c>
      <c r="X8735" s="68">
        <f>INDEX(RBSA_SiteDetail!$M$2:$M$2577,W8735)</f>
        <v>1882.4</v>
      </c>
      <c r="Y8735" s="68" t="str">
        <f>INDEX(RBSA_SiteDetail!$B$2:$B$2577,W8735)</f>
        <v>Single Family</v>
      </c>
      <c r="Z8735" s="68" t="b">
        <f t="shared" si="1841"/>
        <v>1</v>
      </c>
      <c r="AA8735" s="68" t="b">
        <f t="shared" si="1842"/>
        <v>1</v>
      </c>
      <c r="AB8735" s="68" t="b">
        <f t="shared" si="1843"/>
        <v>1</v>
      </c>
      <c r="AC8735" s="68" t="b">
        <f t="shared" si="1849"/>
        <v>0</v>
      </c>
      <c r="AD8735" s="68" t="b">
        <f t="shared" si="1844"/>
        <v>0</v>
      </c>
      <c r="AE8735" s="68">
        <f t="shared" si="1850"/>
        <v>4706</v>
      </c>
      <c r="AF8735" s="68">
        <f t="shared" si="1845"/>
        <v>0</v>
      </c>
      <c r="AG8735" s="68" t="str">
        <f t="shared" si="1851"/>
        <v>Single Family_TRUE</v>
      </c>
      <c r="AH8735" s="68" t="str">
        <f t="shared" si="1852"/>
        <v>Single Family_TRUE</v>
      </c>
      <c r="AI8735" s="68" t="str">
        <f t="shared" si="1852"/>
        <v>Single Family_TRUE</v>
      </c>
      <c r="AJ8735" s="68" t="str">
        <f t="shared" si="1852"/>
        <v>Single Family_FALSE</v>
      </c>
      <c r="AK8735" s="68" t="str">
        <f t="shared" si="1852"/>
        <v>Single Family_FALSE</v>
      </c>
      <c r="AL8735" s="68" t="str">
        <f t="shared" si="1853"/>
        <v>unknown</v>
      </c>
      <c r="AM8735" s="68" t="str">
        <f t="shared" si="1846"/>
        <v>unknownSingle Family_FALSE</v>
      </c>
      <c r="AN8735" s="68" t="str">
        <f t="shared" si="1847"/>
        <v>unknownSingle Family_TRUE</v>
      </c>
      <c r="AO8735" s="68"/>
      <c r="AP8735" s="68"/>
      <c r="AQ8735" s="68"/>
      <c r="AR8735" s="68"/>
      <c r="AS8735" s="68"/>
      <c r="AT8735" s="68"/>
      <c r="AU8735" s="68"/>
      <c r="AV8735" s="68"/>
      <c r="AW8735" s="68"/>
      <c r="AX8735" s="68"/>
    </row>
    <row r="8736" spans="1:50" ht="14.4">
      <c r="A8736" s="238" t="s">
        <v>24424</v>
      </c>
      <c r="B8736" s="238" t="s">
        <v>2698</v>
      </c>
      <c r="C8736" s="238" t="s">
        <v>24425</v>
      </c>
      <c r="D8736" s="238" t="s">
        <v>9844</v>
      </c>
      <c r="E8736" s="238" t="s">
        <v>9826</v>
      </c>
      <c r="F8736" s="238" t="s">
        <v>9829</v>
      </c>
      <c r="G8736" s="238" t="str">
        <f t="shared" si="1848"/>
        <v>unknown</v>
      </c>
      <c r="H8736" s="238" t="str">
        <f>IF(ISNUMBER(R8736),R8736/Parameters!$A$28,"")</f>
        <v/>
      </c>
      <c r="I8736" s="238"/>
      <c r="J8736" s="238">
        <v>3.5</v>
      </c>
      <c r="K8736" s="238"/>
      <c r="L8736" s="238" t="s">
        <v>9947</v>
      </c>
      <c r="M8736" s="238" t="s">
        <v>9889</v>
      </c>
      <c r="N8736" s="238" t="s">
        <v>157</v>
      </c>
      <c r="O8736" s="238" t="s">
        <v>3597</v>
      </c>
      <c r="P8736" s="238"/>
      <c r="Q8736" s="238" t="s">
        <v>157</v>
      </c>
      <c r="R8736" s="238"/>
      <c r="S8736" s="238" t="s">
        <v>157</v>
      </c>
      <c r="T8736" s="238" t="s">
        <v>128</v>
      </c>
      <c r="U8736" s="238" t="s">
        <v>38</v>
      </c>
      <c r="V8736" s="238" t="s">
        <v>9829</v>
      </c>
      <c r="W8736" s="68">
        <f>MATCH(RBSA_Shower!B8736,RBSA_SiteDetail!$A$2:$A$2577,0)</f>
        <v>1537</v>
      </c>
      <c r="X8736" s="68">
        <f>INDEX(RBSA_SiteDetail!$M$2:$M$2577,W8736)</f>
        <v>1882.4</v>
      </c>
      <c r="Y8736" s="68" t="str">
        <f>INDEX(RBSA_SiteDetail!$B$2:$B$2577,W8736)</f>
        <v>Single Family</v>
      </c>
      <c r="Z8736" s="68" t="b">
        <f t="shared" si="1841"/>
        <v>1</v>
      </c>
      <c r="AA8736" s="68" t="b">
        <f t="shared" si="1842"/>
        <v>0</v>
      </c>
      <c r="AB8736" s="68" t="b">
        <f t="shared" si="1843"/>
        <v>0</v>
      </c>
      <c r="AC8736" s="68" t="b">
        <f t="shared" si="1849"/>
        <v>0</v>
      </c>
      <c r="AD8736" s="68" t="b">
        <f t="shared" si="1844"/>
        <v>0</v>
      </c>
      <c r="AE8736" s="68">
        <f t="shared" si="1850"/>
        <v>0</v>
      </c>
      <c r="AF8736" s="68">
        <f t="shared" si="1845"/>
        <v>0</v>
      </c>
      <c r="AG8736" s="68" t="str">
        <f t="shared" si="1851"/>
        <v>Single Family_TRUE</v>
      </c>
      <c r="AH8736" s="68" t="str">
        <f t="shared" si="1852"/>
        <v>Single Family_FALSE</v>
      </c>
      <c r="AI8736" s="68" t="str">
        <f t="shared" si="1852"/>
        <v>Single Family_FALSE</v>
      </c>
      <c r="AJ8736" s="68" t="str">
        <f t="shared" si="1852"/>
        <v>Single Family_FALSE</v>
      </c>
      <c r="AK8736" s="68" t="str">
        <f t="shared" si="1852"/>
        <v>Single Family_FALSE</v>
      </c>
      <c r="AL8736" s="68" t="str">
        <f t="shared" si="1853"/>
        <v>unknown</v>
      </c>
      <c r="AM8736" s="68" t="str">
        <f t="shared" si="1846"/>
        <v>unknownSingle Family_FALSE</v>
      </c>
      <c r="AN8736" s="68" t="str">
        <f t="shared" si="1847"/>
        <v>unknownSingle Family_TRUE</v>
      </c>
      <c r="AO8736" s="68"/>
      <c r="AP8736" s="68"/>
      <c r="AQ8736" s="68"/>
      <c r="AR8736" s="68"/>
      <c r="AS8736" s="68"/>
      <c r="AT8736" s="68"/>
      <c r="AU8736" s="68"/>
      <c r="AV8736" s="68"/>
      <c r="AW8736" s="68"/>
      <c r="AX8736" s="68"/>
    </row>
    <row r="8737" spans="1:50" ht="14.4">
      <c r="A8737" s="238" t="s">
        <v>24426</v>
      </c>
      <c r="B8737" s="238" t="s">
        <v>2698</v>
      </c>
      <c r="C8737" s="238" t="s">
        <v>24425</v>
      </c>
      <c r="D8737" s="238" t="s">
        <v>9844</v>
      </c>
      <c r="E8737" s="238" t="s">
        <v>9826</v>
      </c>
      <c r="F8737" s="238" t="s">
        <v>9831</v>
      </c>
      <c r="G8737" s="238" t="str">
        <f t="shared" si="1848"/>
        <v>unknown</v>
      </c>
      <c r="H8737" s="238" t="str">
        <f>IF(ISNUMBER(R8737),R8737/Parameters!$A$28,"")</f>
        <v/>
      </c>
      <c r="I8737" s="238"/>
      <c r="J8737" s="238">
        <v>3</v>
      </c>
      <c r="K8737" s="238"/>
      <c r="L8737" s="238" t="s">
        <v>157</v>
      </c>
      <c r="M8737" s="238" t="s">
        <v>157</v>
      </c>
      <c r="N8737" s="238" t="s">
        <v>157</v>
      </c>
      <c r="O8737" s="238" t="s">
        <v>3597</v>
      </c>
      <c r="P8737" s="238"/>
      <c r="Q8737" s="238" t="s">
        <v>157</v>
      </c>
      <c r="R8737" s="238"/>
      <c r="S8737" s="238" t="s">
        <v>157</v>
      </c>
      <c r="T8737" s="238" t="s">
        <v>128</v>
      </c>
      <c r="U8737" s="238" t="s">
        <v>38</v>
      </c>
      <c r="V8737" s="238" t="s">
        <v>9831</v>
      </c>
      <c r="W8737" s="68">
        <f>MATCH(RBSA_Shower!B8737,RBSA_SiteDetail!$A$2:$A$2577,0)</f>
        <v>1537</v>
      </c>
      <c r="X8737" s="68">
        <f>INDEX(RBSA_SiteDetail!$M$2:$M$2577,W8737)</f>
        <v>1882.4</v>
      </c>
      <c r="Y8737" s="68" t="str">
        <f>INDEX(RBSA_SiteDetail!$B$2:$B$2577,W8737)</f>
        <v>Single Family</v>
      </c>
      <c r="Z8737" s="68" t="b">
        <f t="shared" si="1841"/>
        <v>0</v>
      </c>
      <c r="AA8737" s="68" t="b">
        <f t="shared" si="1842"/>
        <v>0</v>
      </c>
      <c r="AB8737" s="68" t="str">
        <f t="shared" si="1843"/>
        <v/>
      </c>
      <c r="AC8737" s="68" t="str">
        <f t="shared" si="1849"/>
        <v/>
      </c>
      <c r="AD8737" s="68" t="str">
        <f t="shared" si="1844"/>
        <v/>
      </c>
      <c r="AE8737" s="68">
        <f t="shared" si="1850"/>
        <v>0</v>
      </c>
      <c r="AF8737" s="68">
        <f t="shared" si="1845"/>
        <v>0</v>
      </c>
      <c r="AG8737" s="68" t="str">
        <f t="shared" si="1851"/>
        <v>Single Family_FALSE</v>
      </c>
      <c r="AH8737" s="68" t="str">
        <f t="shared" si="1852"/>
        <v>Single Family_FALSE</v>
      </c>
      <c r="AI8737" s="68" t="str">
        <f t="shared" si="1852"/>
        <v>Single Family_</v>
      </c>
      <c r="AJ8737" s="68" t="str">
        <f t="shared" si="1852"/>
        <v>Single Family_</v>
      </c>
      <c r="AK8737" s="68" t="str">
        <f t="shared" si="1852"/>
        <v>Single Family_</v>
      </c>
      <c r="AL8737" s="68" t="str">
        <f t="shared" si="1853"/>
        <v>unknown</v>
      </c>
      <c r="AM8737" s="68" t="str">
        <f t="shared" si="1846"/>
        <v>unknownSingle Family_</v>
      </c>
      <c r="AN8737" s="68" t="str">
        <f t="shared" si="1847"/>
        <v>unknownSingle Family_FALSE</v>
      </c>
      <c r="AO8737" s="68"/>
      <c r="AP8737" s="68"/>
      <c r="AQ8737" s="68"/>
      <c r="AR8737" s="68"/>
      <c r="AS8737" s="68"/>
      <c r="AT8737" s="68"/>
      <c r="AU8737" s="68"/>
      <c r="AV8737" s="68"/>
      <c r="AW8737" s="68"/>
      <c r="AX8737" s="68"/>
    </row>
    <row r="8738" spans="1:50" ht="14.4">
      <c r="A8738" s="238" t="s">
        <v>24427</v>
      </c>
      <c r="B8738" s="238" t="s">
        <v>2698</v>
      </c>
      <c r="C8738" s="238" t="s">
        <v>24428</v>
      </c>
      <c r="D8738" s="238" t="s">
        <v>9858</v>
      </c>
      <c r="E8738" s="238" t="s">
        <v>9826</v>
      </c>
      <c r="F8738" s="238" t="s">
        <v>9831</v>
      </c>
      <c r="G8738" s="238" t="str">
        <f t="shared" si="1848"/>
        <v>unknown</v>
      </c>
      <c r="H8738" s="238" t="str">
        <f>IF(ISNUMBER(R8738),R8738/Parameters!$A$28,"")</f>
        <v/>
      </c>
      <c r="I8738" s="238"/>
      <c r="J8738" s="238">
        <v>2</v>
      </c>
      <c r="K8738" s="238"/>
      <c r="L8738" s="238" t="s">
        <v>157</v>
      </c>
      <c r="M8738" s="238" t="s">
        <v>157</v>
      </c>
      <c r="N8738" s="238" t="s">
        <v>157</v>
      </c>
      <c r="O8738" s="238" t="s">
        <v>3597</v>
      </c>
      <c r="P8738" s="238"/>
      <c r="Q8738" s="238" t="s">
        <v>157</v>
      </c>
      <c r="R8738" s="238"/>
      <c r="S8738" s="238" t="s">
        <v>157</v>
      </c>
      <c r="T8738" s="238" t="s">
        <v>128</v>
      </c>
      <c r="U8738" s="238" t="s">
        <v>38</v>
      </c>
      <c r="V8738" s="238" t="s">
        <v>9831</v>
      </c>
      <c r="W8738" s="68">
        <f>MATCH(RBSA_Shower!B8738,RBSA_SiteDetail!$A$2:$A$2577,0)</f>
        <v>1537</v>
      </c>
      <c r="X8738" s="68">
        <f>INDEX(RBSA_SiteDetail!$M$2:$M$2577,W8738)</f>
        <v>1882.4</v>
      </c>
      <c r="Y8738" s="68" t="str">
        <f>INDEX(RBSA_SiteDetail!$B$2:$B$2577,W8738)</f>
        <v>Single Family</v>
      </c>
      <c r="Z8738" s="68" t="b">
        <f t="shared" si="1841"/>
        <v>0</v>
      </c>
      <c r="AA8738" s="68" t="b">
        <f t="shared" si="1842"/>
        <v>0</v>
      </c>
      <c r="AB8738" s="68" t="str">
        <f t="shared" si="1843"/>
        <v/>
      </c>
      <c r="AC8738" s="68" t="str">
        <f t="shared" si="1849"/>
        <v/>
      </c>
      <c r="AD8738" s="68" t="str">
        <f t="shared" si="1844"/>
        <v/>
      </c>
      <c r="AE8738" s="68">
        <f t="shared" si="1850"/>
        <v>0</v>
      </c>
      <c r="AF8738" s="68">
        <f t="shared" si="1845"/>
        <v>0</v>
      </c>
      <c r="AG8738" s="68" t="str">
        <f t="shared" si="1851"/>
        <v>Single Family_FALSE</v>
      </c>
      <c r="AH8738" s="68" t="str">
        <f t="shared" si="1852"/>
        <v>Single Family_FALSE</v>
      </c>
      <c r="AI8738" s="68" t="str">
        <f t="shared" si="1852"/>
        <v>Single Family_</v>
      </c>
      <c r="AJ8738" s="68" t="str">
        <f t="shared" si="1852"/>
        <v>Single Family_</v>
      </c>
      <c r="AK8738" s="68" t="str">
        <f t="shared" si="1852"/>
        <v>Single Family_</v>
      </c>
      <c r="AL8738" s="68" t="str">
        <f t="shared" si="1853"/>
        <v>unknown</v>
      </c>
      <c r="AM8738" s="68" t="str">
        <f t="shared" si="1846"/>
        <v>unknownSingle Family_</v>
      </c>
      <c r="AN8738" s="68" t="str">
        <f t="shared" si="1847"/>
        <v>unknownSingle Family_FALSE</v>
      </c>
      <c r="AO8738" s="68"/>
      <c r="AP8738" s="68"/>
      <c r="AQ8738" s="68"/>
      <c r="AR8738" s="68"/>
      <c r="AS8738" s="68"/>
      <c r="AT8738" s="68"/>
      <c r="AU8738" s="68"/>
      <c r="AV8738" s="68"/>
      <c r="AW8738" s="68"/>
      <c r="AX8738" s="68"/>
    </row>
    <row r="8739" spans="1:50" ht="14.4">
      <c r="A8739" s="238" t="s">
        <v>24429</v>
      </c>
      <c r="B8739" s="238" t="s">
        <v>2698</v>
      </c>
      <c r="C8739" s="238" t="s">
        <v>24428</v>
      </c>
      <c r="D8739" s="238" t="s">
        <v>9858</v>
      </c>
      <c r="E8739" s="238" t="s">
        <v>9826</v>
      </c>
      <c r="F8739" s="238" t="s">
        <v>9829</v>
      </c>
      <c r="G8739" s="238" t="str">
        <f t="shared" si="1848"/>
        <v>unknown</v>
      </c>
      <c r="H8739" s="238" t="str">
        <f>IF(ISNUMBER(R8739),R8739/Parameters!$A$28,"")</f>
        <v/>
      </c>
      <c r="I8739" s="238"/>
      <c r="J8739" s="238"/>
      <c r="K8739" s="238" t="s">
        <v>3597</v>
      </c>
      <c r="L8739" s="238" t="s">
        <v>9947</v>
      </c>
      <c r="M8739" s="238" t="s">
        <v>9889</v>
      </c>
      <c r="N8739" s="238" t="s">
        <v>24430</v>
      </c>
      <c r="O8739" s="238" t="s">
        <v>3597</v>
      </c>
      <c r="P8739" s="238"/>
      <c r="Q8739" s="238" t="s">
        <v>157</v>
      </c>
      <c r="R8739" s="238"/>
      <c r="S8739" s="238" t="s">
        <v>157</v>
      </c>
      <c r="T8739" s="238" t="s">
        <v>128</v>
      </c>
      <c r="U8739" s="238" t="s">
        <v>38</v>
      </c>
      <c r="V8739" s="238" t="s">
        <v>9829</v>
      </c>
      <c r="W8739" s="68">
        <f>MATCH(RBSA_Shower!B8739,RBSA_SiteDetail!$A$2:$A$2577,0)</f>
        <v>1537</v>
      </c>
      <c r="X8739" s="68">
        <f>INDEX(RBSA_SiteDetail!$M$2:$M$2577,W8739)</f>
        <v>1882.4</v>
      </c>
      <c r="Y8739" s="68" t="str">
        <f>INDEX(RBSA_SiteDetail!$B$2:$B$2577,W8739)</f>
        <v>Single Family</v>
      </c>
      <c r="Z8739" s="68" t="b">
        <f t="shared" si="1841"/>
        <v>1</v>
      </c>
      <c r="AA8739" s="68" t="b">
        <f t="shared" si="1842"/>
        <v>0</v>
      </c>
      <c r="AB8739" s="68" t="b">
        <f t="shared" si="1843"/>
        <v>0</v>
      </c>
      <c r="AC8739" s="68" t="b">
        <f t="shared" si="1849"/>
        <v>0</v>
      </c>
      <c r="AD8739" s="68" t="b">
        <f t="shared" si="1844"/>
        <v>0</v>
      </c>
      <c r="AE8739" s="68">
        <f t="shared" si="1850"/>
        <v>0</v>
      </c>
      <c r="AF8739" s="68">
        <f t="shared" si="1845"/>
        <v>0</v>
      </c>
      <c r="AG8739" s="68" t="str">
        <f t="shared" si="1851"/>
        <v>Single Family_TRUE</v>
      </c>
      <c r="AH8739" s="68" t="str">
        <f t="shared" si="1852"/>
        <v>Single Family_FALSE</v>
      </c>
      <c r="AI8739" s="68" t="str">
        <f t="shared" si="1852"/>
        <v>Single Family_FALSE</v>
      </c>
      <c r="AJ8739" s="68" t="str">
        <f t="shared" si="1852"/>
        <v>Single Family_FALSE</v>
      </c>
      <c r="AK8739" s="68" t="str">
        <f t="shared" si="1852"/>
        <v>Single Family_FALSE</v>
      </c>
      <c r="AL8739" s="68" t="str">
        <f t="shared" si="1853"/>
        <v>unknown</v>
      </c>
      <c r="AM8739" s="68" t="str">
        <f t="shared" si="1846"/>
        <v>unknownSingle Family_FALSE</v>
      </c>
      <c r="AN8739" s="68" t="str">
        <f t="shared" si="1847"/>
        <v>unknownSingle Family_TRUE</v>
      </c>
      <c r="AO8739" s="68"/>
      <c r="AP8739" s="68"/>
      <c r="AQ8739" s="68"/>
      <c r="AR8739" s="68"/>
      <c r="AS8739" s="68"/>
      <c r="AT8739" s="68"/>
      <c r="AU8739" s="68"/>
      <c r="AV8739" s="68"/>
      <c r="AW8739" s="68"/>
      <c r="AX8739" s="68"/>
    </row>
    <row r="8740" spans="1:50" ht="14.4">
      <c r="A8740" s="238" t="s">
        <v>24431</v>
      </c>
      <c r="B8740" s="238" t="s">
        <v>2698</v>
      </c>
      <c r="C8740" s="238" t="s">
        <v>24432</v>
      </c>
      <c r="D8740" s="238" t="s">
        <v>9816</v>
      </c>
      <c r="E8740" s="238" t="s">
        <v>9817</v>
      </c>
      <c r="F8740" s="238" t="s">
        <v>9818</v>
      </c>
      <c r="G8740" s="238">
        <f t="shared" si="1848"/>
        <v>2</v>
      </c>
      <c r="H8740" s="238">
        <f>IF(ISNUMBER(R8740),R8740/Parameters!$A$28,"")</f>
        <v>1.768888888888889</v>
      </c>
      <c r="I8740" s="238">
        <v>2</v>
      </c>
      <c r="J8740" s="238">
        <v>2</v>
      </c>
      <c r="K8740" s="238"/>
      <c r="L8740" s="238" t="s">
        <v>157</v>
      </c>
      <c r="M8740" s="238" t="s">
        <v>157</v>
      </c>
      <c r="N8740" s="238" t="s">
        <v>157</v>
      </c>
      <c r="O8740" s="238" t="s">
        <v>9819</v>
      </c>
      <c r="P8740" s="238">
        <v>0.79600000000000004</v>
      </c>
      <c r="Q8740" s="238"/>
      <c r="R8740" s="238">
        <v>1.5920000000000001</v>
      </c>
      <c r="S8740" s="238"/>
      <c r="T8740" s="238" t="s">
        <v>128</v>
      </c>
      <c r="U8740" s="238" t="s">
        <v>38</v>
      </c>
      <c r="V8740" s="238" t="s">
        <v>9818</v>
      </c>
      <c r="W8740" s="68">
        <f>MATCH(RBSA_Shower!B8740,RBSA_SiteDetail!$A$2:$A$2577,0)</f>
        <v>1537</v>
      </c>
      <c r="X8740" s="68">
        <f>INDEX(RBSA_SiteDetail!$M$2:$M$2577,W8740)</f>
        <v>1882.4</v>
      </c>
      <c r="Y8740" s="68" t="str">
        <f>INDEX(RBSA_SiteDetail!$B$2:$B$2577,W8740)</f>
        <v>Single Family</v>
      </c>
      <c r="Z8740" s="68" t="b">
        <f t="shared" si="1841"/>
        <v>0</v>
      </c>
      <c r="AA8740" s="68" t="b">
        <f t="shared" si="1842"/>
        <v>0</v>
      </c>
      <c r="AB8740" s="68" t="str">
        <f t="shared" si="1843"/>
        <v/>
      </c>
      <c r="AC8740" s="68" t="str">
        <f t="shared" si="1849"/>
        <v/>
      </c>
      <c r="AD8740" s="68" t="str">
        <f t="shared" si="1844"/>
        <v/>
      </c>
      <c r="AE8740" s="68">
        <f t="shared" si="1850"/>
        <v>3764.8</v>
      </c>
      <c r="AF8740" s="68">
        <f t="shared" si="1845"/>
        <v>2996.7808000000005</v>
      </c>
      <c r="AG8740" s="68" t="str">
        <f t="shared" si="1851"/>
        <v>Single Family_FALSE</v>
      </c>
      <c r="AH8740" s="68" t="str">
        <f t="shared" si="1852"/>
        <v>Single Family_FALSE</v>
      </c>
      <c r="AI8740" s="68" t="str">
        <f t="shared" si="1852"/>
        <v>Single Family_</v>
      </c>
      <c r="AJ8740" s="68" t="str">
        <f t="shared" si="1852"/>
        <v>Single Family_</v>
      </c>
      <c r="AK8740" s="68" t="str">
        <f t="shared" si="1852"/>
        <v>Single Family_</v>
      </c>
      <c r="AL8740" s="68" t="str">
        <f t="shared" si="1853"/>
        <v>unknown</v>
      </c>
      <c r="AM8740" s="68" t="str">
        <f t="shared" si="1846"/>
        <v>unknownSingle Family_</v>
      </c>
      <c r="AN8740" s="68" t="str">
        <f t="shared" si="1847"/>
        <v>unknownSingle Family_FALSE</v>
      </c>
      <c r="AO8740" s="68"/>
      <c r="AP8740" s="68"/>
      <c r="AQ8740" s="68"/>
      <c r="AR8740" s="68"/>
      <c r="AS8740" s="68"/>
      <c r="AT8740" s="68"/>
      <c r="AU8740" s="68"/>
      <c r="AV8740" s="68"/>
      <c r="AW8740" s="68"/>
      <c r="AX8740" s="68"/>
    </row>
    <row r="8741" spans="1:50" ht="14.4">
      <c r="A8741" s="238" t="s">
        <v>24433</v>
      </c>
      <c r="B8741" s="238" t="s">
        <v>2698</v>
      </c>
      <c r="C8741" s="238" t="s">
        <v>24434</v>
      </c>
      <c r="D8741" s="238" t="s">
        <v>12097</v>
      </c>
      <c r="E8741" s="238" t="s">
        <v>12098</v>
      </c>
      <c r="F8741" s="238" t="s">
        <v>9831</v>
      </c>
      <c r="G8741" s="238" t="str">
        <f t="shared" si="1848"/>
        <v>unknown</v>
      </c>
      <c r="H8741" s="238" t="str">
        <f>IF(ISNUMBER(R8741),R8741/Parameters!$A$28,"")</f>
        <v/>
      </c>
      <c r="I8741" s="238"/>
      <c r="J8741" s="238">
        <v>3.5</v>
      </c>
      <c r="K8741" s="238"/>
      <c r="L8741" s="238" t="s">
        <v>157</v>
      </c>
      <c r="M8741" s="238" t="s">
        <v>157</v>
      </c>
      <c r="N8741" s="238" t="s">
        <v>157</v>
      </c>
      <c r="O8741" s="238" t="s">
        <v>3597</v>
      </c>
      <c r="P8741" s="238"/>
      <c r="Q8741" s="238" t="s">
        <v>157</v>
      </c>
      <c r="R8741" s="238"/>
      <c r="S8741" s="238" t="s">
        <v>157</v>
      </c>
      <c r="T8741" s="238" t="s">
        <v>128</v>
      </c>
      <c r="U8741" s="238" t="s">
        <v>38</v>
      </c>
      <c r="V8741" s="238" t="s">
        <v>9831</v>
      </c>
      <c r="W8741" s="68">
        <f>MATCH(RBSA_Shower!B8741,RBSA_SiteDetail!$A$2:$A$2577,0)</f>
        <v>1537</v>
      </c>
      <c r="X8741" s="68">
        <f>INDEX(RBSA_SiteDetail!$M$2:$M$2577,W8741)</f>
        <v>1882.4</v>
      </c>
      <c r="Y8741" s="68" t="str">
        <f>INDEX(RBSA_SiteDetail!$B$2:$B$2577,W8741)</f>
        <v>Single Family</v>
      </c>
      <c r="Z8741" s="68" t="b">
        <f t="shared" si="1841"/>
        <v>0</v>
      </c>
      <c r="AA8741" s="68" t="b">
        <f t="shared" si="1842"/>
        <v>0</v>
      </c>
      <c r="AB8741" s="68" t="str">
        <f t="shared" si="1843"/>
        <v/>
      </c>
      <c r="AC8741" s="68" t="str">
        <f t="shared" si="1849"/>
        <v/>
      </c>
      <c r="AD8741" s="68" t="str">
        <f t="shared" si="1844"/>
        <v/>
      </c>
      <c r="AE8741" s="68">
        <f t="shared" si="1850"/>
        <v>0</v>
      </c>
      <c r="AF8741" s="68">
        <f t="shared" si="1845"/>
        <v>0</v>
      </c>
      <c r="AG8741" s="68" t="str">
        <f t="shared" si="1851"/>
        <v>Single Family_FALSE</v>
      </c>
      <c r="AH8741" s="68" t="str">
        <f t="shared" si="1852"/>
        <v>Single Family_FALSE</v>
      </c>
      <c r="AI8741" s="68" t="str">
        <f t="shared" si="1852"/>
        <v>Single Family_</v>
      </c>
      <c r="AJ8741" s="68" t="str">
        <f t="shared" si="1852"/>
        <v>Single Family_</v>
      </c>
      <c r="AK8741" s="68" t="str">
        <f t="shared" si="1852"/>
        <v>Single Family_</v>
      </c>
      <c r="AL8741" s="68" t="str">
        <f t="shared" si="1853"/>
        <v>unknown</v>
      </c>
      <c r="AM8741" s="68" t="str">
        <f t="shared" si="1846"/>
        <v>unknownSingle Family_</v>
      </c>
      <c r="AN8741" s="68" t="str">
        <f t="shared" si="1847"/>
        <v>unknownSingle Family_FALSE</v>
      </c>
      <c r="AO8741" s="68"/>
      <c r="AP8741" s="68"/>
      <c r="AQ8741" s="68"/>
      <c r="AR8741" s="68"/>
      <c r="AS8741" s="68"/>
      <c r="AT8741" s="68"/>
      <c r="AU8741" s="68"/>
      <c r="AV8741" s="68"/>
      <c r="AW8741" s="68"/>
      <c r="AX8741" s="68"/>
    </row>
    <row r="8742" spans="1:50" ht="14.4">
      <c r="A8742" s="238" t="s">
        <v>24435</v>
      </c>
      <c r="B8742" s="238" t="s">
        <v>2698</v>
      </c>
      <c r="C8742" s="238" t="s">
        <v>24436</v>
      </c>
      <c r="D8742" s="238" t="s">
        <v>10250</v>
      </c>
      <c r="E8742" s="238" t="s">
        <v>9826</v>
      </c>
      <c r="F8742" s="238" t="s">
        <v>9829</v>
      </c>
      <c r="G8742" s="238">
        <f t="shared" si="1848"/>
        <v>2.5</v>
      </c>
      <c r="H8742" s="238" t="str">
        <f>IF(ISNUMBER(R8742),R8742/Parameters!$A$28,"")</f>
        <v/>
      </c>
      <c r="I8742" s="238">
        <v>2.5</v>
      </c>
      <c r="J8742" s="238">
        <v>3.5</v>
      </c>
      <c r="K8742" s="238"/>
      <c r="L8742" s="238" t="s">
        <v>9947</v>
      </c>
      <c r="M8742" s="238" t="s">
        <v>9889</v>
      </c>
      <c r="N8742" s="238" t="s">
        <v>157</v>
      </c>
      <c r="O8742" s="238" t="s">
        <v>3597</v>
      </c>
      <c r="P8742" s="238"/>
      <c r="Q8742" s="238" t="s">
        <v>157</v>
      </c>
      <c r="R8742" s="238"/>
      <c r="S8742" s="238" t="s">
        <v>157</v>
      </c>
      <c r="T8742" s="238" t="s">
        <v>128</v>
      </c>
      <c r="U8742" s="238" t="s">
        <v>38</v>
      </c>
      <c r="V8742" s="238" t="s">
        <v>9829</v>
      </c>
      <c r="W8742" s="68">
        <f>MATCH(RBSA_Shower!B8742,RBSA_SiteDetail!$A$2:$A$2577,0)</f>
        <v>1537</v>
      </c>
      <c r="X8742" s="68">
        <f>INDEX(RBSA_SiteDetail!$M$2:$M$2577,W8742)</f>
        <v>1882.4</v>
      </c>
      <c r="Y8742" s="68" t="str">
        <f>INDEX(RBSA_SiteDetail!$B$2:$B$2577,W8742)</f>
        <v>Single Family</v>
      </c>
      <c r="Z8742" s="68" t="b">
        <f t="shared" si="1841"/>
        <v>1</v>
      </c>
      <c r="AA8742" s="68" t="b">
        <f t="shared" si="1842"/>
        <v>0</v>
      </c>
      <c r="AB8742" s="68" t="b">
        <f t="shared" si="1843"/>
        <v>1</v>
      </c>
      <c r="AC8742" s="68" t="b">
        <f t="shared" si="1849"/>
        <v>0</v>
      </c>
      <c r="AD8742" s="68" t="b">
        <f t="shared" si="1844"/>
        <v>0</v>
      </c>
      <c r="AE8742" s="68">
        <f t="shared" si="1850"/>
        <v>4706</v>
      </c>
      <c r="AF8742" s="68">
        <f t="shared" si="1845"/>
        <v>0</v>
      </c>
      <c r="AG8742" s="68" t="str">
        <f t="shared" si="1851"/>
        <v>Single Family_TRUE</v>
      </c>
      <c r="AH8742" s="68" t="str">
        <f t="shared" si="1852"/>
        <v>Single Family_FALSE</v>
      </c>
      <c r="AI8742" s="68" t="str">
        <f t="shared" si="1852"/>
        <v>Single Family_TRUE</v>
      </c>
      <c r="AJ8742" s="68" t="str">
        <f t="shared" si="1852"/>
        <v>Single Family_FALSE</v>
      </c>
      <c r="AK8742" s="68" t="str">
        <f t="shared" si="1852"/>
        <v>Single Family_FALSE</v>
      </c>
      <c r="AL8742" s="68" t="str">
        <f t="shared" si="1853"/>
        <v>unknown</v>
      </c>
      <c r="AM8742" s="68" t="str">
        <f t="shared" si="1846"/>
        <v>unknownSingle Family_FALSE</v>
      </c>
      <c r="AN8742" s="68" t="str">
        <f t="shared" si="1847"/>
        <v>unknownSingle Family_TRUE</v>
      </c>
      <c r="AO8742" s="68"/>
      <c r="AP8742" s="68"/>
      <c r="AQ8742" s="68"/>
      <c r="AR8742" s="68"/>
      <c r="AS8742" s="68"/>
      <c r="AT8742" s="68"/>
      <c r="AU8742" s="68"/>
      <c r="AV8742" s="68"/>
      <c r="AW8742" s="68"/>
      <c r="AX8742" s="68"/>
    </row>
    <row r="8743" spans="1:50" ht="14.4">
      <c r="A8743" s="238" t="s">
        <v>24437</v>
      </c>
      <c r="B8743" s="238" t="s">
        <v>2698</v>
      </c>
      <c r="C8743" s="238" t="s">
        <v>24436</v>
      </c>
      <c r="D8743" s="238" t="s">
        <v>10250</v>
      </c>
      <c r="E8743" s="238" t="s">
        <v>9826</v>
      </c>
      <c r="F8743" s="238" t="s">
        <v>9831</v>
      </c>
      <c r="G8743" s="238" t="str">
        <f t="shared" si="1848"/>
        <v>unknown</v>
      </c>
      <c r="H8743" s="238" t="str">
        <f>IF(ISNUMBER(R8743),R8743/Parameters!$A$28,"")</f>
        <v/>
      </c>
      <c r="I8743" s="238"/>
      <c r="J8743" s="238">
        <v>3</v>
      </c>
      <c r="K8743" s="238"/>
      <c r="L8743" s="238" t="s">
        <v>157</v>
      </c>
      <c r="M8743" s="238" t="s">
        <v>157</v>
      </c>
      <c r="N8743" s="238" t="s">
        <v>157</v>
      </c>
      <c r="O8743" s="238" t="s">
        <v>3597</v>
      </c>
      <c r="P8743" s="238"/>
      <c r="Q8743" s="238" t="s">
        <v>157</v>
      </c>
      <c r="R8743" s="238"/>
      <c r="S8743" s="238" t="s">
        <v>157</v>
      </c>
      <c r="T8743" s="238" t="s">
        <v>128</v>
      </c>
      <c r="U8743" s="238" t="s">
        <v>38</v>
      </c>
      <c r="V8743" s="238" t="s">
        <v>9831</v>
      </c>
      <c r="W8743" s="68">
        <f>MATCH(RBSA_Shower!B8743,RBSA_SiteDetail!$A$2:$A$2577,0)</f>
        <v>1537</v>
      </c>
      <c r="X8743" s="68">
        <f>INDEX(RBSA_SiteDetail!$M$2:$M$2577,W8743)</f>
        <v>1882.4</v>
      </c>
      <c r="Y8743" s="68" t="str">
        <f>INDEX(RBSA_SiteDetail!$B$2:$B$2577,W8743)</f>
        <v>Single Family</v>
      </c>
      <c r="Z8743" s="68" t="b">
        <f t="shared" si="1841"/>
        <v>0</v>
      </c>
      <c r="AA8743" s="68" t="b">
        <f t="shared" si="1842"/>
        <v>0</v>
      </c>
      <c r="AB8743" s="68" t="str">
        <f t="shared" si="1843"/>
        <v/>
      </c>
      <c r="AC8743" s="68" t="str">
        <f t="shared" si="1849"/>
        <v/>
      </c>
      <c r="AD8743" s="68" t="str">
        <f t="shared" si="1844"/>
        <v/>
      </c>
      <c r="AE8743" s="68">
        <f t="shared" si="1850"/>
        <v>0</v>
      </c>
      <c r="AF8743" s="68">
        <f t="shared" si="1845"/>
        <v>0</v>
      </c>
      <c r="AG8743" s="68" t="str">
        <f t="shared" si="1851"/>
        <v>Single Family_FALSE</v>
      </c>
      <c r="AH8743" s="68" t="str">
        <f t="shared" si="1852"/>
        <v>Single Family_FALSE</v>
      </c>
      <c r="AI8743" s="68" t="str">
        <f t="shared" si="1852"/>
        <v>Single Family_</v>
      </c>
      <c r="AJ8743" s="68" t="str">
        <f t="shared" si="1852"/>
        <v>Single Family_</v>
      </c>
      <c r="AK8743" s="68" t="str">
        <f t="shared" si="1852"/>
        <v>Single Family_</v>
      </c>
      <c r="AL8743" s="68" t="str">
        <f t="shared" si="1853"/>
        <v>unknown</v>
      </c>
      <c r="AM8743" s="68" t="str">
        <f t="shared" si="1846"/>
        <v>unknownSingle Family_</v>
      </c>
      <c r="AN8743" s="68" t="str">
        <f t="shared" si="1847"/>
        <v>unknownSingle Family_FALSE</v>
      </c>
      <c r="AO8743" s="68"/>
      <c r="AP8743" s="68"/>
      <c r="AQ8743" s="68"/>
      <c r="AR8743" s="68"/>
      <c r="AS8743" s="68"/>
      <c r="AT8743" s="68"/>
      <c r="AU8743" s="68"/>
      <c r="AV8743" s="68"/>
      <c r="AW8743" s="68"/>
      <c r="AX8743" s="68"/>
    </row>
    <row r="8744" spans="1:50" ht="14.4">
      <c r="A8744" s="238" t="s">
        <v>24438</v>
      </c>
      <c r="B8744" s="238" t="s">
        <v>2700</v>
      </c>
      <c r="C8744" s="238" t="s">
        <v>24439</v>
      </c>
      <c r="D8744" s="238" t="s">
        <v>9816</v>
      </c>
      <c r="E8744" s="238" t="s">
        <v>9817</v>
      </c>
      <c r="F8744" s="238" t="s">
        <v>9818</v>
      </c>
      <c r="G8744" s="238">
        <f t="shared" si="1848"/>
        <v>2.2111111111111112</v>
      </c>
      <c r="H8744" s="238">
        <f>IF(ISNUMBER(R8744),R8744/Parameters!$A$28,"")</f>
        <v>2.2111111111111112</v>
      </c>
      <c r="I8744" s="238"/>
      <c r="J8744" s="238">
        <v>2.5</v>
      </c>
      <c r="K8744" s="238"/>
      <c r="L8744" s="238" t="s">
        <v>157</v>
      </c>
      <c r="M8744" s="238" t="s">
        <v>157</v>
      </c>
      <c r="N8744" s="238" t="s">
        <v>157</v>
      </c>
      <c r="O8744" s="238" t="s">
        <v>9819</v>
      </c>
      <c r="P8744" s="238">
        <v>0.79600000000000004</v>
      </c>
      <c r="Q8744" s="238"/>
      <c r="R8744" s="238">
        <v>1.99</v>
      </c>
      <c r="S8744" s="238"/>
      <c r="T8744" s="238" t="s">
        <v>128</v>
      </c>
      <c r="U8744" s="238" t="s">
        <v>38</v>
      </c>
      <c r="V8744" s="238" t="s">
        <v>9818</v>
      </c>
      <c r="W8744" s="68">
        <f>MATCH(RBSA_Shower!B8744,RBSA_SiteDetail!$A$2:$A$2577,0)</f>
        <v>1538</v>
      </c>
      <c r="X8744" s="68">
        <f>INDEX(RBSA_SiteDetail!$M$2:$M$2577,W8744)</f>
        <v>1882.4</v>
      </c>
      <c r="Y8744" s="68" t="str">
        <f>INDEX(RBSA_SiteDetail!$B$2:$B$2577,W8744)</f>
        <v>Single Family</v>
      </c>
      <c r="Z8744" s="68" t="b">
        <f t="shared" si="1841"/>
        <v>0</v>
      </c>
      <c r="AA8744" s="68" t="b">
        <f t="shared" si="1842"/>
        <v>0</v>
      </c>
      <c r="AB8744" s="68" t="str">
        <f t="shared" si="1843"/>
        <v/>
      </c>
      <c r="AC8744" s="68" t="str">
        <f t="shared" si="1849"/>
        <v/>
      </c>
      <c r="AD8744" s="68" t="str">
        <f t="shared" si="1844"/>
        <v/>
      </c>
      <c r="AE8744" s="68">
        <f t="shared" si="1850"/>
        <v>4162.195555555556</v>
      </c>
      <c r="AF8744" s="68">
        <f t="shared" si="1845"/>
        <v>3745.9760000000001</v>
      </c>
      <c r="AG8744" s="68" t="str">
        <f t="shared" si="1851"/>
        <v>Single Family_FALSE</v>
      </c>
      <c r="AH8744" s="68" t="str">
        <f t="shared" si="1852"/>
        <v>Single Family_FALSE</v>
      </c>
      <c r="AI8744" s="68" t="str">
        <f t="shared" si="1852"/>
        <v>Single Family_</v>
      </c>
      <c r="AJ8744" s="68" t="str">
        <f t="shared" si="1852"/>
        <v>Single Family_</v>
      </c>
      <c r="AK8744" s="68" t="str">
        <f t="shared" si="1852"/>
        <v>Single Family_</v>
      </c>
      <c r="AL8744" s="68" t="str">
        <f t="shared" si="1853"/>
        <v>unknown</v>
      </c>
      <c r="AM8744" s="68" t="str">
        <f t="shared" si="1846"/>
        <v>unknownSingle Family_</v>
      </c>
      <c r="AN8744" s="68" t="str">
        <f t="shared" si="1847"/>
        <v>unknownSingle Family_FALSE</v>
      </c>
      <c r="AO8744" s="68"/>
      <c r="AP8744" s="68"/>
      <c r="AQ8744" s="68"/>
      <c r="AR8744" s="68"/>
      <c r="AS8744" s="68"/>
      <c r="AT8744" s="68"/>
      <c r="AU8744" s="68"/>
      <c r="AV8744" s="68"/>
      <c r="AW8744" s="68"/>
      <c r="AX8744" s="68"/>
    </row>
    <row r="8745" spans="1:50" ht="14.4">
      <c r="A8745" s="238" t="s">
        <v>24440</v>
      </c>
      <c r="B8745" s="238" t="s">
        <v>2700</v>
      </c>
      <c r="C8745" s="238" t="s">
        <v>24441</v>
      </c>
      <c r="D8745" s="238" t="s">
        <v>9825</v>
      </c>
      <c r="E8745" s="238" t="s">
        <v>9826</v>
      </c>
      <c r="F8745" s="238" t="s">
        <v>9831</v>
      </c>
      <c r="G8745" s="238">
        <f t="shared" si="1848"/>
        <v>2</v>
      </c>
      <c r="H8745" s="238">
        <f>IF(ISNUMBER(R8745),R8745/Parameters!$A$28,"")</f>
        <v>2.2111111111111112</v>
      </c>
      <c r="I8745" s="238">
        <v>2</v>
      </c>
      <c r="J8745" s="238">
        <v>2.5</v>
      </c>
      <c r="K8745" s="238"/>
      <c r="L8745" s="238" t="s">
        <v>157</v>
      </c>
      <c r="M8745" s="238" t="s">
        <v>157</v>
      </c>
      <c r="N8745" s="238" t="s">
        <v>157</v>
      </c>
      <c r="O8745" s="238" t="s">
        <v>9819</v>
      </c>
      <c r="P8745" s="238">
        <v>0.79600000000000004</v>
      </c>
      <c r="Q8745" s="238"/>
      <c r="R8745" s="238">
        <v>1.99</v>
      </c>
      <c r="S8745" s="238"/>
      <c r="T8745" s="238" t="s">
        <v>128</v>
      </c>
      <c r="U8745" s="238" t="s">
        <v>38</v>
      </c>
      <c r="V8745" s="238" t="s">
        <v>9831</v>
      </c>
      <c r="W8745" s="68">
        <f>MATCH(RBSA_Shower!B8745,RBSA_SiteDetail!$A$2:$A$2577,0)</f>
        <v>1538</v>
      </c>
      <c r="X8745" s="68">
        <f>INDEX(RBSA_SiteDetail!$M$2:$M$2577,W8745)</f>
        <v>1882.4</v>
      </c>
      <c r="Y8745" s="68" t="str">
        <f>INDEX(RBSA_SiteDetail!$B$2:$B$2577,W8745)</f>
        <v>Single Family</v>
      </c>
      <c r="Z8745" s="68" t="b">
        <f t="shared" si="1841"/>
        <v>0</v>
      </c>
      <c r="AA8745" s="68" t="b">
        <f t="shared" si="1842"/>
        <v>0</v>
      </c>
      <c r="AB8745" s="68" t="str">
        <f t="shared" si="1843"/>
        <v/>
      </c>
      <c r="AC8745" s="68" t="str">
        <f t="shared" si="1849"/>
        <v/>
      </c>
      <c r="AD8745" s="68" t="str">
        <f t="shared" si="1844"/>
        <v/>
      </c>
      <c r="AE8745" s="68">
        <f t="shared" si="1850"/>
        <v>3764.8</v>
      </c>
      <c r="AF8745" s="68">
        <f t="shared" si="1845"/>
        <v>3745.9760000000001</v>
      </c>
      <c r="AG8745" s="68" t="str">
        <f t="shared" si="1851"/>
        <v>Single Family_FALSE</v>
      </c>
      <c r="AH8745" s="68" t="str">
        <f t="shared" si="1852"/>
        <v>Single Family_FALSE</v>
      </c>
      <c r="AI8745" s="68" t="str">
        <f t="shared" si="1852"/>
        <v>Single Family_</v>
      </c>
      <c r="AJ8745" s="68" t="str">
        <f t="shared" si="1852"/>
        <v>Single Family_</v>
      </c>
      <c r="AK8745" s="68" t="str">
        <f t="shared" si="1852"/>
        <v>Single Family_</v>
      </c>
      <c r="AL8745" s="68" t="str">
        <f t="shared" si="1853"/>
        <v>unknown</v>
      </c>
      <c r="AM8745" s="68" t="str">
        <f t="shared" si="1846"/>
        <v>unknownSingle Family_</v>
      </c>
      <c r="AN8745" s="68" t="str">
        <f t="shared" si="1847"/>
        <v>unknownSingle Family_FALSE</v>
      </c>
      <c r="AO8745" s="68"/>
      <c r="AP8745" s="68"/>
      <c r="AQ8745" s="68"/>
      <c r="AR8745" s="68"/>
      <c r="AS8745" s="68"/>
      <c r="AT8745" s="68"/>
      <c r="AU8745" s="68"/>
      <c r="AV8745" s="68"/>
      <c r="AW8745" s="68"/>
      <c r="AX8745" s="68"/>
    </row>
    <row r="8746" spans="1:50" ht="14.4">
      <c r="A8746" s="238" t="s">
        <v>24442</v>
      </c>
      <c r="B8746" s="238" t="s">
        <v>2700</v>
      </c>
      <c r="C8746" s="238" t="s">
        <v>24441</v>
      </c>
      <c r="D8746" s="238" t="s">
        <v>9825</v>
      </c>
      <c r="E8746" s="238" t="s">
        <v>9826</v>
      </c>
      <c r="F8746" s="238" t="s">
        <v>9827</v>
      </c>
      <c r="G8746" s="238">
        <f t="shared" si="1848"/>
        <v>2</v>
      </c>
      <c r="H8746" s="238">
        <f>IF(ISNUMBER(R8746),R8746/Parameters!$A$28,"")</f>
        <v>2.358888888888889</v>
      </c>
      <c r="I8746" s="238">
        <v>2</v>
      </c>
      <c r="J8746" s="238">
        <v>2.5</v>
      </c>
      <c r="K8746" s="238"/>
      <c r="L8746" s="238" t="s">
        <v>204</v>
      </c>
      <c r="M8746" s="238" t="s">
        <v>9862</v>
      </c>
      <c r="N8746" s="238" t="s">
        <v>157</v>
      </c>
      <c r="O8746" s="238" t="s">
        <v>9819</v>
      </c>
      <c r="P8746" s="238">
        <v>0.84919999999999995</v>
      </c>
      <c r="Q8746" s="238"/>
      <c r="R8746" s="238">
        <v>2.1230000000000002</v>
      </c>
      <c r="S8746" s="238"/>
      <c r="T8746" s="238" t="s">
        <v>128</v>
      </c>
      <c r="U8746" s="238" t="s">
        <v>38</v>
      </c>
      <c r="V8746" s="238" t="s">
        <v>9829</v>
      </c>
      <c r="W8746" s="68">
        <f>MATCH(RBSA_Shower!B8746,RBSA_SiteDetail!$A$2:$A$2577,0)</f>
        <v>1538</v>
      </c>
      <c r="X8746" s="68">
        <f>INDEX(RBSA_SiteDetail!$M$2:$M$2577,W8746)</f>
        <v>1882.4</v>
      </c>
      <c r="Y8746" s="68" t="str">
        <f>INDEX(RBSA_SiteDetail!$B$2:$B$2577,W8746)</f>
        <v>Single Family</v>
      </c>
      <c r="Z8746" s="68" t="b">
        <f t="shared" si="1841"/>
        <v>1</v>
      </c>
      <c r="AA8746" s="68" t="b">
        <f t="shared" si="1842"/>
        <v>1</v>
      </c>
      <c r="AB8746" s="68" t="b">
        <f t="shared" si="1843"/>
        <v>1</v>
      </c>
      <c r="AC8746" s="68" t="b">
        <f t="shared" si="1849"/>
        <v>1</v>
      </c>
      <c r="AD8746" s="68" t="b">
        <f t="shared" si="1844"/>
        <v>1</v>
      </c>
      <c r="AE8746" s="68">
        <f t="shared" si="1850"/>
        <v>3764.8</v>
      </c>
      <c r="AF8746" s="68">
        <f t="shared" si="1845"/>
        <v>3996.3352000000004</v>
      </c>
      <c r="AG8746" s="68" t="str">
        <f t="shared" si="1851"/>
        <v>Single Family_TRUE</v>
      </c>
      <c r="AH8746" s="68" t="str">
        <f t="shared" si="1852"/>
        <v>Single Family_TRUE</v>
      </c>
      <c r="AI8746" s="68" t="str">
        <f t="shared" si="1852"/>
        <v>Single Family_TRUE</v>
      </c>
      <c r="AJ8746" s="68" t="str">
        <f t="shared" si="1852"/>
        <v>Single Family_TRUE</v>
      </c>
      <c r="AK8746" s="68" t="str">
        <f t="shared" si="1852"/>
        <v>Single Family_TRUE</v>
      </c>
      <c r="AL8746" s="68" t="str">
        <f t="shared" si="1853"/>
        <v>2.0gpm</v>
      </c>
      <c r="AM8746" s="68" t="str">
        <f t="shared" si="1846"/>
        <v>2.0gpmSingle Family_TRUE</v>
      </c>
      <c r="AN8746" s="68" t="str">
        <f t="shared" si="1847"/>
        <v>2.0gpmSingle Family_TRUE</v>
      </c>
      <c r="AO8746" s="68"/>
      <c r="AP8746" s="68"/>
      <c r="AQ8746" s="68"/>
      <c r="AR8746" s="68"/>
      <c r="AS8746" s="68"/>
      <c r="AT8746" s="68"/>
      <c r="AU8746" s="68"/>
      <c r="AV8746" s="68"/>
      <c r="AW8746" s="68"/>
      <c r="AX8746" s="68"/>
    </row>
    <row r="8747" spans="1:50" ht="14.4">
      <c r="A8747" s="238" t="s">
        <v>24443</v>
      </c>
      <c r="B8747" s="238" t="s">
        <v>2700</v>
      </c>
      <c r="C8747" s="238" t="s">
        <v>24444</v>
      </c>
      <c r="D8747" s="238" t="s">
        <v>9844</v>
      </c>
      <c r="E8747" s="238" t="s">
        <v>9826</v>
      </c>
      <c r="F8747" s="238" t="s">
        <v>9831</v>
      </c>
      <c r="G8747" s="238">
        <f t="shared" si="1848"/>
        <v>1.5</v>
      </c>
      <c r="H8747" s="238">
        <f>IF(ISNUMBER(R8747),R8747/Parameters!$A$28,"")</f>
        <v>1.2377777777777779</v>
      </c>
      <c r="I8747" s="238">
        <v>1.5</v>
      </c>
      <c r="J8747" s="238">
        <v>1.4</v>
      </c>
      <c r="K8747" s="238"/>
      <c r="L8747" s="238" t="s">
        <v>157</v>
      </c>
      <c r="M8747" s="238" t="s">
        <v>157</v>
      </c>
      <c r="N8747" s="238" t="s">
        <v>157</v>
      </c>
      <c r="O8747" s="238" t="s">
        <v>9819</v>
      </c>
      <c r="P8747" s="238">
        <v>0.79600000000000004</v>
      </c>
      <c r="Q8747" s="238"/>
      <c r="R8747" s="238">
        <v>1.1140000000000001</v>
      </c>
      <c r="S8747" s="238"/>
      <c r="T8747" s="238" t="s">
        <v>128</v>
      </c>
      <c r="U8747" s="238" t="s">
        <v>38</v>
      </c>
      <c r="V8747" s="238" t="s">
        <v>9831</v>
      </c>
      <c r="W8747" s="68">
        <f>MATCH(RBSA_Shower!B8747,RBSA_SiteDetail!$A$2:$A$2577,0)</f>
        <v>1538</v>
      </c>
      <c r="X8747" s="68">
        <f>INDEX(RBSA_SiteDetail!$M$2:$M$2577,W8747)</f>
        <v>1882.4</v>
      </c>
      <c r="Y8747" s="68" t="str">
        <f>INDEX(RBSA_SiteDetail!$B$2:$B$2577,W8747)</f>
        <v>Single Family</v>
      </c>
      <c r="Z8747" s="68" t="b">
        <f t="shared" si="1841"/>
        <v>0</v>
      </c>
      <c r="AA8747" s="68" t="b">
        <f t="shared" si="1842"/>
        <v>0</v>
      </c>
      <c r="AB8747" s="68" t="str">
        <f t="shared" si="1843"/>
        <v/>
      </c>
      <c r="AC8747" s="68" t="str">
        <f t="shared" si="1849"/>
        <v/>
      </c>
      <c r="AD8747" s="68" t="str">
        <f t="shared" si="1844"/>
        <v/>
      </c>
      <c r="AE8747" s="68">
        <f t="shared" si="1850"/>
        <v>2823.6000000000004</v>
      </c>
      <c r="AF8747" s="68">
        <f t="shared" si="1845"/>
        <v>2096.9936000000002</v>
      </c>
      <c r="AG8747" s="68" t="str">
        <f t="shared" si="1851"/>
        <v>Single Family_FALSE</v>
      </c>
      <c r="AH8747" s="68" t="str">
        <f t="shared" si="1852"/>
        <v>Single Family_FALSE</v>
      </c>
      <c r="AI8747" s="68" t="str">
        <f t="shared" si="1852"/>
        <v>Single Family_</v>
      </c>
      <c r="AJ8747" s="68" t="str">
        <f t="shared" si="1852"/>
        <v>Single Family_</v>
      </c>
      <c r="AK8747" s="68" t="str">
        <f t="shared" si="1852"/>
        <v>Single Family_</v>
      </c>
      <c r="AL8747" s="68" t="str">
        <f t="shared" si="1853"/>
        <v>unknown</v>
      </c>
      <c r="AM8747" s="68" t="str">
        <f t="shared" si="1846"/>
        <v>unknownSingle Family_</v>
      </c>
      <c r="AN8747" s="68" t="str">
        <f t="shared" si="1847"/>
        <v>unknownSingle Family_FALSE</v>
      </c>
      <c r="AO8747" s="68"/>
      <c r="AP8747" s="68"/>
      <c r="AQ8747" s="68"/>
      <c r="AR8747" s="68"/>
      <c r="AS8747" s="68"/>
      <c r="AT8747" s="68"/>
      <c r="AU8747" s="68"/>
      <c r="AV8747" s="68"/>
      <c r="AW8747" s="68"/>
      <c r="AX8747" s="68"/>
    </row>
    <row r="8748" spans="1:50" ht="14.4">
      <c r="A8748" s="238" t="s">
        <v>24445</v>
      </c>
      <c r="B8748" s="238" t="s">
        <v>2700</v>
      </c>
      <c r="C8748" s="238" t="s">
        <v>24444</v>
      </c>
      <c r="D8748" s="238" t="s">
        <v>9844</v>
      </c>
      <c r="E8748" s="238" t="s">
        <v>9826</v>
      </c>
      <c r="F8748" s="238" t="s">
        <v>9827</v>
      </c>
      <c r="G8748" s="238">
        <f t="shared" si="1848"/>
        <v>2</v>
      </c>
      <c r="H8748" s="238">
        <f>IF(ISNUMBER(R8748),R8748/Parameters!$A$28,"")</f>
        <v>3.3022222222222219</v>
      </c>
      <c r="I8748" s="238">
        <v>2</v>
      </c>
      <c r="J8748" s="238">
        <v>3.5</v>
      </c>
      <c r="K8748" s="238"/>
      <c r="L8748" s="238" t="s">
        <v>203</v>
      </c>
      <c r="M8748" s="238" t="s">
        <v>9828</v>
      </c>
      <c r="N8748" s="238" t="s">
        <v>157</v>
      </c>
      <c r="O8748" s="238" t="s">
        <v>9819</v>
      </c>
      <c r="P8748" s="238">
        <v>0.84919999999999995</v>
      </c>
      <c r="Q8748" s="238"/>
      <c r="R8748" s="238">
        <v>2.972</v>
      </c>
      <c r="S8748" s="238"/>
      <c r="T8748" s="238" t="s">
        <v>128</v>
      </c>
      <c r="U8748" s="238" t="s">
        <v>38</v>
      </c>
      <c r="V8748" s="238" t="s">
        <v>9829</v>
      </c>
      <c r="W8748" s="68">
        <f>MATCH(RBSA_Shower!B8748,RBSA_SiteDetail!$A$2:$A$2577,0)</f>
        <v>1538</v>
      </c>
      <c r="X8748" s="68">
        <f>INDEX(RBSA_SiteDetail!$M$2:$M$2577,W8748)</f>
        <v>1882.4</v>
      </c>
      <c r="Y8748" s="68" t="str">
        <f>INDEX(RBSA_SiteDetail!$B$2:$B$2577,W8748)</f>
        <v>Single Family</v>
      </c>
      <c r="Z8748" s="68" t="b">
        <f t="shared" si="1841"/>
        <v>1</v>
      </c>
      <c r="AA8748" s="68" t="b">
        <f t="shared" si="1842"/>
        <v>1</v>
      </c>
      <c r="AB8748" s="68" t="b">
        <f t="shared" si="1843"/>
        <v>1</v>
      </c>
      <c r="AC8748" s="68" t="b">
        <f t="shared" si="1849"/>
        <v>1</v>
      </c>
      <c r="AD8748" s="68" t="b">
        <f t="shared" si="1844"/>
        <v>1</v>
      </c>
      <c r="AE8748" s="68">
        <f t="shared" si="1850"/>
        <v>3764.8</v>
      </c>
      <c r="AF8748" s="68">
        <f t="shared" si="1845"/>
        <v>5594.4928</v>
      </c>
      <c r="AG8748" s="68" t="str">
        <f t="shared" si="1851"/>
        <v>Single Family_TRUE</v>
      </c>
      <c r="AH8748" s="68" t="str">
        <f t="shared" si="1852"/>
        <v>Single Family_TRUE</v>
      </c>
      <c r="AI8748" s="68" t="str">
        <f t="shared" si="1852"/>
        <v>Single Family_TRUE</v>
      </c>
      <c r="AJ8748" s="68" t="str">
        <f t="shared" si="1852"/>
        <v>Single Family_TRUE</v>
      </c>
      <c r="AK8748" s="68" t="str">
        <f t="shared" si="1852"/>
        <v>Single Family_TRUE</v>
      </c>
      <c r="AL8748" s="68" t="str">
        <f t="shared" si="1853"/>
        <v>2.0gpm</v>
      </c>
      <c r="AM8748" s="68" t="str">
        <f t="shared" si="1846"/>
        <v>2.0gpmSingle Family_TRUE</v>
      </c>
      <c r="AN8748" s="68" t="str">
        <f t="shared" si="1847"/>
        <v>2.0gpmSingle Family_TRUE</v>
      </c>
      <c r="AO8748" s="68"/>
      <c r="AP8748" s="68"/>
      <c r="AQ8748" s="68"/>
      <c r="AR8748" s="68"/>
      <c r="AS8748" s="68"/>
      <c r="AT8748" s="68"/>
      <c r="AU8748" s="68"/>
      <c r="AV8748" s="68"/>
      <c r="AW8748" s="68"/>
      <c r="AX8748" s="68"/>
    </row>
    <row r="8749" spans="1:50" ht="14.4">
      <c r="A8749" s="238" t="s">
        <v>24446</v>
      </c>
      <c r="B8749" s="238" t="s">
        <v>2701</v>
      </c>
      <c r="C8749" s="238" t="s">
        <v>24447</v>
      </c>
      <c r="D8749" s="238" t="s">
        <v>11113</v>
      </c>
      <c r="E8749" s="238" t="s">
        <v>9979</v>
      </c>
      <c r="F8749" s="238" t="s">
        <v>9818</v>
      </c>
      <c r="G8749" s="238">
        <f t="shared" si="1848"/>
        <v>1.6</v>
      </c>
      <c r="H8749" s="238" t="str">
        <f>IF(ISNUMBER(R8749),R8749/Parameters!$A$28,"")</f>
        <v/>
      </c>
      <c r="I8749" s="238">
        <v>1.6</v>
      </c>
      <c r="J8749" s="238">
        <v>1.2</v>
      </c>
      <c r="K8749" s="238"/>
      <c r="L8749" s="238" t="s">
        <v>157</v>
      </c>
      <c r="M8749" s="238" t="s">
        <v>157</v>
      </c>
      <c r="N8749" s="238" t="s">
        <v>157</v>
      </c>
      <c r="O8749" s="238" t="s">
        <v>3597</v>
      </c>
      <c r="P8749" s="238"/>
      <c r="Q8749" s="238" t="s">
        <v>157</v>
      </c>
      <c r="R8749" s="238"/>
      <c r="S8749" s="238" t="s">
        <v>157</v>
      </c>
      <c r="T8749" s="238" t="s">
        <v>128</v>
      </c>
      <c r="U8749" s="238" t="s">
        <v>38</v>
      </c>
      <c r="V8749" s="238" t="s">
        <v>9818</v>
      </c>
      <c r="W8749" s="68">
        <f>MATCH(RBSA_Shower!B8749,RBSA_SiteDetail!$A$2:$A$2577,0)</f>
        <v>1539</v>
      </c>
      <c r="X8749" s="68">
        <f>INDEX(RBSA_SiteDetail!$M$2:$M$2577,W8749)</f>
        <v>2661.5</v>
      </c>
      <c r="Y8749" s="68" t="str">
        <f>INDEX(RBSA_SiteDetail!$B$2:$B$2577,W8749)</f>
        <v>Single Family</v>
      </c>
      <c r="Z8749" s="68" t="b">
        <f t="shared" si="1841"/>
        <v>0</v>
      </c>
      <c r="AA8749" s="68" t="b">
        <f t="shared" si="1842"/>
        <v>0</v>
      </c>
      <c r="AB8749" s="68" t="str">
        <f t="shared" si="1843"/>
        <v/>
      </c>
      <c r="AC8749" s="68" t="str">
        <f t="shared" si="1849"/>
        <v/>
      </c>
      <c r="AD8749" s="68" t="str">
        <f t="shared" si="1844"/>
        <v/>
      </c>
      <c r="AE8749" s="68">
        <f t="shared" si="1850"/>
        <v>4258.4000000000005</v>
      </c>
      <c r="AF8749" s="68">
        <f t="shared" si="1845"/>
        <v>0</v>
      </c>
      <c r="AG8749" s="68" t="str">
        <f t="shared" si="1851"/>
        <v>Single Family_FALSE</v>
      </c>
      <c r="AH8749" s="68" t="str">
        <f t="shared" si="1852"/>
        <v>Single Family_FALSE</v>
      </c>
      <c r="AI8749" s="68" t="str">
        <f t="shared" si="1852"/>
        <v>Single Family_</v>
      </c>
      <c r="AJ8749" s="68" t="str">
        <f t="shared" si="1852"/>
        <v>Single Family_</v>
      </c>
      <c r="AK8749" s="68" t="str">
        <f t="shared" si="1852"/>
        <v>Single Family_</v>
      </c>
      <c r="AL8749" s="68" t="str">
        <f t="shared" si="1853"/>
        <v>unknown</v>
      </c>
      <c r="AM8749" s="68" t="str">
        <f t="shared" si="1846"/>
        <v>unknownSingle Family_</v>
      </c>
      <c r="AN8749" s="68" t="str">
        <f t="shared" si="1847"/>
        <v>unknownSingle Family_FALSE</v>
      </c>
      <c r="AO8749" s="68"/>
      <c r="AP8749" s="68"/>
      <c r="AQ8749" s="68"/>
      <c r="AR8749" s="68"/>
      <c r="AS8749" s="68"/>
      <c r="AT8749" s="68"/>
      <c r="AU8749" s="68"/>
      <c r="AV8749" s="68"/>
      <c r="AW8749" s="68"/>
      <c r="AX8749" s="68"/>
    </row>
    <row r="8750" spans="1:50" ht="14.4">
      <c r="A8750" s="238" t="s">
        <v>24448</v>
      </c>
      <c r="B8750" s="238" t="s">
        <v>2701</v>
      </c>
      <c r="C8750" s="238" t="s">
        <v>24449</v>
      </c>
      <c r="D8750" s="238" t="s">
        <v>9825</v>
      </c>
      <c r="E8750" s="238" t="s">
        <v>9826</v>
      </c>
      <c r="F8750" s="238" t="s">
        <v>9831</v>
      </c>
      <c r="G8750" s="238">
        <f t="shared" si="1848"/>
        <v>1.3266666666666667</v>
      </c>
      <c r="H8750" s="238">
        <f>IF(ISNUMBER(R8750),R8750/Parameters!$A$28,"")</f>
        <v>1.3266666666666667</v>
      </c>
      <c r="I8750" s="238"/>
      <c r="J8750" s="238">
        <v>1.5</v>
      </c>
      <c r="K8750" s="238"/>
      <c r="L8750" s="238" t="s">
        <v>157</v>
      </c>
      <c r="M8750" s="238" t="s">
        <v>157</v>
      </c>
      <c r="N8750" s="238" t="s">
        <v>157</v>
      </c>
      <c r="O8750" s="238" t="s">
        <v>9819</v>
      </c>
      <c r="P8750" s="238">
        <v>0.79600000000000004</v>
      </c>
      <c r="Q8750" s="238"/>
      <c r="R8750" s="238">
        <v>1.194</v>
      </c>
      <c r="S8750" s="238"/>
      <c r="T8750" s="238" t="s">
        <v>128</v>
      </c>
      <c r="U8750" s="238" t="s">
        <v>38</v>
      </c>
      <c r="V8750" s="238" t="s">
        <v>9831</v>
      </c>
      <c r="W8750" s="68">
        <f>MATCH(RBSA_Shower!B8750,RBSA_SiteDetail!$A$2:$A$2577,0)</f>
        <v>1539</v>
      </c>
      <c r="X8750" s="68">
        <f>INDEX(RBSA_SiteDetail!$M$2:$M$2577,W8750)</f>
        <v>2661.5</v>
      </c>
      <c r="Y8750" s="68" t="str">
        <f>INDEX(RBSA_SiteDetail!$B$2:$B$2577,W8750)</f>
        <v>Single Family</v>
      </c>
      <c r="Z8750" s="68" t="b">
        <f t="shared" si="1841"/>
        <v>0</v>
      </c>
      <c r="AA8750" s="68" t="b">
        <f t="shared" si="1842"/>
        <v>0</v>
      </c>
      <c r="AB8750" s="68" t="str">
        <f t="shared" si="1843"/>
        <v/>
      </c>
      <c r="AC8750" s="68" t="str">
        <f t="shared" si="1849"/>
        <v/>
      </c>
      <c r="AD8750" s="68" t="str">
        <f t="shared" si="1844"/>
        <v/>
      </c>
      <c r="AE8750" s="68">
        <f t="shared" si="1850"/>
        <v>3530.9233333333332</v>
      </c>
      <c r="AF8750" s="68">
        <f t="shared" si="1845"/>
        <v>3177.8309999999997</v>
      </c>
      <c r="AG8750" s="68" t="str">
        <f t="shared" si="1851"/>
        <v>Single Family_FALSE</v>
      </c>
      <c r="AH8750" s="68" t="str">
        <f t="shared" si="1852"/>
        <v>Single Family_FALSE</v>
      </c>
      <c r="AI8750" s="68" t="str">
        <f t="shared" si="1852"/>
        <v>Single Family_</v>
      </c>
      <c r="AJ8750" s="68" t="str">
        <f t="shared" si="1852"/>
        <v>Single Family_</v>
      </c>
      <c r="AK8750" s="68" t="str">
        <f t="shared" si="1852"/>
        <v>Single Family_</v>
      </c>
      <c r="AL8750" s="68" t="str">
        <f t="shared" si="1853"/>
        <v>unknown</v>
      </c>
      <c r="AM8750" s="68" t="str">
        <f t="shared" si="1846"/>
        <v>unknownSingle Family_</v>
      </c>
      <c r="AN8750" s="68" t="str">
        <f t="shared" si="1847"/>
        <v>unknownSingle Family_FALSE</v>
      </c>
      <c r="AO8750" s="68"/>
      <c r="AP8750" s="68"/>
      <c r="AQ8750" s="68"/>
      <c r="AR8750" s="68"/>
      <c r="AS8750" s="68"/>
      <c r="AT8750" s="68"/>
      <c r="AU8750" s="68"/>
      <c r="AV8750" s="68"/>
      <c r="AW8750" s="68"/>
      <c r="AX8750" s="68"/>
    </row>
    <row r="8751" spans="1:50" ht="14.4">
      <c r="A8751" s="238" t="s">
        <v>24450</v>
      </c>
      <c r="B8751" s="238" t="s">
        <v>2701</v>
      </c>
      <c r="C8751" s="238" t="s">
        <v>24449</v>
      </c>
      <c r="D8751" s="238" t="s">
        <v>9825</v>
      </c>
      <c r="E8751" s="238" t="s">
        <v>9826</v>
      </c>
      <c r="F8751" s="238" t="s">
        <v>9827</v>
      </c>
      <c r="G8751" s="238" t="str">
        <f t="shared" si="1848"/>
        <v>unknown</v>
      </c>
      <c r="H8751" s="238" t="str">
        <f>IF(ISNUMBER(R8751),R8751/Parameters!$A$28,"")</f>
        <v/>
      </c>
      <c r="I8751" s="238"/>
      <c r="J8751" s="238">
        <v>1.4</v>
      </c>
      <c r="K8751" s="238"/>
      <c r="L8751" s="238" t="s">
        <v>203</v>
      </c>
      <c r="M8751" s="238" t="s">
        <v>9889</v>
      </c>
      <c r="N8751" s="238" t="s">
        <v>157</v>
      </c>
      <c r="O8751" s="238" t="s">
        <v>3597</v>
      </c>
      <c r="P8751" s="238"/>
      <c r="Q8751" s="238" t="s">
        <v>157</v>
      </c>
      <c r="R8751" s="238"/>
      <c r="S8751" s="238" t="s">
        <v>157</v>
      </c>
      <c r="T8751" s="238" t="s">
        <v>128</v>
      </c>
      <c r="U8751" s="238" t="s">
        <v>38</v>
      </c>
      <c r="V8751" s="238" t="s">
        <v>9829</v>
      </c>
      <c r="W8751" s="68">
        <f>MATCH(RBSA_Shower!B8751,RBSA_SiteDetail!$A$2:$A$2577,0)</f>
        <v>1539</v>
      </c>
      <c r="X8751" s="68">
        <f>INDEX(RBSA_SiteDetail!$M$2:$M$2577,W8751)</f>
        <v>2661.5</v>
      </c>
      <c r="Y8751" s="68" t="str">
        <f>INDEX(RBSA_SiteDetail!$B$2:$B$2577,W8751)</f>
        <v>Single Family</v>
      </c>
      <c r="Z8751" s="68" t="b">
        <f t="shared" si="1841"/>
        <v>1</v>
      </c>
      <c r="AA8751" s="68" t="b">
        <f t="shared" si="1842"/>
        <v>1</v>
      </c>
      <c r="AB8751" s="68" t="b">
        <f t="shared" si="1843"/>
        <v>0</v>
      </c>
      <c r="AC8751" s="68" t="b">
        <f t="shared" si="1849"/>
        <v>0</v>
      </c>
      <c r="AD8751" s="68" t="b">
        <f t="shared" si="1844"/>
        <v>0</v>
      </c>
      <c r="AE8751" s="68">
        <f t="shared" si="1850"/>
        <v>0</v>
      </c>
      <c r="AF8751" s="68">
        <f t="shared" si="1845"/>
        <v>0</v>
      </c>
      <c r="AG8751" s="68" t="str">
        <f t="shared" si="1851"/>
        <v>Single Family_TRUE</v>
      </c>
      <c r="AH8751" s="68" t="str">
        <f t="shared" si="1852"/>
        <v>Single Family_TRUE</v>
      </c>
      <c r="AI8751" s="68" t="str">
        <f t="shared" si="1852"/>
        <v>Single Family_FALSE</v>
      </c>
      <c r="AJ8751" s="68" t="str">
        <f t="shared" si="1852"/>
        <v>Single Family_FALSE</v>
      </c>
      <c r="AK8751" s="68" t="str">
        <f t="shared" si="1852"/>
        <v>Single Family_FALSE</v>
      </c>
      <c r="AL8751" s="68" t="str">
        <f t="shared" si="1853"/>
        <v>unknown</v>
      </c>
      <c r="AM8751" s="68" t="str">
        <f t="shared" si="1846"/>
        <v>unknownSingle Family_FALSE</v>
      </c>
      <c r="AN8751" s="68" t="str">
        <f t="shared" si="1847"/>
        <v>unknownSingle Family_TRUE</v>
      </c>
      <c r="AO8751" s="68"/>
      <c r="AP8751" s="68"/>
      <c r="AQ8751" s="68"/>
      <c r="AR8751" s="68"/>
      <c r="AS8751" s="68"/>
      <c r="AT8751" s="68"/>
      <c r="AU8751" s="68"/>
      <c r="AV8751" s="68"/>
      <c r="AW8751" s="68"/>
      <c r="AX8751" s="68"/>
    </row>
    <row r="8752" spans="1:50" ht="14.4">
      <c r="A8752" s="238" t="s">
        <v>24451</v>
      </c>
      <c r="B8752" s="238" t="s">
        <v>2701</v>
      </c>
      <c r="C8752" s="238" t="s">
        <v>24452</v>
      </c>
      <c r="D8752" s="238" t="s">
        <v>9844</v>
      </c>
      <c r="E8752" s="238" t="s">
        <v>9826</v>
      </c>
      <c r="F8752" s="238" t="s">
        <v>9831</v>
      </c>
      <c r="G8752" s="238">
        <f t="shared" si="1848"/>
        <v>1.5</v>
      </c>
      <c r="H8752" s="238">
        <f>IF(ISNUMBER(R8752),R8752/Parameters!$A$28,"")</f>
        <v>1.3266666666666667</v>
      </c>
      <c r="I8752" s="238">
        <v>1.5</v>
      </c>
      <c r="J8752" s="238">
        <v>1.5</v>
      </c>
      <c r="K8752" s="238"/>
      <c r="L8752" s="238" t="s">
        <v>157</v>
      </c>
      <c r="M8752" s="238" t="s">
        <v>157</v>
      </c>
      <c r="N8752" s="238" t="s">
        <v>157</v>
      </c>
      <c r="O8752" s="238" t="s">
        <v>9819</v>
      </c>
      <c r="P8752" s="238">
        <v>0.79600000000000004</v>
      </c>
      <c r="Q8752" s="238"/>
      <c r="R8752" s="238">
        <v>1.194</v>
      </c>
      <c r="S8752" s="238"/>
      <c r="T8752" s="238" t="s">
        <v>128</v>
      </c>
      <c r="U8752" s="238" t="s">
        <v>38</v>
      </c>
      <c r="V8752" s="238" t="s">
        <v>9831</v>
      </c>
      <c r="W8752" s="68">
        <f>MATCH(RBSA_Shower!B8752,RBSA_SiteDetail!$A$2:$A$2577,0)</f>
        <v>1539</v>
      </c>
      <c r="X8752" s="68">
        <f>INDEX(RBSA_SiteDetail!$M$2:$M$2577,W8752)</f>
        <v>2661.5</v>
      </c>
      <c r="Y8752" s="68" t="str">
        <f>INDEX(RBSA_SiteDetail!$B$2:$B$2577,W8752)</f>
        <v>Single Family</v>
      </c>
      <c r="Z8752" s="68" t="b">
        <f t="shared" si="1841"/>
        <v>0</v>
      </c>
      <c r="AA8752" s="68" t="b">
        <f t="shared" si="1842"/>
        <v>0</v>
      </c>
      <c r="AB8752" s="68" t="str">
        <f t="shared" si="1843"/>
        <v/>
      </c>
      <c r="AC8752" s="68" t="str">
        <f t="shared" si="1849"/>
        <v/>
      </c>
      <c r="AD8752" s="68" t="str">
        <f t="shared" si="1844"/>
        <v/>
      </c>
      <c r="AE8752" s="68">
        <f t="shared" si="1850"/>
        <v>3992.25</v>
      </c>
      <c r="AF8752" s="68">
        <f t="shared" si="1845"/>
        <v>3177.8309999999997</v>
      </c>
      <c r="AG8752" s="68" t="str">
        <f t="shared" si="1851"/>
        <v>Single Family_FALSE</v>
      </c>
      <c r="AH8752" s="68" t="str">
        <f t="shared" si="1852"/>
        <v>Single Family_FALSE</v>
      </c>
      <c r="AI8752" s="68" t="str">
        <f t="shared" si="1852"/>
        <v>Single Family_</v>
      </c>
      <c r="AJ8752" s="68" t="str">
        <f t="shared" si="1852"/>
        <v>Single Family_</v>
      </c>
      <c r="AK8752" s="68" t="str">
        <f t="shared" si="1852"/>
        <v>Single Family_</v>
      </c>
      <c r="AL8752" s="68" t="str">
        <f t="shared" si="1853"/>
        <v>unknown</v>
      </c>
      <c r="AM8752" s="68" t="str">
        <f t="shared" si="1846"/>
        <v>unknownSingle Family_</v>
      </c>
      <c r="AN8752" s="68" t="str">
        <f t="shared" si="1847"/>
        <v>unknownSingle Family_FALSE</v>
      </c>
      <c r="AO8752" s="68"/>
      <c r="AP8752" s="68"/>
      <c r="AQ8752" s="68"/>
      <c r="AR8752" s="68"/>
      <c r="AS8752" s="68"/>
      <c r="AT8752" s="68"/>
      <c r="AU8752" s="68"/>
      <c r="AV8752" s="68"/>
      <c r="AW8752" s="68"/>
      <c r="AX8752" s="68"/>
    </row>
    <row r="8753" spans="1:50" ht="14.4">
      <c r="A8753" s="238" t="s">
        <v>24453</v>
      </c>
      <c r="B8753" s="238" t="s">
        <v>2701</v>
      </c>
      <c r="C8753" s="238" t="s">
        <v>24452</v>
      </c>
      <c r="D8753" s="238" t="s">
        <v>9844</v>
      </c>
      <c r="E8753" s="238" t="s">
        <v>9826</v>
      </c>
      <c r="F8753" s="238" t="s">
        <v>9827</v>
      </c>
      <c r="G8753" s="238" t="str">
        <f t="shared" si="1848"/>
        <v>unknown</v>
      </c>
      <c r="H8753" s="238" t="str">
        <f>IF(ISNUMBER(R8753),R8753/Parameters!$A$28,"")</f>
        <v/>
      </c>
      <c r="I8753" s="238"/>
      <c r="J8753" s="238">
        <v>1.5</v>
      </c>
      <c r="K8753" s="238"/>
      <c r="L8753" s="238" t="s">
        <v>204</v>
      </c>
      <c r="M8753" s="238" t="s">
        <v>9854</v>
      </c>
      <c r="N8753" s="238" t="s">
        <v>157</v>
      </c>
      <c r="O8753" s="238" t="s">
        <v>3597</v>
      </c>
      <c r="P8753" s="238"/>
      <c r="Q8753" s="238" t="s">
        <v>157</v>
      </c>
      <c r="R8753" s="238"/>
      <c r="S8753" s="238" t="s">
        <v>157</v>
      </c>
      <c r="T8753" s="238" t="s">
        <v>128</v>
      </c>
      <c r="U8753" s="238" t="s">
        <v>38</v>
      </c>
      <c r="V8753" s="238" t="s">
        <v>9829</v>
      </c>
      <c r="W8753" s="68">
        <f>MATCH(RBSA_Shower!B8753,RBSA_SiteDetail!$A$2:$A$2577,0)</f>
        <v>1539</v>
      </c>
      <c r="X8753" s="68">
        <f>INDEX(RBSA_SiteDetail!$M$2:$M$2577,W8753)</f>
        <v>2661.5</v>
      </c>
      <c r="Y8753" s="68" t="str">
        <f>INDEX(RBSA_SiteDetail!$B$2:$B$2577,W8753)</f>
        <v>Single Family</v>
      </c>
      <c r="Z8753" s="68" t="b">
        <f t="shared" si="1841"/>
        <v>1</v>
      </c>
      <c r="AA8753" s="68" t="b">
        <f t="shared" si="1842"/>
        <v>1</v>
      </c>
      <c r="AB8753" s="68" t="b">
        <f t="shared" si="1843"/>
        <v>0</v>
      </c>
      <c r="AC8753" s="68" t="b">
        <f t="shared" si="1849"/>
        <v>0</v>
      </c>
      <c r="AD8753" s="68" t="b">
        <f t="shared" si="1844"/>
        <v>0</v>
      </c>
      <c r="AE8753" s="68">
        <f t="shared" si="1850"/>
        <v>0</v>
      </c>
      <c r="AF8753" s="68">
        <f t="shared" si="1845"/>
        <v>0</v>
      </c>
      <c r="AG8753" s="68" t="str">
        <f t="shared" si="1851"/>
        <v>Single Family_TRUE</v>
      </c>
      <c r="AH8753" s="68" t="str">
        <f t="shared" si="1852"/>
        <v>Single Family_TRUE</v>
      </c>
      <c r="AI8753" s="68" t="str">
        <f t="shared" si="1852"/>
        <v>Single Family_FALSE</v>
      </c>
      <c r="AJ8753" s="68" t="str">
        <f t="shared" si="1852"/>
        <v>Single Family_FALSE</v>
      </c>
      <c r="AK8753" s="68" t="str">
        <f t="shared" si="1852"/>
        <v>Single Family_FALSE</v>
      </c>
      <c r="AL8753" s="68" t="str">
        <f t="shared" si="1853"/>
        <v>unknown</v>
      </c>
      <c r="AM8753" s="68" t="str">
        <f t="shared" si="1846"/>
        <v>unknownSingle Family_FALSE</v>
      </c>
      <c r="AN8753" s="68" t="str">
        <f t="shared" si="1847"/>
        <v>unknownSingle Family_TRUE</v>
      </c>
      <c r="AO8753" s="68"/>
      <c r="AP8753" s="68"/>
      <c r="AQ8753" s="68"/>
      <c r="AR8753" s="68"/>
      <c r="AS8753" s="68"/>
      <c r="AT8753" s="68"/>
      <c r="AU8753" s="68"/>
      <c r="AV8753" s="68"/>
      <c r="AW8753" s="68"/>
      <c r="AX8753" s="68"/>
    </row>
    <row r="8754" spans="1:50" ht="14.4">
      <c r="A8754" s="238" t="s">
        <v>24454</v>
      </c>
      <c r="B8754" s="238" t="s">
        <v>2702</v>
      </c>
      <c r="C8754" s="238" t="s">
        <v>24455</v>
      </c>
      <c r="D8754" s="238" t="s">
        <v>9825</v>
      </c>
      <c r="E8754" s="238" t="s">
        <v>9826</v>
      </c>
      <c r="F8754" s="238" t="s">
        <v>9831</v>
      </c>
      <c r="G8754" s="238">
        <f t="shared" si="1848"/>
        <v>1.5</v>
      </c>
      <c r="H8754" s="238">
        <f>IF(ISNUMBER(R8754),R8754/Parameters!$A$28,"")</f>
        <v>1.3266666666666667</v>
      </c>
      <c r="I8754" s="238">
        <v>1.5</v>
      </c>
      <c r="J8754" s="238">
        <v>1.5</v>
      </c>
      <c r="K8754" s="238"/>
      <c r="L8754" s="238" t="s">
        <v>157</v>
      </c>
      <c r="M8754" s="238" t="s">
        <v>157</v>
      </c>
      <c r="N8754" s="238" t="s">
        <v>157</v>
      </c>
      <c r="O8754" s="238" t="s">
        <v>9819</v>
      </c>
      <c r="P8754" s="238">
        <v>0.79600000000000004</v>
      </c>
      <c r="Q8754" s="238"/>
      <c r="R8754" s="238">
        <v>1.194</v>
      </c>
      <c r="S8754" s="238"/>
      <c r="T8754" s="238" t="s">
        <v>128</v>
      </c>
      <c r="U8754" s="238" t="s">
        <v>38</v>
      </c>
      <c r="V8754" s="238" t="s">
        <v>9831</v>
      </c>
      <c r="W8754" s="68">
        <f>MATCH(RBSA_Shower!B8754,RBSA_SiteDetail!$A$2:$A$2577,0)</f>
        <v>1540</v>
      </c>
      <c r="X8754" s="68">
        <f>INDEX(RBSA_SiteDetail!$M$2:$M$2577,W8754)</f>
        <v>1882.4</v>
      </c>
      <c r="Y8754" s="68" t="str">
        <f>INDEX(RBSA_SiteDetail!$B$2:$B$2577,W8754)</f>
        <v>Single Family</v>
      </c>
      <c r="Z8754" s="68" t="b">
        <f t="shared" si="1841"/>
        <v>0</v>
      </c>
      <c r="AA8754" s="68" t="b">
        <f t="shared" si="1842"/>
        <v>0</v>
      </c>
      <c r="AB8754" s="68" t="str">
        <f t="shared" si="1843"/>
        <v/>
      </c>
      <c r="AC8754" s="68" t="str">
        <f t="shared" si="1849"/>
        <v/>
      </c>
      <c r="AD8754" s="68" t="str">
        <f t="shared" si="1844"/>
        <v/>
      </c>
      <c r="AE8754" s="68">
        <f t="shared" si="1850"/>
        <v>2823.6000000000004</v>
      </c>
      <c r="AF8754" s="68">
        <f t="shared" si="1845"/>
        <v>2247.5855999999999</v>
      </c>
      <c r="AG8754" s="68" t="str">
        <f t="shared" si="1851"/>
        <v>Single Family_FALSE</v>
      </c>
      <c r="AH8754" s="68" t="str">
        <f t="shared" si="1852"/>
        <v>Single Family_FALSE</v>
      </c>
      <c r="AI8754" s="68" t="str">
        <f t="shared" si="1852"/>
        <v>Single Family_</v>
      </c>
      <c r="AJ8754" s="68" t="str">
        <f t="shared" si="1852"/>
        <v>Single Family_</v>
      </c>
      <c r="AK8754" s="68" t="str">
        <f t="shared" si="1852"/>
        <v>Single Family_</v>
      </c>
      <c r="AL8754" s="68" t="str">
        <f t="shared" si="1853"/>
        <v>unknown</v>
      </c>
      <c r="AM8754" s="68" t="str">
        <f t="shared" si="1846"/>
        <v>unknownSingle Family_</v>
      </c>
      <c r="AN8754" s="68" t="str">
        <f t="shared" si="1847"/>
        <v>unknownSingle Family_FALSE</v>
      </c>
      <c r="AO8754" s="68"/>
      <c r="AP8754" s="68"/>
      <c r="AQ8754" s="68"/>
      <c r="AR8754" s="68"/>
      <c r="AS8754" s="68"/>
      <c r="AT8754" s="68"/>
      <c r="AU8754" s="68"/>
      <c r="AV8754" s="68"/>
      <c r="AW8754" s="68"/>
      <c r="AX8754" s="68"/>
    </row>
    <row r="8755" spans="1:50" ht="14.4">
      <c r="A8755" s="238" t="s">
        <v>24456</v>
      </c>
      <c r="B8755" s="238" t="s">
        <v>2702</v>
      </c>
      <c r="C8755" s="238" t="s">
        <v>24455</v>
      </c>
      <c r="D8755" s="238" t="s">
        <v>9825</v>
      </c>
      <c r="E8755" s="238" t="s">
        <v>9826</v>
      </c>
      <c r="F8755" s="238" t="s">
        <v>9829</v>
      </c>
      <c r="G8755" s="238">
        <f t="shared" si="1848"/>
        <v>2.8311111111111109</v>
      </c>
      <c r="H8755" s="238">
        <f>IF(ISNUMBER(R8755),R8755/Parameters!$A$28,"")</f>
        <v>2.8311111111111109</v>
      </c>
      <c r="I8755" s="238"/>
      <c r="J8755" s="238">
        <v>3</v>
      </c>
      <c r="K8755" s="238"/>
      <c r="L8755" s="238" t="s">
        <v>203</v>
      </c>
      <c r="M8755" s="238" t="s">
        <v>9828</v>
      </c>
      <c r="N8755" s="238" t="s">
        <v>157</v>
      </c>
      <c r="O8755" s="238" t="s">
        <v>9819</v>
      </c>
      <c r="P8755" s="238">
        <v>0.84919999999999995</v>
      </c>
      <c r="Q8755" s="238"/>
      <c r="R8755" s="238">
        <v>2.548</v>
      </c>
      <c r="S8755" s="238"/>
      <c r="T8755" s="238" t="s">
        <v>128</v>
      </c>
      <c r="U8755" s="238" t="s">
        <v>38</v>
      </c>
      <c r="V8755" s="238" t="s">
        <v>9829</v>
      </c>
      <c r="W8755" s="68">
        <f>MATCH(RBSA_Shower!B8755,RBSA_SiteDetail!$A$2:$A$2577,0)</f>
        <v>1540</v>
      </c>
      <c r="X8755" s="68">
        <f>INDEX(RBSA_SiteDetail!$M$2:$M$2577,W8755)</f>
        <v>1882.4</v>
      </c>
      <c r="Y8755" s="68" t="str">
        <f>INDEX(RBSA_SiteDetail!$B$2:$B$2577,W8755)</f>
        <v>Single Family</v>
      </c>
      <c r="Z8755" s="68" t="b">
        <f t="shared" si="1841"/>
        <v>1</v>
      </c>
      <c r="AA8755" s="68" t="b">
        <f t="shared" si="1842"/>
        <v>0</v>
      </c>
      <c r="AB8755" s="68" t="b">
        <f t="shared" si="1843"/>
        <v>1</v>
      </c>
      <c r="AC8755" s="68" t="b">
        <f t="shared" si="1849"/>
        <v>1</v>
      </c>
      <c r="AD8755" s="68" t="b">
        <f t="shared" si="1844"/>
        <v>1</v>
      </c>
      <c r="AE8755" s="68">
        <f t="shared" si="1850"/>
        <v>5329.2835555555557</v>
      </c>
      <c r="AF8755" s="68">
        <f t="shared" si="1845"/>
        <v>4796.3552</v>
      </c>
      <c r="AG8755" s="68" t="str">
        <f t="shared" si="1851"/>
        <v>Single Family_TRUE</v>
      </c>
      <c r="AH8755" s="68" t="str">
        <f t="shared" si="1852"/>
        <v>Single Family_FALSE</v>
      </c>
      <c r="AI8755" s="68" t="str">
        <f t="shared" si="1852"/>
        <v>Single Family_TRUE</v>
      </c>
      <c r="AJ8755" s="68" t="str">
        <f t="shared" si="1852"/>
        <v>Single Family_TRUE</v>
      </c>
      <c r="AK8755" s="68" t="str">
        <f t="shared" si="1852"/>
        <v>Single Family_TRUE</v>
      </c>
      <c r="AL8755" s="68" t="str">
        <f t="shared" si="1853"/>
        <v>gt2.5gpm</v>
      </c>
      <c r="AM8755" s="68" t="str">
        <f t="shared" si="1846"/>
        <v>gt2.5gpmSingle Family_TRUE</v>
      </c>
      <c r="AN8755" s="68" t="str">
        <f t="shared" si="1847"/>
        <v>gt2.5gpmSingle Family_TRUE</v>
      </c>
      <c r="AO8755" s="68"/>
      <c r="AP8755" s="68"/>
      <c r="AQ8755" s="68"/>
      <c r="AR8755" s="68"/>
      <c r="AS8755" s="68"/>
      <c r="AT8755" s="68"/>
      <c r="AU8755" s="68"/>
      <c r="AV8755" s="68"/>
      <c r="AW8755" s="68"/>
      <c r="AX8755" s="68"/>
    </row>
    <row r="8756" spans="1:50" ht="14.4">
      <c r="A8756" s="238" t="s">
        <v>24457</v>
      </c>
      <c r="B8756" s="238" t="s">
        <v>2702</v>
      </c>
      <c r="C8756" s="238" t="s">
        <v>24458</v>
      </c>
      <c r="D8756" s="238" t="s">
        <v>9844</v>
      </c>
      <c r="E8756" s="238" t="s">
        <v>9826</v>
      </c>
      <c r="F8756" s="238" t="s">
        <v>9831</v>
      </c>
      <c r="G8756" s="238">
        <f t="shared" si="1848"/>
        <v>1.5</v>
      </c>
      <c r="H8756" s="238">
        <f>IF(ISNUMBER(R8756),R8756/Parameters!$A$28,"")</f>
        <v>0.88444444444444448</v>
      </c>
      <c r="I8756" s="238">
        <v>1.5</v>
      </c>
      <c r="J8756" s="238">
        <v>1</v>
      </c>
      <c r="K8756" s="238"/>
      <c r="L8756" s="238" t="s">
        <v>157</v>
      </c>
      <c r="M8756" s="238" t="s">
        <v>157</v>
      </c>
      <c r="N8756" s="238" t="s">
        <v>157</v>
      </c>
      <c r="O8756" s="238" t="s">
        <v>9819</v>
      </c>
      <c r="P8756" s="238">
        <v>0.79600000000000004</v>
      </c>
      <c r="Q8756" s="238"/>
      <c r="R8756" s="238">
        <v>0.79600000000000004</v>
      </c>
      <c r="S8756" s="238"/>
      <c r="T8756" s="238" t="s">
        <v>128</v>
      </c>
      <c r="U8756" s="238" t="s">
        <v>38</v>
      </c>
      <c r="V8756" s="238" t="s">
        <v>9831</v>
      </c>
      <c r="W8756" s="68">
        <f>MATCH(RBSA_Shower!B8756,RBSA_SiteDetail!$A$2:$A$2577,0)</f>
        <v>1540</v>
      </c>
      <c r="X8756" s="68">
        <f>INDEX(RBSA_SiteDetail!$M$2:$M$2577,W8756)</f>
        <v>1882.4</v>
      </c>
      <c r="Y8756" s="68" t="str">
        <f>INDEX(RBSA_SiteDetail!$B$2:$B$2577,W8756)</f>
        <v>Single Family</v>
      </c>
      <c r="Z8756" s="68" t="b">
        <f t="shared" si="1841"/>
        <v>0</v>
      </c>
      <c r="AA8756" s="68" t="b">
        <f t="shared" si="1842"/>
        <v>0</v>
      </c>
      <c r="AB8756" s="68" t="str">
        <f t="shared" si="1843"/>
        <v/>
      </c>
      <c r="AC8756" s="68" t="str">
        <f t="shared" si="1849"/>
        <v/>
      </c>
      <c r="AD8756" s="68" t="str">
        <f t="shared" si="1844"/>
        <v/>
      </c>
      <c r="AE8756" s="68">
        <f t="shared" si="1850"/>
        <v>2823.6000000000004</v>
      </c>
      <c r="AF8756" s="68">
        <f t="shared" si="1845"/>
        <v>1498.3904000000002</v>
      </c>
      <c r="AG8756" s="68" t="str">
        <f t="shared" si="1851"/>
        <v>Single Family_FALSE</v>
      </c>
      <c r="AH8756" s="68" t="str">
        <f t="shared" si="1852"/>
        <v>Single Family_FALSE</v>
      </c>
      <c r="AI8756" s="68" t="str">
        <f t="shared" si="1852"/>
        <v>Single Family_</v>
      </c>
      <c r="AJ8756" s="68" t="str">
        <f t="shared" si="1852"/>
        <v>Single Family_</v>
      </c>
      <c r="AK8756" s="68" t="str">
        <f t="shared" si="1852"/>
        <v>Single Family_</v>
      </c>
      <c r="AL8756" s="68" t="str">
        <f t="shared" si="1853"/>
        <v>unknown</v>
      </c>
      <c r="AM8756" s="68" t="str">
        <f t="shared" si="1846"/>
        <v>unknownSingle Family_</v>
      </c>
      <c r="AN8756" s="68" t="str">
        <f t="shared" si="1847"/>
        <v>unknownSingle Family_FALSE</v>
      </c>
      <c r="AO8756" s="68"/>
      <c r="AP8756" s="68"/>
      <c r="AQ8756" s="68"/>
      <c r="AR8756" s="68"/>
      <c r="AS8756" s="68"/>
      <c r="AT8756" s="68"/>
      <c r="AU8756" s="68"/>
      <c r="AV8756" s="68"/>
      <c r="AW8756" s="68"/>
      <c r="AX8756" s="68"/>
    </row>
    <row r="8757" spans="1:50" ht="14.4">
      <c r="A8757" s="238" t="s">
        <v>24459</v>
      </c>
      <c r="B8757" s="238" t="s">
        <v>2702</v>
      </c>
      <c r="C8757" s="238" t="s">
        <v>24458</v>
      </c>
      <c r="D8757" s="238" t="s">
        <v>9844</v>
      </c>
      <c r="E8757" s="238" t="s">
        <v>9826</v>
      </c>
      <c r="F8757" s="238" t="s">
        <v>9829</v>
      </c>
      <c r="G8757" s="238">
        <f t="shared" si="1848"/>
        <v>3.3022222222222219</v>
      </c>
      <c r="H8757" s="238">
        <f>IF(ISNUMBER(R8757),R8757/Parameters!$A$28,"")</f>
        <v>3.3022222222222219</v>
      </c>
      <c r="I8757" s="238"/>
      <c r="J8757" s="238">
        <v>3.5</v>
      </c>
      <c r="K8757" s="238"/>
      <c r="L8757" s="238" t="s">
        <v>204</v>
      </c>
      <c r="M8757" s="238" t="s">
        <v>9854</v>
      </c>
      <c r="N8757" s="238" t="s">
        <v>157</v>
      </c>
      <c r="O8757" s="238" t="s">
        <v>9819</v>
      </c>
      <c r="P8757" s="238">
        <v>0.84919999999999995</v>
      </c>
      <c r="Q8757" s="238"/>
      <c r="R8757" s="238">
        <v>2.972</v>
      </c>
      <c r="S8757" s="238"/>
      <c r="T8757" s="238" t="s">
        <v>128</v>
      </c>
      <c r="U8757" s="238" t="s">
        <v>38</v>
      </c>
      <c r="V8757" s="238" t="s">
        <v>9829</v>
      </c>
      <c r="W8757" s="68">
        <f>MATCH(RBSA_Shower!B8757,RBSA_SiteDetail!$A$2:$A$2577,0)</f>
        <v>1540</v>
      </c>
      <c r="X8757" s="68">
        <f>INDEX(RBSA_SiteDetail!$M$2:$M$2577,W8757)</f>
        <v>1882.4</v>
      </c>
      <c r="Y8757" s="68" t="str">
        <f>INDEX(RBSA_SiteDetail!$B$2:$B$2577,W8757)</f>
        <v>Single Family</v>
      </c>
      <c r="Z8757" s="68" t="b">
        <f t="shared" si="1841"/>
        <v>1</v>
      </c>
      <c r="AA8757" s="68" t="b">
        <f t="shared" si="1842"/>
        <v>0</v>
      </c>
      <c r="AB8757" s="68" t="b">
        <f t="shared" si="1843"/>
        <v>1</v>
      </c>
      <c r="AC8757" s="68" t="b">
        <f t="shared" si="1849"/>
        <v>1</v>
      </c>
      <c r="AD8757" s="68" t="b">
        <f t="shared" si="1844"/>
        <v>1</v>
      </c>
      <c r="AE8757" s="68">
        <f t="shared" si="1850"/>
        <v>6216.1031111111106</v>
      </c>
      <c r="AF8757" s="68">
        <f t="shared" si="1845"/>
        <v>5594.4928</v>
      </c>
      <c r="AG8757" s="68" t="str">
        <f t="shared" si="1851"/>
        <v>Single Family_TRUE</v>
      </c>
      <c r="AH8757" s="68" t="str">
        <f t="shared" si="1852"/>
        <v>Single Family_FALSE</v>
      </c>
      <c r="AI8757" s="68" t="str">
        <f t="shared" si="1852"/>
        <v>Single Family_TRUE</v>
      </c>
      <c r="AJ8757" s="68" t="str">
        <f t="shared" si="1852"/>
        <v>Single Family_TRUE</v>
      </c>
      <c r="AK8757" s="68" t="str">
        <f t="shared" si="1852"/>
        <v>Single Family_TRUE</v>
      </c>
      <c r="AL8757" s="68" t="str">
        <f t="shared" si="1853"/>
        <v>gt2.5gpm</v>
      </c>
      <c r="AM8757" s="68" t="str">
        <f t="shared" si="1846"/>
        <v>gt2.5gpmSingle Family_TRUE</v>
      </c>
      <c r="AN8757" s="68" t="str">
        <f t="shared" si="1847"/>
        <v>gt2.5gpmSingle Family_TRUE</v>
      </c>
      <c r="AO8757" s="68"/>
      <c r="AP8757" s="68"/>
      <c r="AQ8757" s="68"/>
      <c r="AR8757" s="68"/>
      <c r="AS8757" s="68"/>
      <c r="AT8757" s="68"/>
      <c r="AU8757" s="68"/>
      <c r="AV8757" s="68"/>
      <c r="AW8757" s="68"/>
      <c r="AX8757" s="68"/>
    </row>
    <row r="8758" spans="1:50" ht="14.4">
      <c r="A8758" s="238" t="s">
        <v>24460</v>
      </c>
      <c r="B8758" s="238" t="s">
        <v>2702</v>
      </c>
      <c r="C8758" s="238" t="s">
        <v>24461</v>
      </c>
      <c r="D8758" s="238" t="s">
        <v>9940</v>
      </c>
      <c r="E8758" s="238" t="s">
        <v>9941</v>
      </c>
      <c r="F8758" s="238" t="s">
        <v>9831</v>
      </c>
      <c r="G8758" s="238">
        <f t="shared" si="1848"/>
        <v>1.768888888888889</v>
      </c>
      <c r="H8758" s="238">
        <f>IF(ISNUMBER(R8758),R8758/Parameters!$A$28,"")</f>
        <v>1.768888888888889</v>
      </c>
      <c r="I8758" s="238"/>
      <c r="J8758" s="238">
        <v>2</v>
      </c>
      <c r="K8758" s="238"/>
      <c r="L8758" s="238" t="s">
        <v>157</v>
      </c>
      <c r="M8758" s="238" t="s">
        <v>157</v>
      </c>
      <c r="N8758" s="238" t="s">
        <v>157</v>
      </c>
      <c r="O8758" s="238" t="s">
        <v>9819</v>
      </c>
      <c r="P8758" s="238">
        <v>0.79600000000000004</v>
      </c>
      <c r="Q8758" s="238"/>
      <c r="R8758" s="238">
        <v>1.5920000000000001</v>
      </c>
      <c r="S8758" s="238"/>
      <c r="T8758" s="238" t="s">
        <v>128</v>
      </c>
      <c r="U8758" s="238" t="s">
        <v>38</v>
      </c>
      <c r="V8758" s="238" t="s">
        <v>9831</v>
      </c>
      <c r="W8758" s="68">
        <f>MATCH(RBSA_Shower!B8758,RBSA_SiteDetail!$A$2:$A$2577,0)</f>
        <v>1540</v>
      </c>
      <c r="X8758" s="68">
        <f>INDEX(RBSA_SiteDetail!$M$2:$M$2577,W8758)</f>
        <v>1882.4</v>
      </c>
      <c r="Y8758" s="68" t="str">
        <f>INDEX(RBSA_SiteDetail!$B$2:$B$2577,W8758)</f>
        <v>Single Family</v>
      </c>
      <c r="Z8758" s="68" t="b">
        <f t="shared" si="1841"/>
        <v>0</v>
      </c>
      <c r="AA8758" s="68" t="b">
        <f t="shared" si="1842"/>
        <v>0</v>
      </c>
      <c r="AB8758" s="68" t="str">
        <f t="shared" si="1843"/>
        <v/>
      </c>
      <c r="AC8758" s="68" t="str">
        <f t="shared" si="1849"/>
        <v/>
      </c>
      <c r="AD8758" s="68" t="str">
        <f t="shared" si="1844"/>
        <v/>
      </c>
      <c r="AE8758" s="68">
        <f t="shared" si="1850"/>
        <v>3329.7564444444447</v>
      </c>
      <c r="AF8758" s="68">
        <f t="shared" si="1845"/>
        <v>2996.7808000000005</v>
      </c>
      <c r="AG8758" s="68" t="str">
        <f t="shared" si="1851"/>
        <v>Single Family_FALSE</v>
      </c>
      <c r="AH8758" s="68" t="str">
        <f t="shared" si="1852"/>
        <v>Single Family_FALSE</v>
      </c>
      <c r="AI8758" s="68" t="str">
        <f t="shared" si="1852"/>
        <v>Single Family_</v>
      </c>
      <c r="AJ8758" s="68" t="str">
        <f t="shared" si="1852"/>
        <v>Single Family_</v>
      </c>
      <c r="AK8758" s="68" t="str">
        <f t="shared" si="1852"/>
        <v>Single Family_</v>
      </c>
      <c r="AL8758" s="68" t="str">
        <f t="shared" si="1853"/>
        <v>unknown</v>
      </c>
      <c r="AM8758" s="68" t="str">
        <f t="shared" si="1846"/>
        <v>unknownSingle Family_</v>
      </c>
      <c r="AN8758" s="68" t="str">
        <f t="shared" si="1847"/>
        <v>unknownSingle Family_FALSE</v>
      </c>
      <c r="AO8758" s="68"/>
      <c r="AP8758" s="68"/>
      <c r="AQ8758" s="68"/>
      <c r="AR8758" s="68"/>
      <c r="AS8758" s="68"/>
      <c r="AT8758" s="68"/>
      <c r="AU8758" s="68"/>
      <c r="AV8758" s="68"/>
      <c r="AW8758" s="68"/>
      <c r="AX8758" s="68"/>
    </row>
    <row r="8759" spans="1:50" ht="14.4">
      <c r="A8759" s="238" t="s">
        <v>24462</v>
      </c>
      <c r="B8759" s="238" t="s">
        <v>2702</v>
      </c>
      <c r="C8759" s="238" t="s">
        <v>24463</v>
      </c>
      <c r="D8759" s="238" t="s">
        <v>9834</v>
      </c>
      <c r="E8759" s="238" t="s">
        <v>9826</v>
      </c>
      <c r="F8759" s="238" t="s">
        <v>9831</v>
      </c>
      <c r="G8759" s="238">
        <f t="shared" si="1848"/>
        <v>1.768888888888889</v>
      </c>
      <c r="H8759" s="238">
        <f>IF(ISNUMBER(R8759),R8759/Parameters!$A$28,"")</f>
        <v>1.768888888888889</v>
      </c>
      <c r="I8759" s="238"/>
      <c r="J8759" s="238">
        <v>2</v>
      </c>
      <c r="K8759" s="238"/>
      <c r="L8759" s="238" t="s">
        <v>157</v>
      </c>
      <c r="M8759" s="238" t="s">
        <v>157</v>
      </c>
      <c r="N8759" s="238" t="s">
        <v>157</v>
      </c>
      <c r="O8759" s="238" t="s">
        <v>9819</v>
      </c>
      <c r="P8759" s="238">
        <v>0.79600000000000004</v>
      </c>
      <c r="Q8759" s="238"/>
      <c r="R8759" s="238">
        <v>1.5920000000000001</v>
      </c>
      <c r="S8759" s="238"/>
      <c r="T8759" s="238" t="s">
        <v>128</v>
      </c>
      <c r="U8759" s="238" t="s">
        <v>38</v>
      </c>
      <c r="V8759" s="238" t="s">
        <v>9831</v>
      </c>
      <c r="W8759" s="68">
        <f>MATCH(RBSA_Shower!B8759,RBSA_SiteDetail!$A$2:$A$2577,0)</f>
        <v>1540</v>
      </c>
      <c r="X8759" s="68">
        <f>INDEX(RBSA_SiteDetail!$M$2:$M$2577,W8759)</f>
        <v>1882.4</v>
      </c>
      <c r="Y8759" s="68" t="str">
        <f>INDEX(RBSA_SiteDetail!$B$2:$B$2577,W8759)</f>
        <v>Single Family</v>
      </c>
      <c r="Z8759" s="68" t="b">
        <f t="shared" si="1841"/>
        <v>0</v>
      </c>
      <c r="AA8759" s="68" t="b">
        <f t="shared" si="1842"/>
        <v>0</v>
      </c>
      <c r="AB8759" s="68" t="str">
        <f t="shared" si="1843"/>
        <v/>
      </c>
      <c r="AC8759" s="68" t="str">
        <f t="shared" si="1849"/>
        <v/>
      </c>
      <c r="AD8759" s="68" t="str">
        <f t="shared" si="1844"/>
        <v/>
      </c>
      <c r="AE8759" s="68">
        <f t="shared" si="1850"/>
        <v>3329.7564444444447</v>
      </c>
      <c r="AF8759" s="68">
        <f t="shared" si="1845"/>
        <v>2996.7808000000005</v>
      </c>
      <c r="AG8759" s="68" t="str">
        <f t="shared" si="1851"/>
        <v>Single Family_FALSE</v>
      </c>
      <c r="AH8759" s="68" t="str">
        <f t="shared" si="1852"/>
        <v>Single Family_FALSE</v>
      </c>
      <c r="AI8759" s="68" t="str">
        <f t="shared" si="1852"/>
        <v>Single Family_</v>
      </c>
      <c r="AJ8759" s="68" t="str">
        <f t="shared" si="1852"/>
        <v>Single Family_</v>
      </c>
      <c r="AK8759" s="68" t="str">
        <f t="shared" si="1852"/>
        <v>Single Family_</v>
      </c>
      <c r="AL8759" s="68" t="str">
        <f t="shared" si="1853"/>
        <v>unknown</v>
      </c>
      <c r="AM8759" s="68" t="str">
        <f t="shared" si="1846"/>
        <v>unknownSingle Family_</v>
      </c>
      <c r="AN8759" s="68" t="str">
        <f t="shared" si="1847"/>
        <v>unknownSingle Family_FALSE</v>
      </c>
      <c r="AO8759" s="68"/>
      <c r="AP8759" s="68"/>
      <c r="AQ8759" s="68"/>
      <c r="AR8759" s="68"/>
      <c r="AS8759" s="68"/>
      <c r="AT8759" s="68"/>
      <c r="AU8759" s="68"/>
      <c r="AV8759" s="68"/>
      <c r="AW8759" s="68"/>
      <c r="AX8759" s="68"/>
    </row>
    <row r="8760" spans="1:50" ht="14.4">
      <c r="A8760" s="238" t="s">
        <v>24464</v>
      </c>
      <c r="B8760" s="238" t="s">
        <v>2702</v>
      </c>
      <c r="C8760" s="238" t="s">
        <v>24463</v>
      </c>
      <c r="D8760" s="238" t="s">
        <v>9834</v>
      </c>
      <c r="E8760" s="238" t="s">
        <v>9826</v>
      </c>
      <c r="F8760" s="238" t="s">
        <v>9827</v>
      </c>
      <c r="G8760" s="238">
        <f t="shared" si="1848"/>
        <v>1.651111111111111</v>
      </c>
      <c r="H8760" s="238">
        <f>IF(ISNUMBER(R8760),R8760/Parameters!$A$28,"")</f>
        <v>1.651111111111111</v>
      </c>
      <c r="I8760" s="238"/>
      <c r="J8760" s="238">
        <v>1.75</v>
      </c>
      <c r="K8760" s="238"/>
      <c r="L8760" s="238" t="s">
        <v>204</v>
      </c>
      <c r="M8760" s="238" t="s">
        <v>9854</v>
      </c>
      <c r="N8760" s="238" t="s">
        <v>157</v>
      </c>
      <c r="O8760" s="238" t="s">
        <v>9819</v>
      </c>
      <c r="P8760" s="238">
        <v>0.84919999999999995</v>
      </c>
      <c r="Q8760" s="238"/>
      <c r="R8760" s="238">
        <v>1.486</v>
      </c>
      <c r="S8760" s="238"/>
      <c r="T8760" s="238" t="s">
        <v>128</v>
      </c>
      <c r="U8760" s="238" t="s">
        <v>38</v>
      </c>
      <c r="V8760" s="238" t="s">
        <v>9829</v>
      </c>
      <c r="W8760" s="68">
        <f>MATCH(RBSA_Shower!B8760,RBSA_SiteDetail!$A$2:$A$2577,0)</f>
        <v>1540</v>
      </c>
      <c r="X8760" s="68">
        <f>INDEX(RBSA_SiteDetail!$M$2:$M$2577,W8760)</f>
        <v>1882.4</v>
      </c>
      <c r="Y8760" s="68" t="str">
        <f>INDEX(RBSA_SiteDetail!$B$2:$B$2577,W8760)</f>
        <v>Single Family</v>
      </c>
      <c r="Z8760" s="68" t="b">
        <f t="shared" si="1841"/>
        <v>1</v>
      </c>
      <c r="AA8760" s="68" t="b">
        <f t="shared" si="1842"/>
        <v>1</v>
      </c>
      <c r="AB8760" s="68" t="b">
        <f t="shared" si="1843"/>
        <v>1</v>
      </c>
      <c r="AC8760" s="68" t="b">
        <f t="shared" si="1849"/>
        <v>1</v>
      </c>
      <c r="AD8760" s="68" t="b">
        <f t="shared" si="1844"/>
        <v>1</v>
      </c>
      <c r="AE8760" s="68">
        <f t="shared" si="1850"/>
        <v>3108.0515555555553</v>
      </c>
      <c r="AF8760" s="68">
        <f t="shared" si="1845"/>
        <v>2797.2464</v>
      </c>
      <c r="AG8760" s="68" t="str">
        <f t="shared" si="1851"/>
        <v>Single Family_TRUE</v>
      </c>
      <c r="AH8760" s="68" t="str">
        <f t="shared" si="1852"/>
        <v>Single Family_TRUE</v>
      </c>
      <c r="AI8760" s="68" t="str">
        <f t="shared" si="1852"/>
        <v>Single Family_TRUE</v>
      </c>
      <c r="AJ8760" s="68" t="str">
        <f t="shared" si="1852"/>
        <v>Single Family_TRUE</v>
      </c>
      <c r="AK8760" s="68" t="str">
        <f t="shared" si="1852"/>
        <v>Single Family_TRUE</v>
      </c>
      <c r="AL8760" s="68" t="str">
        <f t="shared" si="1853"/>
        <v>1.8gpm</v>
      </c>
      <c r="AM8760" s="68" t="str">
        <f t="shared" si="1846"/>
        <v>1.8gpmSingle Family_TRUE</v>
      </c>
      <c r="AN8760" s="68" t="str">
        <f t="shared" si="1847"/>
        <v>1.8gpmSingle Family_TRUE</v>
      </c>
      <c r="AO8760" s="68"/>
      <c r="AP8760" s="68"/>
      <c r="AQ8760" s="68"/>
      <c r="AR8760" s="68"/>
      <c r="AS8760" s="68"/>
      <c r="AT8760" s="68"/>
      <c r="AU8760" s="68"/>
      <c r="AV8760" s="68"/>
      <c r="AW8760" s="68"/>
      <c r="AX8760" s="68"/>
    </row>
    <row r="8761" spans="1:50" ht="14.4">
      <c r="A8761" s="238" t="s">
        <v>24465</v>
      </c>
      <c r="B8761" s="238" t="s">
        <v>2704</v>
      </c>
      <c r="C8761" s="238" t="s">
        <v>24466</v>
      </c>
      <c r="D8761" s="238" t="s">
        <v>9825</v>
      </c>
      <c r="E8761" s="238" t="s">
        <v>9826</v>
      </c>
      <c r="F8761" s="238" t="s">
        <v>9831</v>
      </c>
      <c r="G8761" s="238">
        <f t="shared" si="1848"/>
        <v>2</v>
      </c>
      <c r="H8761" s="238">
        <f>IF(ISNUMBER(R8761),R8761/Parameters!$A$28,"")</f>
        <v>2.2111111111111112</v>
      </c>
      <c r="I8761" s="238">
        <v>2</v>
      </c>
      <c r="J8761" s="238">
        <v>2.5</v>
      </c>
      <c r="K8761" s="238"/>
      <c r="L8761" s="238" t="s">
        <v>157</v>
      </c>
      <c r="M8761" s="238" t="s">
        <v>157</v>
      </c>
      <c r="N8761" s="238" t="s">
        <v>157</v>
      </c>
      <c r="O8761" s="238" t="s">
        <v>9819</v>
      </c>
      <c r="P8761" s="238">
        <v>0.79600000000000004</v>
      </c>
      <c r="Q8761" s="238"/>
      <c r="R8761" s="238">
        <v>1.99</v>
      </c>
      <c r="S8761" s="238"/>
      <c r="T8761" s="238" t="s">
        <v>128</v>
      </c>
      <c r="U8761" s="238" t="s">
        <v>41</v>
      </c>
      <c r="V8761" s="238" t="s">
        <v>9831</v>
      </c>
      <c r="W8761" s="68">
        <f>MATCH(RBSA_Shower!B8761,RBSA_SiteDetail!$A$2:$A$2577,0)</f>
        <v>1542</v>
      </c>
      <c r="X8761" s="68">
        <f>INDEX(RBSA_SiteDetail!$M$2:$M$2577,W8761)</f>
        <v>331.65</v>
      </c>
      <c r="Y8761" s="68" t="str">
        <f>INDEX(RBSA_SiteDetail!$B$2:$B$2577,W8761)</f>
        <v>Manufactured</v>
      </c>
      <c r="Z8761" s="68" t="b">
        <f t="shared" si="1841"/>
        <v>0</v>
      </c>
      <c r="AA8761" s="68" t="b">
        <f t="shared" si="1842"/>
        <v>0</v>
      </c>
      <c r="AB8761" s="68" t="str">
        <f t="shared" si="1843"/>
        <v/>
      </c>
      <c r="AC8761" s="68" t="str">
        <f t="shared" si="1849"/>
        <v/>
      </c>
      <c r="AD8761" s="68" t="str">
        <f t="shared" si="1844"/>
        <v/>
      </c>
      <c r="AE8761" s="68">
        <f t="shared" si="1850"/>
        <v>663.3</v>
      </c>
      <c r="AF8761" s="68">
        <f t="shared" si="1845"/>
        <v>659.98349999999994</v>
      </c>
      <c r="AG8761" s="68" t="str">
        <f t="shared" si="1851"/>
        <v>Manufactured_FALSE</v>
      </c>
      <c r="AH8761" s="68" t="str">
        <f t="shared" si="1852"/>
        <v>Manufactured_FALSE</v>
      </c>
      <c r="AI8761" s="68" t="str">
        <f t="shared" si="1852"/>
        <v>Manufactured_</v>
      </c>
      <c r="AJ8761" s="68" t="str">
        <f t="shared" si="1852"/>
        <v>Manufactured_</v>
      </c>
      <c r="AK8761" s="68" t="str">
        <f t="shared" si="1852"/>
        <v>Manufactured_</v>
      </c>
      <c r="AL8761" s="68" t="str">
        <f t="shared" si="1853"/>
        <v>unknown</v>
      </c>
      <c r="AM8761" s="68" t="str">
        <f t="shared" si="1846"/>
        <v>unknownManufactured_</v>
      </c>
      <c r="AN8761" s="68" t="str">
        <f t="shared" si="1847"/>
        <v>unknownManufactured_FALSE</v>
      </c>
      <c r="AO8761" s="68"/>
      <c r="AP8761" s="68"/>
      <c r="AQ8761" s="68"/>
      <c r="AR8761" s="68"/>
      <c r="AS8761" s="68"/>
      <c r="AT8761" s="68"/>
      <c r="AU8761" s="68"/>
      <c r="AV8761" s="68"/>
      <c r="AW8761" s="68"/>
      <c r="AX8761" s="68"/>
    </row>
    <row r="8762" spans="1:50" ht="14.4">
      <c r="A8762" s="238" t="s">
        <v>24467</v>
      </c>
      <c r="B8762" s="238" t="s">
        <v>2704</v>
      </c>
      <c r="C8762" s="238" t="s">
        <v>24466</v>
      </c>
      <c r="D8762" s="238" t="s">
        <v>9825</v>
      </c>
      <c r="E8762" s="238" t="s">
        <v>9826</v>
      </c>
      <c r="F8762" s="238" t="s">
        <v>9827</v>
      </c>
      <c r="G8762" s="238">
        <f t="shared" si="1848"/>
        <v>2.5</v>
      </c>
      <c r="H8762" s="238">
        <f>IF(ISNUMBER(R8762),R8762/Parameters!$A$28,"")</f>
        <v>1.8866666666666665</v>
      </c>
      <c r="I8762" s="238">
        <v>2.5</v>
      </c>
      <c r="J8762" s="238">
        <v>2</v>
      </c>
      <c r="K8762" s="238"/>
      <c r="L8762" s="238" t="s">
        <v>9947</v>
      </c>
      <c r="M8762" s="238" t="s">
        <v>9828</v>
      </c>
      <c r="N8762" s="238" t="s">
        <v>157</v>
      </c>
      <c r="O8762" s="238" t="s">
        <v>9819</v>
      </c>
      <c r="P8762" s="238">
        <v>0.84919999999999995</v>
      </c>
      <c r="Q8762" s="238"/>
      <c r="R8762" s="238">
        <v>1.698</v>
      </c>
      <c r="S8762" s="238"/>
      <c r="T8762" s="238" t="s">
        <v>128</v>
      </c>
      <c r="U8762" s="238" t="s">
        <v>41</v>
      </c>
      <c r="V8762" s="238" t="s">
        <v>9829</v>
      </c>
      <c r="W8762" s="68">
        <f>MATCH(RBSA_Shower!B8762,RBSA_SiteDetail!$A$2:$A$2577,0)</f>
        <v>1542</v>
      </c>
      <c r="X8762" s="68">
        <f>INDEX(RBSA_SiteDetail!$M$2:$M$2577,W8762)</f>
        <v>331.65</v>
      </c>
      <c r="Y8762" s="68" t="str">
        <f>INDEX(RBSA_SiteDetail!$B$2:$B$2577,W8762)</f>
        <v>Manufactured</v>
      </c>
      <c r="Z8762" s="68" t="b">
        <f t="shared" si="1841"/>
        <v>1</v>
      </c>
      <c r="AA8762" s="68" t="b">
        <f t="shared" si="1842"/>
        <v>1</v>
      </c>
      <c r="AB8762" s="68" t="b">
        <f t="shared" si="1843"/>
        <v>1</v>
      </c>
      <c r="AC8762" s="68" t="b">
        <f t="shared" si="1849"/>
        <v>1</v>
      </c>
      <c r="AD8762" s="68" t="b">
        <f t="shared" si="1844"/>
        <v>1</v>
      </c>
      <c r="AE8762" s="68">
        <f t="shared" si="1850"/>
        <v>829.125</v>
      </c>
      <c r="AF8762" s="68">
        <f t="shared" si="1845"/>
        <v>563.1416999999999</v>
      </c>
      <c r="AG8762" s="68" t="str">
        <f t="shared" si="1851"/>
        <v>Manufactured_TRUE</v>
      </c>
      <c r="AH8762" s="68" t="str">
        <f t="shared" si="1852"/>
        <v>Manufactured_TRUE</v>
      </c>
      <c r="AI8762" s="68" t="str">
        <f t="shared" si="1852"/>
        <v>Manufactured_TRUE</v>
      </c>
      <c r="AJ8762" s="68" t="str">
        <f t="shared" si="1852"/>
        <v>Manufactured_TRUE</v>
      </c>
      <c r="AK8762" s="68" t="str">
        <f t="shared" si="1852"/>
        <v>Manufactured_TRUE</v>
      </c>
      <c r="AL8762" s="68" t="str">
        <f t="shared" si="1853"/>
        <v>2.5gpm</v>
      </c>
      <c r="AM8762" s="68" t="str">
        <f t="shared" si="1846"/>
        <v>2.5gpmManufactured_TRUE</v>
      </c>
      <c r="AN8762" s="68" t="str">
        <f t="shared" si="1847"/>
        <v>2.5gpmManufactured_TRUE</v>
      </c>
      <c r="AO8762" s="68"/>
      <c r="AP8762" s="68"/>
      <c r="AQ8762" s="68"/>
      <c r="AR8762" s="68"/>
      <c r="AS8762" s="68"/>
      <c r="AT8762" s="68"/>
      <c r="AU8762" s="68"/>
      <c r="AV8762" s="68"/>
      <c r="AW8762" s="68"/>
      <c r="AX8762" s="68"/>
    </row>
    <row r="8763" spans="1:50" ht="14.4">
      <c r="A8763" s="238" t="s">
        <v>24468</v>
      </c>
      <c r="B8763" s="238" t="s">
        <v>2704</v>
      </c>
      <c r="C8763" s="238" t="s">
        <v>24469</v>
      </c>
      <c r="D8763" s="238" t="s">
        <v>9816</v>
      </c>
      <c r="E8763" s="238" t="s">
        <v>9817</v>
      </c>
      <c r="F8763" s="238" t="s">
        <v>9818</v>
      </c>
      <c r="G8763" s="238">
        <f t="shared" si="1848"/>
        <v>2.2000000000000002</v>
      </c>
      <c r="H8763" s="238">
        <f>IF(ISNUMBER(R8763),R8763/Parameters!$A$28,"")</f>
        <v>1.768888888888889</v>
      </c>
      <c r="I8763" s="238">
        <v>2.2000000000000002</v>
      </c>
      <c r="J8763" s="238">
        <v>2</v>
      </c>
      <c r="K8763" s="238"/>
      <c r="L8763" s="238" t="s">
        <v>157</v>
      </c>
      <c r="M8763" s="238" t="s">
        <v>157</v>
      </c>
      <c r="N8763" s="238" t="s">
        <v>157</v>
      </c>
      <c r="O8763" s="238" t="s">
        <v>9819</v>
      </c>
      <c r="P8763" s="238">
        <v>0.79600000000000004</v>
      </c>
      <c r="Q8763" s="238"/>
      <c r="R8763" s="238">
        <v>1.5920000000000001</v>
      </c>
      <c r="S8763" s="238"/>
      <c r="T8763" s="238" t="s">
        <v>128</v>
      </c>
      <c r="U8763" s="238" t="s">
        <v>41</v>
      </c>
      <c r="V8763" s="238" t="s">
        <v>9818</v>
      </c>
      <c r="W8763" s="68">
        <f>MATCH(RBSA_Shower!B8763,RBSA_SiteDetail!$A$2:$A$2577,0)</f>
        <v>1542</v>
      </c>
      <c r="X8763" s="68">
        <f>INDEX(RBSA_SiteDetail!$M$2:$M$2577,W8763)</f>
        <v>331.65</v>
      </c>
      <c r="Y8763" s="68" t="str">
        <f>INDEX(RBSA_SiteDetail!$B$2:$B$2577,W8763)</f>
        <v>Manufactured</v>
      </c>
      <c r="Z8763" s="68" t="b">
        <f t="shared" si="1841"/>
        <v>0</v>
      </c>
      <c r="AA8763" s="68" t="b">
        <f t="shared" si="1842"/>
        <v>0</v>
      </c>
      <c r="AB8763" s="68" t="str">
        <f t="shared" si="1843"/>
        <v/>
      </c>
      <c r="AC8763" s="68" t="str">
        <f t="shared" si="1849"/>
        <v/>
      </c>
      <c r="AD8763" s="68" t="str">
        <f t="shared" si="1844"/>
        <v/>
      </c>
      <c r="AE8763" s="68">
        <f t="shared" si="1850"/>
        <v>729.63</v>
      </c>
      <c r="AF8763" s="68">
        <f t="shared" si="1845"/>
        <v>527.98680000000002</v>
      </c>
      <c r="AG8763" s="68" t="str">
        <f t="shared" si="1851"/>
        <v>Manufactured_FALSE</v>
      </c>
      <c r="AH8763" s="68" t="str">
        <f t="shared" si="1852"/>
        <v>Manufactured_FALSE</v>
      </c>
      <c r="AI8763" s="68" t="str">
        <f t="shared" si="1852"/>
        <v>Manufactured_</v>
      </c>
      <c r="AJ8763" s="68" t="str">
        <f t="shared" si="1852"/>
        <v>Manufactured_</v>
      </c>
      <c r="AK8763" s="68" t="str">
        <f t="shared" si="1852"/>
        <v>Manufactured_</v>
      </c>
      <c r="AL8763" s="68" t="str">
        <f t="shared" si="1853"/>
        <v>unknown</v>
      </c>
      <c r="AM8763" s="68" t="str">
        <f t="shared" si="1846"/>
        <v>unknownManufactured_</v>
      </c>
      <c r="AN8763" s="68" t="str">
        <f t="shared" si="1847"/>
        <v>unknownManufactured_FALSE</v>
      </c>
      <c r="AO8763" s="68"/>
      <c r="AP8763" s="68"/>
      <c r="AQ8763" s="68"/>
      <c r="AR8763" s="68"/>
      <c r="AS8763" s="68"/>
      <c r="AT8763" s="68"/>
      <c r="AU8763" s="68"/>
      <c r="AV8763" s="68"/>
      <c r="AW8763" s="68"/>
      <c r="AX8763" s="68"/>
    </row>
    <row r="8764" spans="1:50" ht="14.4">
      <c r="A8764" s="238" t="s">
        <v>24470</v>
      </c>
      <c r="B8764" s="238" t="s">
        <v>2704</v>
      </c>
      <c r="C8764" s="238" t="s">
        <v>24471</v>
      </c>
      <c r="D8764" s="238" t="s">
        <v>9844</v>
      </c>
      <c r="E8764" s="238" t="s">
        <v>9826</v>
      </c>
      <c r="F8764" s="238" t="s">
        <v>9831</v>
      </c>
      <c r="G8764" s="238">
        <f t="shared" si="1848"/>
        <v>1.3266666666666667</v>
      </c>
      <c r="H8764" s="238">
        <f>IF(ISNUMBER(R8764),R8764/Parameters!$A$28,"")</f>
        <v>1.3266666666666667</v>
      </c>
      <c r="I8764" s="238"/>
      <c r="J8764" s="238">
        <v>1.5</v>
      </c>
      <c r="K8764" s="238"/>
      <c r="L8764" s="238" t="s">
        <v>157</v>
      </c>
      <c r="M8764" s="238" t="s">
        <v>157</v>
      </c>
      <c r="N8764" s="238" t="s">
        <v>157</v>
      </c>
      <c r="O8764" s="238" t="s">
        <v>9819</v>
      </c>
      <c r="P8764" s="238">
        <v>0.79600000000000004</v>
      </c>
      <c r="Q8764" s="238"/>
      <c r="R8764" s="238">
        <v>1.194</v>
      </c>
      <c r="S8764" s="238"/>
      <c r="T8764" s="238" t="s">
        <v>128</v>
      </c>
      <c r="U8764" s="238" t="s">
        <v>41</v>
      </c>
      <c r="V8764" s="238" t="s">
        <v>9831</v>
      </c>
      <c r="W8764" s="68">
        <f>MATCH(RBSA_Shower!B8764,RBSA_SiteDetail!$A$2:$A$2577,0)</f>
        <v>1542</v>
      </c>
      <c r="X8764" s="68">
        <f>INDEX(RBSA_SiteDetail!$M$2:$M$2577,W8764)</f>
        <v>331.65</v>
      </c>
      <c r="Y8764" s="68" t="str">
        <f>INDEX(RBSA_SiteDetail!$B$2:$B$2577,W8764)</f>
        <v>Manufactured</v>
      </c>
      <c r="Z8764" s="68" t="b">
        <f t="shared" si="1841"/>
        <v>0</v>
      </c>
      <c r="AA8764" s="68" t="b">
        <f t="shared" si="1842"/>
        <v>0</v>
      </c>
      <c r="AB8764" s="68" t="str">
        <f t="shared" si="1843"/>
        <v/>
      </c>
      <c r="AC8764" s="68" t="str">
        <f t="shared" si="1849"/>
        <v/>
      </c>
      <c r="AD8764" s="68" t="str">
        <f t="shared" si="1844"/>
        <v/>
      </c>
      <c r="AE8764" s="68">
        <f t="shared" si="1850"/>
        <v>439.98899999999998</v>
      </c>
      <c r="AF8764" s="68">
        <f t="shared" si="1845"/>
        <v>395.99009999999998</v>
      </c>
      <c r="AG8764" s="68" t="str">
        <f t="shared" si="1851"/>
        <v>Manufactured_FALSE</v>
      </c>
      <c r="AH8764" s="68" t="str">
        <f t="shared" si="1852"/>
        <v>Manufactured_FALSE</v>
      </c>
      <c r="AI8764" s="68" t="str">
        <f t="shared" si="1852"/>
        <v>Manufactured_</v>
      </c>
      <c r="AJ8764" s="68" t="str">
        <f t="shared" si="1852"/>
        <v>Manufactured_</v>
      </c>
      <c r="AK8764" s="68" t="str">
        <f t="shared" si="1852"/>
        <v>Manufactured_</v>
      </c>
      <c r="AL8764" s="68" t="str">
        <f t="shared" si="1853"/>
        <v>unknown</v>
      </c>
      <c r="AM8764" s="68" t="str">
        <f t="shared" si="1846"/>
        <v>unknownManufactured_</v>
      </c>
      <c r="AN8764" s="68" t="str">
        <f t="shared" si="1847"/>
        <v>unknownManufactured_FALSE</v>
      </c>
      <c r="AO8764" s="68"/>
      <c r="AP8764" s="68"/>
      <c r="AQ8764" s="68"/>
      <c r="AR8764" s="68"/>
      <c r="AS8764" s="68"/>
      <c r="AT8764" s="68"/>
      <c r="AU8764" s="68"/>
      <c r="AV8764" s="68"/>
      <c r="AW8764" s="68"/>
      <c r="AX8764" s="68"/>
    </row>
    <row r="8765" spans="1:50" ht="14.4">
      <c r="A8765" s="238" t="s">
        <v>24472</v>
      </c>
      <c r="B8765" s="238" t="s">
        <v>2704</v>
      </c>
      <c r="C8765" s="238" t="s">
        <v>24471</v>
      </c>
      <c r="D8765" s="238" t="s">
        <v>9844</v>
      </c>
      <c r="E8765" s="238" t="s">
        <v>9826</v>
      </c>
      <c r="F8765" s="238" t="s">
        <v>9827</v>
      </c>
      <c r="G8765" s="238">
        <f t="shared" si="1848"/>
        <v>2.5</v>
      </c>
      <c r="H8765" s="238">
        <f>IF(ISNUMBER(R8765),R8765/Parameters!$A$28,"")</f>
        <v>2.358888888888889</v>
      </c>
      <c r="I8765" s="238">
        <v>2.5</v>
      </c>
      <c r="J8765" s="238">
        <v>2.5</v>
      </c>
      <c r="K8765" s="238"/>
      <c r="L8765" s="238" t="s">
        <v>9947</v>
      </c>
      <c r="M8765" s="238" t="s">
        <v>9828</v>
      </c>
      <c r="N8765" s="238" t="s">
        <v>157</v>
      </c>
      <c r="O8765" s="238" t="s">
        <v>9819</v>
      </c>
      <c r="P8765" s="238">
        <v>0.84919999999999995</v>
      </c>
      <c r="Q8765" s="238"/>
      <c r="R8765" s="238">
        <v>2.1230000000000002</v>
      </c>
      <c r="S8765" s="238"/>
      <c r="T8765" s="238" t="s">
        <v>128</v>
      </c>
      <c r="U8765" s="238" t="s">
        <v>41</v>
      </c>
      <c r="V8765" s="238" t="s">
        <v>9829</v>
      </c>
      <c r="W8765" s="68">
        <f>MATCH(RBSA_Shower!B8765,RBSA_SiteDetail!$A$2:$A$2577,0)</f>
        <v>1542</v>
      </c>
      <c r="X8765" s="68">
        <f>INDEX(RBSA_SiteDetail!$M$2:$M$2577,W8765)</f>
        <v>331.65</v>
      </c>
      <c r="Y8765" s="68" t="str">
        <f>INDEX(RBSA_SiteDetail!$B$2:$B$2577,W8765)</f>
        <v>Manufactured</v>
      </c>
      <c r="Z8765" s="68" t="b">
        <f t="shared" si="1841"/>
        <v>1</v>
      </c>
      <c r="AA8765" s="68" t="b">
        <f t="shared" si="1842"/>
        <v>1</v>
      </c>
      <c r="AB8765" s="68" t="b">
        <f t="shared" si="1843"/>
        <v>1</v>
      </c>
      <c r="AC8765" s="68" t="b">
        <f t="shared" si="1849"/>
        <v>1</v>
      </c>
      <c r="AD8765" s="68" t="b">
        <f t="shared" si="1844"/>
        <v>1</v>
      </c>
      <c r="AE8765" s="68">
        <f t="shared" si="1850"/>
        <v>829.125</v>
      </c>
      <c r="AF8765" s="68">
        <f t="shared" si="1845"/>
        <v>704.09294999999997</v>
      </c>
      <c r="AG8765" s="68" t="str">
        <f t="shared" si="1851"/>
        <v>Manufactured_TRUE</v>
      </c>
      <c r="AH8765" s="68" t="str">
        <f t="shared" si="1852"/>
        <v>Manufactured_TRUE</v>
      </c>
      <c r="AI8765" s="68" t="str">
        <f t="shared" si="1852"/>
        <v>Manufactured_TRUE</v>
      </c>
      <c r="AJ8765" s="68" t="str">
        <f t="shared" si="1852"/>
        <v>Manufactured_TRUE</v>
      </c>
      <c r="AK8765" s="68" t="str">
        <f t="shared" si="1852"/>
        <v>Manufactured_TRUE</v>
      </c>
      <c r="AL8765" s="68" t="str">
        <f t="shared" si="1853"/>
        <v>2.5gpm</v>
      </c>
      <c r="AM8765" s="68" t="str">
        <f t="shared" si="1846"/>
        <v>2.5gpmManufactured_TRUE</v>
      </c>
      <c r="AN8765" s="68" t="str">
        <f t="shared" si="1847"/>
        <v>2.5gpmManufactured_TRUE</v>
      </c>
      <c r="AO8765" s="68"/>
      <c r="AP8765" s="68"/>
      <c r="AQ8765" s="68"/>
      <c r="AR8765" s="68"/>
      <c r="AS8765" s="68"/>
      <c r="AT8765" s="68"/>
      <c r="AU8765" s="68"/>
      <c r="AV8765" s="68"/>
      <c r="AW8765" s="68"/>
      <c r="AX8765" s="68"/>
    </row>
    <row r="8766" spans="1:50" ht="14.4">
      <c r="A8766" s="238" t="s">
        <v>24473</v>
      </c>
      <c r="B8766" s="238" t="s">
        <v>2707</v>
      </c>
      <c r="C8766" s="238" t="s">
        <v>24474</v>
      </c>
      <c r="D8766" s="238" t="s">
        <v>10787</v>
      </c>
      <c r="E8766" s="238" t="s">
        <v>10576</v>
      </c>
      <c r="F8766" s="238" t="s">
        <v>9818</v>
      </c>
      <c r="G8766" s="238">
        <f t="shared" si="1848"/>
        <v>1.8</v>
      </c>
      <c r="H8766" s="238" t="str">
        <f>IF(ISNUMBER(R8766),R8766/Parameters!$A$28,"")</f>
        <v/>
      </c>
      <c r="I8766" s="238">
        <v>1.8</v>
      </c>
      <c r="J8766" s="238">
        <v>1.5</v>
      </c>
      <c r="K8766" s="238"/>
      <c r="L8766" s="238" t="s">
        <v>157</v>
      </c>
      <c r="M8766" s="238" t="s">
        <v>157</v>
      </c>
      <c r="N8766" s="238" t="s">
        <v>157</v>
      </c>
      <c r="O8766" s="238" t="s">
        <v>3597</v>
      </c>
      <c r="P8766" s="238"/>
      <c r="Q8766" s="238" t="s">
        <v>157</v>
      </c>
      <c r="R8766" s="238"/>
      <c r="S8766" s="238" t="s">
        <v>157</v>
      </c>
      <c r="T8766" s="238" t="s">
        <v>128</v>
      </c>
      <c r="U8766" s="238" t="s">
        <v>38</v>
      </c>
      <c r="V8766" s="238" t="s">
        <v>9818</v>
      </c>
      <c r="W8766" s="68">
        <f>MATCH(RBSA_Shower!B8766,RBSA_SiteDetail!$A$2:$A$2577,0)</f>
        <v>1545</v>
      </c>
      <c r="X8766" s="68">
        <f>INDEX(RBSA_SiteDetail!$M$2:$M$2577,W8766)</f>
        <v>2661.5</v>
      </c>
      <c r="Y8766" s="68" t="str">
        <f>INDEX(RBSA_SiteDetail!$B$2:$B$2577,W8766)</f>
        <v>Single Family</v>
      </c>
      <c r="Z8766" s="68" t="b">
        <f t="shared" si="1841"/>
        <v>0</v>
      </c>
      <c r="AA8766" s="68" t="b">
        <f t="shared" si="1842"/>
        <v>0</v>
      </c>
      <c r="AB8766" s="68" t="str">
        <f t="shared" si="1843"/>
        <v/>
      </c>
      <c r="AC8766" s="68" t="str">
        <f t="shared" si="1849"/>
        <v/>
      </c>
      <c r="AD8766" s="68" t="str">
        <f t="shared" si="1844"/>
        <v/>
      </c>
      <c r="AE8766" s="68">
        <f t="shared" si="1850"/>
        <v>4790.7</v>
      </c>
      <c r="AF8766" s="68">
        <f t="shared" si="1845"/>
        <v>0</v>
      </c>
      <c r="AG8766" s="68" t="str">
        <f t="shared" si="1851"/>
        <v>Single Family_FALSE</v>
      </c>
      <c r="AH8766" s="68" t="str">
        <f t="shared" si="1852"/>
        <v>Single Family_FALSE</v>
      </c>
      <c r="AI8766" s="68" t="str">
        <f t="shared" si="1852"/>
        <v>Single Family_</v>
      </c>
      <c r="AJ8766" s="68" t="str">
        <f t="shared" si="1852"/>
        <v>Single Family_</v>
      </c>
      <c r="AK8766" s="68" t="str">
        <f t="shared" si="1852"/>
        <v>Single Family_</v>
      </c>
      <c r="AL8766" s="68" t="str">
        <f t="shared" si="1853"/>
        <v>unknown</v>
      </c>
      <c r="AM8766" s="68" t="str">
        <f t="shared" si="1846"/>
        <v>unknownSingle Family_</v>
      </c>
      <c r="AN8766" s="68" t="str">
        <f t="shared" si="1847"/>
        <v>unknownSingle Family_FALSE</v>
      </c>
      <c r="AO8766" s="68"/>
      <c r="AP8766" s="68"/>
      <c r="AQ8766" s="68"/>
      <c r="AR8766" s="68"/>
      <c r="AS8766" s="68"/>
      <c r="AT8766" s="68"/>
      <c r="AU8766" s="68"/>
      <c r="AV8766" s="68"/>
      <c r="AW8766" s="68"/>
      <c r="AX8766" s="68"/>
    </row>
    <row r="8767" spans="1:50" ht="14.4">
      <c r="A8767" s="238" t="s">
        <v>24475</v>
      </c>
      <c r="B8767" s="238" t="s">
        <v>2707</v>
      </c>
      <c r="C8767" s="238" t="s">
        <v>24476</v>
      </c>
      <c r="D8767" s="238" t="s">
        <v>9825</v>
      </c>
      <c r="E8767" s="238" t="s">
        <v>9826</v>
      </c>
      <c r="F8767" s="238" t="s">
        <v>9831</v>
      </c>
      <c r="G8767" s="238">
        <f t="shared" si="1848"/>
        <v>2.2000000000000002</v>
      </c>
      <c r="H8767" s="238">
        <f>IF(ISNUMBER(R8767),R8767/Parameters!$A$28,"")</f>
        <v>1.9455555555555555</v>
      </c>
      <c r="I8767" s="238">
        <v>2.2000000000000002</v>
      </c>
      <c r="J8767" s="238">
        <v>2.2000000000000002</v>
      </c>
      <c r="K8767" s="238"/>
      <c r="L8767" s="238" t="s">
        <v>157</v>
      </c>
      <c r="M8767" s="238" t="s">
        <v>157</v>
      </c>
      <c r="N8767" s="238" t="s">
        <v>157</v>
      </c>
      <c r="O8767" s="238" t="s">
        <v>9819</v>
      </c>
      <c r="P8767" s="238">
        <v>0.79600000000000004</v>
      </c>
      <c r="Q8767" s="238"/>
      <c r="R8767" s="238">
        <v>1.7509999999999999</v>
      </c>
      <c r="S8767" s="238"/>
      <c r="T8767" s="238" t="s">
        <v>128</v>
      </c>
      <c r="U8767" s="238" t="s">
        <v>38</v>
      </c>
      <c r="V8767" s="238" t="s">
        <v>9831</v>
      </c>
      <c r="W8767" s="68">
        <f>MATCH(RBSA_Shower!B8767,RBSA_SiteDetail!$A$2:$A$2577,0)</f>
        <v>1545</v>
      </c>
      <c r="X8767" s="68">
        <f>INDEX(RBSA_SiteDetail!$M$2:$M$2577,W8767)</f>
        <v>2661.5</v>
      </c>
      <c r="Y8767" s="68" t="str">
        <f>INDEX(RBSA_SiteDetail!$B$2:$B$2577,W8767)</f>
        <v>Single Family</v>
      </c>
      <c r="Z8767" s="68" t="b">
        <f t="shared" si="1841"/>
        <v>0</v>
      </c>
      <c r="AA8767" s="68" t="b">
        <f t="shared" si="1842"/>
        <v>0</v>
      </c>
      <c r="AB8767" s="68" t="str">
        <f t="shared" si="1843"/>
        <v/>
      </c>
      <c r="AC8767" s="68" t="str">
        <f t="shared" si="1849"/>
        <v/>
      </c>
      <c r="AD8767" s="68" t="str">
        <f t="shared" si="1844"/>
        <v/>
      </c>
      <c r="AE8767" s="68">
        <f t="shared" si="1850"/>
        <v>5855.3</v>
      </c>
      <c r="AF8767" s="68">
        <f t="shared" si="1845"/>
        <v>4660.2865000000002</v>
      </c>
      <c r="AG8767" s="68" t="str">
        <f t="shared" si="1851"/>
        <v>Single Family_FALSE</v>
      </c>
      <c r="AH8767" s="68" t="str">
        <f t="shared" si="1852"/>
        <v>Single Family_FALSE</v>
      </c>
      <c r="AI8767" s="68" t="str">
        <f t="shared" si="1852"/>
        <v>Single Family_</v>
      </c>
      <c r="AJ8767" s="68" t="str">
        <f t="shared" si="1852"/>
        <v>Single Family_</v>
      </c>
      <c r="AK8767" s="68" t="str">
        <f t="shared" si="1852"/>
        <v>Single Family_</v>
      </c>
      <c r="AL8767" s="68" t="str">
        <f t="shared" si="1853"/>
        <v>unknown</v>
      </c>
      <c r="AM8767" s="68" t="str">
        <f t="shared" si="1846"/>
        <v>unknownSingle Family_</v>
      </c>
      <c r="AN8767" s="68" t="str">
        <f t="shared" si="1847"/>
        <v>unknownSingle Family_FALSE</v>
      </c>
      <c r="AO8767" s="68"/>
      <c r="AP8767" s="68"/>
      <c r="AQ8767" s="68"/>
      <c r="AR8767" s="68"/>
      <c r="AS8767" s="68"/>
      <c r="AT8767" s="68"/>
      <c r="AU8767" s="68"/>
      <c r="AV8767" s="68"/>
      <c r="AW8767" s="68"/>
      <c r="AX8767" s="68"/>
    </row>
    <row r="8768" spans="1:50" ht="14.4">
      <c r="A8768" s="238" t="s">
        <v>24477</v>
      </c>
      <c r="B8768" s="238" t="s">
        <v>2707</v>
      </c>
      <c r="C8768" s="238" t="s">
        <v>24476</v>
      </c>
      <c r="D8768" s="238" t="s">
        <v>9825</v>
      </c>
      <c r="E8768" s="238" t="s">
        <v>9826</v>
      </c>
      <c r="F8768" s="238" t="s">
        <v>9827</v>
      </c>
      <c r="G8768" s="238">
        <f t="shared" si="1848"/>
        <v>2.0711111111111111</v>
      </c>
      <c r="H8768" s="238">
        <f>IF(ISNUMBER(R8768),R8768/Parameters!$A$28,"")</f>
        <v>2.0711111111111111</v>
      </c>
      <c r="I8768" s="238"/>
      <c r="J8768" s="238">
        <v>2</v>
      </c>
      <c r="K8768" s="238"/>
      <c r="L8768" s="238" t="s">
        <v>204</v>
      </c>
      <c r="M8768" s="238" t="s">
        <v>9889</v>
      </c>
      <c r="N8768" s="238" t="s">
        <v>157</v>
      </c>
      <c r="O8768" s="238" t="s">
        <v>10371</v>
      </c>
      <c r="P8768" s="238">
        <v>0.93200000000000005</v>
      </c>
      <c r="Q8768" s="238"/>
      <c r="R8768" s="238">
        <v>1.8640000000000001</v>
      </c>
      <c r="S8768" s="238"/>
      <c r="T8768" s="238" t="s">
        <v>128</v>
      </c>
      <c r="U8768" s="238" t="s">
        <v>38</v>
      </c>
      <c r="V8768" s="238" t="s">
        <v>9829</v>
      </c>
      <c r="W8768" s="68">
        <f>MATCH(RBSA_Shower!B8768,RBSA_SiteDetail!$A$2:$A$2577,0)</f>
        <v>1545</v>
      </c>
      <c r="X8768" s="68">
        <f>INDEX(RBSA_SiteDetail!$M$2:$M$2577,W8768)</f>
        <v>2661.5</v>
      </c>
      <c r="Y8768" s="68" t="str">
        <f>INDEX(RBSA_SiteDetail!$B$2:$B$2577,W8768)</f>
        <v>Single Family</v>
      </c>
      <c r="Z8768" s="68" t="b">
        <f t="shared" si="1841"/>
        <v>1</v>
      </c>
      <c r="AA8768" s="68" t="b">
        <f t="shared" si="1842"/>
        <v>1</v>
      </c>
      <c r="AB8768" s="68" t="b">
        <f t="shared" si="1843"/>
        <v>1</v>
      </c>
      <c r="AC8768" s="68" t="b">
        <f t="shared" si="1849"/>
        <v>1</v>
      </c>
      <c r="AD8768" s="68" t="b">
        <f t="shared" si="1844"/>
        <v>1</v>
      </c>
      <c r="AE8768" s="68">
        <f t="shared" si="1850"/>
        <v>5512.2622222222226</v>
      </c>
      <c r="AF8768" s="68">
        <f t="shared" si="1845"/>
        <v>4961.0360000000001</v>
      </c>
      <c r="AG8768" s="68" t="str">
        <f t="shared" si="1851"/>
        <v>Single Family_TRUE</v>
      </c>
      <c r="AH8768" s="68" t="str">
        <f t="shared" si="1852"/>
        <v>Single Family_TRUE</v>
      </c>
      <c r="AI8768" s="68" t="str">
        <f t="shared" si="1852"/>
        <v>Single Family_TRUE</v>
      </c>
      <c r="AJ8768" s="68" t="str">
        <f t="shared" si="1852"/>
        <v>Single Family_TRUE</v>
      </c>
      <c r="AK8768" s="68" t="str">
        <f t="shared" si="1852"/>
        <v>Single Family_TRUE</v>
      </c>
      <c r="AL8768" s="68" t="str">
        <f t="shared" si="1853"/>
        <v>2.5gpm</v>
      </c>
      <c r="AM8768" s="68" t="str">
        <f t="shared" si="1846"/>
        <v>2.5gpmSingle Family_TRUE</v>
      </c>
      <c r="AN8768" s="68" t="str">
        <f t="shared" si="1847"/>
        <v>2.5gpmSingle Family_TRUE</v>
      </c>
      <c r="AO8768" s="68"/>
      <c r="AP8768" s="68"/>
      <c r="AQ8768" s="68"/>
      <c r="AR8768" s="68"/>
      <c r="AS8768" s="68"/>
      <c r="AT8768" s="68"/>
      <c r="AU8768" s="68"/>
      <c r="AV8768" s="68"/>
      <c r="AW8768" s="68"/>
      <c r="AX8768" s="68"/>
    </row>
    <row r="8769" spans="1:50" ht="14.4">
      <c r="A8769" s="238" t="s">
        <v>24478</v>
      </c>
      <c r="B8769" s="238" t="s">
        <v>2707</v>
      </c>
      <c r="C8769" s="238" t="s">
        <v>24479</v>
      </c>
      <c r="D8769" s="238" t="s">
        <v>9844</v>
      </c>
      <c r="E8769" s="238" t="s">
        <v>9826</v>
      </c>
      <c r="F8769" s="238" t="s">
        <v>9831</v>
      </c>
      <c r="G8769" s="238">
        <f t="shared" si="1848"/>
        <v>2.2000000000000002</v>
      </c>
      <c r="H8769" s="238">
        <f>IF(ISNUMBER(R8769),R8769/Parameters!$A$28,"")</f>
        <v>1.9455555555555555</v>
      </c>
      <c r="I8769" s="238">
        <v>2.2000000000000002</v>
      </c>
      <c r="J8769" s="238">
        <v>2.2000000000000002</v>
      </c>
      <c r="K8769" s="238"/>
      <c r="L8769" s="238" t="s">
        <v>157</v>
      </c>
      <c r="M8769" s="238" t="s">
        <v>157</v>
      </c>
      <c r="N8769" s="238" t="s">
        <v>157</v>
      </c>
      <c r="O8769" s="238" t="s">
        <v>9819</v>
      </c>
      <c r="P8769" s="238">
        <v>0.79600000000000004</v>
      </c>
      <c r="Q8769" s="238"/>
      <c r="R8769" s="238">
        <v>1.7509999999999999</v>
      </c>
      <c r="S8769" s="238"/>
      <c r="T8769" s="238" t="s">
        <v>128</v>
      </c>
      <c r="U8769" s="238" t="s">
        <v>38</v>
      </c>
      <c r="V8769" s="238" t="s">
        <v>9831</v>
      </c>
      <c r="W8769" s="68">
        <f>MATCH(RBSA_Shower!B8769,RBSA_SiteDetail!$A$2:$A$2577,0)</f>
        <v>1545</v>
      </c>
      <c r="X8769" s="68">
        <f>INDEX(RBSA_SiteDetail!$M$2:$M$2577,W8769)</f>
        <v>2661.5</v>
      </c>
      <c r="Y8769" s="68" t="str">
        <f>INDEX(RBSA_SiteDetail!$B$2:$B$2577,W8769)</f>
        <v>Single Family</v>
      </c>
      <c r="Z8769" s="68" t="b">
        <f t="shared" si="1841"/>
        <v>0</v>
      </c>
      <c r="AA8769" s="68" t="b">
        <f t="shared" si="1842"/>
        <v>0</v>
      </c>
      <c r="AB8769" s="68" t="str">
        <f t="shared" si="1843"/>
        <v/>
      </c>
      <c r="AC8769" s="68" t="str">
        <f t="shared" si="1849"/>
        <v/>
      </c>
      <c r="AD8769" s="68" t="str">
        <f t="shared" si="1844"/>
        <v/>
      </c>
      <c r="AE8769" s="68">
        <f t="shared" si="1850"/>
        <v>5855.3</v>
      </c>
      <c r="AF8769" s="68">
        <f t="shared" si="1845"/>
        <v>4660.2865000000002</v>
      </c>
      <c r="AG8769" s="68" t="str">
        <f t="shared" si="1851"/>
        <v>Single Family_FALSE</v>
      </c>
      <c r="AH8769" s="68" t="str">
        <f t="shared" si="1852"/>
        <v>Single Family_FALSE</v>
      </c>
      <c r="AI8769" s="68" t="str">
        <f t="shared" si="1852"/>
        <v>Single Family_</v>
      </c>
      <c r="AJ8769" s="68" t="str">
        <f t="shared" si="1852"/>
        <v>Single Family_</v>
      </c>
      <c r="AK8769" s="68" t="str">
        <f t="shared" si="1852"/>
        <v>Single Family_</v>
      </c>
      <c r="AL8769" s="68" t="str">
        <f t="shared" si="1853"/>
        <v>unknown</v>
      </c>
      <c r="AM8769" s="68" t="str">
        <f t="shared" si="1846"/>
        <v>unknownSingle Family_</v>
      </c>
      <c r="AN8769" s="68" t="str">
        <f t="shared" si="1847"/>
        <v>unknownSingle Family_FALSE</v>
      </c>
      <c r="AO8769" s="68"/>
      <c r="AP8769" s="68"/>
      <c r="AQ8769" s="68"/>
      <c r="AR8769" s="68"/>
      <c r="AS8769" s="68"/>
      <c r="AT8769" s="68"/>
      <c r="AU8769" s="68"/>
      <c r="AV8769" s="68"/>
      <c r="AW8769" s="68"/>
      <c r="AX8769" s="68"/>
    </row>
    <row r="8770" spans="1:50" ht="14.4">
      <c r="A8770" s="238" t="s">
        <v>24480</v>
      </c>
      <c r="B8770" s="238" t="s">
        <v>2707</v>
      </c>
      <c r="C8770" s="238" t="s">
        <v>24479</v>
      </c>
      <c r="D8770" s="238" t="s">
        <v>9844</v>
      </c>
      <c r="E8770" s="238" t="s">
        <v>9826</v>
      </c>
      <c r="F8770" s="238" t="s">
        <v>9827</v>
      </c>
      <c r="G8770" s="238">
        <f t="shared" si="1848"/>
        <v>1.8644444444444443</v>
      </c>
      <c r="H8770" s="238">
        <f>IF(ISNUMBER(R8770),R8770/Parameters!$A$28,"")</f>
        <v>1.8644444444444443</v>
      </c>
      <c r="I8770" s="238"/>
      <c r="J8770" s="238">
        <v>1.8</v>
      </c>
      <c r="K8770" s="238"/>
      <c r="L8770" s="238" t="s">
        <v>203</v>
      </c>
      <c r="M8770" s="238" t="s">
        <v>9828</v>
      </c>
      <c r="N8770" s="238" t="s">
        <v>157</v>
      </c>
      <c r="O8770" s="238" t="s">
        <v>10371</v>
      </c>
      <c r="P8770" s="238">
        <v>0.93200000000000005</v>
      </c>
      <c r="Q8770" s="238"/>
      <c r="R8770" s="238">
        <v>1.6779999999999999</v>
      </c>
      <c r="S8770" s="238"/>
      <c r="T8770" s="238" t="s">
        <v>128</v>
      </c>
      <c r="U8770" s="238" t="s">
        <v>38</v>
      </c>
      <c r="V8770" s="238" t="s">
        <v>9829</v>
      </c>
      <c r="W8770" s="68">
        <f>MATCH(RBSA_Shower!B8770,RBSA_SiteDetail!$A$2:$A$2577,0)</f>
        <v>1545</v>
      </c>
      <c r="X8770" s="68">
        <f>INDEX(RBSA_SiteDetail!$M$2:$M$2577,W8770)</f>
        <v>2661.5</v>
      </c>
      <c r="Y8770" s="68" t="str">
        <f>INDEX(RBSA_SiteDetail!$B$2:$B$2577,W8770)</f>
        <v>Single Family</v>
      </c>
      <c r="Z8770" s="68" t="b">
        <f t="shared" si="1841"/>
        <v>1</v>
      </c>
      <c r="AA8770" s="68" t="b">
        <f t="shared" si="1842"/>
        <v>1</v>
      </c>
      <c r="AB8770" s="68" t="b">
        <f t="shared" si="1843"/>
        <v>1</v>
      </c>
      <c r="AC8770" s="68" t="b">
        <f t="shared" si="1849"/>
        <v>1</v>
      </c>
      <c r="AD8770" s="68" t="b">
        <f t="shared" si="1844"/>
        <v>1</v>
      </c>
      <c r="AE8770" s="68">
        <f t="shared" si="1850"/>
        <v>4962.2188888888886</v>
      </c>
      <c r="AF8770" s="68">
        <f t="shared" si="1845"/>
        <v>4465.9969999999994</v>
      </c>
      <c r="AG8770" s="68" t="str">
        <f t="shared" si="1851"/>
        <v>Single Family_TRUE</v>
      </c>
      <c r="AH8770" s="68" t="str">
        <f t="shared" si="1852"/>
        <v>Single Family_TRUE</v>
      </c>
      <c r="AI8770" s="68" t="str">
        <f t="shared" si="1852"/>
        <v>Single Family_TRUE</v>
      </c>
      <c r="AJ8770" s="68" t="str">
        <f t="shared" si="1852"/>
        <v>Single Family_TRUE</v>
      </c>
      <c r="AK8770" s="68" t="str">
        <f t="shared" si="1852"/>
        <v>Single Family_TRUE</v>
      </c>
      <c r="AL8770" s="68" t="str">
        <f t="shared" si="1853"/>
        <v>2.0gpm</v>
      </c>
      <c r="AM8770" s="68" t="str">
        <f t="shared" si="1846"/>
        <v>2.0gpmSingle Family_TRUE</v>
      </c>
      <c r="AN8770" s="68" t="str">
        <f t="shared" si="1847"/>
        <v>2.0gpmSingle Family_TRUE</v>
      </c>
      <c r="AO8770" s="68"/>
      <c r="AP8770" s="68"/>
      <c r="AQ8770" s="68"/>
      <c r="AR8770" s="68"/>
      <c r="AS8770" s="68"/>
      <c r="AT8770" s="68"/>
      <c r="AU8770" s="68"/>
      <c r="AV8770" s="68"/>
      <c r="AW8770" s="68"/>
      <c r="AX8770" s="68"/>
    </row>
    <row r="8771" spans="1:50" ht="14.4">
      <c r="A8771" s="238" t="s">
        <v>24481</v>
      </c>
      <c r="B8771" s="238" t="s">
        <v>2708</v>
      </c>
      <c r="C8771" s="238" t="s">
        <v>24482</v>
      </c>
      <c r="D8771" s="238" t="s">
        <v>9816</v>
      </c>
      <c r="E8771" s="238" t="s">
        <v>9817</v>
      </c>
      <c r="F8771" s="238" t="s">
        <v>9818</v>
      </c>
      <c r="G8771" s="238">
        <f t="shared" si="1848"/>
        <v>1.3266666666666667</v>
      </c>
      <c r="H8771" s="238">
        <f>IF(ISNUMBER(R8771),R8771/Parameters!$A$28,"")</f>
        <v>1.3266666666666667</v>
      </c>
      <c r="I8771" s="238"/>
      <c r="J8771" s="238">
        <v>1.5</v>
      </c>
      <c r="K8771" s="238"/>
      <c r="L8771" s="238" t="s">
        <v>157</v>
      </c>
      <c r="M8771" s="238" t="s">
        <v>157</v>
      </c>
      <c r="N8771" s="238" t="s">
        <v>157</v>
      </c>
      <c r="O8771" s="238" t="s">
        <v>9819</v>
      </c>
      <c r="P8771" s="238">
        <v>0.79600000000000004</v>
      </c>
      <c r="Q8771" s="238"/>
      <c r="R8771" s="238">
        <v>1.194</v>
      </c>
      <c r="S8771" s="238"/>
      <c r="T8771" s="238" t="s">
        <v>128</v>
      </c>
      <c r="U8771" s="238" t="s">
        <v>38</v>
      </c>
      <c r="V8771" s="238" t="s">
        <v>9818</v>
      </c>
      <c r="W8771" s="68">
        <f>MATCH(RBSA_Shower!B8771,RBSA_SiteDetail!$A$2:$A$2577,0)</f>
        <v>1546</v>
      </c>
      <c r="X8771" s="68">
        <f>INDEX(RBSA_SiteDetail!$M$2:$M$2577,W8771)</f>
        <v>2661.5</v>
      </c>
      <c r="Y8771" s="68" t="str">
        <f>INDEX(RBSA_SiteDetail!$B$2:$B$2577,W8771)</f>
        <v>Single Family</v>
      </c>
      <c r="Z8771" s="68" t="b">
        <f t="shared" si="1841"/>
        <v>0</v>
      </c>
      <c r="AA8771" s="68" t="b">
        <f t="shared" si="1842"/>
        <v>0</v>
      </c>
      <c r="AB8771" s="68" t="str">
        <f t="shared" si="1843"/>
        <v/>
      </c>
      <c r="AC8771" s="68" t="str">
        <f t="shared" si="1849"/>
        <v/>
      </c>
      <c r="AD8771" s="68" t="str">
        <f t="shared" si="1844"/>
        <v/>
      </c>
      <c r="AE8771" s="68">
        <f t="shared" si="1850"/>
        <v>3530.9233333333332</v>
      </c>
      <c r="AF8771" s="68">
        <f t="shared" si="1845"/>
        <v>3177.8309999999997</v>
      </c>
      <c r="AG8771" s="68" t="str">
        <f t="shared" si="1851"/>
        <v>Single Family_FALSE</v>
      </c>
      <c r="AH8771" s="68" t="str">
        <f t="shared" si="1852"/>
        <v>Single Family_FALSE</v>
      </c>
      <c r="AI8771" s="68" t="str">
        <f t="shared" si="1852"/>
        <v>Single Family_</v>
      </c>
      <c r="AJ8771" s="68" t="str">
        <f t="shared" si="1852"/>
        <v>Single Family_</v>
      </c>
      <c r="AK8771" s="68" t="str">
        <f t="shared" si="1852"/>
        <v>Single Family_</v>
      </c>
      <c r="AL8771" s="68" t="str">
        <f t="shared" si="1853"/>
        <v>unknown</v>
      </c>
      <c r="AM8771" s="68" t="str">
        <f t="shared" si="1846"/>
        <v>unknownSingle Family_</v>
      </c>
      <c r="AN8771" s="68" t="str">
        <f t="shared" si="1847"/>
        <v>unknownSingle Family_FALSE</v>
      </c>
      <c r="AO8771" s="68"/>
      <c r="AP8771" s="68"/>
      <c r="AQ8771" s="68"/>
      <c r="AR8771" s="68"/>
      <c r="AS8771" s="68"/>
      <c r="AT8771" s="68"/>
      <c r="AU8771" s="68"/>
      <c r="AV8771" s="68"/>
      <c r="AW8771" s="68"/>
      <c r="AX8771" s="68"/>
    </row>
    <row r="8772" spans="1:50" ht="14.4">
      <c r="A8772" s="238" t="s">
        <v>24483</v>
      </c>
      <c r="B8772" s="238" t="s">
        <v>2708</v>
      </c>
      <c r="C8772" s="238" t="s">
        <v>24484</v>
      </c>
      <c r="D8772" s="238" t="s">
        <v>9825</v>
      </c>
      <c r="E8772" s="238" t="s">
        <v>9826</v>
      </c>
      <c r="F8772" s="238" t="s">
        <v>9831</v>
      </c>
      <c r="G8772" s="238">
        <f t="shared" si="1848"/>
        <v>3.5377777777777779</v>
      </c>
      <c r="H8772" s="238">
        <f>IF(ISNUMBER(R8772),R8772/Parameters!$A$28,"")</f>
        <v>3.5377777777777779</v>
      </c>
      <c r="I8772" s="238"/>
      <c r="J8772" s="238">
        <v>4</v>
      </c>
      <c r="K8772" s="238"/>
      <c r="L8772" s="238" t="s">
        <v>157</v>
      </c>
      <c r="M8772" s="238" t="s">
        <v>157</v>
      </c>
      <c r="N8772" s="238" t="s">
        <v>157</v>
      </c>
      <c r="O8772" s="238" t="s">
        <v>9819</v>
      </c>
      <c r="P8772" s="238">
        <v>0.79600000000000004</v>
      </c>
      <c r="Q8772" s="238"/>
      <c r="R8772" s="238">
        <v>3.1840000000000002</v>
      </c>
      <c r="S8772" s="238"/>
      <c r="T8772" s="238" t="s">
        <v>128</v>
      </c>
      <c r="U8772" s="238" t="s">
        <v>38</v>
      </c>
      <c r="V8772" s="238" t="s">
        <v>9831</v>
      </c>
      <c r="W8772" s="68">
        <f>MATCH(RBSA_Shower!B8772,RBSA_SiteDetail!$A$2:$A$2577,0)</f>
        <v>1546</v>
      </c>
      <c r="X8772" s="68">
        <f>INDEX(RBSA_SiteDetail!$M$2:$M$2577,W8772)</f>
        <v>2661.5</v>
      </c>
      <c r="Y8772" s="68" t="str">
        <f>INDEX(RBSA_SiteDetail!$B$2:$B$2577,W8772)</f>
        <v>Single Family</v>
      </c>
      <c r="Z8772" s="68" t="b">
        <f t="shared" si="1841"/>
        <v>0</v>
      </c>
      <c r="AA8772" s="68" t="b">
        <f t="shared" si="1842"/>
        <v>0</v>
      </c>
      <c r="AB8772" s="68" t="str">
        <f t="shared" si="1843"/>
        <v/>
      </c>
      <c r="AC8772" s="68" t="str">
        <f t="shared" si="1849"/>
        <v/>
      </c>
      <c r="AD8772" s="68" t="str">
        <f t="shared" si="1844"/>
        <v/>
      </c>
      <c r="AE8772" s="68">
        <f t="shared" si="1850"/>
        <v>9415.7955555555563</v>
      </c>
      <c r="AF8772" s="68">
        <f t="shared" si="1845"/>
        <v>8474.2160000000003</v>
      </c>
      <c r="AG8772" s="68" t="str">
        <f t="shared" si="1851"/>
        <v>Single Family_FALSE</v>
      </c>
      <c r="AH8772" s="68" t="str">
        <f t="shared" si="1852"/>
        <v>Single Family_FALSE</v>
      </c>
      <c r="AI8772" s="68" t="str">
        <f t="shared" si="1852"/>
        <v>Single Family_</v>
      </c>
      <c r="AJ8772" s="68" t="str">
        <f t="shared" si="1852"/>
        <v>Single Family_</v>
      </c>
      <c r="AK8772" s="68" t="str">
        <f t="shared" si="1852"/>
        <v>Single Family_</v>
      </c>
      <c r="AL8772" s="68" t="str">
        <f t="shared" si="1853"/>
        <v>unknown</v>
      </c>
      <c r="AM8772" s="68" t="str">
        <f t="shared" si="1846"/>
        <v>unknownSingle Family_</v>
      </c>
      <c r="AN8772" s="68" t="str">
        <f t="shared" si="1847"/>
        <v>unknownSingle Family_FALSE</v>
      </c>
      <c r="AO8772" s="68"/>
      <c r="AP8772" s="68"/>
      <c r="AQ8772" s="68"/>
      <c r="AR8772" s="68"/>
      <c r="AS8772" s="68"/>
      <c r="AT8772" s="68"/>
      <c r="AU8772" s="68"/>
      <c r="AV8772" s="68"/>
      <c r="AW8772" s="68"/>
      <c r="AX8772" s="68"/>
    </row>
    <row r="8773" spans="1:50" ht="14.4">
      <c r="A8773" s="238" t="s">
        <v>24485</v>
      </c>
      <c r="B8773" s="238" t="s">
        <v>2708</v>
      </c>
      <c r="C8773" s="238" t="s">
        <v>24484</v>
      </c>
      <c r="D8773" s="238" t="s">
        <v>9825</v>
      </c>
      <c r="E8773" s="238" t="s">
        <v>9826</v>
      </c>
      <c r="F8773" s="238" t="s">
        <v>9829</v>
      </c>
      <c r="G8773" s="238">
        <f t="shared" si="1848"/>
        <v>2.4533333333333336</v>
      </c>
      <c r="H8773" s="238">
        <f>IF(ISNUMBER(R8773),R8773/Parameters!$A$28,"")</f>
        <v>2.4533333333333336</v>
      </c>
      <c r="I8773" s="238"/>
      <c r="J8773" s="238">
        <v>2.6</v>
      </c>
      <c r="K8773" s="238"/>
      <c r="L8773" s="238" t="s">
        <v>9947</v>
      </c>
      <c r="M8773" s="238" t="s">
        <v>9828</v>
      </c>
      <c r="N8773" s="238" t="s">
        <v>157</v>
      </c>
      <c r="O8773" s="238" t="s">
        <v>9819</v>
      </c>
      <c r="P8773" s="238">
        <v>0.84919999999999995</v>
      </c>
      <c r="Q8773" s="238"/>
      <c r="R8773" s="238">
        <v>2.2080000000000002</v>
      </c>
      <c r="S8773" s="238"/>
      <c r="T8773" s="238" t="s">
        <v>128</v>
      </c>
      <c r="U8773" s="238" t="s">
        <v>38</v>
      </c>
      <c r="V8773" s="238" t="s">
        <v>9829</v>
      </c>
      <c r="W8773" s="68">
        <f>MATCH(RBSA_Shower!B8773,RBSA_SiteDetail!$A$2:$A$2577,0)</f>
        <v>1546</v>
      </c>
      <c r="X8773" s="68">
        <f>INDEX(RBSA_SiteDetail!$M$2:$M$2577,W8773)</f>
        <v>2661.5</v>
      </c>
      <c r="Y8773" s="68" t="str">
        <f>INDEX(RBSA_SiteDetail!$B$2:$B$2577,W8773)</f>
        <v>Single Family</v>
      </c>
      <c r="Z8773" s="68" t="b">
        <f t="shared" si="1841"/>
        <v>1</v>
      </c>
      <c r="AA8773" s="68" t="b">
        <f t="shared" si="1842"/>
        <v>0</v>
      </c>
      <c r="AB8773" s="68" t="b">
        <f t="shared" si="1843"/>
        <v>1</v>
      </c>
      <c r="AC8773" s="68" t="b">
        <f t="shared" si="1849"/>
        <v>1</v>
      </c>
      <c r="AD8773" s="68" t="b">
        <f t="shared" si="1844"/>
        <v>1</v>
      </c>
      <c r="AE8773" s="68">
        <f t="shared" si="1850"/>
        <v>6529.5466666666671</v>
      </c>
      <c r="AF8773" s="68">
        <f t="shared" si="1845"/>
        <v>5876.5920000000006</v>
      </c>
      <c r="AG8773" s="68" t="str">
        <f t="shared" si="1851"/>
        <v>Single Family_TRUE</v>
      </c>
      <c r="AH8773" s="68" t="str">
        <f t="shared" si="1852"/>
        <v>Single Family_FALSE</v>
      </c>
      <c r="AI8773" s="68" t="str">
        <f t="shared" si="1852"/>
        <v>Single Family_TRUE</v>
      </c>
      <c r="AJ8773" s="68" t="str">
        <f t="shared" si="1852"/>
        <v>Single Family_TRUE</v>
      </c>
      <c r="AK8773" s="68" t="str">
        <f t="shared" si="1852"/>
        <v>Single Family_TRUE</v>
      </c>
      <c r="AL8773" s="68" t="str">
        <f t="shared" si="1853"/>
        <v>2.5gpm</v>
      </c>
      <c r="AM8773" s="68" t="str">
        <f t="shared" si="1846"/>
        <v>2.5gpmSingle Family_TRUE</v>
      </c>
      <c r="AN8773" s="68" t="str">
        <f t="shared" si="1847"/>
        <v>2.5gpmSingle Family_TRUE</v>
      </c>
      <c r="AO8773" s="68"/>
      <c r="AP8773" s="68"/>
      <c r="AQ8773" s="68"/>
      <c r="AR8773" s="68"/>
      <c r="AS8773" s="68"/>
      <c r="AT8773" s="68"/>
      <c r="AU8773" s="68"/>
      <c r="AV8773" s="68"/>
      <c r="AW8773" s="68"/>
      <c r="AX8773" s="68"/>
    </row>
    <row r="8774" spans="1:50" ht="14.4">
      <c r="A8774" s="238" t="s">
        <v>24486</v>
      </c>
      <c r="B8774" s="238" t="s">
        <v>2708</v>
      </c>
      <c r="C8774" s="238" t="s">
        <v>24487</v>
      </c>
      <c r="D8774" s="238" t="s">
        <v>9844</v>
      </c>
      <c r="E8774" s="238" t="s">
        <v>9826</v>
      </c>
      <c r="F8774" s="238" t="s">
        <v>9871</v>
      </c>
      <c r="G8774" s="238" t="str">
        <f t="shared" si="1848"/>
        <v>unknown</v>
      </c>
      <c r="H8774" s="238" t="str">
        <f>IF(ISNUMBER(R8774),R8774/Parameters!$A$28,"")</f>
        <v/>
      </c>
      <c r="I8774" s="238"/>
      <c r="J8774" s="238"/>
      <c r="K8774" s="238" t="s">
        <v>157</v>
      </c>
      <c r="L8774" s="238" t="s">
        <v>157</v>
      </c>
      <c r="M8774" s="238" t="s">
        <v>157</v>
      </c>
      <c r="N8774" s="238" t="s">
        <v>157</v>
      </c>
      <c r="O8774" s="238" t="s">
        <v>3597</v>
      </c>
      <c r="P8774" s="238"/>
      <c r="Q8774" s="238" t="s">
        <v>157</v>
      </c>
      <c r="R8774" s="238"/>
      <c r="S8774" s="238" t="s">
        <v>157</v>
      </c>
      <c r="T8774" s="238" t="s">
        <v>128</v>
      </c>
      <c r="U8774" s="238" t="s">
        <v>38</v>
      </c>
      <c r="V8774" s="238" t="s">
        <v>9871</v>
      </c>
      <c r="W8774" s="68">
        <f>MATCH(RBSA_Shower!B8774,RBSA_SiteDetail!$A$2:$A$2577,0)</f>
        <v>1546</v>
      </c>
      <c r="X8774" s="68">
        <f>INDEX(RBSA_SiteDetail!$M$2:$M$2577,W8774)</f>
        <v>2661.5</v>
      </c>
      <c r="Y8774" s="68" t="str">
        <f>INDEX(RBSA_SiteDetail!$B$2:$B$2577,W8774)</f>
        <v>Single Family</v>
      </c>
      <c r="Z8774" s="68" t="b">
        <f t="shared" ref="Z8774:Z8837" si="1854">IF(ISERROR(FIND("Shower",F8774)),FALSE,TRUE)</f>
        <v>0</v>
      </c>
      <c r="AA8774" s="68" t="b">
        <f t="shared" ref="AA8774:AA8837" si="1855">IF(ISERROR(FIND("combo",F8774)),FALSE,TRUE)</f>
        <v>0</v>
      </c>
      <c r="AB8774" s="68" t="str">
        <f t="shared" ref="AB8774:AB8837" si="1856">IF(Z8774,IF(ISNUMBER(G8774),TRUE,FALSE),"")</f>
        <v/>
      </c>
      <c r="AC8774" s="68" t="str">
        <f t="shared" si="1849"/>
        <v/>
      </c>
      <c r="AD8774" s="68" t="str">
        <f t="shared" ref="AD8774:AD8837" si="1857">IF(Z8774,IF(AND(AB8774,AC8774),TRUE,FALSE),"")</f>
        <v/>
      </c>
      <c r="AE8774" s="68">
        <f t="shared" si="1850"/>
        <v>0</v>
      </c>
      <c r="AF8774" s="68">
        <f t="shared" ref="AF8774:AF8837" si="1858">X8774*R8774</f>
        <v>0</v>
      </c>
      <c r="AG8774" s="68" t="str">
        <f t="shared" si="1851"/>
        <v>Single Family_FALSE</v>
      </c>
      <c r="AH8774" s="68" t="str">
        <f t="shared" si="1852"/>
        <v>Single Family_FALSE</v>
      </c>
      <c r="AI8774" s="68" t="str">
        <f t="shared" si="1852"/>
        <v>Single Family_</v>
      </c>
      <c r="AJ8774" s="68" t="str">
        <f t="shared" si="1852"/>
        <v>Single Family_</v>
      </c>
      <c r="AK8774" s="68" t="str">
        <f t="shared" ref="AK8774:AK8837" si="1859">CONCATENATE($Y8774,"_",AD8774)</f>
        <v>Single Family_</v>
      </c>
      <c r="AL8774" s="68" t="str">
        <f t="shared" si="1853"/>
        <v>unknown</v>
      </c>
      <c r="AM8774" s="68" t="str">
        <f t="shared" ref="AM8774:AM8837" si="1860">CONCATENATE(AL8774,Y8774,"_",AC8774)</f>
        <v>unknownSingle Family_</v>
      </c>
      <c r="AN8774" s="68" t="str">
        <f t="shared" ref="AN8774:AN8837" si="1861">CONCATENATE(AL8774,Y8774,"_",Z8774)</f>
        <v>unknownSingle Family_FALSE</v>
      </c>
      <c r="AO8774" s="68"/>
      <c r="AP8774" s="68"/>
      <c r="AQ8774" s="68"/>
      <c r="AR8774" s="68"/>
      <c r="AS8774" s="68"/>
      <c r="AT8774" s="68"/>
      <c r="AU8774" s="68"/>
      <c r="AV8774" s="68"/>
      <c r="AW8774" s="68"/>
      <c r="AX8774" s="68"/>
    </row>
    <row r="8775" spans="1:50" ht="14.4">
      <c r="A8775" s="238" t="s">
        <v>24488</v>
      </c>
      <c r="B8775" s="238" t="s">
        <v>2708</v>
      </c>
      <c r="C8775" s="238" t="s">
        <v>24487</v>
      </c>
      <c r="D8775" s="238" t="s">
        <v>9844</v>
      </c>
      <c r="E8775" s="238" t="s">
        <v>9826</v>
      </c>
      <c r="F8775" s="238" t="s">
        <v>9829</v>
      </c>
      <c r="G8775" s="238">
        <f t="shared" ref="G8775:G8838" si="1862">IF(ISNUMBER(I8775),I8775,IF(ISNUMBER(H8775),H8775,"unknown"))</f>
        <v>2.358888888888889</v>
      </c>
      <c r="H8775" s="238">
        <f>IF(ISNUMBER(R8775),R8775/Parameters!$A$28,"")</f>
        <v>2.358888888888889</v>
      </c>
      <c r="I8775" s="238"/>
      <c r="J8775" s="238">
        <v>2.5</v>
      </c>
      <c r="K8775" s="238"/>
      <c r="L8775" s="238" t="s">
        <v>9947</v>
      </c>
      <c r="M8775" s="238" t="s">
        <v>9828</v>
      </c>
      <c r="N8775" s="238" t="s">
        <v>157</v>
      </c>
      <c r="O8775" s="238" t="s">
        <v>9819</v>
      </c>
      <c r="P8775" s="238">
        <v>0.84919999999999995</v>
      </c>
      <c r="Q8775" s="238"/>
      <c r="R8775" s="238">
        <v>2.1230000000000002</v>
      </c>
      <c r="S8775" s="238"/>
      <c r="T8775" s="238" t="s">
        <v>128</v>
      </c>
      <c r="U8775" s="238" t="s">
        <v>38</v>
      </c>
      <c r="V8775" s="238" t="s">
        <v>9829</v>
      </c>
      <c r="W8775" s="68">
        <f>MATCH(RBSA_Shower!B8775,RBSA_SiteDetail!$A$2:$A$2577,0)</f>
        <v>1546</v>
      </c>
      <c r="X8775" s="68">
        <f>INDEX(RBSA_SiteDetail!$M$2:$M$2577,W8775)</f>
        <v>2661.5</v>
      </c>
      <c r="Y8775" s="68" t="str">
        <f>INDEX(RBSA_SiteDetail!$B$2:$B$2577,W8775)</f>
        <v>Single Family</v>
      </c>
      <c r="Z8775" s="68" t="b">
        <f t="shared" si="1854"/>
        <v>1</v>
      </c>
      <c r="AA8775" s="68" t="b">
        <f t="shared" si="1855"/>
        <v>0</v>
      </c>
      <c r="AB8775" s="68" t="b">
        <f t="shared" si="1856"/>
        <v>1</v>
      </c>
      <c r="AC8775" s="68" t="b">
        <f t="shared" ref="AC8775:AC8838" si="1863">IF(Z8775,IF(ISNUMBER(R8775),TRUE,FALSE),"")</f>
        <v>1</v>
      </c>
      <c r="AD8775" s="68" t="b">
        <f t="shared" si="1857"/>
        <v>1</v>
      </c>
      <c r="AE8775" s="68">
        <f t="shared" ref="AE8775:AE8838" si="1864">IF(ISNUMBER(G8775),X8775*G8775,0)</f>
        <v>6278.182777777778</v>
      </c>
      <c r="AF8775" s="68">
        <f t="shared" si="1858"/>
        <v>5650.3645000000006</v>
      </c>
      <c r="AG8775" s="68" t="str">
        <f t="shared" ref="AG8775:AG8838" si="1865">CONCATENATE(Y8775,"_",Z8775)</f>
        <v>Single Family_TRUE</v>
      </c>
      <c r="AH8775" s="68" t="str">
        <f t="shared" ref="AH8775:AK8838" si="1866">CONCATENATE($Y8775,"_",AA8775)</f>
        <v>Single Family_FALSE</v>
      </c>
      <c r="AI8775" s="68" t="str">
        <f t="shared" si="1866"/>
        <v>Single Family_TRUE</v>
      </c>
      <c r="AJ8775" s="68" t="str">
        <f t="shared" si="1866"/>
        <v>Single Family_TRUE</v>
      </c>
      <c r="AK8775" s="68" t="str">
        <f t="shared" si="1859"/>
        <v>Single Family_TRUE</v>
      </c>
      <c r="AL8775" s="68" t="str">
        <f t="shared" ref="AL8775:AL8838" si="1867">IF(AND(ISNUMBER(R8775),Z8775),IF(ISNUMBER(G8775),IF(G8775&gt;2.5,"gt2.5gpm",IF(G8775&gt;2.2,"2.5gpm",IF(AND(G8775&gt;2,OR(F8775="Kitchen Faucet",F8775="Bathroom Faucet")),"2.2gpm",IF(G8775&gt;2,"2.5gpm",IF(G8775&gt;1.8,"2.0gpm",IF(G8775&gt;1.5,IF(OR(F8775="Kitchen Faucet",F8775="Bathroom Faucet"),"1.8gpm","1.8gpm"),IF(G8775=1.5,"1.5gpm","&lt;1.5gpm")))))))),"unknown")</f>
        <v>2.5gpm</v>
      </c>
      <c r="AM8775" s="68" t="str">
        <f t="shared" si="1860"/>
        <v>2.5gpmSingle Family_TRUE</v>
      </c>
      <c r="AN8775" s="68" t="str">
        <f t="shared" si="1861"/>
        <v>2.5gpmSingle Family_TRUE</v>
      </c>
      <c r="AO8775" s="68"/>
      <c r="AP8775" s="68"/>
      <c r="AQ8775" s="68"/>
      <c r="AR8775" s="68"/>
      <c r="AS8775" s="68"/>
      <c r="AT8775" s="68"/>
      <c r="AU8775" s="68"/>
      <c r="AV8775" s="68"/>
      <c r="AW8775" s="68"/>
      <c r="AX8775" s="68"/>
    </row>
    <row r="8776" spans="1:50" ht="14.4">
      <c r="A8776" s="238" t="s">
        <v>24489</v>
      </c>
      <c r="B8776" s="238" t="s">
        <v>2708</v>
      </c>
      <c r="C8776" s="238" t="s">
        <v>24487</v>
      </c>
      <c r="D8776" s="238" t="s">
        <v>9844</v>
      </c>
      <c r="E8776" s="238" t="s">
        <v>9826</v>
      </c>
      <c r="F8776" s="238" t="s">
        <v>9831</v>
      </c>
      <c r="G8776" s="238">
        <f t="shared" si="1862"/>
        <v>3.5377777777777779</v>
      </c>
      <c r="H8776" s="238">
        <f>IF(ISNUMBER(R8776),R8776/Parameters!$A$28,"")</f>
        <v>3.5377777777777779</v>
      </c>
      <c r="I8776" s="238"/>
      <c r="J8776" s="238">
        <v>4</v>
      </c>
      <c r="K8776" s="238"/>
      <c r="L8776" s="238" t="s">
        <v>157</v>
      </c>
      <c r="M8776" s="238" t="s">
        <v>157</v>
      </c>
      <c r="N8776" s="238" t="s">
        <v>157</v>
      </c>
      <c r="O8776" s="238" t="s">
        <v>9819</v>
      </c>
      <c r="P8776" s="238">
        <v>0.79600000000000004</v>
      </c>
      <c r="Q8776" s="238"/>
      <c r="R8776" s="238">
        <v>3.1840000000000002</v>
      </c>
      <c r="S8776" s="238"/>
      <c r="T8776" s="238" t="s">
        <v>128</v>
      </c>
      <c r="U8776" s="238" t="s">
        <v>38</v>
      </c>
      <c r="V8776" s="238" t="s">
        <v>9831</v>
      </c>
      <c r="W8776" s="68">
        <f>MATCH(RBSA_Shower!B8776,RBSA_SiteDetail!$A$2:$A$2577,0)</f>
        <v>1546</v>
      </c>
      <c r="X8776" s="68">
        <f>INDEX(RBSA_SiteDetail!$M$2:$M$2577,W8776)</f>
        <v>2661.5</v>
      </c>
      <c r="Y8776" s="68" t="str">
        <f>INDEX(RBSA_SiteDetail!$B$2:$B$2577,W8776)</f>
        <v>Single Family</v>
      </c>
      <c r="Z8776" s="68" t="b">
        <f t="shared" si="1854"/>
        <v>0</v>
      </c>
      <c r="AA8776" s="68" t="b">
        <f t="shared" si="1855"/>
        <v>0</v>
      </c>
      <c r="AB8776" s="68" t="str">
        <f t="shared" si="1856"/>
        <v/>
      </c>
      <c r="AC8776" s="68" t="str">
        <f t="shared" si="1863"/>
        <v/>
      </c>
      <c r="AD8776" s="68" t="str">
        <f t="shared" si="1857"/>
        <v/>
      </c>
      <c r="AE8776" s="68">
        <f t="shared" si="1864"/>
        <v>9415.7955555555563</v>
      </c>
      <c r="AF8776" s="68">
        <f t="shared" si="1858"/>
        <v>8474.2160000000003</v>
      </c>
      <c r="AG8776" s="68" t="str">
        <f t="shared" si="1865"/>
        <v>Single Family_FALSE</v>
      </c>
      <c r="AH8776" s="68" t="str">
        <f t="shared" si="1866"/>
        <v>Single Family_FALSE</v>
      </c>
      <c r="AI8776" s="68" t="str">
        <f t="shared" si="1866"/>
        <v>Single Family_</v>
      </c>
      <c r="AJ8776" s="68" t="str">
        <f t="shared" si="1866"/>
        <v>Single Family_</v>
      </c>
      <c r="AK8776" s="68" t="str">
        <f t="shared" si="1859"/>
        <v>Single Family_</v>
      </c>
      <c r="AL8776" s="68" t="str">
        <f t="shared" si="1867"/>
        <v>unknown</v>
      </c>
      <c r="AM8776" s="68" t="str">
        <f t="shared" si="1860"/>
        <v>unknownSingle Family_</v>
      </c>
      <c r="AN8776" s="68" t="str">
        <f t="shared" si="1861"/>
        <v>unknownSingle Family_FALSE</v>
      </c>
      <c r="AO8776" s="68"/>
      <c r="AP8776" s="68"/>
      <c r="AQ8776" s="68"/>
      <c r="AR8776" s="68"/>
      <c r="AS8776" s="68"/>
      <c r="AT8776" s="68"/>
      <c r="AU8776" s="68"/>
      <c r="AV8776" s="68"/>
      <c r="AW8776" s="68"/>
      <c r="AX8776" s="68"/>
    </row>
    <row r="8777" spans="1:50" ht="14.4">
      <c r="A8777" s="238" t="s">
        <v>24490</v>
      </c>
      <c r="B8777" s="238" t="s">
        <v>2708</v>
      </c>
      <c r="C8777" s="238" t="s">
        <v>24487</v>
      </c>
      <c r="D8777" s="238" t="s">
        <v>9844</v>
      </c>
      <c r="E8777" s="238" t="s">
        <v>9826</v>
      </c>
      <c r="F8777" s="238" t="s">
        <v>9831</v>
      </c>
      <c r="G8777" s="238">
        <f t="shared" si="1862"/>
        <v>3.6266666666666665</v>
      </c>
      <c r="H8777" s="238">
        <f>IF(ISNUMBER(R8777),R8777/Parameters!$A$28,"")</f>
        <v>3.6266666666666665</v>
      </c>
      <c r="I8777" s="238"/>
      <c r="J8777" s="238">
        <v>4.0999999999999996</v>
      </c>
      <c r="K8777" s="238"/>
      <c r="L8777" s="238" t="s">
        <v>157</v>
      </c>
      <c r="M8777" s="238" t="s">
        <v>157</v>
      </c>
      <c r="N8777" s="238" t="s">
        <v>157</v>
      </c>
      <c r="O8777" s="238" t="s">
        <v>9819</v>
      </c>
      <c r="P8777" s="238">
        <v>0.79600000000000004</v>
      </c>
      <c r="Q8777" s="238"/>
      <c r="R8777" s="238">
        <v>3.2639999999999998</v>
      </c>
      <c r="S8777" s="238"/>
      <c r="T8777" s="238" t="s">
        <v>128</v>
      </c>
      <c r="U8777" s="238" t="s">
        <v>38</v>
      </c>
      <c r="V8777" s="238" t="s">
        <v>9831</v>
      </c>
      <c r="W8777" s="68">
        <f>MATCH(RBSA_Shower!B8777,RBSA_SiteDetail!$A$2:$A$2577,0)</f>
        <v>1546</v>
      </c>
      <c r="X8777" s="68">
        <f>INDEX(RBSA_SiteDetail!$M$2:$M$2577,W8777)</f>
        <v>2661.5</v>
      </c>
      <c r="Y8777" s="68" t="str">
        <f>INDEX(RBSA_SiteDetail!$B$2:$B$2577,W8777)</f>
        <v>Single Family</v>
      </c>
      <c r="Z8777" s="68" t="b">
        <f t="shared" si="1854"/>
        <v>0</v>
      </c>
      <c r="AA8777" s="68" t="b">
        <f t="shared" si="1855"/>
        <v>0</v>
      </c>
      <c r="AB8777" s="68" t="str">
        <f t="shared" si="1856"/>
        <v/>
      </c>
      <c r="AC8777" s="68" t="str">
        <f t="shared" si="1863"/>
        <v/>
      </c>
      <c r="AD8777" s="68" t="str">
        <f t="shared" si="1857"/>
        <v/>
      </c>
      <c r="AE8777" s="68">
        <f t="shared" si="1864"/>
        <v>9652.373333333333</v>
      </c>
      <c r="AF8777" s="68">
        <f t="shared" si="1858"/>
        <v>8687.1359999999986</v>
      </c>
      <c r="AG8777" s="68" t="str">
        <f t="shared" si="1865"/>
        <v>Single Family_FALSE</v>
      </c>
      <c r="AH8777" s="68" t="str">
        <f t="shared" si="1866"/>
        <v>Single Family_FALSE</v>
      </c>
      <c r="AI8777" s="68" t="str">
        <f t="shared" si="1866"/>
        <v>Single Family_</v>
      </c>
      <c r="AJ8777" s="68" t="str">
        <f t="shared" si="1866"/>
        <v>Single Family_</v>
      </c>
      <c r="AK8777" s="68" t="str">
        <f t="shared" si="1859"/>
        <v>Single Family_</v>
      </c>
      <c r="AL8777" s="68" t="str">
        <f t="shared" si="1867"/>
        <v>unknown</v>
      </c>
      <c r="AM8777" s="68" t="str">
        <f t="shared" si="1860"/>
        <v>unknownSingle Family_</v>
      </c>
      <c r="AN8777" s="68" t="str">
        <f t="shared" si="1861"/>
        <v>unknownSingle Family_FALSE</v>
      </c>
      <c r="AO8777" s="68"/>
      <c r="AP8777" s="68"/>
      <c r="AQ8777" s="68"/>
      <c r="AR8777" s="68"/>
      <c r="AS8777" s="68"/>
      <c r="AT8777" s="68"/>
      <c r="AU8777" s="68"/>
      <c r="AV8777" s="68"/>
      <c r="AW8777" s="68"/>
      <c r="AX8777" s="68"/>
    </row>
    <row r="8778" spans="1:50" ht="14.4">
      <c r="A8778" s="238" t="s">
        <v>24491</v>
      </c>
      <c r="B8778" s="238" t="s">
        <v>2709</v>
      </c>
      <c r="C8778" s="238" t="s">
        <v>24492</v>
      </c>
      <c r="D8778" s="238" t="s">
        <v>9825</v>
      </c>
      <c r="E8778" s="238" t="s">
        <v>9826</v>
      </c>
      <c r="F8778" s="238" t="s">
        <v>9831</v>
      </c>
      <c r="G8778" s="238">
        <f t="shared" si="1862"/>
        <v>1.5</v>
      </c>
      <c r="H8778" s="238">
        <f>IF(ISNUMBER(R8778),R8778/Parameters!$A$28,"")</f>
        <v>1.768888888888889</v>
      </c>
      <c r="I8778" s="238">
        <v>1.5</v>
      </c>
      <c r="J8778" s="238">
        <v>2</v>
      </c>
      <c r="K8778" s="238"/>
      <c r="L8778" s="238" t="s">
        <v>157</v>
      </c>
      <c r="M8778" s="238" t="s">
        <v>157</v>
      </c>
      <c r="N8778" s="238" t="s">
        <v>157</v>
      </c>
      <c r="O8778" s="238" t="s">
        <v>9819</v>
      </c>
      <c r="P8778" s="238">
        <v>0.79600000000000004</v>
      </c>
      <c r="Q8778" s="238"/>
      <c r="R8778" s="238">
        <v>1.5920000000000001</v>
      </c>
      <c r="S8778" s="238"/>
      <c r="T8778" s="238" t="s">
        <v>128</v>
      </c>
      <c r="U8778" s="238" t="s">
        <v>41</v>
      </c>
      <c r="V8778" s="238" t="s">
        <v>9831</v>
      </c>
      <c r="W8778" s="68">
        <f>MATCH(RBSA_Shower!B8778,RBSA_SiteDetail!$A$2:$A$2577,0)</f>
        <v>1547</v>
      </c>
      <c r="X8778" s="68">
        <f>INDEX(RBSA_SiteDetail!$M$2:$M$2577,W8778)</f>
        <v>331.65</v>
      </c>
      <c r="Y8778" s="68" t="str">
        <f>INDEX(RBSA_SiteDetail!$B$2:$B$2577,W8778)</f>
        <v>Manufactured</v>
      </c>
      <c r="Z8778" s="68" t="b">
        <f t="shared" si="1854"/>
        <v>0</v>
      </c>
      <c r="AA8778" s="68" t="b">
        <f t="shared" si="1855"/>
        <v>0</v>
      </c>
      <c r="AB8778" s="68" t="str">
        <f t="shared" si="1856"/>
        <v/>
      </c>
      <c r="AC8778" s="68" t="str">
        <f t="shared" si="1863"/>
        <v/>
      </c>
      <c r="AD8778" s="68" t="str">
        <f t="shared" si="1857"/>
        <v/>
      </c>
      <c r="AE8778" s="68">
        <f t="shared" si="1864"/>
        <v>497.47499999999997</v>
      </c>
      <c r="AF8778" s="68">
        <f t="shared" si="1858"/>
        <v>527.98680000000002</v>
      </c>
      <c r="AG8778" s="68" t="str">
        <f t="shared" si="1865"/>
        <v>Manufactured_FALSE</v>
      </c>
      <c r="AH8778" s="68" t="str">
        <f t="shared" si="1866"/>
        <v>Manufactured_FALSE</v>
      </c>
      <c r="AI8778" s="68" t="str">
        <f t="shared" si="1866"/>
        <v>Manufactured_</v>
      </c>
      <c r="AJ8778" s="68" t="str">
        <f t="shared" si="1866"/>
        <v>Manufactured_</v>
      </c>
      <c r="AK8778" s="68" t="str">
        <f t="shared" si="1859"/>
        <v>Manufactured_</v>
      </c>
      <c r="AL8778" s="68" t="str">
        <f t="shared" si="1867"/>
        <v>unknown</v>
      </c>
      <c r="AM8778" s="68" t="str">
        <f t="shared" si="1860"/>
        <v>unknownManufactured_</v>
      </c>
      <c r="AN8778" s="68" t="str">
        <f t="shared" si="1861"/>
        <v>unknownManufactured_FALSE</v>
      </c>
      <c r="AO8778" s="68"/>
      <c r="AP8778" s="68"/>
      <c r="AQ8778" s="68"/>
      <c r="AR8778" s="68"/>
      <c r="AS8778" s="68"/>
      <c r="AT8778" s="68"/>
      <c r="AU8778" s="68"/>
      <c r="AV8778" s="68"/>
      <c r="AW8778" s="68"/>
      <c r="AX8778" s="68"/>
    </row>
    <row r="8779" spans="1:50" ht="14.4">
      <c r="A8779" s="238" t="s">
        <v>24493</v>
      </c>
      <c r="B8779" s="238" t="s">
        <v>2709</v>
      </c>
      <c r="C8779" s="238" t="s">
        <v>24492</v>
      </c>
      <c r="D8779" s="238" t="s">
        <v>9825</v>
      </c>
      <c r="E8779" s="238" t="s">
        <v>9826</v>
      </c>
      <c r="F8779" s="238" t="s">
        <v>9827</v>
      </c>
      <c r="G8779" s="238">
        <f t="shared" si="1862"/>
        <v>2.358888888888889</v>
      </c>
      <c r="H8779" s="238">
        <f>IF(ISNUMBER(R8779),R8779/Parameters!$A$28,"")</f>
        <v>2.358888888888889</v>
      </c>
      <c r="I8779" s="238"/>
      <c r="J8779" s="238">
        <v>2.5</v>
      </c>
      <c r="K8779" s="238"/>
      <c r="L8779" s="238" t="s">
        <v>204</v>
      </c>
      <c r="M8779" s="238" t="s">
        <v>9854</v>
      </c>
      <c r="N8779" s="238" t="s">
        <v>157</v>
      </c>
      <c r="O8779" s="238" t="s">
        <v>9819</v>
      </c>
      <c r="P8779" s="238">
        <v>0.84919999999999995</v>
      </c>
      <c r="Q8779" s="238"/>
      <c r="R8779" s="238">
        <v>2.1230000000000002</v>
      </c>
      <c r="S8779" s="238"/>
      <c r="T8779" s="238" t="s">
        <v>128</v>
      </c>
      <c r="U8779" s="238" t="s">
        <v>41</v>
      </c>
      <c r="V8779" s="238" t="s">
        <v>9829</v>
      </c>
      <c r="W8779" s="68">
        <f>MATCH(RBSA_Shower!B8779,RBSA_SiteDetail!$A$2:$A$2577,0)</f>
        <v>1547</v>
      </c>
      <c r="X8779" s="68">
        <f>INDEX(RBSA_SiteDetail!$M$2:$M$2577,W8779)</f>
        <v>331.65</v>
      </c>
      <c r="Y8779" s="68" t="str">
        <f>INDEX(RBSA_SiteDetail!$B$2:$B$2577,W8779)</f>
        <v>Manufactured</v>
      </c>
      <c r="Z8779" s="68" t="b">
        <f t="shared" si="1854"/>
        <v>1</v>
      </c>
      <c r="AA8779" s="68" t="b">
        <f t="shared" si="1855"/>
        <v>1</v>
      </c>
      <c r="AB8779" s="68" t="b">
        <f t="shared" si="1856"/>
        <v>1</v>
      </c>
      <c r="AC8779" s="68" t="b">
        <f t="shared" si="1863"/>
        <v>1</v>
      </c>
      <c r="AD8779" s="68" t="b">
        <f t="shared" si="1857"/>
        <v>1</v>
      </c>
      <c r="AE8779" s="68">
        <f t="shared" si="1864"/>
        <v>782.32550000000003</v>
      </c>
      <c r="AF8779" s="68">
        <f t="shared" si="1858"/>
        <v>704.09294999999997</v>
      </c>
      <c r="AG8779" s="68" t="str">
        <f t="shared" si="1865"/>
        <v>Manufactured_TRUE</v>
      </c>
      <c r="AH8779" s="68" t="str">
        <f t="shared" si="1866"/>
        <v>Manufactured_TRUE</v>
      </c>
      <c r="AI8779" s="68" t="str">
        <f t="shared" si="1866"/>
        <v>Manufactured_TRUE</v>
      </c>
      <c r="AJ8779" s="68" t="str">
        <f t="shared" si="1866"/>
        <v>Manufactured_TRUE</v>
      </c>
      <c r="AK8779" s="68" t="str">
        <f t="shared" si="1859"/>
        <v>Manufactured_TRUE</v>
      </c>
      <c r="AL8779" s="68" t="str">
        <f t="shared" si="1867"/>
        <v>2.5gpm</v>
      </c>
      <c r="AM8779" s="68" t="str">
        <f t="shared" si="1860"/>
        <v>2.5gpmManufactured_TRUE</v>
      </c>
      <c r="AN8779" s="68" t="str">
        <f t="shared" si="1861"/>
        <v>2.5gpmManufactured_TRUE</v>
      </c>
      <c r="AO8779" s="68"/>
      <c r="AP8779" s="68"/>
      <c r="AQ8779" s="68"/>
      <c r="AR8779" s="68"/>
      <c r="AS8779" s="68"/>
      <c r="AT8779" s="68"/>
      <c r="AU8779" s="68"/>
      <c r="AV8779" s="68"/>
      <c r="AW8779" s="68"/>
      <c r="AX8779" s="68"/>
    </row>
    <row r="8780" spans="1:50" ht="14.4">
      <c r="A8780" s="238" t="s">
        <v>24494</v>
      </c>
      <c r="B8780" s="238" t="s">
        <v>2709</v>
      </c>
      <c r="C8780" s="238" t="s">
        <v>24495</v>
      </c>
      <c r="D8780" s="238" t="s">
        <v>9816</v>
      </c>
      <c r="E8780" s="238" t="s">
        <v>9817</v>
      </c>
      <c r="F8780" s="238" t="s">
        <v>9818</v>
      </c>
      <c r="G8780" s="238">
        <f t="shared" si="1862"/>
        <v>2.2000000000000002</v>
      </c>
      <c r="H8780" s="238">
        <f>IF(ISNUMBER(R8780),R8780/Parameters!$A$28,"")</f>
        <v>1.1055555555555556</v>
      </c>
      <c r="I8780" s="238">
        <v>2.2000000000000002</v>
      </c>
      <c r="J8780" s="238">
        <v>1.25</v>
      </c>
      <c r="K8780" s="238"/>
      <c r="L8780" s="238" t="s">
        <v>157</v>
      </c>
      <c r="M8780" s="238" t="s">
        <v>157</v>
      </c>
      <c r="N8780" s="238" t="s">
        <v>157</v>
      </c>
      <c r="O8780" s="238" t="s">
        <v>9819</v>
      </c>
      <c r="P8780" s="238">
        <v>0.79600000000000004</v>
      </c>
      <c r="Q8780" s="238"/>
      <c r="R8780" s="238">
        <v>0.995</v>
      </c>
      <c r="S8780" s="238"/>
      <c r="T8780" s="238" t="s">
        <v>128</v>
      </c>
      <c r="U8780" s="238" t="s">
        <v>41</v>
      </c>
      <c r="V8780" s="238" t="s">
        <v>9818</v>
      </c>
      <c r="W8780" s="68">
        <f>MATCH(RBSA_Shower!B8780,RBSA_SiteDetail!$A$2:$A$2577,0)</f>
        <v>1547</v>
      </c>
      <c r="X8780" s="68">
        <f>INDEX(RBSA_SiteDetail!$M$2:$M$2577,W8780)</f>
        <v>331.65</v>
      </c>
      <c r="Y8780" s="68" t="str">
        <f>INDEX(RBSA_SiteDetail!$B$2:$B$2577,W8780)</f>
        <v>Manufactured</v>
      </c>
      <c r="Z8780" s="68" t="b">
        <f t="shared" si="1854"/>
        <v>0</v>
      </c>
      <c r="AA8780" s="68" t="b">
        <f t="shared" si="1855"/>
        <v>0</v>
      </c>
      <c r="AB8780" s="68" t="str">
        <f t="shared" si="1856"/>
        <v/>
      </c>
      <c r="AC8780" s="68" t="str">
        <f t="shared" si="1863"/>
        <v/>
      </c>
      <c r="AD8780" s="68" t="str">
        <f t="shared" si="1857"/>
        <v/>
      </c>
      <c r="AE8780" s="68">
        <f t="shared" si="1864"/>
        <v>729.63</v>
      </c>
      <c r="AF8780" s="68">
        <f t="shared" si="1858"/>
        <v>329.99174999999997</v>
      </c>
      <c r="AG8780" s="68" t="str">
        <f t="shared" si="1865"/>
        <v>Manufactured_FALSE</v>
      </c>
      <c r="AH8780" s="68" t="str">
        <f t="shared" si="1866"/>
        <v>Manufactured_FALSE</v>
      </c>
      <c r="AI8780" s="68" t="str">
        <f t="shared" si="1866"/>
        <v>Manufactured_</v>
      </c>
      <c r="AJ8780" s="68" t="str">
        <f t="shared" si="1866"/>
        <v>Manufactured_</v>
      </c>
      <c r="AK8780" s="68" t="str">
        <f t="shared" si="1859"/>
        <v>Manufactured_</v>
      </c>
      <c r="AL8780" s="68" t="str">
        <f t="shared" si="1867"/>
        <v>unknown</v>
      </c>
      <c r="AM8780" s="68" t="str">
        <f t="shared" si="1860"/>
        <v>unknownManufactured_</v>
      </c>
      <c r="AN8780" s="68" t="str">
        <f t="shared" si="1861"/>
        <v>unknownManufactured_FALSE</v>
      </c>
      <c r="AO8780" s="68"/>
      <c r="AP8780" s="68"/>
      <c r="AQ8780" s="68"/>
      <c r="AR8780" s="68"/>
      <c r="AS8780" s="68"/>
      <c r="AT8780" s="68"/>
      <c r="AU8780" s="68"/>
      <c r="AV8780" s="68"/>
      <c r="AW8780" s="68"/>
      <c r="AX8780" s="68"/>
    </row>
    <row r="8781" spans="1:50" ht="14.4">
      <c r="A8781" s="238" t="s">
        <v>24496</v>
      </c>
      <c r="B8781" s="238" t="s">
        <v>2709</v>
      </c>
      <c r="C8781" s="238" t="s">
        <v>24497</v>
      </c>
      <c r="D8781" s="238" t="s">
        <v>9844</v>
      </c>
      <c r="E8781" s="238" t="s">
        <v>9826</v>
      </c>
      <c r="F8781" s="238" t="s">
        <v>9831</v>
      </c>
      <c r="G8781" s="238">
        <f t="shared" si="1862"/>
        <v>1.5</v>
      </c>
      <c r="H8781" s="238">
        <f>IF(ISNUMBER(R8781),R8781/Parameters!$A$28,"")</f>
        <v>1.1055555555555556</v>
      </c>
      <c r="I8781" s="238">
        <v>1.5</v>
      </c>
      <c r="J8781" s="238">
        <v>1.25</v>
      </c>
      <c r="K8781" s="238"/>
      <c r="L8781" s="238" t="s">
        <v>157</v>
      </c>
      <c r="M8781" s="238" t="s">
        <v>157</v>
      </c>
      <c r="N8781" s="238" t="s">
        <v>157</v>
      </c>
      <c r="O8781" s="238" t="s">
        <v>9819</v>
      </c>
      <c r="P8781" s="238">
        <v>0.79600000000000004</v>
      </c>
      <c r="Q8781" s="238"/>
      <c r="R8781" s="238">
        <v>0.995</v>
      </c>
      <c r="S8781" s="238"/>
      <c r="T8781" s="238" t="s">
        <v>128</v>
      </c>
      <c r="U8781" s="238" t="s">
        <v>41</v>
      </c>
      <c r="V8781" s="238" t="s">
        <v>9831</v>
      </c>
      <c r="W8781" s="68">
        <f>MATCH(RBSA_Shower!B8781,RBSA_SiteDetail!$A$2:$A$2577,0)</f>
        <v>1547</v>
      </c>
      <c r="X8781" s="68">
        <f>INDEX(RBSA_SiteDetail!$M$2:$M$2577,W8781)</f>
        <v>331.65</v>
      </c>
      <c r="Y8781" s="68" t="str">
        <f>INDEX(RBSA_SiteDetail!$B$2:$B$2577,W8781)</f>
        <v>Manufactured</v>
      </c>
      <c r="Z8781" s="68" t="b">
        <f t="shared" si="1854"/>
        <v>0</v>
      </c>
      <c r="AA8781" s="68" t="b">
        <f t="shared" si="1855"/>
        <v>0</v>
      </c>
      <c r="AB8781" s="68" t="str">
        <f t="shared" si="1856"/>
        <v/>
      </c>
      <c r="AC8781" s="68" t="str">
        <f t="shared" si="1863"/>
        <v/>
      </c>
      <c r="AD8781" s="68" t="str">
        <f t="shared" si="1857"/>
        <v/>
      </c>
      <c r="AE8781" s="68">
        <f t="shared" si="1864"/>
        <v>497.47499999999997</v>
      </c>
      <c r="AF8781" s="68">
        <f t="shared" si="1858"/>
        <v>329.99174999999997</v>
      </c>
      <c r="AG8781" s="68" t="str">
        <f t="shared" si="1865"/>
        <v>Manufactured_FALSE</v>
      </c>
      <c r="AH8781" s="68" t="str">
        <f t="shared" si="1866"/>
        <v>Manufactured_FALSE</v>
      </c>
      <c r="AI8781" s="68" t="str">
        <f t="shared" si="1866"/>
        <v>Manufactured_</v>
      </c>
      <c r="AJ8781" s="68" t="str">
        <f t="shared" si="1866"/>
        <v>Manufactured_</v>
      </c>
      <c r="AK8781" s="68" t="str">
        <f t="shared" si="1859"/>
        <v>Manufactured_</v>
      </c>
      <c r="AL8781" s="68" t="str">
        <f t="shared" si="1867"/>
        <v>unknown</v>
      </c>
      <c r="AM8781" s="68" t="str">
        <f t="shared" si="1860"/>
        <v>unknownManufactured_</v>
      </c>
      <c r="AN8781" s="68" t="str">
        <f t="shared" si="1861"/>
        <v>unknownManufactured_FALSE</v>
      </c>
      <c r="AO8781" s="68"/>
      <c r="AP8781" s="68"/>
      <c r="AQ8781" s="68"/>
      <c r="AR8781" s="68"/>
      <c r="AS8781" s="68"/>
      <c r="AT8781" s="68"/>
      <c r="AU8781" s="68"/>
      <c r="AV8781" s="68"/>
      <c r="AW8781" s="68"/>
      <c r="AX8781" s="68"/>
    </row>
    <row r="8782" spans="1:50" ht="14.4">
      <c r="A8782" s="238" t="s">
        <v>24498</v>
      </c>
      <c r="B8782" s="238" t="s">
        <v>2709</v>
      </c>
      <c r="C8782" s="238" t="s">
        <v>24497</v>
      </c>
      <c r="D8782" s="238" t="s">
        <v>9844</v>
      </c>
      <c r="E8782" s="238" t="s">
        <v>9826</v>
      </c>
      <c r="F8782" s="238" t="s">
        <v>9829</v>
      </c>
      <c r="G8782" s="238">
        <f t="shared" si="1862"/>
        <v>2</v>
      </c>
      <c r="H8782" s="238">
        <f>IF(ISNUMBER(R8782),R8782/Parameters!$A$28,"")</f>
        <v>1.18</v>
      </c>
      <c r="I8782" s="238">
        <v>2</v>
      </c>
      <c r="J8782" s="238">
        <v>1.25</v>
      </c>
      <c r="K8782" s="238"/>
      <c r="L8782" s="238" t="s">
        <v>203</v>
      </c>
      <c r="M8782" s="238" t="s">
        <v>9828</v>
      </c>
      <c r="N8782" s="238" t="s">
        <v>24499</v>
      </c>
      <c r="O8782" s="238" t="s">
        <v>9819</v>
      </c>
      <c r="P8782" s="238">
        <v>0.84919999999999995</v>
      </c>
      <c r="Q8782" s="238"/>
      <c r="R8782" s="238">
        <v>1.0620000000000001</v>
      </c>
      <c r="S8782" s="238"/>
      <c r="T8782" s="238" t="s">
        <v>128</v>
      </c>
      <c r="U8782" s="238" t="s">
        <v>41</v>
      </c>
      <c r="V8782" s="238" t="s">
        <v>9829</v>
      </c>
      <c r="W8782" s="68">
        <f>MATCH(RBSA_Shower!B8782,RBSA_SiteDetail!$A$2:$A$2577,0)</f>
        <v>1547</v>
      </c>
      <c r="X8782" s="68">
        <f>INDEX(RBSA_SiteDetail!$M$2:$M$2577,W8782)</f>
        <v>331.65</v>
      </c>
      <c r="Y8782" s="68" t="str">
        <f>INDEX(RBSA_SiteDetail!$B$2:$B$2577,W8782)</f>
        <v>Manufactured</v>
      </c>
      <c r="Z8782" s="68" t="b">
        <f t="shared" si="1854"/>
        <v>1</v>
      </c>
      <c r="AA8782" s="68" t="b">
        <f t="shared" si="1855"/>
        <v>0</v>
      </c>
      <c r="AB8782" s="68" t="b">
        <f t="shared" si="1856"/>
        <v>1</v>
      </c>
      <c r="AC8782" s="68" t="b">
        <f t="shared" si="1863"/>
        <v>1</v>
      </c>
      <c r="AD8782" s="68" t="b">
        <f t="shared" si="1857"/>
        <v>1</v>
      </c>
      <c r="AE8782" s="68">
        <f t="shared" si="1864"/>
        <v>663.3</v>
      </c>
      <c r="AF8782" s="68">
        <f t="shared" si="1858"/>
        <v>352.21229999999997</v>
      </c>
      <c r="AG8782" s="68" t="str">
        <f t="shared" si="1865"/>
        <v>Manufactured_TRUE</v>
      </c>
      <c r="AH8782" s="68" t="str">
        <f t="shared" si="1866"/>
        <v>Manufactured_FALSE</v>
      </c>
      <c r="AI8782" s="68" t="str">
        <f t="shared" si="1866"/>
        <v>Manufactured_TRUE</v>
      </c>
      <c r="AJ8782" s="68" t="str">
        <f t="shared" si="1866"/>
        <v>Manufactured_TRUE</v>
      </c>
      <c r="AK8782" s="68" t="str">
        <f t="shared" si="1859"/>
        <v>Manufactured_TRUE</v>
      </c>
      <c r="AL8782" s="68" t="str">
        <f t="shared" si="1867"/>
        <v>2.0gpm</v>
      </c>
      <c r="AM8782" s="68" t="str">
        <f t="shared" si="1860"/>
        <v>2.0gpmManufactured_TRUE</v>
      </c>
      <c r="AN8782" s="68" t="str">
        <f t="shared" si="1861"/>
        <v>2.0gpmManufactured_TRUE</v>
      </c>
      <c r="AO8782" s="68"/>
      <c r="AP8782" s="68"/>
      <c r="AQ8782" s="68"/>
      <c r="AR8782" s="68"/>
      <c r="AS8782" s="68"/>
      <c r="AT8782" s="68"/>
      <c r="AU8782" s="68"/>
      <c r="AV8782" s="68"/>
      <c r="AW8782" s="68"/>
      <c r="AX8782" s="68"/>
    </row>
    <row r="8783" spans="1:50" ht="14.4">
      <c r="A8783" s="238" t="s">
        <v>24500</v>
      </c>
      <c r="B8783" s="238" t="s">
        <v>2709</v>
      </c>
      <c r="C8783" s="238" t="s">
        <v>24497</v>
      </c>
      <c r="D8783" s="238" t="s">
        <v>9844</v>
      </c>
      <c r="E8783" s="238" t="s">
        <v>9826</v>
      </c>
      <c r="F8783" s="238" t="s">
        <v>9827</v>
      </c>
      <c r="G8783" s="238" t="str">
        <f t="shared" si="1862"/>
        <v>unknown</v>
      </c>
      <c r="H8783" s="238" t="str">
        <f>IF(ISNUMBER(R8783),R8783/Parameters!$A$28,"")</f>
        <v/>
      </c>
      <c r="I8783" s="238"/>
      <c r="J8783" s="238"/>
      <c r="K8783" s="238" t="s">
        <v>3597</v>
      </c>
      <c r="L8783" s="238" t="s">
        <v>203</v>
      </c>
      <c r="M8783" s="238" t="s">
        <v>9828</v>
      </c>
      <c r="N8783" s="238" t="s">
        <v>24501</v>
      </c>
      <c r="O8783" s="238" t="s">
        <v>9819</v>
      </c>
      <c r="P8783" s="238">
        <v>0.84919999999999995</v>
      </c>
      <c r="Q8783" s="238"/>
      <c r="R8783" s="238"/>
      <c r="S8783" s="238" t="s">
        <v>3597</v>
      </c>
      <c r="T8783" s="238" t="s">
        <v>128</v>
      </c>
      <c r="U8783" s="238" t="s">
        <v>41</v>
      </c>
      <c r="V8783" s="238" t="s">
        <v>9829</v>
      </c>
      <c r="W8783" s="68">
        <f>MATCH(RBSA_Shower!B8783,RBSA_SiteDetail!$A$2:$A$2577,0)</f>
        <v>1547</v>
      </c>
      <c r="X8783" s="68">
        <f>INDEX(RBSA_SiteDetail!$M$2:$M$2577,W8783)</f>
        <v>331.65</v>
      </c>
      <c r="Y8783" s="68" t="str">
        <f>INDEX(RBSA_SiteDetail!$B$2:$B$2577,W8783)</f>
        <v>Manufactured</v>
      </c>
      <c r="Z8783" s="68" t="b">
        <f t="shared" si="1854"/>
        <v>1</v>
      </c>
      <c r="AA8783" s="68" t="b">
        <f t="shared" si="1855"/>
        <v>1</v>
      </c>
      <c r="AB8783" s="68" t="b">
        <f t="shared" si="1856"/>
        <v>0</v>
      </c>
      <c r="AC8783" s="68" t="b">
        <f t="shared" si="1863"/>
        <v>0</v>
      </c>
      <c r="AD8783" s="68" t="b">
        <f t="shared" si="1857"/>
        <v>0</v>
      </c>
      <c r="AE8783" s="68">
        <f t="shared" si="1864"/>
        <v>0</v>
      </c>
      <c r="AF8783" s="68">
        <f t="shared" si="1858"/>
        <v>0</v>
      </c>
      <c r="AG8783" s="68" t="str">
        <f t="shared" si="1865"/>
        <v>Manufactured_TRUE</v>
      </c>
      <c r="AH8783" s="68" t="str">
        <f t="shared" si="1866"/>
        <v>Manufactured_TRUE</v>
      </c>
      <c r="AI8783" s="68" t="str">
        <f t="shared" si="1866"/>
        <v>Manufactured_FALSE</v>
      </c>
      <c r="AJ8783" s="68" t="str">
        <f t="shared" si="1866"/>
        <v>Manufactured_FALSE</v>
      </c>
      <c r="AK8783" s="68" t="str">
        <f t="shared" si="1859"/>
        <v>Manufactured_FALSE</v>
      </c>
      <c r="AL8783" s="68" t="str">
        <f t="shared" si="1867"/>
        <v>unknown</v>
      </c>
      <c r="AM8783" s="68" t="str">
        <f t="shared" si="1860"/>
        <v>unknownManufactured_FALSE</v>
      </c>
      <c r="AN8783" s="68" t="str">
        <f t="shared" si="1861"/>
        <v>unknownManufactured_TRUE</v>
      </c>
      <c r="AO8783" s="68"/>
      <c r="AP8783" s="68"/>
      <c r="AQ8783" s="68"/>
      <c r="AR8783" s="68"/>
      <c r="AS8783" s="68"/>
      <c r="AT8783" s="68"/>
      <c r="AU8783" s="68"/>
      <c r="AV8783" s="68"/>
      <c r="AW8783" s="68"/>
      <c r="AX8783" s="68"/>
    </row>
    <row r="8784" spans="1:50" ht="14.4">
      <c r="A8784" s="238" t="s">
        <v>24502</v>
      </c>
      <c r="B8784" s="238" t="s">
        <v>2710</v>
      </c>
      <c r="C8784" s="238" t="s">
        <v>24503</v>
      </c>
      <c r="D8784" s="238" t="s">
        <v>9825</v>
      </c>
      <c r="E8784" s="238" t="s">
        <v>9826</v>
      </c>
      <c r="F8784" s="238" t="s">
        <v>9831</v>
      </c>
      <c r="G8784" s="238">
        <f t="shared" si="1862"/>
        <v>2.2111111111111112</v>
      </c>
      <c r="H8784" s="238">
        <f>IF(ISNUMBER(R8784),R8784/Parameters!$A$28,"")</f>
        <v>2.2111111111111112</v>
      </c>
      <c r="I8784" s="238"/>
      <c r="J8784" s="238">
        <v>2.5</v>
      </c>
      <c r="K8784" s="238"/>
      <c r="L8784" s="238" t="s">
        <v>157</v>
      </c>
      <c r="M8784" s="238" t="s">
        <v>157</v>
      </c>
      <c r="N8784" s="238" t="s">
        <v>157</v>
      </c>
      <c r="O8784" s="238" t="s">
        <v>9819</v>
      </c>
      <c r="P8784" s="238">
        <v>0.79600000000000004</v>
      </c>
      <c r="Q8784" s="238"/>
      <c r="R8784" s="238">
        <v>1.99</v>
      </c>
      <c r="S8784" s="238"/>
      <c r="T8784" s="238" t="s">
        <v>128</v>
      </c>
      <c r="U8784" s="238" t="s">
        <v>38</v>
      </c>
      <c r="V8784" s="238" t="s">
        <v>9831</v>
      </c>
      <c r="W8784" s="68">
        <f>MATCH(RBSA_Shower!B8784,RBSA_SiteDetail!$A$2:$A$2577,0)</f>
        <v>1548</v>
      </c>
      <c r="X8784" s="68">
        <f>INDEX(RBSA_SiteDetail!$M$2:$M$2577,W8784)</f>
        <v>1882.4</v>
      </c>
      <c r="Y8784" s="68" t="str">
        <f>INDEX(RBSA_SiteDetail!$B$2:$B$2577,W8784)</f>
        <v>Single Family</v>
      </c>
      <c r="Z8784" s="68" t="b">
        <f t="shared" si="1854"/>
        <v>0</v>
      </c>
      <c r="AA8784" s="68" t="b">
        <f t="shared" si="1855"/>
        <v>0</v>
      </c>
      <c r="AB8784" s="68" t="str">
        <f t="shared" si="1856"/>
        <v/>
      </c>
      <c r="AC8784" s="68" t="str">
        <f t="shared" si="1863"/>
        <v/>
      </c>
      <c r="AD8784" s="68" t="str">
        <f t="shared" si="1857"/>
        <v/>
      </c>
      <c r="AE8784" s="68">
        <f t="shared" si="1864"/>
        <v>4162.195555555556</v>
      </c>
      <c r="AF8784" s="68">
        <f t="shared" si="1858"/>
        <v>3745.9760000000001</v>
      </c>
      <c r="AG8784" s="68" t="str">
        <f t="shared" si="1865"/>
        <v>Single Family_FALSE</v>
      </c>
      <c r="AH8784" s="68" t="str">
        <f t="shared" si="1866"/>
        <v>Single Family_FALSE</v>
      </c>
      <c r="AI8784" s="68" t="str">
        <f t="shared" si="1866"/>
        <v>Single Family_</v>
      </c>
      <c r="AJ8784" s="68" t="str">
        <f t="shared" si="1866"/>
        <v>Single Family_</v>
      </c>
      <c r="AK8784" s="68" t="str">
        <f t="shared" si="1859"/>
        <v>Single Family_</v>
      </c>
      <c r="AL8784" s="68" t="str">
        <f t="shared" si="1867"/>
        <v>unknown</v>
      </c>
      <c r="AM8784" s="68" t="str">
        <f t="shared" si="1860"/>
        <v>unknownSingle Family_</v>
      </c>
      <c r="AN8784" s="68" t="str">
        <f t="shared" si="1861"/>
        <v>unknownSingle Family_FALSE</v>
      </c>
      <c r="AO8784" s="68"/>
      <c r="AP8784" s="68"/>
      <c r="AQ8784" s="68"/>
      <c r="AR8784" s="68"/>
      <c r="AS8784" s="68"/>
      <c r="AT8784" s="68"/>
      <c r="AU8784" s="68"/>
      <c r="AV8784" s="68"/>
      <c r="AW8784" s="68"/>
      <c r="AX8784" s="68"/>
    </row>
    <row r="8785" spans="1:50" ht="14.4">
      <c r="A8785" s="238" t="s">
        <v>24504</v>
      </c>
      <c r="B8785" s="238" t="s">
        <v>2710</v>
      </c>
      <c r="C8785" s="238" t="s">
        <v>24505</v>
      </c>
      <c r="D8785" s="238" t="s">
        <v>9816</v>
      </c>
      <c r="E8785" s="238" t="s">
        <v>9817</v>
      </c>
      <c r="F8785" s="238" t="s">
        <v>9818</v>
      </c>
      <c r="G8785" s="238">
        <f t="shared" si="1862"/>
        <v>1.8</v>
      </c>
      <c r="H8785" s="238">
        <f>IF(ISNUMBER(R8785),R8785/Parameters!$A$28,"")</f>
        <v>2.2999999999999998</v>
      </c>
      <c r="I8785" s="238">
        <v>1.8</v>
      </c>
      <c r="J8785" s="238">
        <v>2.6</v>
      </c>
      <c r="K8785" s="238"/>
      <c r="L8785" s="238" t="s">
        <v>157</v>
      </c>
      <c r="M8785" s="238" t="s">
        <v>157</v>
      </c>
      <c r="N8785" s="238" t="s">
        <v>157</v>
      </c>
      <c r="O8785" s="238" t="s">
        <v>9819</v>
      </c>
      <c r="P8785" s="238">
        <v>0.79600000000000004</v>
      </c>
      <c r="Q8785" s="238"/>
      <c r="R8785" s="238">
        <v>2.0699999999999998</v>
      </c>
      <c r="S8785" s="238"/>
      <c r="T8785" s="238" t="s">
        <v>128</v>
      </c>
      <c r="U8785" s="238" t="s">
        <v>38</v>
      </c>
      <c r="V8785" s="238" t="s">
        <v>9818</v>
      </c>
      <c r="W8785" s="68">
        <f>MATCH(RBSA_Shower!B8785,RBSA_SiteDetail!$A$2:$A$2577,0)</f>
        <v>1548</v>
      </c>
      <c r="X8785" s="68">
        <f>INDEX(RBSA_SiteDetail!$M$2:$M$2577,W8785)</f>
        <v>1882.4</v>
      </c>
      <c r="Y8785" s="68" t="str">
        <f>INDEX(RBSA_SiteDetail!$B$2:$B$2577,W8785)</f>
        <v>Single Family</v>
      </c>
      <c r="Z8785" s="68" t="b">
        <f t="shared" si="1854"/>
        <v>0</v>
      </c>
      <c r="AA8785" s="68" t="b">
        <f t="shared" si="1855"/>
        <v>0</v>
      </c>
      <c r="AB8785" s="68" t="str">
        <f t="shared" si="1856"/>
        <v/>
      </c>
      <c r="AC8785" s="68" t="str">
        <f t="shared" si="1863"/>
        <v/>
      </c>
      <c r="AD8785" s="68" t="str">
        <f t="shared" si="1857"/>
        <v/>
      </c>
      <c r="AE8785" s="68">
        <f t="shared" si="1864"/>
        <v>3388.32</v>
      </c>
      <c r="AF8785" s="68">
        <f t="shared" si="1858"/>
        <v>3896.5679999999998</v>
      </c>
      <c r="AG8785" s="68" t="str">
        <f t="shared" si="1865"/>
        <v>Single Family_FALSE</v>
      </c>
      <c r="AH8785" s="68" t="str">
        <f t="shared" si="1866"/>
        <v>Single Family_FALSE</v>
      </c>
      <c r="AI8785" s="68" t="str">
        <f t="shared" si="1866"/>
        <v>Single Family_</v>
      </c>
      <c r="AJ8785" s="68" t="str">
        <f t="shared" si="1866"/>
        <v>Single Family_</v>
      </c>
      <c r="AK8785" s="68" t="str">
        <f t="shared" si="1859"/>
        <v>Single Family_</v>
      </c>
      <c r="AL8785" s="68" t="str">
        <f t="shared" si="1867"/>
        <v>unknown</v>
      </c>
      <c r="AM8785" s="68" t="str">
        <f t="shared" si="1860"/>
        <v>unknownSingle Family_</v>
      </c>
      <c r="AN8785" s="68" t="str">
        <f t="shared" si="1861"/>
        <v>unknownSingle Family_FALSE</v>
      </c>
      <c r="AO8785" s="68"/>
      <c r="AP8785" s="68"/>
      <c r="AQ8785" s="68"/>
      <c r="AR8785" s="68"/>
      <c r="AS8785" s="68"/>
      <c r="AT8785" s="68"/>
      <c r="AU8785" s="68"/>
      <c r="AV8785" s="68"/>
      <c r="AW8785" s="68"/>
      <c r="AX8785" s="68"/>
    </row>
    <row r="8786" spans="1:50" ht="14.4">
      <c r="A8786" s="238" t="s">
        <v>24506</v>
      </c>
      <c r="B8786" s="238" t="s">
        <v>2710</v>
      </c>
      <c r="C8786" s="238" t="s">
        <v>24507</v>
      </c>
      <c r="D8786" s="238" t="s">
        <v>9844</v>
      </c>
      <c r="E8786" s="238" t="s">
        <v>9826</v>
      </c>
      <c r="F8786" s="238" t="s">
        <v>9831</v>
      </c>
      <c r="G8786" s="238">
        <f t="shared" si="1862"/>
        <v>2.6533333333333333</v>
      </c>
      <c r="H8786" s="238">
        <f>IF(ISNUMBER(R8786),R8786/Parameters!$A$28,"")</f>
        <v>2.6533333333333333</v>
      </c>
      <c r="I8786" s="238"/>
      <c r="J8786" s="238">
        <v>3</v>
      </c>
      <c r="K8786" s="238"/>
      <c r="L8786" s="238" t="s">
        <v>157</v>
      </c>
      <c r="M8786" s="238" t="s">
        <v>157</v>
      </c>
      <c r="N8786" s="238" t="s">
        <v>157</v>
      </c>
      <c r="O8786" s="238" t="s">
        <v>9819</v>
      </c>
      <c r="P8786" s="238">
        <v>0.79600000000000004</v>
      </c>
      <c r="Q8786" s="238"/>
      <c r="R8786" s="238">
        <v>2.3879999999999999</v>
      </c>
      <c r="S8786" s="238"/>
      <c r="T8786" s="238" t="s">
        <v>128</v>
      </c>
      <c r="U8786" s="238" t="s">
        <v>38</v>
      </c>
      <c r="V8786" s="238" t="s">
        <v>9831</v>
      </c>
      <c r="W8786" s="68">
        <f>MATCH(RBSA_Shower!B8786,RBSA_SiteDetail!$A$2:$A$2577,0)</f>
        <v>1548</v>
      </c>
      <c r="X8786" s="68">
        <f>INDEX(RBSA_SiteDetail!$M$2:$M$2577,W8786)</f>
        <v>1882.4</v>
      </c>
      <c r="Y8786" s="68" t="str">
        <f>INDEX(RBSA_SiteDetail!$B$2:$B$2577,W8786)</f>
        <v>Single Family</v>
      </c>
      <c r="Z8786" s="68" t="b">
        <f t="shared" si="1854"/>
        <v>0</v>
      </c>
      <c r="AA8786" s="68" t="b">
        <f t="shared" si="1855"/>
        <v>0</v>
      </c>
      <c r="AB8786" s="68" t="str">
        <f t="shared" si="1856"/>
        <v/>
      </c>
      <c r="AC8786" s="68" t="str">
        <f t="shared" si="1863"/>
        <v/>
      </c>
      <c r="AD8786" s="68" t="str">
        <f t="shared" si="1857"/>
        <v/>
      </c>
      <c r="AE8786" s="68">
        <f t="shared" si="1864"/>
        <v>4994.6346666666668</v>
      </c>
      <c r="AF8786" s="68">
        <f t="shared" si="1858"/>
        <v>4495.1711999999998</v>
      </c>
      <c r="AG8786" s="68" t="str">
        <f t="shared" si="1865"/>
        <v>Single Family_FALSE</v>
      </c>
      <c r="AH8786" s="68" t="str">
        <f t="shared" si="1866"/>
        <v>Single Family_FALSE</v>
      </c>
      <c r="AI8786" s="68" t="str">
        <f t="shared" si="1866"/>
        <v>Single Family_</v>
      </c>
      <c r="AJ8786" s="68" t="str">
        <f t="shared" si="1866"/>
        <v>Single Family_</v>
      </c>
      <c r="AK8786" s="68" t="str">
        <f t="shared" si="1859"/>
        <v>Single Family_</v>
      </c>
      <c r="AL8786" s="68" t="str">
        <f t="shared" si="1867"/>
        <v>unknown</v>
      </c>
      <c r="AM8786" s="68" t="str">
        <f t="shared" si="1860"/>
        <v>unknownSingle Family_</v>
      </c>
      <c r="AN8786" s="68" t="str">
        <f t="shared" si="1861"/>
        <v>unknownSingle Family_FALSE</v>
      </c>
      <c r="AO8786" s="68"/>
      <c r="AP8786" s="68"/>
      <c r="AQ8786" s="68"/>
      <c r="AR8786" s="68"/>
      <c r="AS8786" s="68"/>
      <c r="AT8786" s="68"/>
      <c r="AU8786" s="68"/>
      <c r="AV8786" s="68"/>
      <c r="AW8786" s="68"/>
      <c r="AX8786" s="68"/>
    </row>
    <row r="8787" spans="1:50" ht="14.4">
      <c r="A8787" s="238" t="s">
        <v>24508</v>
      </c>
      <c r="B8787" s="238" t="s">
        <v>2710</v>
      </c>
      <c r="C8787" s="238" t="s">
        <v>24507</v>
      </c>
      <c r="D8787" s="238" t="s">
        <v>9844</v>
      </c>
      <c r="E8787" s="238" t="s">
        <v>9826</v>
      </c>
      <c r="F8787" s="238" t="s">
        <v>9827</v>
      </c>
      <c r="G8787" s="238">
        <f t="shared" si="1862"/>
        <v>2.5</v>
      </c>
      <c r="H8787" s="238">
        <f>IF(ISNUMBER(R8787),R8787/Parameters!$A$28,"")</f>
        <v>2.4533333333333336</v>
      </c>
      <c r="I8787" s="238">
        <v>2.5</v>
      </c>
      <c r="J8787" s="238">
        <v>2.6</v>
      </c>
      <c r="K8787" s="238"/>
      <c r="L8787" s="238" t="s">
        <v>204</v>
      </c>
      <c r="M8787" s="238" t="s">
        <v>9862</v>
      </c>
      <c r="N8787" s="238" t="s">
        <v>157</v>
      </c>
      <c r="O8787" s="238" t="s">
        <v>9819</v>
      </c>
      <c r="P8787" s="238">
        <v>0.84919999999999995</v>
      </c>
      <c r="Q8787" s="238"/>
      <c r="R8787" s="238">
        <v>2.2080000000000002</v>
      </c>
      <c r="S8787" s="238"/>
      <c r="T8787" s="238" t="s">
        <v>128</v>
      </c>
      <c r="U8787" s="238" t="s">
        <v>38</v>
      </c>
      <c r="V8787" s="238" t="s">
        <v>9829</v>
      </c>
      <c r="W8787" s="68">
        <f>MATCH(RBSA_Shower!B8787,RBSA_SiteDetail!$A$2:$A$2577,0)</f>
        <v>1548</v>
      </c>
      <c r="X8787" s="68">
        <f>INDEX(RBSA_SiteDetail!$M$2:$M$2577,W8787)</f>
        <v>1882.4</v>
      </c>
      <c r="Y8787" s="68" t="str">
        <f>INDEX(RBSA_SiteDetail!$B$2:$B$2577,W8787)</f>
        <v>Single Family</v>
      </c>
      <c r="Z8787" s="68" t="b">
        <f t="shared" si="1854"/>
        <v>1</v>
      </c>
      <c r="AA8787" s="68" t="b">
        <f t="shared" si="1855"/>
        <v>1</v>
      </c>
      <c r="AB8787" s="68" t="b">
        <f t="shared" si="1856"/>
        <v>1</v>
      </c>
      <c r="AC8787" s="68" t="b">
        <f t="shared" si="1863"/>
        <v>1</v>
      </c>
      <c r="AD8787" s="68" t="b">
        <f t="shared" si="1857"/>
        <v>1</v>
      </c>
      <c r="AE8787" s="68">
        <f t="shared" si="1864"/>
        <v>4706</v>
      </c>
      <c r="AF8787" s="68">
        <f t="shared" si="1858"/>
        <v>4156.3392000000003</v>
      </c>
      <c r="AG8787" s="68" t="str">
        <f t="shared" si="1865"/>
        <v>Single Family_TRUE</v>
      </c>
      <c r="AH8787" s="68" t="str">
        <f t="shared" si="1866"/>
        <v>Single Family_TRUE</v>
      </c>
      <c r="AI8787" s="68" t="str">
        <f t="shared" si="1866"/>
        <v>Single Family_TRUE</v>
      </c>
      <c r="AJ8787" s="68" t="str">
        <f t="shared" si="1866"/>
        <v>Single Family_TRUE</v>
      </c>
      <c r="AK8787" s="68" t="str">
        <f t="shared" si="1859"/>
        <v>Single Family_TRUE</v>
      </c>
      <c r="AL8787" s="68" t="str">
        <f t="shared" si="1867"/>
        <v>2.5gpm</v>
      </c>
      <c r="AM8787" s="68" t="str">
        <f t="shared" si="1860"/>
        <v>2.5gpmSingle Family_TRUE</v>
      </c>
      <c r="AN8787" s="68" t="str">
        <f t="shared" si="1861"/>
        <v>2.5gpmSingle Family_TRUE</v>
      </c>
      <c r="AO8787" s="68"/>
      <c r="AP8787" s="68"/>
      <c r="AQ8787" s="68"/>
      <c r="AR8787" s="68"/>
      <c r="AS8787" s="68"/>
      <c r="AT8787" s="68"/>
      <c r="AU8787" s="68"/>
      <c r="AV8787" s="68"/>
      <c r="AW8787" s="68"/>
      <c r="AX8787" s="68"/>
    </row>
    <row r="8788" spans="1:50" ht="14.4">
      <c r="A8788" s="238" t="s">
        <v>24509</v>
      </c>
      <c r="B8788" s="238" t="s">
        <v>2710</v>
      </c>
      <c r="C8788" s="238" t="s">
        <v>24503</v>
      </c>
      <c r="D8788" s="238" t="s">
        <v>9825</v>
      </c>
      <c r="E8788" s="238" t="s">
        <v>9826</v>
      </c>
      <c r="F8788" s="238" t="s">
        <v>9827</v>
      </c>
      <c r="G8788" s="238">
        <f t="shared" si="1862"/>
        <v>2.358888888888889</v>
      </c>
      <c r="H8788" s="238">
        <f>IF(ISNUMBER(R8788),R8788/Parameters!$A$28,"")</f>
        <v>2.358888888888889</v>
      </c>
      <c r="I8788" s="238"/>
      <c r="J8788" s="238">
        <v>2.5</v>
      </c>
      <c r="K8788" s="238"/>
      <c r="L8788" s="238" t="s">
        <v>203</v>
      </c>
      <c r="M8788" s="238" t="s">
        <v>9828</v>
      </c>
      <c r="N8788" s="238" t="s">
        <v>157</v>
      </c>
      <c r="O8788" s="238" t="s">
        <v>9819</v>
      </c>
      <c r="P8788" s="238">
        <v>0.84919999999999995</v>
      </c>
      <c r="Q8788" s="238"/>
      <c r="R8788" s="238">
        <v>2.1230000000000002</v>
      </c>
      <c r="S8788" s="238"/>
      <c r="T8788" s="238" t="s">
        <v>128</v>
      </c>
      <c r="U8788" s="238" t="s">
        <v>38</v>
      </c>
      <c r="V8788" s="238" t="s">
        <v>9829</v>
      </c>
      <c r="W8788" s="68">
        <f>MATCH(RBSA_Shower!B8788,RBSA_SiteDetail!$A$2:$A$2577,0)</f>
        <v>1548</v>
      </c>
      <c r="X8788" s="68">
        <f>INDEX(RBSA_SiteDetail!$M$2:$M$2577,W8788)</f>
        <v>1882.4</v>
      </c>
      <c r="Y8788" s="68" t="str">
        <f>INDEX(RBSA_SiteDetail!$B$2:$B$2577,W8788)</f>
        <v>Single Family</v>
      </c>
      <c r="Z8788" s="68" t="b">
        <f t="shared" si="1854"/>
        <v>1</v>
      </c>
      <c r="AA8788" s="68" t="b">
        <f t="shared" si="1855"/>
        <v>1</v>
      </c>
      <c r="AB8788" s="68" t="b">
        <f t="shared" si="1856"/>
        <v>1</v>
      </c>
      <c r="AC8788" s="68" t="b">
        <f t="shared" si="1863"/>
        <v>1</v>
      </c>
      <c r="AD8788" s="68" t="b">
        <f t="shared" si="1857"/>
        <v>1</v>
      </c>
      <c r="AE8788" s="68">
        <f t="shared" si="1864"/>
        <v>4440.3724444444451</v>
      </c>
      <c r="AF8788" s="68">
        <f t="shared" si="1858"/>
        <v>3996.3352000000004</v>
      </c>
      <c r="AG8788" s="68" t="str">
        <f t="shared" si="1865"/>
        <v>Single Family_TRUE</v>
      </c>
      <c r="AH8788" s="68" t="str">
        <f t="shared" si="1866"/>
        <v>Single Family_TRUE</v>
      </c>
      <c r="AI8788" s="68" t="str">
        <f t="shared" si="1866"/>
        <v>Single Family_TRUE</v>
      </c>
      <c r="AJ8788" s="68" t="str">
        <f t="shared" si="1866"/>
        <v>Single Family_TRUE</v>
      </c>
      <c r="AK8788" s="68" t="str">
        <f t="shared" si="1859"/>
        <v>Single Family_TRUE</v>
      </c>
      <c r="AL8788" s="68" t="str">
        <f t="shared" si="1867"/>
        <v>2.5gpm</v>
      </c>
      <c r="AM8788" s="68" t="str">
        <f t="shared" si="1860"/>
        <v>2.5gpmSingle Family_TRUE</v>
      </c>
      <c r="AN8788" s="68" t="str">
        <f t="shared" si="1861"/>
        <v>2.5gpmSingle Family_TRUE</v>
      </c>
      <c r="AO8788" s="68"/>
      <c r="AP8788" s="68"/>
      <c r="AQ8788" s="68"/>
      <c r="AR8788" s="68"/>
      <c r="AS8788" s="68"/>
      <c r="AT8788" s="68"/>
      <c r="AU8788" s="68"/>
      <c r="AV8788" s="68"/>
      <c r="AW8788" s="68"/>
      <c r="AX8788" s="68"/>
    </row>
    <row r="8789" spans="1:50" ht="14.4">
      <c r="A8789" s="238" t="s">
        <v>24510</v>
      </c>
      <c r="B8789" s="238" t="s">
        <v>2714</v>
      </c>
      <c r="C8789" s="238" t="s">
        <v>24511</v>
      </c>
      <c r="D8789" s="238" t="s">
        <v>9825</v>
      </c>
      <c r="E8789" s="238" t="s">
        <v>9826</v>
      </c>
      <c r="F8789" s="238" t="s">
        <v>9831</v>
      </c>
      <c r="G8789" s="238">
        <f t="shared" si="1862"/>
        <v>1</v>
      </c>
      <c r="H8789" s="238">
        <f>IF(ISNUMBER(R8789),R8789/Parameters!$A$28,"")</f>
        <v>0.97333333333333327</v>
      </c>
      <c r="I8789" s="238">
        <v>1</v>
      </c>
      <c r="J8789" s="238">
        <v>1.1000000000000001</v>
      </c>
      <c r="K8789" s="238"/>
      <c r="L8789" s="238" t="s">
        <v>157</v>
      </c>
      <c r="M8789" s="238" t="s">
        <v>157</v>
      </c>
      <c r="N8789" s="238" t="s">
        <v>157</v>
      </c>
      <c r="O8789" s="238" t="s">
        <v>9819</v>
      </c>
      <c r="P8789" s="238">
        <v>0.79600000000000004</v>
      </c>
      <c r="Q8789" s="238"/>
      <c r="R8789" s="238">
        <v>0.876</v>
      </c>
      <c r="S8789" s="238"/>
      <c r="T8789" s="238" t="s">
        <v>128</v>
      </c>
      <c r="U8789" s="238" t="s">
        <v>38</v>
      </c>
      <c r="V8789" s="238" t="s">
        <v>9831</v>
      </c>
      <c r="W8789" s="68">
        <f>MATCH(RBSA_Shower!B8789,RBSA_SiteDetail!$A$2:$A$2577,0)</f>
        <v>1551</v>
      </c>
      <c r="X8789" s="68">
        <f>INDEX(RBSA_SiteDetail!$M$2:$M$2577,W8789)</f>
        <v>1882.4</v>
      </c>
      <c r="Y8789" s="68" t="str">
        <f>INDEX(RBSA_SiteDetail!$B$2:$B$2577,W8789)</f>
        <v>Single Family</v>
      </c>
      <c r="Z8789" s="68" t="b">
        <f t="shared" si="1854"/>
        <v>0</v>
      </c>
      <c r="AA8789" s="68" t="b">
        <f t="shared" si="1855"/>
        <v>0</v>
      </c>
      <c r="AB8789" s="68" t="str">
        <f t="shared" si="1856"/>
        <v/>
      </c>
      <c r="AC8789" s="68" t="str">
        <f t="shared" si="1863"/>
        <v/>
      </c>
      <c r="AD8789" s="68" t="str">
        <f t="shared" si="1857"/>
        <v/>
      </c>
      <c r="AE8789" s="68">
        <f t="shared" si="1864"/>
        <v>1882.4</v>
      </c>
      <c r="AF8789" s="68">
        <f t="shared" si="1858"/>
        <v>1648.9824000000001</v>
      </c>
      <c r="AG8789" s="68" t="str">
        <f t="shared" si="1865"/>
        <v>Single Family_FALSE</v>
      </c>
      <c r="AH8789" s="68" t="str">
        <f t="shared" si="1866"/>
        <v>Single Family_FALSE</v>
      </c>
      <c r="AI8789" s="68" t="str">
        <f t="shared" si="1866"/>
        <v>Single Family_</v>
      </c>
      <c r="AJ8789" s="68" t="str">
        <f t="shared" si="1866"/>
        <v>Single Family_</v>
      </c>
      <c r="AK8789" s="68" t="str">
        <f t="shared" si="1859"/>
        <v>Single Family_</v>
      </c>
      <c r="AL8789" s="68" t="str">
        <f t="shared" si="1867"/>
        <v>unknown</v>
      </c>
      <c r="AM8789" s="68" t="str">
        <f t="shared" si="1860"/>
        <v>unknownSingle Family_</v>
      </c>
      <c r="AN8789" s="68" t="str">
        <f t="shared" si="1861"/>
        <v>unknownSingle Family_FALSE</v>
      </c>
      <c r="AO8789" s="68"/>
      <c r="AP8789" s="68"/>
      <c r="AQ8789" s="68"/>
      <c r="AR8789" s="68"/>
      <c r="AS8789" s="68"/>
      <c r="AT8789" s="68"/>
      <c r="AU8789" s="68"/>
      <c r="AV8789" s="68"/>
      <c r="AW8789" s="68"/>
      <c r="AX8789" s="68"/>
    </row>
    <row r="8790" spans="1:50" ht="14.4">
      <c r="A8790" s="238" t="s">
        <v>24512</v>
      </c>
      <c r="B8790" s="238" t="s">
        <v>2714</v>
      </c>
      <c r="C8790" s="238" t="s">
        <v>24511</v>
      </c>
      <c r="D8790" s="238" t="s">
        <v>9825</v>
      </c>
      <c r="E8790" s="238" t="s">
        <v>9826</v>
      </c>
      <c r="F8790" s="238" t="s">
        <v>9827</v>
      </c>
      <c r="G8790" s="238">
        <f t="shared" si="1862"/>
        <v>1.4155555555555555</v>
      </c>
      <c r="H8790" s="238">
        <f>IF(ISNUMBER(R8790),R8790/Parameters!$A$28,"")</f>
        <v>1.4155555555555555</v>
      </c>
      <c r="I8790" s="238"/>
      <c r="J8790" s="238">
        <v>1.5</v>
      </c>
      <c r="K8790" s="238"/>
      <c r="L8790" s="238" t="s">
        <v>203</v>
      </c>
      <c r="M8790" s="238" t="s">
        <v>9828</v>
      </c>
      <c r="N8790" s="238" t="s">
        <v>157</v>
      </c>
      <c r="O8790" s="238" t="s">
        <v>9819</v>
      </c>
      <c r="P8790" s="238">
        <v>0.84919999999999995</v>
      </c>
      <c r="Q8790" s="238"/>
      <c r="R8790" s="238">
        <v>1.274</v>
      </c>
      <c r="S8790" s="238"/>
      <c r="T8790" s="238" t="s">
        <v>128</v>
      </c>
      <c r="U8790" s="238" t="s">
        <v>38</v>
      </c>
      <c r="V8790" s="238" t="s">
        <v>9829</v>
      </c>
      <c r="W8790" s="68">
        <f>MATCH(RBSA_Shower!B8790,RBSA_SiteDetail!$A$2:$A$2577,0)</f>
        <v>1551</v>
      </c>
      <c r="X8790" s="68">
        <f>INDEX(RBSA_SiteDetail!$M$2:$M$2577,W8790)</f>
        <v>1882.4</v>
      </c>
      <c r="Y8790" s="68" t="str">
        <f>INDEX(RBSA_SiteDetail!$B$2:$B$2577,W8790)</f>
        <v>Single Family</v>
      </c>
      <c r="Z8790" s="68" t="b">
        <f t="shared" si="1854"/>
        <v>1</v>
      </c>
      <c r="AA8790" s="68" t="b">
        <f t="shared" si="1855"/>
        <v>1</v>
      </c>
      <c r="AB8790" s="68" t="b">
        <f t="shared" si="1856"/>
        <v>1</v>
      </c>
      <c r="AC8790" s="68" t="b">
        <f t="shared" si="1863"/>
        <v>1</v>
      </c>
      <c r="AD8790" s="68" t="b">
        <f t="shared" si="1857"/>
        <v>1</v>
      </c>
      <c r="AE8790" s="68">
        <f t="shared" si="1864"/>
        <v>2664.6417777777779</v>
      </c>
      <c r="AF8790" s="68">
        <f t="shared" si="1858"/>
        <v>2398.1776</v>
      </c>
      <c r="AG8790" s="68" t="str">
        <f t="shared" si="1865"/>
        <v>Single Family_TRUE</v>
      </c>
      <c r="AH8790" s="68" t="str">
        <f t="shared" si="1866"/>
        <v>Single Family_TRUE</v>
      </c>
      <c r="AI8790" s="68" t="str">
        <f t="shared" si="1866"/>
        <v>Single Family_TRUE</v>
      </c>
      <c r="AJ8790" s="68" t="str">
        <f t="shared" si="1866"/>
        <v>Single Family_TRUE</v>
      </c>
      <c r="AK8790" s="68" t="str">
        <f t="shared" si="1859"/>
        <v>Single Family_TRUE</v>
      </c>
      <c r="AL8790" s="68" t="str">
        <f t="shared" si="1867"/>
        <v>&lt;1.5gpm</v>
      </c>
      <c r="AM8790" s="68" t="str">
        <f t="shared" si="1860"/>
        <v>&lt;1.5gpmSingle Family_TRUE</v>
      </c>
      <c r="AN8790" s="68" t="str">
        <f t="shared" si="1861"/>
        <v>&lt;1.5gpmSingle Family_TRUE</v>
      </c>
      <c r="AO8790" s="68"/>
      <c r="AP8790" s="68"/>
      <c r="AQ8790" s="68"/>
      <c r="AR8790" s="68"/>
      <c r="AS8790" s="68"/>
      <c r="AT8790" s="68"/>
      <c r="AU8790" s="68"/>
      <c r="AV8790" s="68"/>
      <c r="AW8790" s="68"/>
      <c r="AX8790" s="68"/>
    </row>
    <row r="8791" spans="1:50" ht="14.4">
      <c r="A8791" s="238" t="s">
        <v>24513</v>
      </c>
      <c r="B8791" s="238" t="s">
        <v>2714</v>
      </c>
      <c r="C8791" s="238" t="s">
        <v>24514</v>
      </c>
      <c r="D8791" s="238" t="s">
        <v>10281</v>
      </c>
      <c r="E8791" s="238" t="s">
        <v>9817</v>
      </c>
      <c r="F8791" s="238" t="s">
        <v>9818</v>
      </c>
      <c r="G8791" s="238" t="str">
        <f t="shared" si="1862"/>
        <v>unknown</v>
      </c>
      <c r="H8791" s="238" t="str">
        <f>IF(ISNUMBER(R8791),R8791/Parameters!$A$28,"")</f>
        <v/>
      </c>
      <c r="I8791" s="238"/>
      <c r="J8791" s="238">
        <v>1.75</v>
      </c>
      <c r="K8791" s="238"/>
      <c r="L8791" s="238" t="s">
        <v>157</v>
      </c>
      <c r="M8791" s="238" t="s">
        <v>157</v>
      </c>
      <c r="N8791" s="238" t="s">
        <v>157</v>
      </c>
      <c r="O8791" s="238" t="s">
        <v>3597</v>
      </c>
      <c r="P8791" s="238"/>
      <c r="Q8791" s="238" t="s">
        <v>157</v>
      </c>
      <c r="R8791" s="238"/>
      <c r="S8791" s="238" t="s">
        <v>157</v>
      </c>
      <c r="T8791" s="238" t="s">
        <v>128</v>
      </c>
      <c r="U8791" s="238" t="s">
        <v>38</v>
      </c>
      <c r="V8791" s="238" t="s">
        <v>9818</v>
      </c>
      <c r="W8791" s="68">
        <f>MATCH(RBSA_Shower!B8791,RBSA_SiteDetail!$A$2:$A$2577,0)</f>
        <v>1551</v>
      </c>
      <c r="X8791" s="68">
        <f>INDEX(RBSA_SiteDetail!$M$2:$M$2577,W8791)</f>
        <v>1882.4</v>
      </c>
      <c r="Y8791" s="68" t="str">
        <f>INDEX(RBSA_SiteDetail!$B$2:$B$2577,W8791)</f>
        <v>Single Family</v>
      </c>
      <c r="Z8791" s="68" t="b">
        <f t="shared" si="1854"/>
        <v>0</v>
      </c>
      <c r="AA8791" s="68" t="b">
        <f t="shared" si="1855"/>
        <v>0</v>
      </c>
      <c r="AB8791" s="68" t="str">
        <f t="shared" si="1856"/>
        <v/>
      </c>
      <c r="AC8791" s="68" t="str">
        <f t="shared" si="1863"/>
        <v/>
      </c>
      <c r="AD8791" s="68" t="str">
        <f t="shared" si="1857"/>
        <v/>
      </c>
      <c r="AE8791" s="68">
        <f t="shared" si="1864"/>
        <v>0</v>
      </c>
      <c r="AF8791" s="68">
        <f t="shared" si="1858"/>
        <v>0</v>
      </c>
      <c r="AG8791" s="68" t="str">
        <f t="shared" si="1865"/>
        <v>Single Family_FALSE</v>
      </c>
      <c r="AH8791" s="68" t="str">
        <f t="shared" si="1866"/>
        <v>Single Family_FALSE</v>
      </c>
      <c r="AI8791" s="68" t="str">
        <f t="shared" si="1866"/>
        <v>Single Family_</v>
      </c>
      <c r="AJ8791" s="68" t="str">
        <f t="shared" si="1866"/>
        <v>Single Family_</v>
      </c>
      <c r="AK8791" s="68" t="str">
        <f t="shared" si="1859"/>
        <v>Single Family_</v>
      </c>
      <c r="AL8791" s="68" t="str">
        <f t="shared" si="1867"/>
        <v>unknown</v>
      </c>
      <c r="AM8791" s="68" t="str">
        <f t="shared" si="1860"/>
        <v>unknownSingle Family_</v>
      </c>
      <c r="AN8791" s="68" t="str">
        <f t="shared" si="1861"/>
        <v>unknownSingle Family_FALSE</v>
      </c>
      <c r="AO8791" s="68"/>
      <c r="AP8791" s="68"/>
      <c r="AQ8791" s="68"/>
      <c r="AR8791" s="68"/>
      <c r="AS8791" s="68"/>
      <c r="AT8791" s="68"/>
      <c r="AU8791" s="68"/>
      <c r="AV8791" s="68"/>
      <c r="AW8791" s="68"/>
      <c r="AX8791" s="68"/>
    </row>
    <row r="8792" spans="1:50" ht="14.4">
      <c r="A8792" s="238" t="s">
        <v>24515</v>
      </c>
      <c r="B8792" s="238" t="s">
        <v>2715</v>
      </c>
      <c r="C8792" s="238" t="s">
        <v>24516</v>
      </c>
      <c r="D8792" s="238" t="s">
        <v>9816</v>
      </c>
      <c r="E8792" s="238" t="s">
        <v>9817</v>
      </c>
      <c r="F8792" s="238" t="s">
        <v>9818</v>
      </c>
      <c r="G8792" s="238">
        <f t="shared" si="1862"/>
        <v>1.3266666666666667</v>
      </c>
      <c r="H8792" s="238">
        <f>IF(ISNUMBER(R8792),R8792/Parameters!$A$28,"")</f>
        <v>1.3266666666666667</v>
      </c>
      <c r="I8792" s="238"/>
      <c r="J8792" s="238">
        <v>1.5</v>
      </c>
      <c r="K8792" s="238"/>
      <c r="L8792" s="238" t="s">
        <v>157</v>
      </c>
      <c r="M8792" s="238" t="s">
        <v>157</v>
      </c>
      <c r="N8792" s="238" t="s">
        <v>157</v>
      </c>
      <c r="O8792" s="238" t="s">
        <v>9819</v>
      </c>
      <c r="P8792" s="238">
        <v>0.79600000000000004</v>
      </c>
      <c r="Q8792" s="238"/>
      <c r="R8792" s="238">
        <v>1.194</v>
      </c>
      <c r="S8792" s="238"/>
      <c r="T8792" s="238" t="s">
        <v>128</v>
      </c>
      <c r="U8792" s="238" t="s">
        <v>38</v>
      </c>
      <c r="V8792" s="238" t="s">
        <v>9818</v>
      </c>
      <c r="W8792" s="68">
        <f>MATCH(RBSA_Shower!B8792,RBSA_SiteDetail!$A$2:$A$2577,0)</f>
        <v>1552</v>
      </c>
      <c r="X8792" s="68">
        <f>INDEX(RBSA_SiteDetail!$M$2:$M$2577,W8792)</f>
        <v>1882.4</v>
      </c>
      <c r="Y8792" s="68" t="str">
        <f>INDEX(RBSA_SiteDetail!$B$2:$B$2577,W8792)</f>
        <v>Single Family</v>
      </c>
      <c r="Z8792" s="68" t="b">
        <f t="shared" si="1854"/>
        <v>0</v>
      </c>
      <c r="AA8792" s="68" t="b">
        <f t="shared" si="1855"/>
        <v>0</v>
      </c>
      <c r="AB8792" s="68" t="str">
        <f t="shared" si="1856"/>
        <v/>
      </c>
      <c r="AC8792" s="68" t="str">
        <f t="shared" si="1863"/>
        <v/>
      </c>
      <c r="AD8792" s="68" t="str">
        <f t="shared" si="1857"/>
        <v/>
      </c>
      <c r="AE8792" s="68">
        <f t="shared" si="1864"/>
        <v>2497.3173333333334</v>
      </c>
      <c r="AF8792" s="68">
        <f t="shared" si="1858"/>
        <v>2247.5855999999999</v>
      </c>
      <c r="AG8792" s="68" t="str">
        <f t="shared" si="1865"/>
        <v>Single Family_FALSE</v>
      </c>
      <c r="AH8792" s="68" t="str">
        <f t="shared" si="1866"/>
        <v>Single Family_FALSE</v>
      </c>
      <c r="AI8792" s="68" t="str">
        <f t="shared" si="1866"/>
        <v>Single Family_</v>
      </c>
      <c r="AJ8792" s="68" t="str">
        <f t="shared" si="1866"/>
        <v>Single Family_</v>
      </c>
      <c r="AK8792" s="68" t="str">
        <f t="shared" si="1859"/>
        <v>Single Family_</v>
      </c>
      <c r="AL8792" s="68" t="str">
        <f t="shared" si="1867"/>
        <v>unknown</v>
      </c>
      <c r="AM8792" s="68" t="str">
        <f t="shared" si="1860"/>
        <v>unknownSingle Family_</v>
      </c>
      <c r="AN8792" s="68" t="str">
        <f t="shared" si="1861"/>
        <v>unknownSingle Family_FALSE</v>
      </c>
      <c r="AO8792" s="68"/>
      <c r="AP8792" s="68"/>
      <c r="AQ8792" s="68"/>
      <c r="AR8792" s="68"/>
      <c r="AS8792" s="68"/>
      <c r="AT8792" s="68"/>
      <c r="AU8792" s="68"/>
      <c r="AV8792" s="68"/>
      <c r="AW8792" s="68"/>
      <c r="AX8792" s="68"/>
    </row>
    <row r="8793" spans="1:50" ht="14.4">
      <c r="A8793" s="238" t="s">
        <v>24517</v>
      </c>
      <c r="B8793" s="238" t="s">
        <v>2715</v>
      </c>
      <c r="C8793" s="238" t="s">
        <v>24518</v>
      </c>
      <c r="D8793" s="238" t="s">
        <v>9825</v>
      </c>
      <c r="E8793" s="238" t="s">
        <v>9826</v>
      </c>
      <c r="F8793" s="238" t="s">
        <v>9831</v>
      </c>
      <c r="G8793" s="238">
        <f t="shared" si="1862"/>
        <v>1.9899999999999998</v>
      </c>
      <c r="H8793" s="238">
        <f>IF(ISNUMBER(R8793),R8793/Parameters!$A$28,"")</f>
        <v>1.9899999999999998</v>
      </c>
      <c r="I8793" s="238"/>
      <c r="J8793" s="238">
        <v>2.25</v>
      </c>
      <c r="K8793" s="238"/>
      <c r="L8793" s="238" t="s">
        <v>157</v>
      </c>
      <c r="M8793" s="238" t="s">
        <v>157</v>
      </c>
      <c r="N8793" s="238" t="s">
        <v>157</v>
      </c>
      <c r="O8793" s="238" t="s">
        <v>9819</v>
      </c>
      <c r="P8793" s="238">
        <v>0.79600000000000004</v>
      </c>
      <c r="Q8793" s="238"/>
      <c r="R8793" s="238">
        <v>1.7909999999999999</v>
      </c>
      <c r="S8793" s="238"/>
      <c r="T8793" s="238" t="s">
        <v>128</v>
      </c>
      <c r="U8793" s="238" t="s">
        <v>38</v>
      </c>
      <c r="V8793" s="238" t="s">
        <v>9831</v>
      </c>
      <c r="W8793" s="68">
        <f>MATCH(RBSA_Shower!B8793,RBSA_SiteDetail!$A$2:$A$2577,0)</f>
        <v>1552</v>
      </c>
      <c r="X8793" s="68">
        <f>INDEX(RBSA_SiteDetail!$M$2:$M$2577,W8793)</f>
        <v>1882.4</v>
      </c>
      <c r="Y8793" s="68" t="str">
        <f>INDEX(RBSA_SiteDetail!$B$2:$B$2577,W8793)</f>
        <v>Single Family</v>
      </c>
      <c r="Z8793" s="68" t="b">
        <f t="shared" si="1854"/>
        <v>0</v>
      </c>
      <c r="AA8793" s="68" t="b">
        <f t="shared" si="1855"/>
        <v>0</v>
      </c>
      <c r="AB8793" s="68" t="str">
        <f t="shared" si="1856"/>
        <v/>
      </c>
      <c r="AC8793" s="68" t="str">
        <f t="shared" si="1863"/>
        <v/>
      </c>
      <c r="AD8793" s="68" t="str">
        <f t="shared" si="1857"/>
        <v/>
      </c>
      <c r="AE8793" s="68">
        <f t="shared" si="1864"/>
        <v>3745.9759999999997</v>
      </c>
      <c r="AF8793" s="68">
        <f t="shared" si="1858"/>
        <v>3371.3784000000001</v>
      </c>
      <c r="AG8793" s="68" t="str">
        <f t="shared" si="1865"/>
        <v>Single Family_FALSE</v>
      </c>
      <c r="AH8793" s="68" t="str">
        <f t="shared" si="1866"/>
        <v>Single Family_FALSE</v>
      </c>
      <c r="AI8793" s="68" t="str">
        <f t="shared" si="1866"/>
        <v>Single Family_</v>
      </c>
      <c r="AJ8793" s="68" t="str">
        <f t="shared" si="1866"/>
        <v>Single Family_</v>
      </c>
      <c r="AK8793" s="68" t="str">
        <f t="shared" si="1859"/>
        <v>Single Family_</v>
      </c>
      <c r="AL8793" s="68" t="str">
        <f t="shared" si="1867"/>
        <v>unknown</v>
      </c>
      <c r="AM8793" s="68" t="str">
        <f t="shared" si="1860"/>
        <v>unknownSingle Family_</v>
      </c>
      <c r="AN8793" s="68" t="str">
        <f t="shared" si="1861"/>
        <v>unknownSingle Family_FALSE</v>
      </c>
      <c r="AO8793" s="68"/>
      <c r="AP8793" s="68"/>
      <c r="AQ8793" s="68"/>
      <c r="AR8793" s="68"/>
      <c r="AS8793" s="68"/>
      <c r="AT8793" s="68"/>
      <c r="AU8793" s="68"/>
      <c r="AV8793" s="68"/>
      <c r="AW8793" s="68"/>
      <c r="AX8793" s="68"/>
    </row>
    <row r="8794" spans="1:50" ht="14.4">
      <c r="A8794" s="238" t="s">
        <v>24519</v>
      </c>
      <c r="B8794" s="238" t="s">
        <v>2715</v>
      </c>
      <c r="C8794" s="238" t="s">
        <v>24518</v>
      </c>
      <c r="D8794" s="238" t="s">
        <v>9825</v>
      </c>
      <c r="E8794" s="238" t="s">
        <v>9826</v>
      </c>
      <c r="F8794" s="238" t="s">
        <v>9827</v>
      </c>
      <c r="G8794" s="238" t="str">
        <f t="shared" si="1862"/>
        <v>unknown</v>
      </c>
      <c r="H8794" s="238" t="str">
        <f>IF(ISNUMBER(R8794),R8794/Parameters!$A$28,"")</f>
        <v/>
      </c>
      <c r="I8794" s="238"/>
      <c r="J8794" s="238"/>
      <c r="K8794" s="238" t="s">
        <v>3597</v>
      </c>
      <c r="L8794" s="238" t="s">
        <v>203</v>
      </c>
      <c r="M8794" s="238" t="s">
        <v>9828</v>
      </c>
      <c r="N8794" s="238" t="s">
        <v>24520</v>
      </c>
      <c r="O8794" s="238" t="s">
        <v>9819</v>
      </c>
      <c r="P8794" s="238">
        <v>0.84919999999999995</v>
      </c>
      <c r="Q8794" s="238"/>
      <c r="R8794" s="238"/>
      <c r="S8794" s="238" t="s">
        <v>3597</v>
      </c>
      <c r="T8794" s="238" t="s">
        <v>128</v>
      </c>
      <c r="U8794" s="238" t="s">
        <v>38</v>
      </c>
      <c r="V8794" s="238" t="s">
        <v>9829</v>
      </c>
      <c r="W8794" s="68">
        <f>MATCH(RBSA_Shower!B8794,RBSA_SiteDetail!$A$2:$A$2577,0)</f>
        <v>1552</v>
      </c>
      <c r="X8794" s="68">
        <f>INDEX(RBSA_SiteDetail!$M$2:$M$2577,W8794)</f>
        <v>1882.4</v>
      </c>
      <c r="Y8794" s="68" t="str">
        <f>INDEX(RBSA_SiteDetail!$B$2:$B$2577,W8794)</f>
        <v>Single Family</v>
      </c>
      <c r="Z8794" s="68" t="b">
        <f t="shared" si="1854"/>
        <v>1</v>
      </c>
      <c r="AA8794" s="68" t="b">
        <f t="shared" si="1855"/>
        <v>1</v>
      </c>
      <c r="AB8794" s="68" t="b">
        <f t="shared" si="1856"/>
        <v>0</v>
      </c>
      <c r="AC8794" s="68" t="b">
        <f t="shared" si="1863"/>
        <v>0</v>
      </c>
      <c r="AD8794" s="68" t="b">
        <f t="shared" si="1857"/>
        <v>0</v>
      </c>
      <c r="AE8794" s="68">
        <f t="shared" si="1864"/>
        <v>0</v>
      </c>
      <c r="AF8794" s="68">
        <f t="shared" si="1858"/>
        <v>0</v>
      </c>
      <c r="AG8794" s="68" t="str">
        <f t="shared" si="1865"/>
        <v>Single Family_TRUE</v>
      </c>
      <c r="AH8794" s="68" t="str">
        <f t="shared" si="1866"/>
        <v>Single Family_TRUE</v>
      </c>
      <c r="AI8794" s="68" t="str">
        <f t="shared" si="1866"/>
        <v>Single Family_FALSE</v>
      </c>
      <c r="AJ8794" s="68" t="str">
        <f t="shared" si="1866"/>
        <v>Single Family_FALSE</v>
      </c>
      <c r="AK8794" s="68" t="str">
        <f t="shared" si="1859"/>
        <v>Single Family_FALSE</v>
      </c>
      <c r="AL8794" s="68" t="str">
        <f t="shared" si="1867"/>
        <v>unknown</v>
      </c>
      <c r="AM8794" s="68" t="str">
        <f t="shared" si="1860"/>
        <v>unknownSingle Family_FALSE</v>
      </c>
      <c r="AN8794" s="68" t="str">
        <f t="shared" si="1861"/>
        <v>unknownSingle Family_TRUE</v>
      </c>
      <c r="AO8794" s="68"/>
      <c r="AP8794" s="68"/>
      <c r="AQ8794" s="68"/>
      <c r="AR8794" s="68"/>
      <c r="AS8794" s="68"/>
      <c r="AT8794" s="68"/>
      <c r="AU8794" s="68"/>
      <c r="AV8794" s="68"/>
      <c r="AW8794" s="68"/>
      <c r="AX8794" s="68"/>
    </row>
    <row r="8795" spans="1:50" ht="14.4">
      <c r="A8795" s="238" t="s">
        <v>24521</v>
      </c>
      <c r="B8795" s="238" t="s">
        <v>2716</v>
      </c>
      <c r="C8795" s="238" t="s">
        <v>24522</v>
      </c>
      <c r="D8795" s="238" t="s">
        <v>9825</v>
      </c>
      <c r="E8795" s="238" t="s">
        <v>9826</v>
      </c>
      <c r="F8795" s="238" t="s">
        <v>9831</v>
      </c>
      <c r="G8795" s="238">
        <f t="shared" si="1862"/>
        <v>1.5</v>
      </c>
      <c r="H8795" s="238">
        <f>IF(ISNUMBER(R8795),R8795/Parameters!$A$28,"")</f>
        <v>1.3266666666666667</v>
      </c>
      <c r="I8795" s="238">
        <v>1.5</v>
      </c>
      <c r="J8795" s="238">
        <v>1.5</v>
      </c>
      <c r="K8795" s="238"/>
      <c r="L8795" s="238" t="s">
        <v>157</v>
      </c>
      <c r="M8795" s="238" t="s">
        <v>157</v>
      </c>
      <c r="N8795" s="238" t="s">
        <v>157</v>
      </c>
      <c r="O8795" s="238" t="s">
        <v>9819</v>
      </c>
      <c r="P8795" s="238">
        <v>0.79600000000000004</v>
      </c>
      <c r="Q8795" s="238"/>
      <c r="R8795" s="238">
        <v>1.194</v>
      </c>
      <c r="S8795" s="238"/>
      <c r="T8795" s="238" t="s">
        <v>128</v>
      </c>
      <c r="U8795" s="238" t="s">
        <v>38</v>
      </c>
      <c r="V8795" s="238" t="s">
        <v>9831</v>
      </c>
      <c r="W8795" s="68">
        <f>MATCH(RBSA_Shower!B8795,RBSA_SiteDetail!$A$2:$A$2577,0)</f>
        <v>1553</v>
      </c>
      <c r="X8795" s="68">
        <f>INDEX(RBSA_SiteDetail!$M$2:$M$2577,W8795)</f>
        <v>2661.5</v>
      </c>
      <c r="Y8795" s="68" t="str">
        <f>INDEX(RBSA_SiteDetail!$B$2:$B$2577,W8795)</f>
        <v>Single Family</v>
      </c>
      <c r="Z8795" s="68" t="b">
        <f t="shared" si="1854"/>
        <v>0</v>
      </c>
      <c r="AA8795" s="68" t="b">
        <f t="shared" si="1855"/>
        <v>0</v>
      </c>
      <c r="AB8795" s="68" t="str">
        <f t="shared" si="1856"/>
        <v/>
      </c>
      <c r="AC8795" s="68" t="str">
        <f t="shared" si="1863"/>
        <v/>
      </c>
      <c r="AD8795" s="68" t="str">
        <f t="shared" si="1857"/>
        <v/>
      </c>
      <c r="AE8795" s="68">
        <f t="shared" si="1864"/>
        <v>3992.25</v>
      </c>
      <c r="AF8795" s="68">
        <f t="shared" si="1858"/>
        <v>3177.8309999999997</v>
      </c>
      <c r="AG8795" s="68" t="str">
        <f t="shared" si="1865"/>
        <v>Single Family_FALSE</v>
      </c>
      <c r="AH8795" s="68" t="str">
        <f t="shared" si="1866"/>
        <v>Single Family_FALSE</v>
      </c>
      <c r="AI8795" s="68" t="str">
        <f t="shared" si="1866"/>
        <v>Single Family_</v>
      </c>
      <c r="AJ8795" s="68" t="str">
        <f t="shared" si="1866"/>
        <v>Single Family_</v>
      </c>
      <c r="AK8795" s="68" t="str">
        <f t="shared" si="1859"/>
        <v>Single Family_</v>
      </c>
      <c r="AL8795" s="68" t="str">
        <f t="shared" si="1867"/>
        <v>unknown</v>
      </c>
      <c r="AM8795" s="68" t="str">
        <f t="shared" si="1860"/>
        <v>unknownSingle Family_</v>
      </c>
      <c r="AN8795" s="68" t="str">
        <f t="shared" si="1861"/>
        <v>unknownSingle Family_FALSE</v>
      </c>
      <c r="AO8795" s="68"/>
      <c r="AP8795" s="68"/>
      <c r="AQ8795" s="68"/>
      <c r="AR8795" s="68"/>
      <c r="AS8795" s="68"/>
      <c r="AT8795" s="68"/>
      <c r="AU8795" s="68"/>
      <c r="AV8795" s="68"/>
      <c r="AW8795" s="68"/>
      <c r="AX8795" s="68"/>
    </row>
    <row r="8796" spans="1:50" ht="14.4">
      <c r="A8796" s="238" t="s">
        <v>24523</v>
      </c>
      <c r="B8796" s="238" t="s">
        <v>2716</v>
      </c>
      <c r="C8796" s="238" t="s">
        <v>24522</v>
      </c>
      <c r="D8796" s="238" t="s">
        <v>9825</v>
      </c>
      <c r="E8796" s="238" t="s">
        <v>9826</v>
      </c>
      <c r="F8796" s="238" t="s">
        <v>9827</v>
      </c>
      <c r="G8796" s="238">
        <f t="shared" si="1862"/>
        <v>2.6922222222222221</v>
      </c>
      <c r="H8796" s="238">
        <f>IF(ISNUMBER(R8796),R8796/Parameters!$A$28,"")</f>
        <v>2.6922222222222221</v>
      </c>
      <c r="I8796" s="238"/>
      <c r="J8796" s="238">
        <v>2.6</v>
      </c>
      <c r="K8796" s="238"/>
      <c r="L8796" s="238" t="s">
        <v>204</v>
      </c>
      <c r="M8796" s="238" t="s">
        <v>9854</v>
      </c>
      <c r="N8796" s="238" t="s">
        <v>157</v>
      </c>
      <c r="O8796" s="238" t="s">
        <v>10371</v>
      </c>
      <c r="P8796" s="238">
        <v>0.93200000000000005</v>
      </c>
      <c r="Q8796" s="238"/>
      <c r="R8796" s="238">
        <v>2.423</v>
      </c>
      <c r="S8796" s="238"/>
      <c r="T8796" s="238" t="s">
        <v>128</v>
      </c>
      <c r="U8796" s="238" t="s">
        <v>38</v>
      </c>
      <c r="V8796" s="238" t="s">
        <v>9829</v>
      </c>
      <c r="W8796" s="68">
        <f>MATCH(RBSA_Shower!B8796,RBSA_SiteDetail!$A$2:$A$2577,0)</f>
        <v>1553</v>
      </c>
      <c r="X8796" s="68">
        <f>INDEX(RBSA_SiteDetail!$M$2:$M$2577,W8796)</f>
        <v>2661.5</v>
      </c>
      <c r="Y8796" s="68" t="str">
        <f>INDEX(RBSA_SiteDetail!$B$2:$B$2577,W8796)</f>
        <v>Single Family</v>
      </c>
      <c r="Z8796" s="68" t="b">
        <f t="shared" si="1854"/>
        <v>1</v>
      </c>
      <c r="AA8796" s="68" t="b">
        <f t="shared" si="1855"/>
        <v>1</v>
      </c>
      <c r="AB8796" s="68" t="b">
        <f t="shared" si="1856"/>
        <v>1</v>
      </c>
      <c r="AC8796" s="68" t="b">
        <f t="shared" si="1863"/>
        <v>1</v>
      </c>
      <c r="AD8796" s="68" t="b">
        <f t="shared" si="1857"/>
        <v>1</v>
      </c>
      <c r="AE8796" s="68">
        <f t="shared" si="1864"/>
        <v>7165.3494444444441</v>
      </c>
      <c r="AF8796" s="68">
        <f t="shared" si="1858"/>
        <v>6448.8145000000004</v>
      </c>
      <c r="AG8796" s="68" t="str">
        <f t="shared" si="1865"/>
        <v>Single Family_TRUE</v>
      </c>
      <c r="AH8796" s="68" t="str">
        <f t="shared" si="1866"/>
        <v>Single Family_TRUE</v>
      </c>
      <c r="AI8796" s="68" t="str">
        <f t="shared" si="1866"/>
        <v>Single Family_TRUE</v>
      </c>
      <c r="AJ8796" s="68" t="str">
        <f t="shared" si="1866"/>
        <v>Single Family_TRUE</v>
      </c>
      <c r="AK8796" s="68" t="str">
        <f t="shared" si="1859"/>
        <v>Single Family_TRUE</v>
      </c>
      <c r="AL8796" s="68" t="str">
        <f t="shared" si="1867"/>
        <v>gt2.5gpm</v>
      </c>
      <c r="AM8796" s="68" t="str">
        <f t="shared" si="1860"/>
        <v>gt2.5gpmSingle Family_TRUE</v>
      </c>
      <c r="AN8796" s="68" t="str">
        <f t="shared" si="1861"/>
        <v>gt2.5gpmSingle Family_TRUE</v>
      </c>
      <c r="AO8796" s="68"/>
      <c r="AP8796" s="68"/>
      <c r="AQ8796" s="68"/>
      <c r="AR8796" s="68"/>
      <c r="AS8796" s="68"/>
      <c r="AT8796" s="68"/>
      <c r="AU8796" s="68"/>
      <c r="AV8796" s="68"/>
      <c r="AW8796" s="68"/>
      <c r="AX8796" s="68"/>
    </row>
    <row r="8797" spans="1:50" ht="14.4">
      <c r="A8797" s="238" t="s">
        <v>24524</v>
      </c>
      <c r="B8797" s="238" t="s">
        <v>2716</v>
      </c>
      <c r="C8797" s="238" t="s">
        <v>24525</v>
      </c>
      <c r="D8797" s="238" t="s">
        <v>9816</v>
      </c>
      <c r="E8797" s="238" t="s">
        <v>9817</v>
      </c>
      <c r="F8797" s="238" t="s">
        <v>9818</v>
      </c>
      <c r="G8797" s="238">
        <f t="shared" si="1862"/>
        <v>1.5</v>
      </c>
      <c r="H8797" s="238" t="str">
        <f>IF(ISNUMBER(R8797),R8797/Parameters!$A$28,"")</f>
        <v/>
      </c>
      <c r="I8797" s="238">
        <v>1.5</v>
      </c>
      <c r="J8797" s="238">
        <v>0.9</v>
      </c>
      <c r="K8797" s="238"/>
      <c r="L8797" s="238" t="s">
        <v>157</v>
      </c>
      <c r="M8797" s="238" t="s">
        <v>157</v>
      </c>
      <c r="N8797" s="238" t="s">
        <v>157</v>
      </c>
      <c r="O8797" s="238" t="s">
        <v>3597</v>
      </c>
      <c r="P8797" s="238"/>
      <c r="Q8797" s="238" t="s">
        <v>157</v>
      </c>
      <c r="R8797" s="238"/>
      <c r="S8797" s="238" t="s">
        <v>157</v>
      </c>
      <c r="T8797" s="238" t="s">
        <v>128</v>
      </c>
      <c r="U8797" s="238" t="s">
        <v>38</v>
      </c>
      <c r="V8797" s="238" t="s">
        <v>9818</v>
      </c>
      <c r="W8797" s="68">
        <f>MATCH(RBSA_Shower!B8797,RBSA_SiteDetail!$A$2:$A$2577,0)</f>
        <v>1553</v>
      </c>
      <c r="X8797" s="68">
        <f>INDEX(RBSA_SiteDetail!$M$2:$M$2577,W8797)</f>
        <v>2661.5</v>
      </c>
      <c r="Y8797" s="68" t="str">
        <f>INDEX(RBSA_SiteDetail!$B$2:$B$2577,W8797)</f>
        <v>Single Family</v>
      </c>
      <c r="Z8797" s="68" t="b">
        <f t="shared" si="1854"/>
        <v>0</v>
      </c>
      <c r="AA8797" s="68" t="b">
        <f t="shared" si="1855"/>
        <v>0</v>
      </c>
      <c r="AB8797" s="68" t="str">
        <f t="shared" si="1856"/>
        <v/>
      </c>
      <c r="AC8797" s="68" t="str">
        <f t="shared" si="1863"/>
        <v/>
      </c>
      <c r="AD8797" s="68" t="str">
        <f t="shared" si="1857"/>
        <v/>
      </c>
      <c r="AE8797" s="68">
        <f t="shared" si="1864"/>
        <v>3992.25</v>
      </c>
      <c r="AF8797" s="68">
        <f t="shared" si="1858"/>
        <v>0</v>
      </c>
      <c r="AG8797" s="68" t="str">
        <f t="shared" si="1865"/>
        <v>Single Family_FALSE</v>
      </c>
      <c r="AH8797" s="68" t="str">
        <f t="shared" si="1866"/>
        <v>Single Family_FALSE</v>
      </c>
      <c r="AI8797" s="68" t="str">
        <f t="shared" si="1866"/>
        <v>Single Family_</v>
      </c>
      <c r="AJ8797" s="68" t="str">
        <f t="shared" si="1866"/>
        <v>Single Family_</v>
      </c>
      <c r="AK8797" s="68" t="str">
        <f t="shared" si="1859"/>
        <v>Single Family_</v>
      </c>
      <c r="AL8797" s="68" t="str">
        <f t="shared" si="1867"/>
        <v>unknown</v>
      </c>
      <c r="AM8797" s="68" t="str">
        <f t="shared" si="1860"/>
        <v>unknownSingle Family_</v>
      </c>
      <c r="AN8797" s="68" t="str">
        <f t="shared" si="1861"/>
        <v>unknownSingle Family_FALSE</v>
      </c>
      <c r="AO8797" s="68"/>
      <c r="AP8797" s="68"/>
      <c r="AQ8797" s="68"/>
      <c r="AR8797" s="68"/>
      <c r="AS8797" s="68"/>
      <c r="AT8797" s="68"/>
      <c r="AU8797" s="68"/>
      <c r="AV8797" s="68"/>
      <c r="AW8797" s="68"/>
      <c r="AX8797" s="68"/>
    </row>
    <row r="8798" spans="1:50" ht="14.4">
      <c r="A8798" s="238" t="s">
        <v>24526</v>
      </c>
      <c r="B8798" s="238" t="s">
        <v>2716</v>
      </c>
      <c r="C8798" s="238" t="s">
        <v>24525</v>
      </c>
      <c r="D8798" s="238" t="s">
        <v>9816</v>
      </c>
      <c r="E8798" s="238" t="s">
        <v>9817</v>
      </c>
      <c r="F8798" s="238" t="s">
        <v>9818</v>
      </c>
      <c r="G8798" s="238">
        <f t="shared" si="1862"/>
        <v>2</v>
      </c>
      <c r="H8798" s="238" t="str">
        <f>IF(ISNUMBER(R8798),R8798/Parameters!$A$28,"")</f>
        <v/>
      </c>
      <c r="I8798" s="238">
        <v>2</v>
      </c>
      <c r="J8798" s="238">
        <v>1.5</v>
      </c>
      <c r="K8798" s="238"/>
      <c r="L8798" s="238" t="s">
        <v>157</v>
      </c>
      <c r="M8798" s="238" t="s">
        <v>157</v>
      </c>
      <c r="N8798" s="238" t="s">
        <v>157</v>
      </c>
      <c r="O8798" s="238" t="s">
        <v>3597</v>
      </c>
      <c r="P8798" s="238"/>
      <c r="Q8798" s="238" t="s">
        <v>157</v>
      </c>
      <c r="R8798" s="238"/>
      <c r="S8798" s="238" t="s">
        <v>157</v>
      </c>
      <c r="T8798" s="238" t="s">
        <v>128</v>
      </c>
      <c r="U8798" s="238" t="s">
        <v>38</v>
      </c>
      <c r="V8798" s="238" t="s">
        <v>9818</v>
      </c>
      <c r="W8798" s="68">
        <f>MATCH(RBSA_Shower!B8798,RBSA_SiteDetail!$A$2:$A$2577,0)</f>
        <v>1553</v>
      </c>
      <c r="X8798" s="68">
        <f>INDEX(RBSA_SiteDetail!$M$2:$M$2577,W8798)</f>
        <v>2661.5</v>
      </c>
      <c r="Y8798" s="68" t="str">
        <f>INDEX(RBSA_SiteDetail!$B$2:$B$2577,W8798)</f>
        <v>Single Family</v>
      </c>
      <c r="Z8798" s="68" t="b">
        <f t="shared" si="1854"/>
        <v>0</v>
      </c>
      <c r="AA8798" s="68" t="b">
        <f t="shared" si="1855"/>
        <v>0</v>
      </c>
      <c r="AB8798" s="68" t="str">
        <f t="shared" si="1856"/>
        <v/>
      </c>
      <c r="AC8798" s="68" t="str">
        <f t="shared" si="1863"/>
        <v/>
      </c>
      <c r="AD8798" s="68" t="str">
        <f t="shared" si="1857"/>
        <v/>
      </c>
      <c r="AE8798" s="68">
        <f t="shared" si="1864"/>
        <v>5323</v>
      </c>
      <c r="AF8798" s="68">
        <f t="shared" si="1858"/>
        <v>0</v>
      </c>
      <c r="AG8798" s="68" t="str">
        <f t="shared" si="1865"/>
        <v>Single Family_FALSE</v>
      </c>
      <c r="AH8798" s="68" t="str">
        <f t="shared" si="1866"/>
        <v>Single Family_FALSE</v>
      </c>
      <c r="AI8798" s="68" t="str">
        <f t="shared" si="1866"/>
        <v>Single Family_</v>
      </c>
      <c r="AJ8798" s="68" t="str">
        <f t="shared" si="1866"/>
        <v>Single Family_</v>
      </c>
      <c r="AK8798" s="68" t="str">
        <f t="shared" si="1859"/>
        <v>Single Family_</v>
      </c>
      <c r="AL8798" s="68" t="str">
        <f t="shared" si="1867"/>
        <v>unknown</v>
      </c>
      <c r="AM8798" s="68" t="str">
        <f t="shared" si="1860"/>
        <v>unknownSingle Family_</v>
      </c>
      <c r="AN8798" s="68" t="str">
        <f t="shared" si="1861"/>
        <v>unknownSingle Family_FALSE</v>
      </c>
      <c r="AO8798" s="68"/>
      <c r="AP8798" s="68"/>
      <c r="AQ8798" s="68"/>
      <c r="AR8798" s="68"/>
      <c r="AS8798" s="68"/>
      <c r="AT8798" s="68"/>
      <c r="AU8798" s="68"/>
      <c r="AV8798" s="68"/>
      <c r="AW8798" s="68"/>
      <c r="AX8798" s="68"/>
    </row>
    <row r="8799" spans="1:50" ht="14.4">
      <c r="A8799" s="238" t="s">
        <v>24527</v>
      </c>
      <c r="B8799" s="238" t="s">
        <v>2716</v>
      </c>
      <c r="C8799" s="238" t="s">
        <v>24528</v>
      </c>
      <c r="D8799" s="238" t="s">
        <v>9844</v>
      </c>
      <c r="E8799" s="238" t="s">
        <v>9826</v>
      </c>
      <c r="F8799" s="238" t="s">
        <v>9831</v>
      </c>
      <c r="G8799" s="238">
        <f t="shared" si="1862"/>
        <v>1.2377777777777779</v>
      </c>
      <c r="H8799" s="238">
        <f>IF(ISNUMBER(R8799),R8799/Parameters!$A$28,"")</f>
        <v>1.2377777777777779</v>
      </c>
      <c r="I8799" s="238"/>
      <c r="J8799" s="238">
        <v>1.4</v>
      </c>
      <c r="K8799" s="238"/>
      <c r="L8799" s="238" t="s">
        <v>157</v>
      </c>
      <c r="M8799" s="238" t="s">
        <v>157</v>
      </c>
      <c r="N8799" s="238" t="s">
        <v>157</v>
      </c>
      <c r="O8799" s="238" t="s">
        <v>9819</v>
      </c>
      <c r="P8799" s="238">
        <v>0.79600000000000004</v>
      </c>
      <c r="Q8799" s="238"/>
      <c r="R8799" s="238">
        <v>1.1140000000000001</v>
      </c>
      <c r="S8799" s="238"/>
      <c r="T8799" s="238" t="s">
        <v>128</v>
      </c>
      <c r="U8799" s="238" t="s">
        <v>38</v>
      </c>
      <c r="V8799" s="238" t="s">
        <v>9831</v>
      </c>
      <c r="W8799" s="68">
        <f>MATCH(RBSA_Shower!B8799,RBSA_SiteDetail!$A$2:$A$2577,0)</f>
        <v>1553</v>
      </c>
      <c r="X8799" s="68">
        <f>INDEX(RBSA_SiteDetail!$M$2:$M$2577,W8799)</f>
        <v>2661.5</v>
      </c>
      <c r="Y8799" s="68" t="str">
        <f>INDEX(RBSA_SiteDetail!$B$2:$B$2577,W8799)</f>
        <v>Single Family</v>
      </c>
      <c r="Z8799" s="68" t="b">
        <f t="shared" si="1854"/>
        <v>0</v>
      </c>
      <c r="AA8799" s="68" t="b">
        <f t="shared" si="1855"/>
        <v>0</v>
      </c>
      <c r="AB8799" s="68" t="str">
        <f t="shared" si="1856"/>
        <v/>
      </c>
      <c r="AC8799" s="68" t="str">
        <f t="shared" si="1863"/>
        <v/>
      </c>
      <c r="AD8799" s="68" t="str">
        <f t="shared" si="1857"/>
        <v/>
      </c>
      <c r="AE8799" s="68">
        <f t="shared" si="1864"/>
        <v>3294.3455555555556</v>
      </c>
      <c r="AF8799" s="68">
        <f t="shared" si="1858"/>
        <v>2964.9110000000001</v>
      </c>
      <c r="AG8799" s="68" t="str">
        <f t="shared" si="1865"/>
        <v>Single Family_FALSE</v>
      </c>
      <c r="AH8799" s="68" t="str">
        <f t="shared" si="1866"/>
        <v>Single Family_FALSE</v>
      </c>
      <c r="AI8799" s="68" t="str">
        <f t="shared" si="1866"/>
        <v>Single Family_</v>
      </c>
      <c r="AJ8799" s="68" t="str">
        <f t="shared" si="1866"/>
        <v>Single Family_</v>
      </c>
      <c r="AK8799" s="68" t="str">
        <f t="shared" si="1859"/>
        <v>Single Family_</v>
      </c>
      <c r="AL8799" s="68" t="str">
        <f t="shared" si="1867"/>
        <v>unknown</v>
      </c>
      <c r="AM8799" s="68" t="str">
        <f t="shared" si="1860"/>
        <v>unknownSingle Family_</v>
      </c>
      <c r="AN8799" s="68" t="str">
        <f t="shared" si="1861"/>
        <v>unknownSingle Family_FALSE</v>
      </c>
      <c r="AO8799" s="68"/>
      <c r="AP8799" s="68"/>
      <c r="AQ8799" s="68"/>
      <c r="AR8799" s="68"/>
      <c r="AS8799" s="68"/>
      <c r="AT8799" s="68"/>
      <c r="AU8799" s="68"/>
      <c r="AV8799" s="68"/>
      <c r="AW8799" s="68"/>
      <c r="AX8799" s="68"/>
    </row>
    <row r="8800" spans="1:50" ht="14.4">
      <c r="A8800" s="238" t="s">
        <v>24529</v>
      </c>
      <c r="B8800" s="238" t="s">
        <v>2716</v>
      </c>
      <c r="C8800" s="238" t="s">
        <v>24530</v>
      </c>
      <c r="D8800" s="238" t="s">
        <v>9858</v>
      </c>
      <c r="E8800" s="238" t="s">
        <v>9826</v>
      </c>
      <c r="F8800" s="238" t="s">
        <v>9831</v>
      </c>
      <c r="G8800" s="238">
        <f t="shared" si="1862"/>
        <v>1.3266666666666667</v>
      </c>
      <c r="H8800" s="238">
        <f>IF(ISNUMBER(R8800),R8800/Parameters!$A$28,"")</f>
        <v>1.3266666666666667</v>
      </c>
      <c r="I8800" s="238"/>
      <c r="J8800" s="238">
        <v>1.5</v>
      </c>
      <c r="K8800" s="238"/>
      <c r="L8800" s="238" t="s">
        <v>157</v>
      </c>
      <c r="M8800" s="238" t="s">
        <v>157</v>
      </c>
      <c r="N8800" s="238" t="s">
        <v>157</v>
      </c>
      <c r="O8800" s="238" t="s">
        <v>9819</v>
      </c>
      <c r="P8800" s="238">
        <v>0.79600000000000004</v>
      </c>
      <c r="Q8800" s="238"/>
      <c r="R8800" s="238">
        <v>1.194</v>
      </c>
      <c r="S8800" s="238"/>
      <c r="T8800" s="238" t="s">
        <v>128</v>
      </c>
      <c r="U8800" s="238" t="s">
        <v>38</v>
      </c>
      <c r="V8800" s="238" t="s">
        <v>9831</v>
      </c>
      <c r="W8800" s="68">
        <f>MATCH(RBSA_Shower!B8800,RBSA_SiteDetail!$A$2:$A$2577,0)</f>
        <v>1553</v>
      </c>
      <c r="X8800" s="68">
        <f>INDEX(RBSA_SiteDetail!$M$2:$M$2577,W8800)</f>
        <v>2661.5</v>
      </c>
      <c r="Y8800" s="68" t="str">
        <f>INDEX(RBSA_SiteDetail!$B$2:$B$2577,W8800)</f>
        <v>Single Family</v>
      </c>
      <c r="Z8800" s="68" t="b">
        <f t="shared" si="1854"/>
        <v>0</v>
      </c>
      <c r="AA8800" s="68" t="b">
        <f t="shared" si="1855"/>
        <v>0</v>
      </c>
      <c r="AB8800" s="68" t="str">
        <f t="shared" si="1856"/>
        <v/>
      </c>
      <c r="AC8800" s="68" t="str">
        <f t="shared" si="1863"/>
        <v/>
      </c>
      <c r="AD8800" s="68" t="str">
        <f t="shared" si="1857"/>
        <v/>
      </c>
      <c r="AE8800" s="68">
        <f t="shared" si="1864"/>
        <v>3530.9233333333332</v>
      </c>
      <c r="AF8800" s="68">
        <f t="shared" si="1858"/>
        <v>3177.8309999999997</v>
      </c>
      <c r="AG8800" s="68" t="str">
        <f t="shared" si="1865"/>
        <v>Single Family_FALSE</v>
      </c>
      <c r="AH8800" s="68" t="str">
        <f t="shared" si="1866"/>
        <v>Single Family_FALSE</v>
      </c>
      <c r="AI8800" s="68" t="str">
        <f t="shared" si="1866"/>
        <v>Single Family_</v>
      </c>
      <c r="AJ8800" s="68" t="str">
        <f t="shared" si="1866"/>
        <v>Single Family_</v>
      </c>
      <c r="AK8800" s="68" t="str">
        <f t="shared" si="1859"/>
        <v>Single Family_</v>
      </c>
      <c r="AL8800" s="68" t="str">
        <f t="shared" si="1867"/>
        <v>unknown</v>
      </c>
      <c r="AM8800" s="68" t="str">
        <f t="shared" si="1860"/>
        <v>unknownSingle Family_</v>
      </c>
      <c r="AN8800" s="68" t="str">
        <f t="shared" si="1861"/>
        <v>unknownSingle Family_FALSE</v>
      </c>
      <c r="AO8800" s="68"/>
      <c r="AP8800" s="68"/>
      <c r="AQ8800" s="68"/>
      <c r="AR8800" s="68"/>
      <c r="AS8800" s="68"/>
      <c r="AT8800" s="68"/>
      <c r="AU8800" s="68"/>
      <c r="AV8800" s="68"/>
      <c r="AW8800" s="68"/>
      <c r="AX8800" s="68"/>
    </row>
    <row r="8801" spans="1:50" ht="14.4">
      <c r="A8801" s="238" t="s">
        <v>24531</v>
      </c>
      <c r="B8801" s="238" t="s">
        <v>2716</v>
      </c>
      <c r="C8801" s="238" t="s">
        <v>24530</v>
      </c>
      <c r="D8801" s="238" t="s">
        <v>9858</v>
      </c>
      <c r="E8801" s="238" t="s">
        <v>9826</v>
      </c>
      <c r="F8801" s="238" t="s">
        <v>9831</v>
      </c>
      <c r="G8801" s="238">
        <f t="shared" si="1862"/>
        <v>1.2377777777777779</v>
      </c>
      <c r="H8801" s="238">
        <f>IF(ISNUMBER(R8801),R8801/Parameters!$A$28,"")</f>
        <v>1.2377777777777779</v>
      </c>
      <c r="I8801" s="238"/>
      <c r="J8801" s="238">
        <v>1.4</v>
      </c>
      <c r="K8801" s="238"/>
      <c r="L8801" s="238" t="s">
        <v>157</v>
      </c>
      <c r="M8801" s="238" t="s">
        <v>157</v>
      </c>
      <c r="N8801" s="238" t="s">
        <v>157</v>
      </c>
      <c r="O8801" s="238" t="s">
        <v>9819</v>
      </c>
      <c r="P8801" s="238">
        <v>0.79600000000000004</v>
      </c>
      <c r="Q8801" s="238"/>
      <c r="R8801" s="238">
        <v>1.1140000000000001</v>
      </c>
      <c r="S8801" s="238"/>
      <c r="T8801" s="238" t="s">
        <v>128</v>
      </c>
      <c r="U8801" s="238" t="s">
        <v>38</v>
      </c>
      <c r="V8801" s="238" t="s">
        <v>9831</v>
      </c>
      <c r="W8801" s="68">
        <f>MATCH(RBSA_Shower!B8801,RBSA_SiteDetail!$A$2:$A$2577,0)</f>
        <v>1553</v>
      </c>
      <c r="X8801" s="68">
        <f>INDEX(RBSA_SiteDetail!$M$2:$M$2577,W8801)</f>
        <v>2661.5</v>
      </c>
      <c r="Y8801" s="68" t="str">
        <f>INDEX(RBSA_SiteDetail!$B$2:$B$2577,W8801)</f>
        <v>Single Family</v>
      </c>
      <c r="Z8801" s="68" t="b">
        <f t="shared" si="1854"/>
        <v>0</v>
      </c>
      <c r="AA8801" s="68" t="b">
        <f t="shared" si="1855"/>
        <v>0</v>
      </c>
      <c r="AB8801" s="68" t="str">
        <f t="shared" si="1856"/>
        <v/>
      </c>
      <c r="AC8801" s="68" t="str">
        <f t="shared" si="1863"/>
        <v/>
      </c>
      <c r="AD8801" s="68" t="str">
        <f t="shared" si="1857"/>
        <v/>
      </c>
      <c r="AE8801" s="68">
        <f t="shared" si="1864"/>
        <v>3294.3455555555556</v>
      </c>
      <c r="AF8801" s="68">
        <f t="shared" si="1858"/>
        <v>2964.9110000000001</v>
      </c>
      <c r="AG8801" s="68" t="str">
        <f t="shared" si="1865"/>
        <v>Single Family_FALSE</v>
      </c>
      <c r="AH8801" s="68" t="str">
        <f t="shared" si="1866"/>
        <v>Single Family_FALSE</v>
      </c>
      <c r="AI8801" s="68" t="str">
        <f t="shared" si="1866"/>
        <v>Single Family_</v>
      </c>
      <c r="AJ8801" s="68" t="str">
        <f t="shared" si="1866"/>
        <v>Single Family_</v>
      </c>
      <c r="AK8801" s="68" t="str">
        <f t="shared" si="1859"/>
        <v>Single Family_</v>
      </c>
      <c r="AL8801" s="68" t="str">
        <f t="shared" si="1867"/>
        <v>unknown</v>
      </c>
      <c r="AM8801" s="68" t="str">
        <f t="shared" si="1860"/>
        <v>unknownSingle Family_</v>
      </c>
      <c r="AN8801" s="68" t="str">
        <f t="shared" si="1861"/>
        <v>unknownSingle Family_FALSE</v>
      </c>
      <c r="AO8801" s="68"/>
      <c r="AP8801" s="68"/>
      <c r="AQ8801" s="68"/>
      <c r="AR8801" s="68"/>
      <c r="AS8801" s="68"/>
      <c r="AT8801" s="68"/>
      <c r="AU8801" s="68"/>
      <c r="AV8801" s="68"/>
      <c r="AW8801" s="68"/>
      <c r="AX8801" s="68"/>
    </row>
    <row r="8802" spans="1:50" ht="14.4">
      <c r="A8802" s="238" t="s">
        <v>24532</v>
      </c>
      <c r="B8802" s="238" t="s">
        <v>2716</v>
      </c>
      <c r="C8802" s="238" t="s">
        <v>24530</v>
      </c>
      <c r="D8802" s="238" t="s">
        <v>9858</v>
      </c>
      <c r="E8802" s="238" t="s">
        <v>9826</v>
      </c>
      <c r="F8802" s="238" t="s">
        <v>9871</v>
      </c>
      <c r="G8802" s="238" t="str">
        <f t="shared" si="1862"/>
        <v>unknown</v>
      </c>
      <c r="H8802" s="238" t="str">
        <f>IF(ISNUMBER(R8802),R8802/Parameters!$A$28,"")</f>
        <v/>
      </c>
      <c r="I8802" s="238"/>
      <c r="J8802" s="238"/>
      <c r="K8802" s="238" t="s">
        <v>157</v>
      </c>
      <c r="L8802" s="238" t="s">
        <v>157</v>
      </c>
      <c r="M8802" s="238" t="s">
        <v>157</v>
      </c>
      <c r="N8802" s="238" t="s">
        <v>157</v>
      </c>
      <c r="O8802" s="238" t="s">
        <v>3597</v>
      </c>
      <c r="P8802" s="238"/>
      <c r="Q8802" s="238" t="s">
        <v>157</v>
      </c>
      <c r="R8802" s="238"/>
      <c r="S8802" s="238" t="s">
        <v>157</v>
      </c>
      <c r="T8802" s="238" t="s">
        <v>128</v>
      </c>
      <c r="U8802" s="238" t="s">
        <v>38</v>
      </c>
      <c r="V8802" s="238" t="s">
        <v>9871</v>
      </c>
      <c r="W8802" s="68">
        <f>MATCH(RBSA_Shower!B8802,RBSA_SiteDetail!$A$2:$A$2577,0)</f>
        <v>1553</v>
      </c>
      <c r="X8802" s="68">
        <f>INDEX(RBSA_SiteDetail!$M$2:$M$2577,W8802)</f>
        <v>2661.5</v>
      </c>
      <c r="Y8802" s="68" t="str">
        <f>INDEX(RBSA_SiteDetail!$B$2:$B$2577,W8802)</f>
        <v>Single Family</v>
      </c>
      <c r="Z8802" s="68" t="b">
        <f t="shared" si="1854"/>
        <v>0</v>
      </c>
      <c r="AA8802" s="68" t="b">
        <f t="shared" si="1855"/>
        <v>0</v>
      </c>
      <c r="AB8802" s="68" t="str">
        <f t="shared" si="1856"/>
        <v/>
      </c>
      <c r="AC8802" s="68" t="str">
        <f t="shared" si="1863"/>
        <v/>
      </c>
      <c r="AD8802" s="68" t="str">
        <f t="shared" si="1857"/>
        <v/>
      </c>
      <c r="AE8802" s="68">
        <f t="shared" si="1864"/>
        <v>0</v>
      </c>
      <c r="AF8802" s="68">
        <f t="shared" si="1858"/>
        <v>0</v>
      </c>
      <c r="AG8802" s="68" t="str">
        <f t="shared" si="1865"/>
        <v>Single Family_FALSE</v>
      </c>
      <c r="AH8802" s="68" t="str">
        <f t="shared" si="1866"/>
        <v>Single Family_FALSE</v>
      </c>
      <c r="AI8802" s="68" t="str">
        <f t="shared" si="1866"/>
        <v>Single Family_</v>
      </c>
      <c r="AJ8802" s="68" t="str">
        <f t="shared" si="1866"/>
        <v>Single Family_</v>
      </c>
      <c r="AK8802" s="68" t="str">
        <f t="shared" si="1859"/>
        <v>Single Family_</v>
      </c>
      <c r="AL8802" s="68" t="str">
        <f t="shared" si="1867"/>
        <v>unknown</v>
      </c>
      <c r="AM8802" s="68" t="str">
        <f t="shared" si="1860"/>
        <v>unknownSingle Family_</v>
      </c>
      <c r="AN8802" s="68" t="str">
        <f t="shared" si="1861"/>
        <v>unknownSingle Family_FALSE</v>
      </c>
      <c r="AO8802" s="68"/>
      <c r="AP8802" s="68"/>
      <c r="AQ8802" s="68"/>
      <c r="AR8802" s="68"/>
      <c r="AS8802" s="68"/>
      <c r="AT8802" s="68"/>
      <c r="AU8802" s="68"/>
      <c r="AV8802" s="68"/>
      <c r="AW8802" s="68"/>
      <c r="AX8802" s="68"/>
    </row>
    <row r="8803" spans="1:50" ht="14.4">
      <c r="A8803" s="238" t="s">
        <v>24533</v>
      </c>
      <c r="B8803" s="238" t="s">
        <v>2716</v>
      </c>
      <c r="C8803" s="238" t="s">
        <v>24530</v>
      </c>
      <c r="D8803" s="238" t="s">
        <v>9858</v>
      </c>
      <c r="E8803" s="238" t="s">
        <v>9826</v>
      </c>
      <c r="F8803" s="238" t="s">
        <v>9829</v>
      </c>
      <c r="G8803" s="238">
        <f t="shared" si="1862"/>
        <v>2.2777777777777777</v>
      </c>
      <c r="H8803" s="238">
        <f>IF(ISNUMBER(R8803),R8803/Parameters!$A$28,"")</f>
        <v>2.2777777777777777</v>
      </c>
      <c r="I8803" s="238"/>
      <c r="J8803" s="238">
        <v>2.2000000000000002</v>
      </c>
      <c r="K8803" s="238"/>
      <c r="L8803" s="238" t="s">
        <v>203</v>
      </c>
      <c r="M8803" s="238" t="s">
        <v>9828</v>
      </c>
      <c r="N8803" s="238" t="s">
        <v>157</v>
      </c>
      <c r="O8803" s="238" t="s">
        <v>10371</v>
      </c>
      <c r="P8803" s="238">
        <v>0.93200000000000005</v>
      </c>
      <c r="Q8803" s="238"/>
      <c r="R8803" s="238">
        <v>2.0499999999999998</v>
      </c>
      <c r="S8803" s="238"/>
      <c r="T8803" s="238" t="s">
        <v>128</v>
      </c>
      <c r="U8803" s="238" t="s">
        <v>38</v>
      </c>
      <c r="V8803" s="238" t="s">
        <v>9829</v>
      </c>
      <c r="W8803" s="68">
        <f>MATCH(RBSA_Shower!B8803,RBSA_SiteDetail!$A$2:$A$2577,0)</f>
        <v>1553</v>
      </c>
      <c r="X8803" s="68">
        <f>INDEX(RBSA_SiteDetail!$M$2:$M$2577,W8803)</f>
        <v>2661.5</v>
      </c>
      <c r="Y8803" s="68" t="str">
        <f>INDEX(RBSA_SiteDetail!$B$2:$B$2577,W8803)</f>
        <v>Single Family</v>
      </c>
      <c r="Z8803" s="68" t="b">
        <f t="shared" si="1854"/>
        <v>1</v>
      </c>
      <c r="AA8803" s="68" t="b">
        <f t="shared" si="1855"/>
        <v>0</v>
      </c>
      <c r="AB8803" s="68" t="b">
        <f t="shared" si="1856"/>
        <v>1</v>
      </c>
      <c r="AC8803" s="68" t="b">
        <f t="shared" si="1863"/>
        <v>1</v>
      </c>
      <c r="AD8803" s="68" t="b">
        <f t="shared" si="1857"/>
        <v>1</v>
      </c>
      <c r="AE8803" s="68">
        <f t="shared" si="1864"/>
        <v>6062.3055555555557</v>
      </c>
      <c r="AF8803" s="68">
        <f t="shared" si="1858"/>
        <v>5456.0749999999998</v>
      </c>
      <c r="AG8803" s="68" t="str">
        <f t="shared" si="1865"/>
        <v>Single Family_TRUE</v>
      </c>
      <c r="AH8803" s="68" t="str">
        <f t="shared" si="1866"/>
        <v>Single Family_FALSE</v>
      </c>
      <c r="AI8803" s="68" t="str">
        <f t="shared" si="1866"/>
        <v>Single Family_TRUE</v>
      </c>
      <c r="AJ8803" s="68" t="str">
        <f t="shared" si="1866"/>
        <v>Single Family_TRUE</v>
      </c>
      <c r="AK8803" s="68" t="str">
        <f t="shared" si="1859"/>
        <v>Single Family_TRUE</v>
      </c>
      <c r="AL8803" s="68" t="str">
        <f t="shared" si="1867"/>
        <v>2.5gpm</v>
      </c>
      <c r="AM8803" s="68" t="str">
        <f t="shared" si="1860"/>
        <v>2.5gpmSingle Family_TRUE</v>
      </c>
      <c r="AN8803" s="68" t="str">
        <f t="shared" si="1861"/>
        <v>2.5gpmSingle Family_TRUE</v>
      </c>
      <c r="AO8803" s="68"/>
      <c r="AP8803" s="68"/>
      <c r="AQ8803" s="68"/>
      <c r="AR8803" s="68"/>
      <c r="AS8803" s="68"/>
      <c r="AT8803" s="68"/>
      <c r="AU8803" s="68"/>
      <c r="AV8803" s="68"/>
      <c r="AW8803" s="68"/>
      <c r="AX8803" s="68"/>
    </row>
    <row r="8804" spans="1:50" ht="14.4">
      <c r="A8804" s="238" t="s">
        <v>24534</v>
      </c>
      <c r="B8804" s="238" t="s">
        <v>2716</v>
      </c>
      <c r="C8804" s="238" t="s">
        <v>24535</v>
      </c>
      <c r="D8804" s="238" t="s">
        <v>9834</v>
      </c>
      <c r="E8804" s="238" t="s">
        <v>9826</v>
      </c>
      <c r="F8804" s="238" t="s">
        <v>9831</v>
      </c>
      <c r="G8804" s="238">
        <f t="shared" si="1862"/>
        <v>2</v>
      </c>
      <c r="H8804" s="238">
        <f>IF(ISNUMBER(R8804),R8804/Parameters!$A$28,"")</f>
        <v>1.8577777777777778</v>
      </c>
      <c r="I8804" s="238">
        <v>2</v>
      </c>
      <c r="J8804" s="238">
        <v>2.1</v>
      </c>
      <c r="K8804" s="238"/>
      <c r="L8804" s="238" t="s">
        <v>157</v>
      </c>
      <c r="M8804" s="238" t="s">
        <v>157</v>
      </c>
      <c r="N8804" s="238" t="s">
        <v>157</v>
      </c>
      <c r="O8804" s="238" t="s">
        <v>9819</v>
      </c>
      <c r="P8804" s="238">
        <v>0.79600000000000004</v>
      </c>
      <c r="Q8804" s="238"/>
      <c r="R8804" s="238">
        <v>1.6719999999999999</v>
      </c>
      <c r="S8804" s="238"/>
      <c r="T8804" s="238" t="s">
        <v>128</v>
      </c>
      <c r="U8804" s="238" t="s">
        <v>38</v>
      </c>
      <c r="V8804" s="238" t="s">
        <v>9831</v>
      </c>
      <c r="W8804" s="68">
        <f>MATCH(RBSA_Shower!B8804,RBSA_SiteDetail!$A$2:$A$2577,0)</f>
        <v>1553</v>
      </c>
      <c r="X8804" s="68">
        <f>INDEX(RBSA_SiteDetail!$M$2:$M$2577,W8804)</f>
        <v>2661.5</v>
      </c>
      <c r="Y8804" s="68" t="str">
        <f>INDEX(RBSA_SiteDetail!$B$2:$B$2577,W8804)</f>
        <v>Single Family</v>
      </c>
      <c r="Z8804" s="68" t="b">
        <f t="shared" si="1854"/>
        <v>0</v>
      </c>
      <c r="AA8804" s="68" t="b">
        <f t="shared" si="1855"/>
        <v>0</v>
      </c>
      <c r="AB8804" s="68" t="str">
        <f t="shared" si="1856"/>
        <v/>
      </c>
      <c r="AC8804" s="68" t="str">
        <f t="shared" si="1863"/>
        <v/>
      </c>
      <c r="AD8804" s="68" t="str">
        <f t="shared" si="1857"/>
        <v/>
      </c>
      <c r="AE8804" s="68">
        <f t="shared" si="1864"/>
        <v>5323</v>
      </c>
      <c r="AF8804" s="68">
        <f t="shared" si="1858"/>
        <v>4450.0280000000002</v>
      </c>
      <c r="AG8804" s="68" t="str">
        <f t="shared" si="1865"/>
        <v>Single Family_FALSE</v>
      </c>
      <c r="AH8804" s="68" t="str">
        <f t="shared" si="1866"/>
        <v>Single Family_FALSE</v>
      </c>
      <c r="AI8804" s="68" t="str">
        <f t="shared" si="1866"/>
        <v>Single Family_</v>
      </c>
      <c r="AJ8804" s="68" t="str">
        <f t="shared" si="1866"/>
        <v>Single Family_</v>
      </c>
      <c r="AK8804" s="68" t="str">
        <f t="shared" si="1859"/>
        <v>Single Family_</v>
      </c>
      <c r="AL8804" s="68" t="str">
        <f t="shared" si="1867"/>
        <v>unknown</v>
      </c>
      <c r="AM8804" s="68" t="str">
        <f t="shared" si="1860"/>
        <v>unknownSingle Family_</v>
      </c>
      <c r="AN8804" s="68" t="str">
        <f t="shared" si="1861"/>
        <v>unknownSingle Family_FALSE</v>
      </c>
      <c r="AO8804" s="68"/>
      <c r="AP8804" s="68"/>
      <c r="AQ8804" s="68"/>
      <c r="AR8804" s="68"/>
      <c r="AS8804" s="68"/>
      <c r="AT8804" s="68"/>
      <c r="AU8804" s="68"/>
      <c r="AV8804" s="68"/>
      <c r="AW8804" s="68"/>
      <c r="AX8804" s="68"/>
    </row>
    <row r="8805" spans="1:50" ht="14.4">
      <c r="A8805" s="238" t="s">
        <v>24536</v>
      </c>
      <c r="B8805" s="238" t="s">
        <v>2716</v>
      </c>
      <c r="C8805" s="238" t="s">
        <v>24535</v>
      </c>
      <c r="D8805" s="238" t="s">
        <v>9834</v>
      </c>
      <c r="E8805" s="238" t="s">
        <v>9826</v>
      </c>
      <c r="F8805" s="238" t="s">
        <v>9827</v>
      </c>
      <c r="G8805" s="238">
        <f t="shared" si="1862"/>
        <v>2.5</v>
      </c>
      <c r="H8805" s="238" t="str">
        <f>IF(ISNUMBER(R8805),R8805/Parameters!$A$28,"")</f>
        <v/>
      </c>
      <c r="I8805" s="238">
        <v>2.5</v>
      </c>
      <c r="J8805" s="238">
        <v>2.2000000000000002</v>
      </c>
      <c r="K8805" s="238"/>
      <c r="L8805" s="238" t="s">
        <v>204</v>
      </c>
      <c r="M8805" s="238" t="s">
        <v>9889</v>
      </c>
      <c r="N8805" s="238" t="s">
        <v>157</v>
      </c>
      <c r="O8805" s="238" t="s">
        <v>3597</v>
      </c>
      <c r="P8805" s="238"/>
      <c r="Q8805" s="238" t="s">
        <v>157</v>
      </c>
      <c r="R8805" s="238"/>
      <c r="S8805" s="238" t="s">
        <v>157</v>
      </c>
      <c r="T8805" s="238" t="s">
        <v>128</v>
      </c>
      <c r="U8805" s="238" t="s">
        <v>38</v>
      </c>
      <c r="V8805" s="238" t="s">
        <v>9829</v>
      </c>
      <c r="W8805" s="68">
        <f>MATCH(RBSA_Shower!B8805,RBSA_SiteDetail!$A$2:$A$2577,0)</f>
        <v>1553</v>
      </c>
      <c r="X8805" s="68">
        <f>INDEX(RBSA_SiteDetail!$M$2:$M$2577,W8805)</f>
        <v>2661.5</v>
      </c>
      <c r="Y8805" s="68" t="str">
        <f>INDEX(RBSA_SiteDetail!$B$2:$B$2577,W8805)</f>
        <v>Single Family</v>
      </c>
      <c r="Z8805" s="68" t="b">
        <f t="shared" si="1854"/>
        <v>1</v>
      </c>
      <c r="AA8805" s="68" t="b">
        <f t="shared" si="1855"/>
        <v>1</v>
      </c>
      <c r="AB8805" s="68" t="b">
        <f t="shared" si="1856"/>
        <v>1</v>
      </c>
      <c r="AC8805" s="68" t="b">
        <f t="shared" si="1863"/>
        <v>0</v>
      </c>
      <c r="AD8805" s="68" t="b">
        <f t="shared" si="1857"/>
        <v>0</v>
      </c>
      <c r="AE8805" s="68">
        <f t="shared" si="1864"/>
        <v>6653.75</v>
      </c>
      <c r="AF8805" s="68">
        <f t="shared" si="1858"/>
        <v>0</v>
      </c>
      <c r="AG8805" s="68" t="str">
        <f t="shared" si="1865"/>
        <v>Single Family_TRUE</v>
      </c>
      <c r="AH8805" s="68" t="str">
        <f t="shared" si="1866"/>
        <v>Single Family_TRUE</v>
      </c>
      <c r="AI8805" s="68" t="str">
        <f t="shared" si="1866"/>
        <v>Single Family_TRUE</v>
      </c>
      <c r="AJ8805" s="68" t="str">
        <f t="shared" si="1866"/>
        <v>Single Family_FALSE</v>
      </c>
      <c r="AK8805" s="68" t="str">
        <f t="shared" si="1859"/>
        <v>Single Family_FALSE</v>
      </c>
      <c r="AL8805" s="68" t="str">
        <f t="shared" si="1867"/>
        <v>unknown</v>
      </c>
      <c r="AM8805" s="68" t="str">
        <f t="shared" si="1860"/>
        <v>unknownSingle Family_FALSE</v>
      </c>
      <c r="AN8805" s="68" t="str">
        <f t="shared" si="1861"/>
        <v>unknownSingle Family_TRUE</v>
      </c>
      <c r="AO8805" s="68"/>
      <c r="AP8805" s="68"/>
      <c r="AQ8805" s="68"/>
      <c r="AR8805" s="68"/>
      <c r="AS8805" s="68"/>
      <c r="AT8805" s="68"/>
      <c r="AU8805" s="68"/>
      <c r="AV8805" s="68"/>
      <c r="AW8805" s="68"/>
      <c r="AX8805" s="68"/>
    </row>
    <row r="8806" spans="1:50" ht="14.4">
      <c r="A8806" s="238" t="s">
        <v>24537</v>
      </c>
      <c r="B8806" s="238" t="s">
        <v>2717</v>
      </c>
      <c r="C8806" s="238" t="s">
        <v>24538</v>
      </c>
      <c r="D8806" s="238" t="s">
        <v>9825</v>
      </c>
      <c r="E8806" s="238" t="s">
        <v>9826</v>
      </c>
      <c r="F8806" s="238" t="s">
        <v>9831</v>
      </c>
      <c r="G8806" s="238">
        <f t="shared" si="1862"/>
        <v>1.768888888888889</v>
      </c>
      <c r="H8806" s="238">
        <f>IF(ISNUMBER(R8806),R8806/Parameters!$A$28,"")</f>
        <v>1.768888888888889</v>
      </c>
      <c r="I8806" s="238"/>
      <c r="J8806" s="238">
        <v>2</v>
      </c>
      <c r="K8806" s="238"/>
      <c r="L8806" s="238" t="s">
        <v>157</v>
      </c>
      <c r="M8806" s="238" t="s">
        <v>157</v>
      </c>
      <c r="N8806" s="238" t="s">
        <v>157</v>
      </c>
      <c r="O8806" s="238" t="s">
        <v>9819</v>
      </c>
      <c r="P8806" s="238">
        <v>0.79600000000000004</v>
      </c>
      <c r="Q8806" s="238"/>
      <c r="R8806" s="238">
        <v>1.5920000000000001</v>
      </c>
      <c r="S8806" s="238"/>
      <c r="T8806" s="238" t="s">
        <v>128</v>
      </c>
      <c r="U8806" s="238" t="s">
        <v>38</v>
      </c>
      <c r="V8806" s="238" t="s">
        <v>9831</v>
      </c>
      <c r="W8806" s="68">
        <f>MATCH(RBSA_Shower!B8806,RBSA_SiteDetail!$A$2:$A$2577,0)</f>
        <v>1554</v>
      </c>
      <c r="X8806" s="68">
        <f>INDEX(RBSA_SiteDetail!$M$2:$M$2577,W8806)</f>
        <v>1882.4</v>
      </c>
      <c r="Y8806" s="68" t="str">
        <f>INDEX(RBSA_SiteDetail!$B$2:$B$2577,W8806)</f>
        <v>Single Family</v>
      </c>
      <c r="Z8806" s="68" t="b">
        <f t="shared" si="1854"/>
        <v>0</v>
      </c>
      <c r="AA8806" s="68" t="b">
        <f t="shared" si="1855"/>
        <v>0</v>
      </c>
      <c r="AB8806" s="68" t="str">
        <f t="shared" si="1856"/>
        <v/>
      </c>
      <c r="AC8806" s="68" t="str">
        <f t="shared" si="1863"/>
        <v/>
      </c>
      <c r="AD8806" s="68" t="str">
        <f t="shared" si="1857"/>
        <v/>
      </c>
      <c r="AE8806" s="68">
        <f t="shared" si="1864"/>
        <v>3329.7564444444447</v>
      </c>
      <c r="AF8806" s="68">
        <f t="shared" si="1858"/>
        <v>2996.7808000000005</v>
      </c>
      <c r="AG8806" s="68" t="str">
        <f t="shared" si="1865"/>
        <v>Single Family_FALSE</v>
      </c>
      <c r="AH8806" s="68" t="str">
        <f t="shared" si="1866"/>
        <v>Single Family_FALSE</v>
      </c>
      <c r="AI8806" s="68" t="str">
        <f t="shared" si="1866"/>
        <v>Single Family_</v>
      </c>
      <c r="AJ8806" s="68" t="str">
        <f t="shared" si="1866"/>
        <v>Single Family_</v>
      </c>
      <c r="AK8806" s="68" t="str">
        <f t="shared" si="1859"/>
        <v>Single Family_</v>
      </c>
      <c r="AL8806" s="68" t="str">
        <f t="shared" si="1867"/>
        <v>unknown</v>
      </c>
      <c r="AM8806" s="68" t="str">
        <f t="shared" si="1860"/>
        <v>unknownSingle Family_</v>
      </c>
      <c r="AN8806" s="68" t="str">
        <f t="shared" si="1861"/>
        <v>unknownSingle Family_FALSE</v>
      </c>
      <c r="AO8806" s="68"/>
      <c r="AP8806" s="68"/>
      <c r="AQ8806" s="68"/>
      <c r="AR8806" s="68"/>
      <c r="AS8806" s="68"/>
      <c r="AT8806" s="68"/>
      <c r="AU8806" s="68"/>
      <c r="AV8806" s="68"/>
      <c r="AW8806" s="68"/>
      <c r="AX8806" s="68"/>
    </row>
    <row r="8807" spans="1:50" ht="14.4">
      <c r="A8807" s="238" t="s">
        <v>24539</v>
      </c>
      <c r="B8807" s="238" t="s">
        <v>2717</v>
      </c>
      <c r="C8807" s="238" t="s">
        <v>24538</v>
      </c>
      <c r="D8807" s="238" t="s">
        <v>9825</v>
      </c>
      <c r="E8807" s="238" t="s">
        <v>9826</v>
      </c>
      <c r="F8807" s="238" t="s">
        <v>9827</v>
      </c>
      <c r="G8807" s="238">
        <f t="shared" si="1862"/>
        <v>2.5</v>
      </c>
      <c r="H8807" s="238">
        <f>IF(ISNUMBER(R8807),R8807/Parameters!$A$28,"")</f>
        <v>2.358888888888889</v>
      </c>
      <c r="I8807" s="238">
        <v>2.5</v>
      </c>
      <c r="J8807" s="238">
        <v>2.5</v>
      </c>
      <c r="K8807" s="238"/>
      <c r="L8807" s="238" t="s">
        <v>204</v>
      </c>
      <c r="M8807" s="238" t="s">
        <v>9854</v>
      </c>
      <c r="N8807" s="238" t="s">
        <v>157</v>
      </c>
      <c r="O8807" s="238" t="s">
        <v>9819</v>
      </c>
      <c r="P8807" s="238">
        <v>0.84919999999999995</v>
      </c>
      <c r="Q8807" s="238"/>
      <c r="R8807" s="238">
        <v>2.1230000000000002</v>
      </c>
      <c r="S8807" s="238"/>
      <c r="T8807" s="238" t="s">
        <v>128</v>
      </c>
      <c r="U8807" s="238" t="s">
        <v>38</v>
      </c>
      <c r="V8807" s="238" t="s">
        <v>9829</v>
      </c>
      <c r="W8807" s="68">
        <f>MATCH(RBSA_Shower!B8807,RBSA_SiteDetail!$A$2:$A$2577,0)</f>
        <v>1554</v>
      </c>
      <c r="X8807" s="68">
        <f>INDEX(RBSA_SiteDetail!$M$2:$M$2577,W8807)</f>
        <v>1882.4</v>
      </c>
      <c r="Y8807" s="68" t="str">
        <f>INDEX(RBSA_SiteDetail!$B$2:$B$2577,W8807)</f>
        <v>Single Family</v>
      </c>
      <c r="Z8807" s="68" t="b">
        <f t="shared" si="1854"/>
        <v>1</v>
      </c>
      <c r="AA8807" s="68" t="b">
        <f t="shared" si="1855"/>
        <v>1</v>
      </c>
      <c r="AB8807" s="68" t="b">
        <f t="shared" si="1856"/>
        <v>1</v>
      </c>
      <c r="AC8807" s="68" t="b">
        <f t="shared" si="1863"/>
        <v>1</v>
      </c>
      <c r="AD8807" s="68" t="b">
        <f t="shared" si="1857"/>
        <v>1</v>
      </c>
      <c r="AE8807" s="68">
        <f t="shared" si="1864"/>
        <v>4706</v>
      </c>
      <c r="AF8807" s="68">
        <f t="shared" si="1858"/>
        <v>3996.3352000000004</v>
      </c>
      <c r="AG8807" s="68" t="str">
        <f t="shared" si="1865"/>
        <v>Single Family_TRUE</v>
      </c>
      <c r="AH8807" s="68" t="str">
        <f t="shared" si="1866"/>
        <v>Single Family_TRUE</v>
      </c>
      <c r="AI8807" s="68" t="str">
        <f t="shared" si="1866"/>
        <v>Single Family_TRUE</v>
      </c>
      <c r="AJ8807" s="68" t="str">
        <f t="shared" si="1866"/>
        <v>Single Family_TRUE</v>
      </c>
      <c r="AK8807" s="68" t="str">
        <f t="shared" si="1859"/>
        <v>Single Family_TRUE</v>
      </c>
      <c r="AL8807" s="68" t="str">
        <f t="shared" si="1867"/>
        <v>2.5gpm</v>
      </c>
      <c r="AM8807" s="68" t="str">
        <f t="shared" si="1860"/>
        <v>2.5gpmSingle Family_TRUE</v>
      </c>
      <c r="AN8807" s="68" t="str">
        <f t="shared" si="1861"/>
        <v>2.5gpmSingle Family_TRUE</v>
      </c>
      <c r="AO8807" s="68"/>
      <c r="AP8807" s="68"/>
      <c r="AQ8807" s="68"/>
      <c r="AR8807" s="68"/>
      <c r="AS8807" s="68"/>
      <c r="AT8807" s="68"/>
      <c r="AU8807" s="68"/>
      <c r="AV8807" s="68"/>
      <c r="AW8807" s="68"/>
      <c r="AX8807" s="68"/>
    </row>
    <row r="8808" spans="1:50" ht="14.4">
      <c r="A8808" s="238" t="s">
        <v>24540</v>
      </c>
      <c r="B8808" s="238" t="s">
        <v>2717</v>
      </c>
      <c r="C8808" s="238" t="s">
        <v>24541</v>
      </c>
      <c r="D8808" s="238" t="s">
        <v>9816</v>
      </c>
      <c r="E8808" s="238" t="s">
        <v>9817</v>
      </c>
      <c r="F8808" s="238" t="s">
        <v>9818</v>
      </c>
      <c r="G8808" s="238">
        <f t="shared" si="1862"/>
        <v>1.9899999999999998</v>
      </c>
      <c r="H8808" s="238">
        <f>IF(ISNUMBER(R8808),R8808/Parameters!$A$28,"")</f>
        <v>1.9899999999999998</v>
      </c>
      <c r="I8808" s="238"/>
      <c r="J8808" s="238">
        <v>2.25</v>
      </c>
      <c r="K8808" s="238"/>
      <c r="L8808" s="238" t="s">
        <v>157</v>
      </c>
      <c r="M8808" s="238" t="s">
        <v>157</v>
      </c>
      <c r="N8808" s="238" t="s">
        <v>157</v>
      </c>
      <c r="O8808" s="238" t="s">
        <v>9819</v>
      </c>
      <c r="P8808" s="238">
        <v>0.79600000000000004</v>
      </c>
      <c r="Q8808" s="238"/>
      <c r="R8808" s="238">
        <v>1.7909999999999999</v>
      </c>
      <c r="S8808" s="238"/>
      <c r="T8808" s="238" t="s">
        <v>128</v>
      </c>
      <c r="U8808" s="238" t="s">
        <v>38</v>
      </c>
      <c r="V8808" s="238" t="s">
        <v>9818</v>
      </c>
      <c r="W8808" s="68">
        <f>MATCH(RBSA_Shower!B8808,RBSA_SiteDetail!$A$2:$A$2577,0)</f>
        <v>1554</v>
      </c>
      <c r="X8808" s="68">
        <f>INDEX(RBSA_SiteDetail!$M$2:$M$2577,W8808)</f>
        <v>1882.4</v>
      </c>
      <c r="Y8808" s="68" t="str">
        <f>INDEX(RBSA_SiteDetail!$B$2:$B$2577,W8808)</f>
        <v>Single Family</v>
      </c>
      <c r="Z8808" s="68" t="b">
        <f t="shared" si="1854"/>
        <v>0</v>
      </c>
      <c r="AA8808" s="68" t="b">
        <f t="shared" si="1855"/>
        <v>0</v>
      </c>
      <c r="AB8808" s="68" t="str">
        <f t="shared" si="1856"/>
        <v/>
      </c>
      <c r="AC8808" s="68" t="str">
        <f t="shared" si="1863"/>
        <v/>
      </c>
      <c r="AD8808" s="68" t="str">
        <f t="shared" si="1857"/>
        <v/>
      </c>
      <c r="AE8808" s="68">
        <f t="shared" si="1864"/>
        <v>3745.9759999999997</v>
      </c>
      <c r="AF8808" s="68">
        <f t="shared" si="1858"/>
        <v>3371.3784000000001</v>
      </c>
      <c r="AG8808" s="68" t="str">
        <f t="shared" si="1865"/>
        <v>Single Family_FALSE</v>
      </c>
      <c r="AH8808" s="68" t="str">
        <f t="shared" si="1866"/>
        <v>Single Family_FALSE</v>
      </c>
      <c r="AI8808" s="68" t="str">
        <f t="shared" si="1866"/>
        <v>Single Family_</v>
      </c>
      <c r="AJ8808" s="68" t="str">
        <f t="shared" si="1866"/>
        <v>Single Family_</v>
      </c>
      <c r="AK8808" s="68" t="str">
        <f t="shared" si="1859"/>
        <v>Single Family_</v>
      </c>
      <c r="AL8808" s="68" t="str">
        <f t="shared" si="1867"/>
        <v>unknown</v>
      </c>
      <c r="AM8808" s="68" t="str">
        <f t="shared" si="1860"/>
        <v>unknownSingle Family_</v>
      </c>
      <c r="AN8808" s="68" t="str">
        <f t="shared" si="1861"/>
        <v>unknownSingle Family_FALSE</v>
      </c>
      <c r="AO8808" s="68"/>
      <c r="AP8808" s="68"/>
      <c r="AQ8808" s="68"/>
      <c r="AR8808" s="68"/>
      <c r="AS8808" s="68"/>
      <c r="AT8808" s="68"/>
      <c r="AU8808" s="68"/>
      <c r="AV8808" s="68"/>
      <c r="AW8808" s="68"/>
      <c r="AX8808" s="68"/>
    </row>
    <row r="8809" spans="1:50" ht="14.4">
      <c r="A8809" s="238" t="s">
        <v>24542</v>
      </c>
      <c r="B8809" s="238" t="s">
        <v>2717</v>
      </c>
      <c r="C8809" s="238" t="s">
        <v>24543</v>
      </c>
      <c r="D8809" s="238" t="s">
        <v>9844</v>
      </c>
      <c r="E8809" s="238" t="s">
        <v>9826</v>
      </c>
      <c r="F8809" s="238" t="s">
        <v>9831</v>
      </c>
      <c r="G8809" s="238">
        <f t="shared" si="1862"/>
        <v>2.2111111111111112</v>
      </c>
      <c r="H8809" s="238">
        <f>IF(ISNUMBER(R8809),R8809/Parameters!$A$28,"")</f>
        <v>2.2111111111111112</v>
      </c>
      <c r="I8809" s="238"/>
      <c r="J8809" s="238">
        <v>2.5</v>
      </c>
      <c r="K8809" s="238"/>
      <c r="L8809" s="238" t="s">
        <v>157</v>
      </c>
      <c r="M8809" s="238" t="s">
        <v>157</v>
      </c>
      <c r="N8809" s="238" t="s">
        <v>157</v>
      </c>
      <c r="O8809" s="238" t="s">
        <v>9819</v>
      </c>
      <c r="P8809" s="238">
        <v>0.79600000000000004</v>
      </c>
      <c r="Q8809" s="238"/>
      <c r="R8809" s="238">
        <v>1.99</v>
      </c>
      <c r="S8809" s="238"/>
      <c r="T8809" s="238" t="s">
        <v>128</v>
      </c>
      <c r="U8809" s="238" t="s">
        <v>38</v>
      </c>
      <c r="V8809" s="238" t="s">
        <v>9831</v>
      </c>
      <c r="W8809" s="68">
        <f>MATCH(RBSA_Shower!B8809,RBSA_SiteDetail!$A$2:$A$2577,0)</f>
        <v>1554</v>
      </c>
      <c r="X8809" s="68">
        <f>INDEX(RBSA_SiteDetail!$M$2:$M$2577,W8809)</f>
        <v>1882.4</v>
      </c>
      <c r="Y8809" s="68" t="str">
        <f>INDEX(RBSA_SiteDetail!$B$2:$B$2577,W8809)</f>
        <v>Single Family</v>
      </c>
      <c r="Z8809" s="68" t="b">
        <f t="shared" si="1854"/>
        <v>0</v>
      </c>
      <c r="AA8809" s="68" t="b">
        <f t="shared" si="1855"/>
        <v>0</v>
      </c>
      <c r="AB8809" s="68" t="str">
        <f t="shared" si="1856"/>
        <v/>
      </c>
      <c r="AC8809" s="68" t="str">
        <f t="shared" si="1863"/>
        <v/>
      </c>
      <c r="AD8809" s="68" t="str">
        <f t="shared" si="1857"/>
        <v/>
      </c>
      <c r="AE8809" s="68">
        <f t="shared" si="1864"/>
        <v>4162.195555555556</v>
      </c>
      <c r="AF8809" s="68">
        <f t="shared" si="1858"/>
        <v>3745.9760000000001</v>
      </c>
      <c r="AG8809" s="68" t="str">
        <f t="shared" si="1865"/>
        <v>Single Family_FALSE</v>
      </c>
      <c r="AH8809" s="68" t="str">
        <f t="shared" si="1866"/>
        <v>Single Family_FALSE</v>
      </c>
      <c r="AI8809" s="68" t="str">
        <f t="shared" si="1866"/>
        <v>Single Family_</v>
      </c>
      <c r="AJ8809" s="68" t="str">
        <f t="shared" si="1866"/>
        <v>Single Family_</v>
      </c>
      <c r="AK8809" s="68" t="str">
        <f t="shared" si="1859"/>
        <v>Single Family_</v>
      </c>
      <c r="AL8809" s="68" t="str">
        <f t="shared" si="1867"/>
        <v>unknown</v>
      </c>
      <c r="AM8809" s="68" t="str">
        <f t="shared" si="1860"/>
        <v>unknownSingle Family_</v>
      </c>
      <c r="AN8809" s="68" t="str">
        <f t="shared" si="1861"/>
        <v>unknownSingle Family_FALSE</v>
      </c>
      <c r="AO8809" s="68"/>
      <c r="AP8809" s="68"/>
      <c r="AQ8809" s="68"/>
      <c r="AR8809" s="68"/>
      <c r="AS8809" s="68"/>
      <c r="AT8809" s="68"/>
      <c r="AU8809" s="68"/>
      <c r="AV8809" s="68"/>
      <c r="AW8809" s="68"/>
      <c r="AX8809" s="68"/>
    </row>
    <row r="8810" spans="1:50" ht="14.4">
      <c r="A8810" s="238" t="s">
        <v>24544</v>
      </c>
      <c r="B8810" s="238" t="s">
        <v>2717</v>
      </c>
      <c r="C8810" s="238" t="s">
        <v>24543</v>
      </c>
      <c r="D8810" s="238" t="s">
        <v>9844</v>
      </c>
      <c r="E8810" s="238" t="s">
        <v>9826</v>
      </c>
      <c r="F8810" s="238" t="s">
        <v>9829</v>
      </c>
      <c r="G8810" s="238">
        <f t="shared" si="1862"/>
        <v>3.3022222222222219</v>
      </c>
      <c r="H8810" s="238">
        <f>IF(ISNUMBER(R8810),R8810/Parameters!$A$28,"")</f>
        <v>3.3022222222222219</v>
      </c>
      <c r="I8810" s="238"/>
      <c r="J8810" s="238">
        <v>3.5</v>
      </c>
      <c r="K8810" s="238"/>
      <c r="L8810" s="238" t="s">
        <v>203</v>
      </c>
      <c r="M8810" s="238" t="s">
        <v>9828</v>
      </c>
      <c r="N8810" s="238" t="s">
        <v>157</v>
      </c>
      <c r="O8810" s="238" t="s">
        <v>9819</v>
      </c>
      <c r="P8810" s="238">
        <v>0.84919999999999995</v>
      </c>
      <c r="Q8810" s="238"/>
      <c r="R8810" s="238">
        <v>2.972</v>
      </c>
      <c r="S8810" s="238"/>
      <c r="T8810" s="238" t="s">
        <v>128</v>
      </c>
      <c r="U8810" s="238" t="s">
        <v>38</v>
      </c>
      <c r="V8810" s="238" t="s">
        <v>9829</v>
      </c>
      <c r="W8810" s="68">
        <f>MATCH(RBSA_Shower!B8810,RBSA_SiteDetail!$A$2:$A$2577,0)</f>
        <v>1554</v>
      </c>
      <c r="X8810" s="68">
        <f>INDEX(RBSA_SiteDetail!$M$2:$M$2577,W8810)</f>
        <v>1882.4</v>
      </c>
      <c r="Y8810" s="68" t="str">
        <f>INDEX(RBSA_SiteDetail!$B$2:$B$2577,W8810)</f>
        <v>Single Family</v>
      </c>
      <c r="Z8810" s="68" t="b">
        <f t="shared" si="1854"/>
        <v>1</v>
      </c>
      <c r="AA8810" s="68" t="b">
        <f t="shared" si="1855"/>
        <v>0</v>
      </c>
      <c r="AB8810" s="68" t="b">
        <f t="shared" si="1856"/>
        <v>1</v>
      </c>
      <c r="AC8810" s="68" t="b">
        <f t="shared" si="1863"/>
        <v>1</v>
      </c>
      <c r="AD8810" s="68" t="b">
        <f t="shared" si="1857"/>
        <v>1</v>
      </c>
      <c r="AE8810" s="68">
        <f t="shared" si="1864"/>
        <v>6216.1031111111106</v>
      </c>
      <c r="AF8810" s="68">
        <f t="shared" si="1858"/>
        <v>5594.4928</v>
      </c>
      <c r="AG8810" s="68" t="str">
        <f t="shared" si="1865"/>
        <v>Single Family_TRUE</v>
      </c>
      <c r="AH8810" s="68" t="str">
        <f t="shared" si="1866"/>
        <v>Single Family_FALSE</v>
      </c>
      <c r="AI8810" s="68" t="str">
        <f t="shared" si="1866"/>
        <v>Single Family_TRUE</v>
      </c>
      <c r="AJ8810" s="68" t="str">
        <f t="shared" si="1866"/>
        <v>Single Family_TRUE</v>
      </c>
      <c r="AK8810" s="68" t="str">
        <f t="shared" si="1859"/>
        <v>Single Family_TRUE</v>
      </c>
      <c r="AL8810" s="68" t="str">
        <f t="shared" si="1867"/>
        <v>gt2.5gpm</v>
      </c>
      <c r="AM8810" s="68" t="str">
        <f t="shared" si="1860"/>
        <v>gt2.5gpmSingle Family_TRUE</v>
      </c>
      <c r="AN8810" s="68" t="str">
        <f t="shared" si="1861"/>
        <v>gt2.5gpmSingle Family_TRUE</v>
      </c>
      <c r="AO8810" s="68"/>
      <c r="AP8810" s="68"/>
      <c r="AQ8810" s="68"/>
      <c r="AR8810" s="68"/>
      <c r="AS8810" s="68"/>
      <c r="AT8810" s="68"/>
      <c r="AU8810" s="68"/>
      <c r="AV8810" s="68"/>
      <c r="AW8810" s="68"/>
      <c r="AX8810" s="68"/>
    </row>
    <row r="8811" spans="1:50" ht="14.4">
      <c r="A8811" s="238" t="s">
        <v>24545</v>
      </c>
      <c r="B8811" s="238" t="s">
        <v>2718</v>
      </c>
      <c r="C8811" s="238" t="s">
        <v>24546</v>
      </c>
      <c r="D8811" s="238" t="s">
        <v>9825</v>
      </c>
      <c r="E8811" s="238" t="s">
        <v>9826</v>
      </c>
      <c r="F8811" s="238" t="s">
        <v>9831</v>
      </c>
      <c r="G8811" s="238">
        <f t="shared" si="1862"/>
        <v>2</v>
      </c>
      <c r="H8811" s="238">
        <f>IF(ISNUMBER(R8811),R8811/Parameters!$A$28,"")</f>
        <v>2.2111111111111112</v>
      </c>
      <c r="I8811" s="238">
        <v>2</v>
      </c>
      <c r="J8811" s="238">
        <v>2.5</v>
      </c>
      <c r="K8811" s="238"/>
      <c r="L8811" s="238" t="s">
        <v>157</v>
      </c>
      <c r="M8811" s="238" t="s">
        <v>157</v>
      </c>
      <c r="N8811" s="238" t="s">
        <v>157</v>
      </c>
      <c r="O8811" s="238" t="s">
        <v>9819</v>
      </c>
      <c r="P8811" s="238">
        <v>0.79600000000000004</v>
      </c>
      <c r="Q8811" s="238"/>
      <c r="R8811" s="238">
        <v>1.99</v>
      </c>
      <c r="S8811" s="238"/>
      <c r="T8811" s="238" t="s">
        <v>128</v>
      </c>
      <c r="U8811" s="238" t="s">
        <v>38</v>
      </c>
      <c r="V8811" s="238" t="s">
        <v>9831</v>
      </c>
      <c r="W8811" s="68">
        <f>MATCH(RBSA_Shower!B8811,RBSA_SiteDetail!$A$2:$A$2577,0)</f>
        <v>1555</v>
      </c>
      <c r="X8811" s="68">
        <f>INDEX(RBSA_SiteDetail!$M$2:$M$2577,W8811)</f>
        <v>1882.4</v>
      </c>
      <c r="Y8811" s="68" t="str">
        <f>INDEX(RBSA_SiteDetail!$B$2:$B$2577,W8811)</f>
        <v>Single Family</v>
      </c>
      <c r="Z8811" s="68" t="b">
        <f t="shared" si="1854"/>
        <v>0</v>
      </c>
      <c r="AA8811" s="68" t="b">
        <f t="shared" si="1855"/>
        <v>0</v>
      </c>
      <c r="AB8811" s="68" t="str">
        <f t="shared" si="1856"/>
        <v/>
      </c>
      <c r="AC8811" s="68" t="str">
        <f t="shared" si="1863"/>
        <v/>
      </c>
      <c r="AD8811" s="68" t="str">
        <f t="shared" si="1857"/>
        <v/>
      </c>
      <c r="AE8811" s="68">
        <f t="shared" si="1864"/>
        <v>3764.8</v>
      </c>
      <c r="AF8811" s="68">
        <f t="shared" si="1858"/>
        <v>3745.9760000000001</v>
      </c>
      <c r="AG8811" s="68" t="str">
        <f t="shared" si="1865"/>
        <v>Single Family_FALSE</v>
      </c>
      <c r="AH8811" s="68" t="str">
        <f t="shared" si="1866"/>
        <v>Single Family_FALSE</v>
      </c>
      <c r="AI8811" s="68" t="str">
        <f t="shared" si="1866"/>
        <v>Single Family_</v>
      </c>
      <c r="AJ8811" s="68" t="str">
        <f t="shared" si="1866"/>
        <v>Single Family_</v>
      </c>
      <c r="AK8811" s="68" t="str">
        <f t="shared" si="1859"/>
        <v>Single Family_</v>
      </c>
      <c r="AL8811" s="68" t="str">
        <f t="shared" si="1867"/>
        <v>unknown</v>
      </c>
      <c r="AM8811" s="68" t="str">
        <f t="shared" si="1860"/>
        <v>unknownSingle Family_</v>
      </c>
      <c r="AN8811" s="68" t="str">
        <f t="shared" si="1861"/>
        <v>unknownSingle Family_FALSE</v>
      </c>
      <c r="AO8811" s="68"/>
      <c r="AP8811" s="68"/>
      <c r="AQ8811" s="68"/>
      <c r="AR8811" s="68"/>
      <c r="AS8811" s="68"/>
      <c r="AT8811" s="68"/>
      <c r="AU8811" s="68"/>
      <c r="AV8811" s="68"/>
      <c r="AW8811" s="68"/>
      <c r="AX8811" s="68"/>
    </row>
    <row r="8812" spans="1:50" ht="14.4">
      <c r="A8812" s="238" t="s">
        <v>24547</v>
      </c>
      <c r="B8812" s="238" t="s">
        <v>2718</v>
      </c>
      <c r="C8812" s="238" t="s">
        <v>24546</v>
      </c>
      <c r="D8812" s="238" t="s">
        <v>9825</v>
      </c>
      <c r="E8812" s="238" t="s">
        <v>9826</v>
      </c>
      <c r="F8812" s="238" t="s">
        <v>9827</v>
      </c>
      <c r="G8812" s="238">
        <f t="shared" si="1862"/>
        <v>2</v>
      </c>
      <c r="H8812" s="238">
        <f>IF(ISNUMBER(R8812),R8812/Parameters!$A$28,"")</f>
        <v>2.358888888888889</v>
      </c>
      <c r="I8812" s="238">
        <v>2</v>
      </c>
      <c r="J8812" s="238">
        <v>2.5</v>
      </c>
      <c r="K8812" s="238"/>
      <c r="L8812" s="238" t="s">
        <v>203</v>
      </c>
      <c r="M8812" s="238" t="s">
        <v>9828</v>
      </c>
      <c r="N8812" s="238" t="s">
        <v>157</v>
      </c>
      <c r="O8812" s="238" t="s">
        <v>9819</v>
      </c>
      <c r="P8812" s="238">
        <v>0.84919999999999995</v>
      </c>
      <c r="Q8812" s="238"/>
      <c r="R8812" s="238">
        <v>2.1230000000000002</v>
      </c>
      <c r="S8812" s="238"/>
      <c r="T8812" s="238" t="s">
        <v>128</v>
      </c>
      <c r="U8812" s="238" t="s">
        <v>38</v>
      </c>
      <c r="V8812" s="238" t="s">
        <v>9829</v>
      </c>
      <c r="W8812" s="68">
        <f>MATCH(RBSA_Shower!B8812,RBSA_SiteDetail!$A$2:$A$2577,0)</f>
        <v>1555</v>
      </c>
      <c r="X8812" s="68">
        <f>INDEX(RBSA_SiteDetail!$M$2:$M$2577,W8812)</f>
        <v>1882.4</v>
      </c>
      <c r="Y8812" s="68" t="str">
        <f>INDEX(RBSA_SiteDetail!$B$2:$B$2577,W8812)</f>
        <v>Single Family</v>
      </c>
      <c r="Z8812" s="68" t="b">
        <f t="shared" si="1854"/>
        <v>1</v>
      </c>
      <c r="AA8812" s="68" t="b">
        <f t="shared" si="1855"/>
        <v>1</v>
      </c>
      <c r="AB8812" s="68" t="b">
        <f t="shared" si="1856"/>
        <v>1</v>
      </c>
      <c r="AC8812" s="68" t="b">
        <f t="shared" si="1863"/>
        <v>1</v>
      </c>
      <c r="AD8812" s="68" t="b">
        <f t="shared" si="1857"/>
        <v>1</v>
      </c>
      <c r="AE8812" s="68">
        <f t="shared" si="1864"/>
        <v>3764.8</v>
      </c>
      <c r="AF8812" s="68">
        <f t="shared" si="1858"/>
        <v>3996.3352000000004</v>
      </c>
      <c r="AG8812" s="68" t="str">
        <f t="shared" si="1865"/>
        <v>Single Family_TRUE</v>
      </c>
      <c r="AH8812" s="68" t="str">
        <f t="shared" si="1866"/>
        <v>Single Family_TRUE</v>
      </c>
      <c r="AI8812" s="68" t="str">
        <f t="shared" si="1866"/>
        <v>Single Family_TRUE</v>
      </c>
      <c r="AJ8812" s="68" t="str">
        <f t="shared" si="1866"/>
        <v>Single Family_TRUE</v>
      </c>
      <c r="AK8812" s="68" t="str">
        <f t="shared" si="1859"/>
        <v>Single Family_TRUE</v>
      </c>
      <c r="AL8812" s="68" t="str">
        <f t="shared" si="1867"/>
        <v>2.0gpm</v>
      </c>
      <c r="AM8812" s="68" t="str">
        <f t="shared" si="1860"/>
        <v>2.0gpmSingle Family_TRUE</v>
      </c>
      <c r="AN8812" s="68" t="str">
        <f t="shared" si="1861"/>
        <v>2.0gpmSingle Family_TRUE</v>
      </c>
      <c r="AO8812" s="68"/>
      <c r="AP8812" s="68"/>
      <c r="AQ8812" s="68"/>
      <c r="AR8812" s="68"/>
      <c r="AS8812" s="68"/>
      <c r="AT8812" s="68"/>
      <c r="AU8812" s="68"/>
      <c r="AV8812" s="68"/>
      <c r="AW8812" s="68"/>
      <c r="AX8812" s="68"/>
    </row>
    <row r="8813" spans="1:50" ht="14.4">
      <c r="A8813" s="238" t="s">
        <v>24548</v>
      </c>
      <c r="B8813" s="238" t="s">
        <v>2718</v>
      </c>
      <c r="C8813" s="238" t="s">
        <v>24549</v>
      </c>
      <c r="D8813" s="238" t="s">
        <v>9816</v>
      </c>
      <c r="E8813" s="238" t="s">
        <v>9817</v>
      </c>
      <c r="F8813" s="238" t="s">
        <v>9818</v>
      </c>
      <c r="G8813" s="238">
        <f t="shared" si="1862"/>
        <v>1.0611111111111111</v>
      </c>
      <c r="H8813" s="238">
        <f>IF(ISNUMBER(R8813),R8813/Parameters!$A$28,"")</f>
        <v>1.0611111111111111</v>
      </c>
      <c r="I8813" s="238"/>
      <c r="J8813" s="238">
        <v>1.2</v>
      </c>
      <c r="K8813" s="238"/>
      <c r="L8813" s="238" t="s">
        <v>157</v>
      </c>
      <c r="M8813" s="238" t="s">
        <v>157</v>
      </c>
      <c r="N8813" s="238" t="s">
        <v>157</v>
      </c>
      <c r="O8813" s="238" t="s">
        <v>9819</v>
      </c>
      <c r="P8813" s="238">
        <v>0.79600000000000004</v>
      </c>
      <c r="Q8813" s="238"/>
      <c r="R8813" s="238">
        <v>0.95499999999999996</v>
      </c>
      <c r="S8813" s="238"/>
      <c r="T8813" s="238" t="s">
        <v>128</v>
      </c>
      <c r="U8813" s="238" t="s">
        <v>38</v>
      </c>
      <c r="V8813" s="238" t="s">
        <v>9818</v>
      </c>
      <c r="W8813" s="68">
        <f>MATCH(RBSA_Shower!B8813,RBSA_SiteDetail!$A$2:$A$2577,0)</f>
        <v>1555</v>
      </c>
      <c r="X8813" s="68">
        <f>INDEX(RBSA_SiteDetail!$M$2:$M$2577,W8813)</f>
        <v>1882.4</v>
      </c>
      <c r="Y8813" s="68" t="str">
        <f>INDEX(RBSA_SiteDetail!$B$2:$B$2577,W8813)</f>
        <v>Single Family</v>
      </c>
      <c r="Z8813" s="68" t="b">
        <f t="shared" si="1854"/>
        <v>0</v>
      </c>
      <c r="AA8813" s="68" t="b">
        <f t="shared" si="1855"/>
        <v>0</v>
      </c>
      <c r="AB8813" s="68" t="str">
        <f t="shared" si="1856"/>
        <v/>
      </c>
      <c r="AC8813" s="68" t="str">
        <f t="shared" si="1863"/>
        <v/>
      </c>
      <c r="AD8813" s="68" t="str">
        <f t="shared" si="1857"/>
        <v/>
      </c>
      <c r="AE8813" s="68">
        <f t="shared" si="1864"/>
        <v>1997.4355555555558</v>
      </c>
      <c r="AF8813" s="68">
        <f t="shared" si="1858"/>
        <v>1797.692</v>
      </c>
      <c r="AG8813" s="68" t="str">
        <f t="shared" si="1865"/>
        <v>Single Family_FALSE</v>
      </c>
      <c r="AH8813" s="68" t="str">
        <f t="shared" si="1866"/>
        <v>Single Family_FALSE</v>
      </c>
      <c r="AI8813" s="68" t="str">
        <f t="shared" si="1866"/>
        <v>Single Family_</v>
      </c>
      <c r="AJ8813" s="68" t="str">
        <f t="shared" si="1866"/>
        <v>Single Family_</v>
      </c>
      <c r="AK8813" s="68" t="str">
        <f t="shared" si="1859"/>
        <v>Single Family_</v>
      </c>
      <c r="AL8813" s="68" t="str">
        <f t="shared" si="1867"/>
        <v>unknown</v>
      </c>
      <c r="AM8813" s="68" t="str">
        <f t="shared" si="1860"/>
        <v>unknownSingle Family_</v>
      </c>
      <c r="AN8813" s="68" t="str">
        <f t="shared" si="1861"/>
        <v>unknownSingle Family_FALSE</v>
      </c>
      <c r="AO8813" s="68"/>
      <c r="AP8813" s="68"/>
      <c r="AQ8813" s="68"/>
      <c r="AR8813" s="68"/>
      <c r="AS8813" s="68"/>
      <c r="AT8813" s="68"/>
      <c r="AU8813" s="68"/>
      <c r="AV8813" s="68"/>
      <c r="AW8813" s="68"/>
      <c r="AX8813" s="68"/>
    </row>
    <row r="8814" spans="1:50" ht="14.4">
      <c r="A8814" s="238" t="s">
        <v>24550</v>
      </c>
      <c r="B8814" s="238" t="s">
        <v>2719</v>
      </c>
      <c r="C8814" s="238" t="s">
        <v>24551</v>
      </c>
      <c r="D8814" s="238" t="s">
        <v>9940</v>
      </c>
      <c r="E8814" s="238" t="s">
        <v>9941</v>
      </c>
      <c r="F8814" s="238" t="s">
        <v>9818</v>
      </c>
      <c r="G8814" s="238">
        <f t="shared" si="1862"/>
        <v>2.2000000000000002</v>
      </c>
      <c r="H8814" s="238">
        <f>IF(ISNUMBER(R8814),R8814/Parameters!$A$28,"")</f>
        <v>1.3266666666666667</v>
      </c>
      <c r="I8814" s="238">
        <v>2.2000000000000002</v>
      </c>
      <c r="J8814" s="238">
        <v>1.5</v>
      </c>
      <c r="K8814" s="238"/>
      <c r="L8814" s="238" t="s">
        <v>157</v>
      </c>
      <c r="M8814" s="238" t="s">
        <v>157</v>
      </c>
      <c r="N8814" s="238" t="s">
        <v>157</v>
      </c>
      <c r="O8814" s="238" t="s">
        <v>9819</v>
      </c>
      <c r="P8814" s="238">
        <v>0.79600000000000004</v>
      </c>
      <c r="Q8814" s="238"/>
      <c r="R8814" s="238">
        <v>1.194</v>
      </c>
      <c r="S8814" s="238"/>
      <c r="T8814" s="238" t="s">
        <v>128</v>
      </c>
      <c r="U8814" s="238" t="s">
        <v>41</v>
      </c>
      <c r="V8814" s="238" t="s">
        <v>9818</v>
      </c>
      <c r="W8814" s="68">
        <f>MATCH(RBSA_Shower!B8814,RBSA_SiteDetail!$A$2:$A$2577,0)</f>
        <v>1556</v>
      </c>
      <c r="X8814" s="68">
        <f>INDEX(RBSA_SiteDetail!$M$2:$M$2577,W8814)</f>
        <v>765.84</v>
      </c>
      <c r="Y8814" s="68" t="str">
        <f>INDEX(RBSA_SiteDetail!$B$2:$B$2577,W8814)</f>
        <v>Manufactured</v>
      </c>
      <c r="Z8814" s="68" t="b">
        <f t="shared" si="1854"/>
        <v>0</v>
      </c>
      <c r="AA8814" s="68" t="b">
        <f t="shared" si="1855"/>
        <v>0</v>
      </c>
      <c r="AB8814" s="68" t="str">
        <f t="shared" si="1856"/>
        <v/>
      </c>
      <c r="AC8814" s="68" t="str">
        <f t="shared" si="1863"/>
        <v/>
      </c>
      <c r="AD8814" s="68" t="str">
        <f t="shared" si="1857"/>
        <v/>
      </c>
      <c r="AE8814" s="68">
        <f t="shared" si="1864"/>
        <v>1684.8480000000002</v>
      </c>
      <c r="AF8814" s="68">
        <f t="shared" si="1858"/>
        <v>914.41296</v>
      </c>
      <c r="AG8814" s="68" t="str">
        <f t="shared" si="1865"/>
        <v>Manufactured_FALSE</v>
      </c>
      <c r="AH8814" s="68" t="str">
        <f t="shared" si="1866"/>
        <v>Manufactured_FALSE</v>
      </c>
      <c r="AI8814" s="68" t="str">
        <f t="shared" si="1866"/>
        <v>Manufactured_</v>
      </c>
      <c r="AJ8814" s="68" t="str">
        <f t="shared" si="1866"/>
        <v>Manufactured_</v>
      </c>
      <c r="AK8814" s="68" t="str">
        <f t="shared" si="1859"/>
        <v>Manufactured_</v>
      </c>
      <c r="AL8814" s="68" t="str">
        <f t="shared" si="1867"/>
        <v>unknown</v>
      </c>
      <c r="AM8814" s="68" t="str">
        <f t="shared" si="1860"/>
        <v>unknownManufactured_</v>
      </c>
      <c r="AN8814" s="68" t="str">
        <f t="shared" si="1861"/>
        <v>unknownManufactured_FALSE</v>
      </c>
      <c r="AO8814" s="68"/>
      <c r="AP8814" s="68"/>
      <c r="AQ8814" s="68"/>
      <c r="AR8814" s="68"/>
      <c r="AS8814" s="68"/>
      <c r="AT8814" s="68"/>
      <c r="AU8814" s="68"/>
      <c r="AV8814" s="68"/>
      <c r="AW8814" s="68"/>
      <c r="AX8814" s="68"/>
    </row>
    <row r="8815" spans="1:50" ht="14.4">
      <c r="A8815" s="238" t="s">
        <v>24552</v>
      </c>
      <c r="B8815" s="238" t="s">
        <v>2719</v>
      </c>
      <c r="C8815" s="238" t="s">
        <v>24553</v>
      </c>
      <c r="D8815" s="238" t="s">
        <v>9825</v>
      </c>
      <c r="E8815" s="238" t="s">
        <v>9826</v>
      </c>
      <c r="F8815" s="238" t="s">
        <v>9831</v>
      </c>
      <c r="G8815" s="238">
        <f t="shared" si="1862"/>
        <v>2.2000000000000002</v>
      </c>
      <c r="H8815" s="238">
        <f>IF(ISNUMBER(R8815),R8815/Parameters!$A$28,"")</f>
        <v>1.9899999999999998</v>
      </c>
      <c r="I8815" s="238">
        <v>2.2000000000000002</v>
      </c>
      <c r="J8815" s="238">
        <v>2.25</v>
      </c>
      <c r="K8815" s="238"/>
      <c r="L8815" s="238" t="s">
        <v>157</v>
      </c>
      <c r="M8815" s="238" t="s">
        <v>157</v>
      </c>
      <c r="N8815" s="238" t="s">
        <v>157</v>
      </c>
      <c r="O8815" s="238" t="s">
        <v>9819</v>
      </c>
      <c r="P8815" s="238">
        <v>0.79600000000000004</v>
      </c>
      <c r="Q8815" s="238"/>
      <c r="R8815" s="238">
        <v>1.7909999999999999</v>
      </c>
      <c r="S8815" s="238"/>
      <c r="T8815" s="238" t="s">
        <v>128</v>
      </c>
      <c r="U8815" s="238" t="s">
        <v>41</v>
      </c>
      <c r="V8815" s="238" t="s">
        <v>9831</v>
      </c>
      <c r="W8815" s="68">
        <f>MATCH(RBSA_Shower!B8815,RBSA_SiteDetail!$A$2:$A$2577,0)</f>
        <v>1556</v>
      </c>
      <c r="X8815" s="68">
        <f>INDEX(RBSA_SiteDetail!$M$2:$M$2577,W8815)</f>
        <v>765.84</v>
      </c>
      <c r="Y8815" s="68" t="str">
        <f>INDEX(RBSA_SiteDetail!$B$2:$B$2577,W8815)</f>
        <v>Manufactured</v>
      </c>
      <c r="Z8815" s="68" t="b">
        <f t="shared" si="1854"/>
        <v>0</v>
      </c>
      <c r="AA8815" s="68" t="b">
        <f t="shared" si="1855"/>
        <v>0</v>
      </c>
      <c r="AB8815" s="68" t="str">
        <f t="shared" si="1856"/>
        <v/>
      </c>
      <c r="AC8815" s="68" t="str">
        <f t="shared" si="1863"/>
        <v/>
      </c>
      <c r="AD8815" s="68" t="str">
        <f t="shared" si="1857"/>
        <v/>
      </c>
      <c r="AE8815" s="68">
        <f t="shared" si="1864"/>
        <v>1684.8480000000002</v>
      </c>
      <c r="AF8815" s="68">
        <f t="shared" si="1858"/>
        <v>1371.6194399999999</v>
      </c>
      <c r="AG8815" s="68" t="str">
        <f t="shared" si="1865"/>
        <v>Manufactured_FALSE</v>
      </c>
      <c r="AH8815" s="68" t="str">
        <f t="shared" si="1866"/>
        <v>Manufactured_FALSE</v>
      </c>
      <c r="AI8815" s="68" t="str">
        <f t="shared" si="1866"/>
        <v>Manufactured_</v>
      </c>
      <c r="AJ8815" s="68" t="str">
        <f t="shared" si="1866"/>
        <v>Manufactured_</v>
      </c>
      <c r="AK8815" s="68" t="str">
        <f t="shared" si="1859"/>
        <v>Manufactured_</v>
      </c>
      <c r="AL8815" s="68" t="str">
        <f t="shared" si="1867"/>
        <v>unknown</v>
      </c>
      <c r="AM8815" s="68" t="str">
        <f t="shared" si="1860"/>
        <v>unknownManufactured_</v>
      </c>
      <c r="AN8815" s="68" t="str">
        <f t="shared" si="1861"/>
        <v>unknownManufactured_FALSE</v>
      </c>
      <c r="AO8815" s="68"/>
      <c r="AP8815" s="68"/>
      <c r="AQ8815" s="68"/>
      <c r="AR8815" s="68"/>
      <c r="AS8815" s="68"/>
      <c r="AT8815" s="68"/>
      <c r="AU8815" s="68"/>
      <c r="AV8815" s="68"/>
      <c r="AW8815" s="68"/>
      <c r="AX8815" s="68"/>
    </row>
    <row r="8816" spans="1:50" ht="14.4">
      <c r="A8816" s="238" t="s">
        <v>24554</v>
      </c>
      <c r="B8816" s="238" t="s">
        <v>2719</v>
      </c>
      <c r="C8816" s="238" t="s">
        <v>24553</v>
      </c>
      <c r="D8816" s="238" t="s">
        <v>9825</v>
      </c>
      <c r="E8816" s="238" t="s">
        <v>9826</v>
      </c>
      <c r="F8816" s="238" t="s">
        <v>9827</v>
      </c>
      <c r="G8816" s="238">
        <f t="shared" si="1862"/>
        <v>1.8866666666666665</v>
      </c>
      <c r="H8816" s="238">
        <f>IF(ISNUMBER(R8816),R8816/Parameters!$A$28,"")</f>
        <v>1.8866666666666665</v>
      </c>
      <c r="I8816" s="238"/>
      <c r="J8816" s="238">
        <v>2</v>
      </c>
      <c r="K8816" s="238"/>
      <c r="L8816" s="238" t="s">
        <v>204</v>
      </c>
      <c r="M8816" s="238" t="s">
        <v>9854</v>
      </c>
      <c r="N8816" s="238" t="s">
        <v>157</v>
      </c>
      <c r="O8816" s="238" t="s">
        <v>9819</v>
      </c>
      <c r="P8816" s="238">
        <v>0.84919999999999995</v>
      </c>
      <c r="Q8816" s="238"/>
      <c r="R8816" s="238">
        <v>1.698</v>
      </c>
      <c r="S8816" s="238"/>
      <c r="T8816" s="238" t="s">
        <v>128</v>
      </c>
      <c r="U8816" s="238" t="s">
        <v>41</v>
      </c>
      <c r="V8816" s="238" t="s">
        <v>9829</v>
      </c>
      <c r="W8816" s="68">
        <f>MATCH(RBSA_Shower!B8816,RBSA_SiteDetail!$A$2:$A$2577,0)</f>
        <v>1556</v>
      </c>
      <c r="X8816" s="68">
        <f>INDEX(RBSA_SiteDetail!$M$2:$M$2577,W8816)</f>
        <v>765.84</v>
      </c>
      <c r="Y8816" s="68" t="str">
        <f>INDEX(RBSA_SiteDetail!$B$2:$B$2577,W8816)</f>
        <v>Manufactured</v>
      </c>
      <c r="Z8816" s="68" t="b">
        <f t="shared" si="1854"/>
        <v>1</v>
      </c>
      <c r="AA8816" s="68" t="b">
        <f t="shared" si="1855"/>
        <v>1</v>
      </c>
      <c r="AB8816" s="68" t="b">
        <f t="shared" si="1856"/>
        <v>1</v>
      </c>
      <c r="AC8816" s="68" t="b">
        <f t="shared" si="1863"/>
        <v>1</v>
      </c>
      <c r="AD8816" s="68" t="b">
        <f t="shared" si="1857"/>
        <v>1</v>
      </c>
      <c r="AE8816" s="68">
        <f t="shared" si="1864"/>
        <v>1444.8847999999998</v>
      </c>
      <c r="AF8816" s="68">
        <f t="shared" si="1858"/>
        <v>1300.3963200000001</v>
      </c>
      <c r="AG8816" s="68" t="str">
        <f t="shared" si="1865"/>
        <v>Manufactured_TRUE</v>
      </c>
      <c r="AH8816" s="68" t="str">
        <f t="shared" si="1866"/>
        <v>Manufactured_TRUE</v>
      </c>
      <c r="AI8816" s="68" t="str">
        <f t="shared" si="1866"/>
        <v>Manufactured_TRUE</v>
      </c>
      <c r="AJ8816" s="68" t="str">
        <f t="shared" si="1866"/>
        <v>Manufactured_TRUE</v>
      </c>
      <c r="AK8816" s="68" t="str">
        <f t="shared" si="1859"/>
        <v>Manufactured_TRUE</v>
      </c>
      <c r="AL8816" s="68" t="str">
        <f t="shared" si="1867"/>
        <v>2.0gpm</v>
      </c>
      <c r="AM8816" s="68" t="str">
        <f t="shared" si="1860"/>
        <v>2.0gpmManufactured_TRUE</v>
      </c>
      <c r="AN8816" s="68" t="str">
        <f t="shared" si="1861"/>
        <v>2.0gpmManufactured_TRUE</v>
      </c>
      <c r="AO8816" s="68"/>
      <c r="AP8816" s="68"/>
      <c r="AQ8816" s="68"/>
      <c r="AR8816" s="68"/>
      <c r="AS8816" s="68"/>
      <c r="AT8816" s="68"/>
      <c r="AU8816" s="68"/>
      <c r="AV8816" s="68"/>
      <c r="AW8816" s="68"/>
      <c r="AX8816" s="68"/>
    </row>
    <row r="8817" spans="1:50" ht="14.4">
      <c r="A8817" s="238" t="s">
        <v>24555</v>
      </c>
      <c r="B8817" s="238" t="s">
        <v>2719</v>
      </c>
      <c r="C8817" s="238" t="s">
        <v>24556</v>
      </c>
      <c r="D8817" s="238" t="s">
        <v>9816</v>
      </c>
      <c r="E8817" s="238" t="s">
        <v>9817</v>
      </c>
      <c r="F8817" s="238" t="s">
        <v>9818</v>
      </c>
      <c r="G8817" s="238">
        <f t="shared" si="1862"/>
        <v>0.88444444444444448</v>
      </c>
      <c r="H8817" s="238">
        <f>IF(ISNUMBER(R8817),R8817/Parameters!$A$28,"")</f>
        <v>0.88444444444444448</v>
      </c>
      <c r="I8817" s="238"/>
      <c r="J8817" s="238">
        <v>1</v>
      </c>
      <c r="K8817" s="238"/>
      <c r="L8817" s="238" t="s">
        <v>157</v>
      </c>
      <c r="M8817" s="238" t="s">
        <v>157</v>
      </c>
      <c r="N8817" s="238" t="s">
        <v>21260</v>
      </c>
      <c r="O8817" s="238" t="s">
        <v>9819</v>
      </c>
      <c r="P8817" s="238">
        <v>0.79600000000000004</v>
      </c>
      <c r="Q8817" s="238"/>
      <c r="R8817" s="238">
        <v>0.79600000000000004</v>
      </c>
      <c r="S8817" s="238"/>
      <c r="T8817" s="238" t="s">
        <v>128</v>
      </c>
      <c r="U8817" s="238" t="s">
        <v>41</v>
      </c>
      <c r="V8817" s="238" t="s">
        <v>9818</v>
      </c>
      <c r="W8817" s="68">
        <f>MATCH(RBSA_Shower!B8817,RBSA_SiteDetail!$A$2:$A$2577,0)</f>
        <v>1556</v>
      </c>
      <c r="X8817" s="68">
        <f>INDEX(RBSA_SiteDetail!$M$2:$M$2577,W8817)</f>
        <v>765.84</v>
      </c>
      <c r="Y8817" s="68" t="str">
        <f>INDEX(RBSA_SiteDetail!$B$2:$B$2577,W8817)</f>
        <v>Manufactured</v>
      </c>
      <c r="Z8817" s="68" t="b">
        <f t="shared" si="1854"/>
        <v>0</v>
      </c>
      <c r="AA8817" s="68" t="b">
        <f t="shared" si="1855"/>
        <v>0</v>
      </c>
      <c r="AB8817" s="68" t="str">
        <f t="shared" si="1856"/>
        <v/>
      </c>
      <c r="AC8817" s="68" t="str">
        <f t="shared" si="1863"/>
        <v/>
      </c>
      <c r="AD8817" s="68" t="str">
        <f t="shared" si="1857"/>
        <v/>
      </c>
      <c r="AE8817" s="68">
        <f t="shared" si="1864"/>
        <v>677.34293333333335</v>
      </c>
      <c r="AF8817" s="68">
        <f t="shared" si="1858"/>
        <v>609.60864000000004</v>
      </c>
      <c r="AG8817" s="68" t="str">
        <f t="shared" si="1865"/>
        <v>Manufactured_FALSE</v>
      </c>
      <c r="AH8817" s="68" t="str">
        <f t="shared" si="1866"/>
        <v>Manufactured_FALSE</v>
      </c>
      <c r="AI8817" s="68" t="str">
        <f t="shared" si="1866"/>
        <v>Manufactured_</v>
      </c>
      <c r="AJ8817" s="68" t="str">
        <f t="shared" si="1866"/>
        <v>Manufactured_</v>
      </c>
      <c r="AK8817" s="68" t="str">
        <f t="shared" si="1859"/>
        <v>Manufactured_</v>
      </c>
      <c r="AL8817" s="68" t="str">
        <f t="shared" si="1867"/>
        <v>unknown</v>
      </c>
      <c r="AM8817" s="68" t="str">
        <f t="shared" si="1860"/>
        <v>unknownManufactured_</v>
      </c>
      <c r="AN8817" s="68" t="str">
        <f t="shared" si="1861"/>
        <v>unknownManufactured_FALSE</v>
      </c>
      <c r="AO8817" s="68"/>
      <c r="AP8817" s="68"/>
      <c r="AQ8817" s="68"/>
      <c r="AR8817" s="68"/>
      <c r="AS8817" s="68"/>
      <c r="AT8817" s="68"/>
      <c r="AU8817" s="68"/>
      <c r="AV8817" s="68"/>
      <c r="AW8817" s="68"/>
      <c r="AX8817" s="68"/>
    </row>
    <row r="8818" spans="1:50" ht="14.4">
      <c r="A8818" s="238" t="s">
        <v>24557</v>
      </c>
      <c r="B8818" s="238" t="s">
        <v>2719</v>
      </c>
      <c r="C8818" s="238" t="s">
        <v>24558</v>
      </c>
      <c r="D8818" s="238" t="s">
        <v>9834</v>
      </c>
      <c r="E8818" s="238" t="s">
        <v>9826</v>
      </c>
      <c r="F8818" s="238" t="s">
        <v>9871</v>
      </c>
      <c r="G8818" s="238" t="str">
        <f t="shared" si="1862"/>
        <v>unknown</v>
      </c>
      <c r="H8818" s="238" t="str">
        <f>IF(ISNUMBER(R8818),R8818/Parameters!$A$28,"")</f>
        <v/>
      </c>
      <c r="I8818" s="238"/>
      <c r="J8818" s="238"/>
      <c r="K8818" s="238" t="s">
        <v>157</v>
      </c>
      <c r="L8818" s="238" t="s">
        <v>157</v>
      </c>
      <c r="M8818" s="238" t="s">
        <v>157</v>
      </c>
      <c r="N8818" s="238" t="s">
        <v>157</v>
      </c>
      <c r="O8818" s="238" t="s">
        <v>3597</v>
      </c>
      <c r="P8818" s="238"/>
      <c r="Q8818" s="238" t="s">
        <v>157</v>
      </c>
      <c r="R8818" s="238"/>
      <c r="S8818" s="238" t="s">
        <v>157</v>
      </c>
      <c r="T8818" s="238" t="s">
        <v>128</v>
      </c>
      <c r="U8818" s="238" t="s">
        <v>41</v>
      </c>
      <c r="V8818" s="238" t="s">
        <v>9871</v>
      </c>
      <c r="W8818" s="68">
        <f>MATCH(RBSA_Shower!B8818,RBSA_SiteDetail!$A$2:$A$2577,0)</f>
        <v>1556</v>
      </c>
      <c r="X8818" s="68">
        <f>INDEX(RBSA_SiteDetail!$M$2:$M$2577,W8818)</f>
        <v>765.84</v>
      </c>
      <c r="Y8818" s="68" t="str">
        <f>INDEX(RBSA_SiteDetail!$B$2:$B$2577,W8818)</f>
        <v>Manufactured</v>
      </c>
      <c r="Z8818" s="68" t="b">
        <f t="shared" si="1854"/>
        <v>0</v>
      </c>
      <c r="AA8818" s="68" t="b">
        <f t="shared" si="1855"/>
        <v>0</v>
      </c>
      <c r="AB8818" s="68" t="str">
        <f t="shared" si="1856"/>
        <v/>
      </c>
      <c r="AC8818" s="68" t="str">
        <f t="shared" si="1863"/>
        <v/>
      </c>
      <c r="AD8818" s="68" t="str">
        <f t="shared" si="1857"/>
        <v/>
      </c>
      <c r="AE8818" s="68">
        <f t="shared" si="1864"/>
        <v>0</v>
      </c>
      <c r="AF8818" s="68">
        <f t="shared" si="1858"/>
        <v>0</v>
      </c>
      <c r="AG8818" s="68" t="str">
        <f t="shared" si="1865"/>
        <v>Manufactured_FALSE</v>
      </c>
      <c r="AH8818" s="68" t="str">
        <f t="shared" si="1866"/>
        <v>Manufactured_FALSE</v>
      </c>
      <c r="AI8818" s="68" t="str">
        <f t="shared" si="1866"/>
        <v>Manufactured_</v>
      </c>
      <c r="AJ8818" s="68" t="str">
        <f t="shared" si="1866"/>
        <v>Manufactured_</v>
      </c>
      <c r="AK8818" s="68" t="str">
        <f t="shared" si="1859"/>
        <v>Manufactured_</v>
      </c>
      <c r="AL8818" s="68" t="str">
        <f t="shared" si="1867"/>
        <v>unknown</v>
      </c>
      <c r="AM8818" s="68" t="str">
        <f t="shared" si="1860"/>
        <v>unknownManufactured_</v>
      </c>
      <c r="AN8818" s="68" t="str">
        <f t="shared" si="1861"/>
        <v>unknownManufactured_FALSE</v>
      </c>
      <c r="AO8818" s="68"/>
      <c r="AP8818" s="68"/>
      <c r="AQ8818" s="68"/>
      <c r="AR8818" s="68"/>
      <c r="AS8818" s="68"/>
      <c r="AT8818" s="68"/>
      <c r="AU8818" s="68"/>
      <c r="AV8818" s="68"/>
      <c r="AW8818" s="68"/>
      <c r="AX8818" s="68"/>
    </row>
    <row r="8819" spans="1:50" ht="14.4">
      <c r="A8819" s="238" t="s">
        <v>24559</v>
      </c>
      <c r="B8819" s="238" t="s">
        <v>2719</v>
      </c>
      <c r="C8819" s="238" t="s">
        <v>24558</v>
      </c>
      <c r="D8819" s="238" t="s">
        <v>9834</v>
      </c>
      <c r="E8819" s="238" t="s">
        <v>9826</v>
      </c>
      <c r="F8819" s="238" t="s">
        <v>9831</v>
      </c>
      <c r="G8819" s="238">
        <f t="shared" si="1862"/>
        <v>2</v>
      </c>
      <c r="H8819" s="238">
        <f>IF(ISNUMBER(R8819),R8819/Parameters!$A$28,"")</f>
        <v>1.4155555555555555</v>
      </c>
      <c r="I8819" s="238">
        <v>2</v>
      </c>
      <c r="J8819" s="238">
        <v>1.6</v>
      </c>
      <c r="K8819" s="238"/>
      <c r="L8819" s="238" t="s">
        <v>157</v>
      </c>
      <c r="M8819" s="238" t="s">
        <v>157</v>
      </c>
      <c r="N8819" s="238" t="s">
        <v>157</v>
      </c>
      <c r="O8819" s="238" t="s">
        <v>9819</v>
      </c>
      <c r="P8819" s="238">
        <v>0.79600000000000004</v>
      </c>
      <c r="Q8819" s="238"/>
      <c r="R8819" s="238">
        <v>1.274</v>
      </c>
      <c r="S8819" s="238"/>
      <c r="T8819" s="238" t="s">
        <v>128</v>
      </c>
      <c r="U8819" s="238" t="s">
        <v>41</v>
      </c>
      <c r="V8819" s="238" t="s">
        <v>9831</v>
      </c>
      <c r="W8819" s="68">
        <f>MATCH(RBSA_Shower!B8819,RBSA_SiteDetail!$A$2:$A$2577,0)</f>
        <v>1556</v>
      </c>
      <c r="X8819" s="68">
        <f>INDEX(RBSA_SiteDetail!$M$2:$M$2577,W8819)</f>
        <v>765.84</v>
      </c>
      <c r="Y8819" s="68" t="str">
        <f>INDEX(RBSA_SiteDetail!$B$2:$B$2577,W8819)</f>
        <v>Manufactured</v>
      </c>
      <c r="Z8819" s="68" t="b">
        <f t="shared" si="1854"/>
        <v>0</v>
      </c>
      <c r="AA8819" s="68" t="b">
        <f t="shared" si="1855"/>
        <v>0</v>
      </c>
      <c r="AB8819" s="68" t="str">
        <f t="shared" si="1856"/>
        <v/>
      </c>
      <c r="AC8819" s="68" t="str">
        <f t="shared" si="1863"/>
        <v/>
      </c>
      <c r="AD8819" s="68" t="str">
        <f t="shared" si="1857"/>
        <v/>
      </c>
      <c r="AE8819" s="68">
        <f t="shared" si="1864"/>
        <v>1531.68</v>
      </c>
      <c r="AF8819" s="68">
        <f t="shared" si="1858"/>
        <v>975.68016</v>
      </c>
      <c r="AG8819" s="68" t="str">
        <f t="shared" si="1865"/>
        <v>Manufactured_FALSE</v>
      </c>
      <c r="AH8819" s="68" t="str">
        <f t="shared" si="1866"/>
        <v>Manufactured_FALSE</v>
      </c>
      <c r="AI8819" s="68" t="str">
        <f t="shared" si="1866"/>
        <v>Manufactured_</v>
      </c>
      <c r="AJ8819" s="68" t="str">
        <f t="shared" si="1866"/>
        <v>Manufactured_</v>
      </c>
      <c r="AK8819" s="68" t="str">
        <f t="shared" si="1859"/>
        <v>Manufactured_</v>
      </c>
      <c r="AL8819" s="68" t="str">
        <f t="shared" si="1867"/>
        <v>unknown</v>
      </c>
      <c r="AM8819" s="68" t="str">
        <f t="shared" si="1860"/>
        <v>unknownManufactured_</v>
      </c>
      <c r="AN8819" s="68" t="str">
        <f t="shared" si="1861"/>
        <v>unknownManufactured_FALSE</v>
      </c>
      <c r="AO8819" s="68"/>
      <c r="AP8819" s="68"/>
      <c r="AQ8819" s="68"/>
      <c r="AR8819" s="68"/>
      <c r="AS8819" s="68"/>
      <c r="AT8819" s="68"/>
      <c r="AU8819" s="68"/>
      <c r="AV8819" s="68"/>
      <c r="AW8819" s="68"/>
      <c r="AX8819" s="68"/>
    </row>
    <row r="8820" spans="1:50" ht="14.4">
      <c r="A8820" s="238" t="s">
        <v>24560</v>
      </c>
      <c r="B8820" s="238" t="s">
        <v>2719</v>
      </c>
      <c r="C8820" s="238" t="s">
        <v>24558</v>
      </c>
      <c r="D8820" s="238" t="s">
        <v>9834</v>
      </c>
      <c r="E8820" s="238" t="s">
        <v>9826</v>
      </c>
      <c r="F8820" s="238" t="s">
        <v>9831</v>
      </c>
      <c r="G8820" s="238">
        <f t="shared" si="1862"/>
        <v>2</v>
      </c>
      <c r="H8820" s="238">
        <f>IF(ISNUMBER(R8820),R8820/Parameters!$A$28,"")</f>
        <v>1.4155555555555555</v>
      </c>
      <c r="I8820" s="238">
        <v>2</v>
      </c>
      <c r="J8820" s="238">
        <v>1.6</v>
      </c>
      <c r="K8820" s="238"/>
      <c r="L8820" s="238" t="s">
        <v>157</v>
      </c>
      <c r="M8820" s="238" t="s">
        <v>157</v>
      </c>
      <c r="N8820" s="238" t="s">
        <v>157</v>
      </c>
      <c r="O8820" s="238" t="s">
        <v>9819</v>
      </c>
      <c r="P8820" s="238">
        <v>0.79600000000000004</v>
      </c>
      <c r="Q8820" s="238"/>
      <c r="R8820" s="238">
        <v>1.274</v>
      </c>
      <c r="S8820" s="238"/>
      <c r="T8820" s="238" t="s">
        <v>128</v>
      </c>
      <c r="U8820" s="238" t="s">
        <v>41</v>
      </c>
      <c r="V8820" s="238" t="s">
        <v>9831</v>
      </c>
      <c r="W8820" s="68">
        <f>MATCH(RBSA_Shower!B8820,RBSA_SiteDetail!$A$2:$A$2577,0)</f>
        <v>1556</v>
      </c>
      <c r="X8820" s="68">
        <f>INDEX(RBSA_SiteDetail!$M$2:$M$2577,W8820)</f>
        <v>765.84</v>
      </c>
      <c r="Y8820" s="68" t="str">
        <f>INDEX(RBSA_SiteDetail!$B$2:$B$2577,W8820)</f>
        <v>Manufactured</v>
      </c>
      <c r="Z8820" s="68" t="b">
        <f t="shared" si="1854"/>
        <v>0</v>
      </c>
      <c r="AA8820" s="68" t="b">
        <f t="shared" si="1855"/>
        <v>0</v>
      </c>
      <c r="AB8820" s="68" t="str">
        <f t="shared" si="1856"/>
        <v/>
      </c>
      <c r="AC8820" s="68" t="str">
        <f t="shared" si="1863"/>
        <v/>
      </c>
      <c r="AD8820" s="68" t="str">
        <f t="shared" si="1857"/>
        <v/>
      </c>
      <c r="AE8820" s="68">
        <f t="shared" si="1864"/>
        <v>1531.68</v>
      </c>
      <c r="AF8820" s="68">
        <f t="shared" si="1858"/>
        <v>975.68016</v>
      </c>
      <c r="AG8820" s="68" t="str">
        <f t="shared" si="1865"/>
        <v>Manufactured_FALSE</v>
      </c>
      <c r="AH8820" s="68" t="str">
        <f t="shared" si="1866"/>
        <v>Manufactured_FALSE</v>
      </c>
      <c r="AI8820" s="68" t="str">
        <f t="shared" si="1866"/>
        <v>Manufactured_</v>
      </c>
      <c r="AJ8820" s="68" t="str">
        <f t="shared" si="1866"/>
        <v>Manufactured_</v>
      </c>
      <c r="AK8820" s="68" t="str">
        <f t="shared" si="1859"/>
        <v>Manufactured_</v>
      </c>
      <c r="AL8820" s="68" t="str">
        <f t="shared" si="1867"/>
        <v>unknown</v>
      </c>
      <c r="AM8820" s="68" t="str">
        <f t="shared" si="1860"/>
        <v>unknownManufactured_</v>
      </c>
      <c r="AN8820" s="68" t="str">
        <f t="shared" si="1861"/>
        <v>unknownManufactured_FALSE</v>
      </c>
      <c r="AO8820" s="68"/>
      <c r="AP8820" s="68"/>
      <c r="AQ8820" s="68"/>
      <c r="AR8820" s="68"/>
      <c r="AS8820" s="68"/>
      <c r="AT8820" s="68"/>
      <c r="AU8820" s="68"/>
      <c r="AV8820" s="68"/>
      <c r="AW8820" s="68"/>
      <c r="AX8820" s="68"/>
    </row>
    <row r="8821" spans="1:50" ht="14.4">
      <c r="A8821" s="238" t="s">
        <v>24561</v>
      </c>
      <c r="B8821" s="238" t="s">
        <v>2719</v>
      </c>
      <c r="C8821" s="238" t="s">
        <v>24558</v>
      </c>
      <c r="D8821" s="238" t="s">
        <v>9834</v>
      </c>
      <c r="E8821" s="238" t="s">
        <v>9826</v>
      </c>
      <c r="F8821" s="238" t="s">
        <v>9829</v>
      </c>
      <c r="G8821" s="238">
        <f t="shared" si="1862"/>
        <v>2</v>
      </c>
      <c r="H8821" s="238">
        <f>IF(ISNUMBER(R8821),R8821/Parameters!$A$28,"")</f>
        <v>1.4155555555555555</v>
      </c>
      <c r="I8821" s="238">
        <v>2</v>
      </c>
      <c r="J8821" s="238">
        <v>1.5</v>
      </c>
      <c r="K8821" s="238"/>
      <c r="L8821" s="238" t="s">
        <v>203</v>
      </c>
      <c r="M8821" s="238" t="s">
        <v>9889</v>
      </c>
      <c r="N8821" s="238" t="s">
        <v>157</v>
      </c>
      <c r="O8821" s="238" t="s">
        <v>9819</v>
      </c>
      <c r="P8821" s="238">
        <v>0.84919999999999995</v>
      </c>
      <c r="Q8821" s="238"/>
      <c r="R8821" s="238">
        <v>1.274</v>
      </c>
      <c r="S8821" s="238"/>
      <c r="T8821" s="238" t="s">
        <v>128</v>
      </c>
      <c r="U8821" s="238" t="s">
        <v>41</v>
      </c>
      <c r="V8821" s="238" t="s">
        <v>9829</v>
      </c>
      <c r="W8821" s="68">
        <f>MATCH(RBSA_Shower!B8821,RBSA_SiteDetail!$A$2:$A$2577,0)</f>
        <v>1556</v>
      </c>
      <c r="X8821" s="68">
        <f>INDEX(RBSA_SiteDetail!$M$2:$M$2577,W8821)</f>
        <v>765.84</v>
      </c>
      <c r="Y8821" s="68" t="str">
        <f>INDEX(RBSA_SiteDetail!$B$2:$B$2577,W8821)</f>
        <v>Manufactured</v>
      </c>
      <c r="Z8821" s="68" t="b">
        <f t="shared" si="1854"/>
        <v>1</v>
      </c>
      <c r="AA8821" s="68" t="b">
        <f t="shared" si="1855"/>
        <v>0</v>
      </c>
      <c r="AB8821" s="68" t="b">
        <f t="shared" si="1856"/>
        <v>1</v>
      </c>
      <c r="AC8821" s="68" t="b">
        <f t="shared" si="1863"/>
        <v>1</v>
      </c>
      <c r="AD8821" s="68" t="b">
        <f t="shared" si="1857"/>
        <v>1</v>
      </c>
      <c r="AE8821" s="68">
        <f t="shared" si="1864"/>
        <v>1531.68</v>
      </c>
      <c r="AF8821" s="68">
        <f t="shared" si="1858"/>
        <v>975.68016</v>
      </c>
      <c r="AG8821" s="68" t="str">
        <f t="shared" si="1865"/>
        <v>Manufactured_TRUE</v>
      </c>
      <c r="AH8821" s="68" t="str">
        <f t="shared" si="1866"/>
        <v>Manufactured_FALSE</v>
      </c>
      <c r="AI8821" s="68" t="str">
        <f t="shared" si="1866"/>
        <v>Manufactured_TRUE</v>
      </c>
      <c r="AJ8821" s="68" t="str">
        <f t="shared" si="1866"/>
        <v>Manufactured_TRUE</v>
      </c>
      <c r="AK8821" s="68" t="str">
        <f t="shared" si="1859"/>
        <v>Manufactured_TRUE</v>
      </c>
      <c r="AL8821" s="68" t="str">
        <f t="shared" si="1867"/>
        <v>2.0gpm</v>
      </c>
      <c r="AM8821" s="68" t="str">
        <f t="shared" si="1860"/>
        <v>2.0gpmManufactured_TRUE</v>
      </c>
      <c r="AN8821" s="68" t="str">
        <f t="shared" si="1861"/>
        <v>2.0gpmManufactured_TRUE</v>
      </c>
      <c r="AO8821" s="68"/>
      <c r="AP8821" s="68"/>
      <c r="AQ8821" s="68"/>
      <c r="AR8821" s="68"/>
      <c r="AS8821" s="68"/>
      <c r="AT8821" s="68"/>
      <c r="AU8821" s="68"/>
      <c r="AV8821" s="68"/>
      <c r="AW8821" s="68"/>
      <c r="AX8821" s="68"/>
    </row>
    <row r="8822" spans="1:50" ht="14.4">
      <c r="A8822" s="238" t="s">
        <v>24562</v>
      </c>
      <c r="B8822" s="238" t="s">
        <v>2721</v>
      </c>
      <c r="C8822" s="238" t="s">
        <v>24563</v>
      </c>
      <c r="D8822" s="238" t="s">
        <v>9825</v>
      </c>
      <c r="E8822" s="238" t="s">
        <v>9826</v>
      </c>
      <c r="F8822" s="238" t="s">
        <v>9831</v>
      </c>
      <c r="G8822" s="238">
        <f t="shared" si="1862"/>
        <v>2</v>
      </c>
      <c r="H8822" s="238" t="str">
        <f>IF(ISNUMBER(R8822),R8822/Parameters!$A$28,"")</f>
        <v/>
      </c>
      <c r="I8822" s="238">
        <v>2</v>
      </c>
      <c r="J8822" s="238">
        <v>1.5</v>
      </c>
      <c r="K8822" s="238"/>
      <c r="L8822" s="238" t="s">
        <v>157</v>
      </c>
      <c r="M8822" s="238" t="s">
        <v>157</v>
      </c>
      <c r="N8822" s="238" t="s">
        <v>157</v>
      </c>
      <c r="O8822" s="238" t="s">
        <v>3597</v>
      </c>
      <c r="P8822" s="238"/>
      <c r="Q8822" s="238" t="s">
        <v>157</v>
      </c>
      <c r="R8822" s="238"/>
      <c r="S8822" s="238" t="s">
        <v>157</v>
      </c>
      <c r="T8822" s="238" t="s">
        <v>128</v>
      </c>
      <c r="U8822" s="238" t="s">
        <v>38</v>
      </c>
      <c r="V8822" s="238" t="s">
        <v>9831</v>
      </c>
      <c r="W8822" s="68">
        <f>MATCH(RBSA_Shower!B8822,RBSA_SiteDetail!$A$2:$A$2577,0)</f>
        <v>1558</v>
      </c>
      <c r="X8822" s="68">
        <f>INDEX(RBSA_SiteDetail!$M$2:$M$2577,W8822)</f>
        <v>1882.4</v>
      </c>
      <c r="Y8822" s="68" t="str">
        <f>INDEX(RBSA_SiteDetail!$B$2:$B$2577,W8822)</f>
        <v>Single Family</v>
      </c>
      <c r="Z8822" s="68" t="b">
        <f t="shared" si="1854"/>
        <v>0</v>
      </c>
      <c r="AA8822" s="68" t="b">
        <f t="shared" si="1855"/>
        <v>0</v>
      </c>
      <c r="AB8822" s="68" t="str">
        <f t="shared" si="1856"/>
        <v/>
      </c>
      <c r="AC8822" s="68" t="str">
        <f t="shared" si="1863"/>
        <v/>
      </c>
      <c r="AD8822" s="68" t="str">
        <f t="shared" si="1857"/>
        <v/>
      </c>
      <c r="AE8822" s="68">
        <f t="shared" si="1864"/>
        <v>3764.8</v>
      </c>
      <c r="AF8822" s="68">
        <f t="shared" si="1858"/>
        <v>0</v>
      </c>
      <c r="AG8822" s="68" t="str">
        <f t="shared" si="1865"/>
        <v>Single Family_FALSE</v>
      </c>
      <c r="AH8822" s="68" t="str">
        <f t="shared" si="1866"/>
        <v>Single Family_FALSE</v>
      </c>
      <c r="AI8822" s="68" t="str">
        <f t="shared" si="1866"/>
        <v>Single Family_</v>
      </c>
      <c r="AJ8822" s="68" t="str">
        <f t="shared" si="1866"/>
        <v>Single Family_</v>
      </c>
      <c r="AK8822" s="68" t="str">
        <f t="shared" si="1859"/>
        <v>Single Family_</v>
      </c>
      <c r="AL8822" s="68" t="str">
        <f t="shared" si="1867"/>
        <v>unknown</v>
      </c>
      <c r="AM8822" s="68" t="str">
        <f t="shared" si="1860"/>
        <v>unknownSingle Family_</v>
      </c>
      <c r="AN8822" s="68" t="str">
        <f t="shared" si="1861"/>
        <v>unknownSingle Family_FALSE</v>
      </c>
      <c r="AO8822" s="68"/>
      <c r="AP8822" s="68"/>
      <c r="AQ8822" s="68"/>
      <c r="AR8822" s="68"/>
      <c r="AS8822" s="68"/>
      <c r="AT8822" s="68"/>
      <c r="AU8822" s="68"/>
      <c r="AV8822" s="68"/>
      <c r="AW8822" s="68"/>
      <c r="AX8822" s="68"/>
    </row>
    <row r="8823" spans="1:50" ht="14.4">
      <c r="A8823" s="238" t="s">
        <v>24564</v>
      </c>
      <c r="B8823" s="238" t="s">
        <v>2721</v>
      </c>
      <c r="C8823" s="238" t="s">
        <v>24563</v>
      </c>
      <c r="D8823" s="238" t="s">
        <v>9825</v>
      </c>
      <c r="E8823" s="238" t="s">
        <v>9826</v>
      </c>
      <c r="F8823" s="238" t="s">
        <v>9829</v>
      </c>
      <c r="G8823" s="238" t="str">
        <f t="shared" si="1862"/>
        <v>unknown</v>
      </c>
      <c r="H8823" s="238" t="str">
        <f>IF(ISNUMBER(R8823),R8823/Parameters!$A$28,"")</f>
        <v/>
      </c>
      <c r="I8823" s="238"/>
      <c r="J8823" s="238">
        <v>3.5</v>
      </c>
      <c r="K8823" s="238"/>
      <c r="L8823" s="238" t="s">
        <v>9947</v>
      </c>
      <c r="M8823" s="238" t="s">
        <v>9828</v>
      </c>
      <c r="N8823" s="238" t="s">
        <v>157</v>
      </c>
      <c r="O8823" s="238" t="s">
        <v>3597</v>
      </c>
      <c r="P8823" s="238"/>
      <c r="Q8823" s="238" t="s">
        <v>157</v>
      </c>
      <c r="R8823" s="238"/>
      <c r="S8823" s="238" t="s">
        <v>157</v>
      </c>
      <c r="T8823" s="238" t="s">
        <v>128</v>
      </c>
      <c r="U8823" s="238" t="s">
        <v>38</v>
      </c>
      <c r="V8823" s="238" t="s">
        <v>9829</v>
      </c>
      <c r="W8823" s="68">
        <f>MATCH(RBSA_Shower!B8823,RBSA_SiteDetail!$A$2:$A$2577,0)</f>
        <v>1558</v>
      </c>
      <c r="X8823" s="68">
        <f>INDEX(RBSA_SiteDetail!$M$2:$M$2577,W8823)</f>
        <v>1882.4</v>
      </c>
      <c r="Y8823" s="68" t="str">
        <f>INDEX(RBSA_SiteDetail!$B$2:$B$2577,W8823)</f>
        <v>Single Family</v>
      </c>
      <c r="Z8823" s="68" t="b">
        <f t="shared" si="1854"/>
        <v>1</v>
      </c>
      <c r="AA8823" s="68" t="b">
        <f t="shared" si="1855"/>
        <v>0</v>
      </c>
      <c r="AB8823" s="68" t="b">
        <f t="shared" si="1856"/>
        <v>0</v>
      </c>
      <c r="AC8823" s="68" t="b">
        <f t="shared" si="1863"/>
        <v>0</v>
      </c>
      <c r="AD8823" s="68" t="b">
        <f t="shared" si="1857"/>
        <v>0</v>
      </c>
      <c r="AE8823" s="68">
        <f t="shared" si="1864"/>
        <v>0</v>
      </c>
      <c r="AF8823" s="68">
        <f t="shared" si="1858"/>
        <v>0</v>
      </c>
      <c r="AG8823" s="68" t="str">
        <f t="shared" si="1865"/>
        <v>Single Family_TRUE</v>
      </c>
      <c r="AH8823" s="68" t="str">
        <f t="shared" si="1866"/>
        <v>Single Family_FALSE</v>
      </c>
      <c r="AI8823" s="68" t="str">
        <f t="shared" si="1866"/>
        <v>Single Family_FALSE</v>
      </c>
      <c r="AJ8823" s="68" t="str">
        <f t="shared" si="1866"/>
        <v>Single Family_FALSE</v>
      </c>
      <c r="AK8823" s="68" t="str">
        <f t="shared" si="1859"/>
        <v>Single Family_FALSE</v>
      </c>
      <c r="AL8823" s="68" t="str">
        <f t="shared" si="1867"/>
        <v>unknown</v>
      </c>
      <c r="AM8823" s="68" t="str">
        <f t="shared" si="1860"/>
        <v>unknownSingle Family_FALSE</v>
      </c>
      <c r="AN8823" s="68" t="str">
        <f t="shared" si="1861"/>
        <v>unknownSingle Family_TRUE</v>
      </c>
      <c r="AO8823" s="68"/>
      <c r="AP8823" s="68"/>
      <c r="AQ8823" s="68"/>
      <c r="AR8823" s="68"/>
      <c r="AS8823" s="68"/>
      <c r="AT8823" s="68"/>
      <c r="AU8823" s="68"/>
      <c r="AV8823" s="68"/>
      <c r="AW8823" s="68"/>
      <c r="AX8823" s="68"/>
    </row>
    <row r="8824" spans="1:50" ht="14.4">
      <c r="A8824" s="238" t="s">
        <v>24565</v>
      </c>
      <c r="B8824" s="238" t="s">
        <v>2721</v>
      </c>
      <c r="C8824" s="238" t="s">
        <v>24566</v>
      </c>
      <c r="D8824" s="238" t="s">
        <v>9816</v>
      </c>
      <c r="E8824" s="238" t="s">
        <v>9817</v>
      </c>
      <c r="F8824" s="238" t="s">
        <v>9818</v>
      </c>
      <c r="G8824" s="238">
        <f t="shared" si="1862"/>
        <v>1.768888888888889</v>
      </c>
      <c r="H8824" s="238">
        <f>IF(ISNUMBER(R8824),R8824/Parameters!$A$28,"")</f>
        <v>1.768888888888889</v>
      </c>
      <c r="I8824" s="238"/>
      <c r="J8824" s="238">
        <v>2</v>
      </c>
      <c r="K8824" s="238"/>
      <c r="L8824" s="238" t="s">
        <v>157</v>
      </c>
      <c r="M8824" s="238" t="s">
        <v>157</v>
      </c>
      <c r="N8824" s="238" t="s">
        <v>157</v>
      </c>
      <c r="O8824" s="238" t="s">
        <v>9819</v>
      </c>
      <c r="P8824" s="238">
        <v>0.79600000000000004</v>
      </c>
      <c r="Q8824" s="238"/>
      <c r="R8824" s="238">
        <v>1.5920000000000001</v>
      </c>
      <c r="S8824" s="238"/>
      <c r="T8824" s="238" t="s">
        <v>128</v>
      </c>
      <c r="U8824" s="238" t="s">
        <v>38</v>
      </c>
      <c r="V8824" s="238" t="s">
        <v>9818</v>
      </c>
      <c r="W8824" s="68">
        <f>MATCH(RBSA_Shower!B8824,RBSA_SiteDetail!$A$2:$A$2577,0)</f>
        <v>1558</v>
      </c>
      <c r="X8824" s="68">
        <f>INDEX(RBSA_SiteDetail!$M$2:$M$2577,W8824)</f>
        <v>1882.4</v>
      </c>
      <c r="Y8824" s="68" t="str">
        <f>INDEX(RBSA_SiteDetail!$B$2:$B$2577,W8824)</f>
        <v>Single Family</v>
      </c>
      <c r="Z8824" s="68" t="b">
        <f t="shared" si="1854"/>
        <v>0</v>
      </c>
      <c r="AA8824" s="68" t="b">
        <f t="shared" si="1855"/>
        <v>0</v>
      </c>
      <c r="AB8824" s="68" t="str">
        <f t="shared" si="1856"/>
        <v/>
      </c>
      <c r="AC8824" s="68" t="str">
        <f t="shared" si="1863"/>
        <v/>
      </c>
      <c r="AD8824" s="68" t="str">
        <f t="shared" si="1857"/>
        <v/>
      </c>
      <c r="AE8824" s="68">
        <f t="shared" si="1864"/>
        <v>3329.7564444444447</v>
      </c>
      <c r="AF8824" s="68">
        <f t="shared" si="1858"/>
        <v>2996.7808000000005</v>
      </c>
      <c r="AG8824" s="68" t="str">
        <f t="shared" si="1865"/>
        <v>Single Family_FALSE</v>
      </c>
      <c r="AH8824" s="68" t="str">
        <f t="shared" si="1866"/>
        <v>Single Family_FALSE</v>
      </c>
      <c r="AI8824" s="68" t="str">
        <f t="shared" si="1866"/>
        <v>Single Family_</v>
      </c>
      <c r="AJ8824" s="68" t="str">
        <f t="shared" si="1866"/>
        <v>Single Family_</v>
      </c>
      <c r="AK8824" s="68" t="str">
        <f t="shared" si="1859"/>
        <v>Single Family_</v>
      </c>
      <c r="AL8824" s="68" t="str">
        <f t="shared" si="1867"/>
        <v>unknown</v>
      </c>
      <c r="AM8824" s="68" t="str">
        <f t="shared" si="1860"/>
        <v>unknownSingle Family_</v>
      </c>
      <c r="AN8824" s="68" t="str">
        <f t="shared" si="1861"/>
        <v>unknownSingle Family_FALSE</v>
      </c>
      <c r="AO8824" s="68"/>
      <c r="AP8824" s="68"/>
      <c r="AQ8824" s="68"/>
      <c r="AR8824" s="68"/>
      <c r="AS8824" s="68"/>
      <c r="AT8824" s="68"/>
      <c r="AU8824" s="68"/>
      <c r="AV8824" s="68"/>
      <c r="AW8824" s="68"/>
      <c r="AX8824" s="68"/>
    </row>
    <row r="8825" spans="1:50" ht="14.4">
      <c r="A8825" s="238" t="s">
        <v>24567</v>
      </c>
      <c r="B8825" s="238" t="s">
        <v>2721</v>
      </c>
      <c r="C8825" s="238" t="s">
        <v>24568</v>
      </c>
      <c r="D8825" s="238" t="s">
        <v>9844</v>
      </c>
      <c r="E8825" s="238" t="s">
        <v>9826</v>
      </c>
      <c r="F8825" s="238" t="s">
        <v>9831</v>
      </c>
      <c r="G8825" s="238">
        <f t="shared" si="1862"/>
        <v>2</v>
      </c>
      <c r="H8825" s="238" t="str">
        <f>IF(ISNUMBER(R8825),R8825/Parameters!$A$28,"")</f>
        <v/>
      </c>
      <c r="I8825" s="238">
        <v>2</v>
      </c>
      <c r="J8825" s="238">
        <v>2.5</v>
      </c>
      <c r="K8825" s="238"/>
      <c r="L8825" s="238" t="s">
        <v>157</v>
      </c>
      <c r="M8825" s="238" t="s">
        <v>157</v>
      </c>
      <c r="N8825" s="238" t="s">
        <v>157</v>
      </c>
      <c r="O8825" s="238" t="s">
        <v>3597</v>
      </c>
      <c r="P8825" s="238"/>
      <c r="Q8825" s="238" t="s">
        <v>157</v>
      </c>
      <c r="R8825" s="238"/>
      <c r="S8825" s="238" t="s">
        <v>157</v>
      </c>
      <c r="T8825" s="238" t="s">
        <v>128</v>
      </c>
      <c r="U8825" s="238" t="s">
        <v>38</v>
      </c>
      <c r="V8825" s="238" t="s">
        <v>9831</v>
      </c>
      <c r="W8825" s="68">
        <f>MATCH(RBSA_Shower!B8825,RBSA_SiteDetail!$A$2:$A$2577,0)</f>
        <v>1558</v>
      </c>
      <c r="X8825" s="68">
        <f>INDEX(RBSA_SiteDetail!$M$2:$M$2577,W8825)</f>
        <v>1882.4</v>
      </c>
      <c r="Y8825" s="68" t="str">
        <f>INDEX(RBSA_SiteDetail!$B$2:$B$2577,W8825)</f>
        <v>Single Family</v>
      </c>
      <c r="Z8825" s="68" t="b">
        <f t="shared" si="1854"/>
        <v>0</v>
      </c>
      <c r="AA8825" s="68" t="b">
        <f t="shared" si="1855"/>
        <v>0</v>
      </c>
      <c r="AB8825" s="68" t="str">
        <f t="shared" si="1856"/>
        <v/>
      </c>
      <c r="AC8825" s="68" t="str">
        <f t="shared" si="1863"/>
        <v/>
      </c>
      <c r="AD8825" s="68" t="str">
        <f t="shared" si="1857"/>
        <v/>
      </c>
      <c r="AE8825" s="68">
        <f t="shared" si="1864"/>
        <v>3764.8</v>
      </c>
      <c r="AF8825" s="68">
        <f t="shared" si="1858"/>
        <v>0</v>
      </c>
      <c r="AG8825" s="68" t="str">
        <f t="shared" si="1865"/>
        <v>Single Family_FALSE</v>
      </c>
      <c r="AH8825" s="68" t="str">
        <f t="shared" si="1866"/>
        <v>Single Family_FALSE</v>
      </c>
      <c r="AI8825" s="68" t="str">
        <f t="shared" si="1866"/>
        <v>Single Family_</v>
      </c>
      <c r="AJ8825" s="68" t="str">
        <f t="shared" si="1866"/>
        <v>Single Family_</v>
      </c>
      <c r="AK8825" s="68" t="str">
        <f t="shared" si="1859"/>
        <v>Single Family_</v>
      </c>
      <c r="AL8825" s="68" t="str">
        <f t="shared" si="1867"/>
        <v>unknown</v>
      </c>
      <c r="AM8825" s="68" t="str">
        <f t="shared" si="1860"/>
        <v>unknownSingle Family_</v>
      </c>
      <c r="AN8825" s="68" t="str">
        <f t="shared" si="1861"/>
        <v>unknownSingle Family_FALSE</v>
      </c>
      <c r="AO8825" s="68"/>
      <c r="AP8825" s="68"/>
      <c r="AQ8825" s="68"/>
      <c r="AR8825" s="68"/>
      <c r="AS8825" s="68"/>
      <c r="AT8825" s="68"/>
      <c r="AU8825" s="68"/>
      <c r="AV8825" s="68"/>
      <c r="AW8825" s="68"/>
      <c r="AX8825" s="68"/>
    </row>
    <row r="8826" spans="1:50" ht="14.4">
      <c r="A8826" s="238" t="s">
        <v>24569</v>
      </c>
      <c r="B8826" s="238" t="s">
        <v>2721</v>
      </c>
      <c r="C8826" s="238" t="s">
        <v>24568</v>
      </c>
      <c r="D8826" s="238" t="s">
        <v>9844</v>
      </c>
      <c r="E8826" s="238" t="s">
        <v>9826</v>
      </c>
      <c r="F8826" s="238" t="s">
        <v>9827</v>
      </c>
      <c r="G8826" s="238">
        <f t="shared" si="1862"/>
        <v>2.5</v>
      </c>
      <c r="H8826" s="238" t="str">
        <f>IF(ISNUMBER(R8826),R8826/Parameters!$A$28,"")</f>
        <v/>
      </c>
      <c r="I8826" s="238">
        <v>2.5</v>
      </c>
      <c r="J8826" s="238">
        <v>3.5</v>
      </c>
      <c r="K8826" s="238"/>
      <c r="L8826" s="238" t="s">
        <v>9947</v>
      </c>
      <c r="M8826" s="238" t="s">
        <v>9828</v>
      </c>
      <c r="N8826" s="238" t="s">
        <v>157</v>
      </c>
      <c r="O8826" s="238" t="s">
        <v>3597</v>
      </c>
      <c r="P8826" s="238"/>
      <c r="Q8826" s="238" t="s">
        <v>157</v>
      </c>
      <c r="R8826" s="238"/>
      <c r="S8826" s="238" t="s">
        <v>157</v>
      </c>
      <c r="T8826" s="238" t="s">
        <v>128</v>
      </c>
      <c r="U8826" s="238" t="s">
        <v>38</v>
      </c>
      <c r="V8826" s="238" t="s">
        <v>9829</v>
      </c>
      <c r="W8826" s="68">
        <f>MATCH(RBSA_Shower!B8826,RBSA_SiteDetail!$A$2:$A$2577,0)</f>
        <v>1558</v>
      </c>
      <c r="X8826" s="68">
        <f>INDEX(RBSA_SiteDetail!$M$2:$M$2577,W8826)</f>
        <v>1882.4</v>
      </c>
      <c r="Y8826" s="68" t="str">
        <f>INDEX(RBSA_SiteDetail!$B$2:$B$2577,W8826)</f>
        <v>Single Family</v>
      </c>
      <c r="Z8826" s="68" t="b">
        <f t="shared" si="1854"/>
        <v>1</v>
      </c>
      <c r="AA8826" s="68" t="b">
        <f t="shared" si="1855"/>
        <v>1</v>
      </c>
      <c r="AB8826" s="68" t="b">
        <f t="shared" si="1856"/>
        <v>1</v>
      </c>
      <c r="AC8826" s="68" t="b">
        <f t="shared" si="1863"/>
        <v>0</v>
      </c>
      <c r="AD8826" s="68" t="b">
        <f t="shared" si="1857"/>
        <v>0</v>
      </c>
      <c r="AE8826" s="68">
        <f t="shared" si="1864"/>
        <v>4706</v>
      </c>
      <c r="AF8826" s="68">
        <f t="shared" si="1858"/>
        <v>0</v>
      </c>
      <c r="AG8826" s="68" t="str">
        <f t="shared" si="1865"/>
        <v>Single Family_TRUE</v>
      </c>
      <c r="AH8826" s="68" t="str">
        <f t="shared" si="1866"/>
        <v>Single Family_TRUE</v>
      </c>
      <c r="AI8826" s="68" t="str">
        <f t="shared" si="1866"/>
        <v>Single Family_TRUE</v>
      </c>
      <c r="AJ8826" s="68" t="str">
        <f t="shared" si="1866"/>
        <v>Single Family_FALSE</v>
      </c>
      <c r="AK8826" s="68" t="str">
        <f t="shared" si="1859"/>
        <v>Single Family_FALSE</v>
      </c>
      <c r="AL8826" s="68" t="str">
        <f t="shared" si="1867"/>
        <v>unknown</v>
      </c>
      <c r="AM8826" s="68" t="str">
        <f t="shared" si="1860"/>
        <v>unknownSingle Family_FALSE</v>
      </c>
      <c r="AN8826" s="68" t="str">
        <f t="shared" si="1861"/>
        <v>unknownSingle Family_TRUE</v>
      </c>
      <c r="AO8826" s="68"/>
      <c r="AP8826" s="68"/>
      <c r="AQ8826" s="68"/>
      <c r="AR8826" s="68"/>
      <c r="AS8826" s="68"/>
      <c r="AT8826" s="68"/>
      <c r="AU8826" s="68"/>
      <c r="AV8826" s="68"/>
      <c r="AW8826" s="68"/>
      <c r="AX8826" s="68"/>
    </row>
    <row r="8827" spans="1:50" ht="14.4">
      <c r="A8827" s="238" t="s">
        <v>24570</v>
      </c>
      <c r="B8827" s="238" t="s">
        <v>2722</v>
      </c>
      <c r="C8827" s="238" t="s">
        <v>24571</v>
      </c>
      <c r="D8827" s="238" t="s">
        <v>9940</v>
      </c>
      <c r="E8827" s="238" t="s">
        <v>9941</v>
      </c>
      <c r="F8827" s="238" t="s">
        <v>9831</v>
      </c>
      <c r="G8827" s="238">
        <f t="shared" si="1862"/>
        <v>2.6533333333333333</v>
      </c>
      <c r="H8827" s="238">
        <f>IF(ISNUMBER(R8827),R8827/Parameters!$A$28,"")</f>
        <v>2.6533333333333333</v>
      </c>
      <c r="I8827" s="238"/>
      <c r="J8827" s="238">
        <v>3</v>
      </c>
      <c r="K8827" s="238"/>
      <c r="L8827" s="238" t="s">
        <v>157</v>
      </c>
      <c r="M8827" s="238" t="s">
        <v>157</v>
      </c>
      <c r="N8827" s="238" t="s">
        <v>157</v>
      </c>
      <c r="O8827" s="238" t="s">
        <v>9819</v>
      </c>
      <c r="P8827" s="238">
        <v>0.79600000000000004</v>
      </c>
      <c r="Q8827" s="238"/>
      <c r="R8827" s="238">
        <v>2.3879999999999999</v>
      </c>
      <c r="S8827" s="238"/>
      <c r="T8827" s="238" t="s">
        <v>128</v>
      </c>
      <c r="U8827" s="238" t="s">
        <v>38</v>
      </c>
      <c r="V8827" s="238" t="s">
        <v>9831</v>
      </c>
      <c r="W8827" s="68">
        <f>MATCH(RBSA_Shower!B8827,RBSA_SiteDetail!$A$2:$A$2577,0)</f>
        <v>1559</v>
      </c>
      <c r="X8827" s="68">
        <f>INDEX(RBSA_SiteDetail!$M$2:$M$2577,W8827)</f>
        <v>1882.4</v>
      </c>
      <c r="Y8827" s="68" t="str">
        <f>INDEX(RBSA_SiteDetail!$B$2:$B$2577,W8827)</f>
        <v>Single Family</v>
      </c>
      <c r="Z8827" s="68" t="b">
        <f t="shared" si="1854"/>
        <v>0</v>
      </c>
      <c r="AA8827" s="68" t="b">
        <f t="shared" si="1855"/>
        <v>0</v>
      </c>
      <c r="AB8827" s="68" t="str">
        <f t="shared" si="1856"/>
        <v/>
      </c>
      <c r="AC8827" s="68" t="str">
        <f t="shared" si="1863"/>
        <v/>
      </c>
      <c r="AD8827" s="68" t="str">
        <f t="shared" si="1857"/>
        <v/>
      </c>
      <c r="AE8827" s="68">
        <f t="shared" si="1864"/>
        <v>4994.6346666666668</v>
      </c>
      <c r="AF8827" s="68">
        <f t="shared" si="1858"/>
        <v>4495.1711999999998</v>
      </c>
      <c r="AG8827" s="68" t="str">
        <f t="shared" si="1865"/>
        <v>Single Family_FALSE</v>
      </c>
      <c r="AH8827" s="68" t="str">
        <f t="shared" si="1866"/>
        <v>Single Family_FALSE</v>
      </c>
      <c r="AI8827" s="68" t="str">
        <f t="shared" si="1866"/>
        <v>Single Family_</v>
      </c>
      <c r="AJ8827" s="68" t="str">
        <f t="shared" si="1866"/>
        <v>Single Family_</v>
      </c>
      <c r="AK8827" s="68" t="str">
        <f t="shared" si="1859"/>
        <v>Single Family_</v>
      </c>
      <c r="AL8827" s="68" t="str">
        <f t="shared" si="1867"/>
        <v>unknown</v>
      </c>
      <c r="AM8827" s="68" t="str">
        <f t="shared" si="1860"/>
        <v>unknownSingle Family_</v>
      </c>
      <c r="AN8827" s="68" t="str">
        <f t="shared" si="1861"/>
        <v>unknownSingle Family_FALSE</v>
      </c>
      <c r="AO8827" s="68"/>
      <c r="AP8827" s="68"/>
      <c r="AQ8827" s="68"/>
      <c r="AR8827" s="68"/>
      <c r="AS8827" s="68"/>
      <c r="AT8827" s="68"/>
      <c r="AU8827" s="68"/>
      <c r="AV8827" s="68"/>
      <c r="AW8827" s="68"/>
      <c r="AX8827" s="68"/>
    </row>
    <row r="8828" spans="1:50" ht="14.4">
      <c r="A8828" s="238" t="s">
        <v>24572</v>
      </c>
      <c r="B8828" s="238" t="s">
        <v>2722</v>
      </c>
      <c r="C8828" s="238" t="s">
        <v>24571</v>
      </c>
      <c r="D8828" s="238" t="s">
        <v>9940</v>
      </c>
      <c r="E8828" s="238" t="s">
        <v>9941</v>
      </c>
      <c r="F8828" s="238" t="s">
        <v>9829</v>
      </c>
      <c r="G8828" s="238" t="str">
        <f t="shared" si="1862"/>
        <v>unknown</v>
      </c>
      <c r="H8828" s="238" t="str">
        <f>IF(ISNUMBER(R8828),R8828/Parameters!$A$28,"")</f>
        <v/>
      </c>
      <c r="I8828" s="238"/>
      <c r="J8828" s="238"/>
      <c r="K8828" s="238" t="s">
        <v>3597</v>
      </c>
      <c r="L8828" s="238" t="s">
        <v>3597</v>
      </c>
      <c r="M8828" s="238" t="s">
        <v>9982</v>
      </c>
      <c r="N8828" s="238" t="s">
        <v>24573</v>
      </c>
      <c r="O8828" s="238" t="s">
        <v>9819</v>
      </c>
      <c r="P8828" s="238">
        <v>0.84919999999999995</v>
      </c>
      <c r="Q8828" s="238"/>
      <c r="R8828" s="238"/>
      <c r="S8828" s="238" t="s">
        <v>3597</v>
      </c>
      <c r="T8828" s="238" t="s">
        <v>128</v>
      </c>
      <c r="U8828" s="238" t="s">
        <v>38</v>
      </c>
      <c r="V8828" s="238" t="s">
        <v>9829</v>
      </c>
      <c r="W8828" s="68">
        <f>MATCH(RBSA_Shower!B8828,RBSA_SiteDetail!$A$2:$A$2577,0)</f>
        <v>1559</v>
      </c>
      <c r="X8828" s="68">
        <f>INDEX(RBSA_SiteDetail!$M$2:$M$2577,W8828)</f>
        <v>1882.4</v>
      </c>
      <c r="Y8828" s="68" t="str">
        <f>INDEX(RBSA_SiteDetail!$B$2:$B$2577,W8828)</f>
        <v>Single Family</v>
      </c>
      <c r="Z8828" s="68" t="b">
        <f t="shared" si="1854"/>
        <v>1</v>
      </c>
      <c r="AA8828" s="68" t="b">
        <f t="shared" si="1855"/>
        <v>0</v>
      </c>
      <c r="AB8828" s="68" t="b">
        <f t="shared" si="1856"/>
        <v>0</v>
      </c>
      <c r="AC8828" s="68" t="b">
        <f t="shared" si="1863"/>
        <v>0</v>
      </c>
      <c r="AD8828" s="68" t="b">
        <f t="shared" si="1857"/>
        <v>0</v>
      </c>
      <c r="AE8828" s="68">
        <f t="shared" si="1864"/>
        <v>0</v>
      </c>
      <c r="AF8828" s="68">
        <f t="shared" si="1858"/>
        <v>0</v>
      </c>
      <c r="AG8828" s="68" t="str">
        <f t="shared" si="1865"/>
        <v>Single Family_TRUE</v>
      </c>
      <c r="AH8828" s="68" t="str">
        <f t="shared" si="1866"/>
        <v>Single Family_FALSE</v>
      </c>
      <c r="AI8828" s="68" t="str">
        <f t="shared" si="1866"/>
        <v>Single Family_FALSE</v>
      </c>
      <c r="AJ8828" s="68" t="str">
        <f t="shared" si="1866"/>
        <v>Single Family_FALSE</v>
      </c>
      <c r="AK8828" s="68" t="str">
        <f t="shared" si="1859"/>
        <v>Single Family_FALSE</v>
      </c>
      <c r="AL8828" s="68" t="str">
        <f t="shared" si="1867"/>
        <v>unknown</v>
      </c>
      <c r="AM8828" s="68" t="str">
        <f t="shared" si="1860"/>
        <v>unknownSingle Family_FALSE</v>
      </c>
      <c r="AN8828" s="68" t="str">
        <f t="shared" si="1861"/>
        <v>unknownSingle Family_TRUE</v>
      </c>
      <c r="AO8828" s="68"/>
      <c r="AP8828" s="68"/>
      <c r="AQ8828" s="68"/>
      <c r="AR8828" s="68"/>
      <c r="AS8828" s="68"/>
      <c r="AT8828" s="68"/>
      <c r="AU8828" s="68"/>
      <c r="AV8828" s="68"/>
      <c r="AW8828" s="68"/>
      <c r="AX8828" s="68"/>
    </row>
    <row r="8829" spans="1:50" ht="14.4">
      <c r="A8829" s="238" t="s">
        <v>24574</v>
      </c>
      <c r="B8829" s="238" t="s">
        <v>2722</v>
      </c>
      <c r="C8829" s="238" t="s">
        <v>24575</v>
      </c>
      <c r="D8829" s="238" t="s">
        <v>9816</v>
      </c>
      <c r="E8829" s="238" t="s">
        <v>9817</v>
      </c>
      <c r="F8829" s="238" t="s">
        <v>9818</v>
      </c>
      <c r="G8829" s="238">
        <f t="shared" si="1862"/>
        <v>2.5644444444444443</v>
      </c>
      <c r="H8829" s="238">
        <f>IF(ISNUMBER(R8829),R8829/Parameters!$A$28,"")</f>
        <v>2.5644444444444443</v>
      </c>
      <c r="I8829" s="238"/>
      <c r="J8829" s="238">
        <v>2.9</v>
      </c>
      <c r="K8829" s="238"/>
      <c r="L8829" s="238" t="s">
        <v>157</v>
      </c>
      <c r="M8829" s="238" t="s">
        <v>157</v>
      </c>
      <c r="N8829" s="238" t="s">
        <v>157</v>
      </c>
      <c r="O8829" s="238" t="s">
        <v>9819</v>
      </c>
      <c r="P8829" s="238">
        <v>0.79600000000000004</v>
      </c>
      <c r="Q8829" s="238"/>
      <c r="R8829" s="238">
        <v>2.3079999999999998</v>
      </c>
      <c r="S8829" s="238"/>
      <c r="T8829" s="238" t="s">
        <v>128</v>
      </c>
      <c r="U8829" s="238" t="s">
        <v>38</v>
      </c>
      <c r="V8829" s="238" t="s">
        <v>9818</v>
      </c>
      <c r="W8829" s="68">
        <f>MATCH(RBSA_Shower!B8829,RBSA_SiteDetail!$A$2:$A$2577,0)</f>
        <v>1559</v>
      </c>
      <c r="X8829" s="68">
        <f>INDEX(RBSA_SiteDetail!$M$2:$M$2577,W8829)</f>
        <v>1882.4</v>
      </c>
      <c r="Y8829" s="68" t="str">
        <f>INDEX(RBSA_SiteDetail!$B$2:$B$2577,W8829)</f>
        <v>Single Family</v>
      </c>
      <c r="Z8829" s="68" t="b">
        <f t="shared" si="1854"/>
        <v>0</v>
      </c>
      <c r="AA8829" s="68" t="b">
        <f t="shared" si="1855"/>
        <v>0</v>
      </c>
      <c r="AB8829" s="68" t="str">
        <f t="shared" si="1856"/>
        <v/>
      </c>
      <c r="AC8829" s="68" t="str">
        <f t="shared" si="1863"/>
        <v/>
      </c>
      <c r="AD8829" s="68" t="str">
        <f t="shared" si="1857"/>
        <v/>
      </c>
      <c r="AE8829" s="68">
        <f t="shared" si="1864"/>
        <v>4827.3102222222224</v>
      </c>
      <c r="AF8829" s="68">
        <f t="shared" si="1858"/>
        <v>4344.5792000000001</v>
      </c>
      <c r="AG8829" s="68" t="str">
        <f t="shared" si="1865"/>
        <v>Single Family_FALSE</v>
      </c>
      <c r="AH8829" s="68" t="str">
        <f t="shared" si="1866"/>
        <v>Single Family_FALSE</v>
      </c>
      <c r="AI8829" s="68" t="str">
        <f t="shared" si="1866"/>
        <v>Single Family_</v>
      </c>
      <c r="AJ8829" s="68" t="str">
        <f t="shared" si="1866"/>
        <v>Single Family_</v>
      </c>
      <c r="AK8829" s="68" t="str">
        <f t="shared" si="1859"/>
        <v>Single Family_</v>
      </c>
      <c r="AL8829" s="68" t="str">
        <f t="shared" si="1867"/>
        <v>unknown</v>
      </c>
      <c r="AM8829" s="68" t="str">
        <f t="shared" si="1860"/>
        <v>unknownSingle Family_</v>
      </c>
      <c r="AN8829" s="68" t="str">
        <f t="shared" si="1861"/>
        <v>unknownSingle Family_FALSE</v>
      </c>
      <c r="AO8829" s="68"/>
      <c r="AP8829" s="68"/>
      <c r="AQ8829" s="68"/>
      <c r="AR8829" s="68"/>
      <c r="AS8829" s="68"/>
      <c r="AT8829" s="68"/>
      <c r="AU8829" s="68"/>
      <c r="AV8829" s="68"/>
      <c r="AW8829" s="68"/>
      <c r="AX8829" s="68"/>
    </row>
    <row r="8830" spans="1:50" ht="14.4">
      <c r="A8830" s="238" t="s">
        <v>24576</v>
      </c>
      <c r="B8830" s="238" t="s">
        <v>2722</v>
      </c>
      <c r="C8830" s="238" t="s">
        <v>24577</v>
      </c>
      <c r="D8830" s="238" t="s">
        <v>9834</v>
      </c>
      <c r="E8830" s="238" t="s">
        <v>9826</v>
      </c>
      <c r="F8830" s="238" t="s">
        <v>9831</v>
      </c>
      <c r="G8830" s="238">
        <f t="shared" si="1862"/>
        <v>1.5</v>
      </c>
      <c r="H8830" s="238" t="str">
        <f>IF(ISNUMBER(R8830),R8830/Parameters!$A$28,"")</f>
        <v/>
      </c>
      <c r="I8830" s="238">
        <v>1.5</v>
      </c>
      <c r="J8830" s="238">
        <v>2.2000000000000002</v>
      </c>
      <c r="K8830" s="238"/>
      <c r="L8830" s="238" t="s">
        <v>157</v>
      </c>
      <c r="M8830" s="238" t="s">
        <v>157</v>
      </c>
      <c r="N8830" s="238" t="s">
        <v>157</v>
      </c>
      <c r="O8830" s="238" t="s">
        <v>3597</v>
      </c>
      <c r="P8830" s="238"/>
      <c r="Q8830" s="238" t="s">
        <v>157</v>
      </c>
      <c r="R8830" s="238"/>
      <c r="S8830" s="238" t="s">
        <v>157</v>
      </c>
      <c r="T8830" s="238" t="s">
        <v>128</v>
      </c>
      <c r="U8830" s="238" t="s">
        <v>38</v>
      </c>
      <c r="V8830" s="238" t="s">
        <v>9831</v>
      </c>
      <c r="W8830" s="68">
        <f>MATCH(RBSA_Shower!B8830,RBSA_SiteDetail!$A$2:$A$2577,0)</f>
        <v>1559</v>
      </c>
      <c r="X8830" s="68">
        <f>INDEX(RBSA_SiteDetail!$M$2:$M$2577,W8830)</f>
        <v>1882.4</v>
      </c>
      <c r="Y8830" s="68" t="str">
        <f>INDEX(RBSA_SiteDetail!$B$2:$B$2577,W8830)</f>
        <v>Single Family</v>
      </c>
      <c r="Z8830" s="68" t="b">
        <f t="shared" si="1854"/>
        <v>0</v>
      </c>
      <c r="AA8830" s="68" t="b">
        <f t="shared" si="1855"/>
        <v>0</v>
      </c>
      <c r="AB8830" s="68" t="str">
        <f t="shared" si="1856"/>
        <v/>
      </c>
      <c r="AC8830" s="68" t="str">
        <f t="shared" si="1863"/>
        <v/>
      </c>
      <c r="AD8830" s="68" t="str">
        <f t="shared" si="1857"/>
        <v/>
      </c>
      <c r="AE8830" s="68">
        <f t="shared" si="1864"/>
        <v>2823.6000000000004</v>
      </c>
      <c r="AF8830" s="68">
        <f t="shared" si="1858"/>
        <v>0</v>
      </c>
      <c r="AG8830" s="68" t="str">
        <f t="shared" si="1865"/>
        <v>Single Family_FALSE</v>
      </c>
      <c r="AH8830" s="68" t="str">
        <f t="shared" si="1866"/>
        <v>Single Family_FALSE</v>
      </c>
      <c r="AI8830" s="68" t="str">
        <f t="shared" si="1866"/>
        <v>Single Family_</v>
      </c>
      <c r="AJ8830" s="68" t="str">
        <f t="shared" si="1866"/>
        <v>Single Family_</v>
      </c>
      <c r="AK8830" s="68" t="str">
        <f t="shared" si="1859"/>
        <v>Single Family_</v>
      </c>
      <c r="AL8830" s="68" t="str">
        <f t="shared" si="1867"/>
        <v>unknown</v>
      </c>
      <c r="AM8830" s="68" t="str">
        <f t="shared" si="1860"/>
        <v>unknownSingle Family_</v>
      </c>
      <c r="AN8830" s="68" t="str">
        <f t="shared" si="1861"/>
        <v>unknownSingle Family_FALSE</v>
      </c>
      <c r="AO8830" s="68"/>
      <c r="AP8830" s="68"/>
      <c r="AQ8830" s="68"/>
      <c r="AR8830" s="68"/>
      <c r="AS8830" s="68"/>
      <c r="AT8830" s="68"/>
      <c r="AU8830" s="68"/>
      <c r="AV8830" s="68"/>
      <c r="AW8830" s="68"/>
      <c r="AX8830" s="68"/>
    </row>
    <row r="8831" spans="1:50" ht="14.4">
      <c r="A8831" s="238" t="s">
        <v>24578</v>
      </c>
      <c r="B8831" s="238" t="s">
        <v>2722</v>
      </c>
      <c r="C8831" s="238" t="s">
        <v>24577</v>
      </c>
      <c r="D8831" s="238" t="s">
        <v>9834</v>
      </c>
      <c r="E8831" s="238" t="s">
        <v>9826</v>
      </c>
      <c r="F8831" s="238" t="s">
        <v>9827</v>
      </c>
      <c r="G8831" s="238" t="str">
        <f t="shared" si="1862"/>
        <v>unknown</v>
      </c>
      <c r="H8831" s="238" t="str">
        <f>IF(ISNUMBER(R8831),R8831/Parameters!$A$28,"")</f>
        <v/>
      </c>
      <c r="I8831" s="238"/>
      <c r="J8831" s="238">
        <v>2.5</v>
      </c>
      <c r="K8831" s="238"/>
      <c r="L8831" s="238" t="s">
        <v>203</v>
      </c>
      <c r="M8831" s="238" t="s">
        <v>9828</v>
      </c>
      <c r="N8831" s="238" t="s">
        <v>157</v>
      </c>
      <c r="O8831" s="238" t="s">
        <v>3597</v>
      </c>
      <c r="P8831" s="238"/>
      <c r="Q8831" s="238" t="s">
        <v>157</v>
      </c>
      <c r="R8831" s="238"/>
      <c r="S8831" s="238" t="s">
        <v>157</v>
      </c>
      <c r="T8831" s="238" t="s">
        <v>128</v>
      </c>
      <c r="U8831" s="238" t="s">
        <v>38</v>
      </c>
      <c r="V8831" s="238" t="s">
        <v>9829</v>
      </c>
      <c r="W8831" s="68">
        <f>MATCH(RBSA_Shower!B8831,RBSA_SiteDetail!$A$2:$A$2577,0)</f>
        <v>1559</v>
      </c>
      <c r="X8831" s="68">
        <f>INDEX(RBSA_SiteDetail!$M$2:$M$2577,W8831)</f>
        <v>1882.4</v>
      </c>
      <c r="Y8831" s="68" t="str">
        <f>INDEX(RBSA_SiteDetail!$B$2:$B$2577,W8831)</f>
        <v>Single Family</v>
      </c>
      <c r="Z8831" s="68" t="b">
        <f t="shared" si="1854"/>
        <v>1</v>
      </c>
      <c r="AA8831" s="68" t="b">
        <f t="shared" si="1855"/>
        <v>1</v>
      </c>
      <c r="AB8831" s="68" t="b">
        <f t="shared" si="1856"/>
        <v>0</v>
      </c>
      <c r="AC8831" s="68" t="b">
        <f t="shared" si="1863"/>
        <v>0</v>
      </c>
      <c r="AD8831" s="68" t="b">
        <f t="shared" si="1857"/>
        <v>0</v>
      </c>
      <c r="AE8831" s="68">
        <f t="shared" si="1864"/>
        <v>0</v>
      </c>
      <c r="AF8831" s="68">
        <f t="shared" si="1858"/>
        <v>0</v>
      </c>
      <c r="AG8831" s="68" t="str">
        <f t="shared" si="1865"/>
        <v>Single Family_TRUE</v>
      </c>
      <c r="AH8831" s="68" t="str">
        <f t="shared" si="1866"/>
        <v>Single Family_TRUE</v>
      </c>
      <c r="AI8831" s="68" t="str">
        <f t="shared" si="1866"/>
        <v>Single Family_FALSE</v>
      </c>
      <c r="AJ8831" s="68" t="str">
        <f t="shared" si="1866"/>
        <v>Single Family_FALSE</v>
      </c>
      <c r="AK8831" s="68" t="str">
        <f t="shared" si="1859"/>
        <v>Single Family_FALSE</v>
      </c>
      <c r="AL8831" s="68" t="str">
        <f t="shared" si="1867"/>
        <v>unknown</v>
      </c>
      <c r="AM8831" s="68" t="str">
        <f t="shared" si="1860"/>
        <v>unknownSingle Family_FALSE</v>
      </c>
      <c r="AN8831" s="68" t="str">
        <f t="shared" si="1861"/>
        <v>unknownSingle Family_TRUE</v>
      </c>
      <c r="AO8831" s="68"/>
      <c r="AP8831" s="68"/>
      <c r="AQ8831" s="68"/>
      <c r="AR8831" s="68"/>
      <c r="AS8831" s="68"/>
      <c r="AT8831" s="68"/>
      <c r="AU8831" s="68"/>
      <c r="AV8831" s="68"/>
      <c r="AW8831" s="68"/>
      <c r="AX8831" s="68"/>
    </row>
    <row r="8832" spans="1:50" ht="14.4">
      <c r="A8832" s="238" t="s">
        <v>24579</v>
      </c>
      <c r="B8832" s="238" t="s">
        <v>2724</v>
      </c>
      <c r="C8832" s="238" t="s">
        <v>24580</v>
      </c>
      <c r="D8832" s="238" t="s">
        <v>9825</v>
      </c>
      <c r="E8832" s="238" t="s">
        <v>9826</v>
      </c>
      <c r="F8832" s="238" t="s">
        <v>9831</v>
      </c>
      <c r="G8832" s="238">
        <f t="shared" si="1862"/>
        <v>1.768888888888889</v>
      </c>
      <c r="H8832" s="238">
        <f>IF(ISNUMBER(R8832),R8832/Parameters!$A$28,"")</f>
        <v>1.768888888888889</v>
      </c>
      <c r="I8832" s="238"/>
      <c r="J8832" s="238">
        <v>2</v>
      </c>
      <c r="K8832" s="238"/>
      <c r="L8832" s="238" t="s">
        <v>157</v>
      </c>
      <c r="M8832" s="238" t="s">
        <v>157</v>
      </c>
      <c r="N8832" s="238" t="s">
        <v>157</v>
      </c>
      <c r="O8832" s="238" t="s">
        <v>9819</v>
      </c>
      <c r="P8832" s="238">
        <v>0.79600000000000004</v>
      </c>
      <c r="Q8832" s="238"/>
      <c r="R8832" s="238">
        <v>1.5920000000000001</v>
      </c>
      <c r="S8832" s="238"/>
      <c r="T8832" s="238" t="s">
        <v>128</v>
      </c>
      <c r="U8832" s="238" t="s">
        <v>38</v>
      </c>
      <c r="V8832" s="238" t="s">
        <v>9831</v>
      </c>
      <c r="W8832" s="68">
        <f>MATCH(RBSA_Shower!B8832,RBSA_SiteDetail!$A$2:$A$2577,0)</f>
        <v>1561</v>
      </c>
      <c r="X8832" s="68">
        <f>INDEX(RBSA_SiteDetail!$M$2:$M$2577,W8832)</f>
        <v>2661.5</v>
      </c>
      <c r="Y8832" s="68" t="str">
        <f>INDEX(RBSA_SiteDetail!$B$2:$B$2577,W8832)</f>
        <v>Single Family</v>
      </c>
      <c r="Z8832" s="68" t="b">
        <f t="shared" si="1854"/>
        <v>0</v>
      </c>
      <c r="AA8832" s="68" t="b">
        <f t="shared" si="1855"/>
        <v>0</v>
      </c>
      <c r="AB8832" s="68" t="str">
        <f t="shared" si="1856"/>
        <v/>
      </c>
      <c r="AC8832" s="68" t="str">
        <f t="shared" si="1863"/>
        <v/>
      </c>
      <c r="AD8832" s="68" t="str">
        <f t="shared" si="1857"/>
        <v/>
      </c>
      <c r="AE8832" s="68">
        <f t="shared" si="1864"/>
        <v>4707.8977777777782</v>
      </c>
      <c r="AF8832" s="68">
        <f t="shared" si="1858"/>
        <v>4237.1080000000002</v>
      </c>
      <c r="AG8832" s="68" t="str">
        <f t="shared" si="1865"/>
        <v>Single Family_FALSE</v>
      </c>
      <c r="AH8832" s="68" t="str">
        <f t="shared" si="1866"/>
        <v>Single Family_FALSE</v>
      </c>
      <c r="AI8832" s="68" t="str">
        <f t="shared" si="1866"/>
        <v>Single Family_</v>
      </c>
      <c r="AJ8832" s="68" t="str">
        <f t="shared" si="1866"/>
        <v>Single Family_</v>
      </c>
      <c r="AK8832" s="68" t="str">
        <f t="shared" si="1859"/>
        <v>Single Family_</v>
      </c>
      <c r="AL8832" s="68" t="str">
        <f t="shared" si="1867"/>
        <v>unknown</v>
      </c>
      <c r="AM8832" s="68" t="str">
        <f t="shared" si="1860"/>
        <v>unknownSingle Family_</v>
      </c>
      <c r="AN8832" s="68" t="str">
        <f t="shared" si="1861"/>
        <v>unknownSingle Family_FALSE</v>
      </c>
      <c r="AO8832" s="68"/>
      <c r="AP8832" s="68"/>
      <c r="AQ8832" s="68"/>
      <c r="AR8832" s="68"/>
      <c r="AS8832" s="68"/>
      <c r="AT8832" s="68"/>
      <c r="AU8832" s="68"/>
      <c r="AV8832" s="68"/>
      <c r="AW8832" s="68"/>
      <c r="AX8832" s="68"/>
    </row>
    <row r="8833" spans="1:50" ht="14.4">
      <c r="A8833" s="238" t="s">
        <v>24581</v>
      </c>
      <c r="B8833" s="238" t="s">
        <v>2724</v>
      </c>
      <c r="C8833" s="238" t="s">
        <v>24580</v>
      </c>
      <c r="D8833" s="238" t="s">
        <v>9825</v>
      </c>
      <c r="E8833" s="238" t="s">
        <v>9826</v>
      </c>
      <c r="F8833" s="238" t="s">
        <v>9829</v>
      </c>
      <c r="G8833" s="238">
        <f t="shared" si="1862"/>
        <v>1.3466666666666667</v>
      </c>
      <c r="H8833" s="238">
        <f>IF(ISNUMBER(R8833),R8833/Parameters!$A$28,"")</f>
        <v>1.3466666666666667</v>
      </c>
      <c r="I8833" s="238"/>
      <c r="J8833" s="238">
        <v>1.3</v>
      </c>
      <c r="K8833" s="238"/>
      <c r="L8833" s="238" t="s">
        <v>204</v>
      </c>
      <c r="M8833" s="238" t="s">
        <v>9828</v>
      </c>
      <c r="N8833" s="238" t="s">
        <v>157</v>
      </c>
      <c r="O8833" s="238" t="s">
        <v>10371</v>
      </c>
      <c r="P8833" s="238">
        <v>0.93200000000000005</v>
      </c>
      <c r="Q8833" s="238"/>
      <c r="R8833" s="238">
        <v>1.212</v>
      </c>
      <c r="S8833" s="238"/>
      <c r="T8833" s="238" t="s">
        <v>128</v>
      </c>
      <c r="U8833" s="238" t="s">
        <v>38</v>
      </c>
      <c r="V8833" s="238" t="s">
        <v>9829</v>
      </c>
      <c r="W8833" s="68">
        <f>MATCH(RBSA_Shower!B8833,RBSA_SiteDetail!$A$2:$A$2577,0)</f>
        <v>1561</v>
      </c>
      <c r="X8833" s="68">
        <f>INDEX(RBSA_SiteDetail!$M$2:$M$2577,W8833)</f>
        <v>2661.5</v>
      </c>
      <c r="Y8833" s="68" t="str">
        <f>INDEX(RBSA_SiteDetail!$B$2:$B$2577,W8833)</f>
        <v>Single Family</v>
      </c>
      <c r="Z8833" s="68" t="b">
        <f t="shared" si="1854"/>
        <v>1</v>
      </c>
      <c r="AA8833" s="68" t="b">
        <f t="shared" si="1855"/>
        <v>0</v>
      </c>
      <c r="AB8833" s="68" t="b">
        <f t="shared" si="1856"/>
        <v>1</v>
      </c>
      <c r="AC8833" s="68" t="b">
        <f t="shared" si="1863"/>
        <v>1</v>
      </c>
      <c r="AD8833" s="68" t="b">
        <f t="shared" si="1857"/>
        <v>1</v>
      </c>
      <c r="AE8833" s="68">
        <f t="shared" si="1864"/>
        <v>3584.1533333333332</v>
      </c>
      <c r="AF8833" s="68">
        <f t="shared" si="1858"/>
        <v>3225.7379999999998</v>
      </c>
      <c r="AG8833" s="68" t="str">
        <f t="shared" si="1865"/>
        <v>Single Family_TRUE</v>
      </c>
      <c r="AH8833" s="68" t="str">
        <f t="shared" si="1866"/>
        <v>Single Family_FALSE</v>
      </c>
      <c r="AI8833" s="68" t="str">
        <f t="shared" si="1866"/>
        <v>Single Family_TRUE</v>
      </c>
      <c r="AJ8833" s="68" t="str">
        <f t="shared" si="1866"/>
        <v>Single Family_TRUE</v>
      </c>
      <c r="AK8833" s="68" t="str">
        <f t="shared" si="1859"/>
        <v>Single Family_TRUE</v>
      </c>
      <c r="AL8833" s="68" t="str">
        <f t="shared" si="1867"/>
        <v>&lt;1.5gpm</v>
      </c>
      <c r="AM8833" s="68" t="str">
        <f t="shared" si="1860"/>
        <v>&lt;1.5gpmSingle Family_TRUE</v>
      </c>
      <c r="AN8833" s="68" t="str">
        <f t="shared" si="1861"/>
        <v>&lt;1.5gpmSingle Family_TRUE</v>
      </c>
      <c r="AO8833" s="68"/>
      <c r="AP8833" s="68"/>
      <c r="AQ8833" s="68"/>
      <c r="AR8833" s="68"/>
      <c r="AS8833" s="68"/>
      <c r="AT8833" s="68"/>
      <c r="AU8833" s="68"/>
      <c r="AV8833" s="68"/>
      <c r="AW8833" s="68"/>
      <c r="AX8833" s="68"/>
    </row>
    <row r="8834" spans="1:50" ht="14.4">
      <c r="A8834" s="238" t="s">
        <v>24582</v>
      </c>
      <c r="B8834" s="238" t="s">
        <v>2724</v>
      </c>
      <c r="C8834" s="238" t="s">
        <v>24583</v>
      </c>
      <c r="D8834" s="238" t="s">
        <v>9816</v>
      </c>
      <c r="E8834" s="238" t="s">
        <v>9817</v>
      </c>
      <c r="F8834" s="238" t="s">
        <v>9818</v>
      </c>
      <c r="G8834" s="238">
        <f t="shared" si="1862"/>
        <v>1.8</v>
      </c>
      <c r="H8834" s="238" t="str">
        <f>IF(ISNUMBER(R8834),R8834/Parameters!$A$28,"")</f>
        <v/>
      </c>
      <c r="I8834" s="238">
        <v>1.8</v>
      </c>
      <c r="J8834" s="238">
        <v>1.5</v>
      </c>
      <c r="K8834" s="238"/>
      <c r="L8834" s="238" t="s">
        <v>157</v>
      </c>
      <c r="M8834" s="238" t="s">
        <v>157</v>
      </c>
      <c r="N8834" s="238" t="s">
        <v>157</v>
      </c>
      <c r="O8834" s="238" t="s">
        <v>3597</v>
      </c>
      <c r="P8834" s="238"/>
      <c r="Q8834" s="238" t="s">
        <v>157</v>
      </c>
      <c r="R8834" s="238"/>
      <c r="S8834" s="238" t="s">
        <v>157</v>
      </c>
      <c r="T8834" s="238" t="s">
        <v>128</v>
      </c>
      <c r="U8834" s="238" t="s">
        <v>38</v>
      </c>
      <c r="V8834" s="238" t="s">
        <v>9818</v>
      </c>
      <c r="W8834" s="68">
        <f>MATCH(RBSA_Shower!B8834,RBSA_SiteDetail!$A$2:$A$2577,0)</f>
        <v>1561</v>
      </c>
      <c r="X8834" s="68">
        <f>INDEX(RBSA_SiteDetail!$M$2:$M$2577,W8834)</f>
        <v>2661.5</v>
      </c>
      <c r="Y8834" s="68" t="str">
        <f>INDEX(RBSA_SiteDetail!$B$2:$B$2577,W8834)</f>
        <v>Single Family</v>
      </c>
      <c r="Z8834" s="68" t="b">
        <f t="shared" si="1854"/>
        <v>0</v>
      </c>
      <c r="AA8834" s="68" t="b">
        <f t="shared" si="1855"/>
        <v>0</v>
      </c>
      <c r="AB8834" s="68" t="str">
        <f t="shared" si="1856"/>
        <v/>
      </c>
      <c r="AC8834" s="68" t="str">
        <f t="shared" si="1863"/>
        <v/>
      </c>
      <c r="AD8834" s="68" t="str">
        <f t="shared" si="1857"/>
        <v/>
      </c>
      <c r="AE8834" s="68">
        <f t="shared" si="1864"/>
        <v>4790.7</v>
      </c>
      <c r="AF8834" s="68">
        <f t="shared" si="1858"/>
        <v>0</v>
      </c>
      <c r="AG8834" s="68" t="str">
        <f t="shared" si="1865"/>
        <v>Single Family_FALSE</v>
      </c>
      <c r="AH8834" s="68" t="str">
        <f t="shared" si="1866"/>
        <v>Single Family_FALSE</v>
      </c>
      <c r="AI8834" s="68" t="str">
        <f t="shared" si="1866"/>
        <v>Single Family_</v>
      </c>
      <c r="AJ8834" s="68" t="str">
        <f t="shared" si="1866"/>
        <v>Single Family_</v>
      </c>
      <c r="AK8834" s="68" t="str">
        <f t="shared" si="1859"/>
        <v>Single Family_</v>
      </c>
      <c r="AL8834" s="68" t="str">
        <f t="shared" si="1867"/>
        <v>unknown</v>
      </c>
      <c r="AM8834" s="68" t="str">
        <f t="shared" si="1860"/>
        <v>unknownSingle Family_</v>
      </c>
      <c r="AN8834" s="68" t="str">
        <f t="shared" si="1861"/>
        <v>unknownSingle Family_FALSE</v>
      </c>
      <c r="AO8834" s="68"/>
      <c r="AP8834" s="68"/>
      <c r="AQ8834" s="68"/>
      <c r="AR8834" s="68"/>
      <c r="AS8834" s="68"/>
      <c r="AT8834" s="68"/>
      <c r="AU8834" s="68"/>
      <c r="AV8834" s="68"/>
      <c r="AW8834" s="68"/>
      <c r="AX8834" s="68"/>
    </row>
    <row r="8835" spans="1:50" ht="14.4">
      <c r="A8835" s="238" t="s">
        <v>24584</v>
      </c>
      <c r="B8835" s="238" t="s">
        <v>2724</v>
      </c>
      <c r="C8835" s="238" t="s">
        <v>24585</v>
      </c>
      <c r="D8835" s="238" t="s">
        <v>9844</v>
      </c>
      <c r="E8835" s="238" t="s">
        <v>9826</v>
      </c>
      <c r="F8835" s="238" t="s">
        <v>9827</v>
      </c>
      <c r="G8835" s="238">
        <f t="shared" si="1862"/>
        <v>1.5533333333333332</v>
      </c>
      <c r="H8835" s="238">
        <f>IF(ISNUMBER(R8835),R8835/Parameters!$A$28,"")</f>
        <v>1.5533333333333332</v>
      </c>
      <c r="I8835" s="238"/>
      <c r="J8835" s="238">
        <v>1.5</v>
      </c>
      <c r="K8835" s="238"/>
      <c r="L8835" s="238" t="s">
        <v>203</v>
      </c>
      <c r="M8835" s="238" t="s">
        <v>9828</v>
      </c>
      <c r="N8835" s="238" t="s">
        <v>157</v>
      </c>
      <c r="O8835" s="238" t="s">
        <v>10371</v>
      </c>
      <c r="P8835" s="238">
        <v>0.93200000000000005</v>
      </c>
      <c r="Q8835" s="238"/>
      <c r="R8835" s="238">
        <v>1.3979999999999999</v>
      </c>
      <c r="S8835" s="238"/>
      <c r="T8835" s="238" t="s">
        <v>128</v>
      </c>
      <c r="U8835" s="238" t="s">
        <v>38</v>
      </c>
      <c r="V8835" s="238" t="s">
        <v>9829</v>
      </c>
      <c r="W8835" s="68">
        <f>MATCH(RBSA_Shower!B8835,RBSA_SiteDetail!$A$2:$A$2577,0)</f>
        <v>1561</v>
      </c>
      <c r="X8835" s="68">
        <f>INDEX(RBSA_SiteDetail!$M$2:$M$2577,W8835)</f>
        <v>2661.5</v>
      </c>
      <c r="Y8835" s="68" t="str">
        <f>INDEX(RBSA_SiteDetail!$B$2:$B$2577,W8835)</f>
        <v>Single Family</v>
      </c>
      <c r="Z8835" s="68" t="b">
        <f t="shared" si="1854"/>
        <v>1</v>
      </c>
      <c r="AA8835" s="68" t="b">
        <f t="shared" si="1855"/>
        <v>1</v>
      </c>
      <c r="AB8835" s="68" t="b">
        <f t="shared" si="1856"/>
        <v>1</v>
      </c>
      <c r="AC8835" s="68" t="b">
        <f t="shared" si="1863"/>
        <v>1</v>
      </c>
      <c r="AD8835" s="68" t="b">
        <f t="shared" si="1857"/>
        <v>1</v>
      </c>
      <c r="AE8835" s="68">
        <f t="shared" si="1864"/>
        <v>4134.1966666666667</v>
      </c>
      <c r="AF8835" s="68">
        <f t="shared" si="1858"/>
        <v>3720.7769999999996</v>
      </c>
      <c r="AG8835" s="68" t="str">
        <f t="shared" si="1865"/>
        <v>Single Family_TRUE</v>
      </c>
      <c r="AH8835" s="68" t="str">
        <f t="shared" si="1866"/>
        <v>Single Family_TRUE</v>
      </c>
      <c r="AI8835" s="68" t="str">
        <f t="shared" si="1866"/>
        <v>Single Family_TRUE</v>
      </c>
      <c r="AJ8835" s="68" t="str">
        <f t="shared" si="1866"/>
        <v>Single Family_TRUE</v>
      </c>
      <c r="AK8835" s="68" t="str">
        <f t="shared" si="1859"/>
        <v>Single Family_TRUE</v>
      </c>
      <c r="AL8835" s="68" t="str">
        <f t="shared" si="1867"/>
        <v>1.8gpm</v>
      </c>
      <c r="AM8835" s="68" t="str">
        <f t="shared" si="1860"/>
        <v>1.8gpmSingle Family_TRUE</v>
      </c>
      <c r="AN8835" s="68" t="str">
        <f t="shared" si="1861"/>
        <v>1.8gpmSingle Family_TRUE</v>
      </c>
      <c r="AO8835" s="68"/>
      <c r="AP8835" s="68"/>
      <c r="AQ8835" s="68"/>
      <c r="AR8835" s="68"/>
      <c r="AS8835" s="68"/>
      <c r="AT8835" s="68"/>
      <c r="AU8835" s="68"/>
      <c r="AV8835" s="68"/>
      <c r="AW8835" s="68"/>
      <c r="AX8835" s="68"/>
    </row>
    <row r="8836" spans="1:50" ht="14.4">
      <c r="A8836" s="238" t="s">
        <v>24586</v>
      </c>
      <c r="B8836" s="238" t="s">
        <v>2724</v>
      </c>
      <c r="C8836" s="238" t="s">
        <v>24585</v>
      </c>
      <c r="D8836" s="238" t="s">
        <v>9844</v>
      </c>
      <c r="E8836" s="238" t="s">
        <v>9826</v>
      </c>
      <c r="F8836" s="238" t="s">
        <v>9831</v>
      </c>
      <c r="G8836" s="238">
        <f t="shared" si="1862"/>
        <v>1.5</v>
      </c>
      <c r="H8836" s="238">
        <f>IF(ISNUMBER(R8836),R8836/Parameters!$A$28,"")</f>
        <v>2.2111111111111112</v>
      </c>
      <c r="I8836" s="238">
        <v>1.5</v>
      </c>
      <c r="J8836" s="238">
        <v>2.5</v>
      </c>
      <c r="K8836" s="238"/>
      <c r="L8836" s="238" t="s">
        <v>157</v>
      </c>
      <c r="M8836" s="238" t="s">
        <v>157</v>
      </c>
      <c r="N8836" s="238" t="s">
        <v>157</v>
      </c>
      <c r="O8836" s="238" t="s">
        <v>9819</v>
      </c>
      <c r="P8836" s="238">
        <v>0.79600000000000004</v>
      </c>
      <c r="Q8836" s="238"/>
      <c r="R8836" s="238">
        <v>1.99</v>
      </c>
      <c r="S8836" s="238"/>
      <c r="T8836" s="238" t="s">
        <v>128</v>
      </c>
      <c r="U8836" s="238" t="s">
        <v>38</v>
      </c>
      <c r="V8836" s="238" t="s">
        <v>9831</v>
      </c>
      <c r="W8836" s="68">
        <f>MATCH(RBSA_Shower!B8836,RBSA_SiteDetail!$A$2:$A$2577,0)</f>
        <v>1561</v>
      </c>
      <c r="X8836" s="68">
        <f>INDEX(RBSA_SiteDetail!$M$2:$M$2577,W8836)</f>
        <v>2661.5</v>
      </c>
      <c r="Y8836" s="68" t="str">
        <f>INDEX(RBSA_SiteDetail!$B$2:$B$2577,W8836)</f>
        <v>Single Family</v>
      </c>
      <c r="Z8836" s="68" t="b">
        <f t="shared" si="1854"/>
        <v>0</v>
      </c>
      <c r="AA8836" s="68" t="b">
        <f t="shared" si="1855"/>
        <v>0</v>
      </c>
      <c r="AB8836" s="68" t="str">
        <f t="shared" si="1856"/>
        <v/>
      </c>
      <c r="AC8836" s="68" t="str">
        <f t="shared" si="1863"/>
        <v/>
      </c>
      <c r="AD8836" s="68" t="str">
        <f t="shared" si="1857"/>
        <v/>
      </c>
      <c r="AE8836" s="68">
        <f t="shared" si="1864"/>
        <v>3992.25</v>
      </c>
      <c r="AF8836" s="68">
        <f t="shared" si="1858"/>
        <v>5296.3850000000002</v>
      </c>
      <c r="AG8836" s="68" t="str">
        <f t="shared" si="1865"/>
        <v>Single Family_FALSE</v>
      </c>
      <c r="AH8836" s="68" t="str">
        <f t="shared" si="1866"/>
        <v>Single Family_FALSE</v>
      </c>
      <c r="AI8836" s="68" t="str">
        <f t="shared" si="1866"/>
        <v>Single Family_</v>
      </c>
      <c r="AJ8836" s="68" t="str">
        <f t="shared" si="1866"/>
        <v>Single Family_</v>
      </c>
      <c r="AK8836" s="68" t="str">
        <f t="shared" si="1859"/>
        <v>Single Family_</v>
      </c>
      <c r="AL8836" s="68" t="str">
        <f t="shared" si="1867"/>
        <v>unknown</v>
      </c>
      <c r="AM8836" s="68" t="str">
        <f t="shared" si="1860"/>
        <v>unknownSingle Family_</v>
      </c>
      <c r="AN8836" s="68" t="str">
        <f t="shared" si="1861"/>
        <v>unknownSingle Family_FALSE</v>
      </c>
      <c r="AO8836" s="68"/>
      <c r="AP8836" s="68"/>
      <c r="AQ8836" s="68"/>
      <c r="AR8836" s="68"/>
      <c r="AS8836" s="68"/>
      <c r="AT8836" s="68"/>
      <c r="AU8836" s="68"/>
      <c r="AV8836" s="68"/>
      <c r="AW8836" s="68"/>
      <c r="AX8836" s="68"/>
    </row>
    <row r="8837" spans="1:50" ht="14.4">
      <c r="A8837" s="238" t="s">
        <v>24587</v>
      </c>
      <c r="B8837" s="238" t="s">
        <v>2725</v>
      </c>
      <c r="C8837" s="238" t="s">
        <v>24588</v>
      </c>
      <c r="D8837" s="238" t="s">
        <v>9825</v>
      </c>
      <c r="E8837" s="238" t="s">
        <v>9826</v>
      </c>
      <c r="F8837" s="238" t="s">
        <v>9831</v>
      </c>
      <c r="G8837" s="238">
        <f t="shared" si="1862"/>
        <v>1</v>
      </c>
      <c r="H8837" s="238">
        <f>IF(ISNUMBER(R8837),R8837/Parameters!$A$28,"")</f>
        <v>1.0611111111111111</v>
      </c>
      <c r="I8837" s="238">
        <v>1</v>
      </c>
      <c r="J8837" s="238">
        <v>1.2</v>
      </c>
      <c r="K8837" s="238"/>
      <c r="L8837" s="238" t="s">
        <v>157</v>
      </c>
      <c r="M8837" s="238" t="s">
        <v>157</v>
      </c>
      <c r="N8837" s="238" t="s">
        <v>157</v>
      </c>
      <c r="O8837" s="238" t="s">
        <v>9819</v>
      </c>
      <c r="P8837" s="238">
        <v>0.79600000000000004</v>
      </c>
      <c r="Q8837" s="238"/>
      <c r="R8837" s="238">
        <v>0.95499999999999996</v>
      </c>
      <c r="S8837" s="238"/>
      <c r="T8837" s="238" t="s">
        <v>128</v>
      </c>
      <c r="U8837" s="238" t="s">
        <v>38</v>
      </c>
      <c r="V8837" s="238" t="s">
        <v>9831</v>
      </c>
      <c r="W8837" s="68">
        <f>MATCH(RBSA_Shower!B8837,RBSA_SiteDetail!$A$2:$A$2577,0)</f>
        <v>1562</v>
      </c>
      <c r="X8837" s="68">
        <f>INDEX(RBSA_SiteDetail!$M$2:$M$2577,W8837)</f>
        <v>2661.5</v>
      </c>
      <c r="Y8837" s="68" t="str">
        <f>INDEX(RBSA_SiteDetail!$B$2:$B$2577,W8837)</f>
        <v>Single Family</v>
      </c>
      <c r="Z8837" s="68" t="b">
        <f t="shared" si="1854"/>
        <v>0</v>
      </c>
      <c r="AA8837" s="68" t="b">
        <f t="shared" si="1855"/>
        <v>0</v>
      </c>
      <c r="AB8837" s="68" t="str">
        <f t="shared" si="1856"/>
        <v/>
      </c>
      <c r="AC8837" s="68" t="str">
        <f t="shared" si="1863"/>
        <v/>
      </c>
      <c r="AD8837" s="68" t="str">
        <f t="shared" si="1857"/>
        <v/>
      </c>
      <c r="AE8837" s="68">
        <f t="shared" si="1864"/>
        <v>2661.5</v>
      </c>
      <c r="AF8837" s="68">
        <f t="shared" si="1858"/>
        <v>2541.7325000000001</v>
      </c>
      <c r="AG8837" s="68" t="str">
        <f t="shared" si="1865"/>
        <v>Single Family_FALSE</v>
      </c>
      <c r="AH8837" s="68" t="str">
        <f t="shared" si="1866"/>
        <v>Single Family_FALSE</v>
      </c>
      <c r="AI8837" s="68" t="str">
        <f t="shared" si="1866"/>
        <v>Single Family_</v>
      </c>
      <c r="AJ8837" s="68" t="str">
        <f t="shared" si="1866"/>
        <v>Single Family_</v>
      </c>
      <c r="AK8837" s="68" t="str">
        <f t="shared" si="1859"/>
        <v>Single Family_</v>
      </c>
      <c r="AL8837" s="68" t="str">
        <f t="shared" si="1867"/>
        <v>unknown</v>
      </c>
      <c r="AM8837" s="68" t="str">
        <f t="shared" si="1860"/>
        <v>unknownSingle Family_</v>
      </c>
      <c r="AN8837" s="68" t="str">
        <f t="shared" si="1861"/>
        <v>unknownSingle Family_FALSE</v>
      </c>
      <c r="AO8837" s="68"/>
      <c r="AP8837" s="68"/>
      <c r="AQ8837" s="68"/>
      <c r="AR8837" s="68"/>
      <c r="AS8837" s="68"/>
      <c r="AT8837" s="68"/>
      <c r="AU8837" s="68"/>
      <c r="AV8837" s="68"/>
      <c r="AW8837" s="68"/>
      <c r="AX8837" s="68"/>
    </row>
    <row r="8838" spans="1:50" ht="14.4">
      <c r="A8838" s="238" t="s">
        <v>24589</v>
      </c>
      <c r="B8838" s="238" t="s">
        <v>2725</v>
      </c>
      <c r="C8838" s="238" t="s">
        <v>24588</v>
      </c>
      <c r="D8838" s="238" t="s">
        <v>9825</v>
      </c>
      <c r="E8838" s="238" t="s">
        <v>9826</v>
      </c>
      <c r="F8838" s="238" t="s">
        <v>9827</v>
      </c>
      <c r="G8838" s="238">
        <f t="shared" si="1862"/>
        <v>1.8644444444444443</v>
      </c>
      <c r="H8838" s="238">
        <f>IF(ISNUMBER(R8838),R8838/Parameters!$A$28,"")</f>
        <v>1.8644444444444443</v>
      </c>
      <c r="I8838" s="238"/>
      <c r="J8838" s="238">
        <v>1.8</v>
      </c>
      <c r="K8838" s="238"/>
      <c r="L8838" s="238" t="s">
        <v>204</v>
      </c>
      <c r="M8838" s="238" t="s">
        <v>9828</v>
      </c>
      <c r="N8838" s="238" t="s">
        <v>157</v>
      </c>
      <c r="O8838" s="238" t="s">
        <v>10371</v>
      </c>
      <c r="P8838" s="238">
        <v>0.93200000000000005</v>
      </c>
      <c r="Q8838" s="238"/>
      <c r="R8838" s="238">
        <v>1.6779999999999999</v>
      </c>
      <c r="S8838" s="238"/>
      <c r="T8838" s="238" t="s">
        <v>128</v>
      </c>
      <c r="U8838" s="238" t="s">
        <v>38</v>
      </c>
      <c r="V8838" s="238" t="s">
        <v>9829</v>
      </c>
      <c r="W8838" s="68">
        <f>MATCH(RBSA_Shower!B8838,RBSA_SiteDetail!$A$2:$A$2577,0)</f>
        <v>1562</v>
      </c>
      <c r="X8838" s="68">
        <f>INDEX(RBSA_SiteDetail!$M$2:$M$2577,W8838)</f>
        <v>2661.5</v>
      </c>
      <c r="Y8838" s="68" t="str">
        <f>INDEX(RBSA_SiteDetail!$B$2:$B$2577,W8838)</f>
        <v>Single Family</v>
      </c>
      <c r="Z8838" s="68" t="b">
        <f t="shared" ref="Z8838:Z8901" si="1868">IF(ISERROR(FIND("Shower",F8838)),FALSE,TRUE)</f>
        <v>1</v>
      </c>
      <c r="AA8838" s="68" t="b">
        <f t="shared" ref="AA8838:AA8901" si="1869">IF(ISERROR(FIND("combo",F8838)),FALSE,TRUE)</f>
        <v>1</v>
      </c>
      <c r="AB8838" s="68" t="b">
        <f t="shared" ref="AB8838:AB8901" si="1870">IF(Z8838,IF(ISNUMBER(G8838),TRUE,FALSE),"")</f>
        <v>1</v>
      </c>
      <c r="AC8838" s="68" t="b">
        <f t="shared" si="1863"/>
        <v>1</v>
      </c>
      <c r="AD8838" s="68" t="b">
        <f t="shared" ref="AD8838:AD8901" si="1871">IF(Z8838,IF(AND(AB8838,AC8838),TRUE,FALSE),"")</f>
        <v>1</v>
      </c>
      <c r="AE8838" s="68">
        <f t="shared" si="1864"/>
        <v>4962.2188888888886</v>
      </c>
      <c r="AF8838" s="68">
        <f t="shared" ref="AF8838:AF8901" si="1872">X8838*R8838</f>
        <v>4465.9969999999994</v>
      </c>
      <c r="AG8838" s="68" t="str">
        <f t="shared" si="1865"/>
        <v>Single Family_TRUE</v>
      </c>
      <c r="AH8838" s="68" t="str">
        <f t="shared" si="1866"/>
        <v>Single Family_TRUE</v>
      </c>
      <c r="AI8838" s="68" t="str">
        <f t="shared" si="1866"/>
        <v>Single Family_TRUE</v>
      </c>
      <c r="AJ8838" s="68" t="str">
        <f t="shared" si="1866"/>
        <v>Single Family_TRUE</v>
      </c>
      <c r="AK8838" s="68" t="str">
        <f t="shared" si="1866"/>
        <v>Single Family_TRUE</v>
      </c>
      <c r="AL8838" s="68" t="str">
        <f t="shared" si="1867"/>
        <v>2.0gpm</v>
      </c>
      <c r="AM8838" s="68" t="str">
        <f t="shared" ref="AM8838:AM8901" si="1873">CONCATENATE(AL8838,Y8838,"_",AC8838)</f>
        <v>2.0gpmSingle Family_TRUE</v>
      </c>
      <c r="AN8838" s="68" t="str">
        <f t="shared" ref="AN8838:AN8901" si="1874">CONCATENATE(AL8838,Y8838,"_",Z8838)</f>
        <v>2.0gpmSingle Family_TRUE</v>
      </c>
      <c r="AO8838" s="68"/>
      <c r="AP8838" s="68"/>
      <c r="AQ8838" s="68"/>
      <c r="AR8838" s="68"/>
      <c r="AS8838" s="68"/>
      <c r="AT8838" s="68"/>
      <c r="AU8838" s="68"/>
      <c r="AV8838" s="68"/>
      <c r="AW8838" s="68"/>
      <c r="AX8838" s="68"/>
    </row>
    <row r="8839" spans="1:50" ht="14.4">
      <c r="A8839" s="238" t="s">
        <v>24590</v>
      </c>
      <c r="B8839" s="238" t="s">
        <v>2725</v>
      </c>
      <c r="C8839" s="238" t="s">
        <v>24591</v>
      </c>
      <c r="D8839" s="238" t="s">
        <v>9844</v>
      </c>
      <c r="E8839" s="238" t="s">
        <v>9826</v>
      </c>
      <c r="F8839" s="238" t="s">
        <v>9831</v>
      </c>
      <c r="G8839" s="238">
        <f t="shared" ref="G8839:G8902" si="1875">IF(ISNUMBER(I8839),I8839,IF(ISNUMBER(H8839),H8839,"unknown"))</f>
        <v>1</v>
      </c>
      <c r="H8839" s="238">
        <f>IF(ISNUMBER(R8839),R8839/Parameters!$A$28,"")</f>
        <v>0.97333333333333327</v>
      </c>
      <c r="I8839" s="238">
        <v>1</v>
      </c>
      <c r="J8839" s="238">
        <v>1.1000000000000001</v>
      </c>
      <c r="K8839" s="238"/>
      <c r="L8839" s="238" t="s">
        <v>157</v>
      </c>
      <c r="M8839" s="238" t="s">
        <v>157</v>
      </c>
      <c r="N8839" s="238" t="s">
        <v>157</v>
      </c>
      <c r="O8839" s="238" t="s">
        <v>9819</v>
      </c>
      <c r="P8839" s="238">
        <v>0.79600000000000004</v>
      </c>
      <c r="Q8839" s="238"/>
      <c r="R8839" s="238">
        <v>0.876</v>
      </c>
      <c r="S8839" s="238"/>
      <c r="T8839" s="238" t="s">
        <v>128</v>
      </c>
      <c r="U8839" s="238" t="s">
        <v>38</v>
      </c>
      <c r="V8839" s="238" t="s">
        <v>9831</v>
      </c>
      <c r="W8839" s="68">
        <f>MATCH(RBSA_Shower!B8839,RBSA_SiteDetail!$A$2:$A$2577,0)</f>
        <v>1562</v>
      </c>
      <c r="X8839" s="68">
        <f>INDEX(RBSA_SiteDetail!$M$2:$M$2577,W8839)</f>
        <v>2661.5</v>
      </c>
      <c r="Y8839" s="68" t="str">
        <f>INDEX(RBSA_SiteDetail!$B$2:$B$2577,W8839)</f>
        <v>Single Family</v>
      </c>
      <c r="Z8839" s="68" t="b">
        <f t="shared" si="1868"/>
        <v>0</v>
      </c>
      <c r="AA8839" s="68" t="b">
        <f t="shared" si="1869"/>
        <v>0</v>
      </c>
      <c r="AB8839" s="68" t="str">
        <f t="shared" si="1870"/>
        <v/>
      </c>
      <c r="AC8839" s="68" t="str">
        <f t="shared" ref="AC8839:AC8902" si="1876">IF(Z8839,IF(ISNUMBER(R8839),TRUE,FALSE),"")</f>
        <v/>
      </c>
      <c r="AD8839" s="68" t="str">
        <f t="shared" si="1871"/>
        <v/>
      </c>
      <c r="AE8839" s="68">
        <f t="shared" ref="AE8839:AE8902" si="1877">IF(ISNUMBER(G8839),X8839*G8839,0)</f>
        <v>2661.5</v>
      </c>
      <c r="AF8839" s="68">
        <f t="shared" si="1872"/>
        <v>2331.4740000000002</v>
      </c>
      <c r="AG8839" s="68" t="str">
        <f t="shared" ref="AG8839:AG8902" si="1878">CONCATENATE(Y8839,"_",Z8839)</f>
        <v>Single Family_FALSE</v>
      </c>
      <c r="AH8839" s="68" t="str">
        <f t="shared" ref="AH8839:AK8902" si="1879">CONCATENATE($Y8839,"_",AA8839)</f>
        <v>Single Family_FALSE</v>
      </c>
      <c r="AI8839" s="68" t="str">
        <f t="shared" si="1879"/>
        <v>Single Family_</v>
      </c>
      <c r="AJ8839" s="68" t="str">
        <f t="shared" si="1879"/>
        <v>Single Family_</v>
      </c>
      <c r="AK8839" s="68" t="str">
        <f t="shared" si="1879"/>
        <v>Single Family_</v>
      </c>
      <c r="AL8839" s="68" t="str">
        <f t="shared" ref="AL8839:AL8902" si="1880">IF(AND(ISNUMBER(R8839),Z8839),IF(ISNUMBER(G8839),IF(G8839&gt;2.5,"gt2.5gpm",IF(G8839&gt;2.2,"2.5gpm",IF(AND(G8839&gt;2,OR(F8839="Kitchen Faucet",F8839="Bathroom Faucet")),"2.2gpm",IF(G8839&gt;2,"2.5gpm",IF(G8839&gt;1.8,"2.0gpm",IF(G8839&gt;1.5,IF(OR(F8839="Kitchen Faucet",F8839="Bathroom Faucet"),"1.8gpm","1.8gpm"),IF(G8839=1.5,"1.5gpm","&lt;1.5gpm")))))))),"unknown")</f>
        <v>unknown</v>
      </c>
      <c r="AM8839" s="68" t="str">
        <f t="shared" si="1873"/>
        <v>unknownSingle Family_</v>
      </c>
      <c r="AN8839" s="68" t="str">
        <f t="shared" si="1874"/>
        <v>unknownSingle Family_FALSE</v>
      </c>
      <c r="AO8839" s="68"/>
      <c r="AP8839" s="68"/>
      <c r="AQ8839" s="68"/>
      <c r="AR8839" s="68"/>
      <c r="AS8839" s="68"/>
      <c r="AT8839" s="68"/>
      <c r="AU8839" s="68"/>
      <c r="AV8839" s="68"/>
      <c r="AW8839" s="68"/>
      <c r="AX8839" s="68"/>
    </row>
    <row r="8840" spans="1:50" ht="14.4">
      <c r="A8840" s="238" t="s">
        <v>24592</v>
      </c>
      <c r="B8840" s="238" t="s">
        <v>2725</v>
      </c>
      <c r="C8840" s="238" t="s">
        <v>24591</v>
      </c>
      <c r="D8840" s="238" t="s">
        <v>9844</v>
      </c>
      <c r="E8840" s="238" t="s">
        <v>9826</v>
      </c>
      <c r="F8840" s="238" t="s">
        <v>9831</v>
      </c>
      <c r="G8840" s="238">
        <f t="shared" si="1875"/>
        <v>1</v>
      </c>
      <c r="H8840" s="238">
        <f>IF(ISNUMBER(R8840),R8840/Parameters!$A$28,"")</f>
        <v>1.1499999999999999</v>
      </c>
      <c r="I8840" s="238">
        <v>1</v>
      </c>
      <c r="J8840" s="238">
        <v>1.3</v>
      </c>
      <c r="K8840" s="238"/>
      <c r="L8840" s="238" t="s">
        <v>157</v>
      </c>
      <c r="M8840" s="238" t="s">
        <v>157</v>
      </c>
      <c r="N8840" s="238" t="s">
        <v>157</v>
      </c>
      <c r="O8840" s="238" t="s">
        <v>9819</v>
      </c>
      <c r="P8840" s="238">
        <v>0.79600000000000004</v>
      </c>
      <c r="Q8840" s="238"/>
      <c r="R8840" s="238">
        <v>1.0349999999999999</v>
      </c>
      <c r="S8840" s="238"/>
      <c r="T8840" s="238" t="s">
        <v>128</v>
      </c>
      <c r="U8840" s="238" t="s">
        <v>38</v>
      </c>
      <c r="V8840" s="238" t="s">
        <v>9831</v>
      </c>
      <c r="W8840" s="68">
        <f>MATCH(RBSA_Shower!B8840,RBSA_SiteDetail!$A$2:$A$2577,0)</f>
        <v>1562</v>
      </c>
      <c r="X8840" s="68">
        <f>INDEX(RBSA_SiteDetail!$M$2:$M$2577,W8840)</f>
        <v>2661.5</v>
      </c>
      <c r="Y8840" s="68" t="str">
        <f>INDEX(RBSA_SiteDetail!$B$2:$B$2577,W8840)</f>
        <v>Single Family</v>
      </c>
      <c r="Z8840" s="68" t="b">
        <f t="shared" si="1868"/>
        <v>0</v>
      </c>
      <c r="AA8840" s="68" t="b">
        <f t="shared" si="1869"/>
        <v>0</v>
      </c>
      <c r="AB8840" s="68" t="str">
        <f t="shared" si="1870"/>
        <v/>
      </c>
      <c r="AC8840" s="68" t="str">
        <f t="shared" si="1876"/>
        <v/>
      </c>
      <c r="AD8840" s="68" t="str">
        <f t="shared" si="1871"/>
        <v/>
      </c>
      <c r="AE8840" s="68">
        <f t="shared" si="1877"/>
        <v>2661.5</v>
      </c>
      <c r="AF8840" s="68">
        <f t="shared" si="1872"/>
        <v>2754.6524999999997</v>
      </c>
      <c r="AG8840" s="68" t="str">
        <f t="shared" si="1878"/>
        <v>Single Family_FALSE</v>
      </c>
      <c r="AH8840" s="68" t="str">
        <f t="shared" si="1879"/>
        <v>Single Family_FALSE</v>
      </c>
      <c r="AI8840" s="68" t="str">
        <f t="shared" si="1879"/>
        <v>Single Family_</v>
      </c>
      <c r="AJ8840" s="68" t="str">
        <f t="shared" si="1879"/>
        <v>Single Family_</v>
      </c>
      <c r="AK8840" s="68" t="str">
        <f t="shared" si="1879"/>
        <v>Single Family_</v>
      </c>
      <c r="AL8840" s="68" t="str">
        <f t="shared" si="1880"/>
        <v>unknown</v>
      </c>
      <c r="AM8840" s="68" t="str">
        <f t="shared" si="1873"/>
        <v>unknownSingle Family_</v>
      </c>
      <c r="AN8840" s="68" t="str">
        <f t="shared" si="1874"/>
        <v>unknownSingle Family_FALSE</v>
      </c>
      <c r="AO8840" s="68"/>
      <c r="AP8840" s="68"/>
      <c r="AQ8840" s="68"/>
      <c r="AR8840" s="68"/>
      <c r="AS8840" s="68"/>
      <c r="AT8840" s="68"/>
      <c r="AU8840" s="68"/>
      <c r="AV8840" s="68"/>
      <c r="AW8840" s="68"/>
      <c r="AX8840" s="68"/>
    </row>
    <row r="8841" spans="1:50" ht="14.4">
      <c r="A8841" s="238" t="s">
        <v>24593</v>
      </c>
      <c r="B8841" s="238" t="s">
        <v>2725</v>
      </c>
      <c r="C8841" s="238" t="s">
        <v>24591</v>
      </c>
      <c r="D8841" s="238" t="s">
        <v>9844</v>
      </c>
      <c r="E8841" s="238" t="s">
        <v>9826</v>
      </c>
      <c r="F8841" s="238" t="s">
        <v>9829</v>
      </c>
      <c r="G8841" s="238">
        <f t="shared" si="1875"/>
        <v>1.5533333333333332</v>
      </c>
      <c r="H8841" s="238">
        <f>IF(ISNUMBER(R8841),R8841/Parameters!$A$28,"")</f>
        <v>1.5533333333333332</v>
      </c>
      <c r="I8841" s="238"/>
      <c r="J8841" s="238">
        <v>1.5</v>
      </c>
      <c r="K8841" s="238"/>
      <c r="L8841" s="238" t="s">
        <v>203</v>
      </c>
      <c r="M8841" s="238" t="s">
        <v>9828</v>
      </c>
      <c r="N8841" s="238" t="s">
        <v>157</v>
      </c>
      <c r="O8841" s="238" t="s">
        <v>10371</v>
      </c>
      <c r="P8841" s="238">
        <v>0.93200000000000005</v>
      </c>
      <c r="Q8841" s="238"/>
      <c r="R8841" s="238">
        <v>1.3979999999999999</v>
      </c>
      <c r="S8841" s="238"/>
      <c r="T8841" s="238" t="s">
        <v>128</v>
      </c>
      <c r="U8841" s="238" t="s">
        <v>38</v>
      </c>
      <c r="V8841" s="238" t="s">
        <v>9829</v>
      </c>
      <c r="W8841" s="68">
        <f>MATCH(RBSA_Shower!B8841,RBSA_SiteDetail!$A$2:$A$2577,0)</f>
        <v>1562</v>
      </c>
      <c r="X8841" s="68">
        <f>INDEX(RBSA_SiteDetail!$M$2:$M$2577,W8841)</f>
        <v>2661.5</v>
      </c>
      <c r="Y8841" s="68" t="str">
        <f>INDEX(RBSA_SiteDetail!$B$2:$B$2577,W8841)</f>
        <v>Single Family</v>
      </c>
      <c r="Z8841" s="68" t="b">
        <f t="shared" si="1868"/>
        <v>1</v>
      </c>
      <c r="AA8841" s="68" t="b">
        <f t="shared" si="1869"/>
        <v>0</v>
      </c>
      <c r="AB8841" s="68" t="b">
        <f t="shared" si="1870"/>
        <v>1</v>
      </c>
      <c r="AC8841" s="68" t="b">
        <f t="shared" si="1876"/>
        <v>1</v>
      </c>
      <c r="AD8841" s="68" t="b">
        <f t="shared" si="1871"/>
        <v>1</v>
      </c>
      <c r="AE8841" s="68">
        <f t="shared" si="1877"/>
        <v>4134.1966666666667</v>
      </c>
      <c r="AF8841" s="68">
        <f t="shared" si="1872"/>
        <v>3720.7769999999996</v>
      </c>
      <c r="AG8841" s="68" t="str">
        <f t="shared" si="1878"/>
        <v>Single Family_TRUE</v>
      </c>
      <c r="AH8841" s="68" t="str">
        <f t="shared" si="1879"/>
        <v>Single Family_FALSE</v>
      </c>
      <c r="AI8841" s="68" t="str">
        <f t="shared" si="1879"/>
        <v>Single Family_TRUE</v>
      </c>
      <c r="AJ8841" s="68" t="str">
        <f t="shared" si="1879"/>
        <v>Single Family_TRUE</v>
      </c>
      <c r="AK8841" s="68" t="str">
        <f t="shared" si="1879"/>
        <v>Single Family_TRUE</v>
      </c>
      <c r="AL8841" s="68" t="str">
        <f t="shared" si="1880"/>
        <v>1.8gpm</v>
      </c>
      <c r="AM8841" s="68" t="str">
        <f t="shared" si="1873"/>
        <v>1.8gpmSingle Family_TRUE</v>
      </c>
      <c r="AN8841" s="68" t="str">
        <f t="shared" si="1874"/>
        <v>1.8gpmSingle Family_TRUE</v>
      </c>
      <c r="AO8841" s="68"/>
      <c r="AP8841" s="68"/>
      <c r="AQ8841" s="68"/>
      <c r="AR8841" s="68"/>
      <c r="AS8841" s="68"/>
      <c r="AT8841" s="68"/>
      <c r="AU8841" s="68"/>
      <c r="AV8841" s="68"/>
      <c r="AW8841" s="68"/>
      <c r="AX8841" s="68"/>
    </row>
    <row r="8842" spans="1:50" ht="14.4">
      <c r="A8842" s="238" t="s">
        <v>24594</v>
      </c>
      <c r="B8842" s="238" t="s">
        <v>2725</v>
      </c>
      <c r="C8842" s="238" t="s">
        <v>24595</v>
      </c>
      <c r="D8842" s="238" t="s">
        <v>9816</v>
      </c>
      <c r="E8842" s="238" t="s">
        <v>9817</v>
      </c>
      <c r="F8842" s="238" t="s">
        <v>9818</v>
      </c>
      <c r="G8842" s="238" t="str">
        <f t="shared" si="1875"/>
        <v>unknown</v>
      </c>
      <c r="H8842" s="238" t="str">
        <f>IF(ISNUMBER(R8842),R8842/Parameters!$A$28,"")</f>
        <v/>
      </c>
      <c r="I8842" s="238"/>
      <c r="J8842" s="238">
        <v>1.8</v>
      </c>
      <c r="K8842" s="238"/>
      <c r="L8842" s="238" t="s">
        <v>157</v>
      </c>
      <c r="M8842" s="238" t="s">
        <v>157</v>
      </c>
      <c r="N8842" s="238" t="s">
        <v>157</v>
      </c>
      <c r="O8842" s="238" t="s">
        <v>3597</v>
      </c>
      <c r="P8842" s="238"/>
      <c r="Q8842" s="238" t="s">
        <v>157</v>
      </c>
      <c r="R8842" s="238"/>
      <c r="S8842" s="238" t="s">
        <v>157</v>
      </c>
      <c r="T8842" s="238" t="s">
        <v>128</v>
      </c>
      <c r="U8842" s="238" t="s">
        <v>38</v>
      </c>
      <c r="V8842" s="238" t="s">
        <v>9818</v>
      </c>
      <c r="W8842" s="68">
        <f>MATCH(RBSA_Shower!B8842,RBSA_SiteDetail!$A$2:$A$2577,0)</f>
        <v>1562</v>
      </c>
      <c r="X8842" s="68">
        <f>INDEX(RBSA_SiteDetail!$M$2:$M$2577,W8842)</f>
        <v>2661.5</v>
      </c>
      <c r="Y8842" s="68" t="str">
        <f>INDEX(RBSA_SiteDetail!$B$2:$B$2577,W8842)</f>
        <v>Single Family</v>
      </c>
      <c r="Z8842" s="68" t="b">
        <f t="shared" si="1868"/>
        <v>0</v>
      </c>
      <c r="AA8842" s="68" t="b">
        <f t="shared" si="1869"/>
        <v>0</v>
      </c>
      <c r="AB8842" s="68" t="str">
        <f t="shared" si="1870"/>
        <v/>
      </c>
      <c r="AC8842" s="68" t="str">
        <f t="shared" si="1876"/>
        <v/>
      </c>
      <c r="AD8842" s="68" t="str">
        <f t="shared" si="1871"/>
        <v/>
      </c>
      <c r="AE8842" s="68">
        <f t="shared" si="1877"/>
        <v>0</v>
      </c>
      <c r="AF8842" s="68">
        <f t="shared" si="1872"/>
        <v>0</v>
      </c>
      <c r="AG8842" s="68" t="str">
        <f t="shared" si="1878"/>
        <v>Single Family_FALSE</v>
      </c>
      <c r="AH8842" s="68" t="str">
        <f t="shared" si="1879"/>
        <v>Single Family_FALSE</v>
      </c>
      <c r="AI8842" s="68" t="str">
        <f t="shared" si="1879"/>
        <v>Single Family_</v>
      </c>
      <c r="AJ8842" s="68" t="str">
        <f t="shared" si="1879"/>
        <v>Single Family_</v>
      </c>
      <c r="AK8842" s="68" t="str">
        <f t="shared" si="1879"/>
        <v>Single Family_</v>
      </c>
      <c r="AL8842" s="68" t="str">
        <f t="shared" si="1880"/>
        <v>unknown</v>
      </c>
      <c r="AM8842" s="68" t="str">
        <f t="shared" si="1873"/>
        <v>unknownSingle Family_</v>
      </c>
      <c r="AN8842" s="68" t="str">
        <f t="shared" si="1874"/>
        <v>unknownSingle Family_FALSE</v>
      </c>
      <c r="AO8842" s="68"/>
      <c r="AP8842" s="68"/>
      <c r="AQ8842" s="68"/>
      <c r="AR8842" s="68"/>
      <c r="AS8842" s="68"/>
      <c r="AT8842" s="68"/>
      <c r="AU8842" s="68"/>
      <c r="AV8842" s="68"/>
      <c r="AW8842" s="68"/>
      <c r="AX8842" s="68"/>
    </row>
    <row r="8843" spans="1:50" ht="14.4">
      <c r="A8843" s="238" t="s">
        <v>24596</v>
      </c>
      <c r="B8843" s="238" t="s">
        <v>2725</v>
      </c>
      <c r="C8843" s="238" t="s">
        <v>24597</v>
      </c>
      <c r="D8843" s="238" t="s">
        <v>9858</v>
      </c>
      <c r="E8843" s="238" t="s">
        <v>9826</v>
      </c>
      <c r="F8843" s="238" t="s">
        <v>9831</v>
      </c>
      <c r="G8843" s="238">
        <f t="shared" si="1875"/>
        <v>1</v>
      </c>
      <c r="H8843" s="238">
        <f>IF(ISNUMBER(R8843),R8843/Parameters!$A$28,"")</f>
        <v>1.1499999999999999</v>
      </c>
      <c r="I8843" s="238">
        <v>1</v>
      </c>
      <c r="J8843" s="238">
        <v>1.3</v>
      </c>
      <c r="K8843" s="238"/>
      <c r="L8843" s="238" t="s">
        <v>157</v>
      </c>
      <c r="M8843" s="238" t="s">
        <v>157</v>
      </c>
      <c r="N8843" s="238" t="s">
        <v>157</v>
      </c>
      <c r="O8843" s="238" t="s">
        <v>9819</v>
      </c>
      <c r="P8843" s="238">
        <v>0.79600000000000004</v>
      </c>
      <c r="Q8843" s="238"/>
      <c r="R8843" s="238">
        <v>1.0349999999999999</v>
      </c>
      <c r="S8843" s="238"/>
      <c r="T8843" s="238" t="s">
        <v>128</v>
      </c>
      <c r="U8843" s="238" t="s">
        <v>38</v>
      </c>
      <c r="V8843" s="238" t="s">
        <v>9831</v>
      </c>
      <c r="W8843" s="68">
        <f>MATCH(RBSA_Shower!B8843,RBSA_SiteDetail!$A$2:$A$2577,0)</f>
        <v>1562</v>
      </c>
      <c r="X8843" s="68">
        <f>INDEX(RBSA_SiteDetail!$M$2:$M$2577,W8843)</f>
        <v>2661.5</v>
      </c>
      <c r="Y8843" s="68" t="str">
        <f>INDEX(RBSA_SiteDetail!$B$2:$B$2577,W8843)</f>
        <v>Single Family</v>
      </c>
      <c r="Z8843" s="68" t="b">
        <f t="shared" si="1868"/>
        <v>0</v>
      </c>
      <c r="AA8843" s="68" t="b">
        <f t="shared" si="1869"/>
        <v>0</v>
      </c>
      <c r="AB8843" s="68" t="str">
        <f t="shared" si="1870"/>
        <v/>
      </c>
      <c r="AC8843" s="68" t="str">
        <f t="shared" si="1876"/>
        <v/>
      </c>
      <c r="AD8843" s="68" t="str">
        <f t="shared" si="1871"/>
        <v/>
      </c>
      <c r="AE8843" s="68">
        <f t="shared" si="1877"/>
        <v>2661.5</v>
      </c>
      <c r="AF8843" s="68">
        <f t="shared" si="1872"/>
        <v>2754.6524999999997</v>
      </c>
      <c r="AG8843" s="68" t="str">
        <f t="shared" si="1878"/>
        <v>Single Family_FALSE</v>
      </c>
      <c r="AH8843" s="68" t="str">
        <f t="shared" si="1879"/>
        <v>Single Family_FALSE</v>
      </c>
      <c r="AI8843" s="68" t="str">
        <f t="shared" si="1879"/>
        <v>Single Family_</v>
      </c>
      <c r="AJ8843" s="68" t="str">
        <f t="shared" si="1879"/>
        <v>Single Family_</v>
      </c>
      <c r="AK8843" s="68" t="str">
        <f t="shared" si="1879"/>
        <v>Single Family_</v>
      </c>
      <c r="AL8843" s="68" t="str">
        <f t="shared" si="1880"/>
        <v>unknown</v>
      </c>
      <c r="AM8843" s="68" t="str">
        <f t="shared" si="1873"/>
        <v>unknownSingle Family_</v>
      </c>
      <c r="AN8843" s="68" t="str">
        <f t="shared" si="1874"/>
        <v>unknownSingle Family_FALSE</v>
      </c>
      <c r="AO8843" s="68"/>
      <c r="AP8843" s="68"/>
      <c r="AQ8843" s="68"/>
      <c r="AR8843" s="68"/>
      <c r="AS8843" s="68"/>
      <c r="AT8843" s="68"/>
      <c r="AU8843" s="68"/>
      <c r="AV8843" s="68"/>
      <c r="AW8843" s="68"/>
      <c r="AX8843" s="68"/>
    </row>
    <row r="8844" spans="1:50" ht="14.4">
      <c r="A8844" s="238" t="s">
        <v>24598</v>
      </c>
      <c r="B8844" s="238" t="s">
        <v>2725</v>
      </c>
      <c r="C8844" s="238" t="s">
        <v>24599</v>
      </c>
      <c r="D8844" s="238" t="s">
        <v>21108</v>
      </c>
      <c r="E8844" s="238" t="s">
        <v>9931</v>
      </c>
      <c r="F8844" s="238" t="s">
        <v>9818</v>
      </c>
      <c r="G8844" s="238" t="str">
        <f t="shared" si="1875"/>
        <v>unknown</v>
      </c>
      <c r="H8844" s="238" t="str">
        <f>IF(ISNUMBER(R8844),R8844/Parameters!$A$28,"")</f>
        <v/>
      </c>
      <c r="I8844" s="238"/>
      <c r="J8844" s="238"/>
      <c r="K8844" s="238" t="s">
        <v>3597</v>
      </c>
      <c r="L8844" s="238" t="s">
        <v>157</v>
      </c>
      <c r="M8844" s="238" t="s">
        <v>157</v>
      </c>
      <c r="N8844" s="238" t="s">
        <v>18784</v>
      </c>
      <c r="O8844" s="238" t="s">
        <v>3597</v>
      </c>
      <c r="P8844" s="238"/>
      <c r="Q8844" s="238" t="s">
        <v>157</v>
      </c>
      <c r="R8844" s="238"/>
      <c r="S8844" s="238" t="s">
        <v>157</v>
      </c>
      <c r="T8844" s="238" t="s">
        <v>128</v>
      </c>
      <c r="U8844" s="238" t="s">
        <v>38</v>
      </c>
      <c r="V8844" s="238" t="s">
        <v>9818</v>
      </c>
      <c r="W8844" s="68">
        <f>MATCH(RBSA_Shower!B8844,RBSA_SiteDetail!$A$2:$A$2577,0)</f>
        <v>1562</v>
      </c>
      <c r="X8844" s="68">
        <f>INDEX(RBSA_SiteDetail!$M$2:$M$2577,W8844)</f>
        <v>2661.5</v>
      </c>
      <c r="Y8844" s="68" t="str">
        <f>INDEX(RBSA_SiteDetail!$B$2:$B$2577,W8844)</f>
        <v>Single Family</v>
      </c>
      <c r="Z8844" s="68" t="b">
        <f t="shared" si="1868"/>
        <v>0</v>
      </c>
      <c r="AA8844" s="68" t="b">
        <f t="shared" si="1869"/>
        <v>0</v>
      </c>
      <c r="AB8844" s="68" t="str">
        <f t="shared" si="1870"/>
        <v/>
      </c>
      <c r="AC8844" s="68" t="str">
        <f t="shared" si="1876"/>
        <v/>
      </c>
      <c r="AD8844" s="68" t="str">
        <f t="shared" si="1871"/>
        <v/>
      </c>
      <c r="AE8844" s="68">
        <f t="shared" si="1877"/>
        <v>0</v>
      </c>
      <c r="AF8844" s="68">
        <f t="shared" si="1872"/>
        <v>0</v>
      </c>
      <c r="AG8844" s="68" t="str">
        <f t="shared" si="1878"/>
        <v>Single Family_FALSE</v>
      </c>
      <c r="AH8844" s="68" t="str">
        <f t="shared" si="1879"/>
        <v>Single Family_FALSE</v>
      </c>
      <c r="AI8844" s="68" t="str">
        <f t="shared" si="1879"/>
        <v>Single Family_</v>
      </c>
      <c r="AJ8844" s="68" t="str">
        <f t="shared" si="1879"/>
        <v>Single Family_</v>
      </c>
      <c r="AK8844" s="68" t="str">
        <f t="shared" si="1879"/>
        <v>Single Family_</v>
      </c>
      <c r="AL8844" s="68" t="str">
        <f t="shared" si="1880"/>
        <v>unknown</v>
      </c>
      <c r="AM8844" s="68" t="str">
        <f t="shared" si="1873"/>
        <v>unknownSingle Family_</v>
      </c>
      <c r="AN8844" s="68" t="str">
        <f t="shared" si="1874"/>
        <v>unknownSingle Family_FALSE</v>
      </c>
      <c r="AO8844" s="68"/>
      <c r="AP8844" s="68"/>
      <c r="AQ8844" s="68"/>
      <c r="AR8844" s="68"/>
      <c r="AS8844" s="68"/>
      <c r="AT8844" s="68"/>
      <c r="AU8844" s="68"/>
      <c r="AV8844" s="68"/>
      <c r="AW8844" s="68"/>
      <c r="AX8844" s="68"/>
    </row>
    <row r="8845" spans="1:50" ht="14.4">
      <c r="A8845" s="238" t="s">
        <v>24600</v>
      </c>
      <c r="B8845" s="238" t="s">
        <v>2728</v>
      </c>
      <c r="C8845" s="238" t="s">
        <v>24601</v>
      </c>
      <c r="D8845" s="238" t="s">
        <v>9825</v>
      </c>
      <c r="E8845" s="238" t="s">
        <v>9826</v>
      </c>
      <c r="F8845" s="238" t="s">
        <v>9831</v>
      </c>
      <c r="G8845" s="238">
        <f t="shared" si="1875"/>
        <v>2.2111111111111112</v>
      </c>
      <c r="H8845" s="238">
        <f>IF(ISNUMBER(R8845),R8845/Parameters!$A$28,"")</f>
        <v>2.2111111111111112</v>
      </c>
      <c r="I8845" s="238"/>
      <c r="J8845" s="238">
        <v>2.5</v>
      </c>
      <c r="K8845" s="238"/>
      <c r="L8845" s="238" t="s">
        <v>157</v>
      </c>
      <c r="M8845" s="238" t="s">
        <v>157</v>
      </c>
      <c r="N8845" s="238" t="s">
        <v>157</v>
      </c>
      <c r="O8845" s="238" t="s">
        <v>9819</v>
      </c>
      <c r="P8845" s="238">
        <v>0.79600000000000004</v>
      </c>
      <c r="Q8845" s="238"/>
      <c r="R8845" s="238">
        <v>1.99</v>
      </c>
      <c r="S8845" s="238"/>
      <c r="T8845" s="238" t="s">
        <v>128</v>
      </c>
      <c r="U8845" s="238" t="s">
        <v>38</v>
      </c>
      <c r="V8845" s="238" t="s">
        <v>9831</v>
      </c>
      <c r="W8845" s="68">
        <f>MATCH(RBSA_Shower!B8845,RBSA_SiteDetail!$A$2:$A$2577,0)</f>
        <v>1565</v>
      </c>
      <c r="X8845" s="68">
        <f>INDEX(RBSA_SiteDetail!$M$2:$M$2577,W8845)</f>
        <v>1882.4</v>
      </c>
      <c r="Y8845" s="68" t="str">
        <f>INDEX(RBSA_SiteDetail!$B$2:$B$2577,W8845)</f>
        <v>Single Family</v>
      </c>
      <c r="Z8845" s="68" t="b">
        <f t="shared" si="1868"/>
        <v>0</v>
      </c>
      <c r="AA8845" s="68" t="b">
        <f t="shared" si="1869"/>
        <v>0</v>
      </c>
      <c r="AB8845" s="68" t="str">
        <f t="shared" si="1870"/>
        <v/>
      </c>
      <c r="AC8845" s="68" t="str">
        <f t="shared" si="1876"/>
        <v/>
      </c>
      <c r="AD8845" s="68" t="str">
        <f t="shared" si="1871"/>
        <v/>
      </c>
      <c r="AE8845" s="68">
        <f t="shared" si="1877"/>
        <v>4162.195555555556</v>
      </c>
      <c r="AF8845" s="68">
        <f t="shared" si="1872"/>
        <v>3745.9760000000001</v>
      </c>
      <c r="AG8845" s="68" t="str">
        <f t="shared" si="1878"/>
        <v>Single Family_FALSE</v>
      </c>
      <c r="AH8845" s="68" t="str">
        <f t="shared" si="1879"/>
        <v>Single Family_FALSE</v>
      </c>
      <c r="AI8845" s="68" t="str">
        <f t="shared" si="1879"/>
        <v>Single Family_</v>
      </c>
      <c r="AJ8845" s="68" t="str">
        <f t="shared" si="1879"/>
        <v>Single Family_</v>
      </c>
      <c r="AK8845" s="68" t="str">
        <f t="shared" si="1879"/>
        <v>Single Family_</v>
      </c>
      <c r="AL8845" s="68" t="str">
        <f t="shared" si="1880"/>
        <v>unknown</v>
      </c>
      <c r="AM8845" s="68" t="str">
        <f t="shared" si="1873"/>
        <v>unknownSingle Family_</v>
      </c>
      <c r="AN8845" s="68" t="str">
        <f t="shared" si="1874"/>
        <v>unknownSingle Family_FALSE</v>
      </c>
      <c r="AO8845" s="68"/>
      <c r="AP8845" s="68"/>
      <c r="AQ8845" s="68"/>
      <c r="AR8845" s="68"/>
      <c r="AS8845" s="68"/>
      <c r="AT8845" s="68"/>
      <c r="AU8845" s="68"/>
      <c r="AV8845" s="68"/>
      <c r="AW8845" s="68"/>
      <c r="AX8845" s="68"/>
    </row>
    <row r="8846" spans="1:50" ht="14.4">
      <c r="A8846" s="238" t="s">
        <v>24602</v>
      </c>
      <c r="B8846" s="238" t="s">
        <v>2728</v>
      </c>
      <c r="C8846" s="238" t="s">
        <v>24601</v>
      </c>
      <c r="D8846" s="238" t="s">
        <v>9825</v>
      </c>
      <c r="E8846" s="238" t="s">
        <v>9826</v>
      </c>
      <c r="F8846" s="238" t="s">
        <v>9829</v>
      </c>
      <c r="G8846" s="238">
        <f t="shared" si="1875"/>
        <v>1.4155555555555555</v>
      </c>
      <c r="H8846" s="238">
        <f>IF(ISNUMBER(R8846),R8846/Parameters!$A$28,"")</f>
        <v>1.4155555555555555</v>
      </c>
      <c r="I8846" s="238"/>
      <c r="J8846" s="238">
        <v>1.5</v>
      </c>
      <c r="K8846" s="238"/>
      <c r="L8846" s="238" t="s">
        <v>203</v>
      </c>
      <c r="M8846" s="238" t="s">
        <v>9828</v>
      </c>
      <c r="N8846" s="238" t="s">
        <v>157</v>
      </c>
      <c r="O8846" s="238" t="s">
        <v>9819</v>
      </c>
      <c r="P8846" s="238">
        <v>0.84919999999999995</v>
      </c>
      <c r="Q8846" s="238"/>
      <c r="R8846" s="238">
        <v>1.274</v>
      </c>
      <c r="S8846" s="238"/>
      <c r="T8846" s="238" t="s">
        <v>128</v>
      </c>
      <c r="U8846" s="238" t="s">
        <v>38</v>
      </c>
      <c r="V8846" s="238" t="s">
        <v>9829</v>
      </c>
      <c r="W8846" s="68">
        <f>MATCH(RBSA_Shower!B8846,RBSA_SiteDetail!$A$2:$A$2577,0)</f>
        <v>1565</v>
      </c>
      <c r="X8846" s="68">
        <f>INDEX(RBSA_SiteDetail!$M$2:$M$2577,W8846)</f>
        <v>1882.4</v>
      </c>
      <c r="Y8846" s="68" t="str">
        <f>INDEX(RBSA_SiteDetail!$B$2:$B$2577,W8846)</f>
        <v>Single Family</v>
      </c>
      <c r="Z8846" s="68" t="b">
        <f t="shared" si="1868"/>
        <v>1</v>
      </c>
      <c r="AA8846" s="68" t="b">
        <f t="shared" si="1869"/>
        <v>0</v>
      </c>
      <c r="AB8846" s="68" t="b">
        <f t="shared" si="1870"/>
        <v>1</v>
      </c>
      <c r="AC8846" s="68" t="b">
        <f t="shared" si="1876"/>
        <v>1</v>
      </c>
      <c r="AD8846" s="68" t="b">
        <f t="shared" si="1871"/>
        <v>1</v>
      </c>
      <c r="AE8846" s="68">
        <f t="shared" si="1877"/>
        <v>2664.6417777777779</v>
      </c>
      <c r="AF8846" s="68">
        <f t="shared" si="1872"/>
        <v>2398.1776</v>
      </c>
      <c r="AG8846" s="68" t="str">
        <f t="shared" si="1878"/>
        <v>Single Family_TRUE</v>
      </c>
      <c r="AH8846" s="68" t="str">
        <f t="shared" si="1879"/>
        <v>Single Family_FALSE</v>
      </c>
      <c r="AI8846" s="68" t="str">
        <f t="shared" si="1879"/>
        <v>Single Family_TRUE</v>
      </c>
      <c r="AJ8846" s="68" t="str">
        <f t="shared" si="1879"/>
        <v>Single Family_TRUE</v>
      </c>
      <c r="AK8846" s="68" t="str">
        <f t="shared" si="1879"/>
        <v>Single Family_TRUE</v>
      </c>
      <c r="AL8846" s="68" t="str">
        <f t="shared" si="1880"/>
        <v>&lt;1.5gpm</v>
      </c>
      <c r="AM8846" s="68" t="str">
        <f t="shared" si="1873"/>
        <v>&lt;1.5gpmSingle Family_TRUE</v>
      </c>
      <c r="AN8846" s="68" t="str">
        <f t="shared" si="1874"/>
        <v>&lt;1.5gpmSingle Family_TRUE</v>
      </c>
      <c r="AO8846" s="68"/>
      <c r="AP8846" s="68"/>
      <c r="AQ8846" s="68"/>
      <c r="AR8846" s="68"/>
      <c r="AS8846" s="68"/>
      <c r="AT8846" s="68"/>
      <c r="AU8846" s="68"/>
      <c r="AV8846" s="68"/>
      <c r="AW8846" s="68"/>
      <c r="AX8846" s="68"/>
    </row>
    <row r="8847" spans="1:50" ht="14.4">
      <c r="A8847" s="238" t="s">
        <v>24603</v>
      </c>
      <c r="B8847" s="238" t="s">
        <v>2728</v>
      </c>
      <c r="C8847" s="238" t="s">
        <v>24604</v>
      </c>
      <c r="D8847" s="238" t="s">
        <v>9816</v>
      </c>
      <c r="E8847" s="238" t="s">
        <v>9817</v>
      </c>
      <c r="F8847" s="238" t="s">
        <v>9818</v>
      </c>
      <c r="G8847" s="238">
        <f t="shared" si="1875"/>
        <v>1.4155555555555555</v>
      </c>
      <c r="H8847" s="238">
        <f>IF(ISNUMBER(R8847),R8847/Parameters!$A$28,"")</f>
        <v>1.4155555555555555</v>
      </c>
      <c r="I8847" s="238"/>
      <c r="J8847" s="238">
        <v>1.6</v>
      </c>
      <c r="K8847" s="238"/>
      <c r="L8847" s="238" t="s">
        <v>157</v>
      </c>
      <c r="M8847" s="238" t="s">
        <v>157</v>
      </c>
      <c r="N8847" s="238" t="s">
        <v>157</v>
      </c>
      <c r="O8847" s="238" t="s">
        <v>9819</v>
      </c>
      <c r="P8847" s="238">
        <v>0.79600000000000004</v>
      </c>
      <c r="Q8847" s="238"/>
      <c r="R8847" s="238">
        <v>1.274</v>
      </c>
      <c r="S8847" s="238"/>
      <c r="T8847" s="238" t="s">
        <v>128</v>
      </c>
      <c r="U8847" s="238" t="s">
        <v>38</v>
      </c>
      <c r="V8847" s="238" t="s">
        <v>9818</v>
      </c>
      <c r="W8847" s="68">
        <f>MATCH(RBSA_Shower!B8847,RBSA_SiteDetail!$A$2:$A$2577,0)</f>
        <v>1565</v>
      </c>
      <c r="X8847" s="68">
        <f>INDEX(RBSA_SiteDetail!$M$2:$M$2577,W8847)</f>
        <v>1882.4</v>
      </c>
      <c r="Y8847" s="68" t="str">
        <f>INDEX(RBSA_SiteDetail!$B$2:$B$2577,W8847)</f>
        <v>Single Family</v>
      </c>
      <c r="Z8847" s="68" t="b">
        <f t="shared" si="1868"/>
        <v>0</v>
      </c>
      <c r="AA8847" s="68" t="b">
        <f t="shared" si="1869"/>
        <v>0</v>
      </c>
      <c r="AB8847" s="68" t="str">
        <f t="shared" si="1870"/>
        <v/>
      </c>
      <c r="AC8847" s="68" t="str">
        <f t="shared" si="1876"/>
        <v/>
      </c>
      <c r="AD8847" s="68" t="str">
        <f t="shared" si="1871"/>
        <v/>
      </c>
      <c r="AE8847" s="68">
        <f t="shared" si="1877"/>
        <v>2664.6417777777779</v>
      </c>
      <c r="AF8847" s="68">
        <f t="shared" si="1872"/>
        <v>2398.1776</v>
      </c>
      <c r="AG8847" s="68" t="str">
        <f t="shared" si="1878"/>
        <v>Single Family_FALSE</v>
      </c>
      <c r="AH8847" s="68" t="str">
        <f t="shared" si="1879"/>
        <v>Single Family_FALSE</v>
      </c>
      <c r="AI8847" s="68" t="str">
        <f t="shared" si="1879"/>
        <v>Single Family_</v>
      </c>
      <c r="AJ8847" s="68" t="str">
        <f t="shared" si="1879"/>
        <v>Single Family_</v>
      </c>
      <c r="AK8847" s="68" t="str">
        <f t="shared" si="1879"/>
        <v>Single Family_</v>
      </c>
      <c r="AL8847" s="68" t="str">
        <f t="shared" si="1880"/>
        <v>unknown</v>
      </c>
      <c r="AM8847" s="68" t="str">
        <f t="shared" si="1873"/>
        <v>unknownSingle Family_</v>
      </c>
      <c r="AN8847" s="68" t="str">
        <f t="shared" si="1874"/>
        <v>unknownSingle Family_FALSE</v>
      </c>
      <c r="AO8847" s="68"/>
      <c r="AP8847" s="68"/>
      <c r="AQ8847" s="68"/>
      <c r="AR8847" s="68"/>
      <c r="AS8847" s="68"/>
      <c r="AT8847" s="68"/>
      <c r="AU8847" s="68"/>
      <c r="AV8847" s="68"/>
      <c r="AW8847" s="68"/>
      <c r="AX8847" s="68"/>
    </row>
    <row r="8848" spans="1:50" ht="14.4">
      <c r="A8848" s="238" t="s">
        <v>24605</v>
      </c>
      <c r="B8848" s="238" t="s">
        <v>2728</v>
      </c>
      <c r="C8848" s="238" t="s">
        <v>24606</v>
      </c>
      <c r="D8848" s="238" t="s">
        <v>9844</v>
      </c>
      <c r="E8848" s="238" t="s">
        <v>9826</v>
      </c>
      <c r="F8848" s="238" t="s">
        <v>9827</v>
      </c>
      <c r="G8848" s="238">
        <f t="shared" si="1875"/>
        <v>1.3211111111111111</v>
      </c>
      <c r="H8848" s="238">
        <f>IF(ISNUMBER(R8848),R8848/Parameters!$A$28,"")</f>
        <v>1.3211111111111111</v>
      </c>
      <c r="I8848" s="238"/>
      <c r="J8848" s="238">
        <v>1.4</v>
      </c>
      <c r="K8848" s="238"/>
      <c r="L8848" s="238" t="s">
        <v>204</v>
      </c>
      <c r="M8848" s="238" t="s">
        <v>9828</v>
      </c>
      <c r="N8848" s="238" t="s">
        <v>157</v>
      </c>
      <c r="O8848" s="238" t="s">
        <v>9819</v>
      </c>
      <c r="P8848" s="238">
        <v>0.84919999999999995</v>
      </c>
      <c r="Q8848" s="238"/>
      <c r="R8848" s="238">
        <v>1.1890000000000001</v>
      </c>
      <c r="S8848" s="238"/>
      <c r="T8848" s="238" t="s">
        <v>128</v>
      </c>
      <c r="U8848" s="238" t="s">
        <v>38</v>
      </c>
      <c r="V8848" s="238" t="s">
        <v>9829</v>
      </c>
      <c r="W8848" s="68">
        <f>MATCH(RBSA_Shower!B8848,RBSA_SiteDetail!$A$2:$A$2577,0)</f>
        <v>1565</v>
      </c>
      <c r="X8848" s="68">
        <f>INDEX(RBSA_SiteDetail!$M$2:$M$2577,W8848)</f>
        <v>1882.4</v>
      </c>
      <c r="Y8848" s="68" t="str">
        <f>INDEX(RBSA_SiteDetail!$B$2:$B$2577,W8848)</f>
        <v>Single Family</v>
      </c>
      <c r="Z8848" s="68" t="b">
        <f t="shared" si="1868"/>
        <v>1</v>
      </c>
      <c r="AA8848" s="68" t="b">
        <f t="shared" si="1869"/>
        <v>1</v>
      </c>
      <c r="AB8848" s="68" t="b">
        <f t="shared" si="1870"/>
        <v>1</v>
      </c>
      <c r="AC8848" s="68" t="b">
        <f t="shared" si="1876"/>
        <v>1</v>
      </c>
      <c r="AD8848" s="68" t="b">
        <f t="shared" si="1871"/>
        <v>1</v>
      </c>
      <c r="AE8848" s="68">
        <f t="shared" si="1877"/>
        <v>2486.8595555555557</v>
      </c>
      <c r="AF8848" s="68">
        <f t="shared" si="1872"/>
        <v>2238.1736000000001</v>
      </c>
      <c r="AG8848" s="68" t="str">
        <f t="shared" si="1878"/>
        <v>Single Family_TRUE</v>
      </c>
      <c r="AH8848" s="68" t="str">
        <f t="shared" si="1879"/>
        <v>Single Family_TRUE</v>
      </c>
      <c r="AI8848" s="68" t="str">
        <f t="shared" si="1879"/>
        <v>Single Family_TRUE</v>
      </c>
      <c r="AJ8848" s="68" t="str">
        <f t="shared" si="1879"/>
        <v>Single Family_TRUE</v>
      </c>
      <c r="AK8848" s="68" t="str">
        <f t="shared" si="1879"/>
        <v>Single Family_TRUE</v>
      </c>
      <c r="AL8848" s="68" t="str">
        <f t="shared" si="1880"/>
        <v>&lt;1.5gpm</v>
      </c>
      <c r="AM8848" s="68" t="str">
        <f t="shared" si="1873"/>
        <v>&lt;1.5gpmSingle Family_TRUE</v>
      </c>
      <c r="AN8848" s="68" t="str">
        <f t="shared" si="1874"/>
        <v>&lt;1.5gpmSingle Family_TRUE</v>
      </c>
      <c r="AO8848" s="68"/>
      <c r="AP8848" s="68"/>
      <c r="AQ8848" s="68"/>
      <c r="AR8848" s="68"/>
      <c r="AS8848" s="68"/>
      <c r="AT8848" s="68"/>
      <c r="AU8848" s="68"/>
      <c r="AV8848" s="68"/>
      <c r="AW8848" s="68"/>
      <c r="AX8848" s="68"/>
    </row>
    <row r="8849" spans="1:50" ht="14.4">
      <c r="A8849" s="238" t="s">
        <v>24607</v>
      </c>
      <c r="B8849" s="238" t="s">
        <v>2728</v>
      </c>
      <c r="C8849" s="238" t="s">
        <v>24606</v>
      </c>
      <c r="D8849" s="238" t="s">
        <v>9844</v>
      </c>
      <c r="E8849" s="238" t="s">
        <v>9826</v>
      </c>
      <c r="F8849" s="238" t="s">
        <v>9831</v>
      </c>
      <c r="G8849" s="238">
        <f t="shared" si="1875"/>
        <v>1.3266666666666667</v>
      </c>
      <c r="H8849" s="238">
        <f>IF(ISNUMBER(R8849),R8849/Parameters!$A$28,"")</f>
        <v>1.3266666666666667</v>
      </c>
      <c r="I8849" s="238"/>
      <c r="J8849" s="238">
        <v>1.5</v>
      </c>
      <c r="K8849" s="238"/>
      <c r="L8849" s="238" t="s">
        <v>157</v>
      </c>
      <c r="M8849" s="238" t="s">
        <v>157</v>
      </c>
      <c r="N8849" s="238" t="s">
        <v>157</v>
      </c>
      <c r="O8849" s="238" t="s">
        <v>9819</v>
      </c>
      <c r="P8849" s="238">
        <v>0.79600000000000004</v>
      </c>
      <c r="Q8849" s="238"/>
      <c r="R8849" s="238">
        <v>1.194</v>
      </c>
      <c r="S8849" s="238"/>
      <c r="T8849" s="238" t="s">
        <v>128</v>
      </c>
      <c r="U8849" s="238" t="s">
        <v>38</v>
      </c>
      <c r="V8849" s="238" t="s">
        <v>9831</v>
      </c>
      <c r="W8849" s="68">
        <f>MATCH(RBSA_Shower!B8849,RBSA_SiteDetail!$A$2:$A$2577,0)</f>
        <v>1565</v>
      </c>
      <c r="X8849" s="68">
        <f>INDEX(RBSA_SiteDetail!$M$2:$M$2577,W8849)</f>
        <v>1882.4</v>
      </c>
      <c r="Y8849" s="68" t="str">
        <f>INDEX(RBSA_SiteDetail!$B$2:$B$2577,W8849)</f>
        <v>Single Family</v>
      </c>
      <c r="Z8849" s="68" t="b">
        <f t="shared" si="1868"/>
        <v>0</v>
      </c>
      <c r="AA8849" s="68" t="b">
        <f t="shared" si="1869"/>
        <v>0</v>
      </c>
      <c r="AB8849" s="68" t="str">
        <f t="shared" si="1870"/>
        <v/>
      </c>
      <c r="AC8849" s="68" t="str">
        <f t="shared" si="1876"/>
        <v/>
      </c>
      <c r="AD8849" s="68" t="str">
        <f t="shared" si="1871"/>
        <v/>
      </c>
      <c r="AE8849" s="68">
        <f t="shared" si="1877"/>
        <v>2497.3173333333334</v>
      </c>
      <c r="AF8849" s="68">
        <f t="shared" si="1872"/>
        <v>2247.5855999999999</v>
      </c>
      <c r="AG8849" s="68" t="str">
        <f t="shared" si="1878"/>
        <v>Single Family_FALSE</v>
      </c>
      <c r="AH8849" s="68" t="str">
        <f t="shared" si="1879"/>
        <v>Single Family_FALSE</v>
      </c>
      <c r="AI8849" s="68" t="str">
        <f t="shared" si="1879"/>
        <v>Single Family_</v>
      </c>
      <c r="AJ8849" s="68" t="str">
        <f t="shared" si="1879"/>
        <v>Single Family_</v>
      </c>
      <c r="AK8849" s="68" t="str">
        <f t="shared" si="1879"/>
        <v>Single Family_</v>
      </c>
      <c r="AL8849" s="68" t="str">
        <f t="shared" si="1880"/>
        <v>unknown</v>
      </c>
      <c r="AM8849" s="68" t="str">
        <f t="shared" si="1873"/>
        <v>unknownSingle Family_</v>
      </c>
      <c r="AN8849" s="68" t="str">
        <f t="shared" si="1874"/>
        <v>unknownSingle Family_FALSE</v>
      </c>
      <c r="AO8849" s="68"/>
      <c r="AP8849" s="68"/>
      <c r="AQ8849" s="68"/>
      <c r="AR8849" s="68"/>
      <c r="AS8849" s="68"/>
      <c r="AT8849" s="68"/>
      <c r="AU8849" s="68"/>
      <c r="AV8849" s="68"/>
      <c r="AW8849" s="68"/>
      <c r="AX8849" s="68"/>
    </row>
    <row r="8850" spans="1:50" ht="14.4">
      <c r="A8850" s="238" t="s">
        <v>24608</v>
      </c>
      <c r="B8850" s="238" t="s">
        <v>2728</v>
      </c>
      <c r="C8850" s="238" t="s">
        <v>24606</v>
      </c>
      <c r="D8850" s="238" t="s">
        <v>9844</v>
      </c>
      <c r="E8850" s="238" t="s">
        <v>9826</v>
      </c>
      <c r="F8850" s="238" t="s">
        <v>9831</v>
      </c>
      <c r="G8850" s="238">
        <f t="shared" si="1875"/>
        <v>1.3266666666666667</v>
      </c>
      <c r="H8850" s="238">
        <f>IF(ISNUMBER(R8850),R8850/Parameters!$A$28,"")</f>
        <v>1.3266666666666667</v>
      </c>
      <c r="I8850" s="238"/>
      <c r="J8850" s="238">
        <v>1.5</v>
      </c>
      <c r="K8850" s="238"/>
      <c r="L8850" s="238" t="s">
        <v>157</v>
      </c>
      <c r="M8850" s="238" t="s">
        <v>157</v>
      </c>
      <c r="N8850" s="238" t="s">
        <v>157</v>
      </c>
      <c r="O8850" s="238" t="s">
        <v>9819</v>
      </c>
      <c r="P8850" s="238">
        <v>0.79600000000000004</v>
      </c>
      <c r="Q8850" s="238"/>
      <c r="R8850" s="238">
        <v>1.194</v>
      </c>
      <c r="S8850" s="238"/>
      <c r="T8850" s="238" t="s">
        <v>128</v>
      </c>
      <c r="U8850" s="238" t="s">
        <v>38</v>
      </c>
      <c r="V8850" s="238" t="s">
        <v>9831</v>
      </c>
      <c r="W8850" s="68">
        <f>MATCH(RBSA_Shower!B8850,RBSA_SiteDetail!$A$2:$A$2577,0)</f>
        <v>1565</v>
      </c>
      <c r="X8850" s="68">
        <f>INDEX(RBSA_SiteDetail!$M$2:$M$2577,W8850)</f>
        <v>1882.4</v>
      </c>
      <c r="Y8850" s="68" t="str">
        <f>INDEX(RBSA_SiteDetail!$B$2:$B$2577,W8850)</f>
        <v>Single Family</v>
      </c>
      <c r="Z8850" s="68" t="b">
        <f t="shared" si="1868"/>
        <v>0</v>
      </c>
      <c r="AA8850" s="68" t="b">
        <f t="shared" si="1869"/>
        <v>0</v>
      </c>
      <c r="AB8850" s="68" t="str">
        <f t="shared" si="1870"/>
        <v/>
      </c>
      <c r="AC8850" s="68" t="str">
        <f t="shared" si="1876"/>
        <v/>
      </c>
      <c r="AD8850" s="68" t="str">
        <f t="shared" si="1871"/>
        <v/>
      </c>
      <c r="AE8850" s="68">
        <f t="shared" si="1877"/>
        <v>2497.3173333333334</v>
      </c>
      <c r="AF8850" s="68">
        <f t="shared" si="1872"/>
        <v>2247.5855999999999</v>
      </c>
      <c r="AG8850" s="68" t="str">
        <f t="shared" si="1878"/>
        <v>Single Family_FALSE</v>
      </c>
      <c r="AH8850" s="68" t="str">
        <f t="shared" si="1879"/>
        <v>Single Family_FALSE</v>
      </c>
      <c r="AI8850" s="68" t="str">
        <f t="shared" si="1879"/>
        <v>Single Family_</v>
      </c>
      <c r="AJ8850" s="68" t="str">
        <f t="shared" si="1879"/>
        <v>Single Family_</v>
      </c>
      <c r="AK8850" s="68" t="str">
        <f t="shared" si="1879"/>
        <v>Single Family_</v>
      </c>
      <c r="AL8850" s="68" t="str">
        <f t="shared" si="1880"/>
        <v>unknown</v>
      </c>
      <c r="AM8850" s="68" t="str">
        <f t="shared" si="1873"/>
        <v>unknownSingle Family_</v>
      </c>
      <c r="AN8850" s="68" t="str">
        <f t="shared" si="1874"/>
        <v>unknownSingle Family_FALSE</v>
      </c>
      <c r="AO8850" s="68"/>
      <c r="AP8850" s="68"/>
      <c r="AQ8850" s="68"/>
      <c r="AR8850" s="68"/>
      <c r="AS8850" s="68"/>
      <c r="AT8850" s="68"/>
      <c r="AU8850" s="68"/>
      <c r="AV8850" s="68"/>
      <c r="AW8850" s="68"/>
      <c r="AX8850" s="68"/>
    </row>
    <row r="8851" spans="1:50" ht="14.4">
      <c r="A8851" s="238" t="s">
        <v>24609</v>
      </c>
      <c r="B8851" s="238" t="s">
        <v>2733</v>
      </c>
      <c r="C8851" s="238" t="s">
        <v>24610</v>
      </c>
      <c r="D8851" s="238" t="s">
        <v>9816</v>
      </c>
      <c r="E8851" s="238" t="s">
        <v>9817</v>
      </c>
      <c r="F8851" s="238" t="s">
        <v>9818</v>
      </c>
      <c r="G8851" s="238">
        <f t="shared" si="1875"/>
        <v>1.3266666666666667</v>
      </c>
      <c r="H8851" s="238">
        <f>IF(ISNUMBER(R8851),R8851/Parameters!$A$28,"")</f>
        <v>1.3266666666666667</v>
      </c>
      <c r="I8851" s="238"/>
      <c r="J8851" s="238">
        <v>1.5</v>
      </c>
      <c r="K8851" s="238"/>
      <c r="L8851" s="238" t="s">
        <v>157</v>
      </c>
      <c r="M8851" s="238" t="s">
        <v>157</v>
      </c>
      <c r="N8851" s="238" t="s">
        <v>157</v>
      </c>
      <c r="O8851" s="238" t="s">
        <v>9819</v>
      </c>
      <c r="P8851" s="238">
        <v>0.79600000000000004</v>
      </c>
      <c r="Q8851" s="238"/>
      <c r="R8851" s="238">
        <v>1.194</v>
      </c>
      <c r="S8851" s="238"/>
      <c r="T8851" s="238" t="s">
        <v>128</v>
      </c>
      <c r="U8851" s="238" t="s">
        <v>38</v>
      </c>
      <c r="V8851" s="238" t="s">
        <v>9818</v>
      </c>
      <c r="W8851" s="68">
        <f>MATCH(RBSA_Shower!B8851,RBSA_SiteDetail!$A$2:$A$2577,0)</f>
        <v>1568</v>
      </c>
      <c r="X8851" s="68">
        <f>INDEX(RBSA_SiteDetail!$M$2:$M$2577,W8851)</f>
        <v>1882.4</v>
      </c>
      <c r="Y8851" s="68" t="str">
        <f>INDEX(RBSA_SiteDetail!$B$2:$B$2577,W8851)</f>
        <v>Single Family</v>
      </c>
      <c r="Z8851" s="68" t="b">
        <f t="shared" si="1868"/>
        <v>0</v>
      </c>
      <c r="AA8851" s="68" t="b">
        <f t="shared" si="1869"/>
        <v>0</v>
      </c>
      <c r="AB8851" s="68" t="str">
        <f t="shared" si="1870"/>
        <v/>
      </c>
      <c r="AC8851" s="68" t="str">
        <f t="shared" si="1876"/>
        <v/>
      </c>
      <c r="AD8851" s="68" t="str">
        <f t="shared" si="1871"/>
        <v/>
      </c>
      <c r="AE8851" s="68">
        <f t="shared" si="1877"/>
        <v>2497.3173333333334</v>
      </c>
      <c r="AF8851" s="68">
        <f t="shared" si="1872"/>
        <v>2247.5855999999999</v>
      </c>
      <c r="AG8851" s="68" t="str">
        <f t="shared" si="1878"/>
        <v>Single Family_FALSE</v>
      </c>
      <c r="AH8851" s="68" t="str">
        <f t="shared" si="1879"/>
        <v>Single Family_FALSE</v>
      </c>
      <c r="AI8851" s="68" t="str">
        <f t="shared" si="1879"/>
        <v>Single Family_</v>
      </c>
      <c r="AJ8851" s="68" t="str">
        <f t="shared" si="1879"/>
        <v>Single Family_</v>
      </c>
      <c r="AK8851" s="68" t="str">
        <f t="shared" si="1879"/>
        <v>Single Family_</v>
      </c>
      <c r="AL8851" s="68" t="str">
        <f t="shared" si="1880"/>
        <v>unknown</v>
      </c>
      <c r="AM8851" s="68" t="str">
        <f t="shared" si="1873"/>
        <v>unknownSingle Family_</v>
      </c>
      <c r="AN8851" s="68" t="str">
        <f t="shared" si="1874"/>
        <v>unknownSingle Family_FALSE</v>
      </c>
      <c r="AO8851" s="68"/>
      <c r="AP8851" s="68"/>
      <c r="AQ8851" s="68"/>
      <c r="AR8851" s="68"/>
      <c r="AS8851" s="68"/>
      <c r="AT8851" s="68"/>
      <c r="AU8851" s="68"/>
      <c r="AV8851" s="68"/>
      <c r="AW8851" s="68"/>
      <c r="AX8851" s="68"/>
    </row>
    <row r="8852" spans="1:50" ht="14.4">
      <c r="A8852" s="238" t="s">
        <v>24611</v>
      </c>
      <c r="B8852" s="238" t="s">
        <v>2733</v>
      </c>
      <c r="C8852" s="238" t="s">
        <v>24612</v>
      </c>
      <c r="D8852" s="238" t="s">
        <v>9825</v>
      </c>
      <c r="E8852" s="238" t="s">
        <v>9826</v>
      </c>
      <c r="F8852" s="238" t="s">
        <v>9831</v>
      </c>
      <c r="G8852" s="238" t="str">
        <f t="shared" si="1875"/>
        <v>unknown</v>
      </c>
      <c r="H8852" s="238" t="str">
        <f>IF(ISNUMBER(R8852),R8852/Parameters!$A$28,"")</f>
        <v/>
      </c>
      <c r="I8852" s="238"/>
      <c r="J8852" s="238">
        <v>3</v>
      </c>
      <c r="K8852" s="238"/>
      <c r="L8852" s="238" t="s">
        <v>157</v>
      </c>
      <c r="M8852" s="238" t="s">
        <v>157</v>
      </c>
      <c r="N8852" s="238" t="s">
        <v>157</v>
      </c>
      <c r="O8852" s="238" t="s">
        <v>3597</v>
      </c>
      <c r="P8852" s="238"/>
      <c r="Q8852" s="238" t="s">
        <v>157</v>
      </c>
      <c r="R8852" s="238"/>
      <c r="S8852" s="238" t="s">
        <v>157</v>
      </c>
      <c r="T8852" s="238" t="s">
        <v>128</v>
      </c>
      <c r="U8852" s="238" t="s">
        <v>38</v>
      </c>
      <c r="V8852" s="238" t="s">
        <v>9831</v>
      </c>
      <c r="W8852" s="68">
        <f>MATCH(RBSA_Shower!B8852,RBSA_SiteDetail!$A$2:$A$2577,0)</f>
        <v>1568</v>
      </c>
      <c r="X8852" s="68">
        <f>INDEX(RBSA_SiteDetail!$M$2:$M$2577,W8852)</f>
        <v>1882.4</v>
      </c>
      <c r="Y8852" s="68" t="str">
        <f>INDEX(RBSA_SiteDetail!$B$2:$B$2577,W8852)</f>
        <v>Single Family</v>
      </c>
      <c r="Z8852" s="68" t="b">
        <f t="shared" si="1868"/>
        <v>0</v>
      </c>
      <c r="AA8852" s="68" t="b">
        <f t="shared" si="1869"/>
        <v>0</v>
      </c>
      <c r="AB8852" s="68" t="str">
        <f t="shared" si="1870"/>
        <v/>
      </c>
      <c r="AC8852" s="68" t="str">
        <f t="shared" si="1876"/>
        <v/>
      </c>
      <c r="AD8852" s="68" t="str">
        <f t="shared" si="1871"/>
        <v/>
      </c>
      <c r="AE8852" s="68">
        <f t="shared" si="1877"/>
        <v>0</v>
      </c>
      <c r="AF8852" s="68">
        <f t="shared" si="1872"/>
        <v>0</v>
      </c>
      <c r="AG8852" s="68" t="str">
        <f t="shared" si="1878"/>
        <v>Single Family_FALSE</v>
      </c>
      <c r="AH8852" s="68" t="str">
        <f t="shared" si="1879"/>
        <v>Single Family_FALSE</v>
      </c>
      <c r="AI8852" s="68" t="str">
        <f t="shared" si="1879"/>
        <v>Single Family_</v>
      </c>
      <c r="AJ8852" s="68" t="str">
        <f t="shared" si="1879"/>
        <v>Single Family_</v>
      </c>
      <c r="AK8852" s="68" t="str">
        <f t="shared" si="1879"/>
        <v>Single Family_</v>
      </c>
      <c r="AL8852" s="68" t="str">
        <f t="shared" si="1880"/>
        <v>unknown</v>
      </c>
      <c r="AM8852" s="68" t="str">
        <f t="shared" si="1873"/>
        <v>unknownSingle Family_</v>
      </c>
      <c r="AN8852" s="68" t="str">
        <f t="shared" si="1874"/>
        <v>unknownSingle Family_FALSE</v>
      </c>
      <c r="AO8852" s="68"/>
      <c r="AP8852" s="68"/>
      <c r="AQ8852" s="68"/>
      <c r="AR8852" s="68"/>
      <c r="AS8852" s="68"/>
      <c r="AT8852" s="68"/>
      <c r="AU8852" s="68"/>
      <c r="AV8852" s="68"/>
      <c r="AW8852" s="68"/>
      <c r="AX8852" s="68"/>
    </row>
    <row r="8853" spans="1:50" ht="14.4">
      <c r="A8853" s="238" t="s">
        <v>24613</v>
      </c>
      <c r="B8853" s="238" t="s">
        <v>2733</v>
      </c>
      <c r="C8853" s="238" t="s">
        <v>24612</v>
      </c>
      <c r="D8853" s="238" t="s">
        <v>9825</v>
      </c>
      <c r="E8853" s="238" t="s">
        <v>9826</v>
      </c>
      <c r="F8853" s="238" t="s">
        <v>9827</v>
      </c>
      <c r="G8853" s="238">
        <f t="shared" si="1875"/>
        <v>2.5</v>
      </c>
      <c r="H8853" s="238" t="str">
        <f>IF(ISNUMBER(R8853),R8853/Parameters!$A$28,"")</f>
        <v/>
      </c>
      <c r="I8853" s="238">
        <v>2.5</v>
      </c>
      <c r="J8853" s="238">
        <v>3</v>
      </c>
      <c r="K8853" s="238"/>
      <c r="L8853" s="238" t="s">
        <v>203</v>
      </c>
      <c r="M8853" s="238" t="s">
        <v>9828</v>
      </c>
      <c r="N8853" s="238" t="s">
        <v>157</v>
      </c>
      <c r="O8853" s="238" t="s">
        <v>3597</v>
      </c>
      <c r="P8853" s="238"/>
      <c r="Q8853" s="238" t="s">
        <v>157</v>
      </c>
      <c r="R8853" s="238"/>
      <c r="S8853" s="238" t="s">
        <v>157</v>
      </c>
      <c r="T8853" s="238" t="s">
        <v>128</v>
      </c>
      <c r="U8853" s="238" t="s">
        <v>38</v>
      </c>
      <c r="V8853" s="238" t="s">
        <v>9829</v>
      </c>
      <c r="W8853" s="68">
        <f>MATCH(RBSA_Shower!B8853,RBSA_SiteDetail!$A$2:$A$2577,0)</f>
        <v>1568</v>
      </c>
      <c r="X8853" s="68">
        <f>INDEX(RBSA_SiteDetail!$M$2:$M$2577,W8853)</f>
        <v>1882.4</v>
      </c>
      <c r="Y8853" s="68" t="str">
        <f>INDEX(RBSA_SiteDetail!$B$2:$B$2577,W8853)</f>
        <v>Single Family</v>
      </c>
      <c r="Z8853" s="68" t="b">
        <f t="shared" si="1868"/>
        <v>1</v>
      </c>
      <c r="AA8853" s="68" t="b">
        <f t="shared" si="1869"/>
        <v>1</v>
      </c>
      <c r="AB8853" s="68" t="b">
        <f t="shared" si="1870"/>
        <v>1</v>
      </c>
      <c r="AC8853" s="68" t="b">
        <f t="shared" si="1876"/>
        <v>0</v>
      </c>
      <c r="AD8853" s="68" t="b">
        <f t="shared" si="1871"/>
        <v>0</v>
      </c>
      <c r="AE8853" s="68">
        <f t="shared" si="1877"/>
        <v>4706</v>
      </c>
      <c r="AF8853" s="68">
        <f t="shared" si="1872"/>
        <v>0</v>
      </c>
      <c r="AG8853" s="68" t="str">
        <f t="shared" si="1878"/>
        <v>Single Family_TRUE</v>
      </c>
      <c r="AH8853" s="68" t="str">
        <f t="shared" si="1879"/>
        <v>Single Family_TRUE</v>
      </c>
      <c r="AI8853" s="68" t="str">
        <f t="shared" si="1879"/>
        <v>Single Family_TRUE</v>
      </c>
      <c r="AJ8853" s="68" t="str">
        <f t="shared" si="1879"/>
        <v>Single Family_FALSE</v>
      </c>
      <c r="AK8853" s="68" t="str">
        <f t="shared" si="1879"/>
        <v>Single Family_FALSE</v>
      </c>
      <c r="AL8853" s="68" t="str">
        <f t="shared" si="1880"/>
        <v>unknown</v>
      </c>
      <c r="AM8853" s="68" t="str">
        <f t="shared" si="1873"/>
        <v>unknownSingle Family_FALSE</v>
      </c>
      <c r="AN8853" s="68" t="str">
        <f t="shared" si="1874"/>
        <v>unknownSingle Family_TRUE</v>
      </c>
      <c r="AO8853" s="68"/>
      <c r="AP8853" s="68"/>
      <c r="AQ8853" s="68"/>
      <c r="AR8853" s="68"/>
      <c r="AS8853" s="68"/>
      <c r="AT8853" s="68"/>
      <c r="AU8853" s="68"/>
      <c r="AV8853" s="68"/>
      <c r="AW8853" s="68"/>
      <c r="AX8853" s="68"/>
    </row>
    <row r="8854" spans="1:50" ht="14.4">
      <c r="A8854" s="238" t="s">
        <v>24614</v>
      </c>
      <c r="B8854" s="238" t="s">
        <v>2734</v>
      </c>
      <c r="C8854" s="238" t="s">
        <v>24615</v>
      </c>
      <c r="D8854" s="238" t="s">
        <v>9825</v>
      </c>
      <c r="E8854" s="238" t="s">
        <v>9826</v>
      </c>
      <c r="F8854" s="238" t="s">
        <v>9831</v>
      </c>
      <c r="G8854" s="238">
        <f t="shared" si="1875"/>
        <v>1.3266666666666667</v>
      </c>
      <c r="H8854" s="238">
        <f>IF(ISNUMBER(R8854),R8854/Parameters!$A$28,"")</f>
        <v>1.3266666666666667</v>
      </c>
      <c r="I8854" s="238"/>
      <c r="J8854" s="238">
        <v>1.5</v>
      </c>
      <c r="K8854" s="238"/>
      <c r="L8854" s="238" t="s">
        <v>157</v>
      </c>
      <c r="M8854" s="238" t="s">
        <v>157</v>
      </c>
      <c r="N8854" s="238" t="s">
        <v>157</v>
      </c>
      <c r="O8854" s="238" t="s">
        <v>9819</v>
      </c>
      <c r="P8854" s="238">
        <v>0.79600000000000004</v>
      </c>
      <c r="Q8854" s="238"/>
      <c r="R8854" s="238">
        <v>1.194</v>
      </c>
      <c r="S8854" s="238"/>
      <c r="T8854" s="238" t="s">
        <v>128</v>
      </c>
      <c r="U8854" s="238" t="s">
        <v>38</v>
      </c>
      <c r="V8854" s="238" t="s">
        <v>9831</v>
      </c>
      <c r="W8854" s="68">
        <f>MATCH(RBSA_Shower!B8854,RBSA_SiteDetail!$A$2:$A$2577,0)</f>
        <v>1569</v>
      </c>
      <c r="X8854" s="68">
        <f>INDEX(RBSA_SiteDetail!$M$2:$M$2577,W8854)</f>
        <v>2661.5</v>
      </c>
      <c r="Y8854" s="68" t="str">
        <f>INDEX(RBSA_SiteDetail!$B$2:$B$2577,W8854)</f>
        <v>Single Family</v>
      </c>
      <c r="Z8854" s="68" t="b">
        <f t="shared" si="1868"/>
        <v>0</v>
      </c>
      <c r="AA8854" s="68" t="b">
        <f t="shared" si="1869"/>
        <v>0</v>
      </c>
      <c r="AB8854" s="68" t="str">
        <f t="shared" si="1870"/>
        <v/>
      </c>
      <c r="AC8854" s="68" t="str">
        <f t="shared" si="1876"/>
        <v/>
      </c>
      <c r="AD8854" s="68" t="str">
        <f t="shared" si="1871"/>
        <v/>
      </c>
      <c r="AE8854" s="68">
        <f t="shared" si="1877"/>
        <v>3530.9233333333332</v>
      </c>
      <c r="AF8854" s="68">
        <f t="shared" si="1872"/>
        <v>3177.8309999999997</v>
      </c>
      <c r="AG8854" s="68" t="str">
        <f t="shared" si="1878"/>
        <v>Single Family_FALSE</v>
      </c>
      <c r="AH8854" s="68" t="str">
        <f t="shared" si="1879"/>
        <v>Single Family_FALSE</v>
      </c>
      <c r="AI8854" s="68" t="str">
        <f t="shared" si="1879"/>
        <v>Single Family_</v>
      </c>
      <c r="AJ8854" s="68" t="str">
        <f t="shared" si="1879"/>
        <v>Single Family_</v>
      </c>
      <c r="AK8854" s="68" t="str">
        <f t="shared" si="1879"/>
        <v>Single Family_</v>
      </c>
      <c r="AL8854" s="68" t="str">
        <f t="shared" si="1880"/>
        <v>unknown</v>
      </c>
      <c r="AM8854" s="68" t="str">
        <f t="shared" si="1873"/>
        <v>unknownSingle Family_</v>
      </c>
      <c r="AN8854" s="68" t="str">
        <f t="shared" si="1874"/>
        <v>unknownSingle Family_FALSE</v>
      </c>
      <c r="AO8854" s="68"/>
      <c r="AP8854" s="68"/>
      <c r="AQ8854" s="68"/>
      <c r="AR8854" s="68"/>
      <c r="AS8854" s="68"/>
      <c r="AT8854" s="68"/>
      <c r="AU8854" s="68"/>
      <c r="AV8854" s="68"/>
      <c r="AW8854" s="68"/>
      <c r="AX8854" s="68"/>
    </row>
    <row r="8855" spans="1:50" ht="14.4">
      <c r="A8855" s="238" t="s">
        <v>24616</v>
      </c>
      <c r="B8855" s="238" t="s">
        <v>2734</v>
      </c>
      <c r="C8855" s="238" t="s">
        <v>24615</v>
      </c>
      <c r="D8855" s="238" t="s">
        <v>9825</v>
      </c>
      <c r="E8855" s="238" t="s">
        <v>9826</v>
      </c>
      <c r="F8855" s="238" t="s">
        <v>9827</v>
      </c>
      <c r="G8855" s="238" t="str">
        <f t="shared" si="1875"/>
        <v>unknown</v>
      </c>
      <c r="H8855" s="238" t="str">
        <f>IF(ISNUMBER(R8855),R8855/Parameters!$A$28,"")</f>
        <v/>
      </c>
      <c r="I8855" s="238"/>
      <c r="J8855" s="238"/>
      <c r="K8855" s="238" t="s">
        <v>3597</v>
      </c>
      <c r="L8855" s="238" t="s">
        <v>203</v>
      </c>
      <c r="M8855" s="238" t="s">
        <v>9828</v>
      </c>
      <c r="N8855" s="238" t="s">
        <v>24617</v>
      </c>
      <c r="O8855" s="238" t="s">
        <v>10371</v>
      </c>
      <c r="P8855" s="238">
        <v>0.93200000000000005</v>
      </c>
      <c r="Q8855" s="238"/>
      <c r="R8855" s="238"/>
      <c r="S8855" s="238" t="s">
        <v>3597</v>
      </c>
      <c r="T8855" s="238" t="s">
        <v>128</v>
      </c>
      <c r="U8855" s="238" t="s">
        <v>38</v>
      </c>
      <c r="V8855" s="238" t="s">
        <v>9829</v>
      </c>
      <c r="W8855" s="68">
        <f>MATCH(RBSA_Shower!B8855,RBSA_SiteDetail!$A$2:$A$2577,0)</f>
        <v>1569</v>
      </c>
      <c r="X8855" s="68">
        <f>INDEX(RBSA_SiteDetail!$M$2:$M$2577,W8855)</f>
        <v>2661.5</v>
      </c>
      <c r="Y8855" s="68" t="str">
        <f>INDEX(RBSA_SiteDetail!$B$2:$B$2577,W8855)</f>
        <v>Single Family</v>
      </c>
      <c r="Z8855" s="68" t="b">
        <f t="shared" si="1868"/>
        <v>1</v>
      </c>
      <c r="AA8855" s="68" t="b">
        <f t="shared" si="1869"/>
        <v>1</v>
      </c>
      <c r="AB8855" s="68" t="b">
        <f t="shared" si="1870"/>
        <v>0</v>
      </c>
      <c r="AC8855" s="68" t="b">
        <f t="shared" si="1876"/>
        <v>0</v>
      </c>
      <c r="AD8855" s="68" t="b">
        <f t="shared" si="1871"/>
        <v>0</v>
      </c>
      <c r="AE8855" s="68">
        <f t="shared" si="1877"/>
        <v>0</v>
      </c>
      <c r="AF8855" s="68">
        <f t="shared" si="1872"/>
        <v>0</v>
      </c>
      <c r="AG8855" s="68" t="str">
        <f t="shared" si="1878"/>
        <v>Single Family_TRUE</v>
      </c>
      <c r="AH8855" s="68" t="str">
        <f t="shared" si="1879"/>
        <v>Single Family_TRUE</v>
      </c>
      <c r="AI8855" s="68" t="str">
        <f t="shared" si="1879"/>
        <v>Single Family_FALSE</v>
      </c>
      <c r="AJ8855" s="68" t="str">
        <f t="shared" si="1879"/>
        <v>Single Family_FALSE</v>
      </c>
      <c r="AK8855" s="68" t="str">
        <f t="shared" si="1879"/>
        <v>Single Family_FALSE</v>
      </c>
      <c r="AL8855" s="68" t="str">
        <f t="shared" si="1880"/>
        <v>unknown</v>
      </c>
      <c r="AM8855" s="68" t="str">
        <f t="shared" si="1873"/>
        <v>unknownSingle Family_FALSE</v>
      </c>
      <c r="AN8855" s="68" t="str">
        <f t="shared" si="1874"/>
        <v>unknownSingle Family_TRUE</v>
      </c>
      <c r="AO8855" s="68"/>
      <c r="AP8855" s="68"/>
      <c r="AQ8855" s="68"/>
      <c r="AR8855" s="68"/>
      <c r="AS8855" s="68"/>
      <c r="AT8855" s="68"/>
      <c r="AU8855" s="68"/>
      <c r="AV8855" s="68"/>
      <c r="AW8855" s="68"/>
      <c r="AX8855" s="68"/>
    </row>
    <row r="8856" spans="1:50" ht="14.4">
      <c r="A8856" s="238" t="s">
        <v>24618</v>
      </c>
      <c r="B8856" s="238" t="s">
        <v>2734</v>
      </c>
      <c r="C8856" s="238" t="s">
        <v>24619</v>
      </c>
      <c r="D8856" s="238" t="s">
        <v>9816</v>
      </c>
      <c r="E8856" s="238" t="s">
        <v>9817</v>
      </c>
      <c r="F8856" s="238" t="s">
        <v>9818</v>
      </c>
      <c r="G8856" s="238" t="str">
        <f t="shared" si="1875"/>
        <v>unknown</v>
      </c>
      <c r="H8856" s="238" t="str">
        <f>IF(ISNUMBER(R8856),R8856/Parameters!$A$28,"")</f>
        <v/>
      </c>
      <c r="I8856" s="238"/>
      <c r="J8856" s="238">
        <v>1.5</v>
      </c>
      <c r="K8856" s="238"/>
      <c r="L8856" s="238" t="s">
        <v>157</v>
      </c>
      <c r="M8856" s="238" t="s">
        <v>157</v>
      </c>
      <c r="N8856" s="238" t="s">
        <v>157</v>
      </c>
      <c r="O8856" s="238" t="s">
        <v>3597</v>
      </c>
      <c r="P8856" s="238"/>
      <c r="Q8856" s="238" t="s">
        <v>157</v>
      </c>
      <c r="R8856" s="238"/>
      <c r="S8856" s="238" t="s">
        <v>157</v>
      </c>
      <c r="T8856" s="238" t="s">
        <v>128</v>
      </c>
      <c r="U8856" s="238" t="s">
        <v>38</v>
      </c>
      <c r="V8856" s="238" t="s">
        <v>9818</v>
      </c>
      <c r="W8856" s="68">
        <f>MATCH(RBSA_Shower!B8856,RBSA_SiteDetail!$A$2:$A$2577,0)</f>
        <v>1569</v>
      </c>
      <c r="X8856" s="68">
        <f>INDEX(RBSA_SiteDetail!$M$2:$M$2577,W8856)</f>
        <v>2661.5</v>
      </c>
      <c r="Y8856" s="68" t="str">
        <f>INDEX(RBSA_SiteDetail!$B$2:$B$2577,W8856)</f>
        <v>Single Family</v>
      </c>
      <c r="Z8856" s="68" t="b">
        <f t="shared" si="1868"/>
        <v>0</v>
      </c>
      <c r="AA8856" s="68" t="b">
        <f t="shared" si="1869"/>
        <v>0</v>
      </c>
      <c r="AB8856" s="68" t="str">
        <f t="shared" si="1870"/>
        <v/>
      </c>
      <c r="AC8856" s="68" t="str">
        <f t="shared" si="1876"/>
        <v/>
      </c>
      <c r="AD8856" s="68" t="str">
        <f t="shared" si="1871"/>
        <v/>
      </c>
      <c r="AE8856" s="68">
        <f t="shared" si="1877"/>
        <v>0</v>
      </c>
      <c r="AF8856" s="68">
        <f t="shared" si="1872"/>
        <v>0</v>
      </c>
      <c r="AG8856" s="68" t="str">
        <f t="shared" si="1878"/>
        <v>Single Family_FALSE</v>
      </c>
      <c r="AH8856" s="68" t="str">
        <f t="shared" si="1879"/>
        <v>Single Family_FALSE</v>
      </c>
      <c r="AI8856" s="68" t="str">
        <f t="shared" si="1879"/>
        <v>Single Family_</v>
      </c>
      <c r="AJ8856" s="68" t="str">
        <f t="shared" si="1879"/>
        <v>Single Family_</v>
      </c>
      <c r="AK8856" s="68" t="str">
        <f t="shared" si="1879"/>
        <v>Single Family_</v>
      </c>
      <c r="AL8856" s="68" t="str">
        <f t="shared" si="1880"/>
        <v>unknown</v>
      </c>
      <c r="AM8856" s="68" t="str">
        <f t="shared" si="1873"/>
        <v>unknownSingle Family_</v>
      </c>
      <c r="AN8856" s="68" t="str">
        <f t="shared" si="1874"/>
        <v>unknownSingle Family_FALSE</v>
      </c>
      <c r="AO8856" s="68"/>
      <c r="AP8856" s="68"/>
      <c r="AQ8856" s="68"/>
      <c r="AR8856" s="68"/>
      <c r="AS8856" s="68"/>
      <c r="AT8856" s="68"/>
      <c r="AU8856" s="68"/>
      <c r="AV8856" s="68"/>
      <c r="AW8856" s="68"/>
      <c r="AX8856" s="68"/>
    </row>
    <row r="8857" spans="1:50" ht="14.4">
      <c r="A8857" s="238" t="s">
        <v>24620</v>
      </c>
      <c r="B8857" s="238" t="s">
        <v>1031</v>
      </c>
      <c r="C8857" s="238" t="s">
        <v>24621</v>
      </c>
      <c r="D8857" s="238" t="s">
        <v>9825</v>
      </c>
      <c r="E8857" s="238" t="s">
        <v>9826</v>
      </c>
      <c r="F8857" s="238" t="s">
        <v>9831</v>
      </c>
      <c r="G8857" s="238">
        <f t="shared" si="1875"/>
        <v>1.768888888888889</v>
      </c>
      <c r="H8857" s="238">
        <f>IF(ISNUMBER(R8857),R8857/Parameters!$A$28,"")</f>
        <v>1.768888888888889</v>
      </c>
      <c r="I8857" s="238"/>
      <c r="J8857" s="238">
        <v>2</v>
      </c>
      <c r="K8857" s="238"/>
      <c r="L8857" s="238" t="s">
        <v>157</v>
      </c>
      <c r="M8857" s="238" t="s">
        <v>157</v>
      </c>
      <c r="N8857" s="238" t="s">
        <v>157</v>
      </c>
      <c r="O8857" s="238" t="s">
        <v>9819</v>
      </c>
      <c r="P8857" s="238">
        <v>0.79600000000000004</v>
      </c>
      <c r="Q8857" s="238"/>
      <c r="R8857" s="238">
        <v>1.5920000000000001</v>
      </c>
      <c r="S8857" s="238"/>
      <c r="T8857" s="238" t="s">
        <v>128</v>
      </c>
      <c r="U8857" s="238" t="s">
        <v>1713</v>
      </c>
      <c r="V8857" s="238" t="s">
        <v>9831</v>
      </c>
      <c r="W8857" s="68">
        <f>MATCH(RBSA_Shower!B8857,RBSA_SiteDetail!$A$2:$A$2577,0)</f>
        <v>1570</v>
      </c>
      <c r="X8857" s="68">
        <f>INDEX(RBSA_SiteDetail!$M$2:$M$2577,W8857)</f>
        <v>214.04</v>
      </c>
      <c r="Y8857" s="68" t="str">
        <f>INDEX(RBSA_SiteDetail!$B$2:$B$2577,W8857)</f>
        <v>Multifamily Residence</v>
      </c>
      <c r="Z8857" s="68" t="b">
        <f t="shared" si="1868"/>
        <v>0</v>
      </c>
      <c r="AA8857" s="68" t="b">
        <f t="shared" si="1869"/>
        <v>0</v>
      </c>
      <c r="AB8857" s="68" t="str">
        <f t="shared" si="1870"/>
        <v/>
      </c>
      <c r="AC8857" s="68" t="str">
        <f t="shared" si="1876"/>
        <v/>
      </c>
      <c r="AD8857" s="68" t="str">
        <f t="shared" si="1871"/>
        <v/>
      </c>
      <c r="AE8857" s="68">
        <f t="shared" si="1877"/>
        <v>378.61297777777776</v>
      </c>
      <c r="AF8857" s="68">
        <f t="shared" si="1872"/>
        <v>340.75168000000002</v>
      </c>
      <c r="AG8857" s="68" t="str">
        <f t="shared" si="1878"/>
        <v>Multifamily Residence_FALSE</v>
      </c>
      <c r="AH8857" s="68" t="str">
        <f t="shared" si="1879"/>
        <v>Multifamily Residence_FALSE</v>
      </c>
      <c r="AI8857" s="68" t="str">
        <f t="shared" si="1879"/>
        <v>Multifamily Residence_</v>
      </c>
      <c r="AJ8857" s="68" t="str">
        <f t="shared" si="1879"/>
        <v>Multifamily Residence_</v>
      </c>
      <c r="AK8857" s="68" t="str">
        <f t="shared" si="1879"/>
        <v>Multifamily Residence_</v>
      </c>
      <c r="AL8857" s="68" t="str">
        <f t="shared" si="1880"/>
        <v>unknown</v>
      </c>
      <c r="AM8857" s="68" t="str">
        <f t="shared" si="1873"/>
        <v>unknownMultifamily Residence_</v>
      </c>
      <c r="AN8857" s="68" t="str">
        <f t="shared" si="1874"/>
        <v>unknownMultifamily Residence_FALSE</v>
      </c>
      <c r="AO8857" s="68"/>
      <c r="AP8857" s="68"/>
      <c r="AQ8857" s="68"/>
      <c r="AR8857" s="68"/>
      <c r="AS8857" s="68"/>
      <c r="AT8857" s="68"/>
      <c r="AU8857" s="68"/>
      <c r="AV8857" s="68"/>
      <c r="AW8857" s="68"/>
      <c r="AX8857" s="68"/>
    </row>
    <row r="8858" spans="1:50" ht="14.4">
      <c r="A8858" s="238" t="s">
        <v>24622</v>
      </c>
      <c r="B8858" s="238" t="s">
        <v>1031</v>
      </c>
      <c r="C8858" s="238" t="s">
        <v>24623</v>
      </c>
      <c r="D8858" s="238" t="s">
        <v>9816</v>
      </c>
      <c r="E8858" s="238" t="s">
        <v>9817</v>
      </c>
      <c r="F8858" s="238" t="s">
        <v>9818</v>
      </c>
      <c r="G8858" s="238">
        <f t="shared" si="1875"/>
        <v>1.8</v>
      </c>
      <c r="H8858" s="238" t="str">
        <f>IF(ISNUMBER(R8858),R8858/Parameters!$A$28,"")</f>
        <v/>
      </c>
      <c r="I8858" s="238">
        <v>1.8</v>
      </c>
      <c r="J8858" s="238">
        <v>2</v>
      </c>
      <c r="K8858" s="238"/>
      <c r="L8858" s="238" t="s">
        <v>157</v>
      </c>
      <c r="M8858" s="238" t="s">
        <v>157</v>
      </c>
      <c r="N8858" s="238" t="s">
        <v>157</v>
      </c>
      <c r="O8858" s="238" t="s">
        <v>3597</v>
      </c>
      <c r="P8858" s="238"/>
      <c r="Q8858" s="238" t="s">
        <v>157</v>
      </c>
      <c r="R8858" s="238"/>
      <c r="S8858" s="238" t="s">
        <v>157</v>
      </c>
      <c r="T8858" s="238" t="s">
        <v>128</v>
      </c>
      <c r="U8858" s="238" t="s">
        <v>1713</v>
      </c>
      <c r="V8858" s="238" t="s">
        <v>9818</v>
      </c>
      <c r="W8858" s="68">
        <f>MATCH(RBSA_Shower!B8858,RBSA_SiteDetail!$A$2:$A$2577,0)</f>
        <v>1570</v>
      </c>
      <c r="X8858" s="68">
        <f>INDEX(RBSA_SiteDetail!$M$2:$M$2577,W8858)</f>
        <v>214.04</v>
      </c>
      <c r="Y8858" s="68" t="str">
        <f>INDEX(RBSA_SiteDetail!$B$2:$B$2577,W8858)</f>
        <v>Multifamily Residence</v>
      </c>
      <c r="Z8858" s="68" t="b">
        <f t="shared" si="1868"/>
        <v>0</v>
      </c>
      <c r="AA8858" s="68" t="b">
        <f t="shared" si="1869"/>
        <v>0</v>
      </c>
      <c r="AB8858" s="68" t="str">
        <f t="shared" si="1870"/>
        <v/>
      </c>
      <c r="AC8858" s="68" t="str">
        <f t="shared" si="1876"/>
        <v/>
      </c>
      <c r="AD8858" s="68" t="str">
        <f t="shared" si="1871"/>
        <v/>
      </c>
      <c r="AE8858" s="68">
        <f t="shared" si="1877"/>
        <v>385.27199999999999</v>
      </c>
      <c r="AF8858" s="68">
        <f t="shared" si="1872"/>
        <v>0</v>
      </c>
      <c r="AG8858" s="68" t="str">
        <f t="shared" si="1878"/>
        <v>Multifamily Residence_FALSE</v>
      </c>
      <c r="AH8858" s="68" t="str">
        <f t="shared" si="1879"/>
        <v>Multifamily Residence_FALSE</v>
      </c>
      <c r="AI8858" s="68" t="str">
        <f t="shared" si="1879"/>
        <v>Multifamily Residence_</v>
      </c>
      <c r="AJ8858" s="68" t="str">
        <f t="shared" si="1879"/>
        <v>Multifamily Residence_</v>
      </c>
      <c r="AK8858" s="68" t="str">
        <f t="shared" si="1879"/>
        <v>Multifamily Residence_</v>
      </c>
      <c r="AL8858" s="68" t="str">
        <f t="shared" si="1880"/>
        <v>unknown</v>
      </c>
      <c r="AM8858" s="68" t="str">
        <f t="shared" si="1873"/>
        <v>unknownMultifamily Residence_</v>
      </c>
      <c r="AN8858" s="68" t="str">
        <f t="shared" si="1874"/>
        <v>unknownMultifamily Residence_FALSE</v>
      </c>
      <c r="AO8858" s="68"/>
      <c r="AP8858" s="68"/>
      <c r="AQ8858" s="68"/>
      <c r="AR8858" s="68"/>
      <c r="AS8858" s="68"/>
      <c r="AT8858" s="68"/>
      <c r="AU8858" s="68"/>
      <c r="AV8858" s="68"/>
      <c r="AW8858" s="68"/>
      <c r="AX8858" s="68"/>
    </row>
    <row r="8859" spans="1:50" ht="14.4">
      <c r="A8859" s="238" t="s">
        <v>24624</v>
      </c>
      <c r="B8859" s="238" t="s">
        <v>1031</v>
      </c>
      <c r="C8859" s="238" t="s">
        <v>24625</v>
      </c>
      <c r="D8859" s="238" t="s">
        <v>9844</v>
      </c>
      <c r="E8859" s="238" t="s">
        <v>9826</v>
      </c>
      <c r="F8859" s="238" t="s">
        <v>9831</v>
      </c>
      <c r="G8859" s="238">
        <f t="shared" si="1875"/>
        <v>2.2000000000000002</v>
      </c>
      <c r="H8859" s="238">
        <f>IF(ISNUMBER(R8859),R8859/Parameters!$A$28,"")</f>
        <v>2.2999999999999998</v>
      </c>
      <c r="I8859" s="238">
        <v>2.2000000000000002</v>
      </c>
      <c r="J8859" s="238">
        <v>2.6</v>
      </c>
      <c r="K8859" s="238"/>
      <c r="L8859" s="238" t="s">
        <v>157</v>
      </c>
      <c r="M8859" s="238" t="s">
        <v>157</v>
      </c>
      <c r="N8859" s="238" t="s">
        <v>157</v>
      </c>
      <c r="O8859" s="238" t="s">
        <v>9819</v>
      </c>
      <c r="P8859" s="238">
        <v>0.79600000000000004</v>
      </c>
      <c r="Q8859" s="238"/>
      <c r="R8859" s="238">
        <v>2.0699999999999998</v>
      </c>
      <c r="S8859" s="238"/>
      <c r="T8859" s="238" t="s">
        <v>128</v>
      </c>
      <c r="U8859" s="238" t="s">
        <v>1713</v>
      </c>
      <c r="V8859" s="238" t="s">
        <v>9831</v>
      </c>
      <c r="W8859" s="68">
        <f>MATCH(RBSA_Shower!B8859,RBSA_SiteDetail!$A$2:$A$2577,0)</f>
        <v>1570</v>
      </c>
      <c r="X8859" s="68">
        <f>INDEX(RBSA_SiteDetail!$M$2:$M$2577,W8859)</f>
        <v>214.04</v>
      </c>
      <c r="Y8859" s="68" t="str">
        <f>INDEX(RBSA_SiteDetail!$B$2:$B$2577,W8859)</f>
        <v>Multifamily Residence</v>
      </c>
      <c r="Z8859" s="68" t="b">
        <f t="shared" si="1868"/>
        <v>0</v>
      </c>
      <c r="AA8859" s="68" t="b">
        <f t="shared" si="1869"/>
        <v>0</v>
      </c>
      <c r="AB8859" s="68" t="str">
        <f t="shared" si="1870"/>
        <v/>
      </c>
      <c r="AC8859" s="68" t="str">
        <f t="shared" si="1876"/>
        <v/>
      </c>
      <c r="AD8859" s="68" t="str">
        <f t="shared" si="1871"/>
        <v/>
      </c>
      <c r="AE8859" s="68">
        <f t="shared" si="1877"/>
        <v>470.88800000000003</v>
      </c>
      <c r="AF8859" s="68">
        <f t="shared" si="1872"/>
        <v>443.06279999999992</v>
      </c>
      <c r="AG8859" s="68" t="str">
        <f t="shared" si="1878"/>
        <v>Multifamily Residence_FALSE</v>
      </c>
      <c r="AH8859" s="68" t="str">
        <f t="shared" si="1879"/>
        <v>Multifamily Residence_FALSE</v>
      </c>
      <c r="AI8859" s="68" t="str">
        <f t="shared" si="1879"/>
        <v>Multifamily Residence_</v>
      </c>
      <c r="AJ8859" s="68" t="str">
        <f t="shared" si="1879"/>
        <v>Multifamily Residence_</v>
      </c>
      <c r="AK8859" s="68" t="str">
        <f t="shared" si="1879"/>
        <v>Multifamily Residence_</v>
      </c>
      <c r="AL8859" s="68" t="str">
        <f t="shared" si="1880"/>
        <v>unknown</v>
      </c>
      <c r="AM8859" s="68" t="str">
        <f t="shared" si="1873"/>
        <v>unknownMultifamily Residence_</v>
      </c>
      <c r="AN8859" s="68" t="str">
        <f t="shared" si="1874"/>
        <v>unknownMultifamily Residence_FALSE</v>
      </c>
      <c r="AO8859" s="68"/>
      <c r="AP8859" s="68"/>
      <c r="AQ8859" s="68"/>
      <c r="AR8859" s="68"/>
      <c r="AS8859" s="68"/>
      <c r="AT8859" s="68"/>
      <c r="AU8859" s="68"/>
      <c r="AV8859" s="68"/>
      <c r="AW8859" s="68"/>
      <c r="AX8859" s="68"/>
    </row>
    <row r="8860" spans="1:50" ht="14.4">
      <c r="A8860" s="238" t="s">
        <v>24626</v>
      </c>
      <c r="B8860" s="238" t="s">
        <v>1031</v>
      </c>
      <c r="C8860" s="238" t="s">
        <v>24625</v>
      </c>
      <c r="D8860" s="238" t="s">
        <v>9844</v>
      </c>
      <c r="E8860" s="238" t="s">
        <v>9826</v>
      </c>
      <c r="F8860" s="238" t="s">
        <v>9827</v>
      </c>
      <c r="G8860" s="238">
        <f t="shared" si="1875"/>
        <v>2.5</v>
      </c>
      <c r="H8860" s="238">
        <f>IF(ISNUMBER(R8860),R8860/Parameters!$A$28,"")</f>
        <v>1.8644444444444443</v>
      </c>
      <c r="I8860" s="238">
        <v>2.5</v>
      </c>
      <c r="J8860" s="238">
        <v>1.8</v>
      </c>
      <c r="K8860" s="238"/>
      <c r="L8860" s="238" t="s">
        <v>203</v>
      </c>
      <c r="M8860" s="238" t="s">
        <v>9828</v>
      </c>
      <c r="N8860" s="238" t="s">
        <v>157</v>
      </c>
      <c r="O8860" s="238" t="s">
        <v>10371</v>
      </c>
      <c r="P8860" s="238">
        <v>0.93200000000000005</v>
      </c>
      <c r="Q8860" s="238"/>
      <c r="R8860" s="238">
        <v>1.6779999999999999</v>
      </c>
      <c r="S8860" s="238"/>
      <c r="T8860" s="238" t="s">
        <v>128</v>
      </c>
      <c r="U8860" s="238" t="s">
        <v>1713</v>
      </c>
      <c r="V8860" s="238" t="s">
        <v>9829</v>
      </c>
      <c r="W8860" s="68">
        <f>MATCH(RBSA_Shower!B8860,RBSA_SiteDetail!$A$2:$A$2577,0)</f>
        <v>1570</v>
      </c>
      <c r="X8860" s="68">
        <f>INDEX(RBSA_SiteDetail!$M$2:$M$2577,W8860)</f>
        <v>214.04</v>
      </c>
      <c r="Y8860" s="68" t="str">
        <f>INDEX(RBSA_SiteDetail!$B$2:$B$2577,W8860)</f>
        <v>Multifamily Residence</v>
      </c>
      <c r="Z8860" s="68" t="b">
        <f t="shared" si="1868"/>
        <v>1</v>
      </c>
      <c r="AA8860" s="68" t="b">
        <f t="shared" si="1869"/>
        <v>1</v>
      </c>
      <c r="AB8860" s="68" t="b">
        <f t="shared" si="1870"/>
        <v>1</v>
      </c>
      <c r="AC8860" s="68" t="b">
        <f t="shared" si="1876"/>
        <v>1</v>
      </c>
      <c r="AD8860" s="68" t="b">
        <f t="shared" si="1871"/>
        <v>1</v>
      </c>
      <c r="AE8860" s="68">
        <f t="shared" si="1877"/>
        <v>535.1</v>
      </c>
      <c r="AF8860" s="68">
        <f t="shared" si="1872"/>
        <v>359.15911999999997</v>
      </c>
      <c r="AG8860" s="68" t="str">
        <f t="shared" si="1878"/>
        <v>Multifamily Residence_TRUE</v>
      </c>
      <c r="AH8860" s="68" t="str">
        <f t="shared" si="1879"/>
        <v>Multifamily Residence_TRUE</v>
      </c>
      <c r="AI8860" s="68" t="str">
        <f t="shared" si="1879"/>
        <v>Multifamily Residence_TRUE</v>
      </c>
      <c r="AJ8860" s="68" t="str">
        <f t="shared" si="1879"/>
        <v>Multifamily Residence_TRUE</v>
      </c>
      <c r="AK8860" s="68" t="str">
        <f t="shared" si="1879"/>
        <v>Multifamily Residence_TRUE</v>
      </c>
      <c r="AL8860" s="68" t="str">
        <f t="shared" si="1880"/>
        <v>2.5gpm</v>
      </c>
      <c r="AM8860" s="68" t="str">
        <f t="shared" si="1873"/>
        <v>2.5gpmMultifamily Residence_TRUE</v>
      </c>
      <c r="AN8860" s="68" t="str">
        <f t="shared" si="1874"/>
        <v>2.5gpmMultifamily Residence_TRUE</v>
      </c>
      <c r="AO8860" s="68"/>
      <c r="AP8860" s="68"/>
      <c r="AQ8860" s="68"/>
      <c r="AR8860" s="68"/>
      <c r="AS8860" s="68"/>
      <c r="AT8860" s="68"/>
      <c r="AU8860" s="68"/>
      <c r="AV8860" s="68"/>
      <c r="AW8860" s="68"/>
      <c r="AX8860" s="68"/>
    </row>
    <row r="8861" spans="1:50" ht="14.4">
      <c r="A8861" s="238" t="s">
        <v>24627</v>
      </c>
      <c r="B8861" s="238" t="s">
        <v>2735</v>
      </c>
      <c r="C8861" s="238" t="s">
        <v>24628</v>
      </c>
      <c r="D8861" s="238" t="s">
        <v>9844</v>
      </c>
      <c r="E8861" s="238" t="s">
        <v>9826</v>
      </c>
      <c r="F8861" s="238" t="s">
        <v>9831</v>
      </c>
      <c r="G8861" s="238">
        <f t="shared" si="1875"/>
        <v>1.5</v>
      </c>
      <c r="H8861" s="238">
        <f>IF(ISNUMBER(R8861),R8861/Parameters!$A$28,"")</f>
        <v>1.768888888888889</v>
      </c>
      <c r="I8861" s="238">
        <v>1.5</v>
      </c>
      <c r="J8861" s="238">
        <v>2</v>
      </c>
      <c r="K8861" s="238"/>
      <c r="L8861" s="238" t="s">
        <v>157</v>
      </c>
      <c r="M8861" s="238" t="s">
        <v>157</v>
      </c>
      <c r="N8861" s="238" t="s">
        <v>157</v>
      </c>
      <c r="O8861" s="238" t="s">
        <v>9819</v>
      </c>
      <c r="P8861" s="238">
        <v>0.79600000000000004</v>
      </c>
      <c r="Q8861" s="238"/>
      <c r="R8861" s="238">
        <v>1.5920000000000001</v>
      </c>
      <c r="S8861" s="238"/>
      <c r="T8861" s="238" t="s">
        <v>128</v>
      </c>
      <c r="U8861" s="238" t="s">
        <v>38</v>
      </c>
      <c r="V8861" s="238" t="s">
        <v>9831</v>
      </c>
      <c r="W8861" s="68">
        <f>MATCH(RBSA_Shower!B8861,RBSA_SiteDetail!$A$2:$A$2577,0)</f>
        <v>1571</v>
      </c>
      <c r="X8861" s="68">
        <f>INDEX(RBSA_SiteDetail!$M$2:$M$2577,W8861)</f>
        <v>1882.4</v>
      </c>
      <c r="Y8861" s="68" t="str">
        <f>INDEX(RBSA_SiteDetail!$B$2:$B$2577,W8861)</f>
        <v>Single Family</v>
      </c>
      <c r="Z8861" s="68" t="b">
        <f t="shared" si="1868"/>
        <v>0</v>
      </c>
      <c r="AA8861" s="68" t="b">
        <f t="shared" si="1869"/>
        <v>0</v>
      </c>
      <c r="AB8861" s="68" t="str">
        <f t="shared" si="1870"/>
        <v/>
      </c>
      <c r="AC8861" s="68" t="str">
        <f t="shared" si="1876"/>
        <v/>
      </c>
      <c r="AD8861" s="68" t="str">
        <f t="shared" si="1871"/>
        <v/>
      </c>
      <c r="AE8861" s="68">
        <f t="shared" si="1877"/>
        <v>2823.6000000000004</v>
      </c>
      <c r="AF8861" s="68">
        <f t="shared" si="1872"/>
        <v>2996.7808000000005</v>
      </c>
      <c r="AG8861" s="68" t="str">
        <f t="shared" si="1878"/>
        <v>Single Family_FALSE</v>
      </c>
      <c r="AH8861" s="68" t="str">
        <f t="shared" si="1879"/>
        <v>Single Family_FALSE</v>
      </c>
      <c r="AI8861" s="68" t="str">
        <f t="shared" si="1879"/>
        <v>Single Family_</v>
      </c>
      <c r="AJ8861" s="68" t="str">
        <f t="shared" si="1879"/>
        <v>Single Family_</v>
      </c>
      <c r="AK8861" s="68" t="str">
        <f t="shared" si="1879"/>
        <v>Single Family_</v>
      </c>
      <c r="AL8861" s="68" t="str">
        <f t="shared" si="1880"/>
        <v>unknown</v>
      </c>
      <c r="AM8861" s="68" t="str">
        <f t="shared" si="1873"/>
        <v>unknownSingle Family_</v>
      </c>
      <c r="AN8861" s="68" t="str">
        <f t="shared" si="1874"/>
        <v>unknownSingle Family_FALSE</v>
      </c>
      <c r="AO8861" s="68"/>
      <c r="AP8861" s="68"/>
      <c r="AQ8861" s="68"/>
      <c r="AR8861" s="68"/>
      <c r="AS8861" s="68"/>
      <c r="AT8861" s="68"/>
      <c r="AU8861" s="68"/>
      <c r="AV8861" s="68"/>
      <c r="AW8861" s="68"/>
      <c r="AX8861" s="68"/>
    </row>
    <row r="8862" spans="1:50" ht="14.4">
      <c r="A8862" s="238" t="s">
        <v>24629</v>
      </c>
      <c r="B8862" s="238" t="s">
        <v>2735</v>
      </c>
      <c r="C8862" s="238" t="s">
        <v>24628</v>
      </c>
      <c r="D8862" s="238" t="s">
        <v>9844</v>
      </c>
      <c r="E8862" s="238" t="s">
        <v>9826</v>
      </c>
      <c r="F8862" s="238" t="s">
        <v>9827</v>
      </c>
      <c r="G8862" s="238">
        <f t="shared" si="1875"/>
        <v>2.8311111111111109</v>
      </c>
      <c r="H8862" s="238">
        <f>IF(ISNUMBER(R8862),R8862/Parameters!$A$28,"")</f>
        <v>2.8311111111111109</v>
      </c>
      <c r="I8862" s="238"/>
      <c r="J8862" s="238">
        <v>3</v>
      </c>
      <c r="K8862" s="238"/>
      <c r="L8862" s="238" t="s">
        <v>204</v>
      </c>
      <c r="M8862" s="238" t="s">
        <v>9854</v>
      </c>
      <c r="N8862" s="238" t="s">
        <v>157</v>
      </c>
      <c r="O8862" s="238" t="s">
        <v>9819</v>
      </c>
      <c r="P8862" s="238">
        <v>0.84919999999999995</v>
      </c>
      <c r="Q8862" s="238"/>
      <c r="R8862" s="238">
        <v>2.548</v>
      </c>
      <c r="S8862" s="238"/>
      <c r="T8862" s="238" t="s">
        <v>128</v>
      </c>
      <c r="U8862" s="238" t="s">
        <v>38</v>
      </c>
      <c r="V8862" s="238" t="s">
        <v>9829</v>
      </c>
      <c r="W8862" s="68">
        <f>MATCH(RBSA_Shower!B8862,RBSA_SiteDetail!$A$2:$A$2577,0)</f>
        <v>1571</v>
      </c>
      <c r="X8862" s="68">
        <f>INDEX(RBSA_SiteDetail!$M$2:$M$2577,W8862)</f>
        <v>1882.4</v>
      </c>
      <c r="Y8862" s="68" t="str">
        <f>INDEX(RBSA_SiteDetail!$B$2:$B$2577,W8862)</f>
        <v>Single Family</v>
      </c>
      <c r="Z8862" s="68" t="b">
        <f t="shared" si="1868"/>
        <v>1</v>
      </c>
      <c r="AA8862" s="68" t="b">
        <f t="shared" si="1869"/>
        <v>1</v>
      </c>
      <c r="AB8862" s="68" t="b">
        <f t="shared" si="1870"/>
        <v>1</v>
      </c>
      <c r="AC8862" s="68" t="b">
        <f t="shared" si="1876"/>
        <v>1</v>
      </c>
      <c r="AD8862" s="68" t="b">
        <f t="shared" si="1871"/>
        <v>1</v>
      </c>
      <c r="AE8862" s="68">
        <f t="shared" si="1877"/>
        <v>5329.2835555555557</v>
      </c>
      <c r="AF8862" s="68">
        <f t="shared" si="1872"/>
        <v>4796.3552</v>
      </c>
      <c r="AG8862" s="68" t="str">
        <f t="shared" si="1878"/>
        <v>Single Family_TRUE</v>
      </c>
      <c r="AH8862" s="68" t="str">
        <f t="shared" si="1879"/>
        <v>Single Family_TRUE</v>
      </c>
      <c r="AI8862" s="68" t="str">
        <f t="shared" si="1879"/>
        <v>Single Family_TRUE</v>
      </c>
      <c r="AJ8862" s="68" t="str">
        <f t="shared" si="1879"/>
        <v>Single Family_TRUE</v>
      </c>
      <c r="AK8862" s="68" t="str">
        <f t="shared" si="1879"/>
        <v>Single Family_TRUE</v>
      </c>
      <c r="AL8862" s="68" t="str">
        <f t="shared" si="1880"/>
        <v>gt2.5gpm</v>
      </c>
      <c r="AM8862" s="68" t="str">
        <f t="shared" si="1873"/>
        <v>gt2.5gpmSingle Family_TRUE</v>
      </c>
      <c r="AN8862" s="68" t="str">
        <f t="shared" si="1874"/>
        <v>gt2.5gpmSingle Family_TRUE</v>
      </c>
      <c r="AO8862" s="68"/>
      <c r="AP8862" s="68"/>
      <c r="AQ8862" s="68"/>
      <c r="AR8862" s="68"/>
      <c r="AS8862" s="68"/>
      <c r="AT8862" s="68"/>
      <c r="AU8862" s="68"/>
      <c r="AV8862" s="68"/>
      <c r="AW8862" s="68"/>
      <c r="AX8862" s="68"/>
    </row>
    <row r="8863" spans="1:50" ht="14.4">
      <c r="A8863" s="238" t="s">
        <v>24630</v>
      </c>
      <c r="B8863" s="238" t="s">
        <v>2735</v>
      </c>
      <c r="C8863" s="238" t="s">
        <v>24631</v>
      </c>
      <c r="D8863" s="238" t="s">
        <v>9825</v>
      </c>
      <c r="E8863" s="238" t="s">
        <v>9826</v>
      </c>
      <c r="F8863" s="238" t="s">
        <v>9831</v>
      </c>
      <c r="G8863" s="238">
        <f t="shared" si="1875"/>
        <v>1.5</v>
      </c>
      <c r="H8863" s="238">
        <f>IF(ISNUMBER(R8863),R8863/Parameters!$A$28,"")</f>
        <v>1.3266666666666667</v>
      </c>
      <c r="I8863" s="238">
        <v>1.5</v>
      </c>
      <c r="J8863" s="238">
        <v>1.5</v>
      </c>
      <c r="K8863" s="238"/>
      <c r="L8863" s="238" t="s">
        <v>157</v>
      </c>
      <c r="M8863" s="238" t="s">
        <v>157</v>
      </c>
      <c r="N8863" s="238" t="s">
        <v>157</v>
      </c>
      <c r="O8863" s="238" t="s">
        <v>9819</v>
      </c>
      <c r="P8863" s="238">
        <v>0.79600000000000004</v>
      </c>
      <c r="Q8863" s="238"/>
      <c r="R8863" s="238">
        <v>1.194</v>
      </c>
      <c r="S8863" s="238"/>
      <c r="T8863" s="238" t="s">
        <v>128</v>
      </c>
      <c r="U8863" s="238" t="s">
        <v>38</v>
      </c>
      <c r="V8863" s="238" t="s">
        <v>9831</v>
      </c>
      <c r="W8863" s="68">
        <f>MATCH(RBSA_Shower!B8863,RBSA_SiteDetail!$A$2:$A$2577,0)</f>
        <v>1571</v>
      </c>
      <c r="X8863" s="68">
        <f>INDEX(RBSA_SiteDetail!$M$2:$M$2577,W8863)</f>
        <v>1882.4</v>
      </c>
      <c r="Y8863" s="68" t="str">
        <f>INDEX(RBSA_SiteDetail!$B$2:$B$2577,W8863)</f>
        <v>Single Family</v>
      </c>
      <c r="Z8863" s="68" t="b">
        <f t="shared" si="1868"/>
        <v>0</v>
      </c>
      <c r="AA8863" s="68" t="b">
        <f t="shared" si="1869"/>
        <v>0</v>
      </c>
      <c r="AB8863" s="68" t="str">
        <f t="shared" si="1870"/>
        <v/>
      </c>
      <c r="AC8863" s="68" t="str">
        <f t="shared" si="1876"/>
        <v/>
      </c>
      <c r="AD8863" s="68" t="str">
        <f t="shared" si="1871"/>
        <v/>
      </c>
      <c r="AE8863" s="68">
        <f t="shared" si="1877"/>
        <v>2823.6000000000004</v>
      </c>
      <c r="AF8863" s="68">
        <f t="shared" si="1872"/>
        <v>2247.5855999999999</v>
      </c>
      <c r="AG8863" s="68" t="str">
        <f t="shared" si="1878"/>
        <v>Single Family_FALSE</v>
      </c>
      <c r="AH8863" s="68" t="str">
        <f t="shared" si="1879"/>
        <v>Single Family_FALSE</v>
      </c>
      <c r="AI8863" s="68" t="str">
        <f t="shared" si="1879"/>
        <v>Single Family_</v>
      </c>
      <c r="AJ8863" s="68" t="str">
        <f t="shared" si="1879"/>
        <v>Single Family_</v>
      </c>
      <c r="AK8863" s="68" t="str">
        <f t="shared" si="1879"/>
        <v>Single Family_</v>
      </c>
      <c r="AL8863" s="68" t="str">
        <f t="shared" si="1880"/>
        <v>unknown</v>
      </c>
      <c r="AM8863" s="68" t="str">
        <f t="shared" si="1873"/>
        <v>unknownSingle Family_</v>
      </c>
      <c r="AN8863" s="68" t="str">
        <f t="shared" si="1874"/>
        <v>unknownSingle Family_FALSE</v>
      </c>
      <c r="AO8863" s="68"/>
      <c r="AP8863" s="68"/>
      <c r="AQ8863" s="68"/>
      <c r="AR8863" s="68"/>
      <c r="AS8863" s="68"/>
      <c r="AT8863" s="68"/>
      <c r="AU8863" s="68"/>
      <c r="AV8863" s="68"/>
      <c r="AW8863" s="68"/>
      <c r="AX8863" s="68"/>
    </row>
    <row r="8864" spans="1:50" ht="14.4">
      <c r="A8864" s="238" t="s">
        <v>24632</v>
      </c>
      <c r="B8864" s="238" t="s">
        <v>2735</v>
      </c>
      <c r="C8864" s="238" t="s">
        <v>24631</v>
      </c>
      <c r="D8864" s="238" t="s">
        <v>9825</v>
      </c>
      <c r="E8864" s="238" t="s">
        <v>9826</v>
      </c>
      <c r="F8864" s="238" t="s">
        <v>9827</v>
      </c>
      <c r="G8864" s="238">
        <f t="shared" si="1875"/>
        <v>2.5</v>
      </c>
      <c r="H8864" s="238">
        <f>IF(ISNUMBER(R8864),R8864/Parameters!$A$28,"")</f>
        <v>2.5477777777777777</v>
      </c>
      <c r="I8864" s="238">
        <v>2.5</v>
      </c>
      <c r="J8864" s="238">
        <v>2.7</v>
      </c>
      <c r="K8864" s="238"/>
      <c r="L8864" s="238" t="s">
        <v>203</v>
      </c>
      <c r="M8864" s="238" t="s">
        <v>9828</v>
      </c>
      <c r="N8864" s="238" t="s">
        <v>157</v>
      </c>
      <c r="O8864" s="238" t="s">
        <v>9819</v>
      </c>
      <c r="P8864" s="238">
        <v>0.84919999999999995</v>
      </c>
      <c r="Q8864" s="238"/>
      <c r="R8864" s="238">
        <v>2.2930000000000001</v>
      </c>
      <c r="S8864" s="238"/>
      <c r="T8864" s="238" t="s">
        <v>128</v>
      </c>
      <c r="U8864" s="238" t="s">
        <v>38</v>
      </c>
      <c r="V8864" s="238" t="s">
        <v>9829</v>
      </c>
      <c r="W8864" s="68">
        <f>MATCH(RBSA_Shower!B8864,RBSA_SiteDetail!$A$2:$A$2577,0)</f>
        <v>1571</v>
      </c>
      <c r="X8864" s="68">
        <f>INDEX(RBSA_SiteDetail!$M$2:$M$2577,W8864)</f>
        <v>1882.4</v>
      </c>
      <c r="Y8864" s="68" t="str">
        <f>INDEX(RBSA_SiteDetail!$B$2:$B$2577,W8864)</f>
        <v>Single Family</v>
      </c>
      <c r="Z8864" s="68" t="b">
        <f t="shared" si="1868"/>
        <v>1</v>
      </c>
      <c r="AA8864" s="68" t="b">
        <f t="shared" si="1869"/>
        <v>1</v>
      </c>
      <c r="AB8864" s="68" t="b">
        <f t="shared" si="1870"/>
        <v>1</v>
      </c>
      <c r="AC8864" s="68" t="b">
        <f t="shared" si="1876"/>
        <v>1</v>
      </c>
      <c r="AD8864" s="68" t="b">
        <f t="shared" si="1871"/>
        <v>1</v>
      </c>
      <c r="AE8864" s="68">
        <f t="shared" si="1877"/>
        <v>4706</v>
      </c>
      <c r="AF8864" s="68">
        <f t="shared" si="1872"/>
        <v>4316.3432000000003</v>
      </c>
      <c r="AG8864" s="68" t="str">
        <f t="shared" si="1878"/>
        <v>Single Family_TRUE</v>
      </c>
      <c r="AH8864" s="68" t="str">
        <f t="shared" si="1879"/>
        <v>Single Family_TRUE</v>
      </c>
      <c r="AI8864" s="68" t="str">
        <f t="shared" si="1879"/>
        <v>Single Family_TRUE</v>
      </c>
      <c r="AJ8864" s="68" t="str">
        <f t="shared" si="1879"/>
        <v>Single Family_TRUE</v>
      </c>
      <c r="AK8864" s="68" t="str">
        <f t="shared" si="1879"/>
        <v>Single Family_TRUE</v>
      </c>
      <c r="AL8864" s="68" t="str">
        <f t="shared" si="1880"/>
        <v>2.5gpm</v>
      </c>
      <c r="AM8864" s="68" t="str">
        <f t="shared" si="1873"/>
        <v>2.5gpmSingle Family_TRUE</v>
      </c>
      <c r="AN8864" s="68" t="str">
        <f t="shared" si="1874"/>
        <v>2.5gpmSingle Family_TRUE</v>
      </c>
      <c r="AO8864" s="68"/>
      <c r="AP8864" s="68"/>
      <c r="AQ8864" s="68"/>
      <c r="AR8864" s="68"/>
      <c r="AS8864" s="68"/>
      <c r="AT8864" s="68"/>
      <c r="AU8864" s="68"/>
      <c r="AV8864" s="68"/>
      <c r="AW8864" s="68"/>
      <c r="AX8864" s="68"/>
    </row>
    <row r="8865" spans="1:50" ht="14.4">
      <c r="A8865" s="238" t="s">
        <v>24633</v>
      </c>
      <c r="B8865" s="238" t="s">
        <v>2735</v>
      </c>
      <c r="C8865" s="238" t="s">
        <v>24634</v>
      </c>
      <c r="D8865" s="238" t="s">
        <v>9858</v>
      </c>
      <c r="E8865" s="238" t="s">
        <v>9826</v>
      </c>
      <c r="F8865" s="238" t="s">
        <v>9831</v>
      </c>
      <c r="G8865" s="238">
        <f t="shared" si="1875"/>
        <v>1.5</v>
      </c>
      <c r="H8865" s="238">
        <f>IF(ISNUMBER(R8865),R8865/Parameters!$A$28,"")</f>
        <v>1.768888888888889</v>
      </c>
      <c r="I8865" s="238">
        <v>1.5</v>
      </c>
      <c r="J8865" s="238">
        <v>2</v>
      </c>
      <c r="K8865" s="238"/>
      <c r="L8865" s="238" t="s">
        <v>157</v>
      </c>
      <c r="M8865" s="238" t="s">
        <v>157</v>
      </c>
      <c r="N8865" s="238" t="s">
        <v>157</v>
      </c>
      <c r="O8865" s="238" t="s">
        <v>9819</v>
      </c>
      <c r="P8865" s="238">
        <v>0.79600000000000004</v>
      </c>
      <c r="Q8865" s="238"/>
      <c r="R8865" s="238">
        <v>1.5920000000000001</v>
      </c>
      <c r="S8865" s="238"/>
      <c r="T8865" s="238" t="s">
        <v>128</v>
      </c>
      <c r="U8865" s="238" t="s">
        <v>38</v>
      </c>
      <c r="V8865" s="238" t="s">
        <v>9831</v>
      </c>
      <c r="W8865" s="68">
        <f>MATCH(RBSA_Shower!B8865,RBSA_SiteDetail!$A$2:$A$2577,0)</f>
        <v>1571</v>
      </c>
      <c r="X8865" s="68">
        <f>INDEX(RBSA_SiteDetail!$M$2:$M$2577,W8865)</f>
        <v>1882.4</v>
      </c>
      <c r="Y8865" s="68" t="str">
        <f>INDEX(RBSA_SiteDetail!$B$2:$B$2577,W8865)</f>
        <v>Single Family</v>
      </c>
      <c r="Z8865" s="68" t="b">
        <f t="shared" si="1868"/>
        <v>0</v>
      </c>
      <c r="AA8865" s="68" t="b">
        <f t="shared" si="1869"/>
        <v>0</v>
      </c>
      <c r="AB8865" s="68" t="str">
        <f t="shared" si="1870"/>
        <v/>
      </c>
      <c r="AC8865" s="68" t="str">
        <f t="shared" si="1876"/>
        <v/>
      </c>
      <c r="AD8865" s="68" t="str">
        <f t="shared" si="1871"/>
        <v/>
      </c>
      <c r="AE8865" s="68">
        <f t="shared" si="1877"/>
        <v>2823.6000000000004</v>
      </c>
      <c r="AF8865" s="68">
        <f t="shared" si="1872"/>
        <v>2996.7808000000005</v>
      </c>
      <c r="AG8865" s="68" t="str">
        <f t="shared" si="1878"/>
        <v>Single Family_FALSE</v>
      </c>
      <c r="AH8865" s="68" t="str">
        <f t="shared" si="1879"/>
        <v>Single Family_FALSE</v>
      </c>
      <c r="AI8865" s="68" t="str">
        <f t="shared" si="1879"/>
        <v>Single Family_</v>
      </c>
      <c r="AJ8865" s="68" t="str">
        <f t="shared" si="1879"/>
        <v>Single Family_</v>
      </c>
      <c r="AK8865" s="68" t="str">
        <f t="shared" si="1879"/>
        <v>Single Family_</v>
      </c>
      <c r="AL8865" s="68" t="str">
        <f t="shared" si="1880"/>
        <v>unknown</v>
      </c>
      <c r="AM8865" s="68" t="str">
        <f t="shared" si="1873"/>
        <v>unknownSingle Family_</v>
      </c>
      <c r="AN8865" s="68" t="str">
        <f t="shared" si="1874"/>
        <v>unknownSingle Family_FALSE</v>
      </c>
      <c r="AO8865" s="68"/>
      <c r="AP8865" s="68"/>
      <c r="AQ8865" s="68"/>
      <c r="AR8865" s="68"/>
      <c r="AS8865" s="68"/>
      <c r="AT8865" s="68"/>
      <c r="AU8865" s="68"/>
      <c r="AV8865" s="68"/>
      <c r="AW8865" s="68"/>
      <c r="AX8865" s="68"/>
    </row>
    <row r="8866" spans="1:50" ht="14.4">
      <c r="A8866" s="238" t="s">
        <v>24635</v>
      </c>
      <c r="B8866" s="238" t="s">
        <v>2735</v>
      </c>
      <c r="C8866" s="238" t="s">
        <v>24634</v>
      </c>
      <c r="D8866" s="238" t="s">
        <v>9858</v>
      </c>
      <c r="E8866" s="238" t="s">
        <v>9826</v>
      </c>
      <c r="F8866" s="238" t="s">
        <v>9829</v>
      </c>
      <c r="G8866" s="238">
        <f t="shared" si="1875"/>
        <v>2.5</v>
      </c>
      <c r="H8866" s="238">
        <f>IF(ISNUMBER(R8866),R8866/Parameters!$A$28,"")</f>
        <v>2.358888888888889</v>
      </c>
      <c r="I8866" s="238">
        <v>2.5</v>
      </c>
      <c r="J8866" s="238">
        <v>2.5</v>
      </c>
      <c r="K8866" s="238"/>
      <c r="L8866" s="238" t="s">
        <v>204</v>
      </c>
      <c r="M8866" s="238" t="s">
        <v>9854</v>
      </c>
      <c r="N8866" s="238" t="s">
        <v>157</v>
      </c>
      <c r="O8866" s="238" t="s">
        <v>9819</v>
      </c>
      <c r="P8866" s="238">
        <v>0.84919999999999995</v>
      </c>
      <c r="Q8866" s="238"/>
      <c r="R8866" s="238">
        <v>2.1230000000000002</v>
      </c>
      <c r="S8866" s="238"/>
      <c r="T8866" s="238" t="s">
        <v>128</v>
      </c>
      <c r="U8866" s="238" t="s">
        <v>38</v>
      </c>
      <c r="V8866" s="238" t="s">
        <v>9829</v>
      </c>
      <c r="W8866" s="68">
        <f>MATCH(RBSA_Shower!B8866,RBSA_SiteDetail!$A$2:$A$2577,0)</f>
        <v>1571</v>
      </c>
      <c r="X8866" s="68">
        <f>INDEX(RBSA_SiteDetail!$M$2:$M$2577,W8866)</f>
        <v>1882.4</v>
      </c>
      <c r="Y8866" s="68" t="str">
        <f>INDEX(RBSA_SiteDetail!$B$2:$B$2577,W8866)</f>
        <v>Single Family</v>
      </c>
      <c r="Z8866" s="68" t="b">
        <f t="shared" si="1868"/>
        <v>1</v>
      </c>
      <c r="AA8866" s="68" t="b">
        <f t="shared" si="1869"/>
        <v>0</v>
      </c>
      <c r="AB8866" s="68" t="b">
        <f t="shared" si="1870"/>
        <v>1</v>
      </c>
      <c r="AC8866" s="68" t="b">
        <f t="shared" si="1876"/>
        <v>1</v>
      </c>
      <c r="AD8866" s="68" t="b">
        <f t="shared" si="1871"/>
        <v>1</v>
      </c>
      <c r="AE8866" s="68">
        <f t="shared" si="1877"/>
        <v>4706</v>
      </c>
      <c r="AF8866" s="68">
        <f t="shared" si="1872"/>
        <v>3996.3352000000004</v>
      </c>
      <c r="AG8866" s="68" t="str">
        <f t="shared" si="1878"/>
        <v>Single Family_TRUE</v>
      </c>
      <c r="AH8866" s="68" t="str">
        <f t="shared" si="1879"/>
        <v>Single Family_FALSE</v>
      </c>
      <c r="AI8866" s="68" t="str">
        <f t="shared" si="1879"/>
        <v>Single Family_TRUE</v>
      </c>
      <c r="AJ8866" s="68" t="str">
        <f t="shared" si="1879"/>
        <v>Single Family_TRUE</v>
      </c>
      <c r="AK8866" s="68" t="str">
        <f t="shared" si="1879"/>
        <v>Single Family_TRUE</v>
      </c>
      <c r="AL8866" s="68" t="str">
        <f t="shared" si="1880"/>
        <v>2.5gpm</v>
      </c>
      <c r="AM8866" s="68" t="str">
        <f t="shared" si="1873"/>
        <v>2.5gpmSingle Family_TRUE</v>
      </c>
      <c r="AN8866" s="68" t="str">
        <f t="shared" si="1874"/>
        <v>2.5gpmSingle Family_TRUE</v>
      </c>
      <c r="AO8866" s="68"/>
      <c r="AP8866" s="68"/>
      <c r="AQ8866" s="68"/>
      <c r="AR8866" s="68"/>
      <c r="AS8866" s="68"/>
      <c r="AT8866" s="68"/>
      <c r="AU8866" s="68"/>
      <c r="AV8866" s="68"/>
      <c r="AW8866" s="68"/>
      <c r="AX8866" s="68"/>
    </row>
    <row r="8867" spans="1:50" ht="14.4">
      <c r="A8867" s="238" t="s">
        <v>24636</v>
      </c>
      <c r="B8867" s="238" t="s">
        <v>2735</v>
      </c>
      <c r="C8867" s="238" t="s">
        <v>24637</v>
      </c>
      <c r="D8867" s="238" t="s">
        <v>9816</v>
      </c>
      <c r="E8867" s="238" t="s">
        <v>9817</v>
      </c>
      <c r="F8867" s="238" t="s">
        <v>9818</v>
      </c>
      <c r="G8867" s="238">
        <f t="shared" si="1875"/>
        <v>2.0344444444444445</v>
      </c>
      <c r="H8867" s="238">
        <f>IF(ISNUMBER(R8867),R8867/Parameters!$A$28,"")</f>
        <v>2.0344444444444445</v>
      </c>
      <c r="I8867" s="238"/>
      <c r="J8867" s="238">
        <v>2.2999999999999998</v>
      </c>
      <c r="K8867" s="238"/>
      <c r="L8867" s="238" t="s">
        <v>157</v>
      </c>
      <c r="M8867" s="238" t="s">
        <v>157</v>
      </c>
      <c r="N8867" s="238" t="s">
        <v>157</v>
      </c>
      <c r="O8867" s="238" t="s">
        <v>9819</v>
      </c>
      <c r="P8867" s="238">
        <v>0.79600000000000004</v>
      </c>
      <c r="Q8867" s="238"/>
      <c r="R8867" s="238">
        <v>1.831</v>
      </c>
      <c r="S8867" s="238"/>
      <c r="T8867" s="238" t="s">
        <v>128</v>
      </c>
      <c r="U8867" s="238" t="s">
        <v>38</v>
      </c>
      <c r="V8867" s="238" t="s">
        <v>9818</v>
      </c>
      <c r="W8867" s="68">
        <f>MATCH(RBSA_Shower!B8867,RBSA_SiteDetail!$A$2:$A$2577,0)</f>
        <v>1571</v>
      </c>
      <c r="X8867" s="68">
        <f>INDEX(RBSA_SiteDetail!$M$2:$M$2577,W8867)</f>
        <v>1882.4</v>
      </c>
      <c r="Y8867" s="68" t="str">
        <f>INDEX(RBSA_SiteDetail!$B$2:$B$2577,W8867)</f>
        <v>Single Family</v>
      </c>
      <c r="Z8867" s="68" t="b">
        <f t="shared" si="1868"/>
        <v>0</v>
      </c>
      <c r="AA8867" s="68" t="b">
        <f t="shared" si="1869"/>
        <v>0</v>
      </c>
      <c r="AB8867" s="68" t="str">
        <f t="shared" si="1870"/>
        <v/>
      </c>
      <c r="AC8867" s="68" t="str">
        <f t="shared" si="1876"/>
        <v/>
      </c>
      <c r="AD8867" s="68" t="str">
        <f t="shared" si="1871"/>
        <v/>
      </c>
      <c r="AE8867" s="68">
        <f t="shared" si="1877"/>
        <v>3829.6382222222223</v>
      </c>
      <c r="AF8867" s="68">
        <f t="shared" si="1872"/>
        <v>3446.6743999999999</v>
      </c>
      <c r="AG8867" s="68" t="str">
        <f t="shared" si="1878"/>
        <v>Single Family_FALSE</v>
      </c>
      <c r="AH8867" s="68" t="str">
        <f t="shared" si="1879"/>
        <v>Single Family_FALSE</v>
      </c>
      <c r="AI8867" s="68" t="str">
        <f t="shared" si="1879"/>
        <v>Single Family_</v>
      </c>
      <c r="AJ8867" s="68" t="str">
        <f t="shared" si="1879"/>
        <v>Single Family_</v>
      </c>
      <c r="AK8867" s="68" t="str">
        <f t="shared" si="1879"/>
        <v>Single Family_</v>
      </c>
      <c r="AL8867" s="68" t="str">
        <f t="shared" si="1880"/>
        <v>unknown</v>
      </c>
      <c r="AM8867" s="68" t="str">
        <f t="shared" si="1873"/>
        <v>unknownSingle Family_</v>
      </c>
      <c r="AN8867" s="68" t="str">
        <f t="shared" si="1874"/>
        <v>unknownSingle Family_FALSE</v>
      </c>
      <c r="AO8867" s="68"/>
      <c r="AP8867" s="68"/>
      <c r="AQ8867" s="68"/>
      <c r="AR8867" s="68"/>
      <c r="AS8867" s="68"/>
      <c r="AT8867" s="68"/>
      <c r="AU8867" s="68"/>
      <c r="AV8867" s="68"/>
      <c r="AW8867" s="68"/>
      <c r="AX8867" s="68"/>
    </row>
    <row r="8868" spans="1:50" ht="14.4">
      <c r="A8868" s="238" t="s">
        <v>24638</v>
      </c>
      <c r="B8868" s="238" t="s">
        <v>2736</v>
      </c>
      <c r="C8868" s="238" t="s">
        <v>24639</v>
      </c>
      <c r="D8868" s="238" t="s">
        <v>9816</v>
      </c>
      <c r="E8868" s="238" t="s">
        <v>9817</v>
      </c>
      <c r="F8868" s="238" t="s">
        <v>9818</v>
      </c>
      <c r="G8868" s="238">
        <f t="shared" si="1875"/>
        <v>2</v>
      </c>
      <c r="H8868" s="238">
        <f>IF(ISNUMBER(R8868),R8868/Parameters!$A$28,"")</f>
        <v>2.2111111111111112</v>
      </c>
      <c r="I8868" s="238">
        <v>2</v>
      </c>
      <c r="J8868" s="238">
        <v>2.5</v>
      </c>
      <c r="K8868" s="238"/>
      <c r="L8868" s="238" t="s">
        <v>157</v>
      </c>
      <c r="M8868" s="238" t="s">
        <v>157</v>
      </c>
      <c r="N8868" s="238" t="s">
        <v>157</v>
      </c>
      <c r="O8868" s="238" t="s">
        <v>9819</v>
      </c>
      <c r="P8868" s="238">
        <v>0.79600000000000004</v>
      </c>
      <c r="Q8868" s="238"/>
      <c r="R8868" s="238">
        <v>1.99</v>
      </c>
      <c r="S8868" s="238"/>
      <c r="T8868" s="238" t="s">
        <v>128</v>
      </c>
      <c r="U8868" s="238" t="s">
        <v>38</v>
      </c>
      <c r="V8868" s="238" t="s">
        <v>9818</v>
      </c>
      <c r="W8868" s="68">
        <f>MATCH(RBSA_Shower!B8868,RBSA_SiteDetail!$A$2:$A$2577,0)</f>
        <v>1572</v>
      </c>
      <c r="X8868" s="68">
        <f>INDEX(RBSA_SiteDetail!$M$2:$M$2577,W8868)</f>
        <v>1882.4</v>
      </c>
      <c r="Y8868" s="68" t="str">
        <f>INDEX(RBSA_SiteDetail!$B$2:$B$2577,W8868)</f>
        <v>Single Family</v>
      </c>
      <c r="Z8868" s="68" t="b">
        <f t="shared" si="1868"/>
        <v>0</v>
      </c>
      <c r="AA8868" s="68" t="b">
        <f t="shared" si="1869"/>
        <v>0</v>
      </c>
      <c r="AB8868" s="68" t="str">
        <f t="shared" si="1870"/>
        <v/>
      </c>
      <c r="AC8868" s="68" t="str">
        <f t="shared" si="1876"/>
        <v/>
      </c>
      <c r="AD8868" s="68" t="str">
        <f t="shared" si="1871"/>
        <v/>
      </c>
      <c r="AE8868" s="68">
        <f t="shared" si="1877"/>
        <v>3764.8</v>
      </c>
      <c r="AF8868" s="68">
        <f t="shared" si="1872"/>
        <v>3745.9760000000001</v>
      </c>
      <c r="AG8868" s="68" t="str">
        <f t="shared" si="1878"/>
        <v>Single Family_FALSE</v>
      </c>
      <c r="AH8868" s="68" t="str">
        <f t="shared" si="1879"/>
        <v>Single Family_FALSE</v>
      </c>
      <c r="AI8868" s="68" t="str">
        <f t="shared" si="1879"/>
        <v>Single Family_</v>
      </c>
      <c r="AJ8868" s="68" t="str">
        <f t="shared" si="1879"/>
        <v>Single Family_</v>
      </c>
      <c r="AK8868" s="68" t="str">
        <f t="shared" si="1879"/>
        <v>Single Family_</v>
      </c>
      <c r="AL8868" s="68" t="str">
        <f t="shared" si="1880"/>
        <v>unknown</v>
      </c>
      <c r="AM8868" s="68" t="str">
        <f t="shared" si="1873"/>
        <v>unknownSingle Family_</v>
      </c>
      <c r="AN8868" s="68" t="str">
        <f t="shared" si="1874"/>
        <v>unknownSingle Family_FALSE</v>
      </c>
      <c r="AO8868" s="68"/>
      <c r="AP8868" s="68"/>
      <c r="AQ8868" s="68"/>
      <c r="AR8868" s="68"/>
      <c r="AS8868" s="68"/>
      <c r="AT8868" s="68"/>
      <c r="AU8868" s="68"/>
      <c r="AV8868" s="68"/>
      <c r="AW8868" s="68"/>
      <c r="AX8868" s="68"/>
    </row>
    <row r="8869" spans="1:50" ht="14.4">
      <c r="A8869" s="238" t="s">
        <v>24640</v>
      </c>
      <c r="B8869" s="238" t="s">
        <v>2736</v>
      </c>
      <c r="C8869" s="238" t="s">
        <v>24641</v>
      </c>
      <c r="D8869" s="238" t="s">
        <v>9825</v>
      </c>
      <c r="E8869" s="238" t="s">
        <v>9826</v>
      </c>
      <c r="F8869" s="238" t="s">
        <v>9831</v>
      </c>
      <c r="G8869" s="238">
        <f t="shared" si="1875"/>
        <v>1.3266666666666667</v>
      </c>
      <c r="H8869" s="238">
        <f>IF(ISNUMBER(R8869),R8869/Parameters!$A$28,"")</f>
        <v>1.3266666666666667</v>
      </c>
      <c r="I8869" s="238"/>
      <c r="J8869" s="238">
        <v>1.5</v>
      </c>
      <c r="K8869" s="238"/>
      <c r="L8869" s="238" t="s">
        <v>157</v>
      </c>
      <c r="M8869" s="238" t="s">
        <v>157</v>
      </c>
      <c r="N8869" s="238" t="s">
        <v>157</v>
      </c>
      <c r="O8869" s="238" t="s">
        <v>9819</v>
      </c>
      <c r="P8869" s="238">
        <v>0.79600000000000004</v>
      </c>
      <c r="Q8869" s="238"/>
      <c r="R8869" s="238">
        <v>1.194</v>
      </c>
      <c r="S8869" s="238"/>
      <c r="T8869" s="238" t="s">
        <v>128</v>
      </c>
      <c r="U8869" s="238" t="s">
        <v>38</v>
      </c>
      <c r="V8869" s="238" t="s">
        <v>9831</v>
      </c>
      <c r="W8869" s="68">
        <f>MATCH(RBSA_Shower!B8869,RBSA_SiteDetail!$A$2:$A$2577,0)</f>
        <v>1572</v>
      </c>
      <c r="X8869" s="68">
        <f>INDEX(RBSA_SiteDetail!$M$2:$M$2577,W8869)</f>
        <v>1882.4</v>
      </c>
      <c r="Y8869" s="68" t="str">
        <f>INDEX(RBSA_SiteDetail!$B$2:$B$2577,W8869)</f>
        <v>Single Family</v>
      </c>
      <c r="Z8869" s="68" t="b">
        <f t="shared" si="1868"/>
        <v>0</v>
      </c>
      <c r="AA8869" s="68" t="b">
        <f t="shared" si="1869"/>
        <v>0</v>
      </c>
      <c r="AB8869" s="68" t="str">
        <f t="shared" si="1870"/>
        <v/>
      </c>
      <c r="AC8869" s="68" t="str">
        <f t="shared" si="1876"/>
        <v/>
      </c>
      <c r="AD8869" s="68" t="str">
        <f t="shared" si="1871"/>
        <v/>
      </c>
      <c r="AE8869" s="68">
        <f t="shared" si="1877"/>
        <v>2497.3173333333334</v>
      </c>
      <c r="AF8869" s="68">
        <f t="shared" si="1872"/>
        <v>2247.5855999999999</v>
      </c>
      <c r="AG8869" s="68" t="str">
        <f t="shared" si="1878"/>
        <v>Single Family_FALSE</v>
      </c>
      <c r="AH8869" s="68" t="str">
        <f t="shared" si="1879"/>
        <v>Single Family_FALSE</v>
      </c>
      <c r="AI8869" s="68" t="str">
        <f t="shared" si="1879"/>
        <v>Single Family_</v>
      </c>
      <c r="AJ8869" s="68" t="str">
        <f t="shared" si="1879"/>
        <v>Single Family_</v>
      </c>
      <c r="AK8869" s="68" t="str">
        <f t="shared" si="1879"/>
        <v>Single Family_</v>
      </c>
      <c r="AL8869" s="68" t="str">
        <f t="shared" si="1880"/>
        <v>unknown</v>
      </c>
      <c r="AM8869" s="68" t="str">
        <f t="shared" si="1873"/>
        <v>unknownSingle Family_</v>
      </c>
      <c r="AN8869" s="68" t="str">
        <f t="shared" si="1874"/>
        <v>unknownSingle Family_FALSE</v>
      </c>
      <c r="AO8869" s="68"/>
      <c r="AP8869" s="68"/>
      <c r="AQ8869" s="68"/>
      <c r="AR8869" s="68"/>
      <c r="AS8869" s="68"/>
      <c r="AT8869" s="68"/>
      <c r="AU8869" s="68"/>
      <c r="AV8869" s="68"/>
      <c r="AW8869" s="68"/>
      <c r="AX8869" s="68"/>
    </row>
    <row r="8870" spans="1:50" ht="14.4">
      <c r="A8870" s="238" t="s">
        <v>24642</v>
      </c>
      <c r="B8870" s="238" t="s">
        <v>2736</v>
      </c>
      <c r="C8870" s="238" t="s">
        <v>24641</v>
      </c>
      <c r="D8870" s="238" t="s">
        <v>9825</v>
      </c>
      <c r="E8870" s="238" t="s">
        <v>9826</v>
      </c>
      <c r="F8870" s="238" t="s">
        <v>9827</v>
      </c>
      <c r="G8870" s="238">
        <f t="shared" si="1875"/>
        <v>2.358888888888889</v>
      </c>
      <c r="H8870" s="238">
        <f>IF(ISNUMBER(R8870),R8870/Parameters!$A$28,"")</f>
        <v>2.358888888888889</v>
      </c>
      <c r="I8870" s="238"/>
      <c r="J8870" s="238">
        <v>2.5</v>
      </c>
      <c r="K8870" s="238"/>
      <c r="L8870" s="238" t="s">
        <v>203</v>
      </c>
      <c r="M8870" s="238" t="s">
        <v>9828</v>
      </c>
      <c r="N8870" s="238" t="s">
        <v>157</v>
      </c>
      <c r="O8870" s="238" t="s">
        <v>9819</v>
      </c>
      <c r="P8870" s="238">
        <v>0.84919999999999995</v>
      </c>
      <c r="Q8870" s="238"/>
      <c r="R8870" s="238">
        <v>2.1230000000000002</v>
      </c>
      <c r="S8870" s="238"/>
      <c r="T8870" s="238" t="s">
        <v>128</v>
      </c>
      <c r="U8870" s="238" t="s">
        <v>38</v>
      </c>
      <c r="V8870" s="238" t="s">
        <v>9829</v>
      </c>
      <c r="W8870" s="68">
        <f>MATCH(RBSA_Shower!B8870,RBSA_SiteDetail!$A$2:$A$2577,0)</f>
        <v>1572</v>
      </c>
      <c r="X8870" s="68">
        <f>INDEX(RBSA_SiteDetail!$M$2:$M$2577,W8870)</f>
        <v>1882.4</v>
      </c>
      <c r="Y8870" s="68" t="str">
        <f>INDEX(RBSA_SiteDetail!$B$2:$B$2577,W8870)</f>
        <v>Single Family</v>
      </c>
      <c r="Z8870" s="68" t="b">
        <f t="shared" si="1868"/>
        <v>1</v>
      </c>
      <c r="AA8870" s="68" t="b">
        <f t="shared" si="1869"/>
        <v>1</v>
      </c>
      <c r="AB8870" s="68" t="b">
        <f t="shared" si="1870"/>
        <v>1</v>
      </c>
      <c r="AC8870" s="68" t="b">
        <f t="shared" si="1876"/>
        <v>1</v>
      </c>
      <c r="AD8870" s="68" t="b">
        <f t="shared" si="1871"/>
        <v>1</v>
      </c>
      <c r="AE8870" s="68">
        <f t="shared" si="1877"/>
        <v>4440.3724444444451</v>
      </c>
      <c r="AF8870" s="68">
        <f t="shared" si="1872"/>
        <v>3996.3352000000004</v>
      </c>
      <c r="AG8870" s="68" t="str">
        <f t="shared" si="1878"/>
        <v>Single Family_TRUE</v>
      </c>
      <c r="AH8870" s="68" t="str">
        <f t="shared" si="1879"/>
        <v>Single Family_TRUE</v>
      </c>
      <c r="AI8870" s="68" t="str">
        <f t="shared" si="1879"/>
        <v>Single Family_TRUE</v>
      </c>
      <c r="AJ8870" s="68" t="str">
        <f t="shared" si="1879"/>
        <v>Single Family_TRUE</v>
      </c>
      <c r="AK8870" s="68" t="str">
        <f t="shared" si="1879"/>
        <v>Single Family_TRUE</v>
      </c>
      <c r="AL8870" s="68" t="str">
        <f t="shared" si="1880"/>
        <v>2.5gpm</v>
      </c>
      <c r="AM8870" s="68" t="str">
        <f t="shared" si="1873"/>
        <v>2.5gpmSingle Family_TRUE</v>
      </c>
      <c r="AN8870" s="68" t="str">
        <f t="shared" si="1874"/>
        <v>2.5gpmSingle Family_TRUE</v>
      </c>
      <c r="AO8870" s="68"/>
      <c r="AP8870" s="68"/>
      <c r="AQ8870" s="68"/>
      <c r="AR8870" s="68"/>
      <c r="AS8870" s="68"/>
      <c r="AT8870" s="68"/>
      <c r="AU8870" s="68"/>
      <c r="AV8870" s="68"/>
      <c r="AW8870" s="68"/>
      <c r="AX8870" s="68"/>
    </row>
    <row r="8871" spans="1:50" ht="14.4">
      <c r="A8871" s="238" t="s">
        <v>24643</v>
      </c>
      <c r="B8871" s="238" t="s">
        <v>2736</v>
      </c>
      <c r="C8871" s="238" t="s">
        <v>24644</v>
      </c>
      <c r="D8871" s="238" t="s">
        <v>9844</v>
      </c>
      <c r="E8871" s="238" t="s">
        <v>9826</v>
      </c>
      <c r="F8871" s="238" t="s">
        <v>9831</v>
      </c>
      <c r="G8871" s="238">
        <f t="shared" si="1875"/>
        <v>1.3266666666666667</v>
      </c>
      <c r="H8871" s="238">
        <f>IF(ISNUMBER(R8871),R8871/Parameters!$A$28,"")</f>
        <v>1.3266666666666667</v>
      </c>
      <c r="I8871" s="238"/>
      <c r="J8871" s="238">
        <v>1.5</v>
      </c>
      <c r="K8871" s="238"/>
      <c r="L8871" s="238" t="s">
        <v>157</v>
      </c>
      <c r="M8871" s="238" t="s">
        <v>157</v>
      </c>
      <c r="N8871" s="238" t="s">
        <v>157</v>
      </c>
      <c r="O8871" s="238" t="s">
        <v>9819</v>
      </c>
      <c r="P8871" s="238">
        <v>0.79600000000000004</v>
      </c>
      <c r="Q8871" s="238"/>
      <c r="R8871" s="238">
        <v>1.194</v>
      </c>
      <c r="S8871" s="238"/>
      <c r="T8871" s="238" t="s">
        <v>128</v>
      </c>
      <c r="U8871" s="238" t="s">
        <v>38</v>
      </c>
      <c r="V8871" s="238" t="s">
        <v>9831</v>
      </c>
      <c r="W8871" s="68">
        <f>MATCH(RBSA_Shower!B8871,RBSA_SiteDetail!$A$2:$A$2577,0)</f>
        <v>1572</v>
      </c>
      <c r="X8871" s="68">
        <f>INDEX(RBSA_SiteDetail!$M$2:$M$2577,W8871)</f>
        <v>1882.4</v>
      </c>
      <c r="Y8871" s="68" t="str">
        <f>INDEX(RBSA_SiteDetail!$B$2:$B$2577,W8871)</f>
        <v>Single Family</v>
      </c>
      <c r="Z8871" s="68" t="b">
        <f t="shared" si="1868"/>
        <v>0</v>
      </c>
      <c r="AA8871" s="68" t="b">
        <f t="shared" si="1869"/>
        <v>0</v>
      </c>
      <c r="AB8871" s="68" t="str">
        <f t="shared" si="1870"/>
        <v/>
      </c>
      <c r="AC8871" s="68" t="str">
        <f t="shared" si="1876"/>
        <v/>
      </c>
      <c r="AD8871" s="68" t="str">
        <f t="shared" si="1871"/>
        <v/>
      </c>
      <c r="AE8871" s="68">
        <f t="shared" si="1877"/>
        <v>2497.3173333333334</v>
      </c>
      <c r="AF8871" s="68">
        <f t="shared" si="1872"/>
        <v>2247.5855999999999</v>
      </c>
      <c r="AG8871" s="68" t="str">
        <f t="shared" si="1878"/>
        <v>Single Family_FALSE</v>
      </c>
      <c r="AH8871" s="68" t="str">
        <f t="shared" si="1879"/>
        <v>Single Family_FALSE</v>
      </c>
      <c r="AI8871" s="68" t="str">
        <f t="shared" si="1879"/>
        <v>Single Family_</v>
      </c>
      <c r="AJ8871" s="68" t="str">
        <f t="shared" si="1879"/>
        <v>Single Family_</v>
      </c>
      <c r="AK8871" s="68" t="str">
        <f t="shared" si="1879"/>
        <v>Single Family_</v>
      </c>
      <c r="AL8871" s="68" t="str">
        <f t="shared" si="1880"/>
        <v>unknown</v>
      </c>
      <c r="AM8871" s="68" t="str">
        <f t="shared" si="1873"/>
        <v>unknownSingle Family_</v>
      </c>
      <c r="AN8871" s="68" t="str">
        <f t="shared" si="1874"/>
        <v>unknownSingle Family_FALSE</v>
      </c>
      <c r="AO8871" s="68"/>
      <c r="AP8871" s="68"/>
      <c r="AQ8871" s="68"/>
      <c r="AR8871" s="68"/>
      <c r="AS8871" s="68"/>
      <c r="AT8871" s="68"/>
      <c r="AU8871" s="68"/>
      <c r="AV8871" s="68"/>
      <c r="AW8871" s="68"/>
      <c r="AX8871" s="68"/>
    </row>
    <row r="8872" spans="1:50" ht="14.4">
      <c r="A8872" s="238" t="s">
        <v>24645</v>
      </c>
      <c r="B8872" s="238" t="s">
        <v>2736</v>
      </c>
      <c r="C8872" s="238" t="s">
        <v>24644</v>
      </c>
      <c r="D8872" s="238" t="s">
        <v>9844</v>
      </c>
      <c r="E8872" s="238" t="s">
        <v>9826</v>
      </c>
      <c r="F8872" s="238" t="s">
        <v>9829</v>
      </c>
      <c r="G8872" s="238" t="str">
        <f t="shared" si="1875"/>
        <v>unknown</v>
      </c>
      <c r="H8872" s="238" t="str">
        <f>IF(ISNUMBER(R8872),R8872/Parameters!$A$28,"")</f>
        <v/>
      </c>
      <c r="I8872" s="238"/>
      <c r="J8872" s="238"/>
      <c r="K8872" s="238" t="s">
        <v>3597</v>
      </c>
      <c r="L8872" s="238" t="s">
        <v>9853</v>
      </c>
      <c r="M8872" s="238" t="s">
        <v>9982</v>
      </c>
      <c r="N8872" s="238" t="s">
        <v>16368</v>
      </c>
      <c r="O8872" s="238" t="s">
        <v>9819</v>
      </c>
      <c r="P8872" s="238">
        <v>0.84919999999999995</v>
      </c>
      <c r="Q8872" s="238"/>
      <c r="R8872" s="238"/>
      <c r="S8872" s="238" t="s">
        <v>3597</v>
      </c>
      <c r="T8872" s="238" t="s">
        <v>128</v>
      </c>
      <c r="U8872" s="238" t="s">
        <v>38</v>
      </c>
      <c r="V8872" s="238" t="s">
        <v>9829</v>
      </c>
      <c r="W8872" s="68">
        <f>MATCH(RBSA_Shower!B8872,RBSA_SiteDetail!$A$2:$A$2577,0)</f>
        <v>1572</v>
      </c>
      <c r="X8872" s="68">
        <f>INDEX(RBSA_SiteDetail!$M$2:$M$2577,W8872)</f>
        <v>1882.4</v>
      </c>
      <c r="Y8872" s="68" t="str">
        <f>INDEX(RBSA_SiteDetail!$B$2:$B$2577,W8872)</f>
        <v>Single Family</v>
      </c>
      <c r="Z8872" s="68" t="b">
        <f t="shared" si="1868"/>
        <v>1</v>
      </c>
      <c r="AA8872" s="68" t="b">
        <f t="shared" si="1869"/>
        <v>0</v>
      </c>
      <c r="AB8872" s="68" t="b">
        <f t="shared" si="1870"/>
        <v>0</v>
      </c>
      <c r="AC8872" s="68" t="b">
        <f t="shared" si="1876"/>
        <v>0</v>
      </c>
      <c r="AD8872" s="68" t="b">
        <f t="shared" si="1871"/>
        <v>0</v>
      </c>
      <c r="AE8872" s="68">
        <f t="shared" si="1877"/>
        <v>0</v>
      </c>
      <c r="AF8872" s="68">
        <f t="shared" si="1872"/>
        <v>0</v>
      </c>
      <c r="AG8872" s="68" t="str">
        <f t="shared" si="1878"/>
        <v>Single Family_TRUE</v>
      </c>
      <c r="AH8872" s="68" t="str">
        <f t="shared" si="1879"/>
        <v>Single Family_FALSE</v>
      </c>
      <c r="AI8872" s="68" t="str">
        <f t="shared" si="1879"/>
        <v>Single Family_FALSE</v>
      </c>
      <c r="AJ8872" s="68" t="str">
        <f t="shared" si="1879"/>
        <v>Single Family_FALSE</v>
      </c>
      <c r="AK8872" s="68" t="str">
        <f t="shared" si="1879"/>
        <v>Single Family_FALSE</v>
      </c>
      <c r="AL8872" s="68" t="str">
        <f t="shared" si="1880"/>
        <v>unknown</v>
      </c>
      <c r="AM8872" s="68" t="str">
        <f t="shared" si="1873"/>
        <v>unknownSingle Family_FALSE</v>
      </c>
      <c r="AN8872" s="68" t="str">
        <f t="shared" si="1874"/>
        <v>unknownSingle Family_TRUE</v>
      </c>
      <c r="AO8872" s="68"/>
      <c r="AP8872" s="68"/>
      <c r="AQ8872" s="68"/>
      <c r="AR8872" s="68"/>
      <c r="AS8872" s="68"/>
      <c r="AT8872" s="68"/>
      <c r="AU8872" s="68"/>
      <c r="AV8872" s="68"/>
      <c r="AW8872" s="68"/>
      <c r="AX8872" s="68"/>
    </row>
    <row r="8873" spans="1:50" ht="14.4">
      <c r="A8873" s="238" t="s">
        <v>24646</v>
      </c>
      <c r="B8873" s="238" t="s">
        <v>2736</v>
      </c>
      <c r="C8873" s="238" t="s">
        <v>24647</v>
      </c>
      <c r="D8873" s="238" t="s">
        <v>9858</v>
      </c>
      <c r="E8873" s="238" t="s">
        <v>9826</v>
      </c>
      <c r="F8873" s="238" t="s">
        <v>9831</v>
      </c>
      <c r="G8873" s="238">
        <f t="shared" si="1875"/>
        <v>3.9799999999999995</v>
      </c>
      <c r="H8873" s="238">
        <f>IF(ISNUMBER(R8873),R8873/Parameters!$A$28,"")</f>
        <v>3.9799999999999995</v>
      </c>
      <c r="I8873" s="238"/>
      <c r="J8873" s="238">
        <v>4.5</v>
      </c>
      <c r="K8873" s="238"/>
      <c r="L8873" s="238" t="s">
        <v>157</v>
      </c>
      <c r="M8873" s="238" t="s">
        <v>157</v>
      </c>
      <c r="N8873" s="238" t="s">
        <v>157</v>
      </c>
      <c r="O8873" s="238" t="s">
        <v>9819</v>
      </c>
      <c r="P8873" s="238">
        <v>0.79600000000000004</v>
      </c>
      <c r="Q8873" s="238"/>
      <c r="R8873" s="238">
        <v>3.5819999999999999</v>
      </c>
      <c r="S8873" s="238"/>
      <c r="T8873" s="238" t="s">
        <v>128</v>
      </c>
      <c r="U8873" s="238" t="s">
        <v>38</v>
      </c>
      <c r="V8873" s="238" t="s">
        <v>9831</v>
      </c>
      <c r="W8873" s="68">
        <f>MATCH(RBSA_Shower!B8873,RBSA_SiteDetail!$A$2:$A$2577,0)</f>
        <v>1572</v>
      </c>
      <c r="X8873" s="68">
        <f>INDEX(RBSA_SiteDetail!$M$2:$M$2577,W8873)</f>
        <v>1882.4</v>
      </c>
      <c r="Y8873" s="68" t="str">
        <f>INDEX(RBSA_SiteDetail!$B$2:$B$2577,W8873)</f>
        <v>Single Family</v>
      </c>
      <c r="Z8873" s="68" t="b">
        <f t="shared" si="1868"/>
        <v>0</v>
      </c>
      <c r="AA8873" s="68" t="b">
        <f t="shared" si="1869"/>
        <v>0</v>
      </c>
      <c r="AB8873" s="68" t="str">
        <f t="shared" si="1870"/>
        <v/>
      </c>
      <c r="AC8873" s="68" t="str">
        <f t="shared" si="1876"/>
        <v/>
      </c>
      <c r="AD8873" s="68" t="str">
        <f t="shared" si="1871"/>
        <v/>
      </c>
      <c r="AE8873" s="68">
        <f t="shared" si="1877"/>
        <v>7491.9519999999993</v>
      </c>
      <c r="AF8873" s="68">
        <f t="shared" si="1872"/>
        <v>6742.7568000000001</v>
      </c>
      <c r="AG8873" s="68" t="str">
        <f t="shared" si="1878"/>
        <v>Single Family_FALSE</v>
      </c>
      <c r="AH8873" s="68" t="str">
        <f t="shared" si="1879"/>
        <v>Single Family_FALSE</v>
      </c>
      <c r="AI8873" s="68" t="str">
        <f t="shared" si="1879"/>
        <v>Single Family_</v>
      </c>
      <c r="AJ8873" s="68" t="str">
        <f t="shared" si="1879"/>
        <v>Single Family_</v>
      </c>
      <c r="AK8873" s="68" t="str">
        <f t="shared" si="1879"/>
        <v>Single Family_</v>
      </c>
      <c r="AL8873" s="68" t="str">
        <f t="shared" si="1880"/>
        <v>unknown</v>
      </c>
      <c r="AM8873" s="68" t="str">
        <f t="shared" si="1873"/>
        <v>unknownSingle Family_</v>
      </c>
      <c r="AN8873" s="68" t="str">
        <f t="shared" si="1874"/>
        <v>unknownSingle Family_FALSE</v>
      </c>
      <c r="AO8873" s="68"/>
      <c r="AP8873" s="68"/>
      <c r="AQ8873" s="68"/>
      <c r="AR8873" s="68"/>
      <c r="AS8873" s="68"/>
      <c r="AT8873" s="68"/>
      <c r="AU8873" s="68"/>
      <c r="AV8873" s="68"/>
      <c r="AW8873" s="68"/>
      <c r="AX8873" s="68"/>
    </row>
    <row r="8874" spans="1:50" ht="14.4">
      <c r="A8874" s="238" t="s">
        <v>24648</v>
      </c>
      <c r="B8874" s="238" t="s">
        <v>2736</v>
      </c>
      <c r="C8874" s="238" t="s">
        <v>24647</v>
      </c>
      <c r="D8874" s="238" t="s">
        <v>9858</v>
      </c>
      <c r="E8874" s="238" t="s">
        <v>9826</v>
      </c>
      <c r="F8874" s="238" t="s">
        <v>9829</v>
      </c>
      <c r="G8874" s="238" t="str">
        <f t="shared" si="1875"/>
        <v>unknown</v>
      </c>
      <c r="H8874" s="238" t="str">
        <f>IF(ISNUMBER(R8874),R8874/Parameters!$A$28,"")</f>
        <v/>
      </c>
      <c r="I8874" s="238"/>
      <c r="J8874" s="238"/>
      <c r="K8874" s="238" t="s">
        <v>3597</v>
      </c>
      <c r="L8874" s="238" t="s">
        <v>9853</v>
      </c>
      <c r="M8874" s="238" t="s">
        <v>9982</v>
      </c>
      <c r="N8874" s="238" t="s">
        <v>24649</v>
      </c>
      <c r="O8874" s="238" t="s">
        <v>9819</v>
      </c>
      <c r="P8874" s="238">
        <v>0.84919999999999995</v>
      </c>
      <c r="Q8874" s="238"/>
      <c r="R8874" s="238"/>
      <c r="S8874" s="238" t="s">
        <v>3597</v>
      </c>
      <c r="T8874" s="238" t="s">
        <v>128</v>
      </c>
      <c r="U8874" s="238" t="s">
        <v>38</v>
      </c>
      <c r="V8874" s="238" t="s">
        <v>9829</v>
      </c>
      <c r="W8874" s="68">
        <f>MATCH(RBSA_Shower!B8874,RBSA_SiteDetail!$A$2:$A$2577,0)</f>
        <v>1572</v>
      </c>
      <c r="X8874" s="68">
        <f>INDEX(RBSA_SiteDetail!$M$2:$M$2577,W8874)</f>
        <v>1882.4</v>
      </c>
      <c r="Y8874" s="68" t="str">
        <f>INDEX(RBSA_SiteDetail!$B$2:$B$2577,W8874)</f>
        <v>Single Family</v>
      </c>
      <c r="Z8874" s="68" t="b">
        <f t="shared" si="1868"/>
        <v>1</v>
      </c>
      <c r="AA8874" s="68" t="b">
        <f t="shared" si="1869"/>
        <v>0</v>
      </c>
      <c r="AB8874" s="68" t="b">
        <f t="shared" si="1870"/>
        <v>0</v>
      </c>
      <c r="AC8874" s="68" t="b">
        <f t="shared" si="1876"/>
        <v>0</v>
      </c>
      <c r="AD8874" s="68" t="b">
        <f t="shared" si="1871"/>
        <v>0</v>
      </c>
      <c r="AE8874" s="68">
        <f t="shared" si="1877"/>
        <v>0</v>
      </c>
      <c r="AF8874" s="68">
        <f t="shared" si="1872"/>
        <v>0</v>
      </c>
      <c r="AG8874" s="68" t="str">
        <f t="shared" si="1878"/>
        <v>Single Family_TRUE</v>
      </c>
      <c r="AH8874" s="68" t="str">
        <f t="shared" si="1879"/>
        <v>Single Family_FALSE</v>
      </c>
      <c r="AI8874" s="68" t="str">
        <f t="shared" si="1879"/>
        <v>Single Family_FALSE</v>
      </c>
      <c r="AJ8874" s="68" t="str">
        <f t="shared" si="1879"/>
        <v>Single Family_FALSE</v>
      </c>
      <c r="AK8874" s="68" t="str">
        <f t="shared" si="1879"/>
        <v>Single Family_FALSE</v>
      </c>
      <c r="AL8874" s="68" t="str">
        <f t="shared" si="1880"/>
        <v>unknown</v>
      </c>
      <c r="AM8874" s="68" t="str">
        <f t="shared" si="1873"/>
        <v>unknownSingle Family_FALSE</v>
      </c>
      <c r="AN8874" s="68" t="str">
        <f t="shared" si="1874"/>
        <v>unknownSingle Family_TRUE</v>
      </c>
      <c r="AO8874" s="68"/>
      <c r="AP8874" s="68"/>
      <c r="AQ8874" s="68"/>
      <c r="AR8874" s="68"/>
      <c r="AS8874" s="68"/>
      <c r="AT8874" s="68"/>
      <c r="AU8874" s="68"/>
      <c r="AV8874" s="68"/>
      <c r="AW8874" s="68"/>
      <c r="AX8874" s="68"/>
    </row>
    <row r="8875" spans="1:50" ht="14.4">
      <c r="A8875" s="238" t="s">
        <v>24650</v>
      </c>
      <c r="B8875" s="238" t="s">
        <v>2739</v>
      </c>
      <c r="C8875" s="238" t="s">
        <v>24651</v>
      </c>
      <c r="D8875" s="238" t="s">
        <v>9940</v>
      </c>
      <c r="E8875" s="238" t="s">
        <v>9941</v>
      </c>
      <c r="F8875" s="238" t="s">
        <v>9831</v>
      </c>
      <c r="G8875" s="238" t="str">
        <f t="shared" si="1875"/>
        <v>unknown</v>
      </c>
      <c r="H8875" s="238" t="str">
        <f>IF(ISNUMBER(R8875),R8875/Parameters!$A$28,"")</f>
        <v/>
      </c>
      <c r="I8875" s="238"/>
      <c r="J8875" s="238">
        <v>3</v>
      </c>
      <c r="K8875" s="238"/>
      <c r="L8875" s="238" t="s">
        <v>157</v>
      </c>
      <c r="M8875" s="238" t="s">
        <v>157</v>
      </c>
      <c r="N8875" s="238" t="s">
        <v>24652</v>
      </c>
      <c r="O8875" s="238" t="s">
        <v>3597</v>
      </c>
      <c r="P8875" s="238"/>
      <c r="Q8875" s="238" t="s">
        <v>157</v>
      </c>
      <c r="R8875" s="238"/>
      <c r="S8875" s="238" t="s">
        <v>157</v>
      </c>
      <c r="T8875" s="238" t="s">
        <v>128</v>
      </c>
      <c r="U8875" s="238" t="s">
        <v>38</v>
      </c>
      <c r="V8875" s="238" t="s">
        <v>9831</v>
      </c>
      <c r="W8875" s="68">
        <f>MATCH(RBSA_Shower!B8875,RBSA_SiteDetail!$A$2:$A$2577,0)</f>
        <v>1575</v>
      </c>
      <c r="X8875" s="68">
        <f>INDEX(RBSA_SiteDetail!$M$2:$M$2577,W8875)</f>
        <v>1882.4</v>
      </c>
      <c r="Y8875" s="68" t="str">
        <f>INDEX(RBSA_SiteDetail!$B$2:$B$2577,W8875)</f>
        <v>Single Family</v>
      </c>
      <c r="Z8875" s="68" t="b">
        <f t="shared" si="1868"/>
        <v>0</v>
      </c>
      <c r="AA8875" s="68" t="b">
        <f t="shared" si="1869"/>
        <v>0</v>
      </c>
      <c r="AB8875" s="68" t="str">
        <f t="shared" si="1870"/>
        <v/>
      </c>
      <c r="AC8875" s="68" t="str">
        <f t="shared" si="1876"/>
        <v/>
      </c>
      <c r="AD8875" s="68" t="str">
        <f t="shared" si="1871"/>
        <v/>
      </c>
      <c r="AE8875" s="68">
        <f t="shared" si="1877"/>
        <v>0</v>
      </c>
      <c r="AF8875" s="68">
        <f t="shared" si="1872"/>
        <v>0</v>
      </c>
      <c r="AG8875" s="68" t="str">
        <f t="shared" si="1878"/>
        <v>Single Family_FALSE</v>
      </c>
      <c r="AH8875" s="68" t="str">
        <f t="shared" si="1879"/>
        <v>Single Family_FALSE</v>
      </c>
      <c r="AI8875" s="68" t="str">
        <f t="shared" si="1879"/>
        <v>Single Family_</v>
      </c>
      <c r="AJ8875" s="68" t="str">
        <f t="shared" si="1879"/>
        <v>Single Family_</v>
      </c>
      <c r="AK8875" s="68" t="str">
        <f t="shared" si="1879"/>
        <v>Single Family_</v>
      </c>
      <c r="AL8875" s="68" t="str">
        <f t="shared" si="1880"/>
        <v>unknown</v>
      </c>
      <c r="AM8875" s="68" t="str">
        <f t="shared" si="1873"/>
        <v>unknownSingle Family_</v>
      </c>
      <c r="AN8875" s="68" t="str">
        <f t="shared" si="1874"/>
        <v>unknownSingle Family_FALSE</v>
      </c>
      <c r="AO8875" s="68"/>
      <c r="AP8875" s="68"/>
      <c r="AQ8875" s="68"/>
      <c r="AR8875" s="68"/>
      <c r="AS8875" s="68"/>
      <c r="AT8875" s="68"/>
      <c r="AU8875" s="68"/>
      <c r="AV8875" s="68"/>
      <c r="AW8875" s="68"/>
      <c r="AX8875" s="68"/>
    </row>
    <row r="8876" spans="1:50" ht="14.4">
      <c r="A8876" s="238" t="s">
        <v>24653</v>
      </c>
      <c r="B8876" s="238" t="s">
        <v>2739</v>
      </c>
      <c r="C8876" s="238" t="s">
        <v>24654</v>
      </c>
      <c r="D8876" s="238" t="s">
        <v>9825</v>
      </c>
      <c r="E8876" s="238" t="s">
        <v>9826</v>
      </c>
      <c r="F8876" s="238" t="s">
        <v>9831</v>
      </c>
      <c r="G8876" s="238">
        <f t="shared" si="1875"/>
        <v>1.5</v>
      </c>
      <c r="H8876" s="238" t="str">
        <f>IF(ISNUMBER(R8876),R8876/Parameters!$A$28,"")</f>
        <v/>
      </c>
      <c r="I8876" s="238">
        <v>1.5</v>
      </c>
      <c r="J8876" s="238">
        <v>1.5</v>
      </c>
      <c r="K8876" s="238"/>
      <c r="L8876" s="238" t="s">
        <v>157</v>
      </c>
      <c r="M8876" s="238" t="s">
        <v>157</v>
      </c>
      <c r="N8876" s="238" t="s">
        <v>157</v>
      </c>
      <c r="O8876" s="238" t="s">
        <v>3597</v>
      </c>
      <c r="P8876" s="238"/>
      <c r="Q8876" s="238" t="s">
        <v>157</v>
      </c>
      <c r="R8876" s="238"/>
      <c r="S8876" s="238" t="s">
        <v>157</v>
      </c>
      <c r="T8876" s="238" t="s">
        <v>128</v>
      </c>
      <c r="U8876" s="238" t="s">
        <v>38</v>
      </c>
      <c r="V8876" s="238" t="s">
        <v>9831</v>
      </c>
      <c r="W8876" s="68">
        <f>MATCH(RBSA_Shower!B8876,RBSA_SiteDetail!$A$2:$A$2577,0)</f>
        <v>1575</v>
      </c>
      <c r="X8876" s="68">
        <f>INDEX(RBSA_SiteDetail!$M$2:$M$2577,W8876)</f>
        <v>1882.4</v>
      </c>
      <c r="Y8876" s="68" t="str">
        <f>INDEX(RBSA_SiteDetail!$B$2:$B$2577,W8876)</f>
        <v>Single Family</v>
      </c>
      <c r="Z8876" s="68" t="b">
        <f t="shared" si="1868"/>
        <v>0</v>
      </c>
      <c r="AA8876" s="68" t="b">
        <f t="shared" si="1869"/>
        <v>0</v>
      </c>
      <c r="AB8876" s="68" t="str">
        <f t="shared" si="1870"/>
        <v/>
      </c>
      <c r="AC8876" s="68" t="str">
        <f t="shared" si="1876"/>
        <v/>
      </c>
      <c r="AD8876" s="68" t="str">
        <f t="shared" si="1871"/>
        <v/>
      </c>
      <c r="AE8876" s="68">
        <f t="shared" si="1877"/>
        <v>2823.6000000000004</v>
      </c>
      <c r="AF8876" s="68">
        <f t="shared" si="1872"/>
        <v>0</v>
      </c>
      <c r="AG8876" s="68" t="str">
        <f t="shared" si="1878"/>
        <v>Single Family_FALSE</v>
      </c>
      <c r="AH8876" s="68" t="str">
        <f t="shared" si="1879"/>
        <v>Single Family_FALSE</v>
      </c>
      <c r="AI8876" s="68" t="str">
        <f t="shared" si="1879"/>
        <v>Single Family_</v>
      </c>
      <c r="AJ8876" s="68" t="str">
        <f t="shared" si="1879"/>
        <v>Single Family_</v>
      </c>
      <c r="AK8876" s="68" t="str">
        <f t="shared" si="1879"/>
        <v>Single Family_</v>
      </c>
      <c r="AL8876" s="68" t="str">
        <f t="shared" si="1880"/>
        <v>unknown</v>
      </c>
      <c r="AM8876" s="68" t="str">
        <f t="shared" si="1873"/>
        <v>unknownSingle Family_</v>
      </c>
      <c r="AN8876" s="68" t="str">
        <f t="shared" si="1874"/>
        <v>unknownSingle Family_FALSE</v>
      </c>
      <c r="AO8876" s="68"/>
      <c r="AP8876" s="68"/>
      <c r="AQ8876" s="68"/>
      <c r="AR8876" s="68"/>
      <c r="AS8876" s="68"/>
      <c r="AT8876" s="68"/>
      <c r="AU8876" s="68"/>
      <c r="AV8876" s="68"/>
      <c r="AW8876" s="68"/>
      <c r="AX8876" s="68"/>
    </row>
    <row r="8877" spans="1:50" ht="14.4">
      <c r="A8877" s="238" t="s">
        <v>24655</v>
      </c>
      <c r="B8877" s="238" t="s">
        <v>2739</v>
      </c>
      <c r="C8877" s="238" t="s">
        <v>24654</v>
      </c>
      <c r="D8877" s="238" t="s">
        <v>9825</v>
      </c>
      <c r="E8877" s="238" t="s">
        <v>9826</v>
      </c>
      <c r="F8877" s="238" t="s">
        <v>9827</v>
      </c>
      <c r="G8877" s="238">
        <f t="shared" si="1875"/>
        <v>2.5</v>
      </c>
      <c r="H8877" s="238" t="str">
        <f>IF(ISNUMBER(R8877),R8877/Parameters!$A$28,"")</f>
        <v/>
      </c>
      <c r="I8877" s="238">
        <v>2.5</v>
      </c>
      <c r="J8877" s="238">
        <v>2.5</v>
      </c>
      <c r="K8877" s="238"/>
      <c r="L8877" s="238" t="s">
        <v>204</v>
      </c>
      <c r="M8877" s="238" t="s">
        <v>9854</v>
      </c>
      <c r="N8877" s="238" t="s">
        <v>157</v>
      </c>
      <c r="O8877" s="238" t="s">
        <v>3597</v>
      </c>
      <c r="P8877" s="238"/>
      <c r="Q8877" s="238" t="s">
        <v>157</v>
      </c>
      <c r="R8877" s="238"/>
      <c r="S8877" s="238" t="s">
        <v>157</v>
      </c>
      <c r="T8877" s="238" t="s">
        <v>128</v>
      </c>
      <c r="U8877" s="238" t="s">
        <v>38</v>
      </c>
      <c r="V8877" s="238" t="s">
        <v>9829</v>
      </c>
      <c r="W8877" s="68">
        <f>MATCH(RBSA_Shower!B8877,RBSA_SiteDetail!$A$2:$A$2577,0)</f>
        <v>1575</v>
      </c>
      <c r="X8877" s="68">
        <f>INDEX(RBSA_SiteDetail!$M$2:$M$2577,W8877)</f>
        <v>1882.4</v>
      </c>
      <c r="Y8877" s="68" t="str">
        <f>INDEX(RBSA_SiteDetail!$B$2:$B$2577,W8877)</f>
        <v>Single Family</v>
      </c>
      <c r="Z8877" s="68" t="b">
        <f t="shared" si="1868"/>
        <v>1</v>
      </c>
      <c r="AA8877" s="68" t="b">
        <f t="shared" si="1869"/>
        <v>1</v>
      </c>
      <c r="AB8877" s="68" t="b">
        <f t="shared" si="1870"/>
        <v>1</v>
      </c>
      <c r="AC8877" s="68" t="b">
        <f t="shared" si="1876"/>
        <v>0</v>
      </c>
      <c r="AD8877" s="68" t="b">
        <f t="shared" si="1871"/>
        <v>0</v>
      </c>
      <c r="AE8877" s="68">
        <f t="shared" si="1877"/>
        <v>4706</v>
      </c>
      <c r="AF8877" s="68">
        <f t="shared" si="1872"/>
        <v>0</v>
      </c>
      <c r="AG8877" s="68" t="str">
        <f t="shared" si="1878"/>
        <v>Single Family_TRUE</v>
      </c>
      <c r="AH8877" s="68" t="str">
        <f t="shared" si="1879"/>
        <v>Single Family_TRUE</v>
      </c>
      <c r="AI8877" s="68" t="str">
        <f t="shared" si="1879"/>
        <v>Single Family_TRUE</v>
      </c>
      <c r="AJ8877" s="68" t="str">
        <f t="shared" si="1879"/>
        <v>Single Family_FALSE</v>
      </c>
      <c r="AK8877" s="68" t="str">
        <f t="shared" si="1879"/>
        <v>Single Family_FALSE</v>
      </c>
      <c r="AL8877" s="68" t="str">
        <f t="shared" si="1880"/>
        <v>unknown</v>
      </c>
      <c r="AM8877" s="68" t="str">
        <f t="shared" si="1873"/>
        <v>unknownSingle Family_FALSE</v>
      </c>
      <c r="AN8877" s="68" t="str">
        <f t="shared" si="1874"/>
        <v>unknownSingle Family_TRUE</v>
      </c>
      <c r="AO8877" s="68"/>
      <c r="AP8877" s="68"/>
      <c r="AQ8877" s="68"/>
      <c r="AR8877" s="68"/>
      <c r="AS8877" s="68"/>
      <c r="AT8877" s="68"/>
      <c r="AU8877" s="68"/>
      <c r="AV8877" s="68"/>
      <c r="AW8877" s="68"/>
      <c r="AX8877" s="68"/>
    </row>
    <row r="8878" spans="1:50" ht="14.4">
      <c r="A8878" s="238" t="s">
        <v>24656</v>
      </c>
      <c r="B8878" s="238" t="s">
        <v>2739</v>
      </c>
      <c r="C8878" s="238" t="s">
        <v>24657</v>
      </c>
      <c r="D8878" s="238" t="s">
        <v>9816</v>
      </c>
      <c r="E8878" s="238" t="s">
        <v>9817</v>
      </c>
      <c r="F8878" s="238" t="s">
        <v>9818</v>
      </c>
      <c r="G8878" s="238">
        <f t="shared" si="1875"/>
        <v>0.88444444444444448</v>
      </c>
      <c r="H8878" s="238">
        <f>IF(ISNUMBER(R8878),R8878/Parameters!$A$28,"")</f>
        <v>0.88444444444444448</v>
      </c>
      <c r="I8878" s="238"/>
      <c r="J8878" s="238">
        <v>1</v>
      </c>
      <c r="K8878" s="238"/>
      <c r="L8878" s="238" t="s">
        <v>157</v>
      </c>
      <c r="M8878" s="238" t="s">
        <v>157</v>
      </c>
      <c r="N8878" s="238" t="s">
        <v>157</v>
      </c>
      <c r="O8878" s="238" t="s">
        <v>9819</v>
      </c>
      <c r="P8878" s="238">
        <v>0.79600000000000004</v>
      </c>
      <c r="Q8878" s="238"/>
      <c r="R8878" s="238">
        <v>0.79600000000000004</v>
      </c>
      <c r="S8878" s="238"/>
      <c r="T8878" s="238" t="s">
        <v>128</v>
      </c>
      <c r="U8878" s="238" t="s">
        <v>38</v>
      </c>
      <c r="V8878" s="238" t="s">
        <v>9818</v>
      </c>
      <c r="W8878" s="68">
        <f>MATCH(RBSA_Shower!B8878,RBSA_SiteDetail!$A$2:$A$2577,0)</f>
        <v>1575</v>
      </c>
      <c r="X8878" s="68">
        <f>INDEX(RBSA_SiteDetail!$M$2:$M$2577,W8878)</f>
        <v>1882.4</v>
      </c>
      <c r="Y8878" s="68" t="str">
        <f>INDEX(RBSA_SiteDetail!$B$2:$B$2577,W8878)</f>
        <v>Single Family</v>
      </c>
      <c r="Z8878" s="68" t="b">
        <f t="shared" si="1868"/>
        <v>0</v>
      </c>
      <c r="AA8878" s="68" t="b">
        <f t="shared" si="1869"/>
        <v>0</v>
      </c>
      <c r="AB8878" s="68" t="str">
        <f t="shared" si="1870"/>
        <v/>
      </c>
      <c r="AC8878" s="68" t="str">
        <f t="shared" si="1876"/>
        <v/>
      </c>
      <c r="AD8878" s="68" t="str">
        <f t="shared" si="1871"/>
        <v/>
      </c>
      <c r="AE8878" s="68">
        <f t="shared" si="1877"/>
        <v>1664.8782222222223</v>
      </c>
      <c r="AF8878" s="68">
        <f t="shared" si="1872"/>
        <v>1498.3904000000002</v>
      </c>
      <c r="AG8878" s="68" t="str">
        <f t="shared" si="1878"/>
        <v>Single Family_FALSE</v>
      </c>
      <c r="AH8878" s="68" t="str">
        <f t="shared" si="1879"/>
        <v>Single Family_FALSE</v>
      </c>
      <c r="AI8878" s="68" t="str">
        <f t="shared" si="1879"/>
        <v>Single Family_</v>
      </c>
      <c r="AJ8878" s="68" t="str">
        <f t="shared" si="1879"/>
        <v>Single Family_</v>
      </c>
      <c r="AK8878" s="68" t="str">
        <f t="shared" si="1879"/>
        <v>Single Family_</v>
      </c>
      <c r="AL8878" s="68" t="str">
        <f t="shared" si="1880"/>
        <v>unknown</v>
      </c>
      <c r="AM8878" s="68" t="str">
        <f t="shared" si="1873"/>
        <v>unknownSingle Family_</v>
      </c>
      <c r="AN8878" s="68" t="str">
        <f t="shared" si="1874"/>
        <v>unknownSingle Family_FALSE</v>
      </c>
      <c r="AO8878" s="68"/>
      <c r="AP8878" s="68"/>
      <c r="AQ8878" s="68"/>
      <c r="AR8878" s="68"/>
      <c r="AS8878" s="68"/>
      <c r="AT8878" s="68"/>
      <c r="AU8878" s="68"/>
      <c r="AV8878" s="68"/>
      <c r="AW8878" s="68"/>
      <c r="AX8878" s="68"/>
    </row>
    <row r="8879" spans="1:50" ht="14.4">
      <c r="A8879" s="238" t="s">
        <v>24658</v>
      </c>
      <c r="B8879" s="238" t="s">
        <v>2739</v>
      </c>
      <c r="C8879" s="238" t="s">
        <v>24659</v>
      </c>
      <c r="D8879" s="238" t="s">
        <v>9844</v>
      </c>
      <c r="E8879" s="238" t="s">
        <v>9826</v>
      </c>
      <c r="F8879" s="238" t="s">
        <v>9827</v>
      </c>
      <c r="G8879" s="238" t="str">
        <f t="shared" si="1875"/>
        <v>unknown</v>
      </c>
      <c r="H8879" s="238" t="str">
        <f>IF(ISNUMBER(R8879),R8879/Parameters!$A$28,"")</f>
        <v/>
      </c>
      <c r="I8879" s="238"/>
      <c r="J8879" s="238">
        <v>2</v>
      </c>
      <c r="K8879" s="238"/>
      <c r="L8879" s="238" t="s">
        <v>203</v>
      </c>
      <c r="M8879" s="238" t="s">
        <v>9828</v>
      </c>
      <c r="N8879" s="238" t="s">
        <v>157</v>
      </c>
      <c r="O8879" s="238" t="s">
        <v>3597</v>
      </c>
      <c r="P8879" s="238"/>
      <c r="Q8879" s="238" t="s">
        <v>157</v>
      </c>
      <c r="R8879" s="238"/>
      <c r="S8879" s="238" t="s">
        <v>157</v>
      </c>
      <c r="T8879" s="238" t="s">
        <v>128</v>
      </c>
      <c r="U8879" s="238" t="s">
        <v>38</v>
      </c>
      <c r="V8879" s="238" t="s">
        <v>9829</v>
      </c>
      <c r="W8879" s="68">
        <f>MATCH(RBSA_Shower!B8879,RBSA_SiteDetail!$A$2:$A$2577,0)</f>
        <v>1575</v>
      </c>
      <c r="X8879" s="68">
        <f>INDEX(RBSA_SiteDetail!$M$2:$M$2577,W8879)</f>
        <v>1882.4</v>
      </c>
      <c r="Y8879" s="68" t="str">
        <f>INDEX(RBSA_SiteDetail!$B$2:$B$2577,W8879)</f>
        <v>Single Family</v>
      </c>
      <c r="Z8879" s="68" t="b">
        <f t="shared" si="1868"/>
        <v>1</v>
      </c>
      <c r="AA8879" s="68" t="b">
        <f t="shared" si="1869"/>
        <v>1</v>
      </c>
      <c r="AB8879" s="68" t="b">
        <f t="shared" si="1870"/>
        <v>0</v>
      </c>
      <c r="AC8879" s="68" t="b">
        <f t="shared" si="1876"/>
        <v>0</v>
      </c>
      <c r="AD8879" s="68" t="b">
        <f t="shared" si="1871"/>
        <v>0</v>
      </c>
      <c r="AE8879" s="68">
        <f t="shared" si="1877"/>
        <v>0</v>
      </c>
      <c r="AF8879" s="68">
        <f t="shared" si="1872"/>
        <v>0</v>
      </c>
      <c r="AG8879" s="68" t="str">
        <f t="shared" si="1878"/>
        <v>Single Family_TRUE</v>
      </c>
      <c r="AH8879" s="68" t="str">
        <f t="shared" si="1879"/>
        <v>Single Family_TRUE</v>
      </c>
      <c r="AI8879" s="68" t="str">
        <f t="shared" si="1879"/>
        <v>Single Family_FALSE</v>
      </c>
      <c r="AJ8879" s="68" t="str">
        <f t="shared" si="1879"/>
        <v>Single Family_FALSE</v>
      </c>
      <c r="AK8879" s="68" t="str">
        <f t="shared" si="1879"/>
        <v>Single Family_FALSE</v>
      </c>
      <c r="AL8879" s="68" t="str">
        <f t="shared" si="1880"/>
        <v>unknown</v>
      </c>
      <c r="AM8879" s="68" t="str">
        <f t="shared" si="1873"/>
        <v>unknownSingle Family_FALSE</v>
      </c>
      <c r="AN8879" s="68" t="str">
        <f t="shared" si="1874"/>
        <v>unknownSingle Family_TRUE</v>
      </c>
      <c r="AO8879" s="68"/>
      <c r="AP8879" s="68"/>
      <c r="AQ8879" s="68"/>
      <c r="AR8879" s="68"/>
      <c r="AS8879" s="68"/>
      <c r="AT8879" s="68"/>
      <c r="AU8879" s="68"/>
      <c r="AV8879" s="68"/>
      <c r="AW8879" s="68"/>
      <c r="AX8879" s="68"/>
    </row>
    <row r="8880" spans="1:50" ht="14.4">
      <c r="A8880" s="238" t="s">
        <v>24660</v>
      </c>
      <c r="B8880" s="238" t="s">
        <v>2739</v>
      </c>
      <c r="C8880" s="238" t="s">
        <v>24659</v>
      </c>
      <c r="D8880" s="238" t="s">
        <v>9844</v>
      </c>
      <c r="E8880" s="238" t="s">
        <v>9826</v>
      </c>
      <c r="F8880" s="238" t="s">
        <v>9831</v>
      </c>
      <c r="G8880" s="238">
        <f t="shared" si="1875"/>
        <v>2</v>
      </c>
      <c r="H8880" s="238" t="str">
        <f>IF(ISNUMBER(R8880),R8880/Parameters!$A$28,"")</f>
        <v/>
      </c>
      <c r="I8880" s="238">
        <v>2</v>
      </c>
      <c r="J8880" s="238">
        <v>1</v>
      </c>
      <c r="K8880" s="238"/>
      <c r="L8880" s="238" t="s">
        <v>157</v>
      </c>
      <c r="M8880" s="238" t="s">
        <v>157</v>
      </c>
      <c r="N8880" s="238" t="s">
        <v>157</v>
      </c>
      <c r="O8880" s="238" t="s">
        <v>3597</v>
      </c>
      <c r="P8880" s="238"/>
      <c r="Q8880" s="238" t="s">
        <v>157</v>
      </c>
      <c r="R8880" s="238"/>
      <c r="S8880" s="238" t="s">
        <v>157</v>
      </c>
      <c r="T8880" s="238" t="s">
        <v>128</v>
      </c>
      <c r="U8880" s="238" t="s">
        <v>38</v>
      </c>
      <c r="V8880" s="238" t="s">
        <v>9831</v>
      </c>
      <c r="W8880" s="68">
        <f>MATCH(RBSA_Shower!B8880,RBSA_SiteDetail!$A$2:$A$2577,0)</f>
        <v>1575</v>
      </c>
      <c r="X8880" s="68">
        <f>INDEX(RBSA_SiteDetail!$M$2:$M$2577,W8880)</f>
        <v>1882.4</v>
      </c>
      <c r="Y8880" s="68" t="str">
        <f>INDEX(RBSA_SiteDetail!$B$2:$B$2577,W8880)</f>
        <v>Single Family</v>
      </c>
      <c r="Z8880" s="68" t="b">
        <f t="shared" si="1868"/>
        <v>0</v>
      </c>
      <c r="AA8880" s="68" t="b">
        <f t="shared" si="1869"/>
        <v>0</v>
      </c>
      <c r="AB8880" s="68" t="str">
        <f t="shared" si="1870"/>
        <v/>
      </c>
      <c r="AC8880" s="68" t="str">
        <f t="shared" si="1876"/>
        <v/>
      </c>
      <c r="AD8880" s="68" t="str">
        <f t="shared" si="1871"/>
        <v/>
      </c>
      <c r="AE8880" s="68">
        <f t="shared" si="1877"/>
        <v>3764.8</v>
      </c>
      <c r="AF8880" s="68">
        <f t="shared" si="1872"/>
        <v>0</v>
      </c>
      <c r="AG8880" s="68" t="str">
        <f t="shared" si="1878"/>
        <v>Single Family_FALSE</v>
      </c>
      <c r="AH8880" s="68" t="str">
        <f t="shared" si="1879"/>
        <v>Single Family_FALSE</v>
      </c>
      <c r="AI8880" s="68" t="str">
        <f t="shared" si="1879"/>
        <v>Single Family_</v>
      </c>
      <c r="AJ8880" s="68" t="str">
        <f t="shared" si="1879"/>
        <v>Single Family_</v>
      </c>
      <c r="AK8880" s="68" t="str">
        <f t="shared" si="1879"/>
        <v>Single Family_</v>
      </c>
      <c r="AL8880" s="68" t="str">
        <f t="shared" si="1880"/>
        <v>unknown</v>
      </c>
      <c r="AM8880" s="68" t="str">
        <f t="shared" si="1873"/>
        <v>unknownSingle Family_</v>
      </c>
      <c r="AN8880" s="68" t="str">
        <f t="shared" si="1874"/>
        <v>unknownSingle Family_FALSE</v>
      </c>
      <c r="AO8880" s="68"/>
      <c r="AP8880" s="68"/>
      <c r="AQ8880" s="68"/>
      <c r="AR8880" s="68"/>
      <c r="AS8880" s="68"/>
      <c r="AT8880" s="68"/>
      <c r="AU8880" s="68"/>
      <c r="AV8880" s="68"/>
      <c r="AW8880" s="68"/>
      <c r="AX8880" s="68"/>
    </row>
    <row r="8881" spans="1:50" ht="14.4">
      <c r="A8881" s="238" t="s">
        <v>24661</v>
      </c>
      <c r="B8881" s="238" t="s">
        <v>2742</v>
      </c>
      <c r="C8881" s="238" t="s">
        <v>24662</v>
      </c>
      <c r="D8881" s="238" t="s">
        <v>9825</v>
      </c>
      <c r="E8881" s="238" t="s">
        <v>9826</v>
      </c>
      <c r="F8881" s="238" t="s">
        <v>9831</v>
      </c>
      <c r="G8881" s="238">
        <f t="shared" si="1875"/>
        <v>2.6533333333333333</v>
      </c>
      <c r="H8881" s="238">
        <f>IF(ISNUMBER(R8881),R8881/Parameters!$A$28,"")</f>
        <v>2.6533333333333333</v>
      </c>
      <c r="I8881" s="238"/>
      <c r="J8881" s="238">
        <v>3</v>
      </c>
      <c r="K8881" s="238"/>
      <c r="L8881" s="238" t="s">
        <v>157</v>
      </c>
      <c r="M8881" s="238" t="s">
        <v>157</v>
      </c>
      <c r="N8881" s="238" t="s">
        <v>157</v>
      </c>
      <c r="O8881" s="238" t="s">
        <v>9819</v>
      </c>
      <c r="P8881" s="238">
        <v>0.79600000000000004</v>
      </c>
      <c r="Q8881" s="238"/>
      <c r="R8881" s="238">
        <v>2.3879999999999999</v>
      </c>
      <c r="S8881" s="238"/>
      <c r="T8881" s="238" t="s">
        <v>128</v>
      </c>
      <c r="U8881" s="238" t="s">
        <v>38</v>
      </c>
      <c r="V8881" s="238" t="s">
        <v>9831</v>
      </c>
      <c r="W8881" s="68">
        <f>MATCH(RBSA_Shower!B8881,RBSA_SiteDetail!$A$2:$A$2577,0)</f>
        <v>1578</v>
      </c>
      <c r="X8881" s="68">
        <f>INDEX(RBSA_SiteDetail!$M$2:$M$2577,W8881)</f>
        <v>1882.4</v>
      </c>
      <c r="Y8881" s="68" t="str">
        <f>INDEX(RBSA_SiteDetail!$B$2:$B$2577,W8881)</f>
        <v>Single Family</v>
      </c>
      <c r="Z8881" s="68" t="b">
        <f t="shared" si="1868"/>
        <v>0</v>
      </c>
      <c r="AA8881" s="68" t="b">
        <f t="shared" si="1869"/>
        <v>0</v>
      </c>
      <c r="AB8881" s="68" t="str">
        <f t="shared" si="1870"/>
        <v/>
      </c>
      <c r="AC8881" s="68" t="str">
        <f t="shared" si="1876"/>
        <v/>
      </c>
      <c r="AD8881" s="68" t="str">
        <f t="shared" si="1871"/>
        <v/>
      </c>
      <c r="AE8881" s="68">
        <f t="shared" si="1877"/>
        <v>4994.6346666666668</v>
      </c>
      <c r="AF8881" s="68">
        <f t="shared" si="1872"/>
        <v>4495.1711999999998</v>
      </c>
      <c r="AG8881" s="68" t="str">
        <f t="shared" si="1878"/>
        <v>Single Family_FALSE</v>
      </c>
      <c r="AH8881" s="68" t="str">
        <f t="shared" si="1879"/>
        <v>Single Family_FALSE</v>
      </c>
      <c r="AI8881" s="68" t="str">
        <f t="shared" si="1879"/>
        <v>Single Family_</v>
      </c>
      <c r="AJ8881" s="68" t="str">
        <f t="shared" si="1879"/>
        <v>Single Family_</v>
      </c>
      <c r="AK8881" s="68" t="str">
        <f t="shared" si="1879"/>
        <v>Single Family_</v>
      </c>
      <c r="AL8881" s="68" t="str">
        <f t="shared" si="1880"/>
        <v>unknown</v>
      </c>
      <c r="AM8881" s="68" t="str">
        <f t="shared" si="1873"/>
        <v>unknownSingle Family_</v>
      </c>
      <c r="AN8881" s="68" t="str">
        <f t="shared" si="1874"/>
        <v>unknownSingle Family_FALSE</v>
      </c>
      <c r="AO8881" s="68"/>
      <c r="AP8881" s="68"/>
      <c r="AQ8881" s="68"/>
      <c r="AR8881" s="68"/>
      <c r="AS8881" s="68"/>
      <c r="AT8881" s="68"/>
      <c r="AU8881" s="68"/>
      <c r="AV8881" s="68"/>
      <c r="AW8881" s="68"/>
      <c r="AX8881" s="68"/>
    </row>
    <row r="8882" spans="1:50" ht="14.4">
      <c r="A8882" s="238" t="s">
        <v>24663</v>
      </c>
      <c r="B8882" s="238" t="s">
        <v>2742</v>
      </c>
      <c r="C8882" s="238" t="s">
        <v>24662</v>
      </c>
      <c r="D8882" s="238" t="s">
        <v>9825</v>
      </c>
      <c r="E8882" s="238" t="s">
        <v>9826</v>
      </c>
      <c r="F8882" s="238" t="s">
        <v>10352</v>
      </c>
      <c r="G8882" s="238">
        <f t="shared" si="1875"/>
        <v>3.7744444444444443</v>
      </c>
      <c r="H8882" s="238">
        <f>IF(ISNUMBER(R8882),R8882/Parameters!$A$28,"")</f>
        <v>3.7744444444444443</v>
      </c>
      <c r="I8882" s="238"/>
      <c r="J8882" s="238">
        <v>4</v>
      </c>
      <c r="K8882" s="238"/>
      <c r="L8882" s="238" t="s">
        <v>203</v>
      </c>
      <c r="M8882" s="238" t="s">
        <v>9828</v>
      </c>
      <c r="N8882" s="238" t="s">
        <v>157</v>
      </c>
      <c r="O8882" s="238" t="s">
        <v>9819</v>
      </c>
      <c r="P8882" s="238">
        <v>0.84919999999999995</v>
      </c>
      <c r="Q8882" s="238"/>
      <c r="R8882" s="238">
        <v>3.3969999999999998</v>
      </c>
      <c r="S8882" s="238"/>
      <c r="T8882" s="238" t="s">
        <v>128</v>
      </c>
      <c r="U8882" s="238" t="s">
        <v>38</v>
      </c>
      <c r="V8882" s="238" t="s">
        <v>9829</v>
      </c>
      <c r="W8882" s="68">
        <f>MATCH(RBSA_Shower!B8882,RBSA_SiteDetail!$A$2:$A$2577,0)</f>
        <v>1578</v>
      </c>
      <c r="X8882" s="68">
        <f>INDEX(RBSA_SiteDetail!$M$2:$M$2577,W8882)</f>
        <v>1882.4</v>
      </c>
      <c r="Y8882" s="68" t="str">
        <f>INDEX(RBSA_SiteDetail!$B$2:$B$2577,W8882)</f>
        <v>Single Family</v>
      </c>
      <c r="Z8882" s="68" t="b">
        <f t="shared" si="1868"/>
        <v>1</v>
      </c>
      <c r="AA8882" s="68" t="b">
        <f t="shared" si="1869"/>
        <v>1</v>
      </c>
      <c r="AB8882" s="68" t="b">
        <f t="shared" si="1870"/>
        <v>1</v>
      </c>
      <c r="AC8882" s="68" t="b">
        <f t="shared" si="1876"/>
        <v>1</v>
      </c>
      <c r="AD8882" s="68" t="b">
        <f t="shared" si="1871"/>
        <v>1</v>
      </c>
      <c r="AE8882" s="68">
        <f t="shared" si="1877"/>
        <v>7105.0142222222221</v>
      </c>
      <c r="AF8882" s="68">
        <f t="shared" si="1872"/>
        <v>6394.5127999999995</v>
      </c>
      <c r="AG8882" s="68" t="str">
        <f t="shared" si="1878"/>
        <v>Single Family_TRUE</v>
      </c>
      <c r="AH8882" s="68" t="str">
        <f t="shared" si="1879"/>
        <v>Single Family_TRUE</v>
      </c>
      <c r="AI8882" s="68" t="str">
        <f t="shared" si="1879"/>
        <v>Single Family_TRUE</v>
      </c>
      <c r="AJ8882" s="68" t="str">
        <f t="shared" si="1879"/>
        <v>Single Family_TRUE</v>
      </c>
      <c r="AK8882" s="68" t="str">
        <f t="shared" si="1879"/>
        <v>Single Family_TRUE</v>
      </c>
      <c r="AL8882" s="68" t="str">
        <f t="shared" si="1880"/>
        <v>gt2.5gpm</v>
      </c>
      <c r="AM8882" s="68" t="str">
        <f t="shared" si="1873"/>
        <v>gt2.5gpmSingle Family_TRUE</v>
      </c>
      <c r="AN8882" s="68" t="str">
        <f t="shared" si="1874"/>
        <v>gt2.5gpmSingle Family_TRUE</v>
      </c>
      <c r="AO8882" s="68"/>
      <c r="AP8882" s="68"/>
      <c r="AQ8882" s="68"/>
      <c r="AR8882" s="68"/>
      <c r="AS8882" s="68"/>
      <c r="AT8882" s="68"/>
      <c r="AU8882" s="68"/>
      <c r="AV8882" s="68"/>
      <c r="AW8882" s="68"/>
      <c r="AX8882" s="68"/>
    </row>
    <row r="8883" spans="1:50" ht="14.4">
      <c r="A8883" s="238" t="s">
        <v>24664</v>
      </c>
      <c r="B8883" s="238" t="s">
        <v>2742</v>
      </c>
      <c r="C8883" s="238" t="s">
        <v>24665</v>
      </c>
      <c r="D8883" s="238" t="s">
        <v>9816</v>
      </c>
      <c r="E8883" s="238" t="s">
        <v>9817</v>
      </c>
      <c r="F8883" s="238" t="s">
        <v>9818</v>
      </c>
      <c r="G8883" s="238">
        <f t="shared" si="1875"/>
        <v>2.2000000000000002</v>
      </c>
      <c r="H8883" s="238">
        <f>IF(ISNUMBER(R8883),R8883/Parameters!$A$28,"")</f>
        <v>2.83</v>
      </c>
      <c r="I8883" s="238">
        <v>2.2000000000000002</v>
      </c>
      <c r="J8883" s="238">
        <v>3.2</v>
      </c>
      <c r="K8883" s="238"/>
      <c r="L8883" s="238" t="s">
        <v>157</v>
      </c>
      <c r="M8883" s="238" t="s">
        <v>157</v>
      </c>
      <c r="N8883" s="238" t="s">
        <v>157</v>
      </c>
      <c r="O8883" s="238" t="s">
        <v>9819</v>
      </c>
      <c r="P8883" s="238">
        <v>0.79600000000000004</v>
      </c>
      <c r="Q8883" s="238"/>
      <c r="R8883" s="238">
        <v>2.5470000000000002</v>
      </c>
      <c r="S8883" s="238"/>
      <c r="T8883" s="238" t="s">
        <v>128</v>
      </c>
      <c r="U8883" s="238" t="s">
        <v>38</v>
      </c>
      <c r="V8883" s="238" t="s">
        <v>9818</v>
      </c>
      <c r="W8883" s="68">
        <f>MATCH(RBSA_Shower!B8883,RBSA_SiteDetail!$A$2:$A$2577,0)</f>
        <v>1578</v>
      </c>
      <c r="X8883" s="68">
        <f>INDEX(RBSA_SiteDetail!$M$2:$M$2577,W8883)</f>
        <v>1882.4</v>
      </c>
      <c r="Y8883" s="68" t="str">
        <f>INDEX(RBSA_SiteDetail!$B$2:$B$2577,W8883)</f>
        <v>Single Family</v>
      </c>
      <c r="Z8883" s="68" t="b">
        <f t="shared" si="1868"/>
        <v>0</v>
      </c>
      <c r="AA8883" s="68" t="b">
        <f t="shared" si="1869"/>
        <v>0</v>
      </c>
      <c r="AB8883" s="68" t="str">
        <f t="shared" si="1870"/>
        <v/>
      </c>
      <c r="AC8883" s="68" t="str">
        <f t="shared" si="1876"/>
        <v/>
      </c>
      <c r="AD8883" s="68" t="str">
        <f t="shared" si="1871"/>
        <v/>
      </c>
      <c r="AE8883" s="68">
        <f t="shared" si="1877"/>
        <v>4141.2800000000007</v>
      </c>
      <c r="AF8883" s="68">
        <f t="shared" si="1872"/>
        <v>4794.4728000000005</v>
      </c>
      <c r="AG8883" s="68" t="str">
        <f t="shared" si="1878"/>
        <v>Single Family_FALSE</v>
      </c>
      <c r="AH8883" s="68" t="str">
        <f t="shared" si="1879"/>
        <v>Single Family_FALSE</v>
      </c>
      <c r="AI8883" s="68" t="str">
        <f t="shared" si="1879"/>
        <v>Single Family_</v>
      </c>
      <c r="AJ8883" s="68" t="str">
        <f t="shared" si="1879"/>
        <v>Single Family_</v>
      </c>
      <c r="AK8883" s="68" t="str">
        <f t="shared" si="1879"/>
        <v>Single Family_</v>
      </c>
      <c r="AL8883" s="68" t="str">
        <f t="shared" si="1880"/>
        <v>unknown</v>
      </c>
      <c r="AM8883" s="68" t="str">
        <f t="shared" si="1873"/>
        <v>unknownSingle Family_</v>
      </c>
      <c r="AN8883" s="68" t="str">
        <f t="shared" si="1874"/>
        <v>unknownSingle Family_FALSE</v>
      </c>
      <c r="AO8883" s="68"/>
      <c r="AP8883" s="68"/>
      <c r="AQ8883" s="68"/>
      <c r="AR8883" s="68"/>
      <c r="AS8883" s="68"/>
      <c r="AT8883" s="68"/>
      <c r="AU8883" s="68"/>
      <c r="AV8883" s="68"/>
      <c r="AW8883" s="68"/>
      <c r="AX8883" s="68"/>
    </row>
    <row r="8884" spans="1:50" ht="14.4">
      <c r="A8884" s="238" t="s">
        <v>24666</v>
      </c>
      <c r="B8884" s="238" t="s">
        <v>2744</v>
      </c>
      <c r="C8884" s="238" t="s">
        <v>24667</v>
      </c>
      <c r="D8884" s="238" t="s">
        <v>9825</v>
      </c>
      <c r="E8884" s="238" t="s">
        <v>9826</v>
      </c>
      <c r="F8884" s="238" t="s">
        <v>9831</v>
      </c>
      <c r="G8884" s="238">
        <f t="shared" si="1875"/>
        <v>2.2000000000000002</v>
      </c>
      <c r="H8884" s="238">
        <f>IF(ISNUMBER(R8884),R8884/Parameters!$A$28,"")</f>
        <v>1.0611111111111111</v>
      </c>
      <c r="I8884" s="238">
        <v>2.2000000000000002</v>
      </c>
      <c r="J8884" s="238">
        <v>1.2</v>
      </c>
      <c r="K8884" s="238"/>
      <c r="L8884" s="238" t="s">
        <v>157</v>
      </c>
      <c r="M8884" s="238" t="s">
        <v>157</v>
      </c>
      <c r="N8884" s="238" t="s">
        <v>157</v>
      </c>
      <c r="O8884" s="238" t="s">
        <v>9819</v>
      </c>
      <c r="P8884" s="238">
        <v>0.79600000000000004</v>
      </c>
      <c r="Q8884" s="238"/>
      <c r="R8884" s="238">
        <v>0.95499999999999996</v>
      </c>
      <c r="S8884" s="238"/>
      <c r="T8884" s="238" t="s">
        <v>128</v>
      </c>
      <c r="U8884" s="238" t="s">
        <v>38</v>
      </c>
      <c r="V8884" s="238" t="s">
        <v>9831</v>
      </c>
      <c r="W8884" s="68">
        <f>MATCH(RBSA_Shower!B8884,RBSA_SiteDetail!$A$2:$A$2577,0)</f>
        <v>1580</v>
      </c>
      <c r="X8884" s="68">
        <f>INDEX(RBSA_SiteDetail!$M$2:$M$2577,W8884)</f>
        <v>2661.5</v>
      </c>
      <c r="Y8884" s="68" t="str">
        <f>INDEX(RBSA_SiteDetail!$B$2:$B$2577,W8884)</f>
        <v>Single Family</v>
      </c>
      <c r="Z8884" s="68" t="b">
        <f t="shared" si="1868"/>
        <v>0</v>
      </c>
      <c r="AA8884" s="68" t="b">
        <f t="shared" si="1869"/>
        <v>0</v>
      </c>
      <c r="AB8884" s="68" t="str">
        <f t="shared" si="1870"/>
        <v/>
      </c>
      <c r="AC8884" s="68" t="str">
        <f t="shared" si="1876"/>
        <v/>
      </c>
      <c r="AD8884" s="68" t="str">
        <f t="shared" si="1871"/>
        <v/>
      </c>
      <c r="AE8884" s="68">
        <f t="shared" si="1877"/>
        <v>5855.3</v>
      </c>
      <c r="AF8884" s="68">
        <f t="shared" si="1872"/>
        <v>2541.7325000000001</v>
      </c>
      <c r="AG8884" s="68" t="str">
        <f t="shared" si="1878"/>
        <v>Single Family_FALSE</v>
      </c>
      <c r="AH8884" s="68" t="str">
        <f t="shared" si="1879"/>
        <v>Single Family_FALSE</v>
      </c>
      <c r="AI8884" s="68" t="str">
        <f t="shared" si="1879"/>
        <v>Single Family_</v>
      </c>
      <c r="AJ8884" s="68" t="str">
        <f t="shared" si="1879"/>
        <v>Single Family_</v>
      </c>
      <c r="AK8884" s="68" t="str">
        <f t="shared" si="1879"/>
        <v>Single Family_</v>
      </c>
      <c r="AL8884" s="68" t="str">
        <f t="shared" si="1880"/>
        <v>unknown</v>
      </c>
      <c r="AM8884" s="68" t="str">
        <f t="shared" si="1873"/>
        <v>unknownSingle Family_</v>
      </c>
      <c r="AN8884" s="68" t="str">
        <f t="shared" si="1874"/>
        <v>unknownSingle Family_FALSE</v>
      </c>
      <c r="AO8884" s="68"/>
      <c r="AP8884" s="68"/>
      <c r="AQ8884" s="68"/>
      <c r="AR8884" s="68"/>
      <c r="AS8884" s="68"/>
      <c r="AT8884" s="68"/>
      <c r="AU8884" s="68"/>
      <c r="AV8884" s="68"/>
      <c r="AW8884" s="68"/>
      <c r="AX8884" s="68"/>
    </row>
    <row r="8885" spans="1:50" ht="14.4">
      <c r="A8885" s="238" t="s">
        <v>24668</v>
      </c>
      <c r="B8885" s="238" t="s">
        <v>2744</v>
      </c>
      <c r="C8885" s="238" t="s">
        <v>24667</v>
      </c>
      <c r="D8885" s="238" t="s">
        <v>9825</v>
      </c>
      <c r="E8885" s="238" t="s">
        <v>9826</v>
      </c>
      <c r="F8885" s="238" t="s">
        <v>9827</v>
      </c>
      <c r="G8885" s="238">
        <f t="shared" si="1875"/>
        <v>2.5</v>
      </c>
      <c r="H8885" s="238">
        <f>IF(ISNUMBER(R8885),R8885/Parameters!$A$28,"")</f>
        <v>1.45</v>
      </c>
      <c r="I8885" s="238">
        <v>2.5</v>
      </c>
      <c r="J8885" s="238">
        <v>1.4</v>
      </c>
      <c r="K8885" s="238"/>
      <c r="L8885" s="238" t="s">
        <v>204</v>
      </c>
      <c r="M8885" s="238" t="s">
        <v>9854</v>
      </c>
      <c r="N8885" s="238" t="s">
        <v>157</v>
      </c>
      <c r="O8885" s="238" t="s">
        <v>10371</v>
      </c>
      <c r="P8885" s="238">
        <v>0.93200000000000005</v>
      </c>
      <c r="Q8885" s="238"/>
      <c r="R8885" s="238">
        <v>1.3049999999999999</v>
      </c>
      <c r="S8885" s="238"/>
      <c r="T8885" s="238" t="s">
        <v>128</v>
      </c>
      <c r="U8885" s="238" t="s">
        <v>38</v>
      </c>
      <c r="V8885" s="238" t="s">
        <v>9829</v>
      </c>
      <c r="W8885" s="68">
        <f>MATCH(RBSA_Shower!B8885,RBSA_SiteDetail!$A$2:$A$2577,0)</f>
        <v>1580</v>
      </c>
      <c r="X8885" s="68">
        <f>INDEX(RBSA_SiteDetail!$M$2:$M$2577,W8885)</f>
        <v>2661.5</v>
      </c>
      <c r="Y8885" s="68" t="str">
        <f>INDEX(RBSA_SiteDetail!$B$2:$B$2577,W8885)</f>
        <v>Single Family</v>
      </c>
      <c r="Z8885" s="68" t="b">
        <f t="shared" si="1868"/>
        <v>1</v>
      </c>
      <c r="AA8885" s="68" t="b">
        <f t="shared" si="1869"/>
        <v>1</v>
      </c>
      <c r="AB8885" s="68" t="b">
        <f t="shared" si="1870"/>
        <v>1</v>
      </c>
      <c r="AC8885" s="68" t="b">
        <f t="shared" si="1876"/>
        <v>1</v>
      </c>
      <c r="AD8885" s="68" t="b">
        <f t="shared" si="1871"/>
        <v>1</v>
      </c>
      <c r="AE8885" s="68">
        <f t="shared" si="1877"/>
        <v>6653.75</v>
      </c>
      <c r="AF8885" s="68">
        <f t="shared" si="1872"/>
        <v>3473.2574999999997</v>
      </c>
      <c r="AG8885" s="68" t="str">
        <f t="shared" si="1878"/>
        <v>Single Family_TRUE</v>
      </c>
      <c r="AH8885" s="68" t="str">
        <f t="shared" si="1879"/>
        <v>Single Family_TRUE</v>
      </c>
      <c r="AI8885" s="68" t="str">
        <f t="shared" si="1879"/>
        <v>Single Family_TRUE</v>
      </c>
      <c r="AJ8885" s="68" t="str">
        <f t="shared" si="1879"/>
        <v>Single Family_TRUE</v>
      </c>
      <c r="AK8885" s="68" t="str">
        <f t="shared" si="1879"/>
        <v>Single Family_TRUE</v>
      </c>
      <c r="AL8885" s="68" t="str">
        <f t="shared" si="1880"/>
        <v>2.5gpm</v>
      </c>
      <c r="AM8885" s="68" t="str">
        <f t="shared" si="1873"/>
        <v>2.5gpmSingle Family_TRUE</v>
      </c>
      <c r="AN8885" s="68" t="str">
        <f t="shared" si="1874"/>
        <v>2.5gpmSingle Family_TRUE</v>
      </c>
      <c r="AO8885" s="68"/>
      <c r="AP8885" s="68"/>
      <c r="AQ8885" s="68"/>
      <c r="AR8885" s="68"/>
      <c r="AS8885" s="68"/>
      <c r="AT8885" s="68"/>
      <c r="AU8885" s="68"/>
      <c r="AV8885" s="68"/>
      <c r="AW8885" s="68"/>
      <c r="AX8885" s="68"/>
    </row>
    <row r="8886" spans="1:50" ht="14.4">
      <c r="A8886" s="238" t="s">
        <v>24669</v>
      </c>
      <c r="B8886" s="238" t="s">
        <v>2744</v>
      </c>
      <c r="C8886" s="238" t="s">
        <v>24670</v>
      </c>
      <c r="D8886" s="238" t="s">
        <v>9816</v>
      </c>
      <c r="E8886" s="238" t="s">
        <v>9817</v>
      </c>
      <c r="F8886" s="238" t="s">
        <v>9818</v>
      </c>
      <c r="G8886" s="238">
        <f t="shared" si="1875"/>
        <v>2.2000000000000002</v>
      </c>
      <c r="H8886" s="238" t="str">
        <f>IF(ISNUMBER(R8886),R8886/Parameters!$A$28,"")</f>
        <v/>
      </c>
      <c r="I8886" s="238">
        <v>2.2000000000000002</v>
      </c>
      <c r="J8886" s="238">
        <v>1.3</v>
      </c>
      <c r="K8886" s="238"/>
      <c r="L8886" s="238" t="s">
        <v>157</v>
      </c>
      <c r="M8886" s="238" t="s">
        <v>157</v>
      </c>
      <c r="N8886" s="238" t="s">
        <v>157</v>
      </c>
      <c r="O8886" s="238" t="s">
        <v>3597</v>
      </c>
      <c r="P8886" s="238"/>
      <c r="Q8886" s="238" t="s">
        <v>157</v>
      </c>
      <c r="R8886" s="238"/>
      <c r="S8886" s="238" t="s">
        <v>157</v>
      </c>
      <c r="T8886" s="238" t="s">
        <v>128</v>
      </c>
      <c r="U8886" s="238" t="s">
        <v>38</v>
      </c>
      <c r="V8886" s="238" t="s">
        <v>9818</v>
      </c>
      <c r="W8886" s="68">
        <f>MATCH(RBSA_Shower!B8886,RBSA_SiteDetail!$A$2:$A$2577,0)</f>
        <v>1580</v>
      </c>
      <c r="X8886" s="68">
        <f>INDEX(RBSA_SiteDetail!$M$2:$M$2577,W8886)</f>
        <v>2661.5</v>
      </c>
      <c r="Y8886" s="68" t="str">
        <f>INDEX(RBSA_SiteDetail!$B$2:$B$2577,W8886)</f>
        <v>Single Family</v>
      </c>
      <c r="Z8886" s="68" t="b">
        <f t="shared" si="1868"/>
        <v>0</v>
      </c>
      <c r="AA8886" s="68" t="b">
        <f t="shared" si="1869"/>
        <v>0</v>
      </c>
      <c r="AB8886" s="68" t="str">
        <f t="shared" si="1870"/>
        <v/>
      </c>
      <c r="AC8886" s="68" t="str">
        <f t="shared" si="1876"/>
        <v/>
      </c>
      <c r="AD8886" s="68" t="str">
        <f t="shared" si="1871"/>
        <v/>
      </c>
      <c r="AE8886" s="68">
        <f t="shared" si="1877"/>
        <v>5855.3</v>
      </c>
      <c r="AF8886" s="68">
        <f t="shared" si="1872"/>
        <v>0</v>
      </c>
      <c r="AG8886" s="68" t="str">
        <f t="shared" si="1878"/>
        <v>Single Family_FALSE</v>
      </c>
      <c r="AH8886" s="68" t="str">
        <f t="shared" si="1879"/>
        <v>Single Family_FALSE</v>
      </c>
      <c r="AI8886" s="68" t="str">
        <f t="shared" si="1879"/>
        <v>Single Family_</v>
      </c>
      <c r="AJ8886" s="68" t="str">
        <f t="shared" si="1879"/>
        <v>Single Family_</v>
      </c>
      <c r="AK8886" s="68" t="str">
        <f t="shared" si="1879"/>
        <v>Single Family_</v>
      </c>
      <c r="AL8886" s="68" t="str">
        <f t="shared" si="1880"/>
        <v>unknown</v>
      </c>
      <c r="AM8886" s="68" t="str">
        <f t="shared" si="1873"/>
        <v>unknownSingle Family_</v>
      </c>
      <c r="AN8886" s="68" t="str">
        <f t="shared" si="1874"/>
        <v>unknownSingle Family_FALSE</v>
      </c>
      <c r="AO8886" s="68"/>
      <c r="AP8886" s="68"/>
      <c r="AQ8886" s="68"/>
      <c r="AR8886" s="68"/>
      <c r="AS8886" s="68"/>
      <c r="AT8886" s="68"/>
      <c r="AU8886" s="68"/>
      <c r="AV8886" s="68"/>
      <c r="AW8886" s="68"/>
      <c r="AX8886" s="68"/>
    </row>
    <row r="8887" spans="1:50" ht="14.4">
      <c r="A8887" s="238" t="s">
        <v>24671</v>
      </c>
      <c r="B8887" s="238" t="s">
        <v>2744</v>
      </c>
      <c r="C8887" s="238" t="s">
        <v>24672</v>
      </c>
      <c r="D8887" s="238" t="s">
        <v>9844</v>
      </c>
      <c r="E8887" s="238" t="s">
        <v>9826</v>
      </c>
      <c r="F8887" s="238" t="s">
        <v>9831</v>
      </c>
      <c r="G8887" s="238">
        <f t="shared" si="1875"/>
        <v>2.2000000000000002</v>
      </c>
      <c r="H8887" s="238">
        <f>IF(ISNUMBER(R8887),R8887/Parameters!$A$28,"")</f>
        <v>2.0344444444444445</v>
      </c>
      <c r="I8887" s="238">
        <v>2.2000000000000002</v>
      </c>
      <c r="J8887" s="238">
        <v>2.2999999999999998</v>
      </c>
      <c r="K8887" s="238"/>
      <c r="L8887" s="238" t="s">
        <v>157</v>
      </c>
      <c r="M8887" s="238" t="s">
        <v>157</v>
      </c>
      <c r="N8887" s="238" t="s">
        <v>157</v>
      </c>
      <c r="O8887" s="238" t="s">
        <v>9819</v>
      </c>
      <c r="P8887" s="238">
        <v>0.79600000000000004</v>
      </c>
      <c r="Q8887" s="238"/>
      <c r="R8887" s="238">
        <v>1.831</v>
      </c>
      <c r="S8887" s="238"/>
      <c r="T8887" s="238" t="s">
        <v>128</v>
      </c>
      <c r="U8887" s="238" t="s">
        <v>38</v>
      </c>
      <c r="V8887" s="238" t="s">
        <v>9831</v>
      </c>
      <c r="W8887" s="68">
        <f>MATCH(RBSA_Shower!B8887,RBSA_SiteDetail!$A$2:$A$2577,0)</f>
        <v>1580</v>
      </c>
      <c r="X8887" s="68">
        <f>INDEX(RBSA_SiteDetail!$M$2:$M$2577,W8887)</f>
        <v>2661.5</v>
      </c>
      <c r="Y8887" s="68" t="str">
        <f>INDEX(RBSA_SiteDetail!$B$2:$B$2577,W8887)</f>
        <v>Single Family</v>
      </c>
      <c r="Z8887" s="68" t="b">
        <f t="shared" si="1868"/>
        <v>0</v>
      </c>
      <c r="AA8887" s="68" t="b">
        <f t="shared" si="1869"/>
        <v>0</v>
      </c>
      <c r="AB8887" s="68" t="str">
        <f t="shared" si="1870"/>
        <v/>
      </c>
      <c r="AC8887" s="68" t="str">
        <f t="shared" si="1876"/>
        <v/>
      </c>
      <c r="AD8887" s="68" t="str">
        <f t="shared" si="1871"/>
        <v/>
      </c>
      <c r="AE8887" s="68">
        <f t="shared" si="1877"/>
        <v>5855.3</v>
      </c>
      <c r="AF8887" s="68">
        <f t="shared" si="1872"/>
        <v>4873.2065000000002</v>
      </c>
      <c r="AG8887" s="68" t="str">
        <f t="shared" si="1878"/>
        <v>Single Family_FALSE</v>
      </c>
      <c r="AH8887" s="68" t="str">
        <f t="shared" si="1879"/>
        <v>Single Family_FALSE</v>
      </c>
      <c r="AI8887" s="68" t="str">
        <f t="shared" si="1879"/>
        <v>Single Family_</v>
      </c>
      <c r="AJ8887" s="68" t="str">
        <f t="shared" si="1879"/>
        <v>Single Family_</v>
      </c>
      <c r="AK8887" s="68" t="str">
        <f t="shared" si="1879"/>
        <v>Single Family_</v>
      </c>
      <c r="AL8887" s="68" t="str">
        <f t="shared" si="1880"/>
        <v>unknown</v>
      </c>
      <c r="AM8887" s="68" t="str">
        <f t="shared" si="1873"/>
        <v>unknownSingle Family_</v>
      </c>
      <c r="AN8887" s="68" t="str">
        <f t="shared" si="1874"/>
        <v>unknownSingle Family_FALSE</v>
      </c>
      <c r="AO8887" s="68"/>
      <c r="AP8887" s="68"/>
      <c r="AQ8887" s="68"/>
      <c r="AR8887" s="68"/>
      <c r="AS8887" s="68"/>
      <c r="AT8887" s="68"/>
      <c r="AU8887" s="68"/>
      <c r="AV8887" s="68"/>
      <c r="AW8887" s="68"/>
      <c r="AX8887" s="68"/>
    </row>
    <row r="8888" spans="1:50" ht="14.4">
      <c r="A8888" s="238" t="s">
        <v>24673</v>
      </c>
      <c r="B8888" s="238" t="s">
        <v>2744</v>
      </c>
      <c r="C8888" s="238" t="s">
        <v>24672</v>
      </c>
      <c r="D8888" s="238" t="s">
        <v>9844</v>
      </c>
      <c r="E8888" s="238" t="s">
        <v>9826</v>
      </c>
      <c r="F8888" s="238" t="s">
        <v>9827</v>
      </c>
      <c r="G8888" s="238">
        <f t="shared" si="1875"/>
        <v>2.5</v>
      </c>
      <c r="H8888" s="238">
        <f>IF(ISNUMBER(R8888),R8888/Parameters!$A$28,"")</f>
        <v>1.1388888888888888</v>
      </c>
      <c r="I8888" s="238">
        <v>2.5</v>
      </c>
      <c r="J8888" s="238">
        <v>1.1000000000000001</v>
      </c>
      <c r="K8888" s="238"/>
      <c r="L8888" s="238" t="s">
        <v>203</v>
      </c>
      <c r="M8888" s="238" t="s">
        <v>9889</v>
      </c>
      <c r="N8888" s="238" t="s">
        <v>157</v>
      </c>
      <c r="O8888" s="238" t="s">
        <v>10371</v>
      </c>
      <c r="P8888" s="238">
        <v>0.93200000000000005</v>
      </c>
      <c r="Q8888" s="238"/>
      <c r="R8888" s="238">
        <v>1.0249999999999999</v>
      </c>
      <c r="S8888" s="238"/>
      <c r="T8888" s="238" t="s">
        <v>128</v>
      </c>
      <c r="U8888" s="238" t="s">
        <v>38</v>
      </c>
      <c r="V8888" s="238" t="s">
        <v>9829</v>
      </c>
      <c r="W8888" s="68">
        <f>MATCH(RBSA_Shower!B8888,RBSA_SiteDetail!$A$2:$A$2577,0)</f>
        <v>1580</v>
      </c>
      <c r="X8888" s="68">
        <f>INDEX(RBSA_SiteDetail!$M$2:$M$2577,W8888)</f>
        <v>2661.5</v>
      </c>
      <c r="Y8888" s="68" t="str">
        <f>INDEX(RBSA_SiteDetail!$B$2:$B$2577,W8888)</f>
        <v>Single Family</v>
      </c>
      <c r="Z8888" s="68" t="b">
        <f t="shared" si="1868"/>
        <v>1</v>
      </c>
      <c r="AA8888" s="68" t="b">
        <f t="shared" si="1869"/>
        <v>1</v>
      </c>
      <c r="AB8888" s="68" t="b">
        <f t="shared" si="1870"/>
        <v>1</v>
      </c>
      <c r="AC8888" s="68" t="b">
        <f t="shared" si="1876"/>
        <v>1</v>
      </c>
      <c r="AD8888" s="68" t="b">
        <f t="shared" si="1871"/>
        <v>1</v>
      </c>
      <c r="AE8888" s="68">
        <f t="shared" si="1877"/>
        <v>6653.75</v>
      </c>
      <c r="AF8888" s="68">
        <f t="shared" si="1872"/>
        <v>2728.0374999999999</v>
      </c>
      <c r="AG8888" s="68" t="str">
        <f t="shared" si="1878"/>
        <v>Single Family_TRUE</v>
      </c>
      <c r="AH8888" s="68" t="str">
        <f t="shared" si="1879"/>
        <v>Single Family_TRUE</v>
      </c>
      <c r="AI8888" s="68" t="str">
        <f t="shared" si="1879"/>
        <v>Single Family_TRUE</v>
      </c>
      <c r="AJ8888" s="68" t="str">
        <f t="shared" si="1879"/>
        <v>Single Family_TRUE</v>
      </c>
      <c r="AK8888" s="68" t="str">
        <f t="shared" si="1879"/>
        <v>Single Family_TRUE</v>
      </c>
      <c r="AL8888" s="68" t="str">
        <f t="shared" si="1880"/>
        <v>2.5gpm</v>
      </c>
      <c r="AM8888" s="68" t="str">
        <f t="shared" si="1873"/>
        <v>2.5gpmSingle Family_TRUE</v>
      </c>
      <c r="AN8888" s="68" t="str">
        <f t="shared" si="1874"/>
        <v>2.5gpmSingle Family_TRUE</v>
      </c>
      <c r="AO8888" s="68"/>
      <c r="AP8888" s="68"/>
      <c r="AQ8888" s="68"/>
      <c r="AR8888" s="68"/>
      <c r="AS8888" s="68"/>
      <c r="AT8888" s="68"/>
      <c r="AU8888" s="68"/>
      <c r="AV8888" s="68"/>
      <c r="AW8888" s="68"/>
      <c r="AX8888" s="68"/>
    </row>
    <row r="8889" spans="1:50" ht="14.4">
      <c r="A8889" s="238" t="s">
        <v>24674</v>
      </c>
      <c r="B8889" s="238" t="s">
        <v>2747</v>
      </c>
      <c r="C8889" s="238" t="s">
        <v>24675</v>
      </c>
      <c r="D8889" s="238" t="s">
        <v>9816</v>
      </c>
      <c r="E8889" s="238" t="s">
        <v>9817</v>
      </c>
      <c r="F8889" s="238" t="s">
        <v>9818</v>
      </c>
      <c r="G8889" s="238">
        <f t="shared" si="1875"/>
        <v>1.8</v>
      </c>
      <c r="H8889" s="238">
        <f>IF(ISNUMBER(R8889),R8889/Parameters!$A$28,"")</f>
        <v>1.768888888888889</v>
      </c>
      <c r="I8889" s="238">
        <v>1.8</v>
      </c>
      <c r="J8889" s="238">
        <v>2</v>
      </c>
      <c r="K8889" s="238"/>
      <c r="L8889" s="238" t="s">
        <v>157</v>
      </c>
      <c r="M8889" s="238" t="s">
        <v>157</v>
      </c>
      <c r="N8889" s="238" t="s">
        <v>157</v>
      </c>
      <c r="O8889" s="238" t="s">
        <v>9819</v>
      </c>
      <c r="P8889" s="238">
        <v>0.79600000000000004</v>
      </c>
      <c r="Q8889" s="238"/>
      <c r="R8889" s="238">
        <v>1.5920000000000001</v>
      </c>
      <c r="S8889" s="238"/>
      <c r="T8889" s="238" t="s">
        <v>128</v>
      </c>
      <c r="U8889" s="238" t="s">
        <v>38</v>
      </c>
      <c r="V8889" s="238" t="s">
        <v>9818</v>
      </c>
      <c r="W8889" s="68">
        <f>MATCH(RBSA_Shower!B8889,RBSA_SiteDetail!$A$2:$A$2577,0)</f>
        <v>1582</v>
      </c>
      <c r="X8889" s="68">
        <f>INDEX(RBSA_SiteDetail!$M$2:$M$2577,W8889)</f>
        <v>1882.4</v>
      </c>
      <c r="Y8889" s="68" t="str">
        <f>INDEX(RBSA_SiteDetail!$B$2:$B$2577,W8889)</f>
        <v>Single Family</v>
      </c>
      <c r="Z8889" s="68" t="b">
        <f t="shared" si="1868"/>
        <v>0</v>
      </c>
      <c r="AA8889" s="68" t="b">
        <f t="shared" si="1869"/>
        <v>0</v>
      </c>
      <c r="AB8889" s="68" t="str">
        <f t="shared" si="1870"/>
        <v/>
      </c>
      <c r="AC8889" s="68" t="str">
        <f t="shared" si="1876"/>
        <v/>
      </c>
      <c r="AD8889" s="68" t="str">
        <f t="shared" si="1871"/>
        <v/>
      </c>
      <c r="AE8889" s="68">
        <f t="shared" si="1877"/>
        <v>3388.32</v>
      </c>
      <c r="AF8889" s="68">
        <f t="shared" si="1872"/>
        <v>2996.7808000000005</v>
      </c>
      <c r="AG8889" s="68" t="str">
        <f t="shared" si="1878"/>
        <v>Single Family_FALSE</v>
      </c>
      <c r="AH8889" s="68" t="str">
        <f t="shared" si="1879"/>
        <v>Single Family_FALSE</v>
      </c>
      <c r="AI8889" s="68" t="str">
        <f t="shared" si="1879"/>
        <v>Single Family_</v>
      </c>
      <c r="AJ8889" s="68" t="str">
        <f t="shared" si="1879"/>
        <v>Single Family_</v>
      </c>
      <c r="AK8889" s="68" t="str">
        <f t="shared" si="1879"/>
        <v>Single Family_</v>
      </c>
      <c r="AL8889" s="68" t="str">
        <f t="shared" si="1880"/>
        <v>unknown</v>
      </c>
      <c r="AM8889" s="68" t="str">
        <f t="shared" si="1873"/>
        <v>unknownSingle Family_</v>
      </c>
      <c r="AN8889" s="68" t="str">
        <f t="shared" si="1874"/>
        <v>unknownSingle Family_FALSE</v>
      </c>
      <c r="AO8889" s="68"/>
      <c r="AP8889" s="68"/>
      <c r="AQ8889" s="68"/>
      <c r="AR8889" s="68"/>
      <c r="AS8889" s="68"/>
      <c r="AT8889" s="68"/>
      <c r="AU8889" s="68"/>
      <c r="AV8889" s="68"/>
      <c r="AW8889" s="68"/>
      <c r="AX8889" s="68"/>
    </row>
    <row r="8890" spans="1:50" ht="14.4">
      <c r="A8890" s="238" t="s">
        <v>24676</v>
      </c>
      <c r="B8890" s="238" t="s">
        <v>2747</v>
      </c>
      <c r="C8890" s="238" t="s">
        <v>24677</v>
      </c>
      <c r="D8890" s="238" t="s">
        <v>9940</v>
      </c>
      <c r="E8890" s="238" t="s">
        <v>9941</v>
      </c>
      <c r="F8890" s="238" t="s">
        <v>9831</v>
      </c>
      <c r="G8890" s="238">
        <f t="shared" si="1875"/>
        <v>1.8</v>
      </c>
      <c r="H8890" s="238">
        <f>IF(ISNUMBER(R8890),R8890/Parameters!$A$28,"")</f>
        <v>1.3266666666666667</v>
      </c>
      <c r="I8890" s="238">
        <v>1.8</v>
      </c>
      <c r="J8890" s="238">
        <v>1.5</v>
      </c>
      <c r="K8890" s="238"/>
      <c r="L8890" s="238" t="s">
        <v>157</v>
      </c>
      <c r="M8890" s="238" t="s">
        <v>157</v>
      </c>
      <c r="N8890" s="238" t="s">
        <v>157</v>
      </c>
      <c r="O8890" s="238" t="s">
        <v>9819</v>
      </c>
      <c r="P8890" s="238">
        <v>0.79600000000000004</v>
      </c>
      <c r="Q8890" s="238"/>
      <c r="R8890" s="238">
        <v>1.194</v>
      </c>
      <c r="S8890" s="238"/>
      <c r="T8890" s="238" t="s">
        <v>128</v>
      </c>
      <c r="U8890" s="238" t="s">
        <v>38</v>
      </c>
      <c r="V8890" s="238" t="s">
        <v>9831</v>
      </c>
      <c r="W8890" s="68">
        <f>MATCH(RBSA_Shower!B8890,RBSA_SiteDetail!$A$2:$A$2577,0)</f>
        <v>1582</v>
      </c>
      <c r="X8890" s="68">
        <f>INDEX(RBSA_SiteDetail!$M$2:$M$2577,W8890)</f>
        <v>1882.4</v>
      </c>
      <c r="Y8890" s="68" t="str">
        <f>INDEX(RBSA_SiteDetail!$B$2:$B$2577,W8890)</f>
        <v>Single Family</v>
      </c>
      <c r="Z8890" s="68" t="b">
        <f t="shared" si="1868"/>
        <v>0</v>
      </c>
      <c r="AA8890" s="68" t="b">
        <f t="shared" si="1869"/>
        <v>0</v>
      </c>
      <c r="AB8890" s="68" t="str">
        <f t="shared" si="1870"/>
        <v/>
      </c>
      <c r="AC8890" s="68" t="str">
        <f t="shared" si="1876"/>
        <v/>
      </c>
      <c r="AD8890" s="68" t="str">
        <f t="shared" si="1871"/>
        <v/>
      </c>
      <c r="AE8890" s="68">
        <f t="shared" si="1877"/>
        <v>3388.32</v>
      </c>
      <c r="AF8890" s="68">
        <f t="shared" si="1872"/>
        <v>2247.5855999999999</v>
      </c>
      <c r="AG8890" s="68" t="str">
        <f t="shared" si="1878"/>
        <v>Single Family_FALSE</v>
      </c>
      <c r="AH8890" s="68" t="str">
        <f t="shared" si="1879"/>
        <v>Single Family_FALSE</v>
      </c>
      <c r="AI8890" s="68" t="str">
        <f t="shared" si="1879"/>
        <v>Single Family_</v>
      </c>
      <c r="AJ8890" s="68" t="str">
        <f t="shared" si="1879"/>
        <v>Single Family_</v>
      </c>
      <c r="AK8890" s="68" t="str">
        <f t="shared" si="1879"/>
        <v>Single Family_</v>
      </c>
      <c r="AL8890" s="68" t="str">
        <f t="shared" si="1880"/>
        <v>unknown</v>
      </c>
      <c r="AM8890" s="68" t="str">
        <f t="shared" si="1873"/>
        <v>unknownSingle Family_</v>
      </c>
      <c r="AN8890" s="68" t="str">
        <f t="shared" si="1874"/>
        <v>unknownSingle Family_FALSE</v>
      </c>
      <c r="AO8890" s="68"/>
      <c r="AP8890" s="68"/>
      <c r="AQ8890" s="68"/>
      <c r="AR8890" s="68"/>
      <c r="AS8890" s="68"/>
      <c r="AT8890" s="68"/>
      <c r="AU8890" s="68"/>
      <c r="AV8890" s="68"/>
      <c r="AW8890" s="68"/>
      <c r="AX8890" s="68"/>
    </row>
    <row r="8891" spans="1:50" ht="14.4">
      <c r="A8891" s="238" t="s">
        <v>24678</v>
      </c>
      <c r="B8891" s="238" t="s">
        <v>2747</v>
      </c>
      <c r="C8891" s="238" t="s">
        <v>24679</v>
      </c>
      <c r="D8891" s="238" t="s">
        <v>9825</v>
      </c>
      <c r="E8891" s="238" t="s">
        <v>9826</v>
      </c>
      <c r="F8891" s="238" t="s">
        <v>9831</v>
      </c>
      <c r="G8891" s="238">
        <f t="shared" si="1875"/>
        <v>2.2000000000000002</v>
      </c>
      <c r="H8891" s="238">
        <f>IF(ISNUMBER(R8891),R8891/Parameters!$A$28,"")</f>
        <v>1.0611111111111111</v>
      </c>
      <c r="I8891" s="238">
        <v>2.2000000000000002</v>
      </c>
      <c r="J8891" s="238">
        <v>1.2</v>
      </c>
      <c r="K8891" s="238"/>
      <c r="L8891" s="238" t="s">
        <v>157</v>
      </c>
      <c r="M8891" s="238" t="s">
        <v>157</v>
      </c>
      <c r="N8891" s="238" t="s">
        <v>157</v>
      </c>
      <c r="O8891" s="238" t="s">
        <v>9819</v>
      </c>
      <c r="P8891" s="238">
        <v>0.79600000000000004</v>
      </c>
      <c r="Q8891" s="238"/>
      <c r="R8891" s="238">
        <v>0.95499999999999996</v>
      </c>
      <c r="S8891" s="238"/>
      <c r="T8891" s="238" t="s">
        <v>128</v>
      </c>
      <c r="U8891" s="238" t="s">
        <v>38</v>
      </c>
      <c r="V8891" s="238" t="s">
        <v>9831</v>
      </c>
      <c r="W8891" s="68">
        <f>MATCH(RBSA_Shower!B8891,RBSA_SiteDetail!$A$2:$A$2577,0)</f>
        <v>1582</v>
      </c>
      <c r="X8891" s="68">
        <f>INDEX(RBSA_SiteDetail!$M$2:$M$2577,W8891)</f>
        <v>1882.4</v>
      </c>
      <c r="Y8891" s="68" t="str">
        <f>INDEX(RBSA_SiteDetail!$B$2:$B$2577,W8891)</f>
        <v>Single Family</v>
      </c>
      <c r="Z8891" s="68" t="b">
        <f t="shared" si="1868"/>
        <v>0</v>
      </c>
      <c r="AA8891" s="68" t="b">
        <f t="shared" si="1869"/>
        <v>0</v>
      </c>
      <c r="AB8891" s="68" t="str">
        <f t="shared" si="1870"/>
        <v/>
      </c>
      <c r="AC8891" s="68" t="str">
        <f t="shared" si="1876"/>
        <v/>
      </c>
      <c r="AD8891" s="68" t="str">
        <f t="shared" si="1871"/>
        <v/>
      </c>
      <c r="AE8891" s="68">
        <f t="shared" si="1877"/>
        <v>4141.2800000000007</v>
      </c>
      <c r="AF8891" s="68">
        <f t="shared" si="1872"/>
        <v>1797.692</v>
      </c>
      <c r="AG8891" s="68" t="str">
        <f t="shared" si="1878"/>
        <v>Single Family_FALSE</v>
      </c>
      <c r="AH8891" s="68" t="str">
        <f t="shared" si="1879"/>
        <v>Single Family_FALSE</v>
      </c>
      <c r="AI8891" s="68" t="str">
        <f t="shared" si="1879"/>
        <v>Single Family_</v>
      </c>
      <c r="AJ8891" s="68" t="str">
        <f t="shared" si="1879"/>
        <v>Single Family_</v>
      </c>
      <c r="AK8891" s="68" t="str">
        <f t="shared" si="1879"/>
        <v>Single Family_</v>
      </c>
      <c r="AL8891" s="68" t="str">
        <f t="shared" si="1880"/>
        <v>unknown</v>
      </c>
      <c r="AM8891" s="68" t="str">
        <f t="shared" si="1873"/>
        <v>unknownSingle Family_</v>
      </c>
      <c r="AN8891" s="68" t="str">
        <f t="shared" si="1874"/>
        <v>unknownSingle Family_FALSE</v>
      </c>
      <c r="AO8891" s="68"/>
      <c r="AP8891" s="68"/>
      <c r="AQ8891" s="68"/>
      <c r="AR8891" s="68"/>
      <c r="AS8891" s="68"/>
      <c r="AT8891" s="68"/>
      <c r="AU8891" s="68"/>
      <c r="AV8891" s="68"/>
      <c r="AW8891" s="68"/>
      <c r="AX8891" s="68"/>
    </row>
    <row r="8892" spans="1:50" ht="14.4">
      <c r="A8892" s="238" t="s">
        <v>24680</v>
      </c>
      <c r="B8892" s="238" t="s">
        <v>2747</v>
      </c>
      <c r="C8892" s="238" t="s">
        <v>24679</v>
      </c>
      <c r="D8892" s="238" t="s">
        <v>9825</v>
      </c>
      <c r="E8892" s="238" t="s">
        <v>9826</v>
      </c>
      <c r="F8892" s="238" t="s">
        <v>9831</v>
      </c>
      <c r="G8892" s="238">
        <f t="shared" si="1875"/>
        <v>2</v>
      </c>
      <c r="H8892" s="238">
        <f>IF(ISNUMBER(R8892),R8892/Parameters!$A$28,"")</f>
        <v>1.0611111111111111</v>
      </c>
      <c r="I8892" s="238">
        <v>2</v>
      </c>
      <c r="J8892" s="238">
        <v>1.2</v>
      </c>
      <c r="K8892" s="238"/>
      <c r="L8892" s="238" t="s">
        <v>157</v>
      </c>
      <c r="M8892" s="238" t="s">
        <v>157</v>
      </c>
      <c r="N8892" s="238" t="s">
        <v>157</v>
      </c>
      <c r="O8892" s="238" t="s">
        <v>9819</v>
      </c>
      <c r="P8892" s="238">
        <v>0.79600000000000004</v>
      </c>
      <c r="Q8892" s="238"/>
      <c r="R8892" s="238">
        <v>0.95499999999999996</v>
      </c>
      <c r="S8892" s="238"/>
      <c r="T8892" s="238" t="s">
        <v>128</v>
      </c>
      <c r="U8892" s="238" t="s">
        <v>38</v>
      </c>
      <c r="V8892" s="238" t="s">
        <v>9831</v>
      </c>
      <c r="W8892" s="68">
        <f>MATCH(RBSA_Shower!B8892,RBSA_SiteDetail!$A$2:$A$2577,0)</f>
        <v>1582</v>
      </c>
      <c r="X8892" s="68">
        <f>INDEX(RBSA_SiteDetail!$M$2:$M$2577,W8892)</f>
        <v>1882.4</v>
      </c>
      <c r="Y8892" s="68" t="str">
        <f>INDEX(RBSA_SiteDetail!$B$2:$B$2577,W8892)</f>
        <v>Single Family</v>
      </c>
      <c r="Z8892" s="68" t="b">
        <f t="shared" si="1868"/>
        <v>0</v>
      </c>
      <c r="AA8892" s="68" t="b">
        <f t="shared" si="1869"/>
        <v>0</v>
      </c>
      <c r="AB8892" s="68" t="str">
        <f t="shared" si="1870"/>
        <v/>
      </c>
      <c r="AC8892" s="68" t="str">
        <f t="shared" si="1876"/>
        <v/>
      </c>
      <c r="AD8892" s="68" t="str">
        <f t="shared" si="1871"/>
        <v/>
      </c>
      <c r="AE8892" s="68">
        <f t="shared" si="1877"/>
        <v>3764.8</v>
      </c>
      <c r="AF8892" s="68">
        <f t="shared" si="1872"/>
        <v>1797.692</v>
      </c>
      <c r="AG8892" s="68" t="str">
        <f t="shared" si="1878"/>
        <v>Single Family_FALSE</v>
      </c>
      <c r="AH8892" s="68" t="str">
        <f t="shared" si="1879"/>
        <v>Single Family_FALSE</v>
      </c>
      <c r="AI8892" s="68" t="str">
        <f t="shared" si="1879"/>
        <v>Single Family_</v>
      </c>
      <c r="AJ8892" s="68" t="str">
        <f t="shared" si="1879"/>
        <v>Single Family_</v>
      </c>
      <c r="AK8892" s="68" t="str">
        <f t="shared" si="1879"/>
        <v>Single Family_</v>
      </c>
      <c r="AL8892" s="68" t="str">
        <f t="shared" si="1880"/>
        <v>unknown</v>
      </c>
      <c r="AM8892" s="68" t="str">
        <f t="shared" si="1873"/>
        <v>unknownSingle Family_</v>
      </c>
      <c r="AN8892" s="68" t="str">
        <f t="shared" si="1874"/>
        <v>unknownSingle Family_FALSE</v>
      </c>
      <c r="AO8892" s="68"/>
      <c r="AP8892" s="68"/>
      <c r="AQ8892" s="68"/>
      <c r="AR8892" s="68"/>
      <c r="AS8892" s="68"/>
      <c r="AT8892" s="68"/>
      <c r="AU8892" s="68"/>
      <c r="AV8892" s="68"/>
      <c r="AW8892" s="68"/>
      <c r="AX8892" s="68"/>
    </row>
    <row r="8893" spans="1:50" ht="14.4">
      <c r="A8893" s="238" t="s">
        <v>24681</v>
      </c>
      <c r="B8893" s="238" t="s">
        <v>2747</v>
      </c>
      <c r="C8893" s="238" t="s">
        <v>24679</v>
      </c>
      <c r="D8893" s="238" t="s">
        <v>9825</v>
      </c>
      <c r="E8893" s="238" t="s">
        <v>9826</v>
      </c>
      <c r="F8893" s="238" t="s">
        <v>9827</v>
      </c>
      <c r="G8893" s="238">
        <f t="shared" si="1875"/>
        <v>2</v>
      </c>
      <c r="H8893" s="238">
        <f>IF(ISNUMBER(R8893),R8893/Parameters!$A$28,"")</f>
        <v>2.358888888888889</v>
      </c>
      <c r="I8893" s="238">
        <v>2</v>
      </c>
      <c r="J8893" s="238">
        <v>2.5</v>
      </c>
      <c r="K8893" s="238"/>
      <c r="L8893" s="238" t="s">
        <v>203</v>
      </c>
      <c r="M8893" s="238" t="s">
        <v>9828</v>
      </c>
      <c r="N8893" s="238" t="s">
        <v>157</v>
      </c>
      <c r="O8893" s="238" t="s">
        <v>9819</v>
      </c>
      <c r="P8893" s="238">
        <v>0.84919999999999995</v>
      </c>
      <c r="Q8893" s="238"/>
      <c r="R8893" s="238">
        <v>2.1230000000000002</v>
      </c>
      <c r="S8893" s="238"/>
      <c r="T8893" s="238" t="s">
        <v>128</v>
      </c>
      <c r="U8893" s="238" t="s">
        <v>38</v>
      </c>
      <c r="V8893" s="238" t="s">
        <v>9829</v>
      </c>
      <c r="W8893" s="68">
        <f>MATCH(RBSA_Shower!B8893,RBSA_SiteDetail!$A$2:$A$2577,0)</f>
        <v>1582</v>
      </c>
      <c r="X8893" s="68">
        <f>INDEX(RBSA_SiteDetail!$M$2:$M$2577,W8893)</f>
        <v>1882.4</v>
      </c>
      <c r="Y8893" s="68" t="str">
        <f>INDEX(RBSA_SiteDetail!$B$2:$B$2577,W8893)</f>
        <v>Single Family</v>
      </c>
      <c r="Z8893" s="68" t="b">
        <f t="shared" si="1868"/>
        <v>1</v>
      </c>
      <c r="AA8893" s="68" t="b">
        <f t="shared" si="1869"/>
        <v>1</v>
      </c>
      <c r="AB8893" s="68" t="b">
        <f t="shared" si="1870"/>
        <v>1</v>
      </c>
      <c r="AC8893" s="68" t="b">
        <f t="shared" si="1876"/>
        <v>1</v>
      </c>
      <c r="AD8893" s="68" t="b">
        <f t="shared" si="1871"/>
        <v>1</v>
      </c>
      <c r="AE8893" s="68">
        <f t="shared" si="1877"/>
        <v>3764.8</v>
      </c>
      <c r="AF8893" s="68">
        <f t="shared" si="1872"/>
        <v>3996.3352000000004</v>
      </c>
      <c r="AG8893" s="68" t="str">
        <f t="shared" si="1878"/>
        <v>Single Family_TRUE</v>
      </c>
      <c r="AH8893" s="68" t="str">
        <f t="shared" si="1879"/>
        <v>Single Family_TRUE</v>
      </c>
      <c r="AI8893" s="68" t="str">
        <f t="shared" si="1879"/>
        <v>Single Family_TRUE</v>
      </c>
      <c r="AJ8893" s="68" t="str">
        <f t="shared" si="1879"/>
        <v>Single Family_TRUE</v>
      </c>
      <c r="AK8893" s="68" t="str">
        <f t="shared" si="1879"/>
        <v>Single Family_TRUE</v>
      </c>
      <c r="AL8893" s="68" t="str">
        <f t="shared" si="1880"/>
        <v>2.0gpm</v>
      </c>
      <c r="AM8893" s="68" t="str">
        <f t="shared" si="1873"/>
        <v>2.0gpmSingle Family_TRUE</v>
      </c>
      <c r="AN8893" s="68" t="str">
        <f t="shared" si="1874"/>
        <v>2.0gpmSingle Family_TRUE</v>
      </c>
      <c r="AO8893" s="68"/>
      <c r="AP8893" s="68"/>
      <c r="AQ8893" s="68"/>
      <c r="AR8893" s="68"/>
      <c r="AS8893" s="68"/>
      <c r="AT8893" s="68"/>
      <c r="AU8893" s="68"/>
      <c r="AV8893" s="68"/>
      <c r="AW8893" s="68"/>
      <c r="AX8893" s="68"/>
    </row>
    <row r="8894" spans="1:50" ht="14.4">
      <c r="A8894" s="238" t="s">
        <v>24682</v>
      </c>
      <c r="B8894" s="238" t="s">
        <v>2747</v>
      </c>
      <c r="C8894" s="238" t="s">
        <v>24683</v>
      </c>
      <c r="D8894" s="238" t="s">
        <v>9844</v>
      </c>
      <c r="E8894" s="238" t="s">
        <v>9826</v>
      </c>
      <c r="F8894" s="238" t="s">
        <v>9831</v>
      </c>
      <c r="G8894" s="238">
        <f t="shared" si="1875"/>
        <v>2.2000000000000002</v>
      </c>
      <c r="H8894" s="238">
        <f>IF(ISNUMBER(R8894),R8894/Parameters!$A$28,"")</f>
        <v>1.768888888888889</v>
      </c>
      <c r="I8894" s="238">
        <v>2.2000000000000002</v>
      </c>
      <c r="J8894" s="238">
        <v>2</v>
      </c>
      <c r="K8894" s="238"/>
      <c r="L8894" s="238" t="s">
        <v>157</v>
      </c>
      <c r="M8894" s="238" t="s">
        <v>157</v>
      </c>
      <c r="N8894" s="238" t="s">
        <v>157</v>
      </c>
      <c r="O8894" s="238" t="s">
        <v>9819</v>
      </c>
      <c r="P8894" s="238">
        <v>0.79600000000000004</v>
      </c>
      <c r="Q8894" s="238"/>
      <c r="R8894" s="238">
        <v>1.5920000000000001</v>
      </c>
      <c r="S8894" s="238"/>
      <c r="T8894" s="238" t="s">
        <v>128</v>
      </c>
      <c r="U8894" s="238" t="s">
        <v>38</v>
      </c>
      <c r="V8894" s="238" t="s">
        <v>9831</v>
      </c>
      <c r="W8894" s="68">
        <f>MATCH(RBSA_Shower!B8894,RBSA_SiteDetail!$A$2:$A$2577,0)</f>
        <v>1582</v>
      </c>
      <c r="X8894" s="68">
        <f>INDEX(RBSA_SiteDetail!$M$2:$M$2577,W8894)</f>
        <v>1882.4</v>
      </c>
      <c r="Y8894" s="68" t="str">
        <f>INDEX(RBSA_SiteDetail!$B$2:$B$2577,W8894)</f>
        <v>Single Family</v>
      </c>
      <c r="Z8894" s="68" t="b">
        <f t="shared" si="1868"/>
        <v>0</v>
      </c>
      <c r="AA8894" s="68" t="b">
        <f t="shared" si="1869"/>
        <v>0</v>
      </c>
      <c r="AB8894" s="68" t="str">
        <f t="shared" si="1870"/>
        <v/>
      </c>
      <c r="AC8894" s="68" t="str">
        <f t="shared" si="1876"/>
        <v/>
      </c>
      <c r="AD8894" s="68" t="str">
        <f t="shared" si="1871"/>
        <v/>
      </c>
      <c r="AE8894" s="68">
        <f t="shared" si="1877"/>
        <v>4141.2800000000007</v>
      </c>
      <c r="AF8894" s="68">
        <f t="shared" si="1872"/>
        <v>2996.7808000000005</v>
      </c>
      <c r="AG8894" s="68" t="str">
        <f t="shared" si="1878"/>
        <v>Single Family_FALSE</v>
      </c>
      <c r="AH8894" s="68" t="str">
        <f t="shared" si="1879"/>
        <v>Single Family_FALSE</v>
      </c>
      <c r="AI8894" s="68" t="str">
        <f t="shared" si="1879"/>
        <v>Single Family_</v>
      </c>
      <c r="AJ8894" s="68" t="str">
        <f t="shared" si="1879"/>
        <v>Single Family_</v>
      </c>
      <c r="AK8894" s="68" t="str">
        <f t="shared" si="1879"/>
        <v>Single Family_</v>
      </c>
      <c r="AL8894" s="68" t="str">
        <f t="shared" si="1880"/>
        <v>unknown</v>
      </c>
      <c r="AM8894" s="68" t="str">
        <f t="shared" si="1873"/>
        <v>unknownSingle Family_</v>
      </c>
      <c r="AN8894" s="68" t="str">
        <f t="shared" si="1874"/>
        <v>unknownSingle Family_FALSE</v>
      </c>
      <c r="AO8894" s="68"/>
      <c r="AP8894" s="68"/>
      <c r="AQ8894" s="68"/>
      <c r="AR8894" s="68"/>
      <c r="AS8894" s="68"/>
      <c r="AT8894" s="68"/>
      <c r="AU8894" s="68"/>
      <c r="AV8894" s="68"/>
      <c r="AW8894" s="68"/>
      <c r="AX8894" s="68"/>
    </row>
    <row r="8895" spans="1:50" ht="14.4">
      <c r="A8895" s="238" t="s">
        <v>24684</v>
      </c>
      <c r="B8895" s="238" t="s">
        <v>2747</v>
      </c>
      <c r="C8895" s="238" t="s">
        <v>24683</v>
      </c>
      <c r="D8895" s="238" t="s">
        <v>9844</v>
      </c>
      <c r="E8895" s="238" t="s">
        <v>9826</v>
      </c>
      <c r="F8895" s="238" t="s">
        <v>9827</v>
      </c>
      <c r="G8895" s="238">
        <f t="shared" si="1875"/>
        <v>3.7744444444444443</v>
      </c>
      <c r="H8895" s="238">
        <f>IF(ISNUMBER(R8895),R8895/Parameters!$A$28,"")</f>
        <v>3.7744444444444443</v>
      </c>
      <c r="I8895" s="238"/>
      <c r="J8895" s="238">
        <v>4</v>
      </c>
      <c r="K8895" s="238"/>
      <c r="L8895" s="238" t="s">
        <v>204</v>
      </c>
      <c r="M8895" s="238" t="s">
        <v>9854</v>
      </c>
      <c r="N8895" s="238" t="s">
        <v>157</v>
      </c>
      <c r="O8895" s="238" t="s">
        <v>9819</v>
      </c>
      <c r="P8895" s="238">
        <v>0.84919999999999995</v>
      </c>
      <c r="Q8895" s="238"/>
      <c r="R8895" s="238">
        <v>3.3969999999999998</v>
      </c>
      <c r="S8895" s="238"/>
      <c r="T8895" s="238" t="s">
        <v>128</v>
      </c>
      <c r="U8895" s="238" t="s">
        <v>38</v>
      </c>
      <c r="V8895" s="238" t="s">
        <v>9829</v>
      </c>
      <c r="W8895" s="68">
        <f>MATCH(RBSA_Shower!B8895,RBSA_SiteDetail!$A$2:$A$2577,0)</f>
        <v>1582</v>
      </c>
      <c r="X8895" s="68">
        <f>INDEX(RBSA_SiteDetail!$M$2:$M$2577,W8895)</f>
        <v>1882.4</v>
      </c>
      <c r="Y8895" s="68" t="str">
        <f>INDEX(RBSA_SiteDetail!$B$2:$B$2577,W8895)</f>
        <v>Single Family</v>
      </c>
      <c r="Z8895" s="68" t="b">
        <f t="shared" si="1868"/>
        <v>1</v>
      </c>
      <c r="AA8895" s="68" t="b">
        <f t="shared" si="1869"/>
        <v>1</v>
      </c>
      <c r="AB8895" s="68" t="b">
        <f t="shared" si="1870"/>
        <v>1</v>
      </c>
      <c r="AC8895" s="68" t="b">
        <f t="shared" si="1876"/>
        <v>1</v>
      </c>
      <c r="AD8895" s="68" t="b">
        <f t="shared" si="1871"/>
        <v>1</v>
      </c>
      <c r="AE8895" s="68">
        <f t="shared" si="1877"/>
        <v>7105.0142222222221</v>
      </c>
      <c r="AF8895" s="68">
        <f t="shared" si="1872"/>
        <v>6394.5127999999995</v>
      </c>
      <c r="AG8895" s="68" t="str">
        <f t="shared" si="1878"/>
        <v>Single Family_TRUE</v>
      </c>
      <c r="AH8895" s="68" t="str">
        <f t="shared" si="1879"/>
        <v>Single Family_TRUE</v>
      </c>
      <c r="AI8895" s="68" t="str">
        <f t="shared" si="1879"/>
        <v>Single Family_TRUE</v>
      </c>
      <c r="AJ8895" s="68" t="str">
        <f t="shared" si="1879"/>
        <v>Single Family_TRUE</v>
      </c>
      <c r="AK8895" s="68" t="str">
        <f t="shared" si="1879"/>
        <v>Single Family_TRUE</v>
      </c>
      <c r="AL8895" s="68" t="str">
        <f t="shared" si="1880"/>
        <v>gt2.5gpm</v>
      </c>
      <c r="AM8895" s="68" t="str">
        <f t="shared" si="1873"/>
        <v>gt2.5gpmSingle Family_TRUE</v>
      </c>
      <c r="AN8895" s="68" t="str">
        <f t="shared" si="1874"/>
        <v>gt2.5gpmSingle Family_TRUE</v>
      </c>
      <c r="AO8895" s="68"/>
      <c r="AP8895" s="68"/>
      <c r="AQ8895" s="68"/>
      <c r="AR8895" s="68"/>
      <c r="AS8895" s="68"/>
      <c r="AT8895" s="68"/>
      <c r="AU8895" s="68"/>
      <c r="AV8895" s="68"/>
      <c r="AW8895" s="68"/>
      <c r="AX8895" s="68"/>
    </row>
    <row r="8896" spans="1:50" ht="14.4">
      <c r="A8896" s="238" t="s">
        <v>24685</v>
      </c>
      <c r="B8896" s="238" t="s">
        <v>2749</v>
      </c>
      <c r="C8896" s="238" t="s">
        <v>24686</v>
      </c>
      <c r="D8896" s="238" t="s">
        <v>9816</v>
      </c>
      <c r="E8896" s="238" t="s">
        <v>9817</v>
      </c>
      <c r="F8896" s="238" t="s">
        <v>9818</v>
      </c>
      <c r="G8896" s="238" t="str">
        <f t="shared" si="1875"/>
        <v>unknown</v>
      </c>
      <c r="H8896" s="238" t="str">
        <f>IF(ISNUMBER(R8896),R8896/Parameters!$A$28,"")</f>
        <v/>
      </c>
      <c r="I8896" s="238"/>
      <c r="J8896" s="238">
        <v>2.5</v>
      </c>
      <c r="K8896" s="238"/>
      <c r="L8896" s="238" t="s">
        <v>157</v>
      </c>
      <c r="M8896" s="238" t="s">
        <v>157</v>
      </c>
      <c r="N8896" s="238" t="s">
        <v>157</v>
      </c>
      <c r="O8896" s="238" t="s">
        <v>3597</v>
      </c>
      <c r="P8896" s="238"/>
      <c r="Q8896" s="238" t="s">
        <v>157</v>
      </c>
      <c r="R8896" s="238"/>
      <c r="S8896" s="238" t="s">
        <v>157</v>
      </c>
      <c r="T8896" s="238" t="s">
        <v>128</v>
      </c>
      <c r="U8896" s="238" t="s">
        <v>38</v>
      </c>
      <c r="V8896" s="238" t="s">
        <v>9818</v>
      </c>
      <c r="W8896" s="68">
        <f>MATCH(RBSA_Shower!B8896,RBSA_SiteDetail!$A$2:$A$2577,0)</f>
        <v>1584</v>
      </c>
      <c r="X8896" s="68">
        <f>INDEX(RBSA_SiteDetail!$M$2:$M$2577,W8896)</f>
        <v>1882.4</v>
      </c>
      <c r="Y8896" s="68" t="str">
        <f>INDEX(RBSA_SiteDetail!$B$2:$B$2577,W8896)</f>
        <v>Single Family</v>
      </c>
      <c r="Z8896" s="68" t="b">
        <f t="shared" si="1868"/>
        <v>0</v>
      </c>
      <c r="AA8896" s="68" t="b">
        <f t="shared" si="1869"/>
        <v>0</v>
      </c>
      <c r="AB8896" s="68" t="str">
        <f t="shared" si="1870"/>
        <v/>
      </c>
      <c r="AC8896" s="68" t="str">
        <f t="shared" si="1876"/>
        <v/>
      </c>
      <c r="AD8896" s="68" t="str">
        <f t="shared" si="1871"/>
        <v/>
      </c>
      <c r="AE8896" s="68">
        <f t="shared" si="1877"/>
        <v>0</v>
      </c>
      <c r="AF8896" s="68">
        <f t="shared" si="1872"/>
        <v>0</v>
      </c>
      <c r="AG8896" s="68" t="str">
        <f t="shared" si="1878"/>
        <v>Single Family_FALSE</v>
      </c>
      <c r="AH8896" s="68" t="str">
        <f t="shared" si="1879"/>
        <v>Single Family_FALSE</v>
      </c>
      <c r="AI8896" s="68" t="str">
        <f t="shared" si="1879"/>
        <v>Single Family_</v>
      </c>
      <c r="AJ8896" s="68" t="str">
        <f t="shared" si="1879"/>
        <v>Single Family_</v>
      </c>
      <c r="AK8896" s="68" t="str">
        <f t="shared" si="1879"/>
        <v>Single Family_</v>
      </c>
      <c r="AL8896" s="68" t="str">
        <f t="shared" si="1880"/>
        <v>unknown</v>
      </c>
      <c r="AM8896" s="68" t="str">
        <f t="shared" si="1873"/>
        <v>unknownSingle Family_</v>
      </c>
      <c r="AN8896" s="68" t="str">
        <f t="shared" si="1874"/>
        <v>unknownSingle Family_FALSE</v>
      </c>
      <c r="AO8896" s="68"/>
      <c r="AP8896" s="68"/>
      <c r="AQ8896" s="68"/>
      <c r="AR8896" s="68"/>
      <c r="AS8896" s="68"/>
      <c r="AT8896" s="68"/>
      <c r="AU8896" s="68"/>
      <c r="AV8896" s="68"/>
      <c r="AW8896" s="68"/>
      <c r="AX8896" s="68"/>
    </row>
    <row r="8897" spans="1:50" ht="14.4">
      <c r="A8897" s="238" t="s">
        <v>24687</v>
      </c>
      <c r="B8897" s="238" t="s">
        <v>2749</v>
      </c>
      <c r="C8897" s="238" t="s">
        <v>24688</v>
      </c>
      <c r="D8897" s="238" t="s">
        <v>9825</v>
      </c>
      <c r="E8897" s="238" t="s">
        <v>9826</v>
      </c>
      <c r="F8897" s="238" t="s">
        <v>9871</v>
      </c>
      <c r="G8897" s="238" t="str">
        <f t="shared" si="1875"/>
        <v>unknown</v>
      </c>
      <c r="H8897" s="238" t="str">
        <f>IF(ISNUMBER(R8897),R8897/Parameters!$A$28,"")</f>
        <v/>
      </c>
      <c r="I8897" s="238"/>
      <c r="J8897" s="238"/>
      <c r="K8897" s="238" t="s">
        <v>157</v>
      </c>
      <c r="L8897" s="238" t="s">
        <v>157</v>
      </c>
      <c r="M8897" s="238" t="s">
        <v>157</v>
      </c>
      <c r="N8897" s="238" t="s">
        <v>157</v>
      </c>
      <c r="O8897" s="238" t="s">
        <v>3597</v>
      </c>
      <c r="P8897" s="238"/>
      <c r="Q8897" s="238" t="s">
        <v>157</v>
      </c>
      <c r="R8897" s="238"/>
      <c r="S8897" s="238" t="s">
        <v>157</v>
      </c>
      <c r="T8897" s="238" t="s">
        <v>128</v>
      </c>
      <c r="U8897" s="238" t="s">
        <v>38</v>
      </c>
      <c r="V8897" s="238" t="s">
        <v>9871</v>
      </c>
      <c r="W8897" s="68">
        <f>MATCH(RBSA_Shower!B8897,RBSA_SiteDetail!$A$2:$A$2577,0)</f>
        <v>1584</v>
      </c>
      <c r="X8897" s="68">
        <f>INDEX(RBSA_SiteDetail!$M$2:$M$2577,W8897)</f>
        <v>1882.4</v>
      </c>
      <c r="Y8897" s="68" t="str">
        <f>INDEX(RBSA_SiteDetail!$B$2:$B$2577,W8897)</f>
        <v>Single Family</v>
      </c>
      <c r="Z8897" s="68" t="b">
        <f t="shared" si="1868"/>
        <v>0</v>
      </c>
      <c r="AA8897" s="68" t="b">
        <f t="shared" si="1869"/>
        <v>0</v>
      </c>
      <c r="AB8897" s="68" t="str">
        <f t="shared" si="1870"/>
        <v/>
      </c>
      <c r="AC8897" s="68" t="str">
        <f t="shared" si="1876"/>
        <v/>
      </c>
      <c r="AD8897" s="68" t="str">
        <f t="shared" si="1871"/>
        <v/>
      </c>
      <c r="AE8897" s="68">
        <f t="shared" si="1877"/>
        <v>0</v>
      </c>
      <c r="AF8897" s="68">
        <f t="shared" si="1872"/>
        <v>0</v>
      </c>
      <c r="AG8897" s="68" t="str">
        <f t="shared" si="1878"/>
        <v>Single Family_FALSE</v>
      </c>
      <c r="AH8897" s="68" t="str">
        <f t="shared" si="1879"/>
        <v>Single Family_FALSE</v>
      </c>
      <c r="AI8897" s="68" t="str">
        <f t="shared" si="1879"/>
        <v>Single Family_</v>
      </c>
      <c r="AJ8897" s="68" t="str">
        <f t="shared" si="1879"/>
        <v>Single Family_</v>
      </c>
      <c r="AK8897" s="68" t="str">
        <f t="shared" si="1879"/>
        <v>Single Family_</v>
      </c>
      <c r="AL8897" s="68" t="str">
        <f t="shared" si="1880"/>
        <v>unknown</v>
      </c>
      <c r="AM8897" s="68" t="str">
        <f t="shared" si="1873"/>
        <v>unknownSingle Family_</v>
      </c>
      <c r="AN8897" s="68" t="str">
        <f t="shared" si="1874"/>
        <v>unknownSingle Family_FALSE</v>
      </c>
      <c r="AO8897" s="68"/>
      <c r="AP8897" s="68"/>
      <c r="AQ8897" s="68"/>
      <c r="AR8897" s="68"/>
      <c r="AS8897" s="68"/>
      <c r="AT8897" s="68"/>
      <c r="AU8897" s="68"/>
      <c r="AV8897" s="68"/>
      <c r="AW8897" s="68"/>
      <c r="AX8897" s="68"/>
    </row>
    <row r="8898" spans="1:50" ht="14.4">
      <c r="A8898" s="238" t="s">
        <v>24689</v>
      </c>
      <c r="B8898" s="238" t="s">
        <v>2749</v>
      </c>
      <c r="C8898" s="238" t="s">
        <v>24688</v>
      </c>
      <c r="D8898" s="238" t="s">
        <v>9825</v>
      </c>
      <c r="E8898" s="238" t="s">
        <v>9826</v>
      </c>
      <c r="F8898" s="238" t="s">
        <v>9831</v>
      </c>
      <c r="G8898" s="238">
        <f t="shared" si="1875"/>
        <v>2</v>
      </c>
      <c r="H8898" s="238">
        <f>IF(ISNUMBER(R8898),R8898/Parameters!$A$28,"")</f>
        <v>5.3066666666666666</v>
      </c>
      <c r="I8898" s="238">
        <v>2</v>
      </c>
      <c r="J8898" s="238">
        <v>6</v>
      </c>
      <c r="K8898" s="238"/>
      <c r="L8898" s="238" t="s">
        <v>157</v>
      </c>
      <c r="M8898" s="238" t="s">
        <v>157</v>
      </c>
      <c r="N8898" s="238" t="s">
        <v>157</v>
      </c>
      <c r="O8898" s="238" t="s">
        <v>9819</v>
      </c>
      <c r="P8898" s="238">
        <v>0.79600000000000004</v>
      </c>
      <c r="Q8898" s="238"/>
      <c r="R8898" s="238">
        <v>4.7759999999999998</v>
      </c>
      <c r="S8898" s="238"/>
      <c r="T8898" s="238" t="s">
        <v>128</v>
      </c>
      <c r="U8898" s="238" t="s">
        <v>38</v>
      </c>
      <c r="V8898" s="238" t="s">
        <v>9831</v>
      </c>
      <c r="W8898" s="68">
        <f>MATCH(RBSA_Shower!B8898,RBSA_SiteDetail!$A$2:$A$2577,0)</f>
        <v>1584</v>
      </c>
      <c r="X8898" s="68">
        <f>INDEX(RBSA_SiteDetail!$M$2:$M$2577,W8898)</f>
        <v>1882.4</v>
      </c>
      <c r="Y8898" s="68" t="str">
        <f>INDEX(RBSA_SiteDetail!$B$2:$B$2577,W8898)</f>
        <v>Single Family</v>
      </c>
      <c r="Z8898" s="68" t="b">
        <f t="shared" si="1868"/>
        <v>0</v>
      </c>
      <c r="AA8898" s="68" t="b">
        <f t="shared" si="1869"/>
        <v>0</v>
      </c>
      <c r="AB8898" s="68" t="str">
        <f t="shared" si="1870"/>
        <v/>
      </c>
      <c r="AC8898" s="68" t="str">
        <f t="shared" si="1876"/>
        <v/>
      </c>
      <c r="AD8898" s="68" t="str">
        <f t="shared" si="1871"/>
        <v/>
      </c>
      <c r="AE8898" s="68">
        <f t="shared" si="1877"/>
        <v>3764.8</v>
      </c>
      <c r="AF8898" s="68">
        <f t="shared" si="1872"/>
        <v>8990.3423999999995</v>
      </c>
      <c r="AG8898" s="68" t="str">
        <f t="shared" si="1878"/>
        <v>Single Family_FALSE</v>
      </c>
      <c r="AH8898" s="68" t="str">
        <f t="shared" si="1879"/>
        <v>Single Family_FALSE</v>
      </c>
      <c r="AI8898" s="68" t="str">
        <f t="shared" si="1879"/>
        <v>Single Family_</v>
      </c>
      <c r="AJ8898" s="68" t="str">
        <f t="shared" si="1879"/>
        <v>Single Family_</v>
      </c>
      <c r="AK8898" s="68" t="str">
        <f t="shared" si="1879"/>
        <v>Single Family_</v>
      </c>
      <c r="AL8898" s="68" t="str">
        <f t="shared" si="1880"/>
        <v>unknown</v>
      </c>
      <c r="AM8898" s="68" t="str">
        <f t="shared" si="1873"/>
        <v>unknownSingle Family_</v>
      </c>
      <c r="AN8898" s="68" t="str">
        <f t="shared" si="1874"/>
        <v>unknownSingle Family_FALSE</v>
      </c>
      <c r="AO8898" s="68"/>
      <c r="AP8898" s="68"/>
      <c r="AQ8898" s="68"/>
      <c r="AR8898" s="68"/>
      <c r="AS8898" s="68"/>
      <c r="AT8898" s="68"/>
      <c r="AU8898" s="68"/>
      <c r="AV8898" s="68"/>
      <c r="AW8898" s="68"/>
      <c r="AX8898" s="68"/>
    </row>
    <row r="8899" spans="1:50" ht="14.4">
      <c r="A8899" s="238" t="s">
        <v>24690</v>
      </c>
      <c r="B8899" s="238" t="s">
        <v>2749</v>
      </c>
      <c r="C8899" s="238" t="s">
        <v>24691</v>
      </c>
      <c r="D8899" s="238" t="s">
        <v>9844</v>
      </c>
      <c r="E8899" s="238" t="s">
        <v>9826</v>
      </c>
      <c r="F8899" s="238" t="s">
        <v>9831</v>
      </c>
      <c r="G8899" s="238">
        <f t="shared" si="1875"/>
        <v>5.3066666666666666</v>
      </c>
      <c r="H8899" s="238">
        <f>IF(ISNUMBER(R8899),R8899/Parameters!$A$28,"")</f>
        <v>5.3066666666666666</v>
      </c>
      <c r="I8899" s="238"/>
      <c r="J8899" s="238">
        <v>6</v>
      </c>
      <c r="K8899" s="238"/>
      <c r="L8899" s="238" t="s">
        <v>157</v>
      </c>
      <c r="M8899" s="238" t="s">
        <v>157</v>
      </c>
      <c r="N8899" s="238" t="s">
        <v>157</v>
      </c>
      <c r="O8899" s="238" t="s">
        <v>9819</v>
      </c>
      <c r="P8899" s="238">
        <v>0.79600000000000004</v>
      </c>
      <c r="Q8899" s="238"/>
      <c r="R8899" s="238">
        <v>4.7759999999999998</v>
      </c>
      <c r="S8899" s="238"/>
      <c r="T8899" s="238" t="s">
        <v>128</v>
      </c>
      <c r="U8899" s="238" t="s">
        <v>38</v>
      </c>
      <c r="V8899" s="238" t="s">
        <v>9831</v>
      </c>
      <c r="W8899" s="68">
        <f>MATCH(RBSA_Shower!B8899,RBSA_SiteDetail!$A$2:$A$2577,0)</f>
        <v>1584</v>
      </c>
      <c r="X8899" s="68">
        <f>INDEX(RBSA_SiteDetail!$M$2:$M$2577,W8899)</f>
        <v>1882.4</v>
      </c>
      <c r="Y8899" s="68" t="str">
        <f>INDEX(RBSA_SiteDetail!$B$2:$B$2577,W8899)</f>
        <v>Single Family</v>
      </c>
      <c r="Z8899" s="68" t="b">
        <f t="shared" si="1868"/>
        <v>0</v>
      </c>
      <c r="AA8899" s="68" t="b">
        <f t="shared" si="1869"/>
        <v>0</v>
      </c>
      <c r="AB8899" s="68" t="str">
        <f t="shared" si="1870"/>
        <v/>
      </c>
      <c r="AC8899" s="68" t="str">
        <f t="shared" si="1876"/>
        <v/>
      </c>
      <c r="AD8899" s="68" t="str">
        <f t="shared" si="1871"/>
        <v/>
      </c>
      <c r="AE8899" s="68">
        <f t="shared" si="1877"/>
        <v>9989.2693333333336</v>
      </c>
      <c r="AF8899" s="68">
        <f t="shared" si="1872"/>
        <v>8990.3423999999995</v>
      </c>
      <c r="AG8899" s="68" t="str">
        <f t="shared" si="1878"/>
        <v>Single Family_FALSE</v>
      </c>
      <c r="AH8899" s="68" t="str">
        <f t="shared" si="1879"/>
        <v>Single Family_FALSE</v>
      </c>
      <c r="AI8899" s="68" t="str">
        <f t="shared" si="1879"/>
        <v>Single Family_</v>
      </c>
      <c r="AJ8899" s="68" t="str">
        <f t="shared" si="1879"/>
        <v>Single Family_</v>
      </c>
      <c r="AK8899" s="68" t="str">
        <f t="shared" si="1879"/>
        <v>Single Family_</v>
      </c>
      <c r="AL8899" s="68" t="str">
        <f t="shared" si="1880"/>
        <v>unknown</v>
      </c>
      <c r="AM8899" s="68" t="str">
        <f t="shared" si="1873"/>
        <v>unknownSingle Family_</v>
      </c>
      <c r="AN8899" s="68" t="str">
        <f t="shared" si="1874"/>
        <v>unknownSingle Family_FALSE</v>
      </c>
      <c r="AO8899" s="68"/>
      <c r="AP8899" s="68"/>
      <c r="AQ8899" s="68"/>
      <c r="AR8899" s="68"/>
      <c r="AS8899" s="68"/>
      <c r="AT8899" s="68"/>
      <c r="AU8899" s="68"/>
      <c r="AV8899" s="68"/>
      <c r="AW8899" s="68"/>
      <c r="AX8899" s="68"/>
    </row>
    <row r="8900" spans="1:50" ht="14.4">
      <c r="A8900" s="238" t="s">
        <v>24692</v>
      </c>
      <c r="B8900" s="238" t="s">
        <v>2749</v>
      </c>
      <c r="C8900" s="238" t="s">
        <v>24691</v>
      </c>
      <c r="D8900" s="238" t="s">
        <v>9844</v>
      </c>
      <c r="E8900" s="238" t="s">
        <v>9826</v>
      </c>
      <c r="F8900" s="238" t="s">
        <v>9829</v>
      </c>
      <c r="G8900" s="238" t="str">
        <f t="shared" si="1875"/>
        <v>unknown</v>
      </c>
      <c r="H8900" s="238" t="str">
        <f>IF(ISNUMBER(R8900),R8900/Parameters!$A$28,"")</f>
        <v/>
      </c>
      <c r="I8900" s="238"/>
      <c r="J8900" s="238">
        <v>1.5</v>
      </c>
      <c r="K8900" s="238"/>
      <c r="L8900" s="238" t="s">
        <v>203</v>
      </c>
      <c r="M8900" s="238" t="s">
        <v>9828</v>
      </c>
      <c r="N8900" s="238" t="s">
        <v>157</v>
      </c>
      <c r="O8900" s="238" t="s">
        <v>3597</v>
      </c>
      <c r="P8900" s="238"/>
      <c r="Q8900" s="238" t="s">
        <v>157</v>
      </c>
      <c r="R8900" s="238"/>
      <c r="S8900" s="238" t="s">
        <v>157</v>
      </c>
      <c r="T8900" s="238" t="s">
        <v>128</v>
      </c>
      <c r="U8900" s="238" t="s">
        <v>38</v>
      </c>
      <c r="V8900" s="238" t="s">
        <v>9829</v>
      </c>
      <c r="W8900" s="68">
        <f>MATCH(RBSA_Shower!B8900,RBSA_SiteDetail!$A$2:$A$2577,0)</f>
        <v>1584</v>
      </c>
      <c r="X8900" s="68">
        <f>INDEX(RBSA_SiteDetail!$M$2:$M$2577,W8900)</f>
        <v>1882.4</v>
      </c>
      <c r="Y8900" s="68" t="str">
        <f>INDEX(RBSA_SiteDetail!$B$2:$B$2577,W8900)</f>
        <v>Single Family</v>
      </c>
      <c r="Z8900" s="68" t="b">
        <f t="shared" si="1868"/>
        <v>1</v>
      </c>
      <c r="AA8900" s="68" t="b">
        <f t="shared" si="1869"/>
        <v>0</v>
      </c>
      <c r="AB8900" s="68" t="b">
        <f t="shared" si="1870"/>
        <v>0</v>
      </c>
      <c r="AC8900" s="68" t="b">
        <f t="shared" si="1876"/>
        <v>0</v>
      </c>
      <c r="AD8900" s="68" t="b">
        <f t="shared" si="1871"/>
        <v>0</v>
      </c>
      <c r="AE8900" s="68">
        <f t="shared" si="1877"/>
        <v>0</v>
      </c>
      <c r="AF8900" s="68">
        <f t="shared" si="1872"/>
        <v>0</v>
      </c>
      <c r="AG8900" s="68" t="str">
        <f t="shared" si="1878"/>
        <v>Single Family_TRUE</v>
      </c>
      <c r="AH8900" s="68" t="str">
        <f t="shared" si="1879"/>
        <v>Single Family_FALSE</v>
      </c>
      <c r="AI8900" s="68" t="str">
        <f t="shared" si="1879"/>
        <v>Single Family_FALSE</v>
      </c>
      <c r="AJ8900" s="68" t="str">
        <f t="shared" si="1879"/>
        <v>Single Family_FALSE</v>
      </c>
      <c r="AK8900" s="68" t="str">
        <f t="shared" si="1879"/>
        <v>Single Family_FALSE</v>
      </c>
      <c r="AL8900" s="68" t="str">
        <f t="shared" si="1880"/>
        <v>unknown</v>
      </c>
      <c r="AM8900" s="68" t="str">
        <f t="shared" si="1873"/>
        <v>unknownSingle Family_FALSE</v>
      </c>
      <c r="AN8900" s="68" t="str">
        <f t="shared" si="1874"/>
        <v>unknownSingle Family_TRUE</v>
      </c>
      <c r="AO8900" s="68"/>
      <c r="AP8900" s="68"/>
      <c r="AQ8900" s="68"/>
      <c r="AR8900" s="68"/>
      <c r="AS8900" s="68"/>
      <c r="AT8900" s="68"/>
      <c r="AU8900" s="68"/>
      <c r="AV8900" s="68"/>
      <c r="AW8900" s="68"/>
      <c r="AX8900" s="68"/>
    </row>
    <row r="8901" spans="1:50" ht="14.4">
      <c r="A8901" s="238" t="s">
        <v>24693</v>
      </c>
      <c r="B8901" s="238" t="s">
        <v>2751</v>
      </c>
      <c r="C8901" s="238" t="s">
        <v>24694</v>
      </c>
      <c r="D8901" s="238" t="s">
        <v>9834</v>
      </c>
      <c r="E8901" s="238" t="s">
        <v>9826</v>
      </c>
      <c r="F8901" s="238" t="s">
        <v>9831</v>
      </c>
      <c r="G8901" s="238">
        <f t="shared" si="1875"/>
        <v>1.5</v>
      </c>
      <c r="H8901" s="238" t="str">
        <f>IF(ISNUMBER(R8901),R8901/Parameters!$A$28,"")</f>
        <v/>
      </c>
      <c r="I8901" s="238">
        <v>1.5</v>
      </c>
      <c r="J8901" s="238">
        <v>1.5</v>
      </c>
      <c r="K8901" s="238"/>
      <c r="L8901" s="238" t="s">
        <v>157</v>
      </c>
      <c r="M8901" s="238" t="s">
        <v>157</v>
      </c>
      <c r="N8901" s="238" t="s">
        <v>157</v>
      </c>
      <c r="O8901" s="238" t="s">
        <v>3597</v>
      </c>
      <c r="P8901" s="238"/>
      <c r="Q8901" s="238" t="s">
        <v>157</v>
      </c>
      <c r="R8901" s="238"/>
      <c r="S8901" s="238" t="s">
        <v>157</v>
      </c>
      <c r="T8901" s="238" t="s">
        <v>128</v>
      </c>
      <c r="U8901" s="238" t="s">
        <v>41</v>
      </c>
      <c r="V8901" s="238" t="s">
        <v>9831</v>
      </c>
      <c r="W8901" s="68">
        <f>MATCH(RBSA_Shower!B8901,RBSA_SiteDetail!$A$2:$A$2577,0)</f>
        <v>1585</v>
      </c>
      <c r="X8901" s="68">
        <f>INDEX(RBSA_SiteDetail!$M$2:$M$2577,W8901)</f>
        <v>331.65</v>
      </c>
      <c r="Y8901" s="68" t="str">
        <f>INDEX(RBSA_SiteDetail!$B$2:$B$2577,W8901)</f>
        <v>Manufactured</v>
      </c>
      <c r="Z8901" s="68" t="b">
        <f t="shared" si="1868"/>
        <v>0</v>
      </c>
      <c r="AA8901" s="68" t="b">
        <f t="shared" si="1869"/>
        <v>0</v>
      </c>
      <c r="AB8901" s="68" t="str">
        <f t="shared" si="1870"/>
        <v/>
      </c>
      <c r="AC8901" s="68" t="str">
        <f t="shared" si="1876"/>
        <v/>
      </c>
      <c r="AD8901" s="68" t="str">
        <f t="shared" si="1871"/>
        <v/>
      </c>
      <c r="AE8901" s="68">
        <f t="shared" si="1877"/>
        <v>497.47499999999997</v>
      </c>
      <c r="AF8901" s="68">
        <f t="shared" si="1872"/>
        <v>0</v>
      </c>
      <c r="AG8901" s="68" t="str">
        <f t="shared" si="1878"/>
        <v>Manufactured_FALSE</v>
      </c>
      <c r="AH8901" s="68" t="str">
        <f t="shared" si="1879"/>
        <v>Manufactured_FALSE</v>
      </c>
      <c r="AI8901" s="68" t="str">
        <f t="shared" si="1879"/>
        <v>Manufactured_</v>
      </c>
      <c r="AJ8901" s="68" t="str">
        <f t="shared" si="1879"/>
        <v>Manufactured_</v>
      </c>
      <c r="AK8901" s="68" t="str">
        <f t="shared" si="1879"/>
        <v>Manufactured_</v>
      </c>
      <c r="AL8901" s="68" t="str">
        <f t="shared" si="1880"/>
        <v>unknown</v>
      </c>
      <c r="AM8901" s="68" t="str">
        <f t="shared" si="1873"/>
        <v>unknownManufactured_</v>
      </c>
      <c r="AN8901" s="68" t="str">
        <f t="shared" si="1874"/>
        <v>unknownManufactured_FALSE</v>
      </c>
      <c r="AO8901" s="68"/>
      <c r="AP8901" s="68"/>
      <c r="AQ8901" s="68"/>
      <c r="AR8901" s="68"/>
      <c r="AS8901" s="68"/>
      <c r="AT8901" s="68"/>
      <c r="AU8901" s="68"/>
      <c r="AV8901" s="68"/>
      <c r="AW8901" s="68"/>
      <c r="AX8901" s="68"/>
    </row>
    <row r="8902" spans="1:50" ht="14.4">
      <c r="A8902" s="238" t="s">
        <v>24695</v>
      </c>
      <c r="B8902" s="238" t="s">
        <v>2751</v>
      </c>
      <c r="C8902" s="238" t="s">
        <v>24694</v>
      </c>
      <c r="D8902" s="238" t="s">
        <v>9834</v>
      </c>
      <c r="E8902" s="238" t="s">
        <v>9826</v>
      </c>
      <c r="F8902" s="238" t="s">
        <v>9829</v>
      </c>
      <c r="G8902" s="238">
        <f t="shared" si="1875"/>
        <v>2.5</v>
      </c>
      <c r="H8902" s="238" t="str">
        <f>IF(ISNUMBER(R8902),R8902/Parameters!$A$28,"")</f>
        <v/>
      </c>
      <c r="I8902" s="238">
        <v>2.5</v>
      </c>
      <c r="J8902" s="238">
        <v>2.5</v>
      </c>
      <c r="K8902" s="238"/>
      <c r="L8902" s="238" t="s">
        <v>203</v>
      </c>
      <c r="M8902" s="238" t="s">
        <v>9828</v>
      </c>
      <c r="N8902" s="238" t="s">
        <v>157</v>
      </c>
      <c r="O8902" s="238" t="s">
        <v>3597</v>
      </c>
      <c r="P8902" s="238"/>
      <c r="Q8902" s="238" t="s">
        <v>157</v>
      </c>
      <c r="R8902" s="238"/>
      <c r="S8902" s="238" t="s">
        <v>157</v>
      </c>
      <c r="T8902" s="238" t="s">
        <v>128</v>
      </c>
      <c r="U8902" s="238" t="s">
        <v>41</v>
      </c>
      <c r="V8902" s="238" t="s">
        <v>9829</v>
      </c>
      <c r="W8902" s="68">
        <f>MATCH(RBSA_Shower!B8902,RBSA_SiteDetail!$A$2:$A$2577,0)</f>
        <v>1585</v>
      </c>
      <c r="X8902" s="68">
        <f>INDEX(RBSA_SiteDetail!$M$2:$M$2577,W8902)</f>
        <v>331.65</v>
      </c>
      <c r="Y8902" s="68" t="str">
        <f>INDEX(RBSA_SiteDetail!$B$2:$B$2577,W8902)</f>
        <v>Manufactured</v>
      </c>
      <c r="Z8902" s="68" t="b">
        <f t="shared" ref="Z8902:Z8965" si="1881">IF(ISERROR(FIND("Shower",F8902)),FALSE,TRUE)</f>
        <v>1</v>
      </c>
      <c r="AA8902" s="68" t="b">
        <f t="shared" ref="AA8902:AA8965" si="1882">IF(ISERROR(FIND("combo",F8902)),FALSE,TRUE)</f>
        <v>0</v>
      </c>
      <c r="AB8902" s="68" t="b">
        <f t="shared" ref="AB8902:AB8965" si="1883">IF(Z8902,IF(ISNUMBER(G8902),TRUE,FALSE),"")</f>
        <v>1</v>
      </c>
      <c r="AC8902" s="68" t="b">
        <f t="shared" si="1876"/>
        <v>0</v>
      </c>
      <c r="AD8902" s="68" t="b">
        <f t="shared" ref="AD8902:AD8965" si="1884">IF(Z8902,IF(AND(AB8902,AC8902),TRUE,FALSE),"")</f>
        <v>0</v>
      </c>
      <c r="AE8902" s="68">
        <f t="shared" si="1877"/>
        <v>829.125</v>
      </c>
      <c r="AF8902" s="68">
        <f t="shared" ref="AF8902:AF8965" si="1885">X8902*R8902</f>
        <v>0</v>
      </c>
      <c r="AG8902" s="68" t="str">
        <f t="shared" si="1878"/>
        <v>Manufactured_TRUE</v>
      </c>
      <c r="AH8902" s="68" t="str">
        <f t="shared" si="1879"/>
        <v>Manufactured_FALSE</v>
      </c>
      <c r="AI8902" s="68" t="str">
        <f t="shared" si="1879"/>
        <v>Manufactured_TRUE</v>
      </c>
      <c r="AJ8902" s="68" t="str">
        <f t="shared" si="1879"/>
        <v>Manufactured_FALSE</v>
      </c>
      <c r="AK8902" s="68" t="str">
        <f t="shared" ref="AK8902:AK8965" si="1886">CONCATENATE($Y8902,"_",AD8902)</f>
        <v>Manufactured_FALSE</v>
      </c>
      <c r="AL8902" s="68" t="str">
        <f t="shared" si="1880"/>
        <v>unknown</v>
      </c>
      <c r="AM8902" s="68" t="str">
        <f t="shared" ref="AM8902:AM8965" si="1887">CONCATENATE(AL8902,Y8902,"_",AC8902)</f>
        <v>unknownManufactured_FALSE</v>
      </c>
      <c r="AN8902" s="68" t="str">
        <f t="shared" ref="AN8902:AN8965" si="1888">CONCATENATE(AL8902,Y8902,"_",Z8902)</f>
        <v>unknownManufactured_TRUE</v>
      </c>
      <c r="AO8902" s="68"/>
      <c r="AP8902" s="68"/>
      <c r="AQ8902" s="68"/>
      <c r="AR8902" s="68"/>
      <c r="AS8902" s="68"/>
      <c r="AT8902" s="68"/>
      <c r="AU8902" s="68"/>
      <c r="AV8902" s="68"/>
      <c r="AW8902" s="68"/>
      <c r="AX8902" s="68"/>
    </row>
    <row r="8903" spans="1:50" ht="14.4">
      <c r="A8903" s="238" t="s">
        <v>24696</v>
      </c>
      <c r="B8903" s="238" t="s">
        <v>2751</v>
      </c>
      <c r="C8903" s="238" t="s">
        <v>24697</v>
      </c>
      <c r="D8903" s="238" t="s">
        <v>9816</v>
      </c>
      <c r="E8903" s="238" t="s">
        <v>9817</v>
      </c>
      <c r="F8903" s="238" t="s">
        <v>9818</v>
      </c>
      <c r="G8903" s="238">
        <f t="shared" ref="G8903:G8966" si="1889">IF(ISNUMBER(I8903),I8903,IF(ISNUMBER(H8903),H8903,"unknown"))</f>
        <v>1.768888888888889</v>
      </c>
      <c r="H8903" s="238">
        <f>IF(ISNUMBER(R8903),R8903/Parameters!$A$28,"")</f>
        <v>1.768888888888889</v>
      </c>
      <c r="I8903" s="238"/>
      <c r="J8903" s="238">
        <v>2</v>
      </c>
      <c r="K8903" s="238"/>
      <c r="L8903" s="238" t="s">
        <v>157</v>
      </c>
      <c r="M8903" s="238" t="s">
        <v>157</v>
      </c>
      <c r="N8903" s="238" t="s">
        <v>157</v>
      </c>
      <c r="O8903" s="238" t="s">
        <v>9819</v>
      </c>
      <c r="P8903" s="238">
        <v>0.79600000000000004</v>
      </c>
      <c r="Q8903" s="238"/>
      <c r="R8903" s="238">
        <v>1.5920000000000001</v>
      </c>
      <c r="S8903" s="238"/>
      <c r="T8903" s="238" t="s">
        <v>128</v>
      </c>
      <c r="U8903" s="238" t="s">
        <v>41</v>
      </c>
      <c r="V8903" s="238" t="s">
        <v>9818</v>
      </c>
      <c r="W8903" s="68">
        <f>MATCH(RBSA_Shower!B8903,RBSA_SiteDetail!$A$2:$A$2577,0)</f>
        <v>1585</v>
      </c>
      <c r="X8903" s="68">
        <f>INDEX(RBSA_SiteDetail!$M$2:$M$2577,W8903)</f>
        <v>331.65</v>
      </c>
      <c r="Y8903" s="68" t="str">
        <f>INDEX(RBSA_SiteDetail!$B$2:$B$2577,W8903)</f>
        <v>Manufactured</v>
      </c>
      <c r="Z8903" s="68" t="b">
        <f t="shared" si="1881"/>
        <v>0</v>
      </c>
      <c r="AA8903" s="68" t="b">
        <f t="shared" si="1882"/>
        <v>0</v>
      </c>
      <c r="AB8903" s="68" t="str">
        <f t="shared" si="1883"/>
        <v/>
      </c>
      <c r="AC8903" s="68" t="str">
        <f t="shared" ref="AC8903:AC8966" si="1890">IF(Z8903,IF(ISNUMBER(R8903),TRUE,FALSE),"")</f>
        <v/>
      </c>
      <c r="AD8903" s="68" t="str">
        <f t="shared" si="1884"/>
        <v/>
      </c>
      <c r="AE8903" s="68">
        <f t="shared" ref="AE8903:AE8966" si="1891">IF(ISNUMBER(G8903),X8903*G8903,0)</f>
        <v>586.65199999999993</v>
      </c>
      <c r="AF8903" s="68">
        <f t="shared" si="1885"/>
        <v>527.98680000000002</v>
      </c>
      <c r="AG8903" s="68" t="str">
        <f t="shared" ref="AG8903:AG8966" si="1892">CONCATENATE(Y8903,"_",Z8903)</f>
        <v>Manufactured_FALSE</v>
      </c>
      <c r="AH8903" s="68" t="str">
        <f t="shared" ref="AH8903:AK8966" si="1893">CONCATENATE($Y8903,"_",AA8903)</f>
        <v>Manufactured_FALSE</v>
      </c>
      <c r="AI8903" s="68" t="str">
        <f t="shared" si="1893"/>
        <v>Manufactured_</v>
      </c>
      <c r="AJ8903" s="68" t="str">
        <f t="shared" si="1893"/>
        <v>Manufactured_</v>
      </c>
      <c r="AK8903" s="68" t="str">
        <f t="shared" si="1886"/>
        <v>Manufactured_</v>
      </c>
      <c r="AL8903" s="68" t="str">
        <f t="shared" ref="AL8903:AL8966" si="1894">IF(AND(ISNUMBER(R8903),Z8903),IF(ISNUMBER(G8903),IF(G8903&gt;2.5,"gt2.5gpm",IF(G8903&gt;2.2,"2.5gpm",IF(AND(G8903&gt;2,OR(F8903="Kitchen Faucet",F8903="Bathroom Faucet")),"2.2gpm",IF(G8903&gt;2,"2.5gpm",IF(G8903&gt;1.8,"2.0gpm",IF(G8903&gt;1.5,IF(OR(F8903="Kitchen Faucet",F8903="Bathroom Faucet"),"1.8gpm","1.8gpm"),IF(G8903=1.5,"1.5gpm","&lt;1.5gpm")))))))),"unknown")</f>
        <v>unknown</v>
      </c>
      <c r="AM8903" s="68" t="str">
        <f t="shared" si="1887"/>
        <v>unknownManufactured_</v>
      </c>
      <c r="AN8903" s="68" t="str">
        <f t="shared" si="1888"/>
        <v>unknownManufactured_FALSE</v>
      </c>
      <c r="AO8903" s="68"/>
      <c r="AP8903" s="68"/>
      <c r="AQ8903" s="68"/>
      <c r="AR8903" s="68"/>
      <c r="AS8903" s="68"/>
      <c r="AT8903" s="68"/>
      <c r="AU8903" s="68"/>
      <c r="AV8903" s="68"/>
      <c r="AW8903" s="68"/>
      <c r="AX8903" s="68"/>
    </row>
    <row r="8904" spans="1:50" ht="14.4">
      <c r="A8904" s="238" t="s">
        <v>24698</v>
      </c>
      <c r="B8904" s="238" t="s">
        <v>2751</v>
      </c>
      <c r="C8904" s="238" t="s">
        <v>24699</v>
      </c>
      <c r="D8904" s="238" t="s">
        <v>9825</v>
      </c>
      <c r="E8904" s="238" t="s">
        <v>9826</v>
      </c>
      <c r="F8904" s="238" t="s">
        <v>9831</v>
      </c>
      <c r="G8904" s="238">
        <f t="shared" si="1889"/>
        <v>2</v>
      </c>
      <c r="H8904" s="238">
        <f>IF(ISNUMBER(R8904),R8904/Parameters!$A$28,"")</f>
        <v>2.1222222222222222</v>
      </c>
      <c r="I8904" s="238">
        <v>2</v>
      </c>
      <c r="J8904" s="238">
        <v>2.4</v>
      </c>
      <c r="K8904" s="238"/>
      <c r="L8904" s="238" t="s">
        <v>157</v>
      </c>
      <c r="M8904" s="238" t="s">
        <v>157</v>
      </c>
      <c r="N8904" s="238" t="s">
        <v>157</v>
      </c>
      <c r="O8904" s="238" t="s">
        <v>9819</v>
      </c>
      <c r="P8904" s="238">
        <v>0.79600000000000004</v>
      </c>
      <c r="Q8904" s="238"/>
      <c r="R8904" s="238">
        <v>1.91</v>
      </c>
      <c r="S8904" s="238"/>
      <c r="T8904" s="238" t="s">
        <v>128</v>
      </c>
      <c r="U8904" s="238" t="s">
        <v>41</v>
      </c>
      <c r="V8904" s="238" t="s">
        <v>9831</v>
      </c>
      <c r="W8904" s="68">
        <f>MATCH(RBSA_Shower!B8904,RBSA_SiteDetail!$A$2:$A$2577,0)</f>
        <v>1585</v>
      </c>
      <c r="X8904" s="68">
        <f>INDEX(RBSA_SiteDetail!$M$2:$M$2577,W8904)</f>
        <v>331.65</v>
      </c>
      <c r="Y8904" s="68" t="str">
        <f>INDEX(RBSA_SiteDetail!$B$2:$B$2577,W8904)</f>
        <v>Manufactured</v>
      </c>
      <c r="Z8904" s="68" t="b">
        <f t="shared" si="1881"/>
        <v>0</v>
      </c>
      <c r="AA8904" s="68" t="b">
        <f t="shared" si="1882"/>
        <v>0</v>
      </c>
      <c r="AB8904" s="68" t="str">
        <f t="shared" si="1883"/>
        <v/>
      </c>
      <c r="AC8904" s="68" t="str">
        <f t="shared" si="1890"/>
        <v/>
      </c>
      <c r="AD8904" s="68" t="str">
        <f t="shared" si="1884"/>
        <v/>
      </c>
      <c r="AE8904" s="68">
        <f t="shared" si="1891"/>
        <v>663.3</v>
      </c>
      <c r="AF8904" s="68">
        <f t="shared" si="1885"/>
        <v>633.4514999999999</v>
      </c>
      <c r="AG8904" s="68" t="str">
        <f t="shared" si="1892"/>
        <v>Manufactured_FALSE</v>
      </c>
      <c r="AH8904" s="68" t="str">
        <f t="shared" si="1893"/>
        <v>Manufactured_FALSE</v>
      </c>
      <c r="AI8904" s="68" t="str">
        <f t="shared" si="1893"/>
        <v>Manufactured_</v>
      </c>
      <c r="AJ8904" s="68" t="str">
        <f t="shared" si="1893"/>
        <v>Manufactured_</v>
      </c>
      <c r="AK8904" s="68" t="str">
        <f t="shared" si="1886"/>
        <v>Manufactured_</v>
      </c>
      <c r="AL8904" s="68" t="str">
        <f t="shared" si="1894"/>
        <v>unknown</v>
      </c>
      <c r="AM8904" s="68" t="str">
        <f t="shared" si="1887"/>
        <v>unknownManufactured_</v>
      </c>
      <c r="AN8904" s="68" t="str">
        <f t="shared" si="1888"/>
        <v>unknownManufactured_FALSE</v>
      </c>
      <c r="AO8904" s="68"/>
      <c r="AP8904" s="68"/>
      <c r="AQ8904" s="68"/>
      <c r="AR8904" s="68"/>
      <c r="AS8904" s="68"/>
      <c r="AT8904" s="68"/>
      <c r="AU8904" s="68"/>
      <c r="AV8904" s="68"/>
      <c r="AW8904" s="68"/>
      <c r="AX8904" s="68"/>
    </row>
    <row r="8905" spans="1:50" ht="14.4">
      <c r="A8905" s="238" t="s">
        <v>24700</v>
      </c>
      <c r="B8905" s="238" t="s">
        <v>2751</v>
      </c>
      <c r="C8905" s="238" t="s">
        <v>24699</v>
      </c>
      <c r="D8905" s="238" t="s">
        <v>9825</v>
      </c>
      <c r="E8905" s="238" t="s">
        <v>9826</v>
      </c>
      <c r="F8905" s="238" t="s">
        <v>9827</v>
      </c>
      <c r="G8905" s="238">
        <f t="shared" si="1889"/>
        <v>1.3211111111111111</v>
      </c>
      <c r="H8905" s="238">
        <f>IF(ISNUMBER(R8905),R8905/Parameters!$A$28,"")</f>
        <v>1.3211111111111111</v>
      </c>
      <c r="I8905" s="238"/>
      <c r="J8905" s="238">
        <v>1.4</v>
      </c>
      <c r="K8905" s="238"/>
      <c r="L8905" s="238" t="s">
        <v>204</v>
      </c>
      <c r="M8905" s="238" t="s">
        <v>9862</v>
      </c>
      <c r="N8905" s="238" t="s">
        <v>157</v>
      </c>
      <c r="O8905" s="238" t="s">
        <v>9819</v>
      </c>
      <c r="P8905" s="238">
        <v>0.84919999999999995</v>
      </c>
      <c r="Q8905" s="238"/>
      <c r="R8905" s="238">
        <v>1.1890000000000001</v>
      </c>
      <c r="S8905" s="238"/>
      <c r="T8905" s="238" t="s">
        <v>128</v>
      </c>
      <c r="U8905" s="238" t="s">
        <v>41</v>
      </c>
      <c r="V8905" s="238" t="s">
        <v>9829</v>
      </c>
      <c r="W8905" s="68">
        <f>MATCH(RBSA_Shower!B8905,RBSA_SiteDetail!$A$2:$A$2577,0)</f>
        <v>1585</v>
      </c>
      <c r="X8905" s="68">
        <f>INDEX(RBSA_SiteDetail!$M$2:$M$2577,W8905)</f>
        <v>331.65</v>
      </c>
      <c r="Y8905" s="68" t="str">
        <f>INDEX(RBSA_SiteDetail!$B$2:$B$2577,W8905)</f>
        <v>Manufactured</v>
      </c>
      <c r="Z8905" s="68" t="b">
        <f t="shared" si="1881"/>
        <v>1</v>
      </c>
      <c r="AA8905" s="68" t="b">
        <f t="shared" si="1882"/>
        <v>1</v>
      </c>
      <c r="AB8905" s="68" t="b">
        <f t="shared" si="1883"/>
        <v>1</v>
      </c>
      <c r="AC8905" s="68" t="b">
        <f t="shared" si="1890"/>
        <v>1</v>
      </c>
      <c r="AD8905" s="68" t="b">
        <f t="shared" si="1884"/>
        <v>1</v>
      </c>
      <c r="AE8905" s="68">
        <f t="shared" si="1891"/>
        <v>438.14649999999995</v>
      </c>
      <c r="AF8905" s="68">
        <f t="shared" si="1885"/>
        <v>394.33184999999997</v>
      </c>
      <c r="AG8905" s="68" t="str">
        <f t="shared" si="1892"/>
        <v>Manufactured_TRUE</v>
      </c>
      <c r="AH8905" s="68" t="str">
        <f t="shared" si="1893"/>
        <v>Manufactured_TRUE</v>
      </c>
      <c r="AI8905" s="68" t="str">
        <f t="shared" si="1893"/>
        <v>Manufactured_TRUE</v>
      </c>
      <c r="AJ8905" s="68" t="str">
        <f t="shared" si="1893"/>
        <v>Manufactured_TRUE</v>
      </c>
      <c r="AK8905" s="68" t="str">
        <f t="shared" si="1886"/>
        <v>Manufactured_TRUE</v>
      </c>
      <c r="AL8905" s="68" t="str">
        <f t="shared" si="1894"/>
        <v>&lt;1.5gpm</v>
      </c>
      <c r="AM8905" s="68" t="str">
        <f t="shared" si="1887"/>
        <v>&lt;1.5gpmManufactured_TRUE</v>
      </c>
      <c r="AN8905" s="68" t="str">
        <f t="shared" si="1888"/>
        <v>&lt;1.5gpmManufactured_TRUE</v>
      </c>
      <c r="AO8905" s="68"/>
      <c r="AP8905" s="68"/>
      <c r="AQ8905" s="68"/>
      <c r="AR8905" s="68"/>
      <c r="AS8905" s="68"/>
      <c r="AT8905" s="68"/>
      <c r="AU8905" s="68"/>
      <c r="AV8905" s="68"/>
      <c r="AW8905" s="68"/>
      <c r="AX8905" s="68"/>
    </row>
    <row r="8906" spans="1:50" ht="14.4">
      <c r="A8906" s="238" t="s">
        <v>24701</v>
      </c>
      <c r="B8906" s="238" t="s">
        <v>2940</v>
      </c>
      <c r="C8906" s="238" t="s">
        <v>24702</v>
      </c>
      <c r="D8906" s="238" t="s">
        <v>9816</v>
      </c>
      <c r="E8906" s="238" t="s">
        <v>9817</v>
      </c>
      <c r="F8906" s="238" t="s">
        <v>9818</v>
      </c>
      <c r="G8906" s="238">
        <f t="shared" si="1889"/>
        <v>2</v>
      </c>
      <c r="H8906" s="238" t="str">
        <f>IF(ISNUMBER(R8906),R8906/Parameters!$A$28,"")</f>
        <v/>
      </c>
      <c r="I8906" s="238">
        <v>2</v>
      </c>
      <c r="J8906" s="238">
        <v>1.7</v>
      </c>
      <c r="K8906" s="238"/>
      <c r="L8906" s="238" t="s">
        <v>157</v>
      </c>
      <c r="M8906" s="238" t="s">
        <v>157</v>
      </c>
      <c r="N8906" s="238" t="s">
        <v>157</v>
      </c>
      <c r="O8906" s="238" t="s">
        <v>3597</v>
      </c>
      <c r="P8906" s="238"/>
      <c r="Q8906" s="238" t="s">
        <v>157</v>
      </c>
      <c r="R8906" s="238"/>
      <c r="S8906" s="238" t="s">
        <v>157</v>
      </c>
      <c r="T8906" s="238" t="s">
        <v>129</v>
      </c>
      <c r="U8906" s="238" t="s">
        <v>38</v>
      </c>
      <c r="V8906" s="238" t="s">
        <v>9818</v>
      </c>
      <c r="W8906" s="68">
        <f>MATCH(RBSA_Shower!B8906,RBSA_SiteDetail!$A$2:$A$2577,0)</f>
        <v>1877</v>
      </c>
      <c r="X8906" s="68">
        <f>INDEX(RBSA_SiteDetail!$M$2:$M$2577,W8906)</f>
        <v>8874.09</v>
      </c>
      <c r="Y8906" s="68" t="str">
        <f>INDEX(RBSA_SiteDetail!$B$2:$B$2577,W8906)</f>
        <v>Single Family</v>
      </c>
      <c r="Z8906" s="68" t="b">
        <f t="shared" si="1881"/>
        <v>0</v>
      </c>
      <c r="AA8906" s="68" t="b">
        <f t="shared" si="1882"/>
        <v>0</v>
      </c>
      <c r="AB8906" s="68" t="str">
        <f t="shared" si="1883"/>
        <v/>
      </c>
      <c r="AC8906" s="68" t="str">
        <f t="shared" si="1890"/>
        <v/>
      </c>
      <c r="AD8906" s="68" t="str">
        <f t="shared" si="1884"/>
        <v/>
      </c>
      <c r="AE8906" s="68">
        <f t="shared" si="1891"/>
        <v>17748.18</v>
      </c>
      <c r="AF8906" s="68">
        <f t="shared" si="1885"/>
        <v>0</v>
      </c>
      <c r="AG8906" s="68" t="str">
        <f t="shared" si="1892"/>
        <v>Single Family_FALSE</v>
      </c>
      <c r="AH8906" s="68" t="str">
        <f t="shared" si="1893"/>
        <v>Single Family_FALSE</v>
      </c>
      <c r="AI8906" s="68" t="str">
        <f t="shared" si="1893"/>
        <v>Single Family_</v>
      </c>
      <c r="AJ8906" s="68" t="str">
        <f t="shared" si="1893"/>
        <v>Single Family_</v>
      </c>
      <c r="AK8906" s="68" t="str">
        <f t="shared" si="1886"/>
        <v>Single Family_</v>
      </c>
      <c r="AL8906" s="68" t="str">
        <f t="shared" si="1894"/>
        <v>unknown</v>
      </c>
      <c r="AM8906" s="68" t="str">
        <f t="shared" si="1887"/>
        <v>unknownSingle Family_</v>
      </c>
      <c r="AN8906" s="68" t="str">
        <f t="shared" si="1888"/>
        <v>unknownSingle Family_FALSE</v>
      </c>
      <c r="AO8906" s="68"/>
      <c r="AP8906" s="68"/>
      <c r="AQ8906" s="68"/>
      <c r="AR8906" s="68"/>
      <c r="AS8906" s="68"/>
      <c r="AT8906" s="68"/>
      <c r="AU8906" s="68"/>
      <c r="AV8906" s="68"/>
      <c r="AW8906" s="68"/>
      <c r="AX8906" s="68"/>
    </row>
    <row r="8907" spans="1:50" ht="14.4">
      <c r="A8907" s="238" t="s">
        <v>24703</v>
      </c>
      <c r="B8907" s="238" t="s">
        <v>2940</v>
      </c>
      <c r="C8907" s="238" t="s">
        <v>24704</v>
      </c>
      <c r="D8907" s="238" t="s">
        <v>9825</v>
      </c>
      <c r="E8907" s="238" t="s">
        <v>9826</v>
      </c>
      <c r="F8907" s="238" t="s">
        <v>9831</v>
      </c>
      <c r="G8907" s="238">
        <f t="shared" si="1889"/>
        <v>2.6533333333333333</v>
      </c>
      <c r="H8907" s="238">
        <f>IF(ISNUMBER(R8907),R8907/Parameters!$A$28,"")</f>
        <v>2.6533333333333333</v>
      </c>
      <c r="I8907" s="238"/>
      <c r="J8907" s="238">
        <v>3</v>
      </c>
      <c r="K8907" s="238"/>
      <c r="L8907" s="238" t="s">
        <v>157</v>
      </c>
      <c r="M8907" s="238" t="s">
        <v>157</v>
      </c>
      <c r="N8907" s="238" t="s">
        <v>157</v>
      </c>
      <c r="O8907" s="238" t="s">
        <v>9819</v>
      </c>
      <c r="P8907" s="238">
        <v>0.79600000000000004</v>
      </c>
      <c r="Q8907" s="238"/>
      <c r="R8907" s="238">
        <v>2.3879999999999999</v>
      </c>
      <c r="S8907" s="238"/>
      <c r="T8907" s="238" t="s">
        <v>129</v>
      </c>
      <c r="U8907" s="238" t="s">
        <v>38</v>
      </c>
      <c r="V8907" s="238" t="s">
        <v>9831</v>
      </c>
      <c r="W8907" s="68">
        <f>MATCH(RBSA_Shower!B8907,RBSA_SiteDetail!$A$2:$A$2577,0)</f>
        <v>1877</v>
      </c>
      <c r="X8907" s="68">
        <f>INDEX(RBSA_SiteDetail!$M$2:$M$2577,W8907)</f>
        <v>8874.09</v>
      </c>
      <c r="Y8907" s="68" t="str">
        <f>INDEX(RBSA_SiteDetail!$B$2:$B$2577,W8907)</f>
        <v>Single Family</v>
      </c>
      <c r="Z8907" s="68" t="b">
        <f t="shared" si="1881"/>
        <v>0</v>
      </c>
      <c r="AA8907" s="68" t="b">
        <f t="shared" si="1882"/>
        <v>0</v>
      </c>
      <c r="AB8907" s="68" t="str">
        <f t="shared" si="1883"/>
        <v/>
      </c>
      <c r="AC8907" s="68" t="str">
        <f t="shared" si="1890"/>
        <v/>
      </c>
      <c r="AD8907" s="68" t="str">
        <f t="shared" si="1884"/>
        <v/>
      </c>
      <c r="AE8907" s="68">
        <f t="shared" si="1891"/>
        <v>23545.918799999999</v>
      </c>
      <c r="AF8907" s="68">
        <f t="shared" si="1885"/>
        <v>21191.32692</v>
      </c>
      <c r="AG8907" s="68" t="str">
        <f t="shared" si="1892"/>
        <v>Single Family_FALSE</v>
      </c>
      <c r="AH8907" s="68" t="str">
        <f t="shared" si="1893"/>
        <v>Single Family_FALSE</v>
      </c>
      <c r="AI8907" s="68" t="str">
        <f t="shared" si="1893"/>
        <v>Single Family_</v>
      </c>
      <c r="AJ8907" s="68" t="str">
        <f t="shared" si="1893"/>
        <v>Single Family_</v>
      </c>
      <c r="AK8907" s="68" t="str">
        <f t="shared" si="1886"/>
        <v>Single Family_</v>
      </c>
      <c r="AL8907" s="68" t="str">
        <f t="shared" si="1894"/>
        <v>unknown</v>
      </c>
      <c r="AM8907" s="68" t="str">
        <f t="shared" si="1887"/>
        <v>unknownSingle Family_</v>
      </c>
      <c r="AN8907" s="68" t="str">
        <f t="shared" si="1888"/>
        <v>unknownSingle Family_FALSE</v>
      </c>
      <c r="AO8907" s="68"/>
      <c r="AP8907" s="68"/>
      <c r="AQ8907" s="68"/>
      <c r="AR8907" s="68"/>
      <c r="AS8907" s="68"/>
      <c r="AT8907" s="68"/>
      <c r="AU8907" s="68"/>
      <c r="AV8907" s="68"/>
      <c r="AW8907" s="68"/>
      <c r="AX8907" s="68"/>
    </row>
    <row r="8908" spans="1:50" ht="14.4">
      <c r="A8908" s="238" t="s">
        <v>24705</v>
      </c>
      <c r="B8908" s="238" t="s">
        <v>2940</v>
      </c>
      <c r="C8908" s="238" t="s">
        <v>24704</v>
      </c>
      <c r="D8908" s="238" t="s">
        <v>9825</v>
      </c>
      <c r="E8908" s="238" t="s">
        <v>9826</v>
      </c>
      <c r="F8908" s="238" t="s">
        <v>9827</v>
      </c>
      <c r="G8908" s="238">
        <f t="shared" si="1889"/>
        <v>1.5</v>
      </c>
      <c r="H8908" s="238">
        <f>IF(ISNUMBER(R8908),R8908/Parameters!$A$28,"")</f>
        <v>2.588888888888889</v>
      </c>
      <c r="I8908" s="238">
        <v>1.5</v>
      </c>
      <c r="J8908" s="238">
        <v>2.5</v>
      </c>
      <c r="K8908" s="238"/>
      <c r="L8908" s="238" t="s">
        <v>203</v>
      </c>
      <c r="M8908" s="238" t="s">
        <v>9828</v>
      </c>
      <c r="N8908" s="238" t="s">
        <v>157</v>
      </c>
      <c r="O8908" s="238" t="s">
        <v>10371</v>
      </c>
      <c r="P8908" s="238">
        <v>0.93200000000000005</v>
      </c>
      <c r="Q8908" s="238"/>
      <c r="R8908" s="238">
        <v>2.33</v>
      </c>
      <c r="S8908" s="238"/>
      <c r="T8908" s="238" t="s">
        <v>129</v>
      </c>
      <c r="U8908" s="238" t="s">
        <v>38</v>
      </c>
      <c r="V8908" s="238" t="s">
        <v>9829</v>
      </c>
      <c r="W8908" s="68">
        <f>MATCH(RBSA_Shower!B8908,RBSA_SiteDetail!$A$2:$A$2577,0)</f>
        <v>1877</v>
      </c>
      <c r="X8908" s="68">
        <f>INDEX(RBSA_SiteDetail!$M$2:$M$2577,W8908)</f>
        <v>8874.09</v>
      </c>
      <c r="Y8908" s="68" t="str">
        <f>INDEX(RBSA_SiteDetail!$B$2:$B$2577,W8908)</f>
        <v>Single Family</v>
      </c>
      <c r="Z8908" s="68" t="b">
        <f t="shared" si="1881"/>
        <v>1</v>
      </c>
      <c r="AA8908" s="68" t="b">
        <f t="shared" si="1882"/>
        <v>1</v>
      </c>
      <c r="AB8908" s="68" t="b">
        <f t="shared" si="1883"/>
        <v>1</v>
      </c>
      <c r="AC8908" s="68" t="b">
        <f t="shared" si="1890"/>
        <v>1</v>
      </c>
      <c r="AD8908" s="68" t="b">
        <f t="shared" si="1884"/>
        <v>1</v>
      </c>
      <c r="AE8908" s="68">
        <f t="shared" si="1891"/>
        <v>13311.135</v>
      </c>
      <c r="AF8908" s="68">
        <f t="shared" si="1885"/>
        <v>20676.629700000001</v>
      </c>
      <c r="AG8908" s="68" t="str">
        <f t="shared" si="1892"/>
        <v>Single Family_TRUE</v>
      </c>
      <c r="AH8908" s="68" t="str">
        <f t="shared" si="1893"/>
        <v>Single Family_TRUE</v>
      </c>
      <c r="AI8908" s="68" t="str">
        <f t="shared" si="1893"/>
        <v>Single Family_TRUE</v>
      </c>
      <c r="AJ8908" s="68" t="str">
        <f t="shared" si="1893"/>
        <v>Single Family_TRUE</v>
      </c>
      <c r="AK8908" s="68" t="str">
        <f t="shared" si="1886"/>
        <v>Single Family_TRUE</v>
      </c>
      <c r="AL8908" s="68" t="str">
        <f t="shared" si="1894"/>
        <v>1.5gpm</v>
      </c>
      <c r="AM8908" s="68" t="str">
        <f t="shared" si="1887"/>
        <v>1.5gpmSingle Family_TRUE</v>
      </c>
      <c r="AN8908" s="68" t="str">
        <f t="shared" si="1888"/>
        <v>1.5gpmSingle Family_TRUE</v>
      </c>
      <c r="AO8908" s="68"/>
      <c r="AP8908" s="68"/>
      <c r="AQ8908" s="68"/>
      <c r="AR8908" s="68"/>
      <c r="AS8908" s="68"/>
      <c r="AT8908" s="68"/>
      <c r="AU8908" s="68"/>
      <c r="AV8908" s="68"/>
      <c r="AW8908" s="68"/>
      <c r="AX8908" s="68"/>
    </row>
    <row r="8909" spans="1:50" ht="14.4">
      <c r="A8909" s="238" t="s">
        <v>24706</v>
      </c>
      <c r="B8909" s="238" t="s">
        <v>1369</v>
      </c>
      <c r="C8909" s="238" t="s">
        <v>24707</v>
      </c>
      <c r="D8909" s="238" t="s">
        <v>9816</v>
      </c>
      <c r="E8909" s="238" t="s">
        <v>9817</v>
      </c>
      <c r="F8909" s="238" t="s">
        <v>9818</v>
      </c>
      <c r="G8909" s="238">
        <f t="shared" si="1889"/>
        <v>1.768888888888889</v>
      </c>
      <c r="H8909" s="238">
        <f>IF(ISNUMBER(R8909),R8909/Parameters!$A$28,"")</f>
        <v>1.768888888888889</v>
      </c>
      <c r="I8909" s="238"/>
      <c r="J8909" s="238">
        <v>2</v>
      </c>
      <c r="K8909" s="238"/>
      <c r="L8909" s="238" t="s">
        <v>157</v>
      </c>
      <c r="M8909" s="238" t="s">
        <v>157</v>
      </c>
      <c r="N8909" s="238" t="s">
        <v>157</v>
      </c>
      <c r="O8909" s="238" t="s">
        <v>9819</v>
      </c>
      <c r="P8909" s="238">
        <v>0.79600000000000004</v>
      </c>
      <c r="Q8909" s="238"/>
      <c r="R8909" s="238">
        <v>1.5920000000000001</v>
      </c>
      <c r="S8909" s="238"/>
      <c r="T8909" s="238" t="s">
        <v>129</v>
      </c>
      <c r="U8909" s="238" t="s">
        <v>1713</v>
      </c>
      <c r="V8909" s="238" t="s">
        <v>9818</v>
      </c>
      <c r="W8909" s="68">
        <f>MATCH(RBSA_Shower!B8909,RBSA_SiteDetail!$A$2:$A$2577,0)</f>
        <v>1878</v>
      </c>
      <c r="X8909" s="68">
        <f>INDEX(RBSA_SiteDetail!$M$2:$M$2577,W8909)</f>
        <v>4053.65</v>
      </c>
      <c r="Y8909" s="68" t="str">
        <f>INDEX(RBSA_SiteDetail!$B$2:$B$2577,W8909)</f>
        <v>Multifamily Residence</v>
      </c>
      <c r="Z8909" s="68" t="b">
        <f t="shared" si="1881"/>
        <v>0</v>
      </c>
      <c r="AA8909" s="68" t="b">
        <f t="shared" si="1882"/>
        <v>0</v>
      </c>
      <c r="AB8909" s="68" t="str">
        <f t="shared" si="1883"/>
        <v/>
      </c>
      <c r="AC8909" s="68" t="str">
        <f t="shared" si="1890"/>
        <v/>
      </c>
      <c r="AD8909" s="68" t="str">
        <f t="shared" si="1884"/>
        <v/>
      </c>
      <c r="AE8909" s="68">
        <f t="shared" si="1891"/>
        <v>7170.456444444445</v>
      </c>
      <c r="AF8909" s="68">
        <f t="shared" si="1885"/>
        <v>6453.4108000000006</v>
      </c>
      <c r="AG8909" s="68" t="str">
        <f t="shared" si="1892"/>
        <v>Multifamily Residence_FALSE</v>
      </c>
      <c r="AH8909" s="68" t="str">
        <f t="shared" si="1893"/>
        <v>Multifamily Residence_FALSE</v>
      </c>
      <c r="AI8909" s="68" t="str">
        <f t="shared" si="1893"/>
        <v>Multifamily Residence_</v>
      </c>
      <c r="AJ8909" s="68" t="str">
        <f t="shared" si="1893"/>
        <v>Multifamily Residence_</v>
      </c>
      <c r="AK8909" s="68" t="str">
        <f t="shared" si="1886"/>
        <v>Multifamily Residence_</v>
      </c>
      <c r="AL8909" s="68" t="str">
        <f t="shared" si="1894"/>
        <v>unknown</v>
      </c>
      <c r="AM8909" s="68" t="str">
        <f t="shared" si="1887"/>
        <v>unknownMultifamily Residence_</v>
      </c>
      <c r="AN8909" s="68" t="str">
        <f t="shared" si="1888"/>
        <v>unknownMultifamily Residence_FALSE</v>
      </c>
      <c r="AO8909" s="68"/>
      <c r="AP8909" s="68"/>
      <c r="AQ8909" s="68"/>
      <c r="AR8909" s="68"/>
      <c r="AS8909" s="68"/>
      <c r="AT8909" s="68"/>
      <c r="AU8909" s="68"/>
      <c r="AV8909" s="68"/>
      <c r="AW8909" s="68"/>
      <c r="AX8909" s="68"/>
    </row>
    <row r="8910" spans="1:50" ht="14.4">
      <c r="A8910" s="238" t="s">
        <v>24708</v>
      </c>
      <c r="B8910" s="238" t="s">
        <v>1369</v>
      </c>
      <c r="C8910" s="238" t="s">
        <v>24709</v>
      </c>
      <c r="D8910" s="238" t="s">
        <v>9825</v>
      </c>
      <c r="E8910" s="238" t="s">
        <v>9826</v>
      </c>
      <c r="F8910" s="238" t="s">
        <v>9829</v>
      </c>
      <c r="G8910" s="238" t="str">
        <f t="shared" si="1889"/>
        <v>unknown</v>
      </c>
      <c r="H8910" s="238" t="str">
        <f>IF(ISNUMBER(R8910),R8910/Parameters!$A$28,"")</f>
        <v/>
      </c>
      <c r="I8910" s="238"/>
      <c r="J8910" s="238">
        <v>2.5</v>
      </c>
      <c r="K8910" s="238"/>
      <c r="L8910" s="238" t="s">
        <v>203</v>
      </c>
      <c r="M8910" s="238" t="s">
        <v>9828</v>
      </c>
      <c r="N8910" s="238" t="s">
        <v>157</v>
      </c>
      <c r="O8910" s="238" t="s">
        <v>3597</v>
      </c>
      <c r="P8910" s="238"/>
      <c r="Q8910" s="238" t="s">
        <v>157</v>
      </c>
      <c r="R8910" s="238"/>
      <c r="S8910" s="238" t="s">
        <v>157</v>
      </c>
      <c r="T8910" s="238" t="s">
        <v>129</v>
      </c>
      <c r="U8910" s="238" t="s">
        <v>1713</v>
      </c>
      <c r="V8910" s="238" t="s">
        <v>9829</v>
      </c>
      <c r="W8910" s="68">
        <f>MATCH(RBSA_Shower!B8910,RBSA_SiteDetail!$A$2:$A$2577,0)</f>
        <v>1878</v>
      </c>
      <c r="X8910" s="68">
        <f>INDEX(RBSA_SiteDetail!$M$2:$M$2577,W8910)</f>
        <v>4053.65</v>
      </c>
      <c r="Y8910" s="68" t="str">
        <f>INDEX(RBSA_SiteDetail!$B$2:$B$2577,W8910)</f>
        <v>Multifamily Residence</v>
      </c>
      <c r="Z8910" s="68" t="b">
        <f t="shared" si="1881"/>
        <v>1</v>
      </c>
      <c r="AA8910" s="68" t="b">
        <f t="shared" si="1882"/>
        <v>0</v>
      </c>
      <c r="AB8910" s="68" t="b">
        <f t="shared" si="1883"/>
        <v>0</v>
      </c>
      <c r="AC8910" s="68" t="b">
        <f t="shared" si="1890"/>
        <v>0</v>
      </c>
      <c r="AD8910" s="68" t="b">
        <f t="shared" si="1884"/>
        <v>0</v>
      </c>
      <c r="AE8910" s="68">
        <f t="shared" si="1891"/>
        <v>0</v>
      </c>
      <c r="AF8910" s="68">
        <f t="shared" si="1885"/>
        <v>0</v>
      </c>
      <c r="AG8910" s="68" t="str">
        <f t="shared" si="1892"/>
        <v>Multifamily Residence_TRUE</v>
      </c>
      <c r="AH8910" s="68" t="str">
        <f t="shared" si="1893"/>
        <v>Multifamily Residence_FALSE</v>
      </c>
      <c r="AI8910" s="68" t="str">
        <f t="shared" si="1893"/>
        <v>Multifamily Residence_FALSE</v>
      </c>
      <c r="AJ8910" s="68" t="str">
        <f t="shared" si="1893"/>
        <v>Multifamily Residence_FALSE</v>
      </c>
      <c r="AK8910" s="68" t="str">
        <f t="shared" si="1886"/>
        <v>Multifamily Residence_FALSE</v>
      </c>
      <c r="AL8910" s="68" t="str">
        <f t="shared" si="1894"/>
        <v>unknown</v>
      </c>
      <c r="AM8910" s="68" t="str">
        <f t="shared" si="1887"/>
        <v>unknownMultifamily Residence_FALSE</v>
      </c>
      <c r="AN8910" s="68" t="str">
        <f t="shared" si="1888"/>
        <v>unknownMultifamily Residence_TRUE</v>
      </c>
      <c r="AO8910" s="68"/>
      <c r="AP8910" s="68"/>
      <c r="AQ8910" s="68"/>
      <c r="AR8910" s="68"/>
      <c r="AS8910" s="68"/>
      <c r="AT8910" s="68"/>
      <c r="AU8910" s="68"/>
      <c r="AV8910" s="68"/>
      <c r="AW8910" s="68"/>
      <c r="AX8910" s="68"/>
    </row>
    <row r="8911" spans="1:50" ht="14.4">
      <c r="A8911" s="238" t="s">
        <v>24710</v>
      </c>
      <c r="B8911" s="238" t="s">
        <v>1369</v>
      </c>
      <c r="C8911" s="238" t="s">
        <v>24709</v>
      </c>
      <c r="D8911" s="238" t="s">
        <v>9825</v>
      </c>
      <c r="E8911" s="238" t="s">
        <v>9826</v>
      </c>
      <c r="F8911" s="238" t="s">
        <v>9831</v>
      </c>
      <c r="G8911" s="238" t="str">
        <f t="shared" si="1889"/>
        <v>unknown</v>
      </c>
      <c r="H8911" s="238" t="str">
        <f>IF(ISNUMBER(R8911),R8911/Parameters!$A$28,"")</f>
        <v/>
      </c>
      <c r="I8911" s="238"/>
      <c r="J8911" s="238">
        <v>1.5</v>
      </c>
      <c r="K8911" s="238"/>
      <c r="L8911" s="238" t="s">
        <v>157</v>
      </c>
      <c r="M8911" s="238" t="s">
        <v>157</v>
      </c>
      <c r="N8911" s="238" t="s">
        <v>157</v>
      </c>
      <c r="O8911" s="238" t="s">
        <v>3597</v>
      </c>
      <c r="P8911" s="238"/>
      <c r="Q8911" s="238" t="s">
        <v>157</v>
      </c>
      <c r="R8911" s="238"/>
      <c r="S8911" s="238" t="s">
        <v>157</v>
      </c>
      <c r="T8911" s="238" t="s">
        <v>129</v>
      </c>
      <c r="U8911" s="238" t="s">
        <v>1713</v>
      </c>
      <c r="V8911" s="238" t="s">
        <v>9831</v>
      </c>
      <c r="W8911" s="68">
        <f>MATCH(RBSA_Shower!B8911,RBSA_SiteDetail!$A$2:$A$2577,0)</f>
        <v>1878</v>
      </c>
      <c r="X8911" s="68">
        <f>INDEX(RBSA_SiteDetail!$M$2:$M$2577,W8911)</f>
        <v>4053.65</v>
      </c>
      <c r="Y8911" s="68" t="str">
        <f>INDEX(RBSA_SiteDetail!$B$2:$B$2577,W8911)</f>
        <v>Multifamily Residence</v>
      </c>
      <c r="Z8911" s="68" t="b">
        <f t="shared" si="1881"/>
        <v>0</v>
      </c>
      <c r="AA8911" s="68" t="b">
        <f t="shared" si="1882"/>
        <v>0</v>
      </c>
      <c r="AB8911" s="68" t="str">
        <f t="shared" si="1883"/>
        <v/>
      </c>
      <c r="AC8911" s="68" t="str">
        <f t="shared" si="1890"/>
        <v/>
      </c>
      <c r="AD8911" s="68" t="str">
        <f t="shared" si="1884"/>
        <v/>
      </c>
      <c r="AE8911" s="68">
        <f t="shared" si="1891"/>
        <v>0</v>
      </c>
      <c r="AF8911" s="68">
        <f t="shared" si="1885"/>
        <v>0</v>
      </c>
      <c r="AG8911" s="68" t="str">
        <f t="shared" si="1892"/>
        <v>Multifamily Residence_FALSE</v>
      </c>
      <c r="AH8911" s="68" t="str">
        <f t="shared" si="1893"/>
        <v>Multifamily Residence_FALSE</v>
      </c>
      <c r="AI8911" s="68" t="str">
        <f t="shared" si="1893"/>
        <v>Multifamily Residence_</v>
      </c>
      <c r="AJ8911" s="68" t="str">
        <f t="shared" si="1893"/>
        <v>Multifamily Residence_</v>
      </c>
      <c r="AK8911" s="68" t="str">
        <f t="shared" si="1886"/>
        <v>Multifamily Residence_</v>
      </c>
      <c r="AL8911" s="68" t="str">
        <f t="shared" si="1894"/>
        <v>unknown</v>
      </c>
      <c r="AM8911" s="68" t="str">
        <f t="shared" si="1887"/>
        <v>unknownMultifamily Residence_</v>
      </c>
      <c r="AN8911" s="68" t="str">
        <f t="shared" si="1888"/>
        <v>unknownMultifamily Residence_FALSE</v>
      </c>
      <c r="AO8911" s="68"/>
      <c r="AP8911" s="68"/>
      <c r="AQ8911" s="68"/>
      <c r="AR8911" s="68"/>
      <c r="AS8911" s="68"/>
      <c r="AT8911" s="68"/>
      <c r="AU8911" s="68"/>
      <c r="AV8911" s="68"/>
      <c r="AW8911" s="68"/>
      <c r="AX8911" s="68"/>
    </row>
    <row r="8912" spans="1:50" ht="14.4">
      <c r="A8912" s="238" t="s">
        <v>24711</v>
      </c>
      <c r="B8912" s="238" t="s">
        <v>2941</v>
      </c>
      <c r="C8912" s="238" t="s">
        <v>24712</v>
      </c>
      <c r="D8912" s="238" t="s">
        <v>9844</v>
      </c>
      <c r="E8912" s="238" t="s">
        <v>9826</v>
      </c>
      <c r="F8912" s="238" t="s">
        <v>9831</v>
      </c>
      <c r="G8912" s="238">
        <f t="shared" si="1889"/>
        <v>2</v>
      </c>
      <c r="H8912" s="238" t="str">
        <f>IF(ISNUMBER(R8912),R8912/Parameters!$A$28,"")</f>
        <v/>
      </c>
      <c r="I8912" s="238">
        <v>2</v>
      </c>
      <c r="J8912" s="238">
        <v>2.5</v>
      </c>
      <c r="K8912" s="238"/>
      <c r="L8912" s="238" t="s">
        <v>157</v>
      </c>
      <c r="M8912" s="238" t="s">
        <v>157</v>
      </c>
      <c r="N8912" s="238" t="s">
        <v>24713</v>
      </c>
      <c r="O8912" s="238" t="s">
        <v>3597</v>
      </c>
      <c r="P8912" s="238"/>
      <c r="Q8912" s="238" t="s">
        <v>157</v>
      </c>
      <c r="R8912" s="238"/>
      <c r="S8912" s="238" t="s">
        <v>157</v>
      </c>
      <c r="T8912" s="238" t="s">
        <v>129</v>
      </c>
      <c r="U8912" s="238" t="s">
        <v>41</v>
      </c>
      <c r="V8912" s="238" t="s">
        <v>9831</v>
      </c>
      <c r="W8912" s="68">
        <f>MATCH(RBSA_Shower!B8912,RBSA_SiteDetail!$A$2:$A$2577,0)</f>
        <v>1879</v>
      </c>
      <c r="X8912" s="68">
        <f>INDEX(RBSA_SiteDetail!$M$2:$M$2577,W8912)</f>
        <v>1745.15</v>
      </c>
      <c r="Y8912" s="68" t="str">
        <f>INDEX(RBSA_SiteDetail!$B$2:$B$2577,W8912)</f>
        <v>Manufactured</v>
      </c>
      <c r="Z8912" s="68" t="b">
        <f t="shared" si="1881"/>
        <v>0</v>
      </c>
      <c r="AA8912" s="68" t="b">
        <f t="shared" si="1882"/>
        <v>0</v>
      </c>
      <c r="AB8912" s="68" t="str">
        <f t="shared" si="1883"/>
        <v/>
      </c>
      <c r="AC8912" s="68" t="str">
        <f t="shared" si="1890"/>
        <v/>
      </c>
      <c r="AD8912" s="68" t="str">
        <f t="shared" si="1884"/>
        <v/>
      </c>
      <c r="AE8912" s="68">
        <f t="shared" si="1891"/>
        <v>3490.3</v>
      </c>
      <c r="AF8912" s="68">
        <f t="shared" si="1885"/>
        <v>0</v>
      </c>
      <c r="AG8912" s="68" t="str">
        <f t="shared" si="1892"/>
        <v>Manufactured_FALSE</v>
      </c>
      <c r="AH8912" s="68" t="str">
        <f t="shared" si="1893"/>
        <v>Manufactured_FALSE</v>
      </c>
      <c r="AI8912" s="68" t="str">
        <f t="shared" si="1893"/>
        <v>Manufactured_</v>
      </c>
      <c r="AJ8912" s="68" t="str">
        <f t="shared" si="1893"/>
        <v>Manufactured_</v>
      </c>
      <c r="AK8912" s="68" t="str">
        <f t="shared" si="1886"/>
        <v>Manufactured_</v>
      </c>
      <c r="AL8912" s="68" t="str">
        <f t="shared" si="1894"/>
        <v>unknown</v>
      </c>
      <c r="AM8912" s="68" t="str">
        <f t="shared" si="1887"/>
        <v>unknownManufactured_</v>
      </c>
      <c r="AN8912" s="68" t="str">
        <f t="shared" si="1888"/>
        <v>unknownManufactured_FALSE</v>
      </c>
      <c r="AO8912" s="68"/>
      <c r="AP8912" s="68"/>
      <c r="AQ8912" s="68"/>
      <c r="AR8912" s="68"/>
      <c r="AS8912" s="68"/>
      <c r="AT8912" s="68"/>
      <c r="AU8912" s="68"/>
      <c r="AV8912" s="68"/>
      <c r="AW8912" s="68"/>
      <c r="AX8912" s="68"/>
    </row>
    <row r="8913" spans="1:50" ht="14.4">
      <c r="A8913" s="238" t="s">
        <v>24714</v>
      </c>
      <c r="B8913" s="238" t="s">
        <v>2941</v>
      </c>
      <c r="C8913" s="238" t="s">
        <v>24712</v>
      </c>
      <c r="D8913" s="238" t="s">
        <v>9844</v>
      </c>
      <c r="E8913" s="238" t="s">
        <v>9826</v>
      </c>
      <c r="F8913" s="238" t="s">
        <v>9827</v>
      </c>
      <c r="G8913" s="238" t="str">
        <f t="shared" si="1889"/>
        <v>unknown</v>
      </c>
      <c r="H8913" s="238" t="str">
        <f>IF(ISNUMBER(R8913),R8913/Parameters!$A$28,"")</f>
        <v/>
      </c>
      <c r="I8913" s="238"/>
      <c r="J8913" s="238">
        <v>2.5</v>
      </c>
      <c r="K8913" s="238"/>
      <c r="L8913" s="238" t="s">
        <v>203</v>
      </c>
      <c r="M8913" s="238" t="s">
        <v>9828</v>
      </c>
      <c r="N8913" s="238" t="s">
        <v>157</v>
      </c>
      <c r="O8913" s="238" t="s">
        <v>3597</v>
      </c>
      <c r="P8913" s="238"/>
      <c r="Q8913" s="238" t="s">
        <v>157</v>
      </c>
      <c r="R8913" s="238"/>
      <c r="S8913" s="238" t="s">
        <v>157</v>
      </c>
      <c r="T8913" s="238" t="s">
        <v>129</v>
      </c>
      <c r="U8913" s="238" t="s">
        <v>41</v>
      </c>
      <c r="V8913" s="238" t="s">
        <v>9829</v>
      </c>
      <c r="W8913" s="68">
        <f>MATCH(RBSA_Shower!B8913,RBSA_SiteDetail!$A$2:$A$2577,0)</f>
        <v>1879</v>
      </c>
      <c r="X8913" s="68">
        <f>INDEX(RBSA_SiteDetail!$M$2:$M$2577,W8913)</f>
        <v>1745.15</v>
      </c>
      <c r="Y8913" s="68" t="str">
        <f>INDEX(RBSA_SiteDetail!$B$2:$B$2577,W8913)</f>
        <v>Manufactured</v>
      </c>
      <c r="Z8913" s="68" t="b">
        <f t="shared" si="1881"/>
        <v>1</v>
      </c>
      <c r="AA8913" s="68" t="b">
        <f t="shared" si="1882"/>
        <v>1</v>
      </c>
      <c r="AB8913" s="68" t="b">
        <f t="shared" si="1883"/>
        <v>0</v>
      </c>
      <c r="AC8913" s="68" t="b">
        <f t="shared" si="1890"/>
        <v>0</v>
      </c>
      <c r="AD8913" s="68" t="b">
        <f t="shared" si="1884"/>
        <v>0</v>
      </c>
      <c r="AE8913" s="68">
        <f t="shared" si="1891"/>
        <v>0</v>
      </c>
      <c r="AF8913" s="68">
        <f t="shared" si="1885"/>
        <v>0</v>
      </c>
      <c r="AG8913" s="68" t="str">
        <f t="shared" si="1892"/>
        <v>Manufactured_TRUE</v>
      </c>
      <c r="AH8913" s="68" t="str">
        <f t="shared" si="1893"/>
        <v>Manufactured_TRUE</v>
      </c>
      <c r="AI8913" s="68" t="str">
        <f t="shared" si="1893"/>
        <v>Manufactured_FALSE</v>
      </c>
      <c r="AJ8913" s="68" t="str">
        <f t="shared" si="1893"/>
        <v>Manufactured_FALSE</v>
      </c>
      <c r="AK8913" s="68" t="str">
        <f t="shared" si="1886"/>
        <v>Manufactured_FALSE</v>
      </c>
      <c r="AL8913" s="68" t="str">
        <f t="shared" si="1894"/>
        <v>unknown</v>
      </c>
      <c r="AM8913" s="68" t="str">
        <f t="shared" si="1887"/>
        <v>unknownManufactured_FALSE</v>
      </c>
      <c r="AN8913" s="68" t="str">
        <f t="shared" si="1888"/>
        <v>unknownManufactured_TRUE</v>
      </c>
      <c r="AO8913" s="68"/>
      <c r="AP8913" s="68"/>
      <c r="AQ8913" s="68"/>
      <c r="AR8913" s="68"/>
      <c r="AS8913" s="68"/>
      <c r="AT8913" s="68"/>
      <c r="AU8913" s="68"/>
      <c r="AV8913" s="68"/>
      <c r="AW8913" s="68"/>
      <c r="AX8913" s="68"/>
    </row>
    <row r="8914" spans="1:50" ht="14.4">
      <c r="A8914" s="238" t="s">
        <v>24715</v>
      </c>
      <c r="B8914" s="238" t="s">
        <v>2941</v>
      </c>
      <c r="C8914" s="238" t="s">
        <v>24716</v>
      </c>
      <c r="D8914" s="238" t="s">
        <v>9816</v>
      </c>
      <c r="E8914" s="238" t="s">
        <v>9817</v>
      </c>
      <c r="F8914" s="238" t="s">
        <v>9818</v>
      </c>
      <c r="G8914" s="238">
        <f t="shared" si="1889"/>
        <v>2.2000000000000002</v>
      </c>
      <c r="H8914" s="238" t="str">
        <f>IF(ISNUMBER(R8914),R8914/Parameters!$A$28,"")</f>
        <v/>
      </c>
      <c r="I8914" s="238">
        <v>2.2000000000000002</v>
      </c>
      <c r="J8914" s="238">
        <v>2</v>
      </c>
      <c r="K8914" s="238"/>
      <c r="L8914" s="238" t="s">
        <v>157</v>
      </c>
      <c r="M8914" s="238" t="s">
        <v>157</v>
      </c>
      <c r="N8914" s="238" t="s">
        <v>157</v>
      </c>
      <c r="O8914" s="238" t="s">
        <v>3597</v>
      </c>
      <c r="P8914" s="238"/>
      <c r="Q8914" s="238" t="s">
        <v>157</v>
      </c>
      <c r="R8914" s="238"/>
      <c r="S8914" s="238" t="s">
        <v>157</v>
      </c>
      <c r="T8914" s="238" t="s">
        <v>129</v>
      </c>
      <c r="U8914" s="238" t="s">
        <v>41</v>
      </c>
      <c r="V8914" s="238" t="s">
        <v>9818</v>
      </c>
      <c r="W8914" s="68">
        <f>MATCH(RBSA_Shower!B8914,RBSA_SiteDetail!$A$2:$A$2577,0)</f>
        <v>1879</v>
      </c>
      <c r="X8914" s="68">
        <f>INDEX(RBSA_SiteDetail!$M$2:$M$2577,W8914)</f>
        <v>1745.15</v>
      </c>
      <c r="Y8914" s="68" t="str">
        <f>INDEX(RBSA_SiteDetail!$B$2:$B$2577,W8914)</f>
        <v>Manufactured</v>
      </c>
      <c r="Z8914" s="68" t="b">
        <f t="shared" si="1881"/>
        <v>0</v>
      </c>
      <c r="AA8914" s="68" t="b">
        <f t="shared" si="1882"/>
        <v>0</v>
      </c>
      <c r="AB8914" s="68" t="str">
        <f t="shared" si="1883"/>
        <v/>
      </c>
      <c r="AC8914" s="68" t="str">
        <f t="shared" si="1890"/>
        <v/>
      </c>
      <c r="AD8914" s="68" t="str">
        <f t="shared" si="1884"/>
        <v/>
      </c>
      <c r="AE8914" s="68">
        <f t="shared" si="1891"/>
        <v>3839.3300000000004</v>
      </c>
      <c r="AF8914" s="68">
        <f t="shared" si="1885"/>
        <v>0</v>
      </c>
      <c r="AG8914" s="68" t="str">
        <f t="shared" si="1892"/>
        <v>Manufactured_FALSE</v>
      </c>
      <c r="AH8914" s="68" t="str">
        <f t="shared" si="1893"/>
        <v>Manufactured_FALSE</v>
      </c>
      <c r="AI8914" s="68" t="str">
        <f t="shared" si="1893"/>
        <v>Manufactured_</v>
      </c>
      <c r="AJ8914" s="68" t="str">
        <f t="shared" si="1893"/>
        <v>Manufactured_</v>
      </c>
      <c r="AK8914" s="68" t="str">
        <f t="shared" si="1886"/>
        <v>Manufactured_</v>
      </c>
      <c r="AL8914" s="68" t="str">
        <f t="shared" si="1894"/>
        <v>unknown</v>
      </c>
      <c r="AM8914" s="68" t="str">
        <f t="shared" si="1887"/>
        <v>unknownManufactured_</v>
      </c>
      <c r="AN8914" s="68" t="str">
        <f t="shared" si="1888"/>
        <v>unknownManufactured_FALSE</v>
      </c>
      <c r="AO8914" s="68"/>
      <c r="AP8914" s="68"/>
      <c r="AQ8914" s="68"/>
      <c r="AR8914" s="68"/>
      <c r="AS8914" s="68"/>
      <c r="AT8914" s="68"/>
      <c r="AU8914" s="68"/>
      <c r="AV8914" s="68"/>
      <c r="AW8914" s="68"/>
      <c r="AX8914" s="68"/>
    </row>
    <row r="8915" spans="1:50" ht="14.4">
      <c r="A8915" s="238" t="s">
        <v>24717</v>
      </c>
      <c r="B8915" s="238" t="s">
        <v>2941</v>
      </c>
      <c r="C8915" s="238" t="s">
        <v>24718</v>
      </c>
      <c r="D8915" s="238" t="s">
        <v>9825</v>
      </c>
      <c r="E8915" s="238" t="s">
        <v>9826</v>
      </c>
      <c r="F8915" s="238" t="s">
        <v>9831</v>
      </c>
      <c r="G8915" s="238">
        <f t="shared" si="1889"/>
        <v>1.5</v>
      </c>
      <c r="H8915" s="238" t="str">
        <f>IF(ISNUMBER(R8915),R8915/Parameters!$A$28,"")</f>
        <v/>
      </c>
      <c r="I8915" s="238">
        <v>1.5</v>
      </c>
      <c r="J8915" s="238">
        <v>2</v>
      </c>
      <c r="K8915" s="238"/>
      <c r="L8915" s="238" t="s">
        <v>157</v>
      </c>
      <c r="M8915" s="238" t="s">
        <v>157</v>
      </c>
      <c r="N8915" s="238" t="s">
        <v>24713</v>
      </c>
      <c r="O8915" s="238" t="s">
        <v>3597</v>
      </c>
      <c r="P8915" s="238"/>
      <c r="Q8915" s="238" t="s">
        <v>157</v>
      </c>
      <c r="R8915" s="238"/>
      <c r="S8915" s="238" t="s">
        <v>157</v>
      </c>
      <c r="T8915" s="238" t="s">
        <v>129</v>
      </c>
      <c r="U8915" s="238" t="s">
        <v>41</v>
      </c>
      <c r="V8915" s="238" t="s">
        <v>9831</v>
      </c>
      <c r="W8915" s="68">
        <f>MATCH(RBSA_Shower!B8915,RBSA_SiteDetail!$A$2:$A$2577,0)</f>
        <v>1879</v>
      </c>
      <c r="X8915" s="68">
        <f>INDEX(RBSA_SiteDetail!$M$2:$M$2577,W8915)</f>
        <v>1745.15</v>
      </c>
      <c r="Y8915" s="68" t="str">
        <f>INDEX(RBSA_SiteDetail!$B$2:$B$2577,W8915)</f>
        <v>Manufactured</v>
      </c>
      <c r="Z8915" s="68" t="b">
        <f t="shared" si="1881"/>
        <v>0</v>
      </c>
      <c r="AA8915" s="68" t="b">
        <f t="shared" si="1882"/>
        <v>0</v>
      </c>
      <c r="AB8915" s="68" t="str">
        <f t="shared" si="1883"/>
        <v/>
      </c>
      <c r="AC8915" s="68" t="str">
        <f t="shared" si="1890"/>
        <v/>
      </c>
      <c r="AD8915" s="68" t="str">
        <f t="shared" si="1884"/>
        <v/>
      </c>
      <c r="AE8915" s="68">
        <f t="shared" si="1891"/>
        <v>2617.7250000000004</v>
      </c>
      <c r="AF8915" s="68">
        <f t="shared" si="1885"/>
        <v>0</v>
      </c>
      <c r="AG8915" s="68" t="str">
        <f t="shared" si="1892"/>
        <v>Manufactured_FALSE</v>
      </c>
      <c r="AH8915" s="68" t="str">
        <f t="shared" si="1893"/>
        <v>Manufactured_FALSE</v>
      </c>
      <c r="AI8915" s="68" t="str">
        <f t="shared" si="1893"/>
        <v>Manufactured_</v>
      </c>
      <c r="AJ8915" s="68" t="str">
        <f t="shared" si="1893"/>
        <v>Manufactured_</v>
      </c>
      <c r="AK8915" s="68" t="str">
        <f t="shared" si="1886"/>
        <v>Manufactured_</v>
      </c>
      <c r="AL8915" s="68" t="str">
        <f t="shared" si="1894"/>
        <v>unknown</v>
      </c>
      <c r="AM8915" s="68" t="str">
        <f t="shared" si="1887"/>
        <v>unknownManufactured_</v>
      </c>
      <c r="AN8915" s="68" t="str">
        <f t="shared" si="1888"/>
        <v>unknownManufactured_FALSE</v>
      </c>
      <c r="AO8915" s="68"/>
      <c r="AP8915" s="68"/>
      <c r="AQ8915" s="68"/>
      <c r="AR8915" s="68"/>
      <c r="AS8915" s="68"/>
      <c r="AT8915" s="68"/>
      <c r="AU8915" s="68"/>
      <c r="AV8915" s="68"/>
      <c r="AW8915" s="68"/>
      <c r="AX8915" s="68"/>
    </row>
    <row r="8916" spans="1:50" ht="14.4">
      <c r="A8916" s="238" t="s">
        <v>24719</v>
      </c>
      <c r="B8916" s="238" t="s">
        <v>2941</v>
      </c>
      <c r="C8916" s="238" t="s">
        <v>24718</v>
      </c>
      <c r="D8916" s="238" t="s">
        <v>9825</v>
      </c>
      <c r="E8916" s="238" t="s">
        <v>9826</v>
      </c>
      <c r="F8916" s="238" t="s">
        <v>9827</v>
      </c>
      <c r="G8916" s="238" t="str">
        <f t="shared" si="1889"/>
        <v>unknown</v>
      </c>
      <c r="H8916" s="238" t="str">
        <f>IF(ISNUMBER(R8916),R8916/Parameters!$A$28,"")</f>
        <v/>
      </c>
      <c r="I8916" s="238"/>
      <c r="J8916" s="238">
        <v>2</v>
      </c>
      <c r="K8916" s="238"/>
      <c r="L8916" s="238" t="s">
        <v>204</v>
      </c>
      <c r="M8916" s="238" t="s">
        <v>9854</v>
      </c>
      <c r="N8916" s="238" t="s">
        <v>157</v>
      </c>
      <c r="O8916" s="238" t="s">
        <v>3597</v>
      </c>
      <c r="P8916" s="238"/>
      <c r="Q8916" s="238" t="s">
        <v>157</v>
      </c>
      <c r="R8916" s="238"/>
      <c r="S8916" s="238" t="s">
        <v>157</v>
      </c>
      <c r="T8916" s="238" t="s">
        <v>129</v>
      </c>
      <c r="U8916" s="238" t="s">
        <v>41</v>
      </c>
      <c r="V8916" s="238" t="s">
        <v>9829</v>
      </c>
      <c r="W8916" s="68">
        <f>MATCH(RBSA_Shower!B8916,RBSA_SiteDetail!$A$2:$A$2577,0)</f>
        <v>1879</v>
      </c>
      <c r="X8916" s="68">
        <f>INDEX(RBSA_SiteDetail!$M$2:$M$2577,W8916)</f>
        <v>1745.15</v>
      </c>
      <c r="Y8916" s="68" t="str">
        <f>INDEX(RBSA_SiteDetail!$B$2:$B$2577,W8916)</f>
        <v>Manufactured</v>
      </c>
      <c r="Z8916" s="68" t="b">
        <f t="shared" si="1881"/>
        <v>1</v>
      </c>
      <c r="AA8916" s="68" t="b">
        <f t="shared" si="1882"/>
        <v>1</v>
      </c>
      <c r="AB8916" s="68" t="b">
        <f t="shared" si="1883"/>
        <v>0</v>
      </c>
      <c r="AC8916" s="68" t="b">
        <f t="shared" si="1890"/>
        <v>0</v>
      </c>
      <c r="AD8916" s="68" t="b">
        <f t="shared" si="1884"/>
        <v>0</v>
      </c>
      <c r="AE8916" s="68">
        <f t="shared" si="1891"/>
        <v>0</v>
      </c>
      <c r="AF8916" s="68">
        <f t="shared" si="1885"/>
        <v>0</v>
      </c>
      <c r="AG8916" s="68" t="str">
        <f t="shared" si="1892"/>
        <v>Manufactured_TRUE</v>
      </c>
      <c r="AH8916" s="68" t="str">
        <f t="shared" si="1893"/>
        <v>Manufactured_TRUE</v>
      </c>
      <c r="AI8916" s="68" t="str">
        <f t="shared" si="1893"/>
        <v>Manufactured_FALSE</v>
      </c>
      <c r="AJ8916" s="68" t="str">
        <f t="shared" si="1893"/>
        <v>Manufactured_FALSE</v>
      </c>
      <c r="AK8916" s="68" t="str">
        <f t="shared" si="1886"/>
        <v>Manufactured_FALSE</v>
      </c>
      <c r="AL8916" s="68" t="str">
        <f t="shared" si="1894"/>
        <v>unknown</v>
      </c>
      <c r="AM8916" s="68" t="str">
        <f t="shared" si="1887"/>
        <v>unknownManufactured_FALSE</v>
      </c>
      <c r="AN8916" s="68" t="str">
        <f t="shared" si="1888"/>
        <v>unknownManufactured_TRUE</v>
      </c>
      <c r="AO8916" s="68"/>
      <c r="AP8916" s="68"/>
      <c r="AQ8916" s="68"/>
      <c r="AR8916" s="68"/>
      <c r="AS8916" s="68"/>
      <c r="AT8916" s="68"/>
      <c r="AU8916" s="68"/>
      <c r="AV8916" s="68"/>
      <c r="AW8916" s="68"/>
      <c r="AX8916" s="68"/>
    </row>
    <row r="8917" spans="1:50" ht="14.4">
      <c r="A8917" s="238" t="s">
        <v>24720</v>
      </c>
      <c r="B8917" s="238" t="s">
        <v>1373</v>
      </c>
      <c r="C8917" s="238" t="s">
        <v>24721</v>
      </c>
      <c r="D8917" s="238" t="s">
        <v>9816</v>
      </c>
      <c r="E8917" s="238" t="s">
        <v>9817</v>
      </c>
      <c r="F8917" s="238" t="s">
        <v>9818</v>
      </c>
      <c r="G8917" s="238">
        <f t="shared" si="1889"/>
        <v>1.3266666666666667</v>
      </c>
      <c r="H8917" s="238">
        <f>IF(ISNUMBER(R8917),R8917/Parameters!$A$28,"")</f>
        <v>1.3266666666666667</v>
      </c>
      <c r="I8917" s="238"/>
      <c r="J8917" s="238">
        <v>1.5</v>
      </c>
      <c r="K8917" s="238"/>
      <c r="L8917" s="238" t="s">
        <v>157</v>
      </c>
      <c r="M8917" s="238" t="s">
        <v>157</v>
      </c>
      <c r="N8917" s="238" t="s">
        <v>157</v>
      </c>
      <c r="O8917" s="238" t="s">
        <v>9819</v>
      </c>
      <c r="P8917" s="238">
        <v>0.79600000000000004</v>
      </c>
      <c r="Q8917" s="238"/>
      <c r="R8917" s="238">
        <v>1.194</v>
      </c>
      <c r="S8917" s="238"/>
      <c r="T8917" s="238" t="s">
        <v>129</v>
      </c>
      <c r="U8917" s="238" t="s">
        <v>1713</v>
      </c>
      <c r="V8917" s="238" t="s">
        <v>9818</v>
      </c>
      <c r="W8917" s="68">
        <f>MATCH(RBSA_Shower!B8917,RBSA_SiteDetail!$A$2:$A$2577,0)</f>
        <v>1880</v>
      </c>
      <c r="X8917" s="68">
        <f>INDEX(RBSA_SiteDetail!$M$2:$M$2577,W8917)</f>
        <v>4053.65</v>
      </c>
      <c r="Y8917" s="68" t="str">
        <f>INDEX(RBSA_SiteDetail!$B$2:$B$2577,W8917)</f>
        <v>Multifamily Residence</v>
      </c>
      <c r="Z8917" s="68" t="b">
        <f t="shared" si="1881"/>
        <v>0</v>
      </c>
      <c r="AA8917" s="68" t="b">
        <f t="shared" si="1882"/>
        <v>0</v>
      </c>
      <c r="AB8917" s="68" t="str">
        <f t="shared" si="1883"/>
        <v/>
      </c>
      <c r="AC8917" s="68" t="str">
        <f t="shared" si="1890"/>
        <v/>
      </c>
      <c r="AD8917" s="68" t="str">
        <f t="shared" si="1884"/>
        <v/>
      </c>
      <c r="AE8917" s="68">
        <f t="shared" si="1891"/>
        <v>5377.842333333333</v>
      </c>
      <c r="AF8917" s="68">
        <f t="shared" si="1885"/>
        <v>4840.0581000000002</v>
      </c>
      <c r="AG8917" s="68" t="str">
        <f t="shared" si="1892"/>
        <v>Multifamily Residence_FALSE</v>
      </c>
      <c r="AH8917" s="68" t="str">
        <f t="shared" si="1893"/>
        <v>Multifamily Residence_FALSE</v>
      </c>
      <c r="AI8917" s="68" t="str">
        <f t="shared" si="1893"/>
        <v>Multifamily Residence_</v>
      </c>
      <c r="AJ8917" s="68" t="str">
        <f t="shared" si="1893"/>
        <v>Multifamily Residence_</v>
      </c>
      <c r="AK8917" s="68" t="str">
        <f t="shared" si="1886"/>
        <v>Multifamily Residence_</v>
      </c>
      <c r="AL8917" s="68" t="str">
        <f t="shared" si="1894"/>
        <v>unknown</v>
      </c>
      <c r="AM8917" s="68" t="str">
        <f t="shared" si="1887"/>
        <v>unknownMultifamily Residence_</v>
      </c>
      <c r="AN8917" s="68" t="str">
        <f t="shared" si="1888"/>
        <v>unknownMultifamily Residence_FALSE</v>
      </c>
      <c r="AO8917" s="68"/>
      <c r="AP8917" s="68"/>
      <c r="AQ8917" s="68"/>
      <c r="AR8917" s="68"/>
      <c r="AS8917" s="68"/>
      <c r="AT8917" s="68"/>
      <c r="AU8917" s="68"/>
      <c r="AV8917" s="68"/>
      <c r="AW8917" s="68"/>
      <c r="AX8917" s="68"/>
    </row>
    <row r="8918" spans="1:50" ht="14.4">
      <c r="A8918" s="238" t="s">
        <v>24722</v>
      </c>
      <c r="B8918" s="238" t="s">
        <v>1373</v>
      </c>
      <c r="C8918" s="238" t="s">
        <v>24723</v>
      </c>
      <c r="D8918" s="238" t="s">
        <v>9825</v>
      </c>
      <c r="E8918" s="238" t="s">
        <v>9826</v>
      </c>
      <c r="F8918" s="238" t="s">
        <v>9831</v>
      </c>
      <c r="G8918" s="238">
        <f t="shared" si="1889"/>
        <v>1.0611111111111111</v>
      </c>
      <c r="H8918" s="238">
        <f>IF(ISNUMBER(R8918),R8918/Parameters!$A$28,"")</f>
        <v>1.0611111111111111</v>
      </c>
      <c r="I8918" s="238"/>
      <c r="J8918" s="238">
        <v>1.2</v>
      </c>
      <c r="K8918" s="238"/>
      <c r="L8918" s="238" t="s">
        <v>157</v>
      </c>
      <c r="M8918" s="238" t="s">
        <v>157</v>
      </c>
      <c r="N8918" s="238" t="s">
        <v>157</v>
      </c>
      <c r="O8918" s="238" t="s">
        <v>9819</v>
      </c>
      <c r="P8918" s="238">
        <v>0.79600000000000004</v>
      </c>
      <c r="Q8918" s="238"/>
      <c r="R8918" s="238">
        <v>0.95499999999999996</v>
      </c>
      <c r="S8918" s="238"/>
      <c r="T8918" s="238" t="s">
        <v>129</v>
      </c>
      <c r="U8918" s="238" t="s">
        <v>1713</v>
      </c>
      <c r="V8918" s="238" t="s">
        <v>9831</v>
      </c>
      <c r="W8918" s="68">
        <f>MATCH(RBSA_Shower!B8918,RBSA_SiteDetail!$A$2:$A$2577,0)</f>
        <v>1880</v>
      </c>
      <c r="X8918" s="68">
        <f>INDEX(RBSA_SiteDetail!$M$2:$M$2577,W8918)</f>
        <v>4053.65</v>
      </c>
      <c r="Y8918" s="68" t="str">
        <f>INDEX(RBSA_SiteDetail!$B$2:$B$2577,W8918)</f>
        <v>Multifamily Residence</v>
      </c>
      <c r="Z8918" s="68" t="b">
        <f t="shared" si="1881"/>
        <v>0</v>
      </c>
      <c r="AA8918" s="68" t="b">
        <f t="shared" si="1882"/>
        <v>0</v>
      </c>
      <c r="AB8918" s="68" t="str">
        <f t="shared" si="1883"/>
        <v/>
      </c>
      <c r="AC8918" s="68" t="str">
        <f t="shared" si="1890"/>
        <v/>
      </c>
      <c r="AD8918" s="68" t="str">
        <f t="shared" si="1884"/>
        <v/>
      </c>
      <c r="AE8918" s="68">
        <f t="shared" si="1891"/>
        <v>4301.3730555555558</v>
      </c>
      <c r="AF8918" s="68">
        <f t="shared" si="1885"/>
        <v>3871.2357499999998</v>
      </c>
      <c r="AG8918" s="68" t="str">
        <f t="shared" si="1892"/>
        <v>Multifamily Residence_FALSE</v>
      </c>
      <c r="AH8918" s="68" t="str">
        <f t="shared" si="1893"/>
        <v>Multifamily Residence_FALSE</v>
      </c>
      <c r="AI8918" s="68" t="str">
        <f t="shared" si="1893"/>
        <v>Multifamily Residence_</v>
      </c>
      <c r="AJ8918" s="68" t="str">
        <f t="shared" si="1893"/>
        <v>Multifamily Residence_</v>
      </c>
      <c r="AK8918" s="68" t="str">
        <f t="shared" si="1886"/>
        <v>Multifamily Residence_</v>
      </c>
      <c r="AL8918" s="68" t="str">
        <f t="shared" si="1894"/>
        <v>unknown</v>
      </c>
      <c r="AM8918" s="68" t="str">
        <f t="shared" si="1887"/>
        <v>unknownMultifamily Residence_</v>
      </c>
      <c r="AN8918" s="68" t="str">
        <f t="shared" si="1888"/>
        <v>unknownMultifamily Residence_FALSE</v>
      </c>
      <c r="AO8918" s="68"/>
      <c r="AP8918" s="68"/>
      <c r="AQ8918" s="68"/>
      <c r="AR8918" s="68"/>
      <c r="AS8918" s="68"/>
      <c r="AT8918" s="68"/>
      <c r="AU8918" s="68"/>
      <c r="AV8918" s="68"/>
      <c r="AW8918" s="68"/>
      <c r="AX8918" s="68"/>
    </row>
    <row r="8919" spans="1:50" ht="14.4">
      <c r="A8919" s="238" t="s">
        <v>24724</v>
      </c>
      <c r="B8919" s="238" t="s">
        <v>1373</v>
      </c>
      <c r="C8919" s="238" t="s">
        <v>24723</v>
      </c>
      <c r="D8919" s="238" t="s">
        <v>9825</v>
      </c>
      <c r="E8919" s="238" t="s">
        <v>9826</v>
      </c>
      <c r="F8919" s="238" t="s">
        <v>9829</v>
      </c>
      <c r="G8919" s="238">
        <f t="shared" si="1889"/>
        <v>2.5</v>
      </c>
      <c r="H8919" s="238" t="str">
        <f>IF(ISNUMBER(R8919),R8919/Parameters!$A$28,"")</f>
        <v/>
      </c>
      <c r="I8919" s="238">
        <v>2.5</v>
      </c>
      <c r="J8919" s="238"/>
      <c r="K8919" s="238" t="s">
        <v>3597</v>
      </c>
      <c r="L8919" s="238" t="s">
        <v>203</v>
      </c>
      <c r="M8919" s="238" t="s">
        <v>9828</v>
      </c>
      <c r="N8919" s="238" t="s">
        <v>157</v>
      </c>
      <c r="O8919" s="238" t="s">
        <v>9819</v>
      </c>
      <c r="P8919" s="238">
        <v>0.84919999999999995</v>
      </c>
      <c r="Q8919" s="238"/>
      <c r="R8919" s="238"/>
      <c r="S8919" s="238" t="s">
        <v>3597</v>
      </c>
      <c r="T8919" s="238" t="s">
        <v>129</v>
      </c>
      <c r="U8919" s="238" t="s">
        <v>1713</v>
      </c>
      <c r="V8919" s="238" t="s">
        <v>9829</v>
      </c>
      <c r="W8919" s="68">
        <f>MATCH(RBSA_Shower!B8919,RBSA_SiteDetail!$A$2:$A$2577,0)</f>
        <v>1880</v>
      </c>
      <c r="X8919" s="68">
        <f>INDEX(RBSA_SiteDetail!$M$2:$M$2577,W8919)</f>
        <v>4053.65</v>
      </c>
      <c r="Y8919" s="68" t="str">
        <f>INDEX(RBSA_SiteDetail!$B$2:$B$2577,W8919)</f>
        <v>Multifamily Residence</v>
      </c>
      <c r="Z8919" s="68" t="b">
        <f t="shared" si="1881"/>
        <v>1</v>
      </c>
      <c r="AA8919" s="68" t="b">
        <f t="shared" si="1882"/>
        <v>0</v>
      </c>
      <c r="AB8919" s="68" t="b">
        <f t="shared" si="1883"/>
        <v>1</v>
      </c>
      <c r="AC8919" s="68" t="b">
        <f t="shared" si="1890"/>
        <v>0</v>
      </c>
      <c r="AD8919" s="68" t="b">
        <f t="shared" si="1884"/>
        <v>0</v>
      </c>
      <c r="AE8919" s="68">
        <f t="shared" si="1891"/>
        <v>10134.125</v>
      </c>
      <c r="AF8919" s="68">
        <f t="shared" si="1885"/>
        <v>0</v>
      </c>
      <c r="AG8919" s="68" t="str">
        <f t="shared" si="1892"/>
        <v>Multifamily Residence_TRUE</v>
      </c>
      <c r="AH8919" s="68" t="str">
        <f t="shared" si="1893"/>
        <v>Multifamily Residence_FALSE</v>
      </c>
      <c r="AI8919" s="68" t="str">
        <f t="shared" si="1893"/>
        <v>Multifamily Residence_TRUE</v>
      </c>
      <c r="AJ8919" s="68" t="str">
        <f t="shared" si="1893"/>
        <v>Multifamily Residence_FALSE</v>
      </c>
      <c r="AK8919" s="68" t="str">
        <f t="shared" si="1886"/>
        <v>Multifamily Residence_FALSE</v>
      </c>
      <c r="AL8919" s="68" t="str">
        <f t="shared" si="1894"/>
        <v>unknown</v>
      </c>
      <c r="AM8919" s="68" t="str">
        <f t="shared" si="1887"/>
        <v>unknownMultifamily Residence_FALSE</v>
      </c>
      <c r="AN8919" s="68" t="str">
        <f t="shared" si="1888"/>
        <v>unknownMultifamily Residence_TRUE</v>
      </c>
      <c r="AO8919" s="68"/>
      <c r="AP8919" s="68"/>
      <c r="AQ8919" s="68"/>
      <c r="AR8919" s="68"/>
      <c r="AS8919" s="68"/>
      <c r="AT8919" s="68"/>
      <c r="AU8919" s="68"/>
      <c r="AV8919" s="68"/>
      <c r="AW8919" s="68"/>
      <c r="AX8919" s="68"/>
    </row>
    <row r="8920" spans="1:50" ht="14.4">
      <c r="A8920" s="238" t="s">
        <v>24725</v>
      </c>
      <c r="B8920" s="238" t="s">
        <v>1376</v>
      </c>
      <c r="C8920" s="238" t="s">
        <v>24726</v>
      </c>
      <c r="D8920" s="238" t="s">
        <v>9816</v>
      </c>
      <c r="E8920" s="238" t="s">
        <v>9817</v>
      </c>
      <c r="F8920" s="238" t="s">
        <v>9818</v>
      </c>
      <c r="G8920" s="238">
        <f t="shared" si="1889"/>
        <v>1.5</v>
      </c>
      <c r="H8920" s="238">
        <f>IF(ISNUMBER(R8920),R8920/Parameters!$A$28,"")</f>
        <v>0.66333333333333333</v>
      </c>
      <c r="I8920" s="238">
        <v>1.5</v>
      </c>
      <c r="J8920" s="238">
        <v>0.75</v>
      </c>
      <c r="K8920" s="238"/>
      <c r="L8920" s="238" t="s">
        <v>157</v>
      </c>
      <c r="M8920" s="238" t="s">
        <v>157</v>
      </c>
      <c r="N8920" s="238" t="s">
        <v>157</v>
      </c>
      <c r="O8920" s="238" t="s">
        <v>9819</v>
      </c>
      <c r="P8920" s="238">
        <v>0.79600000000000004</v>
      </c>
      <c r="Q8920" s="238"/>
      <c r="R8920" s="238">
        <v>0.59699999999999998</v>
      </c>
      <c r="S8920" s="238"/>
      <c r="T8920" s="238" t="s">
        <v>129</v>
      </c>
      <c r="U8920" s="238" t="s">
        <v>1713</v>
      </c>
      <c r="V8920" s="238" t="s">
        <v>9818</v>
      </c>
      <c r="W8920" s="68">
        <f>MATCH(RBSA_Shower!B8920,RBSA_SiteDetail!$A$2:$A$2577,0)</f>
        <v>1881</v>
      </c>
      <c r="X8920" s="68">
        <f>INDEX(RBSA_SiteDetail!$M$2:$M$2577,W8920)</f>
        <v>4053.65</v>
      </c>
      <c r="Y8920" s="68" t="str">
        <f>INDEX(RBSA_SiteDetail!$B$2:$B$2577,W8920)</f>
        <v>Multifamily Residence</v>
      </c>
      <c r="Z8920" s="68" t="b">
        <f t="shared" si="1881"/>
        <v>0</v>
      </c>
      <c r="AA8920" s="68" t="b">
        <f t="shared" si="1882"/>
        <v>0</v>
      </c>
      <c r="AB8920" s="68" t="str">
        <f t="shared" si="1883"/>
        <v/>
      </c>
      <c r="AC8920" s="68" t="str">
        <f t="shared" si="1890"/>
        <v/>
      </c>
      <c r="AD8920" s="68" t="str">
        <f t="shared" si="1884"/>
        <v/>
      </c>
      <c r="AE8920" s="68">
        <f t="shared" si="1891"/>
        <v>6080.4750000000004</v>
      </c>
      <c r="AF8920" s="68">
        <f t="shared" si="1885"/>
        <v>2420.0290500000001</v>
      </c>
      <c r="AG8920" s="68" t="str">
        <f t="shared" si="1892"/>
        <v>Multifamily Residence_FALSE</v>
      </c>
      <c r="AH8920" s="68" t="str">
        <f t="shared" si="1893"/>
        <v>Multifamily Residence_FALSE</v>
      </c>
      <c r="AI8920" s="68" t="str">
        <f t="shared" si="1893"/>
        <v>Multifamily Residence_</v>
      </c>
      <c r="AJ8920" s="68" t="str">
        <f t="shared" si="1893"/>
        <v>Multifamily Residence_</v>
      </c>
      <c r="AK8920" s="68" t="str">
        <f t="shared" si="1886"/>
        <v>Multifamily Residence_</v>
      </c>
      <c r="AL8920" s="68" t="str">
        <f t="shared" si="1894"/>
        <v>unknown</v>
      </c>
      <c r="AM8920" s="68" t="str">
        <f t="shared" si="1887"/>
        <v>unknownMultifamily Residence_</v>
      </c>
      <c r="AN8920" s="68" t="str">
        <f t="shared" si="1888"/>
        <v>unknownMultifamily Residence_FALSE</v>
      </c>
      <c r="AO8920" s="68"/>
      <c r="AP8920" s="68"/>
      <c r="AQ8920" s="68"/>
      <c r="AR8920" s="68"/>
      <c r="AS8920" s="68"/>
      <c r="AT8920" s="68"/>
      <c r="AU8920" s="68"/>
      <c r="AV8920" s="68"/>
      <c r="AW8920" s="68"/>
      <c r="AX8920" s="68"/>
    </row>
    <row r="8921" spans="1:50" ht="14.4">
      <c r="A8921" s="238" t="s">
        <v>24727</v>
      </c>
      <c r="B8921" s="238" t="s">
        <v>1376</v>
      </c>
      <c r="C8921" s="238" t="s">
        <v>24728</v>
      </c>
      <c r="D8921" s="238" t="s">
        <v>9825</v>
      </c>
      <c r="E8921" s="238" t="s">
        <v>9826</v>
      </c>
      <c r="F8921" s="238" t="s">
        <v>9829</v>
      </c>
      <c r="G8921" s="238">
        <f t="shared" si="1889"/>
        <v>1.5</v>
      </c>
      <c r="H8921" s="238" t="str">
        <f>IF(ISNUMBER(R8921),R8921/Parameters!$A$28,"")</f>
        <v/>
      </c>
      <c r="I8921" s="238">
        <v>1.5</v>
      </c>
      <c r="J8921" s="238">
        <v>1.18</v>
      </c>
      <c r="K8921" s="238"/>
      <c r="L8921" s="238" t="s">
        <v>203</v>
      </c>
      <c r="M8921" s="238" t="s">
        <v>9828</v>
      </c>
      <c r="N8921" s="238" t="s">
        <v>157</v>
      </c>
      <c r="O8921" s="238" t="s">
        <v>3597</v>
      </c>
      <c r="P8921" s="238"/>
      <c r="Q8921" s="238" t="s">
        <v>157</v>
      </c>
      <c r="R8921" s="238"/>
      <c r="S8921" s="238" t="s">
        <v>157</v>
      </c>
      <c r="T8921" s="238" t="s">
        <v>129</v>
      </c>
      <c r="U8921" s="238" t="s">
        <v>1713</v>
      </c>
      <c r="V8921" s="238" t="s">
        <v>9829</v>
      </c>
      <c r="W8921" s="68">
        <f>MATCH(RBSA_Shower!B8921,RBSA_SiteDetail!$A$2:$A$2577,0)</f>
        <v>1881</v>
      </c>
      <c r="X8921" s="68">
        <f>INDEX(RBSA_SiteDetail!$M$2:$M$2577,W8921)</f>
        <v>4053.65</v>
      </c>
      <c r="Y8921" s="68" t="str">
        <f>INDEX(RBSA_SiteDetail!$B$2:$B$2577,W8921)</f>
        <v>Multifamily Residence</v>
      </c>
      <c r="Z8921" s="68" t="b">
        <f t="shared" si="1881"/>
        <v>1</v>
      </c>
      <c r="AA8921" s="68" t="b">
        <f t="shared" si="1882"/>
        <v>0</v>
      </c>
      <c r="AB8921" s="68" t="b">
        <f t="shared" si="1883"/>
        <v>1</v>
      </c>
      <c r="AC8921" s="68" t="b">
        <f t="shared" si="1890"/>
        <v>0</v>
      </c>
      <c r="AD8921" s="68" t="b">
        <f t="shared" si="1884"/>
        <v>0</v>
      </c>
      <c r="AE8921" s="68">
        <f t="shared" si="1891"/>
        <v>6080.4750000000004</v>
      </c>
      <c r="AF8921" s="68">
        <f t="shared" si="1885"/>
        <v>0</v>
      </c>
      <c r="AG8921" s="68" t="str">
        <f t="shared" si="1892"/>
        <v>Multifamily Residence_TRUE</v>
      </c>
      <c r="AH8921" s="68" t="str">
        <f t="shared" si="1893"/>
        <v>Multifamily Residence_FALSE</v>
      </c>
      <c r="AI8921" s="68" t="str">
        <f t="shared" si="1893"/>
        <v>Multifamily Residence_TRUE</v>
      </c>
      <c r="AJ8921" s="68" t="str">
        <f t="shared" si="1893"/>
        <v>Multifamily Residence_FALSE</v>
      </c>
      <c r="AK8921" s="68" t="str">
        <f t="shared" si="1886"/>
        <v>Multifamily Residence_FALSE</v>
      </c>
      <c r="AL8921" s="68" t="str">
        <f t="shared" si="1894"/>
        <v>unknown</v>
      </c>
      <c r="AM8921" s="68" t="str">
        <f t="shared" si="1887"/>
        <v>unknownMultifamily Residence_FALSE</v>
      </c>
      <c r="AN8921" s="68" t="str">
        <f t="shared" si="1888"/>
        <v>unknownMultifamily Residence_TRUE</v>
      </c>
      <c r="AO8921" s="68"/>
      <c r="AP8921" s="68"/>
      <c r="AQ8921" s="68"/>
      <c r="AR8921" s="68"/>
      <c r="AS8921" s="68"/>
      <c r="AT8921" s="68"/>
      <c r="AU8921" s="68"/>
      <c r="AV8921" s="68"/>
      <c r="AW8921" s="68"/>
      <c r="AX8921" s="68"/>
    </row>
    <row r="8922" spans="1:50" ht="14.4">
      <c r="A8922" s="238" t="s">
        <v>24729</v>
      </c>
      <c r="B8922" s="238" t="s">
        <v>1376</v>
      </c>
      <c r="C8922" s="238" t="s">
        <v>24728</v>
      </c>
      <c r="D8922" s="238" t="s">
        <v>9825</v>
      </c>
      <c r="E8922" s="238" t="s">
        <v>9826</v>
      </c>
      <c r="F8922" s="238" t="s">
        <v>9831</v>
      </c>
      <c r="G8922" s="238">
        <f t="shared" si="1889"/>
        <v>1</v>
      </c>
      <c r="H8922" s="238">
        <f>IF(ISNUMBER(R8922),R8922/Parameters!$A$28,"")</f>
        <v>0.6366666666666666</v>
      </c>
      <c r="I8922" s="238">
        <v>1</v>
      </c>
      <c r="J8922" s="238">
        <v>0.72</v>
      </c>
      <c r="K8922" s="238"/>
      <c r="L8922" s="238" t="s">
        <v>157</v>
      </c>
      <c r="M8922" s="238" t="s">
        <v>157</v>
      </c>
      <c r="N8922" s="238" t="s">
        <v>157</v>
      </c>
      <c r="O8922" s="238" t="s">
        <v>9819</v>
      </c>
      <c r="P8922" s="238">
        <v>0.79600000000000004</v>
      </c>
      <c r="Q8922" s="238"/>
      <c r="R8922" s="238">
        <v>0.57299999999999995</v>
      </c>
      <c r="S8922" s="238"/>
      <c r="T8922" s="238" t="s">
        <v>129</v>
      </c>
      <c r="U8922" s="238" t="s">
        <v>1713</v>
      </c>
      <c r="V8922" s="238" t="s">
        <v>9831</v>
      </c>
      <c r="W8922" s="68">
        <f>MATCH(RBSA_Shower!B8922,RBSA_SiteDetail!$A$2:$A$2577,0)</f>
        <v>1881</v>
      </c>
      <c r="X8922" s="68">
        <f>INDEX(RBSA_SiteDetail!$M$2:$M$2577,W8922)</f>
        <v>4053.65</v>
      </c>
      <c r="Y8922" s="68" t="str">
        <f>INDEX(RBSA_SiteDetail!$B$2:$B$2577,W8922)</f>
        <v>Multifamily Residence</v>
      </c>
      <c r="Z8922" s="68" t="b">
        <f t="shared" si="1881"/>
        <v>0</v>
      </c>
      <c r="AA8922" s="68" t="b">
        <f t="shared" si="1882"/>
        <v>0</v>
      </c>
      <c r="AB8922" s="68" t="str">
        <f t="shared" si="1883"/>
        <v/>
      </c>
      <c r="AC8922" s="68" t="str">
        <f t="shared" si="1890"/>
        <v/>
      </c>
      <c r="AD8922" s="68" t="str">
        <f t="shared" si="1884"/>
        <v/>
      </c>
      <c r="AE8922" s="68">
        <f t="shared" si="1891"/>
        <v>4053.65</v>
      </c>
      <c r="AF8922" s="68">
        <f t="shared" si="1885"/>
        <v>2322.74145</v>
      </c>
      <c r="AG8922" s="68" t="str">
        <f t="shared" si="1892"/>
        <v>Multifamily Residence_FALSE</v>
      </c>
      <c r="AH8922" s="68" t="str">
        <f t="shared" si="1893"/>
        <v>Multifamily Residence_FALSE</v>
      </c>
      <c r="AI8922" s="68" t="str">
        <f t="shared" si="1893"/>
        <v>Multifamily Residence_</v>
      </c>
      <c r="AJ8922" s="68" t="str">
        <f t="shared" si="1893"/>
        <v>Multifamily Residence_</v>
      </c>
      <c r="AK8922" s="68" t="str">
        <f t="shared" si="1886"/>
        <v>Multifamily Residence_</v>
      </c>
      <c r="AL8922" s="68" t="str">
        <f t="shared" si="1894"/>
        <v>unknown</v>
      </c>
      <c r="AM8922" s="68" t="str">
        <f t="shared" si="1887"/>
        <v>unknownMultifamily Residence_</v>
      </c>
      <c r="AN8922" s="68" t="str">
        <f t="shared" si="1888"/>
        <v>unknownMultifamily Residence_FALSE</v>
      </c>
      <c r="AO8922" s="68"/>
      <c r="AP8922" s="68"/>
      <c r="AQ8922" s="68"/>
      <c r="AR8922" s="68"/>
      <c r="AS8922" s="68"/>
      <c r="AT8922" s="68"/>
      <c r="AU8922" s="68"/>
      <c r="AV8922" s="68"/>
      <c r="AW8922" s="68"/>
      <c r="AX8922" s="68"/>
    </row>
    <row r="8923" spans="1:50" ht="14.4">
      <c r="A8923" s="238" t="s">
        <v>24730</v>
      </c>
      <c r="B8923" s="238" t="s">
        <v>1378</v>
      </c>
      <c r="C8923" s="238" t="s">
        <v>24731</v>
      </c>
      <c r="D8923" s="238" t="s">
        <v>9816</v>
      </c>
      <c r="E8923" s="238" t="s">
        <v>9817</v>
      </c>
      <c r="F8923" s="238" t="s">
        <v>9818</v>
      </c>
      <c r="G8923" s="238" t="str">
        <f t="shared" si="1889"/>
        <v>unknown</v>
      </c>
      <c r="H8923" s="238" t="str">
        <f>IF(ISNUMBER(R8923),R8923/Parameters!$A$28,"")</f>
        <v/>
      </c>
      <c r="I8923" s="238"/>
      <c r="J8923" s="238"/>
      <c r="K8923" s="238" t="s">
        <v>3597</v>
      </c>
      <c r="L8923" s="238" t="s">
        <v>157</v>
      </c>
      <c r="M8923" s="238" t="s">
        <v>157</v>
      </c>
      <c r="N8923" s="238" t="s">
        <v>157</v>
      </c>
      <c r="O8923" s="238" t="s">
        <v>9819</v>
      </c>
      <c r="P8923" s="238">
        <v>0.79600000000000004</v>
      </c>
      <c r="Q8923" s="238"/>
      <c r="R8923" s="238"/>
      <c r="S8923" s="238" t="s">
        <v>3597</v>
      </c>
      <c r="T8923" s="238" t="s">
        <v>129</v>
      </c>
      <c r="U8923" s="238" t="s">
        <v>1713</v>
      </c>
      <c r="V8923" s="238" t="s">
        <v>9818</v>
      </c>
      <c r="W8923" s="68">
        <f>MATCH(RBSA_Shower!B8923,RBSA_SiteDetail!$A$2:$A$2577,0)</f>
        <v>1882</v>
      </c>
      <c r="X8923" s="68">
        <f>INDEX(RBSA_SiteDetail!$M$2:$M$2577,W8923)</f>
        <v>751.56</v>
      </c>
      <c r="Y8923" s="68" t="str">
        <f>INDEX(RBSA_SiteDetail!$B$2:$B$2577,W8923)</f>
        <v>Multifamily Residence</v>
      </c>
      <c r="Z8923" s="68" t="b">
        <f t="shared" si="1881"/>
        <v>0</v>
      </c>
      <c r="AA8923" s="68" t="b">
        <f t="shared" si="1882"/>
        <v>0</v>
      </c>
      <c r="AB8923" s="68" t="str">
        <f t="shared" si="1883"/>
        <v/>
      </c>
      <c r="AC8923" s="68" t="str">
        <f t="shared" si="1890"/>
        <v/>
      </c>
      <c r="AD8923" s="68" t="str">
        <f t="shared" si="1884"/>
        <v/>
      </c>
      <c r="AE8923" s="68">
        <f t="shared" si="1891"/>
        <v>0</v>
      </c>
      <c r="AF8923" s="68">
        <f t="shared" si="1885"/>
        <v>0</v>
      </c>
      <c r="AG8923" s="68" t="str">
        <f t="shared" si="1892"/>
        <v>Multifamily Residence_FALSE</v>
      </c>
      <c r="AH8923" s="68" t="str">
        <f t="shared" si="1893"/>
        <v>Multifamily Residence_FALSE</v>
      </c>
      <c r="AI8923" s="68" t="str">
        <f t="shared" si="1893"/>
        <v>Multifamily Residence_</v>
      </c>
      <c r="AJ8923" s="68" t="str">
        <f t="shared" si="1893"/>
        <v>Multifamily Residence_</v>
      </c>
      <c r="AK8923" s="68" t="str">
        <f t="shared" si="1886"/>
        <v>Multifamily Residence_</v>
      </c>
      <c r="AL8923" s="68" t="str">
        <f t="shared" si="1894"/>
        <v>unknown</v>
      </c>
      <c r="AM8923" s="68" t="str">
        <f t="shared" si="1887"/>
        <v>unknownMultifamily Residence_</v>
      </c>
      <c r="AN8923" s="68" t="str">
        <f t="shared" si="1888"/>
        <v>unknownMultifamily Residence_FALSE</v>
      </c>
      <c r="AO8923" s="68"/>
      <c r="AP8923" s="68"/>
      <c r="AQ8923" s="68"/>
      <c r="AR8923" s="68"/>
      <c r="AS8923" s="68"/>
      <c r="AT8923" s="68"/>
      <c r="AU8923" s="68"/>
      <c r="AV8923" s="68"/>
      <c r="AW8923" s="68"/>
      <c r="AX8923" s="68"/>
    </row>
    <row r="8924" spans="1:50" ht="14.4">
      <c r="A8924" s="238" t="s">
        <v>24732</v>
      </c>
      <c r="B8924" s="238" t="s">
        <v>1378</v>
      </c>
      <c r="C8924" s="238" t="s">
        <v>24733</v>
      </c>
      <c r="D8924" s="238" t="s">
        <v>9825</v>
      </c>
      <c r="E8924" s="238" t="s">
        <v>9826</v>
      </c>
      <c r="F8924" s="238" t="s">
        <v>9831</v>
      </c>
      <c r="G8924" s="238" t="str">
        <f t="shared" si="1889"/>
        <v>unknown</v>
      </c>
      <c r="H8924" s="238" t="str">
        <f>IF(ISNUMBER(R8924),R8924/Parameters!$A$28,"")</f>
        <v/>
      </c>
      <c r="I8924" s="238"/>
      <c r="J8924" s="238"/>
      <c r="K8924" s="238" t="s">
        <v>3597</v>
      </c>
      <c r="L8924" s="238" t="s">
        <v>157</v>
      </c>
      <c r="M8924" s="238" t="s">
        <v>157</v>
      </c>
      <c r="N8924" s="238" t="s">
        <v>157</v>
      </c>
      <c r="O8924" s="238" t="s">
        <v>9819</v>
      </c>
      <c r="P8924" s="238">
        <v>0.79600000000000004</v>
      </c>
      <c r="Q8924" s="238"/>
      <c r="R8924" s="238"/>
      <c r="S8924" s="238" t="s">
        <v>3597</v>
      </c>
      <c r="T8924" s="238" t="s">
        <v>129</v>
      </c>
      <c r="U8924" s="238" t="s">
        <v>1713</v>
      </c>
      <c r="V8924" s="238" t="s">
        <v>9831</v>
      </c>
      <c r="W8924" s="68">
        <f>MATCH(RBSA_Shower!B8924,RBSA_SiteDetail!$A$2:$A$2577,0)</f>
        <v>1882</v>
      </c>
      <c r="X8924" s="68">
        <f>INDEX(RBSA_SiteDetail!$M$2:$M$2577,W8924)</f>
        <v>751.56</v>
      </c>
      <c r="Y8924" s="68" t="str">
        <f>INDEX(RBSA_SiteDetail!$B$2:$B$2577,W8924)</f>
        <v>Multifamily Residence</v>
      </c>
      <c r="Z8924" s="68" t="b">
        <f t="shared" si="1881"/>
        <v>0</v>
      </c>
      <c r="AA8924" s="68" t="b">
        <f t="shared" si="1882"/>
        <v>0</v>
      </c>
      <c r="AB8924" s="68" t="str">
        <f t="shared" si="1883"/>
        <v/>
      </c>
      <c r="AC8924" s="68" t="str">
        <f t="shared" si="1890"/>
        <v/>
      </c>
      <c r="AD8924" s="68" t="str">
        <f t="shared" si="1884"/>
        <v/>
      </c>
      <c r="AE8924" s="68">
        <f t="shared" si="1891"/>
        <v>0</v>
      </c>
      <c r="AF8924" s="68">
        <f t="shared" si="1885"/>
        <v>0</v>
      </c>
      <c r="AG8924" s="68" t="str">
        <f t="shared" si="1892"/>
        <v>Multifamily Residence_FALSE</v>
      </c>
      <c r="AH8924" s="68" t="str">
        <f t="shared" si="1893"/>
        <v>Multifamily Residence_FALSE</v>
      </c>
      <c r="AI8924" s="68" t="str">
        <f t="shared" si="1893"/>
        <v>Multifamily Residence_</v>
      </c>
      <c r="AJ8924" s="68" t="str">
        <f t="shared" si="1893"/>
        <v>Multifamily Residence_</v>
      </c>
      <c r="AK8924" s="68" t="str">
        <f t="shared" si="1886"/>
        <v>Multifamily Residence_</v>
      </c>
      <c r="AL8924" s="68" t="str">
        <f t="shared" si="1894"/>
        <v>unknown</v>
      </c>
      <c r="AM8924" s="68" t="str">
        <f t="shared" si="1887"/>
        <v>unknownMultifamily Residence_</v>
      </c>
      <c r="AN8924" s="68" t="str">
        <f t="shared" si="1888"/>
        <v>unknownMultifamily Residence_FALSE</v>
      </c>
      <c r="AO8924" s="68"/>
      <c r="AP8924" s="68"/>
      <c r="AQ8924" s="68"/>
      <c r="AR8924" s="68"/>
      <c r="AS8924" s="68"/>
      <c r="AT8924" s="68"/>
      <c r="AU8924" s="68"/>
      <c r="AV8924" s="68"/>
      <c r="AW8924" s="68"/>
      <c r="AX8924" s="68"/>
    </row>
    <row r="8925" spans="1:50" ht="14.4">
      <c r="A8925" s="238" t="s">
        <v>24734</v>
      </c>
      <c r="B8925" s="238" t="s">
        <v>1378</v>
      </c>
      <c r="C8925" s="238" t="s">
        <v>24733</v>
      </c>
      <c r="D8925" s="238" t="s">
        <v>9825</v>
      </c>
      <c r="E8925" s="238" t="s">
        <v>9826</v>
      </c>
      <c r="F8925" s="238" t="s">
        <v>9829</v>
      </c>
      <c r="G8925" s="238" t="str">
        <f t="shared" si="1889"/>
        <v>unknown</v>
      </c>
      <c r="H8925" s="238" t="str">
        <f>IF(ISNUMBER(R8925),R8925/Parameters!$A$28,"")</f>
        <v/>
      </c>
      <c r="I8925" s="238"/>
      <c r="J8925" s="238"/>
      <c r="K8925" s="238" t="s">
        <v>3597</v>
      </c>
      <c r="L8925" s="238" t="s">
        <v>3597</v>
      </c>
      <c r="M8925" s="238" t="s">
        <v>9828</v>
      </c>
      <c r="N8925" s="238" t="s">
        <v>157</v>
      </c>
      <c r="O8925" s="238" t="s">
        <v>9819</v>
      </c>
      <c r="P8925" s="238">
        <v>0.84919999999999995</v>
      </c>
      <c r="Q8925" s="238"/>
      <c r="R8925" s="238"/>
      <c r="S8925" s="238" t="s">
        <v>3597</v>
      </c>
      <c r="T8925" s="238" t="s">
        <v>129</v>
      </c>
      <c r="U8925" s="238" t="s">
        <v>1713</v>
      </c>
      <c r="V8925" s="238" t="s">
        <v>9829</v>
      </c>
      <c r="W8925" s="68">
        <f>MATCH(RBSA_Shower!B8925,RBSA_SiteDetail!$A$2:$A$2577,0)</f>
        <v>1882</v>
      </c>
      <c r="X8925" s="68">
        <f>INDEX(RBSA_SiteDetail!$M$2:$M$2577,W8925)</f>
        <v>751.56</v>
      </c>
      <c r="Y8925" s="68" t="str">
        <f>INDEX(RBSA_SiteDetail!$B$2:$B$2577,W8925)</f>
        <v>Multifamily Residence</v>
      </c>
      <c r="Z8925" s="68" t="b">
        <f t="shared" si="1881"/>
        <v>1</v>
      </c>
      <c r="AA8925" s="68" t="b">
        <f t="shared" si="1882"/>
        <v>0</v>
      </c>
      <c r="AB8925" s="68" t="b">
        <f t="shared" si="1883"/>
        <v>0</v>
      </c>
      <c r="AC8925" s="68" t="b">
        <f t="shared" si="1890"/>
        <v>0</v>
      </c>
      <c r="AD8925" s="68" t="b">
        <f t="shared" si="1884"/>
        <v>0</v>
      </c>
      <c r="AE8925" s="68">
        <f t="shared" si="1891"/>
        <v>0</v>
      </c>
      <c r="AF8925" s="68">
        <f t="shared" si="1885"/>
        <v>0</v>
      </c>
      <c r="AG8925" s="68" t="str">
        <f t="shared" si="1892"/>
        <v>Multifamily Residence_TRUE</v>
      </c>
      <c r="AH8925" s="68" t="str">
        <f t="shared" si="1893"/>
        <v>Multifamily Residence_FALSE</v>
      </c>
      <c r="AI8925" s="68" t="str">
        <f t="shared" si="1893"/>
        <v>Multifamily Residence_FALSE</v>
      </c>
      <c r="AJ8925" s="68" t="str">
        <f t="shared" si="1893"/>
        <v>Multifamily Residence_FALSE</v>
      </c>
      <c r="AK8925" s="68" t="str">
        <f t="shared" si="1886"/>
        <v>Multifamily Residence_FALSE</v>
      </c>
      <c r="AL8925" s="68" t="str">
        <f t="shared" si="1894"/>
        <v>unknown</v>
      </c>
      <c r="AM8925" s="68" t="str">
        <f t="shared" si="1887"/>
        <v>unknownMultifamily Residence_FALSE</v>
      </c>
      <c r="AN8925" s="68" t="str">
        <f t="shared" si="1888"/>
        <v>unknownMultifamily Residence_TRUE</v>
      </c>
      <c r="AO8925" s="68"/>
      <c r="AP8925" s="68"/>
      <c r="AQ8925" s="68"/>
      <c r="AR8925" s="68"/>
      <c r="AS8925" s="68"/>
      <c r="AT8925" s="68"/>
      <c r="AU8925" s="68"/>
      <c r="AV8925" s="68"/>
      <c r="AW8925" s="68"/>
      <c r="AX8925" s="68"/>
    </row>
    <row r="8926" spans="1:50" ht="14.4">
      <c r="A8926" s="238" t="s">
        <v>24735</v>
      </c>
      <c r="B8926" s="238" t="s">
        <v>1378</v>
      </c>
      <c r="C8926" s="238" t="s">
        <v>24736</v>
      </c>
      <c r="D8926" s="238" t="s">
        <v>9844</v>
      </c>
      <c r="E8926" s="238" t="s">
        <v>9826</v>
      </c>
      <c r="F8926" s="238" t="s">
        <v>9827</v>
      </c>
      <c r="G8926" s="238" t="str">
        <f t="shared" si="1889"/>
        <v>unknown</v>
      </c>
      <c r="H8926" s="238" t="str">
        <f>IF(ISNUMBER(R8926),R8926/Parameters!$A$28,"")</f>
        <v/>
      </c>
      <c r="I8926" s="238"/>
      <c r="J8926" s="238"/>
      <c r="K8926" s="238" t="s">
        <v>3597</v>
      </c>
      <c r="L8926" s="238" t="s">
        <v>204</v>
      </c>
      <c r="M8926" s="238" t="s">
        <v>9854</v>
      </c>
      <c r="N8926" s="238" t="s">
        <v>24737</v>
      </c>
      <c r="O8926" s="238" t="s">
        <v>9819</v>
      </c>
      <c r="P8926" s="238">
        <v>0.84919999999999995</v>
      </c>
      <c r="Q8926" s="238"/>
      <c r="R8926" s="238"/>
      <c r="S8926" s="238" t="s">
        <v>3597</v>
      </c>
      <c r="T8926" s="238" t="s">
        <v>129</v>
      </c>
      <c r="U8926" s="238" t="s">
        <v>1713</v>
      </c>
      <c r="V8926" s="238" t="s">
        <v>9829</v>
      </c>
      <c r="W8926" s="68">
        <f>MATCH(RBSA_Shower!B8926,RBSA_SiteDetail!$A$2:$A$2577,0)</f>
        <v>1882</v>
      </c>
      <c r="X8926" s="68">
        <f>INDEX(RBSA_SiteDetail!$M$2:$M$2577,W8926)</f>
        <v>751.56</v>
      </c>
      <c r="Y8926" s="68" t="str">
        <f>INDEX(RBSA_SiteDetail!$B$2:$B$2577,W8926)</f>
        <v>Multifamily Residence</v>
      </c>
      <c r="Z8926" s="68" t="b">
        <f t="shared" si="1881"/>
        <v>1</v>
      </c>
      <c r="AA8926" s="68" t="b">
        <f t="shared" si="1882"/>
        <v>1</v>
      </c>
      <c r="AB8926" s="68" t="b">
        <f t="shared" si="1883"/>
        <v>0</v>
      </c>
      <c r="AC8926" s="68" t="b">
        <f t="shared" si="1890"/>
        <v>0</v>
      </c>
      <c r="AD8926" s="68" t="b">
        <f t="shared" si="1884"/>
        <v>0</v>
      </c>
      <c r="AE8926" s="68">
        <f t="shared" si="1891"/>
        <v>0</v>
      </c>
      <c r="AF8926" s="68">
        <f t="shared" si="1885"/>
        <v>0</v>
      </c>
      <c r="AG8926" s="68" t="str">
        <f t="shared" si="1892"/>
        <v>Multifamily Residence_TRUE</v>
      </c>
      <c r="AH8926" s="68" t="str">
        <f t="shared" si="1893"/>
        <v>Multifamily Residence_TRUE</v>
      </c>
      <c r="AI8926" s="68" t="str">
        <f t="shared" si="1893"/>
        <v>Multifamily Residence_FALSE</v>
      </c>
      <c r="AJ8926" s="68" t="str">
        <f t="shared" si="1893"/>
        <v>Multifamily Residence_FALSE</v>
      </c>
      <c r="AK8926" s="68" t="str">
        <f t="shared" si="1886"/>
        <v>Multifamily Residence_FALSE</v>
      </c>
      <c r="AL8926" s="68" t="str">
        <f t="shared" si="1894"/>
        <v>unknown</v>
      </c>
      <c r="AM8926" s="68" t="str">
        <f t="shared" si="1887"/>
        <v>unknownMultifamily Residence_FALSE</v>
      </c>
      <c r="AN8926" s="68" t="str">
        <f t="shared" si="1888"/>
        <v>unknownMultifamily Residence_TRUE</v>
      </c>
      <c r="AO8926" s="68"/>
      <c r="AP8926" s="68"/>
      <c r="AQ8926" s="68"/>
      <c r="AR8926" s="68"/>
      <c r="AS8926" s="68"/>
      <c r="AT8926" s="68"/>
      <c r="AU8926" s="68"/>
      <c r="AV8926" s="68"/>
      <c r="AW8926" s="68"/>
      <c r="AX8926" s="68"/>
    </row>
    <row r="8927" spans="1:50" ht="14.4">
      <c r="A8927" s="238" t="s">
        <v>24738</v>
      </c>
      <c r="B8927" s="238" t="s">
        <v>1378</v>
      </c>
      <c r="C8927" s="238" t="s">
        <v>24736</v>
      </c>
      <c r="D8927" s="238" t="s">
        <v>9844</v>
      </c>
      <c r="E8927" s="238" t="s">
        <v>9826</v>
      </c>
      <c r="F8927" s="238" t="s">
        <v>9831</v>
      </c>
      <c r="G8927" s="238" t="str">
        <f t="shared" si="1889"/>
        <v>unknown</v>
      </c>
      <c r="H8927" s="238" t="str">
        <f>IF(ISNUMBER(R8927),R8927/Parameters!$A$28,"")</f>
        <v/>
      </c>
      <c r="I8927" s="238"/>
      <c r="J8927" s="238"/>
      <c r="K8927" s="238" t="s">
        <v>3597</v>
      </c>
      <c r="L8927" s="238" t="s">
        <v>157</v>
      </c>
      <c r="M8927" s="238" t="s">
        <v>157</v>
      </c>
      <c r="N8927" s="238" t="s">
        <v>157</v>
      </c>
      <c r="O8927" s="238" t="s">
        <v>9819</v>
      </c>
      <c r="P8927" s="238">
        <v>0.79600000000000004</v>
      </c>
      <c r="Q8927" s="238"/>
      <c r="R8927" s="238"/>
      <c r="S8927" s="238" t="s">
        <v>3597</v>
      </c>
      <c r="T8927" s="238" t="s">
        <v>129</v>
      </c>
      <c r="U8927" s="238" t="s">
        <v>1713</v>
      </c>
      <c r="V8927" s="238" t="s">
        <v>9831</v>
      </c>
      <c r="W8927" s="68">
        <f>MATCH(RBSA_Shower!B8927,RBSA_SiteDetail!$A$2:$A$2577,0)</f>
        <v>1882</v>
      </c>
      <c r="X8927" s="68">
        <f>INDEX(RBSA_SiteDetail!$M$2:$M$2577,W8927)</f>
        <v>751.56</v>
      </c>
      <c r="Y8927" s="68" t="str">
        <f>INDEX(RBSA_SiteDetail!$B$2:$B$2577,W8927)</f>
        <v>Multifamily Residence</v>
      </c>
      <c r="Z8927" s="68" t="b">
        <f t="shared" si="1881"/>
        <v>0</v>
      </c>
      <c r="AA8927" s="68" t="b">
        <f t="shared" si="1882"/>
        <v>0</v>
      </c>
      <c r="AB8927" s="68" t="str">
        <f t="shared" si="1883"/>
        <v/>
      </c>
      <c r="AC8927" s="68" t="str">
        <f t="shared" si="1890"/>
        <v/>
      </c>
      <c r="AD8927" s="68" t="str">
        <f t="shared" si="1884"/>
        <v/>
      </c>
      <c r="AE8927" s="68">
        <f t="shared" si="1891"/>
        <v>0</v>
      </c>
      <c r="AF8927" s="68">
        <f t="shared" si="1885"/>
        <v>0</v>
      </c>
      <c r="AG8927" s="68" t="str">
        <f t="shared" si="1892"/>
        <v>Multifamily Residence_FALSE</v>
      </c>
      <c r="AH8927" s="68" t="str">
        <f t="shared" si="1893"/>
        <v>Multifamily Residence_FALSE</v>
      </c>
      <c r="AI8927" s="68" t="str">
        <f t="shared" si="1893"/>
        <v>Multifamily Residence_</v>
      </c>
      <c r="AJ8927" s="68" t="str">
        <f t="shared" si="1893"/>
        <v>Multifamily Residence_</v>
      </c>
      <c r="AK8927" s="68" t="str">
        <f t="shared" si="1886"/>
        <v>Multifamily Residence_</v>
      </c>
      <c r="AL8927" s="68" t="str">
        <f t="shared" si="1894"/>
        <v>unknown</v>
      </c>
      <c r="AM8927" s="68" t="str">
        <f t="shared" si="1887"/>
        <v>unknownMultifamily Residence_</v>
      </c>
      <c r="AN8927" s="68" t="str">
        <f t="shared" si="1888"/>
        <v>unknownMultifamily Residence_FALSE</v>
      </c>
      <c r="AO8927" s="68"/>
      <c r="AP8927" s="68"/>
      <c r="AQ8927" s="68"/>
      <c r="AR8927" s="68"/>
      <c r="AS8927" s="68"/>
      <c r="AT8927" s="68"/>
      <c r="AU8927" s="68"/>
      <c r="AV8927" s="68"/>
      <c r="AW8927" s="68"/>
      <c r="AX8927" s="68"/>
    </row>
    <row r="8928" spans="1:50" ht="14.4">
      <c r="A8928" s="238" t="s">
        <v>24739</v>
      </c>
      <c r="B8928" s="238" t="s">
        <v>1380</v>
      </c>
      <c r="C8928" s="238" t="s">
        <v>24740</v>
      </c>
      <c r="D8928" s="238" t="s">
        <v>9816</v>
      </c>
      <c r="E8928" s="238" t="s">
        <v>9817</v>
      </c>
      <c r="F8928" s="238" t="s">
        <v>9818</v>
      </c>
      <c r="G8928" s="238">
        <f t="shared" si="1889"/>
        <v>2.2000000000000002</v>
      </c>
      <c r="H8928" s="238">
        <f>IF(ISNUMBER(R8928),R8928/Parameters!$A$28,"")</f>
        <v>2.0344444444444445</v>
      </c>
      <c r="I8928" s="238">
        <v>2.2000000000000002</v>
      </c>
      <c r="J8928" s="238">
        <v>2.2999999999999998</v>
      </c>
      <c r="K8928" s="238"/>
      <c r="L8928" s="238" t="s">
        <v>157</v>
      </c>
      <c r="M8928" s="238" t="s">
        <v>157</v>
      </c>
      <c r="N8928" s="238" t="s">
        <v>157</v>
      </c>
      <c r="O8928" s="238" t="s">
        <v>9819</v>
      </c>
      <c r="P8928" s="238">
        <v>0.79600000000000004</v>
      </c>
      <c r="Q8928" s="238"/>
      <c r="R8928" s="238">
        <v>1.831</v>
      </c>
      <c r="S8928" s="238"/>
      <c r="T8928" s="238" t="s">
        <v>129</v>
      </c>
      <c r="U8928" s="238" t="s">
        <v>1713</v>
      </c>
      <c r="V8928" s="238" t="s">
        <v>9818</v>
      </c>
      <c r="W8928" s="68">
        <f>MATCH(RBSA_Shower!B8928,RBSA_SiteDetail!$A$2:$A$2577,0)</f>
        <v>1883</v>
      </c>
      <c r="X8928" s="68">
        <f>INDEX(RBSA_SiteDetail!$M$2:$M$2577,W8928)</f>
        <v>4053.65</v>
      </c>
      <c r="Y8928" s="68" t="str">
        <f>INDEX(RBSA_SiteDetail!$B$2:$B$2577,W8928)</f>
        <v>Multifamily Residence</v>
      </c>
      <c r="Z8928" s="68" t="b">
        <f t="shared" si="1881"/>
        <v>0</v>
      </c>
      <c r="AA8928" s="68" t="b">
        <f t="shared" si="1882"/>
        <v>0</v>
      </c>
      <c r="AB8928" s="68" t="str">
        <f t="shared" si="1883"/>
        <v/>
      </c>
      <c r="AC8928" s="68" t="str">
        <f t="shared" si="1890"/>
        <v/>
      </c>
      <c r="AD8928" s="68" t="str">
        <f t="shared" si="1884"/>
        <v/>
      </c>
      <c r="AE8928" s="68">
        <f t="shared" si="1891"/>
        <v>8918.0300000000007</v>
      </c>
      <c r="AF8928" s="68">
        <f t="shared" si="1885"/>
        <v>7422.23315</v>
      </c>
      <c r="AG8928" s="68" t="str">
        <f t="shared" si="1892"/>
        <v>Multifamily Residence_FALSE</v>
      </c>
      <c r="AH8928" s="68" t="str">
        <f t="shared" si="1893"/>
        <v>Multifamily Residence_FALSE</v>
      </c>
      <c r="AI8928" s="68" t="str">
        <f t="shared" si="1893"/>
        <v>Multifamily Residence_</v>
      </c>
      <c r="AJ8928" s="68" t="str">
        <f t="shared" si="1893"/>
        <v>Multifamily Residence_</v>
      </c>
      <c r="AK8928" s="68" t="str">
        <f t="shared" si="1886"/>
        <v>Multifamily Residence_</v>
      </c>
      <c r="AL8928" s="68" t="str">
        <f t="shared" si="1894"/>
        <v>unknown</v>
      </c>
      <c r="AM8928" s="68" t="str">
        <f t="shared" si="1887"/>
        <v>unknownMultifamily Residence_</v>
      </c>
      <c r="AN8928" s="68" t="str">
        <f t="shared" si="1888"/>
        <v>unknownMultifamily Residence_FALSE</v>
      </c>
      <c r="AO8928" s="68"/>
      <c r="AP8928" s="68"/>
      <c r="AQ8928" s="68"/>
      <c r="AR8928" s="68"/>
      <c r="AS8928" s="68"/>
      <c r="AT8928" s="68"/>
      <c r="AU8928" s="68"/>
      <c r="AV8928" s="68"/>
      <c r="AW8928" s="68"/>
      <c r="AX8928" s="68"/>
    </row>
    <row r="8929" spans="1:50" ht="14.4">
      <c r="A8929" s="238" t="s">
        <v>24741</v>
      </c>
      <c r="B8929" s="238" t="s">
        <v>1380</v>
      </c>
      <c r="C8929" s="238" t="s">
        <v>24742</v>
      </c>
      <c r="D8929" s="238" t="s">
        <v>9825</v>
      </c>
      <c r="E8929" s="238" t="s">
        <v>9826</v>
      </c>
      <c r="F8929" s="238" t="s">
        <v>9831</v>
      </c>
      <c r="G8929" s="238">
        <f t="shared" si="1889"/>
        <v>2.0344444444444445</v>
      </c>
      <c r="H8929" s="238">
        <f>IF(ISNUMBER(R8929),R8929/Parameters!$A$28,"")</f>
        <v>2.0344444444444445</v>
      </c>
      <c r="I8929" s="238"/>
      <c r="J8929" s="238">
        <v>2.2999999999999998</v>
      </c>
      <c r="K8929" s="238"/>
      <c r="L8929" s="238" t="s">
        <v>157</v>
      </c>
      <c r="M8929" s="238" t="s">
        <v>157</v>
      </c>
      <c r="N8929" s="238" t="s">
        <v>157</v>
      </c>
      <c r="O8929" s="238" t="s">
        <v>9819</v>
      </c>
      <c r="P8929" s="238">
        <v>0.79600000000000004</v>
      </c>
      <c r="Q8929" s="238"/>
      <c r="R8929" s="238">
        <v>1.831</v>
      </c>
      <c r="S8929" s="238"/>
      <c r="T8929" s="238" t="s">
        <v>129</v>
      </c>
      <c r="U8929" s="238" t="s">
        <v>1713</v>
      </c>
      <c r="V8929" s="238" t="s">
        <v>9831</v>
      </c>
      <c r="W8929" s="68">
        <f>MATCH(RBSA_Shower!B8929,RBSA_SiteDetail!$A$2:$A$2577,0)</f>
        <v>1883</v>
      </c>
      <c r="X8929" s="68">
        <f>INDEX(RBSA_SiteDetail!$M$2:$M$2577,W8929)</f>
        <v>4053.65</v>
      </c>
      <c r="Y8929" s="68" t="str">
        <f>INDEX(RBSA_SiteDetail!$B$2:$B$2577,W8929)</f>
        <v>Multifamily Residence</v>
      </c>
      <c r="Z8929" s="68" t="b">
        <f t="shared" si="1881"/>
        <v>0</v>
      </c>
      <c r="AA8929" s="68" t="b">
        <f t="shared" si="1882"/>
        <v>0</v>
      </c>
      <c r="AB8929" s="68" t="str">
        <f t="shared" si="1883"/>
        <v/>
      </c>
      <c r="AC8929" s="68" t="str">
        <f t="shared" si="1890"/>
        <v/>
      </c>
      <c r="AD8929" s="68" t="str">
        <f t="shared" si="1884"/>
        <v/>
      </c>
      <c r="AE8929" s="68">
        <f t="shared" si="1891"/>
        <v>8246.9257222222222</v>
      </c>
      <c r="AF8929" s="68">
        <f t="shared" si="1885"/>
        <v>7422.23315</v>
      </c>
      <c r="AG8929" s="68" t="str">
        <f t="shared" si="1892"/>
        <v>Multifamily Residence_FALSE</v>
      </c>
      <c r="AH8929" s="68" t="str">
        <f t="shared" si="1893"/>
        <v>Multifamily Residence_FALSE</v>
      </c>
      <c r="AI8929" s="68" t="str">
        <f t="shared" si="1893"/>
        <v>Multifamily Residence_</v>
      </c>
      <c r="AJ8929" s="68" t="str">
        <f t="shared" si="1893"/>
        <v>Multifamily Residence_</v>
      </c>
      <c r="AK8929" s="68" t="str">
        <f t="shared" si="1886"/>
        <v>Multifamily Residence_</v>
      </c>
      <c r="AL8929" s="68" t="str">
        <f t="shared" si="1894"/>
        <v>unknown</v>
      </c>
      <c r="AM8929" s="68" t="str">
        <f t="shared" si="1887"/>
        <v>unknownMultifamily Residence_</v>
      </c>
      <c r="AN8929" s="68" t="str">
        <f t="shared" si="1888"/>
        <v>unknownMultifamily Residence_FALSE</v>
      </c>
      <c r="AO8929" s="68"/>
      <c r="AP8929" s="68"/>
      <c r="AQ8929" s="68"/>
      <c r="AR8929" s="68"/>
      <c r="AS8929" s="68"/>
      <c r="AT8929" s="68"/>
      <c r="AU8929" s="68"/>
      <c r="AV8929" s="68"/>
      <c r="AW8929" s="68"/>
      <c r="AX8929" s="68"/>
    </row>
    <row r="8930" spans="1:50" ht="14.4">
      <c r="A8930" s="238" t="s">
        <v>24743</v>
      </c>
      <c r="B8930" s="238" t="s">
        <v>1380</v>
      </c>
      <c r="C8930" s="238" t="s">
        <v>24742</v>
      </c>
      <c r="D8930" s="238" t="s">
        <v>9825</v>
      </c>
      <c r="E8930" s="238" t="s">
        <v>9826</v>
      </c>
      <c r="F8930" s="238" t="s">
        <v>9827</v>
      </c>
      <c r="G8930" s="238">
        <f t="shared" si="1889"/>
        <v>1.5</v>
      </c>
      <c r="H8930" s="238" t="str">
        <f>IF(ISNUMBER(R8930),R8930/Parameters!$A$28,"")</f>
        <v/>
      </c>
      <c r="I8930" s="238">
        <v>1.5</v>
      </c>
      <c r="J8930" s="238">
        <v>1.4</v>
      </c>
      <c r="K8930" s="238"/>
      <c r="L8930" s="238" t="s">
        <v>203</v>
      </c>
      <c r="M8930" s="238" t="s">
        <v>3597</v>
      </c>
      <c r="N8930" s="238" t="s">
        <v>157</v>
      </c>
      <c r="O8930" s="238" t="s">
        <v>3597</v>
      </c>
      <c r="P8930" s="238"/>
      <c r="Q8930" s="238" t="s">
        <v>157</v>
      </c>
      <c r="R8930" s="238"/>
      <c r="S8930" s="238" t="s">
        <v>157</v>
      </c>
      <c r="T8930" s="238" t="s">
        <v>129</v>
      </c>
      <c r="U8930" s="238" t="s">
        <v>1713</v>
      </c>
      <c r="V8930" s="238" t="s">
        <v>9829</v>
      </c>
      <c r="W8930" s="68">
        <f>MATCH(RBSA_Shower!B8930,RBSA_SiteDetail!$A$2:$A$2577,0)</f>
        <v>1883</v>
      </c>
      <c r="X8930" s="68">
        <f>INDEX(RBSA_SiteDetail!$M$2:$M$2577,W8930)</f>
        <v>4053.65</v>
      </c>
      <c r="Y8930" s="68" t="str">
        <f>INDEX(RBSA_SiteDetail!$B$2:$B$2577,W8930)</f>
        <v>Multifamily Residence</v>
      </c>
      <c r="Z8930" s="68" t="b">
        <f t="shared" si="1881"/>
        <v>1</v>
      </c>
      <c r="AA8930" s="68" t="b">
        <f t="shared" si="1882"/>
        <v>1</v>
      </c>
      <c r="AB8930" s="68" t="b">
        <f t="shared" si="1883"/>
        <v>1</v>
      </c>
      <c r="AC8930" s="68" t="b">
        <f t="shared" si="1890"/>
        <v>0</v>
      </c>
      <c r="AD8930" s="68" t="b">
        <f t="shared" si="1884"/>
        <v>0</v>
      </c>
      <c r="AE8930" s="68">
        <f t="shared" si="1891"/>
        <v>6080.4750000000004</v>
      </c>
      <c r="AF8930" s="68">
        <f t="shared" si="1885"/>
        <v>0</v>
      </c>
      <c r="AG8930" s="68" t="str">
        <f t="shared" si="1892"/>
        <v>Multifamily Residence_TRUE</v>
      </c>
      <c r="AH8930" s="68" t="str">
        <f t="shared" si="1893"/>
        <v>Multifamily Residence_TRUE</v>
      </c>
      <c r="AI8930" s="68" t="str">
        <f t="shared" si="1893"/>
        <v>Multifamily Residence_TRUE</v>
      </c>
      <c r="AJ8930" s="68" t="str">
        <f t="shared" si="1893"/>
        <v>Multifamily Residence_FALSE</v>
      </c>
      <c r="AK8930" s="68" t="str">
        <f t="shared" si="1886"/>
        <v>Multifamily Residence_FALSE</v>
      </c>
      <c r="AL8930" s="68" t="str">
        <f t="shared" si="1894"/>
        <v>unknown</v>
      </c>
      <c r="AM8930" s="68" t="str">
        <f t="shared" si="1887"/>
        <v>unknownMultifamily Residence_FALSE</v>
      </c>
      <c r="AN8930" s="68" t="str">
        <f t="shared" si="1888"/>
        <v>unknownMultifamily Residence_TRUE</v>
      </c>
      <c r="AO8930" s="68"/>
      <c r="AP8930" s="68"/>
      <c r="AQ8930" s="68"/>
      <c r="AR8930" s="68"/>
      <c r="AS8930" s="68"/>
      <c r="AT8930" s="68"/>
      <c r="AU8930" s="68"/>
      <c r="AV8930" s="68"/>
      <c r="AW8930" s="68"/>
      <c r="AX8930" s="68"/>
    </row>
    <row r="8931" spans="1:50" ht="14.4">
      <c r="A8931" s="238" t="s">
        <v>24744</v>
      </c>
      <c r="B8931" s="238" t="s">
        <v>1382</v>
      </c>
      <c r="C8931" s="238" t="s">
        <v>24745</v>
      </c>
      <c r="D8931" s="238" t="s">
        <v>9816</v>
      </c>
      <c r="E8931" s="238" t="s">
        <v>9817</v>
      </c>
      <c r="F8931" s="238" t="s">
        <v>9818</v>
      </c>
      <c r="G8931" s="238">
        <f t="shared" si="1889"/>
        <v>2.2000000000000002</v>
      </c>
      <c r="H8931" s="238">
        <f>IF(ISNUMBER(R8931),R8931/Parameters!$A$28,"")</f>
        <v>1.5033333333333332</v>
      </c>
      <c r="I8931" s="238">
        <v>2.2000000000000002</v>
      </c>
      <c r="J8931" s="238">
        <v>1.7</v>
      </c>
      <c r="K8931" s="238"/>
      <c r="L8931" s="238" t="s">
        <v>157</v>
      </c>
      <c r="M8931" s="238" t="s">
        <v>157</v>
      </c>
      <c r="N8931" s="238" t="s">
        <v>157</v>
      </c>
      <c r="O8931" s="238" t="s">
        <v>9819</v>
      </c>
      <c r="P8931" s="238">
        <v>0.79600000000000004</v>
      </c>
      <c r="Q8931" s="238"/>
      <c r="R8931" s="238">
        <v>1.353</v>
      </c>
      <c r="S8931" s="238"/>
      <c r="T8931" s="238" t="s">
        <v>129</v>
      </c>
      <c r="U8931" s="238" t="s">
        <v>1713</v>
      </c>
      <c r="V8931" s="238" t="s">
        <v>9818</v>
      </c>
      <c r="W8931" s="68">
        <f>MATCH(RBSA_Shower!B8931,RBSA_SiteDetail!$A$2:$A$2577,0)</f>
        <v>1884</v>
      </c>
      <c r="X8931" s="68">
        <f>INDEX(RBSA_SiteDetail!$M$2:$M$2577,W8931)</f>
        <v>751.56</v>
      </c>
      <c r="Y8931" s="68" t="str">
        <f>INDEX(RBSA_SiteDetail!$B$2:$B$2577,W8931)</f>
        <v>Multifamily Residence</v>
      </c>
      <c r="Z8931" s="68" t="b">
        <f t="shared" si="1881"/>
        <v>0</v>
      </c>
      <c r="AA8931" s="68" t="b">
        <f t="shared" si="1882"/>
        <v>0</v>
      </c>
      <c r="AB8931" s="68" t="str">
        <f t="shared" si="1883"/>
        <v/>
      </c>
      <c r="AC8931" s="68" t="str">
        <f t="shared" si="1890"/>
        <v/>
      </c>
      <c r="AD8931" s="68" t="str">
        <f t="shared" si="1884"/>
        <v/>
      </c>
      <c r="AE8931" s="68">
        <f t="shared" si="1891"/>
        <v>1653.432</v>
      </c>
      <c r="AF8931" s="68">
        <f t="shared" si="1885"/>
        <v>1016.8606799999999</v>
      </c>
      <c r="AG8931" s="68" t="str">
        <f t="shared" si="1892"/>
        <v>Multifamily Residence_FALSE</v>
      </c>
      <c r="AH8931" s="68" t="str">
        <f t="shared" si="1893"/>
        <v>Multifamily Residence_FALSE</v>
      </c>
      <c r="AI8931" s="68" t="str">
        <f t="shared" si="1893"/>
        <v>Multifamily Residence_</v>
      </c>
      <c r="AJ8931" s="68" t="str">
        <f t="shared" si="1893"/>
        <v>Multifamily Residence_</v>
      </c>
      <c r="AK8931" s="68" t="str">
        <f t="shared" si="1886"/>
        <v>Multifamily Residence_</v>
      </c>
      <c r="AL8931" s="68" t="str">
        <f t="shared" si="1894"/>
        <v>unknown</v>
      </c>
      <c r="AM8931" s="68" t="str">
        <f t="shared" si="1887"/>
        <v>unknownMultifamily Residence_</v>
      </c>
      <c r="AN8931" s="68" t="str">
        <f t="shared" si="1888"/>
        <v>unknownMultifamily Residence_FALSE</v>
      </c>
      <c r="AO8931" s="68"/>
      <c r="AP8931" s="68"/>
      <c r="AQ8931" s="68"/>
      <c r="AR8931" s="68"/>
      <c r="AS8931" s="68"/>
      <c r="AT8931" s="68"/>
      <c r="AU8931" s="68"/>
      <c r="AV8931" s="68"/>
      <c r="AW8931" s="68"/>
      <c r="AX8931" s="68"/>
    </row>
    <row r="8932" spans="1:50" ht="14.4">
      <c r="A8932" s="238" t="s">
        <v>24746</v>
      </c>
      <c r="B8932" s="238" t="s">
        <v>1382</v>
      </c>
      <c r="C8932" s="238" t="s">
        <v>24747</v>
      </c>
      <c r="D8932" s="238" t="s">
        <v>9825</v>
      </c>
      <c r="E8932" s="238" t="s">
        <v>9826</v>
      </c>
      <c r="F8932" s="238" t="s">
        <v>9831</v>
      </c>
      <c r="G8932" s="238">
        <f t="shared" si="1889"/>
        <v>1.5</v>
      </c>
      <c r="H8932" s="238">
        <f>IF(ISNUMBER(R8932),R8932/Parameters!$A$28,"")</f>
        <v>1.0611111111111111</v>
      </c>
      <c r="I8932" s="238">
        <v>1.5</v>
      </c>
      <c r="J8932" s="238">
        <v>1.2</v>
      </c>
      <c r="K8932" s="238"/>
      <c r="L8932" s="238" t="s">
        <v>157</v>
      </c>
      <c r="M8932" s="238" t="s">
        <v>157</v>
      </c>
      <c r="N8932" s="238" t="s">
        <v>157</v>
      </c>
      <c r="O8932" s="238" t="s">
        <v>9819</v>
      </c>
      <c r="P8932" s="238">
        <v>0.79600000000000004</v>
      </c>
      <c r="Q8932" s="238"/>
      <c r="R8932" s="238">
        <v>0.95499999999999996</v>
      </c>
      <c r="S8932" s="238"/>
      <c r="T8932" s="238" t="s">
        <v>129</v>
      </c>
      <c r="U8932" s="238" t="s">
        <v>1713</v>
      </c>
      <c r="V8932" s="238" t="s">
        <v>9831</v>
      </c>
      <c r="W8932" s="68">
        <f>MATCH(RBSA_Shower!B8932,RBSA_SiteDetail!$A$2:$A$2577,0)</f>
        <v>1884</v>
      </c>
      <c r="X8932" s="68">
        <f>INDEX(RBSA_SiteDetail!$M$2:$M$2577,W8932)</f>
        <v>751.56</v>
      </c>
      <c r="Y8932" s="68" t="str">
        <f>INDEX(RBSA_SiteDetail!$B$2:$B$2577,W8932)</f>
        <v>Multifamily Residence</v>
      </c>
      <c r="Z8932" s="68" t="b">
        <f t="shared" si="1881"/>
        <v>0</v>
      </c>
      <c r="AA8932" s="68" t="b">
        <f t="shared" si="1882"/>
        <v>0</v>
      </c>
      <c r="AB8932" s="68" t="str">
        <f t="shared" si="1883"/>
        <v/>
      </c>
      <c r="AC8932" s="68" t="str">
        <f t="shared" si="1890"/>
        <v/>
      </c>
      <c r="AD8932" s="68" t="str">
        <f t="shared" si="1884"/>
        <v/>
      </c>
      <c r="AE8932" s="68">
        <f t="shared" si="1891"/>
        <v>1127.3399999999999</v>
      </c>
      <c r="AF8932" s="68">
        <f t="shared" si="1885"/>
        <v>717.73979999999995</v>
      </c>
      <c r="AG8932" s="68" t="str">
        <f t="shared" si="1892"/>
        <v>Multifamily Residence_FALSE</v>
      </c>
      <c r="AH8932" s="68" t="str">
        <f t="shared" si="1893"/>
        <v>Multifamily Residence_FALSE</v>
      </c>
      <c r="AI8932" s="68" t="str">
        <f t="shared" si="1893"/>
        <v>Multifamily Residence_</v>
      </c>
      <c r="AJ8932" s="68" t="str">
        <f t="shared" si="1893"/>
        <v>Multifamily Residence_</v>
      </c>
      <c r="AK8932" s="68" t="str">
        <f t="shared" si="1886"/>
        <v>Multifamily Residence_</v>
      </c>
      <c r="AL8932" s="68" t="str">
        <f t="shared" si="1894"/>
        <v>unknown</v>
      </c>
      <c r="AM8932" s="68" t="str">
        <f t="shared" si="1887"/>
        <v>unknownMultifamily Residence_</v>
      </c>
      <c r="AN8932" s="68" t="str">
        <f t="shared" si="1888"/>
        <v>unknownMultifamily Residence_FALSE</v>
      </c>
      <c r="AO8932" s="68"/>
      <c r="AP8932" s="68"/>
      <c r="AQ8932" s="68"/>
      <c r="AR8932" s="68"/>
      <c r="AS8932" s="68"/>
      <c r="AT8932" s="68"/>
      <c r="AU8932" s="68"/>
      <c r="AV8932" s="68"/>
      <c r="AW8932" s="68"/>
      <c r="AX8932" s="68"/>
    </row>
    <row r="8933" spans="1:50" ht="14.4">
      <c r="A8933" s="238" t="s">
        <v>24748</v>
      </c>
      <c r="B8933" s="238" t="s">
        <v>1382</v>
      </c>
      <c r="C8933" s="238" t="s">
        <v>24749</v>
      </c>
      <c r="D8933" s="238" t="s">
        <v>9844</v>
      </c>
      <c r="E8933" s="238" t="s">
        <v>9826</v>
      </c>
      <c r="F8933" s="238" t="s">
        <v>9831</v>
      </c>
      <c r="G8933" s="238">
        <f t="shared" si="1889"/>
        <v>1.5</v>
      </c>
      <c r="H8933" s="238">
        <f>IF(ISNUMBER(R8933),R8933/Parameters!$A$28,"")</f>
        <v>1.0611111111111111</v>
      </c>
      <c r="I8933" s="238">
        <v>1.5</v>
      </c>
      <c r="J8933" s="238">
        <v>1.2</v>
      </c>
      <c r="K8933" s="238"/>
      <c r="L8933" s="238" t="s">
        <v>157</v>
      </c>
      <c r="M8933" s="238" t="s">
        <v>157</v>
      </c>
      <c r="N8933" s="238" t="s">
        <v>157</v>
      </c>
      <c r="O8933" s="238" t="s">
        <v>9819</v>
      </c>
      <c r="P8933" s="238">
        <v>0.79600000000000004</v>
      </c>
      <c r="Q8933" s="238"/>
      <c r="R8933" s="238">
        <v>0.95499999999999996</v>
      </c>
      <c r="S8933" s="238"/>
      <c r="T8933" s="238" t="s">
        <v>129</v>
      </c>
      <c r="U8933" s="238" t="s">
        <v>1713</v>
      </c>
      <c r="V8933" s="238" t="s">
        <v>9831</v>
      </c>
      <c r="W8933" s="68">
        <f>MATCH(RBSA_Shower!B8933,RBSA_SiteDetail!$A$2:$A$2577,0)</f>
        <v>1884</v>
      </c>
      <c r="X8933" s="68">
        <f>INDEX(RBSA_SiteDetail!$M$2:$M$2577,W8933)</f>
        <v>751.56</v>
      </c>
      <c r="Y8933" s="68" t="str">
        <f>INDEX(RBSA_SiteDetail!$B$2:$B$2577,W8933)</f>
        <v>Multifamily Residence</v>
      </c>
      <c r="Z8933" s="68" t="b">
        <f t="shared" si="1881"/>
        <v>0</v>
      </c>
      <c r="AA8933" s="68" t="b">
        <f t="shared" si="1882"/>
        <v>0</v>
      </c>
      <c r="AB8933" s="68" t="str">
        <f t="shared" si="1883"/>
        <v/>
      </c>
      <c r="AC8933" s="68" t="str">
        <f t="shared" si="1890"/>
        <v/>
      </c>
      <c r="AD8933" s="68" t="str">
        <f t="shared" si="1884"/>
        <v/>
      </c>
      <c r="AE8933" s="68">
        <f t="shared" si="1891"/>
        <v>1127.3399999999999</v>
      </c>
      <c r="AF8933" s="68">
        <f t="shared" si="1885"/>
        <v>717.73979999999995</v>
      </c>
      <c r="AG8933" s="68" t="str">
        <f t="shared" si="1892"/>
        <v>Multifamily Residence_FALSE</v>
      </c>
      <c r="AH8933" s="68" t="str">
        <f t="shared" si="1893"/>
        <v>Multifamily Residence_FALSE</v>
      </c>
      <c r="AI8933" s="68" t="str">
        <f t="shared" si="1893"/>
        <v>Multifamily Residence_</v>
      </c>
      <c r="AJ8933" s="68" t="str">
        <f t="shared" si="1893"/>
        <v>Multifamily Residence_</v>
      </c>
      <c r="AK8933" s="68" t="str">
        <f t="shared" si="1886"/>
        <v>Multifamily Residence_</v>
      </c>
      <c r="AL8933" s="68" t="str">
        <f t="shared" si="1894"/>
        <v>unknown</v>
      </c>
      <c r="AM8933" s="68" t="str">
        <f t="shared" si="1887"/>
        <v>unknownMultifamily Residence_</v>
      </c>
      <c r="AN8933" s="68" t="str">
        <f t="shared" si="1888"/>
        <v>unknownMultifamily Residence_FALSE</v>
      </c>
      <c r="AO8933" s="68"/>
      <c r="AP8933" s="68"/>
      <c r="AQ8933" s="68"/>
      <c r="AR8933" s="68"/>
      <c r="AS8933" s="68"/>
      <c r="AT8933" s="68"/>
      <c r="AU8933" s="68"/>
      <c r="AV8933" s="68"/>
      <c r="AW8933" s="68"/>
      <c r="AX8933" s="68"/>
    </row>
    <row r="8934" spans="1:50" ht="14.4">
      <c r="A8934" s="238" t="s">
        <v>24750</v>
      </c>
      <c r="B8934" s="238" t="s">
        <v>1382</v>
      </c>
      <c r="C8934" s="238" t="s">
        <v>24749</v>
      </c>
      <c r="D8934" s="238" t="s">
        <v>9844</v>
      </c>
      <c r="E8934" s="238" t="s">
        <v>9826</v>
      </c>
      <c r="F8934" s="238" t="s">
        <v>9827</v>
      </c>
      <c r="G8934" s="238">
        <f t="shared" si="1889"/>
        <v>2.5</v>
      </c>
      <c r="H8934" s="238">
        <f>IF(ISNUMBER(R8934),R8934/Parameters!$A$28,"")</f>
        <v>1.4155555555555555</v>
      </c>
      <c r="I8934" s="238">
        <v>2.5</v>
      </c>
      <c r="J8934" s="238">
        <v>1.5</v>
      </c>
      <c r="K8934" s="238"/>
      <c r="L8934" s="238" t="s">
        <v>203</v>
      </c>
      <c r="M8934" s="238" t="s">
        <v>9828</v>
      </c>
      <c r="N8934" s="238" t="s">
        <v>157</v>
      </c>
      <c r="O8934" s="238" t="s">
        <v>9819</v>
      </c>
      <c r="P8934" s="238">
        <v>0.84919999999999995</v>
      </c>
      <c r="Q8934" s="238"/>
      <c r="R8934" s="238">
        <v>1.274</v>
      </c>
      <c r="S8934" s="238"/>
      <c r="T8934" s="238" t="s">
        <v>129</v>
      </c>
      <c r="U8934" s="238" t="s">
        <v>1713</v>
      </c>
      <c r="V8934" s="238" t="s">
        <v>9829</v>
      </c>
      <c r="W8934" s="68">
        <f>MATCH(RBSA_Shower!B8934,RBSA_SiteDetail!$A$2:$A$2577,0)</f>
        <v>1884</v>
      </c>
      <c r="X8934" s="68">
        <f>INDEX(RBSA_SiteDetail!$M$2:$M$2577,W8934)</f>
        <v>751.56</v>
      </c>
      <c r="Y8934" s="68" t="str">
        <f>INDEX(RBSA_SiteDetail!$B$2:$B$2577,W8934)</f>
        <v>Multifamily Residence</v>
      </c>
      <c r="Z8934" s="68" t="b">
        <f t="shared" si="1881"/>
        <v>1</v>
      </c>
      <c r="AA8934" s="68" t="b">
        <f t="shared" si="1882"/>
        <v>1</v>
      </c>
      <c r="AB8934" s="68" t="b">
        <f t="shared" si="1883"/>
        <v>1</v>
      </c>
      <c r="AC8934" s="68" t="b">
        <f t="shared" si="1890"/>
        <v>1</v>
      </c>
      <c r="AD8934" s="68" t="b">
        <f t="shared" si="1884"/>
        <v>1</v>
      </c>
      <c r="AE8934" s="68">
        <f t="shared" si="1891"/>
        <v>1878.8999999999999</v>
      </c>
      <c r="AF8934" s="68">
        <f t="shared" si="1885"/>
        <v>957.48743999999999</v>
      </c>
      <c r="AG8934" s="68" t="str">
        <f t="shared" si="1892"/>
        <v>Multifamily Residence_TRUE</v>
      </c>
      <c r="AH8934" s="68" t="str">
        <f t="shared" si="1893"/>
        <v>Multifamily Residence_TRUE</v>
      </c>
      <c r="AI8934" s="68" t="str">
        <f t="shared" si="1893"/>
        <v>Multifamily Residence_TRUE</v>
      </c>
      <c r="AJ8934" s="68" t="str">
        <f t="shared" si="1893"/>
        <v>Multifamily Residence_TRUE</v>
      </c>
      <c r="AK8934" s="68" t="str">
        <f t="shared" si="1886"/>
        <v>Multifamily Residence_TRUE</v>
      </c>
      <c r="AL8934" s="68" t="str">
        <f t="shared" si="1894"/>
        <v>2.5gpm</v>
      </c>
      <c r="AM8934" s="68" t="str">
        <f t="shared" si="1887"/>
        <v>2.5gpmMultifamily Residence_TRUE</v>
      </c>
      <c r="AN8934" s="68" t="str">
        <f t="shared" si="1888"/>
        <v>2.5gpmMultifamily Residence_TRUE</v>
      </c>
      <c r="AO8934" s="68"/>
      <c r="AP8934" s="68"/>
      <c r="AQ8934" s="68"/>
      <c r="AR8934" s="68"/>
      <c r="AS8934" s="68"/>
      <c r="AT8934" s="68"/>
      <c r="AU8934" s="68"/>
      <c r="AV8934" s="68"/>
      <c r="AW8934" s="68"/>
      <c r="AX8934" s="68"/>
    </row>
    <row r="8935" spans="1:50" ht="14.4">
      <c r="A8935" s="238" t="s">
        <v>24751</v>
      </c>
      <c r="B8935" s="238" t="s">
        <v>1385</v>
      </c>
      <c r="C8935" s="238" t="s">
        <v>24752</v>
      </c>
      <c r="D8935" s="238" t="s">
        <v>9816</v>
      </c>
      <c r="E8935" s="238" t="s">
        <v>9817</v>
      </c>
      <c r="F8935" s="238" t="s">
        <v>9818</v>
      </c>
      <c r="G8935" s="238">
        <f t="shared" si="1889"/>
        <v>2.2111111111111112</v>
      </c>
      <c r="H8935" s="238">
        <f>IF(ISNUMBER(R8935),R8935/Parameters!$A$28,"")</f>
        <v>2.2111111111111112</v>
      </c>
      <c r="I8935" s="238"/>
      <c r="J8935" s="238">
        <v>2.5</v>
      </c>
      <c r="K8935" s="238"/>
      <c r="L8935" s="238" t="s">
        <v>157</v>
      </c>
      <c r="M8935" s="238" t="s">
        <v>157</v>
      </c>
      <c r="N8935" s="238" t="s">
        <v>157</v>
      </c>
      <c r="O8935" s="238" t="s">
        <v>9819</v>
      </c>
      <c r="P8935" s="238">
        <v>0.79600000000000004</v>
      </c>
      <c r="Q8935" s="238"/>
      <c r="R8935" s="238">
        <v>1.99</v>
      </c>
      <c r="S8935" s="238"/>
      <c r="T8935" s="238" t="s">
        <v>129</v>
      </c>
      <c r="U8935" s="238" t="s">
        <v>1713</v>
      </c>
      <c r="V8935" s="238" t="s">
        <v>9818</v>
      </c>
      <c r="W8935" s="68">
        <f>MATCH(RBSA_Shower!B8935,RBSA_SiteDetail!$A$2:$A$2577,0)</f>
        <v>1885</v>
      </c>
      <c r="X8935" s="68">
        <f>INDEX(RBSA_SiteDetail!$M$2:$M$2577,W8935)</f>
        <v>4053.65</v>
      </c>
      <c r="Y8935" s="68" t="str">
        <f>INDEX(RBSA_SiteDetail!$B$2:$B$2577,W8935)</f>
        <v>Multifamily Residence</v>
      </c>
      <c r="Z8935" s="68" t="b">
        <f t="shared" si="1881"/>
        <v>0</v>
      </c>
      <c r="AA8935" s="68" t="b">
        <f t="shared" si="1882"/>
        <v>0</v>
      </c>
      <c r="AB8935" s="68" t="str">
        <f t="shared" si="1883"/>
        <v/>
      </c>
      <c r="AC8935" s="68" t="str">
        <f t="shared" si="1890"/>
        <v/>
      </c>
      <c r="AD8935" s="68" t="str">
        <f t="shared" si="1884"/>
        <v/>
      </c>
      <c r="AE8935" s="68">
        <f t="shared" si="1891"/>
        <v>8963.070555555556</v>
      </c>
      <c r="AF8935" s="68">
        <f t="shared" si="1885"/>
        <v>8066.7635</v>
      </c>
      <c r="AG8935" s="68" t="str">
        <f t="shared" si="1892"/>
        <v>Multifamily Residence_FALSE</v>
      </c>
      <c r="AH8935" s="68" t="str">
        <f t="shared" si="1893"/>
        <v>Multifamily Residence_FALSE</v>
      </c>
      <c r="AI8935" s="68" t="str">
        <f t="shared" si="1893"/>
        <v>Multifamily Residence_</v>
      </c>
      <c r="AJ8935" s="68" t="str">
        <f t="shared" si="1893"/>
        <v>Multifamily Residence_</v>
      </c>
      <c r="AK8935" s="68" t="str">
        <f t="shared" si="1886"/>
        <v>Multifamily Residence_</v>
      </c>
      <c r="AL8935" s="68" t="str">
        <f t="shared" si="1894"/>
        <v>unknown</v>
      </c>
      <c r="AM8935" s="68" t="str">
        <f t="shared" si="1887"/>
        <v>unknownMultifamily Residence_</v>
      </c>
      <c r="AN8935" s="68" t="str">
        <f t="shared" si="1888"/>
        <v>unknownMultifamily Residence_FALSE</v>
      </c>
      <c r="AO8935" s="68"/>
      <c r="AP8935" s="68"/>
      <c r="AQ8935" s="68"/>
      <c r="AR8935" s="68"/>
      <c r="AS8935" s="68"/>
      <c r="AT8935" s="68"/>
      <c r="AU8935" s="68"/>
      <c r="AV8935" s="68"/>
      <c r="AW8935" s="68"/>
      <c r="AX8935" s="68"/>
    </row>
    <row r="8936" spans="1:50" ht="14.4">
      <c r="A8936" s="238" t="s">
        <v>24753</v>
      </c>
      <c r="B8936" s="238" t="s">
        <v>1385</v>
      </c>
      <c r="C8936" s="238" t="s">
        <v>24754</v>
      </c>
      <c r="D8936" s="238" t="s">
        <v>9825</v>
      </c>
      <c r="E8936" s="238" t="s">
        <v>9826</v>
      </c>
      <c r="F8936" s="238" t="s">
        <v>9831</v>
      </c>
      <c r="G8936" s="238">
        <f t="shared" si="1889"/>
        <v>1.5</v>
      </c>
      <c r="H8936" s="238">
        <f>IF(ISNUMBER(R8936),R8936/Parameters!$A$28,"")</f>
        <v>1.768888888888889</v>
      </c>
      <c r="I8936" s="238">
        <v>1.5</v>
      </c>
      <c r="J8936" s="238">
        <v>2</v>
      </c>
      <c r="K8936" s="238"/>
      <c r="L8936" s="238" t="s">
        <v>157</v>
      </c>
      <c r="M8936" s="238" t="s">
        <v>157</v>
      </c>
      <c r="N8936" s="238" t="s">
        <v>157</v>
      </c>
      <c r="O8936" s="238" t="s">
        <v>9819</v>
      </c>
      <c r="P8936" s="238">
        <v>0.79600000000000004</v>
      </c>
      <c r="Q8936" s="238"/>
      <c r="R8936" s="238">
        <v>1.5920000000000001</v>
      </c>
      <c r="S8936" s="238"/>
      <c r="T8936" s="238" t="s">
        <v>129</v>
      </c>
      <c r="U8936" s="238" t="s">
        <v>1713</v>
      </c>
      <c r="V8936" s="238" t="s">
        <v>9831</v>
      </c>
      <c r="W8936" s="68">
        <f>MATCH(RBSA_Shower!B8936,RBSA_SiteDetail!$A$2:$A$2577,0)</f>
        <v>1885</v>
      </c>
      <c r="X8936" s="68">
        <f>INDEX(RBSA_SiteDetail!$M$2:$M$2577,W8936)</f>
        <v>4053.65</v>
      </c>
      <c r="Y8936" s="68" t="str">
        <f>INDEX(RBSA_SiteDetail!$B$2:$B$2577,W8936)</f>
        <v>Multifamily Residence</v>
      </c>
      <c r="Z8936" s="68" t="b">
        <f t="shared" si="1881"/>
        <v>0</v>
      </c>
      <c r="AA8936" s="68" t="b">
        <f t="shared" si="1882"/>
        <v>0</v>
      </c>
      <c r="AB8936" s="68" t="str">
        <f t="shared" si="1883"/>
        <v/>
      </c>
      <c r="AC8936" s="68" t="str">
        <f t="shared" si="1890"/>
        <v/>
      </c>
      <c r="AD8936" s="68" t="str">
        <f t="shared" si="1884"/>
        <v/>
      </c>
      <c r="AE8936" s="68">
        <f t="shared" si="1891"/>
        <v>6080.4750000000004</v>
      </c>
      <c r="AF8936" s="68">
        <f t="shared" si="1885"/>
        <v>6453.4108000000006</v>
      </c>
      <c r="AG8936" s="68" t="str">
        <f t="shared" si="1892"/>
        <v>Multifamily Residence_FALSE</v>
      </c>
      <c r="AH8936" s="68" t="str">
        <f t="shared" si="1893"/>
        <v>Multifamily Residence_FALSE</v>
      </c>
      <c r="AI8936" s="68" t="str">
        <f t="shared" si="1893"/>
        <v>Multifamily Residence_</v>
      </c>
      <c r="AJ8936" s="68" t="str">
        <f t="shared" si="1893"/>
        <v>Multifamily Residence_</v>
      </c>
      <c r="AK8936" s="68" t="str">
        <f t="shared" si="1886"/>
        <v>Multifamily Residence_</v>
      </c>
      <c r="AL8936" s="68" t="str">
        <f t="shared" si="1894"/>
        <v>unknown</v>
      </c>
      <c r="AM8936" s="68" t="str">
        <f t="shared" si="1887"/>
        <v>unknownMultifamily Residence_</v>
      </c>
      <c r="AN8936" s="68" t="str">
        <f t="shared" si="1888"/>
        <v>unknownMultifamily Residence_FALSE</v>
      </c>
      <c r="AO8936" s="68"/>
      <c r="AP8936" s="68"/>
      <c r="AQ8936" s="68"/>
      <c r="AR8936" s="68"/>
      <c r="AS8936" s="68"/>
      <c r="AT8936" s="68"/>
      <c r="AU8936" s="68"/>
      <c r="AV8936" s="68"/>
      <c r="AW8936" s="68"/>
      <c r="AX8936" s="68"/>
    </row>
    <row r="8937" spans="1:50" ht="14.4">
      <c r="A8937" s="238" t="s">
        <v>24755</v>
      </c>
      <c r="B8937" s="238" t="s">
        <v>1385</v>
      </c>
      <c r="C8937" s="238" t="s">
        <v>24754</v>
      </c>
      <c r="D8937" s="238" t="s">
        <v>9825</v>
      </c>
      <c r="E8937" s="238" t="s">
        <v>9826</v>
      </c>
      <c r="F8937" s="238" t="s">
        <v>9827</v>
      </c>
      <c r="G8937" s="238">
        <f t="shared" si="1889"/>
        <v>1.8</v>
      </c>
      <c r="H8937" s="238">
        <f>IF(ISNUMBER(R8937),R8937/Parameters!$A$28,"")</f>
        <v>1.6988888888888887</v>
      </c>
      <c r="I8937" s="238">
        <v>1.8</v>
      </c>
      <c r="J8937" s="238">
        <v>1.8</v>
      </c>
      <c r="K8937" s="238"/>
      <c r="L8937" s="238" t="s">
        <v>9947</v>
      </c>
      <c r="M8937" s="238" t="s">
        <v>9828</v>
      </c>
      <c r="N8937" s="238" t="s">
        <v>157</v>
      </c>
      <c r="O8937" s="238" t="s">
        <v>9819</v>
      </c>
      <c r="P8937" s="238">
        <v>0.84919999999999995</v>
      </c>
      <c r="Q8937" s="238"/>
      <c r="R8937" s="238">
        <v>1.5289999999999999</v>
      </c>
      <c r="S8937" s="238"/>
      <c r="T8937" s="238" t="s">
        <v>129</v>
      </c>
      <c r="U8937" s="238" t="s">
        <v>1713</v>
      </c>
      <c r="V8937" s="238" t="s">
        <v>9829</v>
      </c>
      <c r="W8937" s="68">
        <f>MATCH(RBSA_Shower!B8937,RBSA_SiteDetail!$A$2:$A$2577,0)</f>
        <v>1885</v>
      </c>
      <c r="X8937" s="68">
        <f>INDEX(RBSA_SiteDetail!$M$2:$M$2577,W8937)</f>
        <v>4053.65</v>
      </c>
      <c r="Y8937" s="68" t="str">
        <f>INDEX(RBSA_SiteDetail!$B$2:$B$2577,W8937)</f>
        <v>Multifamily Residence</v>
      </c>
      <c r="Z8937" s="68" t="b">
        <f t="shared" si="1881"/>
        <v>1</v>
      </c>
      <c r="AA8937" s="68" t="b">
        <f t="shared" si="1882"/>
        <v>1</v>
      </c>
      <c r="AB8937" s="68" t="b">
        <f t="shared" si="1883"/>
        <v>1</v>
      </c>
      <c r="AC8937" s="68" t="b">
        <f t="shared" si="1890"/>
        <v>1</v>
      </c>
      <c r="AD8937" s="68" t="b">
        <f t="shared" si="1884"/>
        <v>1</v>
      </c>
      <c r="AE8937" s="68">
        <f t="shared" si="1891"/>
        <v>7296.5700000000006</v>
      </c>
      <c r="AF8937" s="68">
        <f t="shared" si="1885"/>
        <v>6198.0308500000001</v>
      </c>
      <c r="AG8937" s="68" t="str">
        <f t="shared" si="1892"/>
        <v>Multifamily Residence_TRUE</v>
      </c>
      <c r="AH8937" s="68" t="str">
        <f t="shared" si="1893"/>
        <v>Multifamily Residence_TRUE</v>
      </c>
      <c r="AI8937" s="68" t="str">
        <f t="shared" si="1893"/>
        <v>Multifamily Residence_TRUE</v>
      </c>
      <c r="AJ8937" s="68" t="str">
        <f t="shared" si="1893"/>
        <v>Multifamily Residence_TRUE</v>
      </c>
      <c r="AK8937" s="68" t="str">
        <f t="shared" si="1886"/>
        <v>Multifamily Residence_TRUE</v>
      </c>
      <c r="AL8937" s="68" t="str">
        <f t="shared" si="1894"/>
        <v>1.8gpm</v>
      </c>
      <c r="AM8937" s="68" t="str">
        <f t="shared" si="1887"/>
        <v>1.8gpmMultifamily Residence_TRUE</v>
      </c>
      <c r="AN8937" s="68" t="str">
        <f t="shared" si="1888"/>
        <v>1.8gpmMultifamily Residence_TRUE</v>
      </c>
      <c r="AO8937" s="68"/>
      <c r="AP8937" s="68"/>
      <c r="AQ8937" s="68"/>
      <c r="AR8937" s="68"/>
      <c r="AS8937" s="68"/>
      <c r="AT8937" s="68"/>
      <c r="AU8937" s="68"/>
      <c r="AV8937" s="68"/>
      <c r="AW8937" s="68"/>
      <c r="AX8937" s="68"/>
    </row>
    <row r="8938" spans="1:50" ht="14.4">
      <c r="A8938" s="238" t="s">
        <v>24756</v>
      </c>
      <c r="B8938" s="238" t="s">
        <v>1385</v>
      </c>
      <c r="C8938" s="238" t="s">
        <v>24757</v>
      </c>
      <c r="D8938" s="238" t="s">
        <v>9844</v>
      </c>
      <c r="E8938" s="238" t="s">
        <v>9826</v>
      </c>
      <c r="F8938" s="238" t="s">
        <v>9829</v>
      </c>
      <c r="G8938" s="238">
        <f t="shared" si="1889"/>
        <v>1.8</v>
      </c>
      <c r="H8938" s="238">
        <f>IF(ISNUMBER(R8938),R8938/Parameters!$A$28,"")</f>
        <v>1.8866666666666665</v>
      </c>
      <c r="I8938" s="238">
        <v>1.8</v>
      </c>
      <c r="J8938" s="238">
        <v>2</v>
      </c>
      <c r="K8938" s="238"/>
      <c r="L8938" s="238" t="s">
        <v>9947</v>
      </c>
      <c r="M8938" s="238" t="s">
        <v>9828</v>
      </c>
      <c r="N8938" s="238" t="s">
        <v>157</v>
      </c>
      <c r="O8938" s="238" t="s">
        <v>9819</v>
      </c>
      <c r="P8938" s="238">
        <v>0.84919999999999995</v>
      </c>
      <c r="Q8938" s="238"/>
      <c r="R8938" s="238">
        <v>1.698</v>
      </c>
      <c r="S8938" s="238"/>
      <c r="T8938" s="238" t="s">
        <v>129</v>
      </c>
      <c r="U8938" s="238" t="s">
        <v>1713</v>
      </c>
      <c r="V8938" s="238" t="s">
        <v>9829</v>
      </c>
      <c r="W8938" s="68">
        <f>MATCH(RBSA_Shower!B8938,RBSA_SiteDetail!$A$2:$A$2577,0)</f>
        <v>1885</v>
      </c>
      <c r="X8938" s="68">
        <f>INDEX(RBSA_SiteDetail!$M$2:$M$2577,W8938)</f>
        <v>4053.65</v>
      </c>
      <c r="Y8938" s="68" t="str">
        <f>INDEX(RBSA_SiteDetail!$B$2:$B$2577,W8938)</f>
        <v>Multifamily Residence</v>
      </c>
      <c r="Z8938" s="68" t="b">
        <f t="shared" si="1881"/>
        <v>1</v>
      </c>
      <c r="AA8938" s="68" t="b">
        <f t="shared" si="1882"/>
        <v>0</v>
      </c>
      <c r="AB8938" s="68" t="b">
        <f t="shared" si="1883"/>
        <v>1</v>
      </c>
      <c r="AC8938" s="68" t="b">
        <f t="shared" si="1890"/>
        <v>1</v>
      </c>
      <c r="AD8938" s="68" t="b">
        <f t="shared" si="1884"/>
        <v>1</v>
      </c>
      <c r="AE8938" s="68">
        <f t="shared" si="1891"/>
        <v>7296.5700000000006</v>
      </c>
      <c r="AF8938" s="68">
        <f t="shared" si="1885"/>
        <v>6883.0977000000003</v>
      </c>
      <c r="AG8938" s="68" t="str">
        <f t="shared" si="1892"/>
        <v>Multifamily Residence_TRUE</v>
      </c>
      <c r="AH8938" s="68" t="str">
        <f t="shared" si="1893"/>
        <v>Multifamily Residence_FALSE</v>
      </c>
      <c r="AI8938" s="68" t="str">
        <f t="shared" si="1893"/>
        <v>Multifamily Residence_TRUE</v>
      </c>
      <c r="AJ8938" s="68" t="str">
        <f t="shared" si="1893"/>
        <v>Multifamily Residence_TRUE</v>
      </c>
      <c r="AK8938" s="68" t="str">
        <f t="shared" si="1886"/>
        <v>Multifamily Residence_TRUE</v>
      </c>
      <c r="AL8938" s="68" t="str">
        <f t="shared" si="1894"/>
        <v>1.8gpm</v>
      </c>
      <c r="AM8938" s="68" t="str">
        <f t="shared" si="1887"/>
        <v>1.8gpmMultifamily Residence_TRUE</v>
      </c>
      <c r="AN8938" s="68" t="str">
        <f t="shared" si="1888"/>
        <v>1.8gpmMultifamily Residence_TRUE</v>
      </c>
      <c r="AO8938" s="68"/>
      <c r="AP8938" s="68"/>
      <c r="AQ8938" s="68"/>
      <c r="AR8938" s="68"/>
      <c r="AS8938" s="68"/>
      <c r="AT8938" s="68"/>
      <c r="AU8938" s="68"/>
      <c r="AV8938" s="68"/>
      <c r="AW8938" s="68"/>
      <c r="AX8938" s="68"/>
    </row>
    <row r="8939" spans="1:50" ht="14.4">
      <c r="A8939" s="238" t="s">
        <v>24758</v>
      </c>
      <c r="B8939" s="238" t="s">
        <v>1385</v>
      </c>
      <c r="C8939" s="238" t="s">
        <v>24757</v>
      </c>
      <c r="D8939" s="238" t="s">
        <v>9844</v>
      </c>
      <c r="E8939" s="238" t="s">
        <v>9826</v>
      </c>
      <c r="F8939" s="238" t="s">
        <v>9831</v>
      </c>
      <c r="G8939" s="238">
        <f t="shared" si="1889"/>
        <v>1.5</v>
      </c>
      <c r="H8939" s="238">
        <f>IF(ISNUMBER(R8939),R8939/Parameters!$A$28,"")</f>
        <v>1.768888888888889</v>
      </c>
      <c r="I8939" s="238">
        <v>1.5</v>
      </c>
      <c r="J8939" s="238">
        <v>2</v>
      </c>
      <c r="K8939" s="238"/>
      <c r="L8939" s="238" t="s">
        <v>157</v>
      </c>
      <c r="M8939" s="238" t="s">
        <v>157</v>
      </c>
      <c r="N8939" s="238" t="s">
        <v>157</v>
      </c>
      <c r="O8939" s="238" t="s">
        <v>9819</v>
      </c>
      <c r="P8939" s="238">
        <v>0.79600000000000004</v>
      </c>
      <c r="Q8939" s="238"/>
      <c r="R8939" s="238">
        <v>1.5920000000000001</v>
      </c>
      <c r="S8939" s="238"/>
      <c r="T8939" s="238" t="s">
        <v>129</v>
      </c>
      <c r="U8939" s="238" t="s">
        <v>1713</v>
      </c>
      <c r="V8939" s="238" t="s">
        <v>9831</v>
      </c>
      <c r="W8939" s="68">
        <f>MATCH(RBSA_Shower!B8939,RBSA_SiteDetail!$A$2:$A$2577,0)</f>
        <v>1885</v>
      </c>
      <c r="X8939" s="68">
        <f>INDEX(RBSA_SiteDetail!$M$2:$M$2577,W8939)</f>
        <v>4053.65</v>
      </c>
      <c r="Y8939" s="68" t="str">
        <f>INDEX(RBSA_SiteDetail!$B$2:$B$2577,W8939)</f>
        <v>Multifamily Residence</v>
      </c>
      <c r="Z8939" s="68" t="b">
        <f t="shared" si="1881"/>
        <v>0</v>
      </c>
      <c r="AA8939" s="68" t="b">
        <f t="shared" si="1882"/>
        <v>0</v>
      </c>
      <c r="AB8939" s="68" t="str">
        <f t="shared" si="1883"/>
        <v/>
      </c>
      <c r="AC8939" s="68" t="str">
        <f t="shared" si="1890"/>
        <v/>
      </c>
      <c r="AD8939" s="68" t="str">
        <f t="shared" si="1884"/>
        <v/>
      </c>
      <c r="AE8939" s="68">
        <f t="shared" si="1891"/>
        <v>6080.4750000000004</v>
      </c>
      <c r="AF8939" s="68">
        <f t="shared" si="1885"/>
        <v>6453.4108000000006</v>
      </c>
      <c r="AG8939" s="68" t="str">
        <f t="shared" si="1892"/>
        <v>Multifamily Residence_FALSE</v>
      </c>
      <c r="AH8939" s="68" t="str">
        <f t="shared" si="1893"/>
        <v>Multifamily Residence_FALSE</v>
      </c>
      <c r="AI8939" s="68" t="str">
        <f t="shared" si="1893"/>
        <v>Multifamily Residence_</v>
      </c>
      <c r="AJ8939" s="68" t="str">
        <f t="shared" si="1893"/>
        <v>Multifamily Residence_</v>
      </c>
      <c r="AK8939" s="68" t="str">
        <f t="shared" si="1886"/>
        <v>Multifamily Residence_</v>
      </c>
      <c r="AL8939" s="68" t="str">
        <f t="shared" si="1894"/>
        <v>unknown</v>
      </c>
      <c r="AM8939" s="68" t="str">
        <f t="shared" si="1887"/>
        <v>unknownMultifamily Residence_</v>
      </c>
      <c r="AN8939" s="68" t="str">
        <f t="shared" si="1888"/>
        <v>unknownMultifamily Residence_FALSE</v>
      </c>
      <c r="AO8939" s="68"/>
      <c r="AP8939" s="68"/>
      <c r="AQ8939" s="68"/>
      <c r="AR8939" s="68"/>
      <c r="AS8939" s="68"/>
      <c r="AT8939" s="68"/>
      <c r="AU8939" s="68"/>
      <c r="AV8939" s="68"/>
      <c r="AW8939" s="68"/>
      <c r="AX8939" s="68"/>
    </row>
    <row r="8940" spans="1:50" ht="14.4">
      <c r="A8940" s="238" t="s">
        <v>24759</v>
      </c>
      <c r="B8940" s="238" t="s">
        <v>1387</v>
      </c>
      <c r="C8940" s="238" t="s">
        <v>24760</v>
      </c>
      <c r="D8940" s="238" t="s">
        <v>9816</v>
      </c>
      <c r="E8940" s="238" t="s">
        <v>9817</v>
      </c>
      <c r="F8940" s="238" t="s">
        <v>9818</v>
      </c>
      <c r="G8940" s="238">
        <f t="shared" si="1889"/>
        <v>1.5</v>
      </c>
      <c r="H8940" s="238" t="str">
        <f>IF(ISNUMBER(R8940),R8940/Parameters!$A$28,"")</f>
        <v/>
      </c>
      <c r="I8940" s="238">
        <v>1.5</v>
      </c>
      <c r="J8940" s="238">
        <v>1.5</v>
      </c>
      <c r="K8940" s="238"/>
      <c r="L8940" s="238" t="s">
        <v>157</v>
      </c>
      <c r="M8940" s="238" t="s">
        <v>157</v>
      </c>
      <c r="N8940" s="238" t="s">
        <v>157</v>
      </c>
      <c r="O8940" s="238" t="s">
        <v>3597</v>
      </c>
      <c r="P8940" s="238"/>
      <c r="Q8940" s="238" t="s">
        <v>157</v>
      </c>
      <c r="R8940" s="238"/>
      <c r="S8940" s="238" t="s">
        <v>157</v>
      </c>
      <c r="T8940" s="238" t="s">
        <v>129</v>
      </c>
      <c r="U8940" s="238" t="s">
        <v>1713</v>
      </c>
      <c r="V8940" s="238" t="s">
        <v>9818</v>
      </c>
      <c r="W8940" s="68">
        <f>MATCH(RBSA_Shower!B8940,RBSA_SiteDetail!$A$2:$A$2577,0)</f>
        <v>1886</v>
      </c>
      <c r="X8940" s="68">
        <f>INDEX(RBSA_SiteDetail!$M$2:$M$2577,W8940)</f>
        <v>4053.65</v>
      </c>
      <c r="Y8940" s="68" t="str">
        <f>INDEX(RBSA_SiteDetail!$B$2:$B$2577,W8940)</f>
        <v>Multifamily Residence</v>
      </c>
      <c r="Z8940" s="68" t="b">
        <f t="shared" si="1881"/>
        <v>0</v>
      </c>
      <c r="AA8940" s="68" t="b">
        <f t="shared" si="1882"/>
        <v>0</v>
      </c>
      <c r="AB8940" s="68" t="str">
        <f t="shared" si="1883"/>
        <v/>
      </c>
      <c r="AC8940" s="68" t="str">
        <f t="shared" si="1890"/>
        <v/>
      </c>
      <c r="AD8940" s="68" t="str">
        <f t="shared" si="1884"/>
        <v/>
      </c>
      <c r="AE8940" s="68">
        <f t="shared" si="1891"/>
        <v>6080.4750000000004</v>
      </c>
      <c r="AF8940" s="68">
        <f t="shared" si="1885"/>
        <v>0</v>
      </c>
      <c r="AG8940" s="68" t="str">
        <f t="shared" si="1892"/>
        <v>Multifamily Residence_FALSE</v>
      </c>
      <c r="AH8940" s="68" t="str">
        <f t="shared" si="1893"/>
        <v>Multifamily Residence_FALSE</v>
      </c>
      <c r="AI8940" s="68" t="str">
        <f t="shared" si="1893"/>
        <v>Multifamily Residence_</v>
      </c>
      <c r="AJ8940" s="68" t="str">
        <f t="shared" si="1893"/>
        <v>Multifamily Residence_</v>
      </c>
      <c r="AK8940" s="68" t="str">
        <f t="shared" si="1886"/>
        <v>Multifamily Residence_</v>
      </c>
      <c r="AL8940" s="68" t="str">
        <f t="shared" si="1894"/>
        <v>unknown</v>
      </c>
      <c r="AM8940" s="68" t="str">
        <f t="shared" si="1887"/>
        <v>unknownMultifamily Residence_</v>
      </c>
      <c r="AN8940" s="68" t="str">
        <f t="shared" si="1888"/>
        <v>unknownMultifamily Residence_FALSE</v>
      </c>
      <c r="AO8940" s="68"/>
      <c r="AP8940" s="68"/>
      <c r="AQ8940" s="68"/>
      <c r="AR8940" s="68"/>
      <c r="AS8940" s="68"/>
      <c r="AT8940" s="68"/>
      <c r="AU8940" s="68"/>
      <c r="AV8940" s="68"/>
      <c r="AW8940" s="68"/>
      <c r="AX8940" s="68"/>
    </row>
    <row r="8941" spans="1:50" ht="14.4">
      <c r="A8941" s="238" t="s">
        <v>24761</v>
      </c>
      <c r="B8941" s="238" t="s">
        <v>1387</v>
      </c>
      <c r="C8941" s="238" t="s">
        <v>24762</v>
      </c>
      <c r="D8941" s="238" t="s">
        <v>9825</v>
      </c>
      <c r="E8941" s="238" t="s">
        <v>9826</v>
      </c>
      <c r="F8941" s="238" t="s">
        <v>9831</v>
      </c>
      <c r="G8941" s="238">
        <f t="shared" si="1889"/>
        <v>2.2000000000000002</v>
      </c>
      <c r="H8941" s="238" t="str">
        <f>IF(ISNUMBER(R8941),R8941/Parameters!$A$28,"")</f>
        <v/>
      </c>
      <c r="I8941" s="238">
        <v>2.2000000000000002</v>
      </c>
      <c r="J8941" s="238">
        <v>0.75</v>
      </c>
      <c r="K8941" s="238"/>
      <c r="L8941" s="238" t="s">
        <v>157</v>
      </c>
      <c r="M8941" s="238" t="s">
        <v>157</v>
      </c>
      <c r="N8941" s="238" t="s">
        <v>157</v>
      </c>
      <c r="O8941" s="238" t="s">
        <v>3597</v>
      </c>
      <c r="P8941" s="238"/>
      <c r="Q8941" s="238" t="s">
        <v>157</v>
      </c>
      <c r="R8941" s="238"/>
      <c r="S8941" s="238" t="s">
        <v>157</v>
      </c>
      <c r="T8941" s="238" t="s">
        <v>129</v>
      </c>
      <c r="U8941" s="238" t="s">
        <v>1713</v>
      </c>
      <c r="V8941" s="238" t="s">
        <v>9831</v>
      </c>
      <c r="W8941" s="68">
        <f>MATCH(RBSA_Shower!B8941,RBSA_SiteDetail!$A$2:$A$2577,0)</f>
        <v>1886</v>
      </c>
      <c r="X8941" s="68">
        <f>INDEX(RBSA_SiteDetail!$M$2:$M$2577,W8941)</f>
        <v>4053.65</v>
      </c>
      <c r="Y8941" s="68" t="str">
        <f>INDEX(RBSA_SiteDetail!$B$2:$B$2577,W8941)</f>
        <v>Multifamily Residence</v>
      </c>
      <c r="Z8941" s="68" t="b">
        <f t="shared" si="1881"/>
        <v>0</v>
      </c>
      <c r="AA8941" s="68" t="b">
        <f t="shared" si="1882"/>
        <v>0</v>
      </c>
      <c r="AB8941" s="68" t="str">
        <f t="shared" si="1883"/>
        <v/>
      </c>
      <c r="AC8941" s="68" t="str">
        <f t="shared" si="1890"/>
        <v/>
      </c>
      <c r="AD8941" s="68" t="str">
        <f t="shared" si="1884"/>
        <v/>
      </c>
      <c r="AE8941" s="68">
        <f t="shared" si="1891"/>
        <v>8918.0300000000007</v>
      </c>
      <c r="AF8941" s="68">
        <f t="shared" si="1885"/>
        <v>0</v>
      </c>
      <c r="AG8941" s="68" t="str">
        <f t="shared" si="1892"/>
        <v>Multifamily Residence_FALSE</v>
      </c>
      <c r="AH8941" s="68" t="str">
        <f t="shared" si="1893"/>
        <v>Multifamily Residence_FALSE</v>
      </c>
      <c r="AI8941" s="68" t="str">
        <f t="shared" si="1893"/>
        <v>Multifamily Residence_</v>
      </c>
      <c r="AJ8941" s="68" t="str">
        <f t="shared" si="1893"/>
        <v>Multifamily Residence_</v>
      </c>
      <c r="AK8941" s="68" t="str">
        <f t="shared" si="1886"/>
        <v>Multifamily Residence_</v>
      </c>
      <c r="AL8941" s="68" t="str">
        <f t="shared" si="1894"/>
        <v>unknown</v>
      </c>
      <c r="AM8941" s="68" t="str">
        <f t="shared" si="1887"/>
        <v>unknownMultifamily Residence_</v>
      </c>
      <c r="AN8941" s="68" t="str">
        <f t="shared" si="1888"/>
        <v>unknownMultifamily Residence_FALSE</v>
      </c>
      <c r="AO8941" s="68"/>
      <c r="AP8941" s="68"/>
      <c r="AQ8941" s="68"/>
      <c r="AR8941" s="68"/>
      <c r="AS8941" s="68"/>
      <c r="AT8941" s="68"/>
      <c r="AU8941" s="68"/>
      <c r="AV8941" s="68"/>
      <c r="AW8941" s="68"/>
      <c r="AX8941" s="68"/>
    </row>
    <row r="8942" spans="1:50" ht="14.4">
      <c r="A8942" s="238" t="s">
        <v>24763</v>
      </c>
      <c r="B8942" s="238" t="s">
        <v>1387</v>
      </c>
      <c r="C8942" s="238" t="s">
        <v>24762</v>
      </c>
      <c r="D8942" s="238" t="s">
        <v>9825</v>
      </c>
      <c r="E8942" s="238" t="s">
        <v>9826</v>
      </c>
      <c r="F8942" s="238" t="s">
        <v>9827</v>
      </c>
      <c r="G8942" s="238" t="str">
        <f t="shared" si="1889"/>
        <v>unknown</v>
      </c>
      <c r="H8942" s="238" t="str">
        <f>IF(ISNUMBER(R8942),R8942/Parameters!$A$28,"")</f>
        <v/>
      </c>
      <c r="I8942" s="238"/>
      <c r="J8942" s="238">
        <v>2.2999999999999998</v>
      </c>
      <c r="K8942" s="238"/>
      <c r="L8942" s="238" t="s">
        <v>203</v>
      </c>
      <c r="M8942" s="238" t="s">
        <v>9828</v>
      </c>
      <c r="N8942" s="238" t="s">
        <v>157</v>
      </c>
      <c r="O8942" s="238" t="s">
        <v>3597</v>
      </c>
      <c r="P8942" s="238"/>
      <c r="Q8942" s="238" t="s">
        <v>157</v>
      </c>
      <c r="R8942" s="238"/>
      <c r="S8942" s="238" t="s">
        <v>157</v>
      </c>
      <c r="T8942" s="238" t="s">
        <v>129</v>
      </c>
      <c r="U8942" s="238" t="s">
        <v>1713</v>
      </c>
      <c r="V8942" s="238" t="s">
        <v>9829</v>
      </c>
      <c r="W8942" s="68">
        <f>MATCH(RBSA_Shower!B8942,RBSA_SiteDetail!$A$2:$A$2577,0)</f>
        <v>1886</v>
      </c>
      <c r="X8942" s="68">
        <f>INDEX(RBSA_SiteDetail!$M$2:$M$2577,W8942)</f>
        <v>4053.65</v>
      </c>
      <c r="Y8942" s="68" t="str">
        <f>INDEX(RBSA_SiteDetail!$B$2:$B$2577,W8942)</f>
        <v>Multifamily Residence</v>
      </c>
      <c r="Z8942" s="68" t="b">
        <f t="shared" si="1881"/>
        <v>1</v>
      </c>
      <c r="AA8942" s="68" t="b">
        <f t="shared" si="1882"/>
        <v>1</v>
      </c>
      <c r="AB8942" s="68" t="b">
        <f t="shared" si="1883"/>
        <v>0</v>
      </c>
      <c r="AC8942" s="68" t="b">
        <f t="shared" si="1890"/>
        <v>0</v>
      </c>
      <c r="AD8942" s="68" t="b">
        <f t="shared" si="1884"/>
        <v>0</v>
      </c>
      <c r="AE8942" s="68">
        <f t="shared" si="1891"/>
        <v>0</v>
      </c>
      <c r="AF8942" s="68">
        <f t="shared" si="1885"/>
        <v>0</v>
      </c>
      <c r="AG8942" s="68" t="str">
        <f t="shared" si="1892"/>
        <v>Multifamily Residence_TRUE</v>
      </c>
      <c r="AH8942" s="68" t="str">
        <f t="shared" si="1893"/>
        <v>Multifamily Residence_TRUE</v>
      </c>
      <c r="AI8942" s="68" t="str">
        <f t="shared" si="1893"/>
        <v>Multifamily Residence_FALSE</v>
      </c>
      <c r="AJ8942" s="68" t="str">
        <f t="shared" si="1893"/>
        <v>Multifamily Residence_FALSE</v>
      </c>
      <c r="AK8942" s="68" t="str">
        <f t="shared" si="1886"/>
        <v>Multifamily Residence_FALSE</v>
      </c>
      <c r="AL8942" s="68" t="str">
        <f t="shared" si="1894"/>
        <v>unknown</v>
      </c>
      <c r="AM8942" s="68" t="str">
        <f t="shared" si="1887"/>
        <v>unknownMultifamily Residence_FALSE</v>
      </c>
      <c r="AN8942" s="68" t="str">
        <f t="shared" si="1888"/>
        <v>unknownMultifamily Residence_TRUE</v>
      </c>
      <c r="AO8942" s="68"/>
      <c r="AP8942" s="68"/>
      <c r="AQ8942" s="68"/>
      <c r="AR8942" s="68"/>
      <c r="AS8942" s="68"/>
      <c r="AT8942" s="68"/>
      <c r="AU8942" s="68"/>
      <c r="AV8942" s="68"/>
      <c r="AW8942" s="68"/>
      <c r="AX8942" s="68"/>
    </row>
    <row r="8943" spans="1:50" ht="14.4">
      <c r="A8943" s="238" t="s">
        <v>24764</v>
      </c>
      <c r="B8943" s="238" t="s">
        <v>1389</v>
      </c>
      <c r="C8943" s="238" t="s">
        <v>24765</v>
      </c>
      <c r="D8943" s="238" t="s">
        <v>9816</v>
      </c>
      <c r="E8943" s="238" t="s">
        <v>9817</v>
      </c>
      <c r="F8943" s="238" t="s">
        <v>9818</v>
      </c>
      <c r="G8943" s="238">
        <f t="shared" si="1889"/>
        <v>2.2000000000000002</v>
      </c>
      <c r="H8943" s="238" t="str">
        <f>IF(ISNUMBER(R8943),R8943/Parameters!$A$28,"")</f>
        <v/>
      </c>
      <c r="I8943" s="238">
        <v>2.2000000000000002</v>
      </c>
      <c r="J8943" s="238"/>
      <c r="K8943" s="238" t="s">
        <v>3597</v>
      </c>
      <c r="L8943" s="238" t="s">
        <v>157</v>
      </c>
      <c r="M8943" s="238" t="s">
        <v>157</v>
      </c>
      <c r="N8943" s="238" t="s">
        <v>157</v>
      </c>
      <c r="O8943" s="238" t="s">
        <v>9819</v>
      </c>
      <c r="P8943" s="238">
        <v>0.79600000000000004</v>
      </c>
      <c r="Q8943" s="238"/>
      <c r="R8943" s="238"/>
      <c r="S8943" s="238" t="s">
        <v>3597</v>
      </c>
      <c r="T8943" s="238" t="s">
        <v>129</v>
      </c>
      <c r="U8943" s="238" t="s">
        <v>1713</v>
      </c>
      <c r="V8943" s="238" t="s">
        <v>9818</v>
      </c>
      <c r="W8943" s="68">
        <f>MATCH(RBSA_Shower!B8943,RBSA_SiteDetail!$A$2:$A$2577,0)</f>
        <v>1887</v>
      </c>
      <c r="X8943" s="68">
        <f>INDEX(RBSA_SiteDetail!$M$2:$M$2577,W8943)</f>
        <v>4053.65</v>
      </c>
      <c r="Y8943" s="68" t="str">
        <f>INDEX(RBSA_SiteDetail!$B$2:$B$2577,W8943)</f>
        <v>Multifamily Residence</v>
      </c>
      <c r="Z8943" s="68" t="b">
        <f t="shared" si="1881"/>
        <v>0</v>
      </c>
      <c r="AA8943" s="68" t="b">
        <f t="shared" si="1882"/>
        <v>0</v>
      </c>
      <c r="AB8943" s="68" t="str">
        <f t="shared" si="1883"/>
        <v/>
      </c>
      <c r="AC8943" s="68" t="str">
        <f t="shared" si="1890"/>
        <v/>
      </c>
      <c r="AD8943" s="68" t="str">
        <f t="shared" si="1884"/>
        <v/>
      </c>
      <c r="AE8943" s="68">
        <f t="shared" si="1891"/>
        <v>8918.0300000000007</v>
      </c>
      <c r="AF8943" s="68">
        <f t="shared" si="1885"/>
        <v>0</v>
      </c>
      <c r="AG8943" s="68" t="str">
        <f t="shared" si="1892"/>
        <v>Multifamily Residence_FALSE</v>
      </c>
      <c r="AH8943" s="68" t="str">
        <f t="shared" si="1893"/>
        <v>Multifamily Residence_FALSE</v>
      </c>
      <c r="AI8943" s="68" t="str">
        <f t="shared" si="1893"/>
        <v>Multifamily Residence_</v>
      </c>
      <c r="AJ8943" s="68" t="str">
        <f t="shared" si="1893"/>
        <v>Multifamily Residence_</v>
      </c>
      <c r="AK8943" s="68" t="str">
        <f t="shared" si="1886"/>
        <v>Multifamily Residence_</v>
      </c>
      <c r="AL8943" s="68" t="str">
        <f t="shared" si="1894"/>
        <v>unknown</v>
      </c>
      <c r="AM8943" s="68" t="str">
        <f t="shared" si="1887"/>
        <v>unknownMultifamily Residence_</v>
      </c>
      <c r="AN8943" s="68" t="str">
        <f t="shared" si="1888"/>
        <v>unknownMultifamily Residence_FALSE</v>
      </c>
      <c r="AO8943" s="68"/>
      <c r="AP8943" s="68"/>
      <c r="AQ8943" s="68"/>
      <c r="AR8943" s="68"/>
      <c r="AS8943" s="68"/>
      <c r="AT8943" s="68"/>
      <c r="AU8943" s="68"/>
      <c r="AV8943" s="68"/>
      <c r="AW8943" s="68"/>
      <c r="AX8943" s="68"/>
    </row>
    <row r="8944" spans="1:50" ht="14.4">
      <c r="A8944" s="238" t="s">
        <v>24766</v>
      </c>
      <c r="B8944" s="238" t="s">
        <v>1389</v>
      </c>
      <c r="C8944" s="238" t="s">
        <v>24767</v>
      </c>
      <c r="D8944" s="238" t="s">
        <v>9825</v>
      </c>
      <c r="E8944" s="238" t="s">
        <v>9826</v>
      </c>
      <c r="F8944" s="238" t="s">
        <v>9831</v>
      </c>
      <c r="G8944" s="238" t="str">
        <f t="shared" si="1889"/>
        <v>unknown</v>
      </c>
      <c r="H8944" s="238" t="str">
        <f>IF(ISNUMBER(R8944),R8944/Parameters!$A$28,"")</f>
        <v/>
      </c>
      <c r="I8944" s="238"/>
      <c r="J8944" s="238"/>
      <c r="K8944" s="238" t="s">
        <v>3597</v>
      </c>
      <c r="L8944" s="238" t="s">
        <v>157</v>
      </c>
      <c r="M8944" s="238" t="s">
        <v>157</v>
      </c>
      <c r="N8944" s="238" t="s">
        <v>157</v>
      </c>
      <c r="O8944" s="238" t="s">
        <v>9819</v>
      </c>
      <c r="P8944" s="238">
        <v>0.79600000000000004</v>
      </c>
      <c r="Q8944" s="238"/>
      <c r="R8944" s="238"/>
      <c r="S8944" s="238" t="s">
        <v>3597</v>
      </c>
      <c r="T8944" s="238" t="s">
        <v>129</v>
      </c>
      <c r="U8944" s="238" t="s">
        <v>1713</v>
      </c>
      <c r="V8944" s="238" t="s">
        <v>9831</v>
      </c>
      <c r="W8944" s="68">
        <f>MATCH(RBSA_Shower!B8944,RBSA_SiteDetail!$A$2:$A$2577,0)</f>
        <v>1887</v>
      </c>
      <c r="X8944" s="68">
        <f>INDEX(RBSA_SiteDetail!$M$2:$M$2577,W8944)</f>
        <v>4053.65</v>
      </c>
      <c r="Y8944" s="68" t="str">
        <f>INDEX(RBSA_SiteDetail!$B$2:$B$2577,W8944)</f>
        <v>Multifamily Residence</v>
      </c>
      <c r="Z8944" s="68" t="b">
        <f t="shared" si="1881"/>
        <v>0</v>
      </c>
      <c r="AA8944" s="68" t="b">
        <f t="shared" si="1882"/>
        <v>0</v>
      </c>
      <c r="AB8944" s="68" t="str">
        <f t="shared" si="1883"/>
        <v/>
      </c>
      <c r="AC8944" s="68" t="str">
        <f t="shared" si="1890"/>
        <v/>
      </c>
      <c r="AD8944" s="68" t="str">
        <f t="shared" si="1884"/>
        <v/>
      </c>
      <c r="AE8944" s="68">
        <f t="shared" si="1891"/>
        <v>0</v>
      </c>
      <c r="AF8944" s="68">
        <f t="shared" si="1885"/>
        <v>0</v>
      </c>
      <c r="AG8944" s="68" t="str">
        <f t="shared" si="1892"/>
        <v>Multifamily Residence_FALSE</v>
      </c>
      <c r="AH8944" s="68" t="str">
        <f t="shared" si="1893"/>
        <v>Multifamily Residence_FALSE</v>
      </c>
      <c r="AI8944" s="68" t="str">
        <f t="shared" si="1893"/>
        <v>Multifamily Residence_</v>
      </c>
      <c r="AJ8944" s="68" t="str">
        <f t="shared" si="1893"/>
        <v>Multifamily Residence_</v>
      </c>
      <c r="AK8944" s="68" t="str">
        <f t="shared" si="1886"/>
        <v>Multifamily Residence_</v>
      </c>
      <c r="AL8944" s="68" t="str">
        <f t="shared" si="1894"/>
        <v>unknown</v>
      </c>
      <c r="AM8944" s="68" t="str">
        <f t="shared" si="1887"/>
        <v>unknownMultifamily Residence_</v>
      </c>
      <c r="AN8944" s="68" t="str">
        <f t="shared" si="1888"/>
        <v>unknownMultifamily Residence_FALSE</v>
      </c>
      <c r="AO8944" s="68"/>
      <c r="AP8944" s="68"/>
      <c r="AQ8944" s="68"/>
      <c r="AR8944" s="68"/>
      <c r="AS8944" s="68"/>
      <c r="AT8944" s="68"/>
      <c r="AU8944" s="68"/>
      <c r="AV8944" s="68"/>
      <c r="AW8944" s="68"/>
      <c r="AX8944" s="68"/>
    </row>
    <row r="8945" spans="1:50" ht="14.4">
      <c r="A8945" s="238" t="s">
        <v>24768</v>
      </c>
      <c r="B8945" s="238" t="s">
        <v>1389</v>
      </c>
      <c r="C8945" s="238" t="s">
        <v>24767</v>
      </c>
      <c r="D8945" s="238" t="s">
        <v>9825</v>
      </c>
      <c r="E8945" s="238" t="s">
        <v>9826</v>
      </c>
      <c r="F8945" s="238" t="s">
        <v>9827</v>
      </c>
      <c r="G8945" s="238" t="str">
        <f t="shared" si="1889"/>
        <v>unknown</v>
      </c>
      <c r="H8945" s="238" t="str">
        <f>IF(ISNUMBER(R8945),R8945/Parameters!$A$28,"")</f>
        <v/>
      </c>
      <c r="I8945" s="238"/>
      <c r="J8945" s="238"/>
      <c r="K8945" s="238" t="s">
        <v>3597</v>
      </c>
      <c r="L8945" s="238" t="s">
        <v>203</v>
      </c>
      <c r="M8945" s="238" t="s">
        <v>9828</v>
      </c>
      <c r="N8945" s="238" t="s">
        <v>157</v>
      </c>
      <c r="O8945" s="238" t="s">
        <v>9819</v>
      </c>
      <c r="P8945" s="238">
        <v>0.84919999999999995</v>
      </c>
      <c r="Q8945" s="238"/>
      <c r="R8945" s="238"/>
      <c r="S8945" s="238" t="s">
        <v>3597</v>
      </c>
      <c r="T8945" s="238" t="s">
        <v>129</v>
      </c>
      <c r="U8945" s="238" t="s">
        <v>1713</v>
      </c>
      <c r="V8945" s="238" t="s">
        <v>9829</v>
      </c>
      <c r="W8945" s="68">
        <f>MATCH(RBSA_Shower!B8945,RBSA_SiteDetail!$A$2:$A$2577,0)</f>
        <v>1887</v>
      </c>
      <c r="X8945" s="68">
        <f>INDEX(RBSA_SiteDetail!$M$2:$M$2577,W8945)</f>
        <v>4053.65</v>
      </c>
      <c r="Y8945" s="68" t="str">
        <f>INDEX(RBSA_SiteDetail!$B$2:$B$2577,W8945)</f>
        <v>Multifamily Residence</v>
      </c>
      <c r="Z8945" s="68" t="b">
        <f t="shared" si="1881"/>
        <v>1</v>
      </c>
      <c r="AA8945" s="68" t="b">
        <f t="shared" si="1882"/>
        <v>1</v>
      </c>
      <c r="AB8945" s="68" t="b">
        <f t="shared" si="1883"/>
        <v>0</v>
      </c>
      <c r="AC8945" s="68" t="b">
        <f t="shared" si="1890"/>
        <v>0</v>
      </c>
      <c r="AD8945" s="68" t="b">
        <f t="shared" si="1884"/>
        <v>0</v>
      </c>
      <c r="AE8945" s="68">
        <f t="shared" si="1891"/>
        <v>0</v>
      </c>
      <c r="AF8945" s="68">
        <f t="shared" si="1885"/>
        <v>0</v>
      </c>
      <c r="AG8945" s="68" t="str">
        <f t="shared" si="1892"/>
        <v>Multifamily Residence_TRUE</v>
      </c>
      <c r="AH8945" s="68" t="str">
        <f t="shared" si="1893"/>
        <v>Multifamily Residence_TRUE</v>
      </c>
      <c r="AI8945" s="68" t="str">
        <f t="shared" si="1893"/>
        <v>Multifamily Residence_FALSE</v>
      </c>
      <c r="AJ8945" s="68" t="str">
        <f t="shared" si="1893"/>
        <v>Multifamily Residence_FALSE</v>
      </c>
      <c r="AK8945" s="68" t="str">
        <f t="shared" si="1886"/>
        <v>Multifamily Residence_FALSE</v>
      </c>
      <c r="AL8945" s="68" t="str">
        <f t="shared" si="1894"/>
        <v>unknown</v>
      </c>
      <c r="AM8945" s="68" t="str">
        <f t="shared" si="1887"/>
        <v>unknownMultifamily Residence_FALSE</v>
      </c>
      <c r="AN8945" s="68" t="str">
        <f t="shared" si="1888"/>
        <v>unknownMultifamily Residence_TRUE</v>
      </c>
      <c r="AO8945" s="68"/>
      <c r="AP8945" s="68"/>
      <c r="AQ8945" s="68"/>
      <c r="AR8945" s="68"/>
      <c r="AS8945" s="68"/>
      <c r="AT8945" s="68"/>
      <c r="AU8945" s="68"/>
      <c r="AV8945" s="68"/>
      <c r="AW8945" s="68"/>
      <c r="AX8945" s="68"/>
    </row>
    <row r="8946" spans="1:50" ht="14.4">
      <c r="A8946" s="238" t="s">
        <v>24769</v>
      </c>
      <c r="B8946" s="238" t="s">
        <v>1391</v>
      </c>
      <c r="C8946" s="238" t="s">
        <v>24770</v>
      </c>
      <c r="D8946" s="238" t="s">
        <v>9816</v>
      </c>
      <c r="E8946" s="238" t="s">
        <v>9817</v>
      </c>
      <c r="F8946" s="238" t="s">
        <v>9818</v>
      </c>
      <c r="G8946" s="238" t="str">
        <f t="shared" si="1889"/>
        <v>unknown</v>
      </c>
      <c r="H8946" s="238" t="str">
        <f>IF(ISNUMBER(R8946),R8946/Parameters!$A$28,"")</f>
        <v/>
      </c>
      <c r="I8946" s="238"/>
      <c r="J8946" s="238"/>
      <c r="K8946" s="238" t="s">
        <v>3597</v>
      </c>
      <c r="L8946" s="238" t="s">
        <v>157</v>
      </c>
      <c r="M8946" s="238" t="s">
        <v>157</v>
      </c>
      <c r="N8946" s="238" t="s">
        <v>157</v>
      </c>
      <c r="O8946" s="238" t="s">
        <v>9819</v>
      </c>
      <c r="P8946" s="238">
        <v>0.79600000000000004</v>
      </c>
      <c r="Q8946" s="238"/>
      <c r="R8946" s="238"/>
      <c r="S8946" s="238" t="s">
        <v>3597</v>
      </c>
      <c r="T8946" s="238" t="s">
        <v>129</v>
      </c>
      <c r="U8946" s="238" t="s">
        <v>1713</v>
      </c>
      <c r="V8946" s="238" t="s">
        <v>9818</v>
      </c>
      <c r="W8946" s="68">
        <f>MATCH(RBSA_Shower!B8946,RBSA_SiteDetail!$A$2:$A$2577,0)</f>
        <v>1888</v>
      </c>
      <c r="X8946" s="68">
        <f>INDEX(RBSA_SiteDetail!$M$2:$M$2577,W8946)</f>
        <v>4053.65</v>
      </c>
      <c r="Y8946" s="68" t="str">
        <f>INDEX(RBSA_SiteDetail!$B$2:$B$2577,W8946)</f>
        <v>Multifamily Residence</v>
      </c>
      <c r="Z8946" s="68" t="b">
        <f t="shared" si="1881"/>
        <v>0</v>
      </c>
      <c r="AA8946" s="68" t="b">
        <f t="shared" si="1882"/>
        <v>0</v>
      </c>
      <c r="AB8946" s="68" t="str">
        <f t="shared" si="1883"/>
        <v/>
      </c>
      <c r="AC8946" s="68" t="str">
        <f t="shared" si="1890"/>
        <v/>
      </c>
      <c r="AD8946" s="68" t="str">
        <f t="shared" si="1884"/>
        <v/>
      </c>
      <c r="AE8946" s="68">
        <f t="shared" si="1891"/>
        <v>0</v>
      </c>
      <c r="AF8946" s="68">
        <f t="shared" si="1885"/>
        <v>0</v>
      </c>
      <c r="AG8946" s="68" t="str">
        <f t="shared" si="1892"/>
        <v>Multifamily Residence_FALSE</v>
      </c>
      <c r="AH8946" s="68" t="str">
        <f t="shared" si="1893"/>
        <v>Multifamily Residence_FALSE</v>
      </c>
      <c r="AI8946" s="68" t="str">
        <f t="shared" si="1893"/>
        <v>Multifamily Residence_</v>
      </c>
      <c r="AJ8946" s="68" t="str">
        <f t="shared" si="1893"/>
        <v>Multifamily Residence_</v>
      </c>
      <c r="AK8946" s="68" t="str">
        <f t="shared" si="1886"/>
        <v>Multifamily Residence_</v>
      </c>
      <c r="AL8946" s="68" t="str">
        <f t="shared" si="1894"/>
        <v>unknown</v>
      </c>
      <c r="AM8946" s="68" t="str">
        <f t="shared" si="1887"/>
        <v>unknownMultifamily Residence_</v>
      </c>
      <c r="AN8946" s="68" t="str">
        <f t="shared" si="1888"/>
        <v>unknownMultifamily Residence_FALSE</v>
      </c>
      <c r="AO8946" s="68"/>
      <c r="AP8946" s="68"/>
      <c r="AQ8946" s="68"/>
      <c r="AR8946" s="68"/>
      <c r="AS8946" s="68"/>
      <c r="AT8946" s="68"/>
      <c r="AU8946" s="68"/>
      <c r="AV8946" s="68"/>
      <c r="AW8946" s="68"/>
      <c r="AX8946" s="68"/>
    </row>
    <row r="8947" spans="1:50" ht="14.4">
      <c r="A8947" s="238" t="s">
        <v>24771</v>
      </c>
      <c r="B8947" s="238" t="s">
        <v>1391</v>
      </c>
      <c r="C8947" s="238" t="s">
        <v>24772</v>
      </c>
      <c r="D8947" s="238" t="s">
        <v>9825</v>
      </c>
      <c r="E8947" s="238" t="s">
        <v>9826</v>
      </c>
      <c r="F8947" s="238" t="s">
        <v>9831</v>
      </c>
      <c r="G8947" s="238" t="str">
        <f t="shared" si="1889"/>
        <v>unknown</v>
      </c>
      <c r="H8947" s="238" t="str">
        <f>IF(ISNUMBER(R8947),R8947/Parameters!$A$28,"")</f>
        <v/>
      </c>
      <c r="I8947" s="238"/>
      <c r="J8947" s="238"/>
      <c r="K8947" s="238" t="s">
        <v>3597</v>
      </c>
      <c r="L8947" s="238" t="s">
        <v>157</v>
      </c>
      <c r="M8947" s="238" t="s">
        <v>157</v>
      </c>
      <c r="N8947" s="238" t="s">
        <v>157</v>
      </c>
      <c r="O8947" s="238" t="s">
        <v>9819</v>
      </c>
      <c r="P8947" s="238">
        <v>0.79600000000000004</v>
      </c>
      <c r="Q8947" s="238"/>
      <c r="R8947" s="238"/>
      <c r="S8947" s="238" t="s">
        <v>3597</v>
      </c>
      <c r="T8947" s="238" t="s">
        <v>129</v>
      </c>
      <c r="U8947" s="238" t="s">
        <v>1713</v>
      </c>
      <c r="V8947" s="238" t="s">
        <v>9831</v>
      </c>
      <c r="W8947" s="68">
        <f>MATCH(RBSA_Shower!B8947,RBSA_SiteDetail!$A$2:$A$2577,0)</f>
        <v>1888</v>
      </c>
      <c r="X8947" s="68">
        <f>INDEX(RBSA_SiteDetail!$M$2:$M$2577,W8947)</f>
        <v>4053.65</v>
      </c>
      <c r="Y8947" s="68" t="str">
        <f>INDEX(RBSA_SiteDetail!$B$2:$B$2577,W8947)</f>
        <v>Multifamily Residence</v>
      </c>
      <c r="Z8947" s="68" t="b">
        <f t="shared" si="1881"/>
        <v>0</v>
      </c>
      <c r="AA8947" s="68" t="b">
        <f t="shared" si="1882"/>
        <v>0</v>
      </c>
      <c r="AB8947" s="68" t="str">
        <f t="shared" si="1883"/>
        <v/>
      </c>
      <c r="AC8947" s="68" t="str">
        <f t="shared" si="1890"/>
        <v/>
      </c>
      <c r="AD8947" s="68" t="str">
        <f t="shared" si="1884"/>
        <v/>
      </c>
      <c r="AE8947" s="68">
        <f t="shared" si="1891"/>
        <v>0</v>
      </c>
      <c r="AF8947" s="68">
        <f t="shared" si="1885"/>
        <v>0</v>
      </c>
      <c r="AG8947" s="68" t="str">
        <f t="shared" si="1892"/>
        <v>Multifamily Residence_FALSE</v>
      </c>
      <c r="AH8947" s="68" t="str">
        <f t="shared" si="1893"/>
        <v>Multifamily Residence_FALSE</v>
      </c>
      <c r="AI8947" s="68" t="str">
        <f t="shared" si="1893"/>
        <v>Multifamily Residence_</v>
      </c>
      <c r="AJ8947" s="68" t="str">
        <f t="shared" si="1893"/>
        <v>Multifamily Residence_</v>
      </c>
      <c r="AK8947" s="68" t="str">
        <f t="shared" si="1886"/>
        <v>Multifamily Residence_</v>
      </c>
      <c r="AL8947" s="68" t="str">
        <f t="shared" si="1894"/>
        <v>unknown</v>
      </c>
      <c r="AM8947" s="68" t="str">
        <f t="shared" si="1887"/>
        <v>unknownMultifamily Residence_</v>
      </c>
      <c r="AN8947" s="68" t="str">
        <f t="shared" si="1888"/>
        <v>unknownMultifamily Residence_FALSE</v>
      </c>
      <c r="AO8947" s="68"/>
      <c r="AP8947" s="68"/>
      <c r="AQ8947" s="68"/>
      <c r="AR8947" s="68"/>
      <c r="AS8947" s="68"/>
      <c r="AT8947" s="68"/>
      <c r="AU8947" s="68"/>
      <c r="AV8947" s="68"/>
      <c r="AW8947" s="68"/>
      <c r="AX8947" s="68"/>
    </row>
    <row r="8948" spans="1:50" ht="14.4">
      <c r="A8948" s="238" t="s">
        <v>24773</v>
      </c>
      <c r="B8948" s="238" t="s">
        <v>1391</v>
      </c>
      <c r="C8948" s="238" t="s">
        <v>24772</v>
      </c>
      <c r="D8948" s="238" t="s">
        <v>9825</v>
      </c>
      <c r="E8948" s="238" t="s">
        <v>9826</v>
      </c>
      <c r="F8948" s="238" t="s">
        <v>9827</v>
      </c>
      <c r="G8948" s="238" t="str">
        <f t="shared" si="1889"/>
        <v>unknown</v>
      </c>
      <c r="H8948" s="238" t="str">
        <f>IF(ISNUMBER(R8948),R8948/Parameters!$A$28,"")</f>
        <v/>
      </c>
      <c r="I8948" s="238"/>
      <c r="J8948" s="238"/>
      <c r="K8948" s="238" t="s">
        <v>3597</v>
      </c>
      <c r="L8948" s="238" t="s">
        <v>3597</v>
      </c>
      <c r="M8948" s="238" t="s">
        <v>3597</v>
      </c>
      <c r="N8948" s="238" t="s">
        <v>157</v>
      </c>
      <c r="O8948" s="238" t="s">
        <v>9819</v>
      </c>
      <c r="P8948" s="238">
        <v>0.84919999999999995</v>
      </c>
      <c r="Q8948" s="238"/>
      <c r="R8948" s="238"/>
      <c r="S8948" s="238" t="s">
        <v>3597</v>
      </c>
      <c r="T8948" s="238" t="s">
        <v>129</v>
      </c>
      <c r="U8948" s="238" t="s">
        <v>1713</v>
      </c>
      <c r="V8948" s="238" t="s">
        <v>9829</v>
      </c>
      <c r="W8948" s="68">
        <f>MATCH(RBSA_Shower!B8948,RBSA_SiteDetail!$A$2:$A$2577,0)</f>
        <v>1888</v>
      </c>
      <c r="X8948" s="68">
        <f>INDEX(RBSA_SiteDetail!$M$2:$M$2577,W8948)</f>
        <v>4053.65</v>
      </c>
      <c r="Y8948" s="68" t="str">
        <f>INDEX(RBSA_SiteDetail!$B$2:$B$2577,W8948)</f>
        <v>Multifamily Residence</v>
      </c>
      <c r="Z8948" s="68" t="b">
        <f t="shared" si="1881"/>
        <v>1</v>
      </c>
      <c r="AA8948" s="68" t="b">
        <f t="shared" si="1882"/>
        <v>1</v>
      </c>
      <c r="AB8948" s="68" t="b">
        <f t="shared" si="1883"/>
        <v>0</v>
      </c>
      <c r="AC8948" s="68" t="b">
        <f t="shared" si="1890"/>
        <v>0</v>
      </c>
      <c r="AD8948" s="68" t="b">
        <f t="shared" si="1884"/>
        <v>0</v>
      </c>
      <c r="AE8948" s="68">
        <f t="shared" si="1891"/>
        <v>0</v>
      </c>
      <c r="AF8948" s="68">
        <f t="shared" si="1885"/>
        <v>0</v>
      </c>
      <c r="AG8948" s="68" t="str">
        <f t="shared" si="1892"/>
        <v>Multifamily Residence_TRUE</v>
      </c>
      <c r="AH8948" s="68" t="str">
        <f t="shared" si="1893"/>
        <v>Multifamily Residence_TRUE</v>
      </c>
      <c r="AI8948" s="68" t="str">
        <f t="shared" si="1893"/>
        <v>Multifamily Residence_FALSE</v>
      </c>
      <c r="AJ8948" s="68" t="str">
        <f t="shared" si="1893"/>
        <v>Multifamily Residence_FALSE</v>
      </c>
      <c r="AK8948" s="68" t="str">
        <f t="shared" si="1886"/>
        <v>Multifamily Residence_FALSE</v>
      </c>
      <c r="AL8948" s="68" t="str">
        <f t="shared" si="1894"/>
        <v>unknown</v>
      </c>
      <c r="AM8948" s="68" t="str">
        <f t="shared" si="1887"/>
        <v>unknownMultifamily Residence_FALSE</v>
      </c>
      <c r="AN8948" s="68" t="str">
        <f t="shared" si="1888"/>
        <v>unknownMultifamily Residence_TRUE</v>
      </c>
      <c r="AO8948" s="68"/>
      <c r="AP8948" s="68"/>
      <c r="AQ8948" s="68"/>
      <c r="AR8948" s="68"/>
      <c r="AS8948" s="68"/>
      <c r="AT8948" s="68"/>
      <c r="AU8948" s="68"/>
      <c r="AV8948" s="68"/>
      <c r="AW8948" s="68"/>
      <c r="AX8948" s="68"/>
    </row>
    <row r="8949" spans="1:50" ht="14.4">
      <c r="A8949" s="238" t="s">
        <v>24774</v>
      </c>
      <c r="B8949" s="238" t="s">
        <v>1395</v>
      </c>
      <c r="C8949" s="238" t="s">
        <v>24775</v>
      </c>
      <c r="D8949" s="238" t="s">
        <v>9816</v>
      </c>
      <c r="E8949" s="238" t="s">
        <v>9817</v>
      </c>
      <c r="F8949" s="238" t="s">
        <v>9818</v>
      </c>
      <c r="G8949" s="238" t="str">
        <f t="shared" si="1889"/>
        <v>unknown</v>
      </c>
      <c r="H8949" s="238" t="str">
        <f>IF(ISNUMBER(R8949),R8949/Parameters!$A$28,"")</f>
        <v/>
      </c>
      <c r="I8949" s="238"/>
      <c r="J8949" s="238">
        <v>3.1</v>
      </c>
      <c r="K8949" s="238"/>
      <c r="L8949" s="238" t="s">
        <v>157</v>
      </c>
      <c r="M8949" s="238" t="s">
        <v>157</v>
      </c>
      <c r="N8949" s="238" t="s">
        <v>157</v>
      </c>
      <c r="O8949" s="238" t="s">
        <v>3597</v>
      </c>
      <c r="P8949" s="238"/>
      <c r="Q8949" s="238" t="s">
        <v>157</v>
      </c>
      <c r="R8949" s="238"/>
      <c r="S8949" s="238" t="s">
        <v>157</v>
      </c>
      <c r="T8949" s="238" t="s">
        <v>129</v>
      </c>
      <c r="U8949" s="238" t="s">
        <v>1713</v>
      </c>
      <c r="V8949" s="238" t="s">
        <v>9818</v>
      </c>
      <c r="W8949" s="68">
        <f>MATCH(RBSA_Shower!B8949,RBSA_SiteDetail!$A$2:$A$2577,0)</f>
        <v>1889</v>
      </c>
      <c r="X8949" s="68">
        <f>INDEX(RBSA_SiteDetail!$M$2:$M$2577,W8949)</f>
        <v>4053.65</v>
      </c>
      <c r="Y8949" s="68" t="str">
        <f>INDEX(RBSA_SiteDetail!$B$2:$B$2577,W8949)</f>
        <v>Multifamily Residence</v>
      </c>
      <c r="Z8949" s="68" t="b">
        <f t="shared" si="1881"/>
        <v>0</v>
      </c>
      <c r="AA8949" s="68" t="b">
        <f t="shared" si="1882"/>
        <v>0</v>
      </c>
      <c r="AB8949" s="68" t="str">
        <f t="shared" si="1883"/>
        <v/>
      </c>
      <c r="AC8949" s="68" t="str">
        <f t="shared" si="1890"/>
        <v/>
      </c>
      <c r="AD8949" s="68" t="str">
        <f t="shared" si="1884"/>
        <v/>
      </c>
      <c r="AE8949" s="68">
        <f t="shared" si="1891"/>
        <v>0</v>
      </c>
      <c r="AF8949" s="68">
        <f t="shared" si="1885"/>
        <v>0</v>
      </c>
      <c r="AG8949" s="68" t="str">
        <f t="shared" si="1892"/>
        <v>Multifamily Residence_FALSE</v>
      </c>
      <c r="AH8949" s="68" t="str">
        <f t="shared" si="1893"/>
        <v>Multifamily Residence_FALSE</v>
      </c>
      <c r="AI8949" s="68" t="str">
        <f t="shared" si="1893"/>
        <v>Multifamily Residence_</v>
      </c>
      <c r="AJ8949" s="68" t="str">
        <f t="shared" si="1893"/>
        <v>Multifamily Residence_</v>
      </c>
      <c r="AK8949" s="68" t="str">
        <f t="shared" si="1886"/>
        <v>Multifamily Residence_</v>
      </c>
      <c r="AL8949" s="68" t="str">
        <f t="shared" si="1894"/>
        <v>unknown</v>
      </c>
      <c r="AM8949" s="68" t="str">
        <f t="shared" si="1887"/>
        <v>unknownMultifamily Residence_</v>
      </c>
      <c r="AN8949" s="68" t="str">
        <f t="shared" si="1888"/>
        <v>unknownMultifamily Residence_FALSE</v>
      </c>
      <c r="AO8949" s="68"/>
      <c r="AP8949" s="68"/>
      <c r="AQ8949" s="68"/>
      <c r="AR8949" s="68"/>
      <c r="AS8949" s="68"/>
      <c r="AT8949" s="68"/>
      <c r="AU8949" s="68"/>
      <c r="AV8949" s="68"/>
      <c r="AW8949" s="68"/>
      <c r="AX8949" s="68"/>
    </row>
    <row r="8950" spans="1:50" ht="14.4">
      <c r="A8950" s="238" t="s">
        <v>24776</v>
      </c>
      <c r="B8950" s="238" t="s">
        <v>1395</v>
      </c>
      <c r="C8950" s="238" t="s">
        <v>24777</v>
      </c>
      <c r="D8950" s="238" t="s">
        <v>9825</v>
      </c>
      <c r="E8950" s="238" t="s">
        <v>9826</v>
      </c>
      <c r="F8950" s="238" t="s">
        <v>9831</v>
      </c>
      <c r="G8950" s="238">
        <f t="shared" si="1889"/>
        <v>1.8</v>
      </c>
      <c r="H8950" s="238" t="str">
        <f>IF(ISNUMBER(R8950),R8950/Parameters!$A$28,"")</f>
        <v/>
      </c>
      <c r="I8950" s="238">
        <v>1.8</v>
      </c>
      <c r="J8950" s="238">
        <v>1.5</v>
      </c>
      <c r="K8950" s="238"/>
      <c r="L8950" s="238" t="s">
        <v>157</v>
      </c>
      <c r="M8950" s="238" t="s">
        <v>157</v>
      </c>
      <c r="N8950" s="238" t="s">
        <v>157</v>
      </c>
      <c r="O8950" s="238" t="s">
        <v>3597</v>
      </c>
      <c r="P8950" s="238"/>
      <c r="Q8950" s="238" t="s">
        <v>157</v>
      </c>
      <c r="R8950" s="238"/>
      <c r="S8950" s="238" t="s">
        <v>157</v>
      </c>
      <c r="T8950" s="238" t="s">
        <v>129</v>
      </c>
      <c r="U8950" s="238" t="s">
        <v>1713</v>
      </c>
      <c r="V8950" s="238" t="s">
        <v>9831</v>
      </c>
      <c r="W8950" s="68">
        <f>MATCH(RBSA_Shower!B8950,RBSA_SiteDetail!$A$2:$A$2577,0)</f>
        <v>1889</v>
      </c>
      <c r="X8950" s="68">
        <f>INDEX(RBSA_SiteDetail!$M$2:$M$2577,W8950)</f>
        <v>4053.65</v>
      </c>
      <c r="Y8950" s="68" t="str">
        <f>INDEX(RBSA_SiteDetail!$B$2:$B$2577,W8950)</f>
        <v>Multifamily Residence</v>
      </c>
      <c r="Z8950" s="68" t="b">
        <f t="shared" si="1881"/>
        <v>0</v>
      </c>
      <c r="AA8950" s="68" t="b">
        <f t="shared" si="1882"/>
        <v>0</v>
      </c>
      <c r="AB8950" s="68" t="str">
        <f t="shared" si="1883"/>
        <v/>
      </c>
      <c r="AC8950" s="68" t="str">
        <f t="shared" si="1890"/>
        <v/>
      </c>
      <c r="AD8950" s="68" t="str">
        <f t="shared" si="1884"/>
        <v/>
      </c>
      <c r="AE8950" s="68">
        <f t="shared" si="1891"/>
        <v>7296.5700000000006</v>
      </c>
      <c r="AF8950" s="68">
        <f t="shared" si="1885"/>
        <v>0</v>
      </c>
      <c r="AG8950" s="68" t="str">
        <f t="shared" si="1892"/>
        <v>Multifamily Residence_FALSE</v>
      </c>
      <c r="AH8950" s="68" t="str">
        <f t="shared" si="1893"/>
        <v>Multifamily Residence_FALSE</v>
      </c>
      <c r="AI8950" s="68" t="str">
        <f t="shared" si="1893"/>
        <v>Multifamily Residence_</v>
      </c>
      <c r="AJ8950" s="68" t="str">
        <f t="shared" si="1893"/>
        <v>Multifamily Residence_</v>
      </c>
      <c r="AK8950" s="68" t="str">
        <f t="shared" si="1886"/>
        <v>Multifamily Residence_</v>
      </c>
      <c r="AL8950" s="68" t="str">
        <f t="shared" si="1894"/>
        <v>unknown</v>
      </c>
      <c r="AM8950" s="68" t="str">
        <f t="shared" si="1887"/>
        <v>unknownMultifamily Residence_</v>
      </c>
      <c r="AN8950" s="68" t="str">
        <f t="shared" si="1888"/>
        <v>unknownMultifamily Residence_FALSE</v>
      </c>
      <c r="AO8950" s="68"/>
      <c r="AP8950" s="68"/>
      <c r="AQ8950" s="68"/>
      <c r="AR8950" s="68"/>
      <c r="AS8950" s="68"/>
      <c r="AT8950" s="68"/>
      <c r="AU8950" s="68"/>
      <c r="AV8950" s="68"/>
      <c r="AW8950" s="68"/>
      <c r="AX8950" s="68"/>
    </row>
    <row r="8951" spans="1:50" ht="14.4">
      <c r="A8951" s="238" t="s">
        <v>24778</v>
      </c>
      <c r="B8951" s="238" t="s">
        <v>1395</v>
      </c>
      <c r="C8951" s="238" t="s">
        <v>24777</v>
      </c>
      <c r="D8951" s="238" t="s">
        <v>9825</v>
      </c>
      <c r="E8951" s="238" t="s">
        <v>9826</v>
      </c>
      <c r="F8951" s="238" t="s">
        <v>9827</v>
      </c>
      <c r="G8951" s="238">
        <f t="shared" si="1889"/>
        <v>2.5</v>
      </c>
      <c r="H8951" s="238" t="str">
        <f>IF(ISNUMBER(R8951),R8951/Parameters!$A$28,"")</f>
        <v/>
      </c>
      <c r="I8951" s="238">
        <v>2.5</v>
      </c>
      <c r="J8951" s="238">
        <v>2.1</v>
      </c>
      <c r="K8951" s="238"/>
      <c r="L8951" s="238" t="s">
        <v>203</v>
      </c>
      <c r="M8951" s="238" t="s">
        <v>9828</v>
      </c>
      <c r="N8951" s="238" t="s">
        <v>157</v>
      </c>
      <c r="O8951" s="238" t="s">
        <v>3597</v>
      </c>
      <c r="P8951" s="238"/>
      <c r="Q8951" s="238" t="s">
        <v>157</v>
      </c>
      <c r="R8951" s="238"/>
      <c r="S8951" s="238" t="s">
        <v>157</v>
      </c>
      <c r="T8951" s="238" t="s">
        <v>129</v>
      </c>
      <c r="U8951" s="238" t="s">
        <v>1713</v>
      </c>
      <c r="V8951" s="238" t="s">
        <v>9829</v>
      </c>
      <c r="W8951" s="68">
        <f>MATCH(RBSA_Shower!B8951,RBSA_SiteDetail!$A$2:$A$2577,0)</f>
        <v>1889</v>
      </c>
      <c r="X8951" s="68">
        <f>INDEX(RBSA_SiteDetail!$M$2:$M$2577,W8951)</f>
        <v>4053.65</v>
      </c>
      <c r="Y8951" s="68" t="str">
        <f>INDEX(RBSA_SiteDetail!$B$2:$B$2577,W8951)</f>
        <v>Multifamily Residence</v>
      </c>
      <c r="Z8951" s="68" t="b">
        <f t="shared" si="1881"/>
        <v>1</v>
      </c>
      <c r="AA8951" s="68" t="b">
        <f t="shared" si="1882"/>
        <v>1</v>
      </c>
      <c r="AB8951" s="68" t="b">
        <f t="shared" si="1883"/>
        <v>1</v>
      </c>
      <c r="AC8951" s="68" t="b">
        <f t="shared" si="1890"/>
        <v>0</v>
      </c>
      <c r="AD8951" s="68" t="b">
        <f t="shared" si="1884"/>
        <v>0</v>
      </c>
      <c r="AE8951" s="68">
        <f t="shared" si="1891"/>
        <v>10134.125</v>
      </c>
      <c r="AF8951" s="68">
        <f t="shared" si="1885"/>
        <v>0</v>
      </c>
      <c r="AG8951" s="68" t="str">
        <f t="shared" si="1892"/>
        <v>Multifamily Residence_TRUE</v>
      </c>
      <c r="AH8951" s="68" t="str">
        <f t="shared" si="1893"/>
        <v>Multifamily Residence_TRUE</v>
      </c>
      <c r="AI8951" s="68" t="str">
        <f t="shared" si="1893"/>
        <v>Multifamily Residence_TRUE</v>
      </c>
      <c r="AJ8951" s="68" t="str">
        <f t="shared" si="1893"/>
        <v>Multifamily Residence_FALSE</v>
      </c>
      <c r="AK8951" s="68" t="str">
        <f t="shared" si="1886"/>
        <v>Multifamily Residence_FALSE</v>
      </c>
      <c r="AL8951" s="68" t="str">
        <f t="shared" si="1894"/>
        <v>unknown</v>
      </c>
      <c r="AM8951" s="68" t="str">
        <f t="shared" si="1887"/>
        <v>unknownMultifamily Residence_FALSE</v>
      </c>
      <c r="AN8951" s="68" t="str">
        <f t="shared" si="1888"/>
        <v>unknownMultifamily Residence_TRUE</v>
      </c>
      <c r="AO8951" s="68"/>
      <c r="AP8951" s="68"/>
      <c r="AQ8951" s="68"/>
      <c r="AR8951" s="68"/>
      <c r="AS8951" s="68"/>
      <c r="AT8951" s="68"/>
      <c r="AU8951" s="68"/>
      <c r="AV8951" s="68"/>
      <c r="AW8951" s="68"/>
      <c r="AX8951" s="68"/>
    </row>
    <row r="8952" spans="1:50" ht="14.4">
      <c r="A8952" s="238" t="s">
        <v>24779</v>
      </c>
      <c r="B8952" s="238" t="s">
        <v>1400</v>
      </c>
      <c r="C8952" s="238" t="s">
        <v>24780</v>
      </c>
      <c r="D8952" s="238" t="s">
        <v>9816</v>
      </c>
      <c r="E8952" s="238" t="s">
        <v>9817</v>
      </c>
      <c r="F8952" s="238" t="s">
        <v>9818</v>
      </c>
      <c r="G8952" s="238">
        <f t="shared" si="1889"/>
        <v>1.3266666666666667</v>
      </c>
      <c r="H8952" s="238">
        <f>IF(ISNUMBER(R8952),R8952/Parameters!$A$28,"")</f>
        <v>1.3266666666666667</v>
      </c>
      <c r="I8952" s="238"/>
      <c r="J8952" s="238">
        <v>1.5</v>
      </c>
      <c r="K8952" s="238"/>
      <c r="L8952" s="238" t="s">
        <v>157</v>
      </c>
      <c r="M8952" s="238" t="s">
        <v>157</v>
      </c>
      <c r="N8952" s="238" t="s">
        <v>157</v>
      </c>
      <c r="O8952" s="238" t="s">
        <v>9819</v>
      </c>
      <c r="P8952" s="238">
        <v>0.79600000000000004</v>
      </c>
      <c r="Q8952" s="238"/>
      <c r="R8952" s="238">
        <v>1.194</v>
      </c>
      <c r="S8952" s="238"/>
      <c r="T8952" s="238" t="s">
        <v>129</v>
      </c>
      <c r="U8952" s="238" t="s">
        <v>1713</v>
      </c>
      <c r="V8952" s="238" t="s">
        <v>9818</v>
      </c>
      <c r="W8952" s="68">
        <f>MATCH(RBSA_Shower!B8952,RBSA_SiteDetail!$A$2:$A$2577,0)</f>
        <v>1890</v>
      </c>
      <c r="X8952" s="68">
        <f>INDEX(RBSA_SiteDetail!$M$2:$M$2577,W8952)</f>
        <v>751.56</v>
      </c>
      <c r="Y8952" s="68" t="str">
        <f>INDEX(RBSA_SiteDetail!$B$2:$B$2577,W8952)</f>
        <v>Multifamily Residence</v>
      </c>
      <c r="Z8952" s="68" t="b">
        <f t="shared" si="1881"/>
        <v>0</v>
      </c>
      <c r="AA8952" s="68" t="b">
        <f t="shared" si="1882"/>
        <v>0</v>
      </c>
      <c r="AB8952" s="68" t="str">
        <f t="shared" si="1883"/>
        <v/>
      </c>
      <c r="AC8952" s="68" t="str">
        <f t="shared" si="1890"/>
        <v/>
      </c>
      <c r="AD8952" s="68" t="str">
        <f t="shared" si="1884"/>
        <v/>
      </c>
      <c r="AE8952" s="68">
        <f t="shared" si="1891"/>
        <v>997.06959999999992</v>
      </c>
      <c r="AF8952" s="68">
        <f t="shared" si="1885"/>
        <v>897.36263999999994</v>
      </c>
      <c r="AG8952" s="68" t="str">
        <f t="shared" si="1892"/>
        <v>Multifamily Residence_FALSE</v>
      </c>
      <c r="AH8952" s="68" t="str">
        <f t="shared" si="1893"/>
        <v>Multifamily Residence_FALSE</v>
      </c>
      <c r="AI8952" s="68" t="str">
        <f t="shared" si="1893"/>
        <v>Multifamily Residence_</v>
      </c>
      <c r="AJ8952" s="68" t="str">
        <f t="shared" si="1893"/>
        <v>Multifamily Residence_</v>
      </c>
      <c r="AK8952" s="68" t="str">
        <f t="shared" si="1886"/>
        <v>Multifamily Residence_</v>
      </c>
      <c r="AL8952" s="68" t="str">
        <f t="shared" si="1894"/>
        <v>unknown</v>
      </c>
      <c r="AM8952" s="68" t="str">
        <f t="shared" si="1887"/>
        <v>unknownMultifamily Residence_</v>
      </c>
      <c r="AN8952" s="68" t="str">
        <f t="shared" si="1888"/>
        <v>unknownMultifamily Residence_FALSE</v>
      </c>
      <c r="AO8952" s="68"/>
      <c r="AP8952" s="68"/>
      <c r="AQ8952" s="68"/>
      <c r="AR8952" s="68"/>
      <c r="AS8952" s="68"/>
      <c r="AT8952" s="68"/>
      <c r="AU8952" s="68"/>
      <c r="AV8952" s="68"/>
      <c r="AW8952" s="68"/>
      <c r="AX8952" s="68"/>
    </row>
    <row r="8953" spans="1:50" ht="14.4">
      <c r="A8953" s="238" t="s">
        <v>24781</v>
      </c>
      <c r="B8953" s="238" t="s">
        <v>1400</v>
      </c>
      <c r="C8953" s="238" t="s">
        <v>24782</v>
      </c>
      <c r="D8953" s="238" t="s">
        <v>9825</v>
      </c>
      <c r="E8953" s="238" t="s">
        <v>9826</v>
      </c>
      <c r="F8953" s="238" t="s">
        <v>9831</v>
      </c>
      <c r="G8953" s="238" t="str">
        <f t="shared" si="1889"/>
        <v>unknown</v>
      </c>
      <c r="H8953" s="238" t="str">
        <f>IF(ISNUMBER(R8953),R8953/Parameters!$A$28,"")</f>
        <v/>
      </c>
      <c r="I8953" s="238"/>
      <c r="J8953" s="238">
        <v>1.5</v>
      </c>
      <c r="K8953" s="238"/>
      <c r="L8953" s="238" t="s">
        <v>157</v>
      </c>
      <c r="M8953" s="238" t="s">
        <v>157</v>
      </c>
      <c r="N8953" s="238" t="s">
        <v>157</v>
      </c>
      <c r="O8953" s="238" t="s">
        <v>3597</v>
      </c>
      <c r="P8953" s="238"/>
      <c r="Q8953" s="238" t="s">
        <v>157</v>
      </c>
      <c r="R8953" s="238"/>
      <c r="S8953" s="238" t="s">
        <v>157</v>
      </c>
      <c r="T8953" s="238" t="s">
        <v>129</v>
      </c>
      <c r="U8953" s="238" t="s">
        <v>1713</v>
      </c>
      <c r="V8953" s="238" t="s">
        <v>9831</v>
      </c>
      <c r="W8953" s="68">
        <f>MATCH(RBSA_Shower!B8953,RBSA_SiteDetail!$A$2:$A$2577,0)</f>
        <v>1890</v>
      </c>
      <c r="X8953" s="68">
        <f>INDEX(RBSA_SiteDetail!$M$2:$M$2577,W8953)</f>
        <v>751.56</v>
      </c>
      <c r="Y8953" s="68" t="str">
        <f>INDEX(RBSA_SiteDetail!$B$2:$B$2577,W8953)</f>
        <v>Multifamily Residence</v>
      </c>
      <c r="Z8953" s="68" t="b">
        <f t="shared" si="1881"/>
        <v>0</v>
      </c>
      <c r="AA8953" s="68" t="b">
        <f t="shared" si="1882"/>
        <v>0</v>
      </c>
      <c r="AB8953" s="68" t="str">
        <f t="shared" si="1883"/>
        <v/>
      </c>
      <c r="AC8953" s="68" t="str">
        <f t="shared" si="1890"/>
        <v/>
      </c>
      <c r="AD8953" s="68" t="str">
        <f t="shared" si="1884"/>
        <v/>
      </c>
      <c r="AE8953" s="68">
        <f t="shared" si="1891"/>
        <v>0</v>
      </c>
      <c r="AF8953" s="68">
        <f t="shared" si="1885"/>
        <v>0</v>
      </c>
      <c r="AG8953" s="68" t="str">
        <f t="shared" si="1892"/>
        <v>Multifamily Residence_FALSE</v>
      </c>
      <c r="AH8953" s="68" t="str">
        <f t="shared" si="1893"/>
        <v>Multifamily Residence_FALSE</v>
      </c>
      <c r="AI8953" s="68" t="str">
        <f t="shared" si="1893"/>
        <v>Multifamily Residence_</v>
      </c>
      <c r="AJ8953" s="68" t="str">
        <f t="shared" si="1893"/>
        <v>Multifamily Residence_</v>
      </c>
      <c r="AK8953" s="68" t="str">
        <f t="shared" si="1886"/>
        <v>Multifamily Residence_</v>
      </c>
      <c r="AL8953" s="68" t="str">
        <f t="shared" si="1894"/>
        <v>unknown</v>
      </c>
      <c r="AM8953" s="68" t="str">
        <f t="shared" si="1887"/>
        <v>unknownMultifamily Residence_</v>
      </c>
      <c r="AN8953" s="68" t="str">
        <f t="shared" si="1888"/>
        <v>unknownMultifamily Residence_FALSE</v>
      </c>
      <c r="AO8953" s="68"/>
      <c r="AP8953" s="68"/>
      <c r="AQ8953" s="68"/>
      <c r="AR8953" s="68"/>
      <c r="AS8953" s="68"/>
      <c r="AT8953" s="68"/>
      <c r="AU8953" s="68"/>
      <c r="AV8953" s="68"/>
      <c r="AW8953" s="68"/>
      <c r="AX8953" s="68"/>
    </row>
    <row r="8954" spans="1:50" ht="14.4">
      <c r="A8954" s="238" t="s">
        <v>24783</v>
      </c>
      <c r="B8954" s="238" t="s">
        <v>1400</v>
      </c>
      <c r="C8954" s="238" t="s">
        <v>24782</v>
      </c>
      <c r="D8954" s="238" t="s">
        <v>9825</v>
      </c>
      <c r="E8954" s="238" t="s">
        <v>9826</v>
      </c>
      <c r="F8954" s="238" t="s">
        <v>9829</v>
      </c>
      <c r="G8954" s="238" t="str">
        <f t="shared" si="1889"/>
        <v>unknown</v>
      </c>
      <c r="H8954" s="238" t="str">
        <f>IF(ISNUMBER(R8954),R8954/Parameters!$A$28,"")</f>
        <v/>
      </c>
      <c r="I8954" s="238"/>
      <c r="J8954" s="238">
        <v>3.5</v>
      </c>
      <c r="K8954" s="238"/>
      <c r="L8954" s="238" t="s">
        <v>203</v>
      </c>
      <c r="M8954" s="238" t="s">
        <v>9828</v>
      </c>
      <c r="N8954" s="238" t="s">
        <v>157</v>
      </c>
      <c r="O8954" s="238" t="s">
        <v>3597</v>
      </c>
      <c r="P8954" s="238"/>
      <c r="Q8954" s="238" t="s">
        <v>157</v>
      </c>
      <c r="R8954" s="238"/>
      <c r="S8954" s="238" t="s">
        <v>157</v>
      </c>
      <c r="T8954" s="238" t="s">
        <v>129</v>
      </c>
      <c r="U8954" s="238" t="s">
        <v>1713</v>
      </c>
      <c r="V8954" s="238" t="s">
        <v>9829</v>
      </c>
      <c r="W8954" s="68">
        <f>MATCH(RBSA_Shower!B8954,RBSA_SiteDetail!$A$2:$A$2577,0)</f>
        <v>1890</v>
      </c>
      <c r="X8954" s="68">
        <f>INDEX(RBSA_SiteDetail!$M$2:$M$2577,W8954)</f>
        <v>751.56</v>
      </c>
      <c r="Y8954" s="68" t="str">
        <f>INDEX(RBSA_SiteDetail!$B$2:$B$2577,W8954)</f>
        <v>Multifamily Residence</v>
      </c>
      <c r="Z8954" s="68" t="b">
        <f t="shared" si="1881"/>
        <v>1</v>
      </c>
      <c r="AA8954" s="68" t="b">
        <f t="shared" si="1882"/>
        <v>0</v>
      </c>
      <c r="AB8954" s="68" t="b">
        <f t="shared" si="1883"/>
        <v>0</v>
      </c>
      <c r="AC8954" s="68" t="b">
        <f t="shared" si="1890"/>
        <v>0</v>
      </c>
      <c r="AD8954" s="68" t="b">
        <f t="shared" si="1884"/>
        <v>0</v>
      </c>
      <c r="AE8954" s="68">
        <f t="shared" si="1891"/>
        <v>0</v>
      </c>
      <c r="AF8954" s="68">
        <f t="shared" si="1885"/>
        <v>0</v>
      </c>
      <c r="AG8954" s="68" t="str">
        <f t="shared" si="1892"/>
        <v>Multifamily Residence_TRUE</v>
      </c>
      <c r="AH8954" s="68" t="str">
        <f t="shared" si="1893"/>
        <v>Multifamily Residence_FALSE</v>
      </c>
      <c r="AI8954" s="68" t="str">
        <f t="shared" si="1893"/>
        <v>Multifamily Residence_FALSE</v>
      </c>
      <c r="AJ8954" s="68" t="str">
        <f t="shared" si="1893"/>
        <v>Multifamily Residence_FALSE</v>
      </c>
      <c r="AK8954" s="68" t="str">
        <f t="shared" si="1886"/>
        <v>Multifamily Residence_FALSE</v>
      </c>
      <c r="AL8954" s="68" t="str">
        <f t="shared" si="1894"/>
        <v>unknown</v>
      </c>
      <c r="AM8954" s="68" t="str">
        <f t="shared" si="1887"/>
        <v>unknownMultifamily Residence_FALSE</v>
      </c>
      <c r="AN8954" s="68" t="str">
        <f t="shared" si="1888"/>
        <v>unknownMultifamily Residence_TRUE</v>
      </c>
      <c r="AO8954" s="68"/>
      <c r="AP8954" s="68"/>
      <c r="AQ8954" s="68"/>
      <c r="AR8954" s="68"/>
      <c r="AS8954" s="68"/>
      <c r="AT8954" s="68"/>
      <c r="AU8954" s="68"/>
      <c r="AV8954" s="68"/>
      <c r="AW8954" s="68"/>
      <c r="AX8954" s="68"/>
    </row>
    <row r="8955" spans="1:50" ht="14.4">
      <c r="A8955" s="238" t="s">
        <v>24784</v>
      </c>
      <c r="B8955" s="238" t="s">
        <v>1402</v>
      </c>
      <c r="C8955" s="238" t="s">
        <v>24785</v>
      </c>
      <c r="D8955" s="238" t="s">
        <v>9816</v>
      </c>
      <c r="E8955" s="238" t="s">
        <v>9817</v>
      </c>
      <c r="F8955" s="238" t="s">
        <v>9818</v>
      </c>
      <c r="G8955" s="238">
        <f t="shared" si="1889"/>
        <v>2</v>
      </c>
      <c r="H8955" s="238">
        <f>IF(ISNUMBER(R8955),R8955/Parameters!$A$28,"")</f>
        <v>1.5033333333333332</v>
      </c>
      <c r="I8955" s="238">
        <v>2</v>
      </c>
      <c r="J8955" s="238">
        <v>1.7</v>
      </c>
      <c r="K8955" s="238"/>
      <c r="L8955" s="238" t="s">
        <v>157</v>
      </c>
      <c r="M8955" s="238" t="s">
        <v>157</v>
      </c>
      <c r="N8955" s="238" t="s">
        <v>157</v>
      </c>
      <c r="O8955" s="238" t="s">
        <v>9819</v>
      </c>
      <c r="P8955" s="238">
        <v>0.79600000000000004</v>
      </c>
      <c r="Q8955" s="238"/>
      <c r="R8955" s="238">
        <v>1.353</v>
      </c>
      <c r="S8955" s="238"/>
      <c r="T8955" s="238" t="s">
        <v>129</v>
      </c>
      <c r="U8955" s="238" t="s">
        <v>1713</v>
      </c>
      <c r="V8955" s="238" t="s">
        <v>9818</v>
      </c>
      <c r="W8955" s="68">
        <f>MATCH(RBSA_Shower!B8955,RBSA_SiteDetail!$A$2:$A$2577,0)</f>
        <v>1891</v>
      </c>
      <c r="X8955" s="68">
        <f>INDEX(RBSA_SiteDetail!$M$2:$M$2577,W8955)</f>
        <v>751.56</v>
      </c>
      <c r="Y8955" s="68" t="str">
        <f>INDEX(RBSA_SiteDetail!$B$2:$B$2577,W8955)</f>
        <v>Multifamily Residence</v>
      </c>
      <c r="Z8955" s="68" t="b">
        <f t="shared" si="1881"/>
        <v>0</v>
      </c>
      <c r="AA8955" s="68" t="b">
        <f t="shared" si="1882"/>
        <v>0</v>
      </c>
      <c r="AB8955" s="68" t="str">
        <f t="shared" si="1883"/>
        <v/>
      </c>
      <c r="AC8955" s="68" t="str">
        <f t="shared" si="1890"/>
        <v/>
      </c>
      <c r="AD8955" s="68" t="str">
        <f t="shared" si="1884"/>
        <v/>
      </c>
      <c r="AE8955" s="68">
        <f t="shared" si="1891"/>
        <v>1503.12</v>
      </c>
      <c r="AF8955" s="68">
        <f t="shared" si="1885"/>
        <v>1016.8606799999999</v>
      </c>
      <c r="AG8955" s="68" t="str">
        <f t="shared" si="1892"/>
        <v>Multifamily Residence_FALSE</v>
      </c>
      <c r="AH8955" s="68" t="str">
        <f t="shared" si="1893"/>
        <v>Multifamily Residence_FALSE</v>
      </c>
      <c r="AI8955" s="68" t="str">
        <f t="shared" si="1893"/>
        <v>Multifamily Residence_</v>
      </c>
      <c r="AJ8955" s="68" t="str">
        <f t="shared" si="1893"/>
        <v>Multifamily Residence_</v>
      </c>
      <c r="AK8955" s="68" t="str">
        <f t="shared" si="1886"/>
        <v>Multifamily Residence_</v>
      </c>
      <c r="AL8955" s="68" t="str">
        <f t="shared" si="1894"/>
        <v>unknown</v>
      </c>
      <c r="AM8955" s="68" t="str">
        <f t="shared" si="1887"/>
        <v>unknownMultifamily Residence_</v>
      </c>
      <c r="AN8955" s="68" t="str">
        <f t="shared" si="1888"/>
        <v>unknownMultifamily Residence_FALSE</v>
      </c>
      <c r="AO8955" s="68"/>
      <c r="AP8955" s="68"/>
      <c r="AQ8955" s="68"/>
      <c r="AR8955" s="68"/>
      <c r="AS8955" s="68"/>
      <c r="AT8955" s="68"/>
      <c r="AU8955" s="68"/>
      <c r="AV8955" s="68"/>
      <c r="AW8955" s="68"/>
      <c r="AX8955" s="68"/>
    </row>
    <row r="8956" spans="1:50" ht="14.4">
      <c r="A8956" s="238" t="s">
        <v>24786</v>
      </c>
      <c r="B8956" s="238" t="s">
        <v>1402</v>
      </c>
      <c r="C8956" s="238" t="s">
        <v>24787</v>
      </c>
      <c r="D8956" s="238" t="s">
        <v>9825</v>
      </c>
      <c r="E8956" s="238" t="s">
        <v>9826</v>
      </c>
      <c r="F8956" s="238" t="s">
        <v>9829</v>
      </c>
      <c r="G8956" s="238">
        <f t="shared" si="1889"/>
        <v>2</v>
      </c>
      <c r="H8956" s="238" t="str">
        <f>IF(ISNUMBER(R8956),R8956/Parameters!$A$28,"")</f>
        <v/>
      </c>
      <c r="I8956" s="238">
        <v>2</v>
      </c>
      <c r="J8956" s="238">
        <v>1.5</v>
      </c>
      <c r="K8956" s="238"/>
      <c r="L8956" s="238" t="s">
        <v>203</v>
      </c>
      <c r="M8956" s="238" t="s">
        <v>9828</v>
      </c>
      <c r="N8956" s="238" t="s">
        <v>24788</v>
      </c>
      <c r="O8956" s="238" t="s">
        <v>3597</v>
      </c>
      <c r="P8956" s="238"/>
      <c r="Q8956" s="238" t="s">
        <v>157</v>
      </c>
      <c r="R8956" s="238"/>
      <c r="S8956" s="238" t="s">
        <v>157</v>
      </c>
      <c r="T8956" s="238" t="s">
        <v>129</v>
      </c>
      <c r="U8956" s="238" t="s">
        <v>1713</v>
      </c>
      <c r="V8956" s="238" t="s">
        <v>9829</v>
      </c>
      <c r="W8956" s="68">
        <f>MATCH(RBSA_Shower!B8956,RBSA_SiteDetail!$A$2:$A$2577,0)</f>
        <v>1891</v>
      </c>
      <c r="X8956" s="68">
        <f>INDEX(RBSA_SiteDetail!$M$2:$M$2577,W8956)</f>
        <v>751.56</v>
      </c>
      <c r="Y8956" s="68" t="str">
        <f>INDEX(RBSA_SiteDetail!$B$2:$B$2577,W8956)</f>
        <v>Multifamily Residence</v>
      </c>
      <c r="Z8956" s="68" t="b">
        <f t="shared" si="1881"/>
        <v>1</v>
      </c>
      <c r="AA8956" s="68" t="b">
        <f t="shared" si="1882"/>
        <v>0</v>
      </c>
      <c r="AB8956" s="68" t="b">
        <f t="shared" si="1883"/>
        <v>1</v>
      </c>
      <c r="AC8956" s="68" t="b">
        <f t="shared" si="1890"/>
        <v>0</v>
      </c>
      <c r="AD8956" s="68" t="b">
        <f t="shared" si="1884"/>
        <v>0</v>
      </c>
      <c r="AE8956" s="68">
        <f t="shared" si="1891"/>
        <v>1503.12</v>
      </c>
      <c r="AF8956" s="68">
        <f t="shared" si="1885"/>
        <v>0</v>
      </c>
      <c r="AG8956" s="68" t="str">
        <f t="shared" si="1892"/>
        <v>Multifamily Residence_TRUE</v>
      </c>
      <c r="AH8956" s="68" t="str">
        <f t="shared" si="1893"/>
        <v>Multifamily Residence_FALSE</v>
      </c>
      <c r="AI8956" s="68" t="str">
        <f t="shared" si="1893"/>
        <v>Multifamily Residence_TRUE</v>
      </c>
      <c r="AJ8956" s="68" t="str">
        <f t="shared" si="1893"/>
        <v>Multifamily Residence_FALSE</v>
      </c>
      <c r="AK8956" s="68" t="str">
        <f t="shared" si="1886"/>
        <v>Multifamily Residence_FALSE</v>
      </c>
      <c r="AL8956" s="68" t="str">
        <f t="shared" si="1894"/>
        <v>unknown</v>
      </c>
      <c r="AM8956" s="68" t="str">
        <f t="shared" si="1887"/>
        <v>unknownMultifamily Residence_FALSE</v>
      </c>
      <c r="AN8956" s="68" t="str">
        <f t="shared" si="1888"/>
        <v>unknownMultifamily Residence_TRUE</v>
      </c>
      <c r="AO8956" s="68"/>
      <c r="AP8956" s="68"/>
      <c r="AQ8956" s="68"/>
      <c r="AR8956" s="68"/>
      <c r="AS8956" s="68"/>
      <c r="AT8956" s="68"/>
      <c r="AU8956" s="68"/>
      <c r="AV8956" s="68"/>
      <c r="AW8956" s="68"/>
      <c r="AX8956" s="68"/>
    </row>
    <row r="8957" spans="1:50" ht="14.4">
      <c r="A8957" s="238" t="s">
        <v>24789</v>
      </c>
      <c r="B8957" s="238" t="s">
        <v>1404</v>
      </c>
      <c r="C8957" s="238" t="s">
        <v>24790</v>
      </c>
      <c r="D8957" s="238" t="s">
        <v>9816</v>
      </c>
      <c r="E8957" s="238" t="s">
        <v>9817</v>
      </c>
      <c r="F8957" s="238" t="s">
        <v>9818</v>
      </c>
      <c r="G8957" s="238">
        <f t="shared" si="1889"/>
        <v>1.8</v>
      </c>
      <c r="H8957" s="238" t="str">
        <f>IF(ISNUMBER(R8957),R8957/Parameters!$A$28,"")</f>
        <v/>
      </c>
      <c r="I8957" s="238">
        <v>1.8</v>
      </c>
      <c r="J8957" s="238">
        <v>1.5</v>
      </c>
      <c r="K8957" s="238"/>
      <c r="L8957" s="238" t="s">
        <v>157</v>
      </c>
      <c r="M8957" s="238" t="s">
        <v>157</v>
      </c>
      <c r="N8957" s="238" t="s">
        <v>157</v>
      </c>
      <c r="O8957" s="238" t="s">
        <v>3597</v>
      </c>
      <c r="P8957" s="238"/>
      <c r="Q8957" s="238" t="s">
        <v>157</v>
      </c>
      <c r="R8957" s="238"/>
      <c r="S8957" s="238" t="s">
        <v>157</v>
      </c>
      <c r="T8957" s="238" t="s">
        <v>129</v>
      </c>
      <c r="U8957" s="238" t="s">
        <v>1713</v>
      </c>
      <c r="V8957" s="238" t="s">
        <v>9818</v>
      </c>
      <c r="W8957" s="68">
        <f>MATCH(RBSA_Shower!B8957,RBSA_SiteDetail!$A$2:$A$2577,0)</f>
        <v>1892</v>
      </c>
      <c r="X8957" s="68">
        <f>INDEX(RBSA_SiteDetail!$M$2:$M$2577,W8957)</f>
        <v>4053.65</v>
      </c>
      <c r="Y8957" s="68" t="str">
        <f>INDEX(RBSA_SiteDetail!$B$2:$B$2577,W8957)</f>
        <v>Multifamily Residence</v>
      </c>
      <c r="Z8957" s="68" t="b">
        <f t="shared" si="1881"/>
        <v>0</v>
      </c>
      <c r="AA8957" s="68" t="b">
        <f t="shared" si="1882"/>
        <v>0</v>
      </c>
      <c r="AB8957" s="68" t="str">
        <f t="shared" si="1883"/>
        <v/>
      </c>
      <c r="AC8957" s="68" t="str">
        <f t="shared" si="1890"/>
        <v/>
      </c>
      <c r="AD8957" s="68" t="str">
        <f t="shared" si="1884"/>
        <v/>
      </c>
      <c r="AE8957" s="68">
        <f t="shared" si="1891"/>
        <v>7296.5700000000006</v>
      </c>
      <c r="AF8957" s="68">
        <f t="shared" si="1885"/>
        <v>0</v>
      </c>
      <c r="AG8957" s="68" t="str">
        <f t="shared" si="1892"/>
        <v>Multifamily Residence_FALSE</v>
      </c>
      <c r="AH8957" s="68" t="str">
        <f t="shared" si="1893"/>
        <v>Multifamily Residence_FALSE</v>
      </c>
      <c r="AI8957" s="68" t="str">
        <f t="shared" si="1893"/>
        <v>Multifamily Residence_</v>
      </c>
      <c r="AJ8957" s="68" t="str">
        <f t="shared" si="1893"/>
        <v>Multifamily Residence_</v>
      </c>
      <c r="AK8957" s="68" t="str">
        <f t="shared" si="1886"/>
        <v>Multifamily Residence_</v>
      </c>
      <c r="AL8957" s="68" t="str">
        <f t="shared" si="1894"/>
        <v>unknown</v>
      </c>
      <c r="AM8957" s="68" t="str">
        <f t="shared" si="1887"/>
        <v>unknownMultifamily Residence_</v>
      </c>
      <c r="AN8957" s="68" t="str">
        <f t="shared" si="1888"/>
        <v>unknownMultifamily Residence_FALSE</v>
      </c>
      <c r="AO8957" s="68"/>
      <c r="AP8957" s="68"/>
      <c r="AQ8957" s="68"/>
      <c r="AR8957" s="68"/>
      <c r="AS8957" s="68"/>
      <c r="AT8957" s="68"/>
      <c r="AU8957" s="68"/>
      <c r="AV8957" s="68"/>
      <c r="AW8957" s="68"/>
      <c r="AX8957" s="68"/>
    </row>
    <row r="8958" spans="1:50" ht="14.4">
      <c r="A8958" s="238" t="s">
        <v>24791</v>
      </c>
      <c r="B8958" s="238" t="s">
        <v>1404</v>
      </c>
      <c r="C8958" s="238" t="s">
        <v>24792</v>
      </c>
      <c r="D8958" s="238" t="s">
        <v>9825</v>
      </c>
      <c r="E8958" s="238" t="s">
        <v>9826</v>
      </c>
      <c r="F8958" s="238" t="s">
        <v>9831</v>
      </c>
      <c r="G8958" s="238">
        <f t="shared" si="1889"/>
        <v>1.5</v>
      </c>
      <c r="H8958" s="238">
        <f>IF(ISNUMBER(R8958),R8958/Parameters!$A$28,"")</f>
        <v>1.2377777777777779</v>
      </c>
      <c r="I8958" s="238">
        <v>1.5</v>
      </c>
      <c r="J8958" s="238">
        <v>1.4</v>
      </c>
      <c r="K8958" s="238"/>
      <c r="L8958" s="238" t="s">
        <v>157</v>
      </c>
      <c r="M8958" s="238" t="s">
        <v>157</v>
      </c>
      <c r="N8958" s="238" t="s">
        <v>157</v>
      </c>
      <c r="O8958" s="238" t="s">
        <v>9819</v>
      </c>
      <c r="P8958" s="238">
        <v>0.79600000000000004</v>
      </c>
      <c r="Q8958" s="238"/>
      <c r="R8958" s="238">
        <v>1.1140000000000001</v>
      </c>
      <c r="S8958" s="238"/>
      <c r="T8958" s="238" t="s">
        <v>129</v>
      </c>
      <c r="U8958" s="238" t="s">
        <v>1713</v>
      </c>
      <c r="V8958" s="238" t="s">
        <v>9831</v>
      </c>
      <c r="W8958" s="68">
        <f>MATCH(RBSA_Shower!B8958,RBSA_SiteDetail!$A$2:$A$2577,0)</f>
        <v>1892</v>
      </c>
      <c r="X8958" s="68">
        <f>INDEX(RBSA_SiteDetail!$M$2:$M$2577,W8958)</f>
        <v>4053.65</v>
      </c>
      <c r="Y8958" s="68" t="str">
        <f>INDEX(RBSA_SiteDetail!$B$2:$B$2577,W8958)</f>
        <v>Multifamily Residence</v>
      </c>
      <c r="Z8958" s="68" t="b">
        <f t="shared" si="1881"/>
        <v>0</v>
      </c>
      <c r="AA8958" s="68" t="b">
        <f t="shared" si="1882"/>
        <v>0</v>
      </c>
      <c r="AB8958" s="68" t="str">
        <f t="shared" si="1883"/>
        <v/>
      </c>
      <c r="AC8958" s="68" t="str">
        <f t="shared" si="1890"/>
        <v/>
      </c>
      <c r="AD8958" s="68" t="str">
        <f t="shared" si="1884"/>
        <v/>
      </c>
      <c r="AE8958" s="68">
        <f t="shared" si="1891"/>
        <v>6080.4750000000004</v>
      </c>
      <c r="AF8958" s="68">
        <f t="shared" si="1885"/>
        <v>4515.7661000000007</v>
      </c>
      <c r="AG8958" s="68" t="str">
        <f t="shared" si="1892"/>
        <v>Multifamily Residence_FALSE</v>
      </c>
      <c r="AH8958" s="68" t="str">
        <f t="shared" si="1893"/>
        <v>Multifamily Residence_FALSE</v>
      </c>
      <c r="AI8958" s="68" t="str">
        <f t="shared" si="1893"/>
        <v>Multifamily Residence_</v>
      </c>
      <c r="AJ8958" s="68" t="str">
        <f t="shared" si="1893"/>
        <v>Multifamily Residence_</v>
      </c>
      <c r="AK8958" s="68" t="str">
        <f t="shared" si="1886"/>
        <v>Multifamily Residence_</v>
      </c>
      <c r="AL8958" s="68" t="str">
        <f t="shared" si="1894"/>
        <v>unknown</v>
      </c>
      <c r="AM8958" s="68" t="str">
        <f t="shared" si="1887"/>
        <v>unknownMultifamily Residence_</v>
      </c>
      <c r="AN8958" s="68" t="str">
        <f t="shared" si="1888"/>
        <v>unknownMultifamily Residence_FALSE</v>
      </c>
      <c r="AO8958" s="68"/>
      <c r="AP8958" s="68"/>
      <c r="AQ8958" s="68"/>
      <c r="AR8958" s="68"/>
      <c r="AS8958" s="68"/>
      <c r="AT8958" s="68"/>
      <c r="AU8958" s="68"/>
      <c r="AV8958" s="68"/>
      <c r="AW8958" s="68"/>
      <c r="AX8958" s="68"/>
    </row>
    <row r="8959" spans="1:50" ht="14.4">
      <c r="A8959" s="238" t="s">
        <v>24793</v>
      </c>
      <c r="B8959" s="238" t="s">
        <v>1404</v>
      </c>
      <c r="C8959" s="238" t="s">
        <v>24792</v>
      </c>
      <c r="D8959" s="238" t="s">
        <v>9825</v>
      </c>
      <c r="E8959" s="238" t="s">
        <v>9826</v>
      </c>
      <c r="F8959" s="238" t="s">
        <v>9827</v>
      </c>
      <c r="G8959" s="238">
        <f t="shared" si="1889"/>
        <v>2</v>
      </c>
      <c r="H8959" s="238">
        <f>IF(ISNUMBER(R8959),R8959/Parameters!$A$28,"")</f>
        <v>1.9677777777777776</v>
      </c>
      <c r="I8959" s="238">
        <v>2</v>
      </c>
      <c r="J8959" s="238">
        <v>1.9</v>
      </c>
      <c r="K8959" s="238"/>
      <c r="L8959" s="238" t="s">
        <v>203</v>
      </c>
      <c r="M8959" s="238" t="s">
        <v>9828</v>
      </c>
      <c r="N8959" s="238" t="s">
        <v>157</v>
      </c>
      <c r="O8959" s="238" t="s">
        <v>10371</v>
      </c>
      <c r="P8959" s="238">
        <v>0.93200000000000005</v>
      </c>
      <c r="Q8959" s="238"/>
      <c r="R8959" s="238">
        <v>1.7709999999999999</v>
      </c>
      <c r="S8959" s="238"/>
      <c r="T8959" s="238" t="s">
        <v>129</v>
      </c>
      <c r="U8959" s="238" t="s">
        <v>1713</v>
      </c>
      <c r="V8959" s="238" t="s">
        <v>9829</v>
      </c>
      <c r="W8959" s="68">
        <f>MATCH(RBSA_Shower!B8959,RBSA_SiteDetail!$A$2:$A$2577,0)</f>
        <v>1892</v>
      </c>
      <c r="X8959" s="68">
        <f>INDEX(RBSA_SiteDetail!$M$2:$M$2577,W8959)</f>
        <v>4053.65</v>
      </c>
      <c r="Y8959" s="68" t="str">
        <f>INDEX(RBSA_SiteDetail!$B$2:$B$2577,W8959)</f>
        <v>Multifamily Residence</v>
      </c>
      <c r="Z8959" s="68" t="b">
        <f t="shared" si="1881"/>
        <v>1</v>
      </c>
      <c r="AA8959" s="68" t="b">
        <f t="shared" si="1882"/>
        <v>1</v>
      </c>
      <c r="AB8959" s="68" t="b">
        <f t="shared" si="1883"/>
        <v>1</v>
      </c>
      <c r="AC8959" s="68" t="b">
        <f t="shared" si="1890"/>
        <v>1</v>
      </c>
      <c r="AD8959" s="68" t="b">
        <f t="shared" si="1884"/>
        <v>1</v>
      </c>
      <c r="AE8959" s="68">
        <f t="shared" si="1891"/>
        <v>8107.3</v>
      </c>
      <c r="AF8959" s="68">
        <f t="shared" si="1885"/>
        <v>7179.01415</v>
      </c>
      <c r="AG8959" s="68" t="str">
        <f t="shared" si="1892"/>
        <v>Multifamily Residence_TRUE</v>
      </c>
      <c r="AH8959" s="68" t="str">
        <f t="shared" si="1893"/>
        <v>Multifamily Residence_TRUE</v>
      </c>
      <c r="AI8959" s="68" t="str">
        <f t="shared" si="1893"/>
        <v>Multifamily Residence_TRUE</v>
      </c>
      <c r="AJ8959" s="68" t="str">
        <f t="shared" si="1893"/>
        <v>Multifamily Residence_TRUE</v>
      </c>
      <c r="AK8959" s="68" t="str">
        <f t="shared" si="1886"/>
        <v>Multifamily Residence_TRUE</v>
      </c>
      <c r="AL8959" s="68" t="str">
        <f t="shared" si="1894"/>
        <v>2.0gpm</v>
      </c>
      <c r="AM8959" s="68" t="str">
        <f t="shared" si="1887"/>
        <v>2.0gpmMultifamily Residence_TRUE</v>
      </c>
      <c r="AN8959" s="68" t="str">
        <f t="shared" si="1888"/>
        <v>2.0gpmMultifamily Residence_TRUE</v>
      </c>
      <c r="AO8959" s="68"/>
      <c r="AP8959" s="68"/>
      <c r="AQ8959" s="68"/>
      <c r="AR8959" s="68"/>
      <c r="AS8959" s="68"/>
      <c r="AT8959" s="68"/>
      <c r="AU8959" s="68"/>
      <c r="AV8959" s="68"/>
      <c r="AW8959" s="68"/>
      <c r="AX8959" s="68"/>
    </row>
    <row r="8960" spans="1:50" ht="14.4">
      <c r="A8960" s="238" t="s">
        <v>24794</v>
      </c>
      <c r="B8960" s="238" t="s">
        <v>1406</v>
      </c>
      <c r="C8960" s="238" t="s">
        <v>24795</v>
      </c>
      <c r="D8960" s="238" t="s">
        <v>9834</v>
      </c>
      <c r="E8960" s="238" t="s">
        <v>9826</v>
      </c>
      <c r="F8960" s="238" t="s">
        <v>9831</v>
      </c>
      <c r="G8960" s="238" t="str">
        <f t="shared" si="1889"/>
        <v>unknown</v>
      </c>
      <c r="H8960" s="238" t="str">
        <f>IF(ISNUMBER(R8960),R8960/Parameters!$A$28,"")</f>
        <v/>
      </c>
      <c r="I8960" s="238"/>
      <c r="J8960" s="238">
        <v>2</v>
      </c>
      <c r="K8960" s="238"/>
      <c r="L8960" s="238" t="s">
        <v>157</v>
      </c>
      <c r="M8960" s="238" t="s">
        <v>157</v>
      </c>
      <c r="N8960" s="238" t="s">
        <v>157</v>
      </c>
      <c r="O8960" s="238" t="s">
        <v>3597</v>
      </c>
      <c r="P8960" s="238"/>
      <c r="Q8960" s="238" t="s">
        <v>157</v>
      </c>
      <c r="R8960" s="238"/>
      <c r="S8960" s="238" t="s">
        <v>157</v>
      </c>
      <c r="T8960" s="238" t="s">
        <v>129</v>
      </c>
      <c r="U8960" s="238" t="s">
        <v>1713</v>
      </c>
      <c r="V8960" s="238" t="s">
        <v>9831</v>
      </c>
      <c r="W8960" s="68">
        <f>MATCH(RBSA_Shower!B8960,RBSA_SiteDetail!$A$2:$A$2577,0)</f>
        <v>1893</v>
      </c>
      <c r="X8960" s="68">
        <f>INDEX(RBSA_SiteDetail!$M$2:$M$2577,W8960)</f>
        <v>4053.65</v>
      </c>
      <c r="Y8960" s="68" t="str">
        <f>INDEX(RBSA_SiteDetail!$B$2:$B$2577,W8960)</f>
        <v>Multifamily Residence</v>
      </c>
      <c r="Z8960" s="68" t="b">
        <f t="shared" si="1881"/>
        <v>0</v>
      </c>
      <c r="AA8960" s="68" t="b">
        <f t="shared" si="1882"/>
        <v>0</v>
      </c>
      <c r="AB8960" s="68" t="str">
        <f t="shared" si="1883"/>
        <v/>
      </c>
      <c r="AC8960" s="68" t="str">
        <f t="shared" si="1890"/>
        <v/>
      </c>
      <c r="AD8960" s="68" t="str">
        <f t="shared" si="1884"/>
        <v/>
      </c>
      <c r="AE8960" s="68">
        <f t="shared" si="1891"/>
        <v>0</v>
      </c>
      <c r="AF8960" s="68">
        <f t="shared" si="1885"/>
        <v>0</v>
      </c>
      <c r="AG8960" s="68" t="str">
        <f t="shared" si="1892"/>
        <v>Multifamily Residence_FALSE</v>
      </c>
      <c r="AH8960" s="68" t="str">
        <f t="shared" si="1893"/>
        <v>Multifamily Residence_FALSE</v>
      </c>
      <c r="AI8960" s="68" t="str">
        <f t="shared" si="1893"/>
        <v>Multifamily Residence_</v>
      </c>
      <c r="AJ8960" s="68" t="str">
        <f t="shared" si="1893"/>
        <v>Multifamily Residence_</v>
      </c>
      <c r="AK8960" s="68" t="str">
        <f t="shared" si="1886"/>
        <v>Multifamily Residence_</v>
      </c>
      <c r="AL8960" s="68" t="str">
        <f t="shared" si="1894"/>
        <v>unknown</v>
      </c>
      <c r="AM8960" s="68" t="str">
        <f t="shared" si="1887"/>
        <v>unknownMultifamily Residence_</v>
      </c>
      <c r="AN8960" s="68" t="str">
        <f t="shared" si="1888"/>
        <v>unknownMultifamily Residence_FALSE</v>
      </c>
      <c r="AO8960" s="68"/>
      <c r="AP8960" s="68"/>
      <c r="AQ8960" s="68"/>
      <c r="AR8960" s="68"/>
      <c r="AS8960" s="68"/>
      <c r="AT8960" s="68"/>
      <c r="AU8960" s="68"/>
      <c r="AV8960" s="68"/>
      <c r="AW8960" s="68"/>
      <c r="AX8960" s="68"/>
    </row>
    <row r="8961" spans="1:50" ht="14.4">
      <c r="A8961" s="238" t="s">
        <v>24796</v>
      </c>
      <c r="B8961" s="238" t="s">
        <v>1406</v>
      </c>
      <c r="C8961" s="238" t="s">
        <v>24797</v>
      </c>
      <c r="D8961" s="238" t="s">
        <v>10281</v>
      </c>
      <c r="E8961" s="238" t="s">
        <v>9817</v>
      </c>
      <c r="F8961" s="238" t="s">
        <v>9818</v>
      </c>
      <c r="G8961" s="238">
        <f t="shared" si="1889"/>
        <v>0.88444444444444448</v>
      </c>
      <c r="H8961" s="238">
        <f>IF(ISNUMBER(R8961),R8961/Parameters!$A$28,"")</f>
        <v>0.88444444444444448</v>
      </c>
      <c r="I8961" s="238"/>
      <c r="J8961" s="238">
        <v>1</v>
      </c>
      <c r="K8961" s="238"/>
      <c r="L8961" s="238" t="s">
        <v>157</v>
      </c>
      <c r="M8961" s="238" t="s">
        <v>157</v>
      </c>
      <c r="N8961" s="238" t="s">
        <v>157</v>
      </c>
      <c r="O8961" s="238" t="s">
        <v>9819</v>
      </c>
      <c r="P8961" s="238">
        <v>0.79600000000000004</v>
      </c>
      <c r="Q8961" s="238"/>
      <c r="R8961" s="238">
        <v>0.79600000000000004</v>
      </c>
      <c r="S8961" s="238"/>
      <c r="T8961" s="238" t="s">
        <v>129</v>
      </c>
      <c r="U8961" s="238" t="s">
        <v>1713</v>
      </c>
      <c r="V8961" s="238" t="s">
        <v>9818</v>
      </c>
      <c r="W8961" s="68">
        <f>MATCH(RBSA_Shower!B8961,RBSA_SiteDetail!$A$2:$A$2577,0)</f>
        <v>1893</v>
      </c>
      <c r="X8961" s="68">
        <f>INDEX(RBSA_SiteDetail!$M$2:$M$2577,W8961)</f>
        <v>4053.65</v>
      </c>
      <c r="Y8961" s="68" t="str">
        <f>INDEX(RBSA_SiteDetail!$B$2:$B$2577,W8961)</f>
        <v>Multifamily Residence</v>
      </c>
      <c r="Z8961" s="68" t="b">
        <f t="shared" si="1881"/>
        <v>0</v>
      </c>
      <c r="AA8961" s="68" t="b">
        <f t="shared" si="1882"/>
        <v>0</v>
      </c>
      <c r="AB8961" s="68" t="str">
        <f t="shared" si="1883"/>
        <v/>
      </c>
      <c r="AC8961" s="68" t="str">
        <f t="shared" si="1890"/>
        <v/>
      </c>
      <c r="AD8961" s="68" t="str">
        <f t="shared" si="1884"/>
        <v/>
      </c>
      <c r="AE8961" s="68">
        <f t="shared" si="1891"/>
        <v>3585.2282222222225</v>
      </c>
      <c r="AF8961" s="68">
        <f t="shared" si="1885"/>
        <v>3226.7054000000003</v>
      </c>
      <c r="AG8961" s="68" t="str">
        <f t="shared" si="1892"/>
        <v>Multifamily Residence_FALSE</v>
      </c>
      <c r="AH8961" s="68" t="str">
        <f t="shared" si="1893"/>
        <v>Multifamily Residence_FALSE</v>
      </c>
      <c r="AI8961" s="68" t="str">
        <f t="shared" si="1893"/>
        <v>Multifamily Residence_</v>
      </c>
      <c r="AJ8961" s="68" t="str">
        <f t="shared" si="1893"/>
        <v>Multifamily Residence_</v>
      </c>
      <c r="AK8961" s="68" t="str">
        <f t="shared" si="1886"/>
        <v>Multifamily Residence_</v>
      </c>
      <c r="AL8961" s="68" t="str">
        <f t="shared" si="1894"/>
        <v>unknown</v>
      </c>
      <c r="AM8961" s="68" t="str">
        <f t="shared" si="1887"/>
        <v>unknownMultifamily Residence_</v>
      </c>
      <c r="AN8961" s="68" t="str">
        <f t="shared" si="1888"/>
        <v>unknownMultifamily Residence_FALSE</v>
      </c>
      <c r="AO8961" s="68"/>
      <c r="AP8961" s="68"/>
      <c r="AQ8961" s="68"/>
      <c r="AR8961" s="68"/>
      <c r="AS8961" s="68"/>
      <c r="AT8961" s="68"/>
      <c r="AU8961" s="68"/>
      <c r="AV8961" s="68"/>
      <c r="AW8961" s="68"/>
      <c r="AX8961" s="68"/>
    </row>
    <row r="8962" spans="1:50" ht="14.4">
      <c r="A8962" s="238" t="s">
        <v>24798</v>
      </c>
      <c r="B8962" s="238" t="s">
        <v>1406</v>
      </c>
      <c r="C8962" s="238" t="s">
        <v>24799</v>
      </c>
      <c r="D8962" s="238" t="s">
        <v>9825</v>
      </c>
      <c r="E8962" s="238" t="s">
        <v>9826</v>
      </c>
      <c r="F8962" s="238" t="s">
        <v>9831</v>
      </c>
      <c r="G8962" s="238">
        <f t="shared" si="1889"/>
        <v>3.9799999999999995</v>
      </c>
      <c r="H8962" s="238">
        <f>IF(ISNUMBER(R8962),R8962/Parameters!$A$28,"")</f>
        <v>3.9799999999999995</v>
      </c>
      <c r="I8962" s="238"/>
      <c r="J8962" s="238">
        <v>4.5</v>
      </c>
      <c r="K8962" s="238"/>
      <c r="L8962" s="238" t="s">
        <v>157</v>
      </c>
      <c r="M8962" s="238" t="s">
        <v>157</v>
      </c>
      <c r="N8962" s="238" t="s">
        <v>157</v>
      </c>
      <c r="O8962" s="238" t="s">
        <v>9819</v>
      </c>
      <c r="P8962" s="238">
        <v>0.79600000000000004</v>
      </c>
      <c r="Q8962" s="238"/>
      <c r="R8962" s="238">
        <v>3.5819999999999999</v>
      </c>
      <c r="S8962" s="238"/>
      <c r="T8962" s="238" t="s">
        <v>129</v>
      </c>
      <c r="U8962" s="238" t="s">
        <v>1713</v>
      </c>
      <c r="V8962" s="238" t="s">
        <v>9831</v>
      </c>
      <c r="W8962" s="68">
        <f>MATCH(RBSA_Shower!B8962,RBSA_SiteDetail!$A$2:$A$2577,0)</f>
        <v>1893</v>
      </c>
      <c r="X8962" s="68">
        <f>INDEX(RBSA_SiteDetail!$M$2:$M$2577,W8962)</f>
        <v>4053.65</v>
      </c>
      <c r="Y8962" s="68" t="str">
        <f>INDEX(RBSA_SiteDetail!$B$2:$B$2577,W8962)</f>
        <v>Multifamily Residence</v>
      </c>
      <c r="Z8962" s="68" t="b">
        <f t="shared" si="1881"/>
        <v>0</v>
      </c>
      <c r="AA8962" s="68" t="b">
        <f t="shared" si="1882"/>
        <v>0</v>
      </c>
      <c r="AB8962" s="68" t="str">
        <f t="shared" si="1883"/>
        <v/>
      </c>
      <c r="AC8962" s="68" t="str">
        <f t="shared" si="1890"/>
        <v/>
      </c>
      <c r="AD8962" s="68" t="str">
        <f t="shared" si="1884"/>
        <v/>
      </c>
      <c r="AE8962" s="68">
        <f t="shared" si="1891"/>
        <v>16133.526999999998</v>
      </c>
      <c r="AF8962" s="68">
        <f t="shared" si="1885"/>
        <v>14520.174300000001</v>
      </c>
      <c r="AG8962" s="68" t="str">
        <f t="shared" si="1892"/>
        <v>Multifamily Residence_FALSE</v>
      </c>
      <c r="AH8962" s="68" t="str">
        <f t="shared" si="1893"/>
        <v>Multifamily Residence_FALSE</v>
      </c>
      <c r="AI8962" s="68" t="str">
        <f t="shared" si="1893"/>
        <v>Multifamily Residence_</v>
      </c>
      <c r="AJ8962" s="68" t="str">
        <f t="shared" si="1893"/>
        <v>Multifamily Residence_</v>
      </c>
      <c r="AK8962" s="68" t="str">
        <f t="shared" si="1886"/>
        <v>Multifamily Residence_</v>
      </c>
      <c r="AL8962" s="68" t="str">
        <f t="shared" si="1894"/>
        <v>unknown</v>
      </c>
      <c r="AM8962" s="68" t="str">
        <f t="shared" si="1887"/>
        <v>unknownMultifamily Residence_</v>
      </c>
      <c r="AN8962" s="68" t="str">
        <f t="shared" si="1888"/>
        <v>unknownMultifamily Residence_FALSE</v>
      </c>
      <c r="AO8962" s="68"/>
      <c r="AP8962" s="68"/>
      <c r="AQ8962" s="68"/>
      <c r="AR8962" s="68"/>
      <c r="AS8962" s="68"/>
      <c r="AT8962" s="68"/>
      <c r="AU8962" s="68"/>
      <c r="AV8962" s="68"/>
      <c r="AW8962" s="68"/>
      <c r="AX8962" s="68"/>
    </row>
    <row r="8963" spans="1:50" ht="14.4">
      <c r="A8963" s="238" t="s">
        <v>24800</v>
      </c>
      <c r="B8963" s="238" t="s">
        <v>2943</v>
      </c>
      <c r="C8963" s="238" t="s">
        <v>24801</v>
      </c>
      <c r="D8963" s="238" t="s">
        <v>9816</v>
      </c>
      <c r="E8963" s="238" t="s">
        <v>9817</v>
      </c>
      <c r="F8963" s="238" t="s">
        <v>9818</v>
      </c>
      <c r="G8963" s="238">
        <f t="shared" si="1889"/>
        <v>1.5</v>
      </c>
      <c r="H8963" s="238" t="str">
        <f>IF(ISNUMBER(R8963),R8963/Parameters!$A$28,"")</f>
        <v/>
      </c>
      <c r="I8963" s="238">
        <v>1.5</v>
      </c>
      <c r="J8963" s="238">
        <v>1.5</v>
      </c>
      <c r="K8963" s="238"/>
      <c r="L8963" s="238" t="s">
        <v>157</v>
      </c>
      <c r="M8963" s="238" t="s">
        <v>157</v>
      </c>
      <c r="N8963" s="238" t="s">
        <v>157</v>
      </c>
      <c r="O8963" s="238" t="s">
        <v>3597</v>
      </c>
      <c r="P8963" s="238"/>
      <c r="Q8963" s="238" t="s">
        <v>157</v>
      </c>
      <c r="R8963" s="238"/>
      <c r="S8963" s="238" t="s">
        <v>157</v>
      </c>
      <c r="T8963" s="238" t="s">
        <v>129</v>
      </c>
      <c r="U8963" s="238" t="s">
        <v>38</v>
      </c>
      <c r="V8963" s="238" t="s">
        <v>9818</v>
      </c>
      <c r="W8963" s="68">
        <f>MATCH(RBSA_Shower!B8963,RBSA_SiteDetail!$A$2:$A$2577,0)</f>
        <v>1894</v>
      </c>
      <c r="X8963" s="68">
        <f>INDEX(RBSA_SiteDetail!$M$2:$M$2577,W8963)</f>
        <v>8874.09</v>
      </c>
      <c r="Y8963" s="68" t="str">
        <f>INDEX(RBSA_SiteDetail!$B$2:$B$2577,W8963)</f>
        <v>Single Family</v>
      </c>
      <c r="Z8963" s="68" t="b">
        <f t="shared" si="1881"/>
        <v>0</v>
      </c>
      <c r="AA8963" s="68" t="b">
        <f t="shared" si="1882"/>
        <v>0</v>
      </c>
      <c r="AB8963" s="68" t="str">
        <f t="shared" si="1883"/>
        <v/>
      </c>
      <c r="AC8963" s="68" t="str">
        <f t="shared" si="1890"/>
        <v/>
      </c>
      <c r="AD8963" s="68" t="str">
        <f t="shared" si="1884"/>
        <v/>
      </c>
      <c r="AE8963" s="68">
        <f t="shared" si="1891"/>
        <v>13311.135</v>
      </c>
      <c r="AF8963" s="68">
        <f t="shared" si="1885"/>
        <v>0</v>
      </c>
      <c r="AG8963" s="68" t="str">
        <f t="shared" si="1892"/>
        <v>Single Family_FALSE</v>
      </c>
      <c r="AH8963" s="68" t="str">
        <f t="shared" si="1893"/>
        <v>Single Family_FALSE</v>
      </c>
      <c r="AI8963" s="68" t="str">
        <f t="shared" si="1893"/>
        <v>Single Family_</v>
      </c>
      <c r="AJ8963" s="68" t="str">
        <f t="shared" si="1893"/>
        <v>Single Family_</v>
      </c>
      <c r="AK8963" s="68" t="str">
        <f t="shared" si="1886"/>
        <v>Single Family_</v>
      </c>
      <c r="AL8963" s="68" t="str">
        <f t="shared" si="1894"/>
        <v>unknown</v>
      </c>
      <c r="AM8963" s="68" t="str">
        <f t="shared" si="1887"/>
        <v>unknownSingle Family_</v>
      </c>
      <c r="AN8963" s="68" t="str">
        <f t="shared" si="1888"/>
        <v>unknownSingle Family_FALSE</v>
      </c>
      <c r="AO8963" s="68"/>
      <c r="AP8963" s="68"/>
      <c r="AQ8963" s="68"/>
      <c r="AR8963" s="68"/>
      <c r="AS8963" s="68"/>
      <c r="AT8963" s="68"/>
      <c r="AU8963" s="68"/>
      <c r="AV8963" s="68"/>
      <c r="AW8963" s="68"/>
      <c r="AX8963" s="68"/>
    </row>
    <row r="8964" spans="1:50" ht="14.4">
      <c r="A8964" s="238" t="s">
        <v>24802</v>
      </c>
      <c r="B8964" s="238" t="s">
        <v>2943</v>
      </c>
      <c r="C8964" s="238" t="s">
        <v>24803</v>
      </c>
      <c r="D8964" s="238" t="s">
        <v>9825</v>
      </c>
      <c r="E8964" s="238" t="s">
        <v>9826</v>
      </c>
      <c r="F8964" s="238" t="s">
        <v>9831</v>
      </c>
      <c r="G8964" s="238">
        <f t="shared" si="1889"/>
        <v>1</v>
      </c>
      <c r="H8964" s="238">
        <f>IF(ISNUMBER(R8964),R8964/Parameters!$A$28,"")</f>
        <v>0.97333333333333327</v>
      </c>
      <c r="I8964" s="238">
        <v>1</v>
      </c>
      <c r="J8964" s="238">
        <v>1.1000000000000001</v>
      </c>
      <c r="K8964" s="238"/>
      <c r="L8964" s="238" t="s">
        <v>157</v>
      </c>
      <c r="M8964" s="238" t="s">
        <v>157</v>
      </c>
      <c r="N8964" s="238" t="s">
        <v>157</v>
      </c>
      <c r="O8964" s="238" t="s">
        <v>9819</v>
      </c>
      <c r="P8964" s="238">
        <v>0.79600000000000004</v>
      </c>
      <c r="Q8964" s="238"/>
      <c r="R8964" s="238">
        <v>0.876</v>
      </c>
      <c r="S8964" s="238"/>
      <c r="T8964" s="238" t="s">
        <v>129</v>
      </c>
      <c r="U8964" s="238" t="s">
        <v>38</v>
      </c>
      <c r="V8964" s="238" t="s">
        <v>9831</v>
      </c>
      <c r="W8964" s="68">
        <f>MATCH(RBSA_Shower!B8964,RBSA_SiteDetail!$A$2:$A$2577,0)</f>
        <v>1894</v>
      </c>
      <c r="X8964" s="68">
        <f>INDEX(RBSA_SiteDetail!$M$2:$M$2577,W8964)</f>
        <v>8874.09</v>
      </c>
      <c r="Y8964" s="68" t="str">
        <f>INDEX(RBSA_SiteDetail!$B$2:$B$2577,W8964)</f>
        <v>Single Family</v>
      </c>
      <c r="Z8964" s="68" t="b">
        <f t="shared" si="1881"/>
        <v>0</v>
      </c>
      <c r="AA8964" s="68" t="b">
        <f t="shared" si="1882"/>
        <v>0</v>
      </c>
      <c r="AB8964" s="68" t="str">
        <f t="shared" si="1883"/>
        <v/>
      </c>
      <c r="AC8964" s="68" t="str">
        <f t="shared" si="1890"/>
        <v/>
      </c>
      <c r="AD8964" s="68" t="str">
        <f t="shared" si="1884"/>
        <v/>
      </c>
      <c r="AE8964" s="68">
        <f t="shared" si="1891"/>
        <v>8874.09</v>
      </c>
      <c r="AF8964" s="68">
        <f t="shared" si="1885"/>
        <v>7773.7028399999999</v>
      </c>
      <c r="AG8964" s="68" t="str">
        <f t="shared" si="1892"/>
        <v>Single Family_FALSE</v>
      </c>
      <c r="AH8964" s="68" t="str">
        <f t="shared" si="1893"/>
        <v>Single Family_FALSE</v>
      </c>
      <c r="AI8964" s="68" t="str">
        <f t="shared" si="1893"/>
        <v>Single Family_</v>
      </c>
      <c r="AJ8964" s="68" t="str">
        <f t="shared" si="1893"/>
        <v>Single Family_</v>
      </c>
      <c r="AK8964" s="68" t="str">
        <f t="shared" si="1886"/>
        <v>Single Family_</v>
      </c>
      <c r="AL8964" s="68" t="str">
        <f t="shared" si="1894"/>
        <v>unknown</v>
      </c>
      <c r="AM8964" s="68" t="str">
        <f t="shared" si="1887"/>
        <v>unknownSingle Family_</v>
      </c>
      <c r="AN8964" s="68" t="str">
        <f t="shared" si="1888"/>
        <v>unknownSingle Family_FALSE</v>
      </c>
      <c r="AO8964" s="68"/>
      <c r="AP8964" s="68"/>
      <c r="AQ8964" s="68"/>
      <c r="AR8964" s="68"/>
      <c r="AS8964" s="68"/>
      <c r="AT8964" s="68"/>
      <c r="AU8964" s="68"/>
      <c r="AV8964" s="68"/>
      <c r="AW8964" s="68"/>
      <c r="AX8964" s="68"/>
    </row>
    <row r="8965" spans="1:50" ht="14.4">
      <c r="A8965" s="238" t="s">
        <v>24804</v>
      </c>
      <c r="B8965" s="238" t="s">
        <v>2943</v>
      </c>
      <c r="C8965" s="238" t="s">
        <v>24803</v>
      </c>
      <c r="D8965" s="238" t="s">
        <v>9825</v>
      </c>
      <c r="E8965" s="238" t="s">
        <v>9826</v>
      </c>
      <c r="F8965" s="238" t="s">
        <v>9829</v>
      </c>
      <c r="G8965" s="238">
        <f t="shared" si="1889"/>
        <v>1.5</v>
      </c>
      <c r="H8965" s="238">
        <f>IF(ISNUMBER(R8965),R8965/Parameters!$A$28,"")</f>
        <v>1.6566666666666667</v>
      </c>
      <c r="I8965" s="238">
        <v>1.5</v>
      </c>
      <c r="J8965" s="238">
        <v>1.6</v>
      </c>
      <c r="K8965" s="238"/>
      <c r="L8965" s="238" t="s">
        <v>204</v>
      </c>
      <c r="M8965" s="238" t="s">
        <v>9889</v>
      </c>
      <c r="N8965" s="238" t="s">
        <v>157</v>
      </c>
      <c r="O8965" s="238" t="s">
        <v>10371</v>
      </c>
      <c r="P8965" s="238">
        <v>0.93200000000000005</v>
      </c>
      <c r="Q8965" s="238"/>
      <c r="R8965" s="238">
        <v>1.4910000000000001</v>
      </c>
      <c r="S8965" s="238"/>
      <c r="T8965" s="238" t="s">
        <v>129</v>
      </c>
      <c r="U8965" s="238" t="s">
        <v>38</v>
      </c>
      <c r="V8965" s="238" t="s">
        <v>9829</v>
      </c>
      <c r="W8965" s="68">
        <f>MATCH(RBSA_Shower!B8965,RBSA_SiteDetail!$A$2:$A$2577,0)</f>
        <v>1894</v>
      </c>
      <c r="X8965" s="68">
        <f>INDEX(RBSA_SiteDetail!$M$2:$M$2577,W8965)</f>
        <v>8874.09</v>
      </c>
      <c r="Y8965" s="68" t="str">
        <f>INDEX(RBSA_SiteDetail!$B$2:$B$2577,W8965)</f>
        <v>Single Family</v>
      </c>
      <c r="Z8965" s="68" t="b">
        <f t="shared" si="1881"/>
        <v>1</v>
      </c>
      <c r="AA8965" s="68" t="b">
        <f t="shared" si="1882"/>
        <v>0</v>
      </c>
      <c r="AB8965" s="68" t="b">
        <f t="shared" si="1883"/>
        <v>1</v>
      </c>
      <c r="AC8965" s="68" t="b">
        <f t="shared" si="1890"/>
        <v>1</v>
      </c>
      <c r="AD8965" s="68" t="b">
        <f t="shared" si="1884"/>
        <v>1</v>
      </c>
      <c r="AE8965" s="68">
        <f t="shared" si="1891"/>
        <v>13311.135</v>
      </c>
      <c r="AF8965" s="68">
        <f t="shared" si="1885"/>
        <v>13231.268190000001</v>
      </c>
      <c r="AG8965" s="68" t="str">
        <f t="shared" si="1892"/>
        <v>Single Family_TRUE</v>
      </c>
      <c r="AH8965" s="68" t="str">
        <f t="shared" si="1893"/>
        <v>Single Family_FALSE</v>
      </c>
      <c r="AI8965" s="68" t="str">
        <f t="shared" si="1893"/>
        <v>Single Family_TRUE</v>
      </c>
      <c r="AJ8965" s="68" t="str">
        <f t="shared" si="1893"/>
        <v>Single Family_TRUE</v>
      </c>
      <c r="AK8965" s="68" t="str">
        <f t="shared" si="1886"/>
        <v>Single Family_TRUE</v>
      </c>
      <c r="AL8965" s="68" t="str">
        <f t="shared" si="1894"/>
        <v>1.5gpm</v>
      </c>
      <c r="AM8965" s="68" t="str">
        <f t="shared" si="1887"/>
        <v>1.5gpmSingle Family_TRUE</v>
      </c>
      <c r="AN8965" s="68" t="str">
        <f t="shared" si="1888"/>
        <v>1.5gpmSingle Family_TRUE</v>
      </c>
      <c r="AO8965" s="68"/>
      <c r="AP8965" s="68"/>
      <c r="AQ8965" s="68"/>
      <c r="AR8965" s="68"/>
      <c r="AS8965" s="68"/>
      <c r="AT8965" s="68"/>
      <c r="AU8965" s="68"/>
      <c r="AV8965" s="68"/>
      <c r="AW8965" s="68"/>
      <c r="AX8965" s="68"/>
    </row>
    <row r="8966" spans="1:50" ht="14.4">
      <c r="A8966" s="238" t="s">
        <v>24805</v>
      </c>
      <c r="B8966" s="238" t="s">
        <v>2943</v>
      </c>
      <c r="C8966" s="238" t="s">
        <v>24806</v>
      </c>
      <c r="D8966" s="238" t="s">
        <v>9844</v>
      </c>
      <c r="E8966" s="238" t="s">
        <v>9826</v>
      </c>
      <c r="F8966" s="238" t="s">
        <v>9831</v>
      </c>
      <c r="G8966" s="238">
        <f t="shared" si="1889"/>
        <v>1</v>
      </c>
      <c r="H8966" s="238">
        <f>IF(ISNUMBER(R8966),R8966/Parameters!$A$28,"")</f>
        <v>0.88444444444444448</v>
      </c>
      <c r="I8966" s="238">
        <v>1</v>
      </c>
      <c r="J8966" s="238">
        <v>1</v>
      </c>
      <c r="K8966" s="238"/>
      <c r="L8966" s="238" t="s">
        <v>157</v>
      </c>
      <c r="M8966" s="238" t="s">
        <v>157</v>
      </c>
      <c r="N8966" s="238" t="s">
        <v>157</v>
      </c>
      <c r="O8966" s="238" t="s">
        <v>9819</v>
      </c>
      <c r="P8966" s="238">
        <v>0.79600000000000004</v>
      </c>
      <c r="Q8966" s="238"/>
      <c r="R8966" s="238">
        <v>0.79600000000000004</v>
      </c>
      <c r="S8966" s="238"/>
      <c r="T8966" s="238" t="s">
        <v>129</v>
      </c>
      <c r="U8966" s="238" t="s">
        <v>38</v>
      </c>
      <c r="V8966" s="238" t="s">
        <v>9831</v>
      </c>
      <c r="W8966" s="68">
        <f>MATCH(RBSA_Shower!B8966,RBSA_SiteDetail!$A$2:$A$2577,0)</f>
        <v>1894</v>
      </c>
      <c r="X8966" s="68">
        <f>INDEX(RBSA_SiteDetail!$M$2:$M$2577,W8966)</f>
        <v>8874.09</v>
      </c>
      <c r="Y8966" s="68" t="str">
        <f>INDEX(RBSA_SiteDetail!$B$2:$B$2577,W8966)</f>
        <v>Single Family</v>
      </c>
      <c r="Z8966" s="68" t="b">
        <f t="shared" ref="Z8966:Z9029" si="1895">IF(ISERROR(FIND("Shower",F8966)),FALSE,TRUE)</f>
        <v>0</v>
      </c>
      <c r="AA8966" s="68" t="b">
        <f t="shared" ref="AA8966:AA9029" si="1896">IF(ISERROR(FIND("combo",F8966)),FALSE,TRUE)</f>
        <v>0</v>
      </c>
      <c r="AB8966" s="68" t="str">
        <f t="shared" ref="AB8966:AB9029" si="1897">IF(Z8966,IF(ISNUMBER(G8966),TRUE,FALSE),"")</f>
        <v/>
      </c>
      <c r="AC8966" s="68" t="str">
        <f t="shared" si="1890"/>
        <v/>
      </c>
      <c r="AD8966" s="68" t="str">
        <f t="shared" ref="AD8966:AD9029" si="1898">IF(Z8966,IF(AND(AB8966,AC8966),TRUE,FALSE),"")</f>
        <v/>
      </c>
      <c r="AE8966" s="68">
        <f t="shared" si="1891"/>
        <v>8874.09</v>
      </c>
      <c r="AF8966" s="68">
        <f t="shared" ref="AF8966:AF9029" si="1899">X8966*R8966</f>
        <v>7063.7756400000007</v>
      </c>
      <c r="AG8966" s="68" t="str">
        <f t="shared" si="1892"/>
        <v>Single Family_FALSE</v>
      </c>
      <c r="AH8966" s="68" t="str">
        <f t="shared" si="1893"/>
        <v>Single Family_FALSE</v>
      </c>
      <c r="AI8966" s="68" t="str">
        <f t="shared" si="1893"/>
        <v>Single Family_</v>
      </c>
      <c r="AJ8966" s="68" t="str">
        <f t="shared" si="1893"/>
        <v>Single Family_</v>
      </c>
      <c r="AK8966" s="68" t="str">
        <f t="shared" si="1893"/>
        <v>Single Family_</v>
      </c>
      <c r="AL8966" s="68" t="str">
        <f t="shared" si="1894"/>
        <v>unknown</v>
      </c>
      <c r="AM8966" s="68" t="str">
        <f t="shared" ref="AM8966:AM9029" si="1900">CONCATENATE(AL8966,Y8966,"_",AC8966)</f>
        <v>unknownSingle Family_</v>
      </c>
      <c r="AN8966" s="68" t="str">
        <f t="shared" ref="AN8966:AN9029" si="1901">CONCATENATE(AL8966,Y8966,"_",Z8966)</f>
        <v>unknownSingle Family_FALSE</v>
      </c>
      <c r="AO8966" s="68"/>
      <c r="AP8966" s="68"/>
      <c r="AQ8966" s="68"/>
      <c r="AR8966" s="68"/>
      <c r="AS8966" s="68"/>
      <c r="AT8966" s="68"/>
      <c r="AU8966" s="68"/>
      <c r="AV8966" s="68"/>
      <c r="AW8966" s="68"/>
      <c r="AX8966" s="68"/>
    </row>
    <row r="8967" spans="1:50" ht="14.4">
      <c r="A8967" s="238" t="s">
        <v>24807</v>
      </c>
      <c r="B8967" s="238" t="s">
        <v>2943</v>
      </c>
      <c r="C8967" s="238" t="s">
        <v>24806</v>
      </c>
      <c r="D8967" s="238" t="s">
        <v>9844</v>
      </c>
      <c r="E8967" s="238" t="s">
        <v>9826</v>
      </c>
      <c r="F8967" s="238" t="s">
        <v>9827</v>
      </c>
      <c r="G8967" s="238">
        <f t="shared" ref="G8967:G9030" si="1902">IF(ISNUMBER(I8967),I8967,IF(ISNUMBER(H8967),H8967,"unknown"))</f>
        <v>1.5</v>
      </c>
      <c r="H8967" s="238" t="str">
        <f>IF(ISNUMBER(R8967),R8967/Parameters!$A$28,"")</f>
        <v/>
      </c>
      <c r="I8967" s="238">
        <v>1.5</v>
      </c>
      <c r="J8967" s="238"/>
      <c r="K8967" s="238" t="s">
        <v>3597</v>
      </c>
      <c r="L8967" s="238" t="s">
        <v>203</v>
      </c>
      <c r="M8967" s="238" t="s">
        <v>9889</v>
      </c>
      <c r="N8967" s="238" t="s">
        <v>24808</v>
      </c>
      <c r="O8967" s="238" t="s">
        <v>10371</v>
      </c>
      <c r="P8967" s="238">
        <v>0.93200000000000005</v>
      </c>
      <c r="Q8967" s="238"/>
      <c r="R8967" s="238"/>
      <c r="S8967" s="238" t="s">
        <v>3597</v>
      </c>
      <c r="T8967" s="238" t="s">
        <v>129</v>
      </c>
      <c r="U8967" s="238" t="s">
        <v>38</v>
      </c>
      <c r="V8967" s="238" t="s">
        <v>9829</v>
      </c>
      <c r="W8967" s="68">
        <f>MATCH(RBSA_Shower!B8967,RBSA_SiteDetail!$A$2:$A$2577,0)</f>
        <v>1894</v>
      </c>
      <c r="X8967" s="68">
        <f>INDEX(RBSA_SiteDetail!$M$2:$M$2577,W8967)</f>
        <v>8874.09</v>
      </c>
      <c r="Y8967" s="68" t="str">
        <f>INDEX(RBSA_SiteDetail!$B$2:$B$2577,W8967)</f>
        <v>Single Family</v>
      </c>
      <c r="Z8967" s="68" t="b">
        <f t="shared" si="1895"/>
        <v>1</v>
      </c>
      <c r="AA8967" s="68" t="b">
        <f t="shared" si="1896"/>
        <v>1</v>
      </c>
      <c r="AB8967" s="68" t="b">
        <f t="shared" si="1897"/>
        <v>1</v>
      </c>
      <c r="AC8967" s="68" t="b">
        <f t="shared" ref="AC8967:AC9030" si="1903">IF(Z8967,IF(ISNUMBER(R8967),TRUE,FALSE),"")</f>
        <v>0</v>
      </c>
      <c r="AD8967" s="68" t="b">
        <f t="shared" si="1898"/>
        <v>0</v>
      </c>
      <c r="AE8967" s="68">
        <f t="shared" ref="AE8967:AE9030" si="1904">IF(ISNUMBER(G8967),X8967*G8967,0)</f>
        <v>13311.135</v>
      </c>
      <c r="AF8967" s="68">
        <f t="shared" si="1899"/>
        <v>0</v>
      </c>
      <c r="AG8967" s="68" t="str">
        <f t="shared" ref="AG8967:AG9030" si="1905">CONCATENATE(Y8967,"_",Z8967)</f>
        <v>Single Family_TRUE</v>
      </c>
      <c r="AH8967" s="68" t="str">
        <f t="shared" ref="AH8967:AK9030" si="1906">CONCATENATE($Y8967,"_",AA8967)</f>
        <v>Single Family_TRUE</v>
      </c>
      <c r="AI8967" s="68" t="str">
        <f t="shared" si="1906"/>
        <v>Single Family_TRUE</v>
      </c>
      <c r="AJ8967" s="68" t="str">
        <f t="shared" si="1906"/>
        <v>Single Family_FALSE</v>
      </c>
      <c r="AK8967" s="68" t="str">
        <f t="shared" si="1906"/>
        <v>Single Family_FALSE</v>
      </c>
      <c r="AL8967" s="68" t="str">
        <f t="shared" ref="AL8967:AL9030" si="1907">IF(AND(ISNUMBER(R8967),Z8967),IF(ISNUMBER(G8967),IF(G8967&gt;2.5,"gt2.5gpm",IF(G8967&gt;2.2,"2.5gpm",IF(AND(G8967&gt;2,OR(F8967="Kitchen Faucet",F8967="Bathroom Faucet")),"2.2gpm",IF(G8967&gt;2,"2.5gpm",IF(G8967&gt;1.8,"2.0gpm",IF(G8967&gt;1.5,IF(OR(F8967="Kitchen Faucet",F8967="Bathroom Faucet"),"1.8gpm","1.8gpm"),IF(G8967=1.5,"1.5gpm","&lt;1.5gpm")))))))),"unknown")</f>
        <v>unknown</v>
      </c>
      <c r="AM8967" s="68" t="str">
        <f t="shared" si="1900"/>
        <v>unknownSingle Family_FALSE</v>
      </c>
      <c r="AN8967" s="68" t="str">
        <f t="shared" si="1901"/>
        <v>unknownSingle Family_TRUE</v>
      </c>
      <c r="AO8967" s="68"/>
      <c r="AP8967" s="68"/>
      <c r="AQ8967" s="68"/>
      <c r="AR8967" s="68"/>
      <c r="AS8967" s="68"/>
      <c r="AT8967" s="68"/>
      <c r="AU8967" s="68"/>
      <c r="AV8967" s="68"/>
      <c r="AW8967" s="68"/>
      <c r="AX8967" s="68"/>
    </row>
    <row r="8968" spans="1:50" ht="14.4">
      <c r="A8968" s="238" t="s">
        <v>24809</v>
      </c>
      <c r="B8968" s="238" t="s">
        <v>1409</v>
      </c>
      <c r="C8968" s="238" t="s">
        <v>24810</v>
      </c>
      <c r="D8968" s="238" t="s">
        <v>9816</v>
      </c>
      <c r="E8968" s="238" t="s">
        <v>9817</v>
      </c>
      <c r="F8968" s="238" t="s">
        <v>9818</v>
      </c>
      <c r="G8968" s="238">
        <f t="shared" si="1902"/>
        <v>2.2000000000000002</v>
      </c>
      <c r="H8968" s="238">
        <f>IF(ISNUMBER(R8968),R8968/Parameters!$A$28,"")</f>
        <v>1.9455555555555555</v>
      </c>
      <c r="I8968" s="238">
        <v>2.2000000000000002</v>
      </c>
      <c r="J8968" s="238">
        <v>2.2000000000000002</v>
      </c>
      <c r="K8968" s="238"/>
      <c r="L8968" s="238" t="s">
        <v>157</v>
      </c>
      <c r="M8968" s="238" t="s">
        <v>157</v>
      </c>
      <c r="N8968" s="238" t="s">
        <v>157</v>
      </c>
      <c r="O8968" s="238" t="s">
        <v>9819</v>
      </c>
      <c r="P8968" s="238">
        <v>0.79600000000000004</v>
      </c>
      <c r="Q8968" s="238"/>
      <c r="R8968" s="238">
        <v>1.7509999999999999</v>
      </c>
      <c r="S8968" s="238"/>
      <c r="T8968" s="238" t="s">
        <v>129</v>
      </c>
      <c r="U8968" s="238" t="s">
        <v>1713</v>
      </c>
      <c r="V8968" s="238" t="s">
        <v>9818</v>
      </c>
      <c r="W8968" s="68">
        <f>MATCH(RBSA_Shower!B8968,RBSA_SiteDetail!$A$2:$A$2577,0)</f>
        <v>1895</v>
      </c>
      <c r="X8968" s="68">
        <f>INDEX(RBSA_SiteDetail!$M$2:$M$2577,W8968)</f>
        <v>4053.65</v>
      </c>
      <c r="Y8968" s="68" t="str">
        <f>INDEX(RBSA_SiteDetail!$B$2:$B$2577,W8968)</f>
        <v>Multifamily Residence</v>
      </c>
      <c r="Z8968" s="68" t="b">
        <f t="shared" si="1895"/>
        <v>0</v>
      </c>
      <c r="AA8968" s="68" t="b">
        <f t="shared" si="1896"/>
        <v>0</v>
      </c>
      <c r="AB8968" s="68" t="str">
        <f t="shared" si="1897"/>
        <v/>
      </c>
      <c r="AC8968" s="68" t="str">
        <f t="shared" si="1903"/>
        <v/>
      </c>
      <c r="AD8968" s="68" t="str">
        <f t="shared" si="1898"/>
        <v/>
      </c>
      <c r="AE8968" s="68">
        <f t="shared" si="1904"/>
        <v>8918.0300000000007</v>
      </c>
      <c r="AF8968" s="68">
        <f t="shared" si="1899"/>
        <v>7097.9411499999997</v>
      </c>
      <c r="AG8968" s="68" t="str">
        <f t="shared" si="1905"/>
        <v>Multifamily Residence_FALSE</v>
      </c>
      <c r="AH8968" s="68" t="str">
        <f t="shared" si="1906"/>
        <v>Multifamily Residence_FALSE</v>
      </c>
      <c r="AI8968" s="68" t="str">
        <f t="shared" si="1906"/>
        <v>Multifamily Residence_</v>
      </c>
      <c r="AJ8968" s="68" t="str">
        <f t="shared" si="1906"/>
        <v>Multifamily Residence_</v>
      </c>
      <c r="AK8968" s="68" t="str">
        <f t="shared" si="1906"/>
        <v>Multifamily Residence_</v>
      </c>
      <c r="AL8968" s="68" t="str">
        <f t="shared" si="1907"/>
        <v>unknown</v>
      </c>
      <c r="AM8968" s="68" t="str">
        <f t="shared" si="1900"/>
        <v>unknownMultifamily Residence_</v>
      </c>
      <c r="AN8968" s="68" t="str">
        <f t="shared" si="1901"/>
        <v>unknownMultifamily Residence_FALSE</v>
      </c>
      <c r="AO8968" s="68"/>
      <c r="AP8968" s="68"/>
      <c r="AQ8968" s="68"/>
      <c r="AR8968" s="68"/>
      <c r="AS8968" s="68"/>
      <c r="AT8968" s="68"/>
      <c r="AU8968" s="68"/>
      <c r="AV8968" s="68"/>
      <c r="AW8968" s="68"/>
      <c r="AX8968" s="68"/>
    </row>
    <row r="8969" spans="1:50" ht="14.4">
      <c r="A8969" s="238" t="s">
        <v>24811</v>
      </c>
      <c r="B8969" s="238" t="s">
        <v>1409</v>
      </c>
      <c r="C8969" s="238" t="s">
        <v>24812</v>
      </c>
      <c r="D8969" s="238" t="s">
        <v>9844</v>
      </c>
      <c r="E8969" s="238" t="s">
        <v>9826</v>
      </c>
      <c r="F8969" s="238" t="s">
        <v>9831</v>
      </c>
      <c r="G8969" s="238">
        <f t="shared" si="1902"/>
        <v>2.2000000000000002</v>
      </c>
      <c r="H8969" s="238">
        <f>IF(ISNUMBER(R8969),R8969/Parameters!$A$28,"")</f>
        <v>2.2111111111111112</v>
      </c>
      <c r="I8969" s="238">
        <v>2.2000000000000002</v>
      </c>
      <c r="J8969" s="238">
        <v>2.5</v>
      </c>
      <c r="K8969" s="238"/>
      <c r="L8969" s="238" t="s">
        <v>157</v>
      </c>
      <c r="M8969" s="238" t="s">
        <v>157</v>
      </c>
      <c r="N8969" s="238" t="s">
        <v>157</v>
      </c>
      <c r="O8969" s="238" t="s">
        <v>9819</v>
      </c>
      <c r="P8969" s="238">
        <v>0.79600000000000004</v>
      </c>
      <c r="Q8969" s="238"/>
      <c r="R8969" s="238">
        <v>1.99</v>
      </c>
      <c r="S8969" s="238"/>
      <c r="T8969" s="238" t="s">
        <v>129</v>
      </c>
      <c r="U8969" s="238" t="s">
        <v>1713</v>
      </c>
      <c r="V8969" s="238" t="s">
        <v>9831</v>
      </c>
      <c r="W8969" s="68">
        <f>MATCH(RBSA_Shower!B8969,RBSA_SiteDetail!$A$2:$A$2577,0)</f>
        <v>1895</v>
      </c>
      <c r="X8969" s="68">
        <f>INDEX(RBSA_SiteDetail!$M$2:$M$2577,W8969)</f>
        <v>4053.65</v>
      </c>
      <c r="Y8969" s="68" t="str">
        <f>INDEX(RBSA_SiteDetail!$B$2:$B$2577,W8969)</f>
        <v>Multifamily Residence</v>
      </c>
      <c r="Z8969" s="68" t="b">
        <f t="shared" si="1895"/>
        <v>0</v>
      </c>
      <c r="AA8969" s="68" t="b">
        <f t="shared" si="1896"/>
        <v>0</v>
      </c>
      <c r="AB8969" s="68" t="str">
        <f t="shared" si="1897"/>
        <v/>
      </c>
      <c r="AC8969" s="68" t="str">
        <f t="shared" si="1903"/>
        <v/>
      </c>
      <c r="AD8969" s="68" t="str">
        <f t="shared" si="1898"/>
        <v/>
      </c>
      <c r="AE8969" s="68">
        <f t="shared" si="1904"/>
        <v>8918.0300000000007</v>
      </c>
      <c r="AF8969" s="68">
        <f t="shared" si="1899"/>
        <v>8066.7635</v>
      </c>
      <c r="AG8969" s="68" t="str">
        <f t="shared" si="1905"/>
        <v>Multifamily Residence_FALSE</v>
      </c>
      <c r="AH8969" s="68" t="str">
        <f t="shared" si="1906"/>
        <v>Multifamily Residence_FALSE</v>
      </c>
      <c r="AI8969" s="68" t="str">
        <f t="shared" si="1906"/>
        <v>Multifamily Residence_</v>
      </c>
      <c r="AJ8969" s="68" t="str">
        <f t="shared" si="1906"/>
        <v>Multifamily Residence_</v>
      </c>
      <c r="AK8969" s="68" t="str">
        <f t="shared" si="1906"/>
        <v>Multifamily Residence_</v>
      </c>
      <c r="AL8969" s="68" t="str">
        <f t="shared" si="1907"/>
        <v>unknown</v>
      </c>
      <c r="AM8969" s="68" t="str">
        <f t="shared" si="1900"/>
        <v>unknownMultifamily Residence_</v>
      </c>
      <c r="AN8969" s="68" t="str">
        <f t="shared" si="1901"/>
        <v>unknownMultifamily Residence_FALSE</v>
      </c>
      <c r="AO8969" s="68"/>
      <c r="AP8969" s="68"/>
      <c r="AQ8969" s="68"/>
      <c r="AR8969" s="68"/>
      <c r="AS8969" s="68"/>
      <c r="AT8969" s="68"/>
      <c r="AU8969" s="68"/>
      <c r="AV8969" s="68"/>
      <c r="AW8969" s="68"/>
      <c r="AX8969" s="68"/>
    </row>
    <row r="8970" spans="1:50" ht="14.4">
      <c r="A8970" s="238" t="s">
        <v>24813</v>
      </c>
      <c r="B8970" s="238" t="s">
        <v>1409</v>
      </c>
      <c r="C8970" s="238" t="s">
        <v>24812</v>
      </c>
      <c r="D8970" s="238" t="s">
        <v>9844</v>
      </c>
      <c r="E8970" s="238" t="s">
        <v>9826</v>
      </c>
      <c r="F8970" s="238" t="s">
        <v>9829</v>
      </c>
      <c r="G8970" s="238">
        <f t="shared" si="1902"/>
        <v>2</v>
      </c>
      <c r="H8970" s="238">
        <f>IF(ISNUMBER(R8970),R8970/Parameters!$A$28,"")</f>
        <v>1.8866666666666665</v>
      </c>
      <c r="I8970" s="238">
        <v>2</v>
      </c>
      <c r="J8970" s="238">
        <v>2</v>
      </c>
      <c r="K8970" s="238"/>
      <c r="L8970" s="238" t="s">
        <v>9853</v>
      </c>
      <c r="M8970" s="238" t="s">
        <v>9854</v>
      </c>
      <c r="N8970" s="238" t="s">
        <v>157</v>
      </c>
      <c r="O8970" s="238" t="s">
        <v>9819</v>
      </c>
      <c r="P8970" s="238">
        <v>0.84919999999999995</v>
      </c>
      <c r="Q8970" s="238"/>
      <c r="R8970" s="238">
        <v>1.698</v>
      </c>
      <c r="S8970" s="238"/>
      <c r="T8970" s="238" t="s">
        <v>129</v>
      </c>
      <c r="U8970" s="238" t="s">
        <v>1713</v>
      </c>
      <c r="V8970" s="238" t="s">
        <v>9829</v>
      </c>
      <c r="W8970" s="68">
        <f>MATCH(RBSA_Shower!B8970,RBSA_SiteDetail!$A$2:$A$2577,0)</f>
        <v>1895</v>
      </c>
      <c r="X8970" s="68">
        <f>INDEX(RBSA_SiteDetail!$M$2:$M$2577,W8970)</f>
        <v>4053.65</v>
      </c>
      <c r="Y8970" s="68" t="str">
        <f>INDEX(RBSA_SiteDetail!$B$2:$B$2577,W8970)</f>
        <v>Multifamily Residence</v>
      </c>
      <c r="Z8970" s="68" t="b">
        <f t="shared" si="1895"/>
        <v>1</v>
      </c>
      <c r="AA8970" s="68" t="b">
        <f t="shared" si="1896"/>
        <v>0</v>
      </c>
      <c r="AB8970" s="68" t="b">
        <f t="shared" si="1897"/>
        <v>1</v>
      </c>
      <c r="AC8970" s="68" t="b">
        <f t="shared" si="1903"/>
        <v>1</v>
      </c>
      <c r="AD8970" s="68" t="b">
        <f t="shared" si="1898"/>
        <v>1</v>
      </c>
      <c r="AE8970" s="68">
        <f t="shared" si="1904"/>
        <v>8107.3</v>
      </c>
      <c r="AF8970" s="68">
        <f t="shared" si="1899"/>
        <v>6883.0977000000003</v>
      </c>
      <c r="AG8970" s="68" t="str">
        <f t="shared" si="1905"/>
        <v>Multifamily Residence_TRUE</v>
      </c>
      <c r="AH8970" s="68" t="str">
        <f t="shared" si="1906"/>
        <v>Multifamily Residence_FALSE</v>
      </c>
      <c r="AI8970" s="68" t="str">
        <f t="shared" si="1906"/>
        <v>Multifamily Residence_TRUE</v>
      </c>
      <c r="AJ8970" s="68" t="str">
        <f t="shared" si="1906"/>
        <v>Multifamily Residence_TRUE</v>
      </c>
      <c r="AK8970" s="68" t="str">
        <f t="shared" si="1906"/>
        <v>Multifamily Residence_TRUE</v>
      </c>
      <c r="AL8970" s="68" t="str">
        <f t="shared" si="1907"/>
        <v>2.0gpm</v>
      </c>
      <c r="AM8970" s="68" t="str">
        <f t="shared" si="1900"/>
        <v>2.0gpmMultifamily Residence_TRUE</v>
      </c>
      <c r="AN8970" s="68" t="str">
        <f t="shared" si="1901"/>
        <v>2.0gpmMultifamily Residence_TRUE</v>
      </c>
      <c r="AO8970" s="68"/>
      <c r="AP8970" s="68"/>
      <c r="AQ8970" s="68"/>
      <c r="AR8970" s="68"/>
      <c r="AS8970" s="68"/>
      <c r="AT8970" s="68"/>
      <c r="AU8970" s="68"/>
      <c r="AV8970" s="68"/>
      <c r="AW8970" s="68"/>
      <c r="AX8970" s="68"/>
    </row>
    <row r="8971" spans="1:50" ht="14.4">
      <c r="A8971" s="238" t="s">
        <v>24814</v>
      </c>
      <c r="B8971" s="238" t="s">
        <v>1409</v>
      </c>
      <c r="C8971" s="238" t="s">
        <v>24815</v>
      </c>
      <c r="D8971" s="238" t="s">
        <v>9825</v>
      </c>
      <c r="E8971" s="238" t="s">
        <v>9826</v>
      </c>
      <c r="F8971" s="238" t="s">
        <v>9831</v>
      </c>
      <c r="G8971" s="238">
        <f t="shared" si="1902"/>
        <v>2.2000000000000002</v>
      </c>
      <c r="H8971" s="238">
        <f>IF(ISNUMBER(R8971),R8971/Parameters!$A$28,"")</f>
        <v>1.5922222222222222</v>
      </c>
      <c r="I8971" s="238">
        <v>2.2000000000000002</v>
      </c>
      <c r="J8971" s="238">
        <v>1.8</v>
      </c>
      <c r="K8971" s="238"/>
      <c r="L8971" s="238" t="s">
        <v>157</v>
      </c>
      <c r="M8971" s="238" t="s">
        <v>157</v>
      </c>
      <c r="N8971" s="238" t="s">
        <v>157</v>
      </c>
      <c r="O8971" s="238" t="s">
        <v>9819</v>
      </c>
      <c r="P8971" s="238">
        <v>0.79600000000000004</v>
      </c>
      <c r="Q8971" s="238"/>
      <c r="R8971" s="238">
        <v>1.4330000000000001</v>
      </c>
      <c r="S8971" s="238"/>
      <c r="T8971" s="238" t="s">
        <v>129</v>
      </c>
      <c r="U8971" s="238" t="s">
        <v>1713</v>
      </c>
      <c r="V8971" s="238" t="s">
        <v>9831</v>
      </c>
      <c r="W8971" s="68">
        <f>MATCH(RBSA_Shower!B8971,RBSA_SiteDetail!$A$2:$A$2577,0)</f>
        <v>1895</v>
      </c>
      <c r="X8971" s="68">
        <f>INDEX(RBSA_SiteDetail!$M$2:$M$2577,W8971)</f>
        <v>4053.65</v>
      </c>
      <c r="Y8971" s="68" t="str">
        <f>INDEX(RBSA_SiteDetail!$B$2:$B$2577,W8971)</f>
        <v>Multifamily Residence</v>
      </c>
      <c r="Z8971" s="68" t="b">
        <f t="shared" si="1895"/>
        <v>0</v>
      </c>
      <c r="AA8971" s="68" t="b">
        <f t="shared" si="1896"/>
        <v>0</v>
      </c>
      <c r="AB8971" s="68" t="str">
        <f t="shared" si="1897"/>
        <v/>
      </c>
      <c r="AC8971" s="68" t="str">
        <f t="shared" si="1903"/>
        <v/>
      </c>
      <c r="AD8971" s="68" t="str">
        <f t="shared" si="1898"/>
        <v/>
      </c>
      <c r="AE8971" s="68">
        <f t="shared" si="1904"/>
        <v>8918.0300000000007</v>
      </c>
      <c r="AF8971" s="68">
        <f t="shared" si="1899"/>
        <v>5808.8804500000006</v>
      </c>
      <c r="AG8971" s="68" t="str">
        <f t="shared" si="1905"/>
        <v>Multifamily Residence_FALSE</v>
      </c>
      <c r="AH8971" s="68" t="str">
        <f t="shared" si="1906"/>
        <v>Multifamily Residence_FALSE</v>
      </c>
      <c r="AI8971" s="68" t="str">
        <f t="shared" si="1906"/>
        <v>Multifamily Residence_</v>
      </c>
      <c r="AJ8971" s="68" t="str">
        <f t="shared" si="1906"/>
        <v>Multifamily Residence_</v>
      </c>
      <c r="AK8971" s="68" t="str">
        <f t="shared" si="1906"/>
        <v>Multifamily Residence_</v>
      </c>
      <c r="AL8971" s="68" t="str">
        <f t="shared" si="1907"/>
        <v>unknown</v>
      </c>
      <c r="AM8971" s="68" t="str">
        <f t="shared" si="1900"/>
        <v>unknownMultifamily Residence_</v>
      </c>
      <c r="AN8971" s="68" t="str">
        <f t="shared" si="1901"/>
        <v>unknownMultifamily Residence_FALSE</v>
      </c>
      <c r="AO8971" s="68"/>
      <c r="AP8971" s="68"/>
      <c r="AQ8971" s="68"/>
      <c r="AR8971" s="68"/>
      <c r="AS8971" s="68"/>
      <c r="AT8971" s="68"/>
      <c r="AU8971" s="68"/>
      <c r="AV8971" s="68"/>
      <c r="AW8971" s="68"/>
      <c r="AX8971" s="68"/>
    </row>
    <row r="8972" spans="1:50" ht="14.4">
      <c r="A8972" s="238" t="s">
        <v>24816</v>
      </c>
      <c r="B8972" s="238" t="s">
        <v>1409</v>
      </c>
      <c r="C8972" s="238" t="s">
        <v>24815</v>
      </c>
      <c r="D8972" s="238" t="s">
        <v>9825</v>
      </c>
      <c r="E8972" s="238" t="s">
        <v>9826</v>
      </c>
      <c r="F8972" s="238" t="s">
        <v>9829</v>
      </c>
      <c r="G8972" s="238">
        <f t="shared" si="1902"/>
        <v>2.5</v>
      </c>
      <c r="H8972" s="238">
        <f>IF(ISNUMBER(R8972),R8972/Parameters!$A$28,"")</f>
        <v>2.0755555555555558</v>
      </c>
      <c r="I8972" s="238">
        <v>2.5</v>
      </c>
      <c r="J8972" s="238">
        <v>2.2000000000000002</v>
      </c>
      <c r="K8972" s="238"/>
      <c r="L8972" s="238" t="s">
        <v>203</v>
      </c>
      <c r="M8972" s="238" t="s">
        <v>9828</v>
      </c>
      <c r="N8972" s="238" t="s">
        <v>157</v>
      </c>
      <c r="O8972" s="238" t="s">
        <v>9819</v>
      </c>
      <c r="P8972" s="238">
        <v>0.84919999999999995</v>
      </c>
      <c r="Q8972" s="238"/>
      <c r="R8972" s="238">
        <v>1.8680000000000001</v>
      </c>
      <c r="S8972" s="238"/>
      <c r="T8972" s="238" t="s">
        <v>129</v>
      </c>
      <c r="U8972" s="238" t="s">
        <v>1713</v>
      </c>
      <c r="V8972" s="238" t="s">
        <v>9829</v>
      </c>
      <c r="W8972" s="68">
        <f>MATCH(RBSA_Shower!B8972,RBSA_SiteDetail!$A$2:$A$2577,0)</f>
        <v>1895</v>
      </c>
      <c r="X8972" s="68">
        <f>INDEX(RBSA_SiteDetail!$M$2:$M$2577,W8972)</f>
        <v>4053.65</v>
      </c>
      <c r="Y8972" s="68" t="str">
        <f>INDEX(RBSA_SiteDetail!$B$2:$B$2577,W8972)</f>
        <v>Multifamily Residence</v>
      </c>
      <c r="Z8972" s="68" t="b">
        <f t="shared" si="1895"/>
        <v>1</v>
      </c>
      <c r="AA8972" s="68" t="b">
        <f t="shared" si="1896"/>
        <v>0</v>
      </c>
      <c r="AB8972" s="68" t="b">
        <f t="shared" si="1897"/>
        <v>1</v>
      </c>
      <c r="AC8972" s="68" t="b">
        <f t="shared" si="1903"/>
        <v>1</v>
      </c>
      <c r="AD8972" s="68" t="b">
        <f t="shared" si="1898"/>
        <v>1</v>
      </c>
      <c r="AE8972" s="68">
        <f t="shared" si="1904"/>
        <v>10134.125</v>
      </c>
      <c r="AF8972" s="68">
        <f t="shared" si="1899"/>
        <v>7572.2182000000003</v>
      </c>
      <c r="AG8972" s="68" t="str">
        <f t="shared" si="1905"/>
        <v>Multifamily Residence_TRUE</v>
      </c>
      <c r="AH8972" s="68" t="str">
        <f t="shared" si="1906"/>
        <v>Multifamily Residence_FALSE</v>
      </c>
      <c r="AI8972" s="68" t="str">
        <f t="shared" si="1906"/>
        <v>Multifamily Residence_TRUE</v>
      </c>
      <c r="AJ8972" s="68" t="str">
        <f t="shared" si="1906"/>
        <v>Multifamily Residence_TRUE</v>
      </c>
      <c r="AK8972" s="68" t="str">
        <f t="shared" si="1906"/>
        <v>Multifamily Residence_TRUE</v>
      </c>
      <c r="AL8972" s="68" t="str">
        <f t="shared" si="1907"/>
        <v>2.5gpm</v>
      </c>
      <c r="AM8972" s="68" t="str">
        <f t="shared" si="1900"/>
        <v>2.5gpmMultifamily Residence_TRUE</v>
      </c>
      <c r="AN8972" s="68" t="str">
        <f t="shared" si="1901"/>
        <v>2.5gpmMultifamily Residence_TRUE</v>
      </c>
      <c r="AO8972" s="68"/>
      <c r="AP8972" s="68"/>
      <c r="AQ8972" s="68"/>
      <c r="AR8972" s="68"/>
      <c r="AS8972" s="68"/>
      <c r="AT8972" s="68"/>
      <c r="AU8972" s="68"/>
      <c r="AV8972" s="68"/>
      <c r="AW8972" s="68"/>
      <c r="AX8972" s="68"/>
    </row>
    <row r="8973" spans="1:50" ht="14.4">
      <c r="A8973" s="238" t="s">
        <v>24817</v>
      </c>
      <c r="B8973" s="238" t="s">
        <v>1411</v>
      </c>
      <c r="C8973" s="238" t="s">
        <v>24818</v>
      </c>
      <c r="D8973" s="238" t="s">
        <v>9825</v>
      </c>
      <c r="E8973" s="238" t="s">
        <v>9826</v>
      </c>
      <c r="F8973" s="238" t="s">
        <v>9831</v>
      </c>
      <c r="G8973" s="238" t="str">
        <f t="shared" si="1902"/>
        <v>unknown</v>
      </c>
      <c r="H8973" s="238" t="str">
        <f>IF(ISNUMBER(R8973),R8973/Parameters!$A$28,"")</f>
        <v/>
      </c>
      <c r="I8973" s="238"/>
      <c r="J8973" s="238">
        <v>2</v>
      </c>
      <c r="K8973" s="238"/>
      <c r="L8973" s="238" t="s">
        <v>157</v>
      </c>
      <c r="M8973" s="238" t="s">
        <v>157</v>
      </c>
      <c r="N8973" s="238" t="s">
        <v>157</v>
      </c>
      <c r="O8973" s="238" t="s">
        <v>3597</v>
      </c>
      <c r="P8973" s="238"/>
      <c r="Q8973" s="238" t="s">
        <v>157</v>
      </c>
      <c r="R8973" s="238"/>
      <c r="S8973" s="238" t="s">
        <v>157</v>
      </c>
      <c r="T8973" s="238" t="s">
        <v>129</v>
      </c>
      <c r="U8973" s="238" t="s">
        <v>1713</v>
      </c>
      <c r="V8973" s="238" t="s">
        <v>9831</v>
      </c>
      <c r="W8973" s="68">
        <f>MATCH(RBSA_Shower!B8973,RBSA_SiteDetail!$A$2:$A$2577,0)</f>
        <v>1896</v>
      </c>
      <c r="X8973" s="68">
        <f>INDEX(RBSA_SiteDetail!$M$2:$M$2577,W8973)</f>
        <v>751.56</v>
      </c>
      <c r="Y8973" s="68" t="str">
        <f>INDEX(RBSA_SiteDetail!$B$2:$B$2577,W8973)</f>
        <v>Multifamily Residence</v>
      </c>
      <c r="Z8973" s="68" t="b">
        <f t="shared" si="1895"/>
        <v>0</v>
      </c>
      <c r="AA8973" s="68" t="b">
        <f t="shared" si="1896"/>
        <v>0</v>
      </c>
      <c r="AB8973" s="68" t="str">
        <f t="shared" si="1897"/>
        <v/>
      </c>
      <c r="AC8973" s="68" t="str">
        <f t="shared" si="1903"/>
        <v/>
      </c>
      <c r="AD8973" s="68" t="str">
        <f t="shared" si="1898"/>
        <v/>
      </c>
      <c r="AE8973" s="68">
        <f t="shared" si="1904"/>
        <v>0</v>
      </c>
      <c r="AF8973" s="68">
        <f t="shared" si="1899"/>
        <v>0</v>
      </c>
      <c r="AG8973" s="68" t="str">
        <f t="shared" si="1905"/>
        <v>Multifamily Residence_FALSE</v>
      </c>
      <c r="AH8973" s="68" t="str">
        <f t="shared" si="1906"/>
        <v>Multifamily Residence_FALSE</v>
      </c>
      <c r="AI8973" s="68" t="str">
        <f t="shared" si="1906"/>
        <v>Multifamily Residence_</v>
      </c>
      <c r="AJ8973" s="68" t="str">
        <f t="shared" si="1906"/>
        <v>Multifamily Residence_</v>
      </c>
      <c r="AK8973" s="68" t="str">
        <f t="shared" si="1906"/>
        <v>Multifamily Residence_</v>
      </c>
      <c r="AL8973" s="68" t="str">
        <f t="shared" si="1907"/>
        <v>unknown</v>
      </c>
      <c r="AM8973" s="68" t="str">
        <f t="shared" si="1900"/>
        <v>unknownMultifamily Residence_</v>
      </c>
      <c r="AN8973" s="68" t="str">
        <f t="shared" si="1901"/>
        <v>unknownMultifamily Residence_FALSE</v>
      </c>
      <c r="AO8973" s="68"/>
      <c r="AP8973" s="68"/>
      <c r="AQ8973" s="68"/>
      <c r="AR8973" s="68"/>
      <c r="AS8973" s="68"/>
      <c r="AT8973" s="68"/>
      <c r="AU8973" s="68"/>
      <c r="AV8973" s="68"/>
      <c r="AW8973" s="68"/>
      <c r="AX8973" s="68"/>
    </row>
    <row r="8974" spans="1:50" ht="14.4">
      <c r="A8974" s="238" t="s">
        <v>24819</v>
      </c>
      <c r="B8974" s="238" t="s">
        <v>1411</v>
      </c>
      <c r="C8974" s="238" t="s">
        <v>24818</v>
      </c>
      <c r="D8974" s="238" t="s">
        <v>9825</v>
      </c>
      <c r="E8974" s="238" t="s">
        <v>9826</v>
      </c>
      <c r="F8974" s="238" t="s">
        <v>9871</v>
      </c>
      <c r="G8974" s="238" t="str">
        <f t="shared" si="1902"/>
        <v>unknown</v>
      </c>
      <c r="H8974" s="238" t="str">
        <f>IF(ISNUMBER(R8974),R8974/Parameters!$A$28,"")</f>
        <v/>
      </c>
      <c r="I8974" s="238"/>
      <c r="J8974" s="238"/>
      <c r="K8974" s="238" t="s">
        <v>157</v>
      </c>
      <c r="L8974" s="238" t="s">
        <v>157</v>
      </c>
      <c r="M8974" s="238" t="s">
        <v>157</v>
      </c>
      <c r="N8974" s="238" t="s">
        <v>157</v>
      </c>
      <c r="O8974" s="238" t="s">
        <v>3597</v>
      </c>
      <c r="P8974" s="238"/>
      <c r="Q8974" s="238" t="s">
        <v>157</v>
      </c>
      <c r="R8974" s="238"/>
      <c r="S8974" s="238" t="s">
        <v>157</v>
      </c>
      <c r="T8974" s="238" t="s">
        <v>129</v>
      </c>
      <c r="U8974" s="238" t="s">
        <v>1713</v>
      </c>
      <c r="V8974" s="238" t="s">
        <v>9871</v>
      </c>
      <c r="W8974" s="68">
        <f>MATCH(RBSA_Shower!B8974,RBSA_SiteDetail!$A$2:$A$2577,0)</f>
        <v>1896</v>
      </c>
      <c r="X8974" s="68">
        <f>INDEX(RBSA_SiteDetail!$M$2:$M$2577,W8974)</f>
        <v>751.56</v>
      </c>
      <c r="Y8974" s="68" t="str">
        <f>INDEX(RBSA_SiteDetail!$B$2:$B$2577,W8974)</f>
        <v>Multifamily Residence</v>
      </c>
      <c r="Z8974" s="68" t="b">
        <f t="shared" si="1895"/>
        <v>0</v>
      </c>
      <c r="AA8974" s="68" t="b">
        <f t="shared" si="1896"/>
        <v>0</v>
      </c>
      <c r="AB8974" s="68" t="str">
        <f t="shared" si="1897"/>
        <v/>
      </c>
      <c r="AC8974" s="68" t="str">
        <f t="shared" si="1903"/>
        <v/>
      </c>
      <c r="AD8974" s="68" t="str">
        <f t="shared" si="1898"/>
        <v/>
      </c>
      <c r="AE8974" s="68">
        <f t="shared" si="1904"/>
        <v>0</v>
      </c>
      <c r="AF8974" s="68">
        <f t="shared" si="1899"/>
        <v>0</v>
      </c>
      <c r="AG8974" s="68" t="str">
        <f t="shared" si="1905"/>
        <v>Multifamily Residence_FALSE</v>
      </c>
      <c r="AH8974" s="68" t="str">
        <f t="shared" si="1906"/>
        <v>Multifamily Residence_FALSE</v>
      </c>
      <c r="AI8974" s="68" t="str">
        <f t="shared" si="1906"/>
        <v>Multifamily Residence_</v>
      </c>
      <c r="AJ8974" s="68" t="str">
        <f t="shared" si="1906"/>
        <v>Multifamily Residence_</v>
      </c>
      <c r="AK8974" s="68" t="str">
        <f t="shared" si="1906"/>
        <v>Multifamily Residence_</v>
      </c>
      <c r="AL8974" s="68" t="str">
        <f t="shared" si="1907"/>
        <v>unknown</v>
      </c>
      <c r="AM8974" s="68" t="str">
        <f t="shared" si="1900"/>
        <v>unknownMultifamily Residence_</v>
      </c>
      <c r="AN8974" s="68" t="str">
        <f t="shared" si="1901"/>
        <v>unknownMultifamily Residence_FALSE</v>
      </c>
      <c r="AO8974" s="68"/>
      <c r="AP8974" s="68"/>
      <c r="AQ8974" s="68"/>
      <c r="AR8974" s="68"/>
      <c r="AS8974" s="68"/>
      <c r="AT8974" s="68"/>
      <c r="AU8974" s="68"/>
      <c r="AV8974" s="68"/>
      <c r="AW8974" s="68"/>
      <c r="AX8974" s="68"/>
    </row>
    <row r="8975" spans="1:50" ht="14.4">
      <c r="A8975" s="238" t="s">
        <v>24820</v>
      </c>
      <c r="B8975" s="238" t="s">
        <v>1411</v>
      </c>
      <c r="C8975" s="238" t="s">
        <v>24821</v>
      </c>
      <c r="D8975" s="238" t="s">
        <v>9816</v>
      </c>
      <c r="E8975" s="238" t="s">
        <v>9817</v>
      </c>
      <c r="F8975" s="238" t="s">
        <v>9818</v>
      </c>
      <c r="G8975" s="238" t="str">
        <f t="shared" si="1902"/>
        <v>unknown</v>
      </c>
      <c r="H8975" s="238" t="str">
        <f>IF(ISNUMBER(R8975),R8975/Parameters!$A$28,"")</f>
        <v/>
      </c>
      <c r="I8975" s="238"/>
      <c r="J8975" s="238">
        <v>3</v>
      </c>
      <c r="K8975" s="238"/>
      <c r="L8975" s="238" t="s">
        <v>157</v>
      </c>
      <c r="M8975" s="238" t="s">
        <v>157</v>
      </c>
      <c r="N8975" s="238" t="s">
        <v>157</v>
      </c>
      <c r="O8975" s="238" t="s">
        <v>3597</v>
      </c>
      <c r="P8975" s="238"/>
      <c r="Q8975" s="238" t="s">
        <v>157</v>
      </c>
      <c r="R8975" s="238"/>
      <c r="S8975" s="238" t="s">
        <v>157</v>
      </c>
      <c r="T8975" s="238" t="s">
        <v>129</v>
      </c>
      <c r="U8975" s="238" t="s">
        <v>1713</v>
      </c>
      <c r="V8975" s="238" t="s">
        <v>9818</v>
      </c>
      <c r="W8975" s="68">
        <f>MATCH(RBSA_Shower!B8975,RBSA_SiteDetail!$A$2:$A$2577,0)</f>
        <v>1896</v>
      </c>
      <c r="X8975" s="68">
        <f>INDEX(RBSA_SiteDetail!$M$2:$M$2577,W8975)</f>
        <v>751.56</v>
      </c>
      <c r="Y8975" s="68" t="str">
        <f>INDEX(RBSA_SiteDetail!$B$2:$B$2577,W8975)</f>
        <v>Multifamily Residence</v>
      </c>
      <c r="Z8975" s="68" t="b">
        <f t="shared" si="1895"/>
        <v>0</v>
      </c>
      <c r="AA8975" s="68" t="b">
        <f t="shared" si="1896"/>
        <v>0</v>
      </c>
      <c r="AB8975" s="68" t="str">
        <f t="shared" si="1897"/>
        <v/>
      </c>
      <c r="AC8975" s="68" t="str">
        <f t="shared" si="1903"/>
        <v/>
      </c>
      <c r="AD8975" s="68" t="str">
        <f t="shared" si="1898"/>
        <v/>
      </c>
      <c r="AE8975" s="68">
        <f t="shared" si="1904"/>
        <v>0</v>
      </c>
      <c r="AF8975" s="68">
        <f t="shared" si="1899"/>
        <v>0</v>
      </c>
      <c r="AG8975" s="68" t="str">
        <f t="shared" si="1905"/>
        <v>Multifamily Residence_FALSE</v>
      </c>
      <c r="AH8975" s="68" t="str">
        <f t="shared" si="1906"/>
        <v>Multifamily Residence_FALSE</v>
      </c>
      <c r="AI8975" s="68" t="str">
        <f t="shared" si="1906"/>
        <v>Multifamily Residence_</v>
      </c>
      <c r="AJ8975" s="68" t="str">
        <f t="shared" si="1906"/>
        <v>Multifamily Residence_</v>
      </c>
      <c r="AK8975" s="68" t="str">
        <f t="shared" si="1906"/>
        <v>Multifamily Residence_</v>
      </c>
      <c r="AL8975" s="68" t="str">
        <f t="shared" si="1907"/>
        <v>unknown</v>
      </c>
      <c r="AM8975" s="68" t="str">
        <f t="shared" si="1900"/>
        <v>unknownMultifamily Residence_</v>
      </c>
      <c r="AN8975" s="68" t="str">
        <f t="shared" si="1901"/>
        <v>unknownMultifamily Residence_FALSE</v>
      </c>
      <c r="AO8975" s="68"/>
      <c r="AP8975" s="68"/>
      <c r="AQ8975" s="68"/>
      <c r="AR8975" s="68"/>
      <c r="AS8975" s="68"/>
      <c r="AT8975" s="68"/>
      <c r="AU8975" s="68"/>
      <c r="AV8975" s="68"/>
      <c r="AW8975" s="68"/>
      <c r="AX8975" s="68"/>
    </row>
    <row r="8976" spans="1:50" ht="14.4">
      <c r="A8976" s="238" t="s">
        <v>24822</v>
      </c>
      <c r="B8976" s="238" t="s">
        <v>1411</v>
      </c>
      <c r="C8976" s="238" t="s">
        <v>24823</v>
      </c>
      <c r="D8976" s="238" t="s">
        <v>9844</v>
      </c>
      <c r="E8976" s="238" t="s">
        <v>9826</v>
      </c>
      <c r="F8976" s="238" t="s">
        <v>9831</v>
      </c>
      <c r="G8976" s="238" t="str">
        <f t="shared" si="1902"/>
        <v>unknown</v>
      </c>
      <c r="H8976" s="238" t="str">
        <f>IF(ISNUMBER(R8976),R8976/Parameters!$A$28,"")</f>
        <v/>
      </c>
      <c r="I8976" s="238"/>
      <c r="J8976" s="238">
        <v>2.5</v>
      </c>
      <c r="K8976" s="238"/>
      <c r="L8976" s="238" t="s">
        <v>157</v>
      </c>
      <c r="M8976" s="238" t="s">
        <v>157</v>
      </c>
      <c r="N8976" s="238" t="s">
        <v>157</v>
      </c>
      <c r="O8976" s="238" t="s">
        <v>3597</v>
      </c>
      <c r="P8976" s="238"/>
      <c r="Q8976" s="238" t="s">
        <v>157</v>
      </c>
      <c r="R8976" s="238"/>
      <c r="S8976" s="238" t="s">
        <v>157</v>
      </c>
      <c r="T8976" s="238" t="s">
        <v>129</v>
      </c>
      <c r="U8976" s="238" t="s">
        <v>1713</v>
      </c>
      <c r="V8976" s="238" t="s">
        <v>9831</v>
      </c>
      <c r="W8976" s="68">
        <f>MATCH(RBSA_Shower!B8976,RBSA_SiteDetail!$A$2:$A$2577,0)</f>
        <v>1896</v>
      </c>
      <c r="X8976" s="68">
        <f>INDEX(RBSA_SiteDetail!$M$2:$M$2577,W8976)</f>
        <v>751.56</v>
      </c>
      <c r="Y8976" s="68" t="str">
        <f>INDEX(RBSA_SiteDetail!$B$2:$B$2577,W8976)</f>
        <v>Multifamily Residence</v>
      </c>
      <c r="Z8976" s="68" t="b">
        <f t="shared" si="1895"/>
        <v>0</v>
      </c>
      <c r="AA8976" s="68" t="b">
        <f t="shared" si="1896"/>
        <v>0</v>
      </c>
      <c r="AB8976" s="68" t="str">
        <f t="shared" si="1897"/>
        <v/>
      </c>
      <c r="AC8976" s="68" t="str">
        <f t="shared" si="1903"/>
        <v/>
      </c>
      <c r="AD8976" s="68" t="str">
        <f t="shared" si="1898"/>
        <v/>
      </c>
      <c r="AE8976" s="68">
        <f t="shared" si="1904"/>
        <v>0</v>
      </c>
      <c r="AF8976" s="68">
        <f t="shared" si="1899"/>
        <v>0</v>
      </c>
      <c r="AG8976" s="68" t="str">
        <f t="shared" si="1905"/>
        <v>Multifamily Residence_FALSE</v>
      </c>
      <c r="AH8976" s="68" t="str">
        <f t="shared" si="1906"/>
        <v>Multifamily Residence_FALSE</v>
      </c>
      <c r="AI8976" s="68" t="str">
        <f t="shared" si="1906"/>
        <v>Multifamily Residence_</v>
      </c>
      <c r="AJ8976" s="68" t="str">
        <f t="shared" si="1906"/>
        <v>Multifamily Residence_</v>
      </c>
      <c r="AK8976" s="68" t="str">
        <f t="shared" si="1906"/>
        <v>Multifamily Residence_</v>
      </c>
      <c r="AL8976" s="68" t="str">
        <f t="shared" si="1907"/>
        <v>unknown</v>
      </c>
      <c r="AM8976" s="68" t="str">
        <f t="shared" si="1900"/>
        <v>unknownMultifamily Residence_</v>
      </c>
      <c r="AN8976" s="68" t="str">
        <f t="shared" si="1901"/>
        <v>unknownMultifamily Residence_FALSE</v>
      </c>
      <c r="AO8976" s="68"/>
      <c r="AP8976" s="68"/>
      <c r="AQ8976" s="68"/>
      <c r="AR8976" s="68"/>
      <c r="AS8976" s="68"/>
      <c r="AT8976" s="68"/>
      <c r="AU8976" s="68"/>
      <c r="AV8976" s="68"/>
      <c r="AW8976" s="68"/>
      <c r="AX8976" s="68"/>
    </row>
    <row r="8977" spans="1:50" ht="14.4">
      <c r="A8977" s="238" t="s">
        <v>24824</v>
      </c>
      <c r="B8977" s="238" t="s">
        <v>2944</v>
      </c>
      <c r="C8977" s="238" t="s">
        <v>24825</v>
      </c>
      <c r="D8977" s="238" t="s">
        <v>9825</v>
      </c>
      <c r="E8977" s="238" t="s">
        <v>9826</v>
      </c>
      <c r="F8977" s="238" t="s">
        <v>9827</v>
      </c>
      <c r="G8977" s="238">
        <f t="shared" si="1902"/>
        <v>2.5</v>
      </c>
      <c r="H8977" s="238" t="str">
        <f>IF(ISNUMBER(R8977),R8977/Parameters!$A$28,"")</f>
        <v/>
      </c>
      <c r="I8977" s="238">
        <v>2.5</v>
      </c>
      <c r="J8977" s="238">
        <v>2.5</v>
      </c>
      <c r="K8977" s="238"/>
      <c r="L8977" s="238" t="s">
        <v>203</v>
      </c>
      <c r="M8977" s="238" t="s">
        <v>9828</v>
      </c>
      <c r="N8977" s="238" t="s">
        <v>157</v>
      </c>
      <c r="O8977" s="238" t="s">
        <v>3597</v>
      </c>
      <c r="P8977" s="238"/>
      <c r="Q8977" s="238" t="s">
        <v>157</v>
      </c>
      <c r="R8977" s="238"/>
      <c r="S8977" s="238" t="s">
        <v>157</v>
      </c>
      <c r="T8977" s="238" t="s">
        <v>129</v>
      </c>
      <c r="U8977" s="238" t="s">
        <v>38</v>
      </c>
      <c r="V8977" s="238" t="s">
        <v>9829</v>
      </c>
      <c r="W8977" s="68">
        <f>MATCH(RBSA_Shower!B8977,RBSA_SiteDetail!$A$2:$A$2577,0)</f>
        <v>1897</v>
      </c>
      <c r="X8977" s="68">
        <f>INDEX(RBSA_SiteDetail!$M$2:$M$2577,W8977)</f>
        <v>3405.58</v>
      </c>
      <c r="Y8977" s="68" t="str">
        <f>INDEX(RBSA_SiteDetail!$B$2:$B$2577,W8977)</f>
        <v>Single Family</v>
      </c>
      <c r="Z8977" s="68" t="b">
        <f t="shared" si="1895"/>
        <v>1</v>
      </c>
      <c r="AA8977" s="68" t="b">
        <f t="shared" si="1896"/>
        <v>1</v>
      </c>
      <c r="AB8977" s="68" t="b">
        <f t="shared" si="1897"/>
        <v>1</v>
      </c>
      <c r="AC8977" s="68" t="b">
        <f t="shared" si="1903"/>
        <v>0</v>
      </c>
      <c r="AD8977" s="68" t="b">
        <f t="shared" si="1898"/>
        <v>0</v>
      </c>
      <c r="AE8977" s="68">
        <f t="shared" si="1904"/>
        <v>8513.9500000000007</v>
      </c>
      <c r="AF8977" s="68">
        <f t="shared" si="1899"/>
        <v>0</v>
      </c>
      <c r="AG8977" s="68" t="str">
        <f t="shared" si="1905"/>
        <v>Single Family_TRUE</v>
      </c>
      <c r="AH8977" s="68" t="str">
        <f t="shared" si="1906"/>
        <v>Single Family_TRUE</v>
      </c>
      <c r="AI8977" s="68" t="str">
        <f t="shared" si="1906"/>
        <v>Single Family_TRUE</v>
      </c>
      <c r="AJ8977" s="68" t="str">
        <f t="shared" si="1906"/>
        <v>Single Family_FALSE</v>
      </c>
      <c r="AK8977" s="68" t="str">
        <f t="shared" si="1906"/>
        <v>Single Family_FALSE</v>
      </c>
      <c r="AL8977" s="68" t="str">
        <f t="shared" si="1907"/>
        <v>unknown</v>
      </c>
      <c r="AM8977" s="68" t="str">
        <f t="shared" si="1900"/>
        <v>unknownSingle Family_FALSE</v>
      </c>
      <c r="AN8977" s="68" t="str">
        <f t="shared" si="1901"/>
        <v>unknownSingle Family_TRUE</v>
      </c>
      <c r="AO8977" s="68"/>
      <c r="AP8977" s="68"/>
      <c r="AQ8977" s="68"/>
      <c r="AR8977" s="68"/>
      <c r="AS8977" s="68"/>
      <c r="AT8977" s="68"/>
      <c r="AU8977" s="68"/>
      <c r="AV8977" s="68"/>
      <c r="AW8977" s="68"/>
      <c r="AX8977" s="68"/>
    </row>
    <row r="8978" spans="1:50" ht="14.4">
      <c r="A8978" s="238" t="s">
        <v>24826</v>
      </c>
      <c r="B8978" s="238" t="s">
        <v>2944</v>
      </c>
      <c r="C8978" s="238" t="s">
        <v>24825</v>
      </c>
      <c r="D8978" s="238" t="s">
        <v>9825</v>
      </c>
      <c r="E8978" s="238" t="s">
        <v>9826</v>
      </c>
      <c r="F8978" s="238" t="s">
        <v>9831</v>
      </c>
      <c r="G8978" s="238">
        <f t="shared" si="1902"/>
        <v>1.768888888888889</v>
      </c>
      <c r="H8978" s="238">
        <f>IF(ISNUMBER(R8978),R8978/Parameters!$A$28,"")</f>
        <v>1.768888888888889</v>
      </c>
      <c r="I8978" s="238"/>
      <c r="J8978" s="238">
        <v>2</v>
      </c>
      <c r="K8978" s="238"/>
      <c r="L8978" s="238" t="s">
        <v>157</v>
      </c>
      <c r="M8978" s="238" t="s">
        <v>157</v>
      </c>
      <c r="N8978" s="238" t="s">
        <v>157</v>
      </c>
      <c r="O8978" s="238" t="s">
        <v>9819</v>
      </c>
      <c r="P8978" s="238">
        <v>0.79600000000000004</v>
      </c>
      <c r="Q8978" s="238"/>
      <c r="R8978" s="238">
        <v>1.5920000000000001</v>
      </c>
      <c r="S8978" s="238"/>
      <c r="T8978" s="238" t="s">
        <v>129</v>
      </c>
      <c r="U8978" s="238" t="s">
        <v>38</v>
      </c>
      <c r="V8978" s="238" t="s">
        <v>9831</v>
      </c>
      <c r="W8978" s="68">
        <f>MATCH(RBSA_Shower!B8978,RBSA_SiteDetail!$A$2:$A$2577,0)</f>
        <v>1897</v>
      </c>
      <c r="X8978" s="68">
        <f>INDEX(RBSA_SiteDetail!$M$2:$M$2577,W8978)</f>
        <v>3405.58</v>
      </c>
      <c r="Y8978" s="68" t="str">
        <f>INDEX(RBSA_SiteDetail!$B$2:$B$2577,W8978)</f>
        <v>Single Family</v>
      </c>
      <c r="Z8978" s="68" t="b">
        <f t="shared" si="1895"/>
        <v>0</v>
      </c>
      <c r="AA8978" s="68" t="b">
        <f t="shared" si="1896"/>
        <v>0</v>
      </c>
      <c r="AB8978" s="68" t="str">
        <f t="shared" si="1897"/>
        <v/>
      </c>
      <c r="AC8978" s="68" t="str">
        <f t="shared" si="1903"/>
        <v/>
      </c>
      <c r="AD8978" s="68" t="str">
        <f t="shared" si="1898"/>
        <v/>
      </c>
      <c r="AE8978" s="68">
        <f t="shared" si="1904"/>
        <v>6024.0926222222224</v>
      </c>
      <c r="AF8978" s="68">
        <f t="shared" si="1899"/>
        <v>5421.68336</v>
      </c>
      <c r="AG8978" s="68" t="str">
        <f t="shared" si="1905"/>
        <v>Single Family_FALSE</v>
      </c>
      <c r="AH8978" s="68" t="str">
        <f t="shared" si="1906"/>
        <v>Single Family_FALSE</v>
      </c>
      <c r="AI8978" s="68" t="str">
        <f t="shared" si="1906"/>
        <v>Single Family_</v>
      </c>
      <c r="AJ8978" s="68" t="str">
        <f t="shared" si="1906"/>
        <v>Single Family_</v>
      </c>
      <c r="AK8978" s="68" t="str">
        <f t="shared" si="1906"/>
        <v>Single Family_</v>
      </c>
      <c r="AL8978" s="68" t="str">
        <f t="shared" si="1907"/>
        <v>unknown</v>
      </c>
      <c r="AM8978" s="68" t="str">
        <f t="shared" si="1900"/>
        <v>unknownSingle Family_</v>
      </c>
      <c r="AN8978" s="68" t="str">
        <f t="shared" si="1901"/>
        <v>unknownSingle Family_FALSE</v>
      </c>
      <c r="AO8978" s="68"/>
      <c r="AP8978" s="68"/>
      <c r="AQ8978" s="68"/>
      <c r="AR8978" s="68"/>
      <c r="AS8978" s="68"/>
      <c r="AT8978" s="68"/>
      <c r="AU8978" s="68"/>
      <c r="AV8978" s="68"/>
      <c r="AW8978" s="68"/>
      <c r="AX8978" s="68"/>
    </row>
    <row r="8979" spans="1:50" ht="14.4">
      <c r="A8979" s="238" t="s">
        <v>24827</v>
      </c>
      <c r="B8979" s="238" t="s">
        <v>2944</v>
      </c>
      <c r="C8979" s="238" t="s">
        <v>24828</v>
      </c>
      <c r="D8979" s="238" t="s">
        <v>9816</v>
      </c>
      <c r="E8979" s="238" t="s">
        <v>9817</v>
      </c>
      <c r="F8979" s="238" t="s">
        <v>9818</v>
      </c>
      <c r="G8979" s="238">
        <f t="shared" si="1902"/>
        <v>1.8</v>
      </c>
      <c r="H8979" s="238">
        <f>IF(ISNUMBER(R8979),R8979/Parameters!$A$28,"")</f>
        <v>2.0344444444444445</v>
      </c>
      <c r="I8979" s="238">
        <v>1.8</v>
      </c>
      <c r="J8979" s="238">
        <v>2.2999999999999998</v>
      </c>
      <c r="K8979" s="238"/>
      <c r="L8979" s="238" t="s">
        <v>157</v>
      </c>
      <c r="M8979" s="238" t="s">
        <v>157</v>
      </c>
      <c r="N8979" s="238" t="s">
        <v>157</v>
      </c>
      <c r="O8979" s="238" t="s">
        <v>9819</v>
      </c>
      <c r="P8979" s="238">
        <v>0.79600000000000004</v>
      </c>
      <c r="Q8979" s="238"/>
      <c r="R8979" s="238">
        <v>1.831</v>
      </c>
      <c r="S8979" s="238"/>
      <c r="T8979" s="238" t="s">
        <v>129</v>
      </c>
      <c r="U8979" s="238" t="s">
        <v>38</v>
      </c>
      <c r="V8979" s="238" t="s">
        <v>9818</v>
      </c>
      <c r="W8979" s="68">
        <f>MATCH(RBSA_Shower!B8979,RBSA_SiteDetail!$A$2:$A$2577,0)</f>
        <v>1897</v>
      </c>
      <c r="X8979" s="68">
        <f>INDEX(RBSA_SiteDetail!$M$2:$M$2577,W8979)</f>
        <v>3405.58</v>
      </c>
      <c r="Y8979" s="68" t="str">
        <f>INDEX(RBSA_SiteDetail!$B$2:$B$2577,W8979)</f>
        <v>Single Family</v>
      </c>
      <c r="Z8979" s="68" t="b">
        <f t="shared" si="1895"/>
        <v>0</v>
      </c>
      <c r="AA8979" s="68" t="b">
        <f t="shared" si="1896"/>
        <v>0</v>
      </c>
      <c r="AB8979" s="68" t="str">
        <f t="shared" si="1897"/>
        <v/>
      </c>
      <c r="AC8979" s="68" t="str">
        <f t="shared" si="1903"/>
        <v/>
      </c>
      <c r="AD8979" s="68" t="str">
        <f t="shared" si="1898"/>
        <v/>
      </c>
      <c r="AE8979" s="68">
        <f t="shared" si="1904"/>
        <v>6130.0439999999999</v>
      </c>
      <c r="AF8979" s="68">
        <f t="shared" si="1899"/>
        <v>6235.6169799999998</v>
      </c>
      <c r="AG8979" s="68" t="str">
        <f t="shared" si="1905"/>
        <v>Single Family_FALSE</v>
      </c>
      <c r="AH8979" s="68" t="str">
        <f t="shared" si="1906"/>
        <v>Single Family_FALSE</v>
      </c>
      <c r="AI8979" s="68" t="str">
        <f t="shared" si="1906"/>
        <v>Single Family_</v>
      </c>
      <c r="AJ8979" s="68" t="str">
        <f t="shared" si="1906"/>
        <v>Single Family_</v>
      </c>
      <c r="AK8979" s="68" t="str">
        <f t="shared" si="1906"/>
        <v>Single Family_</v>
      </c>
      <c r="AL8979" s="68" t="str">
        <f t="shared" si="1907"/>
        <v>unknown</v>
      </c>
      <c r="AM8979" s="68" t="str">
        <f t="shared" si="1900"/>
        <v>unknownSingle Family_</v>
      </c>
      <c r="AN8979" s="68" t="str">
        <f t="shared" si="1901"/>
        <v>unknownSingle Family_FALSE</v>
      </c>
      <c r="AO8979" s="68"/>
      <c r="AP8979" s="68"/>
      <c r="AQ8979" s="68"/>
      <c r="AR8979" s="68"/>
      <c r="AS8979" s="68"/>
      <c r="AT8979" s="68"/>
      <c r="AU8979" s="68"/>
      <c r="AV8979" s="68"/>
      <c r="AW8979" s="68"/>
      <c r="AX8979" s="68"/>
    </row>
    <row r="8980" spans="1:50" ht="14.4">
      <c r="A8980" s="238" t="s">
        <v>24829</v>
      </c>
      <c r="B8980" s="238" t="s">
        <v>1413</v>
      </c>
      <c r="C8980" s="238" t="s">
        <v>24830</v>
      </c>
      <c r="D8980" s="238" t="s">
        <v>9816</v>
      </c>
      <c r="E8980" s="238" t="s">
        <v>9817</v>
      </c>
      <c r="F8980" s="238" t="s">
        <v>9818</v>
      </c>
      <c r="G8980" s="238" t="str">
        <f t="shared" si="1902"/>
        <v>unknown</v>
      </c>
      <c r="H8980" s="238" t="str">
        <f>IF(ISNUMBER(R8980),R8980/Parameters!$A$28,"")</f>
        <v/>
      </c>
      <c r="I8980" s="238"/>
      <c r="J8980" s="238"/>
      <c r="K8980" s="238" t="s">
        <v>3597</v>
      </c>
      <c r="L8980" s="238" t="s">
        <v>157</v>
      </c>
      <c r="M8980" s="238" t="s">
        <v>157</v>
      </c>
      <c r="N8980" s="238" t="s">
        <v>157</v>
      </c>
      <c r="O8980" s="238" t="s">
        <v>9819</v>
      </c>
      <c r="P8980" s="238">
        <v>0.79600000000000004</v>
      </c>
      <c r="Q8980" s="238"/>
      <c r="R8980" s="238"/>
      <c r="S8980" s="238" t="s">
        <v>3597</v>
      </c>
      <c r="T8980" s="238" t="s">
        <v>129</v>
      </c>
      <c r="U8980" s="238" t="s">
        <v>1713</v>
      </c>
      <c r="V8980" s="238" t="s">
        <v>9818</v>
      </c>
      <c r="W8980" s="68">
        <f>MATCH(RBSA_Shower!B8980,RBSA_SiteDetail!$A$2:$A$2577,0)</f>
        <v>1898</v>
      </c>
      <c r="X8980" s="68">
        <f>INDEX(RBSA_SiteDetail!$M$2:$M$2577,W8980)</f>
        <v>4053.65</v>
      </c>
      <c r="Y8980" s="68" t="str">
        <f>INDEX(RBSA_SiteDetail!$B$2:$B$2577,W8980)</f>
        <v>Multifamily Residence</v>
      </c>
      <c r="Z8980" s="68" t="b">
        <f t="shared" si="1895"/>
        <v>0</v>
      </c>
      <c r="AA8980" s="68" t="b">
        <f t="shared" si="1896"/>
        <v>0</v>
      </c>
      <c r="AB8980" s="68" t="str">
        <f t="shared" si="1897"/>
        <v/>
      </c>
      <c r="AC8980" s="68" t="str">
        <f t="shared" si="1903"/>
        <v/>
      </c>
      <c r="AD8980" s="68" t="str">
        <f t="shared" si="1898"/>
        <v/>
      </c>
      <c r="AE8980" s="68">
        <f t="shared" si="1904"/>
        <v>0</v>
      </c>
      <c r="AF8980" s="68">
        <f t="shared" si="1899"/>
        <v>0</v>
      </c>
      <c r="AG8980" s="68" t="str">
        <f t="shared" si="1905"/>
        <v>Multifamily Residence_FALSE</v>
      </c>
      <c r="AH8980" s="68" t="str">
        <f t="shared" si="1906"/>
        <v>Multifamily Residence_FALSE</v>
      </c>
      <c r="AI8980" s="68" t="str">
        <f t="shared" si="1906"/>
        <v>Multifamily Residence_</v>
      </c>
      <c r="AJ8980" s="68" t="str">
        <f t="shared" si="1906"/>
        <v>Multifamily Residence_</v>
      </c>
      <c r="AK8980" s="68" t="str">
        <f t="shared" si="1906"/>
        <v>Multifamily Residence_</v>
      </c>
      <c r="AL8980" s="68" t="str">
        <f t="shared" si="1907"/>
        <v>unknown</v>
      </c>
      <c r="AM8980" s="68" t="str">
        <f t="shared" si="1900"/>
        <v>unknownMultifamily Residence_</v>
      </c>
      <c r="AN8980" s="68" t="str">
        <f t="shared" si="1901"/>
        <v>unknownMultifamily Residence_FALSE</v>
      </c>
      <c r="AO8980" s="68"/>
      <c r="AP8980" s="68"/>
      <c r="AQ8980" s="68"/>
      <c r="AR8980" s="68"/>
      <c r="AS8980" s="68"/>
      <c r="AT8980" s="68"/>
      <c r="AU8980" s="68"/>
      <c r="AV8980" s="68"/>
      <c r="AW8980" s="68"/>
      <c r="AX8980" s="68"/>
    </row>
    <row r="8981" spans="1:50" ht="14.4">
      <c r="A8981" s="238" t="s">
        <v>24831</v>
      </c>
      <c r="B8981" s="238" t="s">
        <v>1413</v>
      </c>
      <c r="C8981" s="238" t="s">
        <v>24832</v>
      </c>
      <c r="D8981" s="238" t="s">
        <v>9825</v>
      </c>
      <c r="E8981" s="238" t="s">
        <v>9826</v>
      </c>
      <c r="F8981" s="238" t="s">
        <v>9829</v>
      </c>
      <c r="G8981" s="238" t="str">
        <f t="shared" si="1902"/>
        <v>unknown</v>
      </c>
      <c r="H8981" s="238" t="str">
        <f>IF(ISNUMBER(R8981),R8981/Parameters!$A$28,"")</f>
        <v/>
      </c>
      <c r="I8981" s="238"/>
      <c r="J8981" s="238"/>
      <c r="K8981" s="238" t="s">
        <v>3597</v>
      </c>
      <c r="L8981" s="238" t="s">
        <v>203</v>
      </c>
      <c r="M8981" s="238" t="s">
        <v>9828</v>
      </c>
      <c r="N8981" s="238" t="s">
        <v>157</v>
      </c>
      <c r="O8981" s="238" t="s">
        <v>9819</v>
      </c>
      <c r="P8981" s="238">
        <v>0.84919999999999995</v>
      </c>
      <c r="Q8981" s="238"/>
      <c r="R8981" s="238"/>
      <c r="S8981" s="238" t="s">
        <v>3597</v>
      </c>
      <c r="T8981" s="238" t="s">
        <v>129</v>
      </c>
      <c r="U8981" s="238" t="s">
        <v>1713</v>
      </c>
      <c r="V8981" s="238" t="s">
        <v>9829</v>
      </c>
      <c r="W8981" s="68">
        <f>MATCH(RBSA_Shower!B8981,RBSA_SiteDetail!$A$2:$A$2577,0)</f>
        <v>1898</v>
      </c>
      <c r="X8981" s="68">
        <f>INDEX(RBSA_SiteDetail!$M$2:$M$2577,W8981)</f>
        <v>4053.65</v>
      </c>
      <c r="Y8981" s="68" t="str">
        <f>INDEX(RBSA_SiteDetail!$B$2:$B$2577,W8981)</f>
        <v>Multifamily Residence</v>
      </c>
      <c r="Z8981" s="68" t="b">
        <f t="shared" si="1895"/>
        <v>1</v>
      </c>
      <c r="AA8981" s="68" t="b">
        <f t="shared" si="1896"/>
        <v>0</v>
      </c>
      <c r="AB8981" s="68" t="b">
        <f t="shared" si="1897"/>
        <v>0</v>
      </c>
      <c r="AC8981" s="68" t="b">
        <f t="shared" si="1903"/>
        <v>0</v>
      </c>
      <c r="AD8981" s="68" t="b">
        <f t="shared" si="1898"/>
        <v>0</v>
      </c>
      <c r="AE8981" s="68">
        <f t="shared" si="1904"/>
        <v>0</v>
      </c>
      <c r="AF8981" s="68">
        <f t="shared" si="1899"/>
        <v>0</v>
      </c>
      <c r="AG8981" s="68" t="str">
        <f t="shared" si="1905"/>
        <v>Multifamily Residence_TRUE</v>
      </c>
      <c r="AH8981" s="68" t="str">
        <f t="shared" si="1906"/>
        <v>Multifamily Residence_FALSE</v>
      </c>
      <c r="AI8981" s="68" t="str">
        <f t="shared" si="1906"/>
        <v>Multifamily Residence_FALSE</v>
      </c>
      <c r="AJ8981" s="68" t="str">
        <f t="shared" si="1906"/>
        <v>Multifamily Residence_FALSE</v>
      </c>
      <c r="AK8981" s="68" t="str">
        <f t="shared" si="1906"/>
        <v>Multifamily Residence_FALSE</v>
      </c>
      <c r="AL8981" s="68" t="str">
        <f t="shared" si="1907"/>
        <v>unknown</v>
      </c>
      <c r="AM8981" s="68" t="str">
        <f t="shared" si="1900"/>
        <v>unknownMultifamily Residence_FALSE</v>
      </c>
      <c r="AN8981" s="68" t="str">
        <f t="shared" si="1901"/>
        <v>unknownMultifamily Residence_TRUE</v>
      </c>
      <c r="AO8981" s="68"/>
      <c r="AP8981" s="68"/>
      <c r="AQ8981" s="68"/>
      <c r="AR8981" s="68"/>
      <c r="AS8981" s="68"/>
      <c r="AT8981" s="68"/>
      <c r="AU8981" s="68"/>
      <c r="AV8981" s="68"/>
      <c r="AW8981" s="68"/>
      <c r="AX8981" s="68"/>
    </row>
    <row r="8982" spans="1:50" ht="14.4">
      <c r="A8982" s="238" t="s">
        <v>24833</v>
      </c>
      <c r="B8982" s="238" t="s">
        <v>1415</v>
      </c>
      <c r="C8982" s="238" t="s">
        <v>24834</v>
      </c>
      <c r="D8982" s="238" t="s">
        <v>9816</v>
      </c>
      <c r="E8982" s="238" t="s">
        <v>9817</v>
      </c>
      <c r="F8982" s="238" t="s">
        <v>9818</v>
      </c>
      <c r="G8982" s="238">
        <f t="shared" si="1902"/>
        <v>1.5</v>
      </c>
      <c r="H8982" s="238">
        <f>IF(ISNUMBER(R8982),R8982/Parameters!$A$28,"")</f>
        <v>1.3266666666666667</v>
      </c>
      <c r="I8982" s="238">
        <v>1.5</v>
      </c>
      <c r="J8982" s="238">
        <v>1.5</v>
      </c>
      <c r="K8982" s="238"/>
      <c r="L8982" s="238" t="s">
        <v>157</v>
      </c>
      <c r="M8982" s="238" t="s">
        <v>157</v>
      </c>
      <c r="N8982" s="238" t="s">
        <v>157</v>
      </c>
      <c r="O8982" s="238" t="s">
        <v>9819</v>
      </c>
      <c r="P8982" s="238">
        <v>0.79600000000000004</v>
      </c>
      <c r="Q8982" s="238"/>
      <c r="R8982" s="238">
        <v>1.194</v>
      </c>
      <c r="S8982" s="238"/>
      <c r="T8982" s="238" t="s">
        <v>129</v>
      </c>
      <c r="U8982" s="238" t="s">
        <v>1713</v>
      </c>
      <c r="V8982" s="238" t="s">
        <v>9818</v>
      </c>
      <c r="W8982" s="68">
        <f>MATCH(RBSA_Shower!B8982,RBSA_SiteDetail!$A$2:$A$2577,0)</f>
        <v>1899</v>
      </c>
      <c r="X8982" s="68">
        <f>INDEX(RBSA_SiteDetail!$M$2:$M$2577,W8982)</f>
        <v>4053.65</v>
      </c>
      <c r="Y8982" s="68" t="str">
        <f>INDEX(RBSA_SiteDetail!$B$2:$B$2577,W8982)</f>
        <v>Multifamily Residence</v>
      </c>
      <c r="Z8982" s="68" t="b">
        <f t="shared" si="1895"/>
        <v>0</v>
      </c>
      <c r="AA8982" s="68" t="b">
        <f t="shared" si="1896"/>
        <v>0</v>
      </c>
      <c r="AB8982" s="68" t="str">
        <f t="shared" si="1897"/>
        <v/>
      </c>
      <c r="AC8982" s="68" t="str">
        <f t="shared" si="1903"/>
        <v/>
      </c>
      <c r="AD8982" s="68" t="str">
        <f t="shared" si="1898"/>
        <v/>
      </c>
      <c r="AE8982" s="68">
        <f t="shared" si="1904"/>
        <v>6080.4750000000004</v>
      </c>
      <c r="AF8982" s="68">
        <f t="shared" si="1899"/>
        <v>4840.0581000000002</v>
      </c>
      <c r="AG8982" s="68" t="str">
        <f t="shared" si="1905"/>
        <v>Multifamily Residence_FALSE</v>
      </c>
      <c r="AH8982" s="68" t="str">
        <f t="shared" si="1906"/>
        <v>Multifamily Residence_FALSE</v>
      </c>
      <c r="AI8982" s="68" t="str">
        <f t="shared" si="1906"/>
        <v>Multifamily Residence_</v>
      </c>
      <c r="AJ8982" s="68" t="str">
        <f t="shared" si="1906"/>
        <v>Multifamily Residence_</v>
      </c>
      <c r="AK8982" s="68" t="str">
        <f t="shared" si="1906"/>
        <v>Multifamily Residence_</v>
      </c>
      <c r="AL8982" s="68" t="str">
        <f t="shared" si="1907"/>
        <v>unknown</v>
      </c>
      <c r="AM8982" s="68" t="str">
        <f t="shared" si="1900"/>
        <v>unknownMultifamily Residence_</v>
      </c>
      <c r="AN8982" s="68" t="str">
        <f t="shared" si="1901"/>
        <v>unknownMultifamily Residence_FALSE</v>
      </c>
      <c r="AO8982" s="68"/>
      <c r="AP8982" s="68"/>
      <c r="AQ8982" s="68"/>
      <c r="AR8982" s="68"/>
      <c r="AS8982" s="68"/>
      <c r="AT8982" s="68"/>
      <c r="AU8982" s="68"/>
      <c r="AV8982" s="68"/>
      <c r="AW8982" s="68"/>
      <c r="AX8982" s="68"/>
    </row>
    <row r="8983" spans="1:50" ht="14.4">
      <c r="A8983" s="238" t="s">
        <v>24835</v>
      </c>
      <c r="B8983" s="238" t="s">
        <v>1415</v>
      </c>
      <c r="C8983" s="238" t="s">
        <v>24836</v>
      </c>
      <c r="D8983" s="238" t="s">
        <v>9825</v>
      </c>
      <c r="E8983" s="238" t="s">
        <v>9826</v>
      </c>
      <c r="F8983" s="238" t="s">
        <v>9829</v>
      </c>
      <c r="G8983" s="238">
        <f t="shared" si="1902"/>
        <v>1.5</v>
      </c>
      <c r="H8983" s="238" t="str">
        <f>IF(ISNUMBER(R8983),R8983/Parameters!$A$28,"")</f>
        <v/>
      </c>
      <c r="I8983" s="238">
        <v>1.5</v>
      </c>
      <c r="J8983" s="238">
        <v>1</v>
      </c>
      <c r="K8983" s="238"/>
      <c r="L8983" s="238" t="s">
        <v>203</v>
      </c>
      <c r="M8983" s="238" t="s">
        <v>9828</v>
      </c>
      <c r="N8983" s="238" t="s">
        <v>157</v>
      </c>
      <c r="O8983" s="238" t="s">
        <v>3597</v>
      </c>
      <c r="P8983" s="238"/>
      <c r="Q8983" s="238" t="s">
        <v>157</v>
      </c>
      <c r="R8983" s="238"/>
      <c r="S8983" s="238" t="s">
        <v>157</v>
      </c>
      <c r="T8983" s="238" t="s">
        <v>129</v>
      </c>
      <c r="U8983" s="238" t="s">
        <v>1713</v>
      </c>
      <c r="V8983" s="238" t="s">
        <v>9829</v>
      </c>
      <c r="W8983" s="68">
        <f>MATCH(RBSA_Shower!B8983,RBSA_SiteDetail!$A$2:$A$2577,0)</f>
        <v>1899</v>
      </c>
      <c r="X8983" s="68">
        <f>INDEX(RBSA_SiteDetail!$M$2:$M$2577,W8983)</f>
        <v>4053.65</v>
      </c>
      <c r="Y8983" s="68" t="str">
        <f>INDEX(RBSA_SiteDetail!$B$2:$B$2577,W8983)</f>
        <v>Multifamily Residence</v>
      </c>
      <c r="Z8983" s="68" t="b">
        <f t="shared" si="1895"/>
        <v>1</v>
      </c>
      <c r="AA8983" s="68" t="b">
        <f t="shared" si="1896"/>
        <v>0</v>
      </c>
      <c r="AB8983" s="68" t="b">
        <f t="shared" si="1897"/>
        <v>1</v>
      </c>
      <c r="AC8983" s="68" t="b">
        <f t="shared" si="1903"/>
        <v>0</v>
      </c>
      <c r="AD8983" s="68" t="b">
        <f t="shared" si="1898"/>
        <v>0</v>
      </c>
      <c r="AE8983" s="68">
        <f t="shared" si="1904"/>
        <v>6080.4750000000004</v>
      </c>
      <c r="AF8983" s="68">
        <f t="shared" si="1899"/>
        <v>0</v>
      </c>
      <c r="AG8983" s="68" t="str">
        <f t="shared" si="1905"/>
        <v>Multifamily Residence_TRUE</v>
      </c>
      <c r="AH8983" s="68" t="str">
        <f t="shared" si="1906"/>
        <v>Multifamily Residence_FALSE</v>
      </c>
      <c r="AI8983" s="68" t="str">
        <f t="shared" si="1906"/>
        <v>Multifamily Residence_TRUE</v>
      </c>
      <c r="AJ8983" s="68" t="str">
        <f t="shared" si="1906"/>
        <v>Multifamily Residence_FALSE</v>
      </c>
      <c r="AK8983" s="68" t="str">
        <f t="shared" si="1906"/>
        <v>Multifamily Residence_FALSE</v>
      </c>
      <c r="AL8983" s="68" t="str">
        <f t="shared" si="1907"/>
        <v>unknown</v>
      </c>
      <c r="AM8983" s="68" t="str">
        <f t="shared" si="1900"/>
        <v>unknownMultifamily Residence_FALSE</v>
      </c>
      <c r="AN8983" s="68" t="str">
        <f t="shared" si="1901"/>
        <v>unknownMultifamily Residence_TRUE</v>
      </c>
      <c r="AO8983" s="68"/>
      <c r="AP8983" s="68"/>
      <c r="AQ8983" s="68"/>
      <c r="AR8983" s="68"/>
      <c r="AS8983" s="68"/>
      <c r="AT8983" s="68"/>
      <c r="AU8983" s="68"/>
      <c r="AV8983" s="68"/>
      <c r="AW8983" s="68"/>
      <c r="AX8983" s="68"/>
    </row>
    <row r="8984" spans="1:50" ht="14.4">
      <c r="A8984" s="238" t="s">
        <v>24837</v>
      </c>
      <c r="B8984" s="238" t="s">
        <v>1415</v>
      </c>
      <c r="C8984" s="238" t="s">
        <v>24836</v>
      </c>
      <c r="D8984" s="238" t="s">
        <v>9825</v>
      </c>
      <c r="E8984" s="238" t="s">
        <v>9826</v>
      </c>
      <c r="F8984" s="238" t="s">
        <v>9831</v>
      </c>
      <c r="G8984" s="238">
        <f t="shared" si="1902"/>
        <v>0.88444444444444448</v>
      </c>
      <c r="H8984" s="238">
        <f>IF(ISNUMBER(R8984),R8984/Parameters!$A$28,"")</f>
        <v>0.88444444444444448</v>
      </c>
      <c r="I8984" s="238"/>
      <c r="J8984" s="238">
        <v>1</v>
      </c>
      <c r="K8984" s="238"/>
      <c r="L8984" s="238" t="s">
        <v>157</v>
      </c>
      <c r="M8984" s="238" t="s">
        <v>157</v>
      </c>
      <c r="N8984" s="238" t="s">
        <v>157</v>
      </c>
      <c r="O8984" s="238" t="s">
        <v>9819</v>
      </c>
      <c r="P8984" s="238">
        <v>0.79600000000000004</v>
      </c>
      <c r="Q8984" s="238"/>
      <c r="R8984" s="238">
        <v>0.79600000000000004</v>
      </c>
      <c r="S8984" s="238"/>
      <c r="T8984" s="238" t="s">
        <v>129</v>
      </c>
      <c r="U8984" s="238" t="s">
        <v>1713</v>
      </c>
      <c r="V8984" s="238" t="s">
        <v>9831</v>
      </c>
      <c r="W8984" s="68">
        <f>MATCH(RBSA_Shower!B8984,RBSA_SiteDetail!$A$2:$A$2577,0)</f>
        <v>1899</v>
      </c>
      <c r="X8984" s="68">
        <f>INDEX(RBSA_SiteDetail!$M$2:$M$2577,W8984)</f>
        <v>4053.65</v>
      </c>
      <c r="Y8984" s="68" t="str">
        <f>INDEX(RBSA_SiteDetail!$B$2:$B$2577,W8984)</f>
        <v>Multifamily Residence</v>
      </c>
      <c r="Z8984" s="68" t="b">
        <f t="shared" si="1895"/>
        <v>0</v>
      </c>
      <c r="AA8984" s="68" t="b">
        <f t="shared" si="1896"/>
        <v>0</v>
      </c>
      <c r="AB8984" s="68" t="str">
        <f t="shared" si="1897"/>
        <v/>
      </c>
      <c r="AC8984" s="68" t="str">
        <f t="shared" si="1903"/>
        <v/>
      </c>
      <c r="AD8984" s="68" t="str">
        <f t="shared" si="1898"/>
        <v/>
      </c>
      <c r="AE8984" s="68">
        <f t="shared" si="1904"/>
        <v>3585.2282222222225</v>
      </c>
      <c r="AF8984" s="68">
        <f t="shared" si="1899"/>
        <v>3226.7054000000003</v>
      </c>
      <c r="AG8984" s="68" t="str">
        <f t="shared" si="1905"/>
        <v>Multifamily Residence_FALSE</v>
      </c>
      <c r="AH8984" s="68" t="str">
        <f t="shared" si="1906"/>
        <v>Multifamily Residence_FALSE</v>
      </c>
      <c r="AI8984" s="68" t="str">
        <f t="shared" si="1906"/>
        <v>Multifamily Residence_</v>
      </c>
      <c r="AJ8984" s="68" t="str">
        <f t="shared" si="1906"/>
        <v>Multifamily Residence_</v>
      </c>
      <c r="AK8984" s="68" t="str">
        <f t="shared" si="1906"/>
        <v>Multifamily Residence_</v>
      </c>
      <c r="AL8984" s="68" t="str">
        <f t="shared" si="1907"/>
        <v>unknown</v>
      </c>
      <c r="AM8984" s="68" t="str">
        <f t="shared" si="1900"/>
        <v>unknownMultifamily Residence_</v>
      </c>
      <c r="AN8984" s="68" t="str">
        <f t="shared" si="1901"/>
        <v>unknownMultifamily Residence_FALSE</v>
      </c>
      <c r="AO8984" s="68"/>
      <c r="AP8984" s="68"/>
      <c r="AQ8984" s="68"/>
      <c r="AR8984" s="68"/>
      <c r="AS8984" s="68"/>
      <c r="AT8984" s="68"/>
      <c r="AU8984" s="68"/>
      <c r="AV8984" s="68"/>
      <c r="AW8984" s="68"/>
      <c r="AX8984" s="68"/>
    </row>
    <row r="8985" spans="1:50" ht="14.4">
      <c r="A8985" s="238" t="s">
        <v>24838</v>
      </c>
      <c r="B8985" s="238" t="s">
        <v>2945</v>
      </c>
      <c r="C8985" s="238" t="s">
        <v>24839</v>
      </c>
      <c r="D8985" s="238" t="s">
        <v>9825</v>
      </c>
      <c r="E8985" s="238" t="s">
        <v>9826</v>
      </c>
      <c r="F8985" s="238" t="s">
        <v>9827</v>
      </c>
      <c r="G8985" s="238">
        <f t="shared" si="1902"/>
        <v>1.8866666666666665</v>
      </c>
      <c r="H8985" s="238">
        <f>IF(ISNUMBER(R8985),R8985/Parameters!$A$28,"")</f>
        <v>1.8866666666666665</v>
      </c>
      <c r="I8985" s="238"/>
      <c r="J8985" s="238">
        <v>2</v>
      </c>
      <c r="K8985" s="238"/>
      <c r="L8985" s="238" t="s">
        <v>204</v>
      </c>
      <c r="M8985" s="238" t="s">
        <v>9854</v>
      </c>
      <c r="N8985" s="238" t="s">
        <v>157</v>
      </c>
      <c r="O8985" s="238" t="s">
        <v>9819</v>
      </c>
      <c r="P8985" s="238">
        <v>0.84919999999999995</v>
      </c>
      <c r="Q8985" s="238"/>
      <c r="R8985" s="238">
        <v>1.698</v>
      </c>
      <c r="S8985" s="238"/>
      <c r="T8985" s="238" t="s">
        <v>129</v>
      </c>
      <c r="U8985" s="238" t="s">
        <v>41</v>
      </c>
      <c r="V8985" s="238" t="s">
        <v>9829</v>
      </c>
      <c r="W8985" s="68">
        <f>MATCH(RBSA_Shower!B8985,RBSA_SiteDetail!$A$2:$A$2577,0)</f>
        <v>1900</v>
      </c>
      <c r="X8985" s="68">
        <f>INDEX(RBSA_SiteDetail!$M$2:$M$2577,W8985)</f>
        <v>894.83</v>
      </c>
      <c r="Y8985" s="68" t="str">
        <f>INDEX(RBSA_SiteDetail!$B$2:$B$2577,W8985)</f>
        <v>Manufactured</v>
      </c>
      <c r="Z8985" s="68" t="b">
        <f t="shared" si="1895"/>
        <v>1</v>
      </c>
      <c r="AA8985" s="68" t="b">
        <f t="shared" si="1896"/>
        <v>1</v>
      </c>
      <c r="AB8985" s="68" t="b">
        <f t="shared" si="1897"/>
        <v>1</v>
      </c>
      <c r="AC8985" s="68" t="b">
        <f t="shared" si="1903"/>
        <v>1</v>
      </c>
      <c r="AD8985" s="68" t="b">
        <f t="shared" si="1898"/>
        <v>1</v>
      </c>
      <c r="AE8985" s="68">
        <f t="shared" si="1904"/>
        <v>1688.2459333333331</v>
      </c>
      <c r="AF8985" s="68">
        <f t="shared" si="1899"/>
        <v>1519.4213400000001</v>
      </c>
      <c r="AG8985" s="68" t="str">
        <f t="shared" si="1905"/>
        <v>Manufactured_TRUE</v>
      </c>
      <c r="AH8985" s="68" t="str">
        <f t="shared" si="1906"/>
        <v>Manufactured_TRUE</v>
      </c>
      <c r="AI8985" s="68" t="str">
        <f t="shared" si="1906"/>
        <v>Manufactured_TRUE</v>
      </c>
      <c r="AJ8985" s="68" t="str">
        <f t="shared" si="1906"/>
        <v>Manufactured_TRUE</v>
      </c>
      <c r="AK8985" s="68" t="str">
        <f t="shared" si="1906"/>
        <v>Manufactured_TRUE</v>
      </c>
      <c r="AL8985" s="68" t="str">
        <f t="shared" si="1907"/>
        <v>2.0gpm</v>
      </c>
      <c r="AM8985" s="68" t="str">
        <f t="shared" si="1900"/>
        <v>2.0gpmManufactured_TRUE</v>
      </c>
      <c r="AN8985" s="68" t="str">
        <f t="shared" si="1901"/>
        <v>2.0gpmManufactured_TRUE</v>
      </c>
      <c r="AO8985" s="68"/>
      <c r="AP8985" s="68"/>
      <c r="AQ8985" s="68"/>
      <c r="AR8985" s="68"/>
      <c r="AS8985" s="68"/>
      <c r="AT8985" s="68"/>
      <c r="AU8985" s="68"/>
      <c r="AV8985" s="68"/>
      <c r="AW8985" s="68"/>
      <c r="AX8985" s="68"/>
    </row>
    <row r="8986" spans="1:50" ht="14.4">
      <c r="A8986" s="238" t="s">
        <v>24840</v>
      </c>
      <c r="B8986" s="238" t="s">
        <v>2945</v>
      </c>
      <c r="C8986" s="238" t="s">
        <v>24839</v>
      </c>
      <c r="D8986" s="238" t="s">
        <v>9825</v>
      </c>
      <c r="E8986" s="238" t="s">
        <v>9826</v>
      </c>
      <c r="F8986" s="238" t="s">
        <v>9831</v>
      </c>
      <c r="G8986" s="238">
        <f t="shared" si="1902"/>
        <v>1.768888888888889</v>
      </c>
      <c r="H8986" s="238">
        <f>IF(ISNUMBER(R8986),R8986/Parameters!$A$28,"")</f>
        <v>1.768888888888889</v>
      </c>
      <c r="I8986" s="238"/>
      <c r="J8986" s="238">
        <v>2</v>
      </c>
      <c r="K8986" s="238"/>
      <c r="L8986" s="238" t="s">
        <v>157</v>
      </c>
      <c r="M8986" s="238" t="s">
        <v>157</v>
      </c>
      <c r="N8986" s="238" t="s">
        <v>157</v>
      </c>
      <c r="O8986" s="238" t="s">
        <v>9819</v>
      </c>
      <c r="P8986" s="238">
        <v>0.79600000000000004</v>
      </c>
      <c r="Q8986" s="238"/>
      <c r="R8986" s="238">
        <v>1.5920000000000001</v>
      </c>
      <c r="S8986" s="238"/>
      <c r="T8986" s="238" t="s">
        <v>129</v>
      </c>
      <c r="U8986" s="238" t="s">
        <v>41</v>
      </c>
      <c r="V8986" s="238" t="s">
        <v>9831</v>
      </c>
      <c r="W8986" s="68">
        <f>MATCH(RBSA_Shower!B8986,RBSA_SiteDetail!$A$2:$A$2577,0)</f>
        <v>1900</v>
      </c>
      <c r="X8986" s="68">
        <f>INDEX(RBSA_SiteDetail!$M$2:$M$2577,W8986)</f>
        <v>894.83</v>
      </c>
      <c r="Y8986" s="68" t="str">
        <f>INDEX(RBSA_SiteDetail!$B$2:$B$2577,W8986)</f>
        <v>Manufactured</v>
      </c>
      <c r="Z8986" s="68" t="b">
        <f t="shared" si="1895"/>
        <v>0</v>
      </c>
      <c r="AA8986" s="68" t="b">
        <f t="shared" si="1896"/>
        <v>0</v>
      </c>
      <c r="AB8986" s="68" t="str">
        <f t="shared" si="1897"/>
        <v/>
      </c>
      <c r="AC8986" s="68" t="str">
        <f t="shared" si="1903"/>
        <v/>
      </c>
      <c r="AD8986" s="68" t="str">
        <f t="shared" si="1898"/>
        <v/>
      </c>
      <c r="AE8986" s="68">
        <f t="shared" si="1904"/>
        <v>1582.8548444444446</v>
      </c>
      <c r="AF8986" s="68">
        <f t="shared" si="1899"/>
        <v>1424.5693600000002</v>
      </c>
      <c r="AG8986" s="68" t="str">
        <f t="shared" si="1905"/>
        <v>Manufactured_FALSE</v>
      </c>
      <c r="AH8986" s="68" t="str">
        <f t="shared" si="1906"/>
        <v>Manufactured_FALSE</v>
      </c>
      <c r="AI8986" s="68" t="str">
        <f t="shared" si="1906"/>
        <v>Manufactured_</v>
      </c>
      <c r="AJ8986" s="68" t="str">
        <f t="shared" si="1906"/>
        <v>Manufactured_</v>
      </c>
      <c r="AK8986" s="68" t="str">
        <f t="shared" si="1906"/>
        <v>Manufactured_</v>
      </c>
      <c r="AL8986" s="68" t="str">
        <f t="shared" si="1907"/>
        <v>unknown</v>
      </c>
      <c r="AM8986" s="68" t="str">
        <f t="shared" si="1900"/>
        <v>unknownManufactured_</v>
      </c>
      <c r="AN8986" s="68" t="str">
        <f t="shared" si="1901"/>
        <v>unknownManufactured_FALSE</v>
      </c>
      <c r="AO8986" s="68"/>
      <c r="AP8986" s="68"/>
      <c r="AQ8986" s="68"/>
      <c r="AR8986" s="68"/>
      <c r="AS8986" s="68"/>
      <c r="AT8986" s="68"/>
      <c r="AU8986" s="68"/>
      <c r="AV8986" s="68"/>
      <c r="AW8986" s="68"/>
      <c r="AX8986" s="68"/>
    </row>
    <row r="8987" spans="1:50" ht="14.4">
      <c r="A8987" s="238" t="s">
        <v>24841</v>
      </c>
      <c r="B8987" s="238" t="s">
        <v>2945</v>
      </c>
      <c r="C8987" s="238" t="s">
        <v>24842</v>
      </c>
      <c r="D8987" s="238" t="s">
        <v>9844</v>
      </c>
      <c r="E8987" s="238" t="s">
        <v>9826</v>
      </c>
      <c r="F8987" s="238" t="s">
        <v>9831</v>
      </c>
      <c r="G8987" s="238">
        <f t="shared" si="1902"/>
        <v>2</v>
      </c>
      <c r="H8987" s="238">
        <f>IF(ISNUMBER(R8987),R8987/Parameters!$A$28,"")</f>
        <v>1.768888888888889</v>
      </c>
      <c r="I8987" s="238">
        <v>2</v>
      </c>
      <c r="J8987" s="238">
        <v>2</v>
      </c>
      <c r="K8987" s="238"/>
      <c r="L8987" s="238" t="s">
        <v>157</v>
      </c>
      <c r="M8987" s="238" t="s">
        <v>157</v>
      </c>
      <c r="N8987" s="238" t="s">
        <v>157</v>
      </c>
      <c r="O8987" s="238" t="s">
        <v>9819</v>
      </c>
      <c r="P8987" s="238">
        <v>0.79600000000000004</v>
      </c>
      <c r="Q8987" s="238"/>
      <c r="R8987" s="238">
        <v>1.5920000000000001</v>
      </c>
      <c r="S8987" s="238"/>
      <c r="T8987" s="238" t="s">
        <v>129</v>
      </c>
      <c r="U8987" s="238" t="s">
        <v>41</v>
      </c>
      <c r="V8987" s="238" t="s">
        <v>9831</v>
      </c>
      <c r="W8987" s="68">
        <f>MATCH(RBSA_Shower!B8987,RBSA_SiteDetail!$A$2:$A$2577,0)</f>
        <v>1900</v>
      </c>
      <c r="X8987" s="68">
        <f>INDEX(RBSA_SiteDetail!$M$2:$M$2577,W8987)</f>
        <v>894.83</v>
      </c>
      <c r="Y8987" s="68" t="str">
        <f>INDEX(RBSA_SiteDetail!$B$2:$B$2577,W8987)</f>
        <v>Manufactured</v>
      </c>
      <c r="Z8987" s="68" t="b">
        <f t="shared" si="1895"/>
        <v>0</v>
      </c>
      <c r="AA8987" s="68" t="b">
        <f t="shared" si="1896"/>
        <v>0</v>
      </c>
      <c r="AB8987" s="68" t="str">
        <f t="shared" si="1897"/>
        <v/>
      </c>
      <c r="AC8987" s="68" t="str">
        <f t="shared" si="1903"/>
        <v/>
      </c>
      <c r="AD8987" s="68" t="str">
        <f t="shared" si="1898"/>
        <v/>
      </c>
      <c r="AE8987" s="68">
        <f t="shared" si="1904"/>
        <v>1789.66</v>
      </c>
      <c r="AF8987" s="68">
        <f t="shared" si="1899"/>
        <v>1424.5693600000002</v>
      </c>
      <c r="AG8987" s="68" t="str">
        <f t="shared" si="1905"/>
        <v>Manufactured_FALSE</v>
      </c>
      <c r="AH8987" s="68" t="str">
        <f t="shared" si="1906"/>
        <v>Manufactured_FALSE</v>
      </c>
      <c r="AI8987" s="68" t="str">
        <f t="shared" si="1906"/>
        <v>Manufactured_</v>
      </c>
      <c r="AJ8987" s="68" t="str">
        <f t="shared" si="1906"/>
        <v>Manufactured_</v>
      </c>
      <c r="AK8987" s="68" t="str">
        <f t="shared" si="1906"/>
        <v>Manufactured_</v>
      </c>
      <c r="AL8987" s="68" t="str">
        <f t="shared" si="1907"/>
        <v>unknown</v>
      </c>
      <c r="AM8987" s="68" t="str">
        <f t="shared" si="1900"/>
        <v>unknownManufactured_</v>
      </c>
      <c r="AN8987" s="68" t="str">
        <f t="shared" si="1901"/>
        <v>unknownManufactured_FALSE</v>
      </c>
      <c r="AO8987" s="68"/>
      <c r="AP8987" s="68"/>
      <c r="AQ8987" s="68"/>
      <c r="AR8987" s="68"/>
      <c r="AS8987" s="68"/>
      <c r="AT8987" s="68"/>
      <c r="AU8987" s="68"/>
      <c r="AV8987" s="68"/>
      <c r="AW8987" s="68"/>
      <c r="AX8987" s="68"/>
    </row>
    <row r="8988" spans="1:50" ht="14.4">
      <c r="A8988" s="238" t="s">
        <v>24843</v>
      </c>
      <c r="B8988" s="238" t="s">
        <v>2945</v>
      </c>
      <c r="C8988" s="238" t="s">
        <v>24842</v>
      </c>
      <c r="D8988" s="238" t="s">
        <v>9844</v>
      </c>
      <c r="E8988" s="238" t="s">
        <v>9826</v>
      </c>
      <c r="F8988" s="238" t="s">
        <v>9831</v>
      </c>
      <c r="G8988" s="238">
        <f t="shared" si="1902"/>
        <v>2</v>
      </c>
      <c r="H8988" s="238">
        <f>IF(ISNUMBER(R8988),R8988/Parameters!$A$28,"")</f>
        <v>1.768888888888889</v>
      </c>
      <c r="I8988" s="238">
        <v>2</v>
      </c>
      <c r="J8988" s="238">
        <v>2</v>
      </c>
      <c r="K8988" s="238"/>
      <c r="L8988" s="238" t="s">
        <v>157</v>
      </c>
      <c r="M8988" s="238" t="s">
        <v>157</v>
      </c>
      <c r="N8988" s="238" t="s">
        <v>157</v>
      </c>
      <c r="O8988" s="238" t="s">
        <v>9819</v>
      </c>
      <c r="P8988" s="238">
        <v>0.79600000000000004</v>
      </c>
      <c r="Q8988" s="238"/>
      <c r="R8988" s="238">
        <v>1.5920000000000001</v>
      </c>
      <c r="S8988" s="238"/>
      <c r="T8988" s="238" t="s">
        <v>129</v>
      </c>
      <c r="U8988" s="238" t="s">
        <v>41</v>
      </c>
      <c r="V8988" s="238" t="s">
        <v>9831</v>
      </c>
      <c r="W8988" s="68">
        <f>MATCH(RBSA_Shower!B8988,RBSA_SiteDetail!$A$2:$A$2577,0)</f>
        <v>1900</v>
      </c>
      <c r="X8988" s="68">
        <f>INDEX(RBSA_SiteDetail!$M$2:$M$2577,W8988)</f>
        <v>894.83</v>
      </c>
      <c r="Y8988" s="68" t="str">
        <f>INDEX(RBSA_SiteDetail!$B$2:$B$2577,W8988)</f>
        <v>Manufactured</v>
      </c>
      <c r="Z8988" s="68" t="b">
        <f t="shared" si="1895"/>
        <v>0</v>
      </c>
      <c r="AA8988" s="68" t="b">
        <f t="shared" si="1896"/>
        <v>0</v>
      </c>
      <c r="AB8988" s="68" t="str">
        <f t="shared" si="1897"/>
        <v/>
      </c>
      <c r="AC8988" s="68" t="str">
        <f t="shared" si="1903"/>
        <v/>
      </c>
      <c r="AD8988" s="68" t="str">
        <f t="shared" si="1898"/>
        <v/>
      </c>
      <c r="AE8988" s="68">
        <f t="shared" si="1904"/>
        <v>1789.66</v>
      </c>
      <c r="AF8988" s="68">
        <f t="shared" si="1899"/>
        <v>1424.5693600000002</v>
      </c>
      <c r="AG8988" s="68" t="str">
        <f t="shared" si="1905"/>
        <v>Manufactured_FALSE</v>
      </c>
      <c r="AH8988" s="68" t="str">
        <f t="shared" si="1906"/>
        <v>Manufactured_FALSE</v>
      </c>
      <c r="AI8988" s="68" t="str">
        <f t="shared" si="1906"/>
        <v>Manufactured_</v>
      </c>
      <c r="AJ8988" s="68" t="str">
        <f t="shared" si="1906"/>
        <v>Manufactured_</v>
      </c>
      <c r="AK8988" s="68" t="str">
        <f t="shared" si="1906"/>
        <v>Manufactured_</v>
      </c>
      <c r="AL8988" s="68" t="str">
        <f t="shared" si="1907"/>
        <v>unknown</v>
      </c>
      <c r="AM8988" s="68" t="str">
        <f t="shared" si="1900"/>
        <v>unknownManufactured_</v>
      </c>
      <c r="AN8988" s="68" t="str">
        <f t="shared" si="1901"/>
        <v>unknownManufactured_FALSE</v>
      </c>
      <c r="AO8988" s="68"/>
      <c r="AP8988" s="68"/>
      <c r="AQ8988" s="68"/>
      <c r="AR8988" s="68"/>
      <c r="AS8988" s="68"/>
      <c r="AT8988" s="68"/>
      <c r="AU8988" s="68"/>
      <c r="AV8988" s="68"/>
      <c r="AW8988" s="68"/>
      <c r="AX8988" s="68"/>
    </row>
    <row r="8989" spans="1:50" ht="14.4">
      <c r="A8989" s="238" t="s">
        <v>24844</v>
      </c>
      <c r="B8989" s="238" t="s">
        <v>2945</v>
      </c>
      <c r="C8989" s="238" t="s">
        <v>24842</v>
      </c>
      <c r="D8989" s="238" t="s">
        <v>9844</v>
      </c>
      <c r="E8989" s="238" t="s">
        <v>9826</v>
      </c>
      <c r="F8989" s="238" t="s">
        <v>9829</v>
      </c>
      <c r="G8989" s="238">
        <f t="shared" si="1902"/>
        <v>2.5</v>
      </c>
      <c r="H8989" s="238">
        <f>IF(ISNUMBER(R8989),R8989/Parameters!$A$28,"")</f>
        <v>1.4155555555555555</v>
      </c>
      <c r="I8989" s="238">
        <v>2.5</v>
      </c>
      <c r="J8989" s="238">
        <v>1.5</v>
      </c>
      <c r="K8989" s="238"/>
      <c r="L8989" s="238" t="s">
        <v>203</v>
      </c>
      <c r="M8989" s="238" t="s">
        <v>9828</v>
      </c>
      <c r="N8989" s="238" t="s">
        <v>157</v>
      </c>
      <c r="O8989" s="238" t="s">
        <v>9819</v>
      </c>
      <c r="P8989" s="238">
        <v>0.84919999999999995</v>
      </c>
      <c r="Q8989" s="238"/>
      <c r="R8989" s="238">
        <v>1.274</v>
      </c>
      <c r="S8989" s="238"/>
      <c r="T8989" s="238" t="s">
        <v>129</v>
      </c>
      <c r="U8989" s="238" t="s">
        <v>41</v>
      </c>
      <c r="V8989" s="238" t="s">
        <v>9829</v>
      </c>
      <c r="W8989" s="68">
        <f>MATCH(RBSA_Shower!B8989,RBSA_SiteDetail!$A$2:$A$2577,0)</f>
        <v>1900</v>
      </c>
      <c r="X8989" s="68">
        <f>INDEX(RBSA_SiteDetail!$M$2:$M$2577,W8989)</f>
        <v>894.83</v>
      </c>
      <c r="Y8989" s="68" t="str">
        <f>INDEX(RBSA_SiteDetail!$B$2:$B$2577,W8989)</f>
        <v>Manufactured</v>
      </c>
      <c r="Z8989" s="68" t="b">
        <f t="shared" si="1895"/>
        <v>1</v>
      </c>
      <c r="AA8989" s="68" t="b">
        <f t="shared" si="1896"/>
        <v>0</v>
      </c>
      <c r="AB8989" s="68" t="b">
        <f t="shared" si="1897"/>
        <v>1</v>
      </c>
      <c r="AC8989" s="68" t="b">
        <f t="shared" si="1903"/>
        <v>1</v>
      </c>
      <c r="AD8989" s="68" t="b">
        <f t="shared" si="1898"/>
        <v>1</v>
      </c>
      <c r="AE8989" s="68">
        <f t="shared" si="1904"/>
        <v>2237.0750000000003</v>
      </c>
      <c r="AF8989" s="68">
        <f t="shared" si="1899"/>
        <v>1140.01342</v>
      </c>
      <c r="AG8989" s="68" t="str">
        <f t="shared" si="1905"/>
        <v>Manufactured_TRUE</v>
      </c>
      <c r="AH8989" s="68" t="str">
        <f t="shared" si="1906"/>
        <v>Manufactured_FALSE</v>
      </c>
      <c r="AI8989" s="68" t="str">
        <f t="shared" si="1906"/>
        <v>Manufactured_TRUE</v>
      </c>
      <c r="AJ8989" s="68" t="str">
        <f t="shared" si="1906"/>
        <v>Manufactured_TRUE</v>
      </c>
      <c r="AK8989" s="68" t="str">
        <f t="shared" si="1906"/>
        <v>Manufactured_TRUE</v>
      </c>
      <c r="AL8989" s="68" t="str">
        <f t="shared" si="1907"/>
        <v>2.5gpm</v>
      </c>
      <c r="AM8989" s="68" t="str">
        <f t="shared" si="1900"/>
        <v>2.5gpmManufactured_TRUE</v>
      </c>
      <c r="AN8989" s="68" t="str">
        <f t="shared" si="1901"/>
        <v>2.5gpmManufactured_TRUE</v>
      </c>
      <c r="AO8989" s="68"/>
      <c r="AP8989" s="68"/>
      <c r="AQ8989" s="68"/>
      <c r="AR8989" s="68"/>
      <c r="AS8989" s="68"/>
      <c r="AT8989" s="68"/>
      <c r="AU8989" s="68"/>
      <c r="AV8989" s="68"/>
      <c r="AW8989" s="68"/>
      <c r="AX8989" s="68"/>
    </row>
    <row r="8990" spans="1:50" ht="14.4">
      <c r="A8990" s="238" t="s">
        <v>24845</v>
      </c>
      <c r="B8990" s="238" t="s">
        <v>2945</v>
      </c>
      <c r="C8990" s="238" t="s">
        <v>24842</v>
      </c>
      <c r="D8990" s="238" t="s">
        <v>9844</v>
      </c>
      <c r="E8990" s="238" t="s">
        <v>9826</v>
      </c>
      <c r="F8990" s="238" t="s">
        <v>9871</v>
      </c>
      <c r="G8990" s="238" t="str">
        <f t="shared" si="1902"/>
        <v>unknown</v>
      </c>
      <c r="H8990" s="238" t="str">
        <f>IF(ISNUMBER(R8990),R8990/Parameters!$A$28,"")</f>
        <v/>
      </c>
      <c r="I8990" s="238"/>
      <c r="J8990" s="238"/>
      <c r="K8990" s="238" t="s">
        <v>157</v>
      </c>
      <c r="L8990" s="238" t="s">
        <v>157</v>
      </c>
      <c r="M8990" s="238" t="s">
        <v>157</v>
      </c>
      <c r="N8990" s="238" t="s">
        <v>24846</v>
      </c>
      <c r="O8990" s="238" t="s">
        <v>3597</v>
      </c>
      <c r="P8990" s="238"/>
      <c r="Q8990" s="238" t="s">
        <v>157</v>
      </c>
      <c r="R8990" s="238"/>
      <c r="S8990" s="238" t="s">
        <v>157</v>
      </c>
      <c r="T8990" s="238" t="s">
        <v>129</v>
      </c>
      <c r="U8990" s="238" t="s">
        <v>41</v>
      </c>
      <c r="V8990" s="238" t="s">
        <v>9871</v>
      </c>
      <c r="W8990" s="68">
        <f>MATCH(RBSA_Shower!B8990,RBSA_SiteDetail!$A$2:$A$2577,0)</f>
        <v>1900</v>
      </c>
      <c r="X8990" s="68">
        <f>INDEX(RBSA_SiteDetail!$M$2:$M$2577,W8990)</f>
        <v>894.83</v>
      </c>
      <c r="Y8990" s="68" t="str">
        <f>INDEX(RBSA_SiteDetail!$B$2:$B$2577,W8990)</f>
        <v>Manufactured</v>
      </c>
      <c r="Z8990" s="68" t="b">
        <f t="shared" si="1895"/>
        <v>0</v>
      </c>
      <c r="AA8990" s="68" t="b">
        <f t="shared" si="1896"/>
        <v>0</v>
      </c>
      <c r="AB8990" s="68" t="str">
        <f t="shared" si="1897"/>
        <v/>
      </c>
      <c r="AC8990" s="68" t="str">
        <f t="shared" si="1903"/>
        <v/>
      </c>
      <c r="AD8990" s="68" t="str">
        <f t="shared" si="1898"/>
        <v/>
      </c>
      <c r="AE8990" s="68">
        <f t="shared" si="1904"/>
        <v>0</v>
      </c>
      <c r="AF8990" s="68">
        <f t="shared" si="1899"/>
        <v>0</v>
      </c>
      <c r="AG8990" s="68" t="str">
        <f t="shared" si="1905"/>
        <v>Manufactured_FALSE</v>
      </c>
      <c r="AH8990" s="68" t="str">
        <f t="shared" si="1906"/>
        <v>Manufactured_FALSE</v>
      </c>
      <c r="AI8990" s="68" t="str">
        <f t="shared" si="1906"/>
        <v>Manufactured_</v>
      </c>
      <c r="AJ8990" s="68" t="str">
        <f t="shared" si="1906"/>
        <v>Manufactured_</v>
      </c>
      <c r="AK8990" s="68" t="str">
        <f t="shared" si="1906"/>
        <v>Manufactured_</v>
      </c>
      <c r="AL8990" s="68" t="str">
        <f t="shared" si="1907"/>
        <v>unknown</v>
      </c>
      <c r="AM8990" s="68" t="str">
        <f t="shared" si="1900"/>
        <v>unknownManufactured_</v>
      </c>
      <c r="AN8990" s="68" t="str">
        <f t="shared" si="1901"/>
        <v>unknownManufactured_FALSE</v>
      </c>
      <c r="AO8990" s="68"/>
      <c r="AP8990" s="68"/>
      <c r="AQ8990" s="68"/>
      <c r="AR8990" s="68"/>
      <c r="AS8990" s="68"/>
      <c r="AT8990" s="68"/>
      <c r="AU8990" s="68"/>
      <c r="AV8990" s="68"/>
      <c r="AW8990" s="68"/>
      <c r="AX8990" s="68"/>
    </row>
    <row r="8991" spans="1:50" ht="14.4">
      <c r="A8991" s="238" t="s">
        <v>24847</v>
      </c>
      <c r="B8991" s="238" t="s">
        <v>2945</v>
      </c>
      <c r="C8991" s="238" t="s">
        <v>24848</v>
      </c>
      <c r="D8991" s="238" t="s">
        <v>9816</v>
      </c>
      <c r="E8991" s="238" t="s">
        <v>9817</v>
      </c>
      <c r="F8991" s="238" t="s">
        <v>9818</v>
      </c>
      <c r="G8991" s="238">
        <f t="shared" si="1902"/>
        <v>1.3266666666666667</v>
      </c>
      <c r="H8991" s="238">
        <f>IF(ISNUMBER(R8991),R8991/Parameters!$A$28,"")</f>
        <v>1.3266666666666667</v>
      </c>
      <c r="I8991" s="238"/>
      <c r="J8991" s="238">
        <v>1.5</v>
      </c>
      <c r="K8991" s="238"/>
      <c r="L8991" s="238" t="s">
        <v>157</v>
      </c>
      <c r="M8991" s="238" t="s">
        <v>157</v>
      </c>
      <c r="N8991" s="238" t="s">
        <v>157</v>
      </c>
      <c r="O8991" s="238" t="s">
        <v>9819</v>
      </c>
      <c r="P8991" s="238">
        <v>0.79600000000000004</v>
      </c>
      <c r="Q8991" s="238"/>
      <c r="R8991" s="238">
        <v>1.194</v>
      </c>
      <c r="S8991" s="238"/>
      <c r="T8991" s="238" t="s">
        <v>129</v>
      </c>
      <c r="U8991" s="238" t="s">
        <v>41</v>
      </c>
      <c r="V8991" s="238" t="s">
        <v>9818</v>
      </c>
      <c r="W8991" s="68">
        <f>MATCH(RBSA_Shower!B8991,RBSA_SiteDetail!$A$2:$A$2577,0)</f>
        <v>1900</v>
      </c>
      <c r="X8991" s="68">
        <f>INDEX(RBSA_SiteDetail!$M$2:$M$2577,W8991)</f>
        <v>894.83</v>
      </c>
      <c r="Y8991" s="68" t="str">
        <f>INDEX(RBSA_SiteDetail!$B$2:$B$2577,W8991)</f>
        <v>Manufactured</v>
      </c>
      <c r="Z8991" s="68" t="b">
        <f t="shared" si="1895"/>
        <v>0</v>
      </c>
      <c r="AA8991" s="68" t="b">
        <f t="shared" si="1896"/>
        <v>0</v>
      </c>
      <c r="AB8991" s="68" t="str">
        <f t="shared" si="1897"/>
        <v/>
      </c>
      <c r="AC8991" s="68" t="str">
        <f t="shared" si="1903"/>
        <v/>
      </c>
      <c r="AD8991" s="68" t="str">
        <f t="shared" si="1898"/>
        <v/>
      </c>
      <c r="AE8991" s="68">
        <f t="shared" si="1904"/>
        <v>1187.1411333333333</v>
      </c>
      <c r="AF8991" s="68">
        <f t="shared" si="1899"/>
        <v>1068.4270200000001</v>
      </c>
      <c r="AG8991" s="68" t="str">
        <f t="shared" si="1905"/>
        <v>Manufactured_FALSE</v>
      </c>
      <c r="AH8991" s="68" t="str">
        <f t="shared" si="1906"/>
        <v>Manufactured_FALSE</v>
      </c>
      <c r="AI8991" s="68" t="str">
        <f t="shared" si="1906"/>
        <v>Manufactured_</v>
      </c>
      <c r="AJ8991" s="68" t="str">
        <f t="shared" si="1906"/>
        <v>Manufactured_</v>
      </c>
      <c r="AK8991" s="68" t="str">
        <f t="shared" si="1906"/>
        <v>Manufactured_</v>
      </c>
      <c r="AL8991" s="68" t="str">
        <f t="shared" si="1907"/>
        <v>unknown</v>
      </c>
      <c r="AM8991" s="68" t="str">
        <f t="shared" si="1900"/>
        <v>unknownManufactured_</v>
      </c>
      <c r="AN8991" s="68" t="str">
        <f t="shared" si="1901"/>
        <v>unknownManufactured_FALSE</v>
      </c>
      <c r="AO8991" s="68"/>
      <c r="AP8991" s="68"/>
      <c r="AQ8991" s="68"/>
      <c r="AR8991" s="68"/>
      <c r="AS8991" s="68"/>
      <c r="AT8991" s="68"/>
      <c r="AU8991" s="68"/>
      <c r="AV8991" s="68"/>
      <c r="AW8991" s="68"/>
      <c r="AX8991" s="68"/>
    </row>
    <row r="8992" spans="1:50" ht="14.4">
      <c r="A8992" s="238" t="s">
        <v>24849</v>
      </c>
      <c r="B8992" s="238" t="s">
        <v>1418</v>
      </c>
      <c r="C8992" s="238" t="s">
        <v>24850</v>
      </c>
      <c r="D8992" s="238" t="s">
        <v>9834</v>
      </c>
      <c r="E8992" s="238" t="s">
        <v>9826</v>
      </c>
      <c r="F8992" s="238" t="s">
        <v>9831</v>
      </c>
      <c r="G8992" s="238">
        <f t="shared" si="1902"/>
        <v>2</v>
      </c>
      <c r="H8992" s="238">
        <f>IF(ISNUMBER(R8992),R8992/Parameters!$A$28,"")</f>
        <v>1.9455555555555555</v>
      </c>
      <c r="I8992" s="238">
        <v>2</v>
      </c>
      <c r="J8992" s="238">
        <v>2.2000000000000002</v>
      </c>
      <c r="K8992" s="238"/>
      <c r="L8992" s="238" t="s">
        <v>157</v>
      </c>
      <c r="M8992" s="238" t="s">
        <v>157</v>
      </c>
      <c r="N8992" s="238" t="s">
        <v>157</v>
      </c>
      <c r="O8992" s="238" t="s">
        <v>9819</v>
      </c>
      <c r="P8992" s="238">
        <v>0.79600000000000004</v>
      </c>
      <c r="Q8992" s="238"/>
      <c r="R8992" s="238">
        <v>1.7509999999999999</v>
      </c>
      <c r="S8992" s="238"/>
      <c r="T8992" s="238" t="s">
        <v>129</v>
      </c>
      <c r="U8992" s="238" t="s">
        <v>1713</v>
      </c>
      <c r="V8992" s="238" t="s">
        <v>9831</v>
      </c>
      <c r="W8992" s="68">
        <f>MATCH(RBSA_Shower!B8992,RBSA_SiteDetail!$A$2:$A$2577,0)</f>
        <v>1901</v>
      </c>
      <c r="X8992" s="68">
        <f>INDEX(RBSA_SiteDetail!$M$2:$M$2577,W8992)</f>
        <v>4053.65</v>
      </c>
      <c r="Y8992" s="68" t="str">
        <f>INDEX(RBSA_SiteDetail!$B$2:$B$2577,W8992)</f>
        <v>Multifamily Residence</v>
      </c>
      <c r="Z8992" s="68" t="b">
        <f t="shared" si="1895"/>
        <v>0</v>
      </c>
      <c r="AA8992" s="68" t="b">
        <f t="shared" si="1896"/>
        <v>0</v>
      </c>
      <c r="AB8992" s="68" t="str">
        <f t="shared" si="1897"/>
        <v/>
      </c>
      <c r="AC8992" s="68" t="str">
        <f t="shared" si="1903"/>
        <v/>
      </c>
      <c r="AD8992" s="68" t="str">
        <f t="shared" si="1898"/>
        <v/>
      </c>
      <c r="AE8992" s="68">
        <f t="shared" si="1904"/>
        <v>8107.3</v>
      </c>
      <c r="AF8992" s="68">
        <f t="shared" si="1899"/>
        <v>7097.9411499999997</v>
      </c>
      <c r="AG8992" s="68" t="str">
        <f t="shared" si="1905"/>
        <v>Multifamily Residence_FALSE</v>
      </c>
      <c r="AH8992" s="68" t="str">
        <f t="shared" si="1906"/>
        <v>Multifamily Residence_FALSE</v>
      </c>
      <c r="AI8992" s="68" t="str">
        <f t="shared" si="1906"/>
        <v>Multifamily Residence_</v>
      </c>
      <c r="AJ8992" s="68" t="str">
        <f t="shared" si="1906"/>
        <v>Multifamily Residence_</v>
      </c>
      <c r="AK8992" s="68" t="str">
        <f t="shared" si="1906"/>
        <v>Multifamily Residence_</v>
      </c>
      <c r="AL8992" s="68" t="str">
        <f t="shared" si="1907"/>
        <v>unknown</v>
      </c>
      <c r="AM8992" s="68" t="str">
        <f t="shared" si="1900"/>
        <v>unknownMultifamily Residence_</v>
      </c>
      <c r="AN8992" s="68" t="str">
        <f t="shared" si="1901"/>
        <v>unknownMultifamily Residence_FALSE</v>
      </c>
      <c r="AO8992" s="68"/>
      <c r="AP8992" s="68"/>
      <c r="AQ8992" s="68"/>
      <c r="AR8992" s="68"/>
      <c r="AS8992" s="68"/>
      <c r="AT8992" s="68"/>
      <c r="AU8992" s="68"/>
      <c r="AV8992" s="68"/>
      <c r="AW8992" s="68"/>
      <c r="AX8992" s="68"/>
    </row>
    <row r="8993" spans="1:50" ht="14.4">
      <c r="A8993" s="238" t="s">
        <v>24851</v>
      </c>
      <c r="B8993" s="238" t="s">
        <v>1418</v>
      </c>
      <c r="C8993" s="238" t="s">
        <v>24850</v>
      </c>
      <c r="D8993" s="238" t="s">
        <v>9834</v>
      </c>
      <c r="E8993" s="238" t="s">
        <v>9826</v>
      </c>
      <c r="F8993" s="238" t="s">
        <v>9827</v>
      </c>
      <c r="G8993" s="238">
        <f t="shared" si="1902"/>
        <v>1.5</v>
      </c>
      <c r="H8993" s="238">
        <f>IF(ISNUMBER(R8993),R8993/Parameters!$A$28,"")</f>
        <v>1.4155555555555555</v>
      </c>
      <c r="I8993" s="238">
        <v>1.5</v>
      </c>
      <c r="J8993" s="238">
        <v>1.5</v>
      </c>
      <c r="K8993" s="238"/>
      <c r="L8993" s="238" t="s">
        <v>203</v>
      </c>
      <c r="M8993" s="238" t="s">
        <v>9828</v>
      </c>
      <c r="N8993" s="238" t="s">
        <v>157</v>
      </c>
      <c r="O8993" s="238" t="s">
        <v>9819</v>
      </c>
      <c r="P8993" s="238">
        <v>0.84919999999999995</v>
      </c>
      <c r="Q8993" s="238"/>
      <c r="R8993" s="238">
        <v>1.274</v>
      </c>
      <c r="S8993" s="238"/>
      <c r="T8993" s="238" t="s">
        <v>129</v>
      </c>
      <c r="U8993" s="238" t="s">
        <v>1713</v>
      </c>
      <c r="V8993" s="238" t="s">
        <v>9829</v>
      </c>
      <c r="W8993" s="68">
        <f>MATCH(RBSA_Shower!B8993,RBSA_SiteDetail!$A$2:$A$2577,0)</f>
        <v>1901</v>
      </c>
      <c r="X8993" s="68">
        <f>INDEX(RBSA_SiteDetail!$M$2:$M$2577,W8993)</f>
        <v>4053.65</v>
      </c>
      <c r="Y8993" s="68" t="str">
        <f>INDEX(RBSA_SiteDetail!$B$2:$B$2577,W8993)</f>
        <v>Multifamily Residence</v>
      </c>
      <c r="Z8993" s="68" t="b">
        <f t="shared" si="1895"/>
        <v>1</v>
      </c>
      <c r="AA8993" s="68" t="b">
        <f t="shared" si="1896"/>
        <v>1</v>
      </c>
      <c r="AB8993" s="68" t="b">
        <f t="shared" si="1897"/>
        <v>1</v>
      </c>
      <c r="AC8993" s="68" t="b">
        <f t="shared" si="1903"/>
        <v>1</v>
      </c>
      <c r="AD8993" s="68" t="b">
        <f t="shared" si="1898"/>
        <v>1</v>
      </c>
      <c r="AE8993" s="68">
        <f t="shared" si="1904"/>
        <v>6080.4750000000004</v>
      </c>
      <c r="AF8993" s="68">
        <f t="shared" si="1899"/>
        <v>5164.3501000000006</v>
      </c>
      <c r="AG8993" s="68" t="str">
        <f t="shared" si="1905"/>
        <v>Multifamily Residence_TRUE</v>
      </c>
      <c r="AH8993" s="68" t="str">
        <f t="shared" si="1906"/>
        <v>Multifamily Residence_TRUE</v>
      </c>
      <c r="AI8993" s="68" t="str">
        <f t="shared" si="1906"/>
        <v>Multifamily Residence_TRUE</v>
      </c>
      <c r="AJ8993" s="68" t="str">
        <f t="shared" si="1906"/>
        <v>Multifamily Residence_TRUE</v>
      </c>
      <c r="AK8993" s="68" t="str">
        <f t="shared" si="1906"/>
        <v>Multifamily Residence_TRUE</v>
      </c>
      <c r="AL8993" s="68" t="str">
        <f t="shared" si="1907"/>
        <v>1.5gpm</v>
      </c>
      <c r="AM8993" s="68" t="str">
        <f t="shared" si="1900"/>
        <v>1.5gpmMultifamily Residence_TRUE</v>
      </c>
      <c r="AN8993" s="68" t="str">
        <f t="shared" si="1901"/>
        <v>1.5gpmMultifamily Residence_TRUE</v>
      </c>
      <c r="AO8993" s="68"/>
      <c r="AP8993" s="68"/>
      <c r="AQ8993" s="68"/>
      <c r="AR8993" s="68"/>
      <c r="AS8993" s="68"/>
      <c r="AT8993" s="68"/>
      <c r="AU8993" s="68"/>
      <c r="AV8993" s="68"/>
      <c r="AW8993" s="68"/>
      <c r="AX8993" s="68"/>
    </row>
    <row r="8994" spans="1:50" ht="14.4">
      <c r="A8994" s="238" t="s">
        <v>24852</v>
      </c>
      <c r="B8994" s="238" t="s">
        <v>1418</v>
      </c>
      <c r="C8994" s="238" t="s">
        <v>24853</v>
      </c>
      <c r="D8994" s="238" t="s">
        <v>11113</v>
      </c>
      <c r="E8994" s="238" t="s">
        <v>9979</v>
      </c>
      <c r="F8994" s="238" t="s">
        <v>9818</v>
      </c>
      <c r="G8994" s="238">
        <f t="shared" si="1902"/>
        <v>2.2000000000000002</v>
      </c>
      <c r="H8994" s="238">
        <f>IF(ISNUMBER(R8994),R8994/Parameters!$A$28,"")</f>
        <v>1.3266666666666667</v>
      </c>
      <c r="I8994" s="238">
        <v>2.2000000000000002</v>
      </c>
      <c r="J8994" s="238">
        <v>1.5</v>
      </c>
      <c r="K8994" s="238"/>
      <c r="L8994" s="238" t="s">
        <v>157</v>
      </c>
      <c r="M8994" s="238" t="s">
        <v>157</v>
      </c>
      <c r="N8994" s="238" t="s">
        <v>157</v>
      </c>
      <c r="O8994" s="238" t="s">
        <v>9819</v>
      </c>
      <c r="P8994" s="238">
        <v>0.79600000000000004</v>
      </c>
      <c r="Q8994" s="238"/>
      <c r="R8994" s="238">
        <v>1.194</v>
      </c>
      <c r="S8994" s="238"/>
      <c r="T8994" s="238" t="s">
        <v>129</v>
      </c>
      <c r="U8994" s="238" t="s">
        <v>1713</v>
      </c>
      <c r="V8994" s="238" t="s">
        <v>9818</v>
      </c>
      <c r="W8994" s="68">
        <f>MATCH(RBSA_Shower!B8994,RBSA_SiteDetail!$A$2:$A$2577,0)</f>
        <v>1901</v>
      </c>
      <c r="X8994" s="68">
        <f>INDEX(RBSA_SiteDetail!$M$2:$M$2577,W8994)</f>
        <v>4053.65</v>
      </c>
      <c r="Y8994" s="68" t="str">
        <f>INDEX(RBSA_SiteDetail!$B$2:$B$2577,W8994)</f>
        <v>Multifamily Residence</v>
      </c>
      <c r="Z8994" s="68" t="b">
        <f t="shared" si="1895"/>
        <v>0</v>
      </c>
      <c r="AA8994" s="68" t="b">
        <f t="shared" si="1896"/>
        <v>0</v>
      </c>
      <c r="AB8994" s="68" t="str">
        <f t="shared" si="1897"/>
        <v/>
      </c>
      <c r="AC8994" s="68" t="str">
        <f t="shared" si="1903"/>
        <v/>
      </c>
      <c r="AD8994" s="68" t="str">
        <f t="shared" si="1898"/>
        <v/>
      </c>
      <c r="AE8994" s="68">
        <f t="shared" si="1904"/>
        <v>8918.0300000000007</v>
      </c>
      <c r="AF8994" s="68">
        <f t="shared" si="1899"/>
        <v>4840.0581000000002</v>
      </c>
      <c r="AG8994" s="68" t="str">
        <f t="shared" si="1905"/>
        <v>Multifamily Residence_FALSE</v>
      </c>
      <c r="AH8994" s="68" t="str">
        <f t="shared" si="1906"/>
        <v>Multifamily Residence_FALSE</v>
      </c>
      <c r="AI8994" s="68" t="str">
        <f t="shared" si="1906"/>
        <v>Multifamily Residence_</v>
      </c>
      <c r="AJ8994" s="68" t="str">
        <f t="shared" si="1906"/>
        <v>Multifamily Residence_</v>
      </c>
      <c r="AK8994" s="68" t="str">
        <f t="shared" si="1906"/>
        <v>Multifamily Residence_</v>
      </c>
      <c r="AL8994" s="68" t="str">
        <f t="shared" si="1907"/>
        <v>unknown</v>
      </c>
      <c r="AM8994" s="68" t="str">
        <f t="shared" si="1900"/>
        <v>unknownMultifamily Residence_</v>
      </c>
      <c r="AN8994" s="68" t="str">
        <f t="shared" si="1901"/>
        <v>unknownMultifamily Residence_FALSE</v>
      </c>
      <c r="AO8994" s="68"/>
      <c r="AP8994" s="68"/>
      <c r="AQ8994" s="68"/>
      <c r="AR8994" s="68"/>
      <c r="AS8994" s="68"/>
      <c r="AT8994" s="68"/>
      <c r="AU8994" s="68"/>
      <c r="AV8994" s="68"/>
      <c r="AW8994" s="68"/>
      <c r="AX8994" s="68"/>
    </row>
    <row r="8995" spans="1:50" ht="14.4">
      <c r="A8995" s="238" t="s">
        <v>24854</v>
      </c>
      <c r="B8995" s="238" t="s">
        <v>1420</v>
      </c>
      <c r="C8995" s="238" t="s">
        <v>24855</v>
      </c>
      <c r="D8995" s="238" t="s">
        <v>9816</v>
      </c>
      <c r="E8995" s="238" t="s">
        <v>9817</v>
      </c>
      <c r="F8995" s="238" t="s">
        <v>9818</v>
      </c>
      <c r="G8995" s="238" t="str">
        <f t="shared" si="1902"/>
        <v>unknown</v>
      </c>
      <c r="H8995" s="238" t="str">
        <f>IF(ISNUMBER(R8995),R8995/Parameters!$A$28,"")</f>
        <v/>
      </c>
      <c r="I8995" s="238"/>
      <c r="J8995" s="238">
        <v>1.5</v>
      </c>
      <c r="K8995" s="238"/>
      <c r="L8995" s="238" t="s">
        <v>157</v>
      </c>
      <c r="M8995" s="238" t="s">
        <v>157</v>
      </c>
      <c r="N8995" s="238" t="s">
        <v>157</v>
      </c>
      <c r="O8995" s="238" t="s">
        <v>3597</v>
      </c>
      <c r="P8995" s="238"/>
      <c r="Q8995" s="238" t="s">
        <v>157</v>
      </c>
      <c r="R8995" s="238"/>
      <c r="S8995" s="238" t="s">
        <v>157</v>
      </c>
      <c r="T8995" s="238" t="s">
        <v>129</v>
      </c>
      <c r="U8995" s="238" t="s">
        <v>1713</v>
      </c>
      <c r="V8995" s="238" t="s">
        <v>9818</v>
      </c>
      <c r="W8995" s="68">
        <f>MATCH(RBSA_Shower!B8995,RBSA_SiteDetail!$A$2:$A$2577,0)</f>
        <v>1902</v>
      </c>
      <c r="X8995" s="68">
        <f>INDEX(RBSA_SiteDetail!$M$2:$M$2577,W8995)</f>
        <v>4053.65</v>
      </c>
      <c r="Y8995" s="68" t="str">
        <f>INDEX(RBSA_SiteDetail!$B$2:$B$2577,W8995)</f>
        <v>Multifamily Residence</v>
      </c>
      <c r="Z8995" s="68" t="b">
        <f t="shared" si="1895"/>
        <v>0</v>
      </c>
      <c r="AA8995" s="68" t="b">
        <f t="shared" si="1896"/>
        <v>0</v>
      </c>
      <c r="AB8995" s="68" t="str">
        <f t="shared" si="1897"/>
        <v/>
      </c>
      <c r="AC8995" s="68" t="str">
        <f t="shared" si="1903"/>
        <v/>
      </c>
      <c r="AD8995" s="68" t="str">
        <f t="shared" si="1898"/>
        <v/>
      </c>
      <c r="AE8995" s="68">
        <f t="shared" si="1904"/>
        <v>0</v>
      </c>
      <c r="AF8995" s="68">
        <f t="shared" si="1899"/>
        <v>0</v>
      </c>
      <c r="AG8995" s="68" t="str">
        <f t="shared" si="1905"/>
        <v>Multifamily Residence_FALSE</v>
      </c>
      <c r="AH8995" s="68" t="str">
        <f t="shared" si="1906"/>
        <v>Multifamily Residence_FALSE</v>
      </c>
      <c r="AI8995" s="68" t="str">
        <f t="shared" si="1906"/>
        <v>Multifamily Residence_</v>
      </c>
      <c r="AJ8995" s="68" t="str">
        <f t="shared" si="1906"/>
        <v>Multifamily Residence_</v>
      </c>
      <c r="AK8995" s="68" t="str">
        <f t="shared" si="1906"/>
        <v>Multifamily Residence_</v>
      </c>
      <c r="AL8995" s="68" t="str">
        <f t="shared" si="1907"/>
        <v>unknown</v>
      </c>
      <c r="AM8995" s="68" t="str">
        <f t="shared" si="1900"/>
        <v>unknownMultifamily Residence_</v>
      </c>
      <c r="AN8995" s="68" t="str">
        <f t="shared" si="1901"/>
        <v>unknownMultifamily Residence_FALSE</v>
      </c>
      <c r="AO8995" s="68"/>
      <c r="AP8995" s="68"/>
      <c r="AQ8995" s="68"/>
      <c r="AR8995" s="68"/>
      <c r="AS8995" s="68"/>
      <c r="AT8995" s="68"/>
      <c r="AU8995" s="68"/>
      <c r="AV8995" s="68"/>
      <c r="AW8995" s="68"/>
      <c r="AX8995" s="68"/>
    </row>
    <row r="8996" spans="1:50" ht="14.4">
      <c r="A8996" s="238" t="s">
        <v>24856</v>
      </c>
      <c r="B8996" s="238" t="s">
        <v>1420</v>
      </c>
      <c r="C8996" s="238" t="s">
        <v>24857</v>
      </c>
      <c r="D8996" s="238" t="s">
        <v>9825</v>
      </c>
      <c r="E8996" s="238" t="s">
        <v>9826</v>
      </c>
      <c r="F8996" s="238" t="s">
        <v>9831</v>
      </c>
      <c r="G8996" s="238" t="str">
        <f t="shared" si="1902"/>
        <v>unknown</v>
      </c>
      <c r="H8996" s="238" t="str">
        <f>IF(ISNUMBER(R8996),R8996/Parameters!$A$28,"")</f>
        <v/>
      </c>
      <c r="I8996" s="238"/>
      <c r="J8996" s="238">
        <v>0.65</v>
      </c>
      <c r="K8996" s="238"/>
      <c r="L8996" s="238" t="s">
        <v>157</v>
      </c>
      <c r="M8996" s="238" t="s">
        <v>157</v>
      </c>
      <c r="N8996" s="238" t="s">
        <v>157</v>
      </c>
      <c r="O8996" s="238" t="s">
        <v>3597</v>
      </c>
      <c r="P8996" s="238"/>
      <c r="Q8996" s="238" t="s">
        <v>157</v>
      </c>
      <c r="R8996" s="238"/>
      <c r="S8996" s="238" t="s">
        <v>157</v>
      </c>
      <c r="T8996" s="238" t="s">
        <v>129</v>
      </c>
      <c r="U8996" s="238" t="s">
        <v>1713</v>
      </c>
      <c r="V8996" s="238" t="s">
        <v>9831</v>
      </c>
      <c r="W8996" s="68">
        <f>MATCH(RBSA_Shower!B8996,RBSA_SiteDetail!$A$2:$A$2577,0)</f>
        <v>1902</v>
      </c>
      <c r="X8996" s="68">
        <f>INDEX(RBSA_SiteDetail!$M$2:$M$2577,W8996)</f>
        <v>4053.65</v>
      </c>
      <c r="Y8996" s="68" t="str">
        <f>INDEX(RBSA_SiteDetail!$B$2:$B$2577,W8996)</f>
        <v>Multifamily Residence</v>
      </c>
      <c r="Z8996" s="68" t="b">
        <f t="shared" si="1895"/>
        <v>0</v>
      </c>
      <c r="AA8996" s="68" t="b">
        <f t="shared" si="1896"/>
        <v>0</v>
      </c>
      <c r="AB8996" s="68" t="str">
        <f t="shared" si="1897"/>
        <v/>
      </c>
      <c r="AC8996" s="68" t="str">
        <f t="shared" si="1903"/>
        <v/>
      </c>
      <c r="AD8996" s="68" t="str">
        <f t="shared" si="1898"/>
        <v/>
      </c>
      <c r="AE8996" s="68">
        <f t="shared" si="1904"/>
        <v>0</v>
      </c>
      <c r="AF8996" s="68">
        <f t="shared" si="1899"/>
        <v>0</v>
      </c>
      <c r="AG8996" s="68" t="str">
        <f t="shared" si="1905"/>
        <v>Multifamily Residence_FALSE</v>
      </c>
      <c r="AH8996" s="68" t="str">
        <f t="shared" si="1906"/>
        <v>Multifamily Residence_FALSE</v>
      </c>
      <c r="AI8996" s="68" t="str">
        <f t="shared" si="1906"/>
        <v>Multifamily Residence_</v>
      </c>
      <c r="AJ8996" s="68" t="str">
        <f t="shared" si="1906"/>
        <v>Multifamily Residence_</v>
      </c>
      <c r="AK8996" s="68" t="str">
        <f t="shared" si="1906"/>
        <v>Multifamily Residence_</v>
      </c>
      <c r="AL8996" s="68" t="str">
        <f t="shared" si="1907"/>
        <v>unknown</v>
      </c>
      <c r="AM8996" s="68" t="str">
        <f t="shared" si="1900"/>
        <v>unknownMultifamily Residence_</v>
      </c>
      <c r="AN8996" s="68" t="str">
        <f t="shared" si="1901"/>
        <v>unknownMultifamily Residence_FALSE</v>
      </c>
      <c r="AO8996" s="68"/>
      <c r="AP8996" s="68"/>
      <c r="AQ8996" s="68"/>
      <c r="AR8996" s="68"/>
      <c r="AS8996" s="68"/>
      <c r="AT8996" s="68"/>
      <c r="AU8996" s="68"/>
      <c r="AV8996" s="68"/>
      <c r="AW8996" s="68"/>
      <c r="AX8996" s="68"/>
    </row>
    <row r="8997" spans="1:50" ht="14.4">
      <c r="A8997" s="238" t="s">
        <v>24858</v>
      </c>
      <c r="B8997" s="238" t="s">
        <v>1420</v>
      </c>
      <c r="C8997" s="238" t="s">
        <v>24857</v>
      </c>
      <c r="D8997" s="238" t="s">
        <v>9825</v>
      </c>
      <c r="E8997" s="238" t="s">
        <v>9826</v>
      </c>
      <c r="F8997" s="238" t="s">
        <v>9827</v>
      </c>
      <c r="G8997" s="238" t="str">
        <f t="shared" si="1902"/>
        <v>unknown</v>
      </c>
      <c r="H8997" s="238" t="str">
        <f>IF(ISNUMBER(R8997),R8997/Parameters!$A$28,"")</f>
        <v/>
      </c>
      <c r="I8997" s="238"/>
      <c r="J8997" s="238">
        <v>2.4</v>
      </c>
      <c r="K8997" s="238"/>
      <c r="L8997" s="238" t="s">
        <v>203</v>
      </c>
      <c r="M8997" s="238" t="s">
        <v>9828</v>
      </c>
      <c r="N8997" s="238" t="s">
        <v>157</v>
      </c>
      <c r="O8997" s="238" t="s">
        <v>3597</v>
      </c>
      <c r="P8997" s="238"/>
      <c r="Q8997" s="238" t="s">
        <v>157</v>
      </c>
      <c r="R8997" s="238"/>
      <c r="S8997" s="238" t="s">
        <v>157</v>
      </c>
      <c r="T8997" s="238" t="s">
        <v>129</v>
      </c>
      <c r="U8997" s="238" t="s">
        <v>1713</v>
      </c>
      <c r="V8997" s="238" t="s">
        <v>9829</v>
      </c>
      <c r="W8997" s="68">
        <f>MATCH(RBSA_Shower!B8997,RBSA_SiteDetail!$A$2:$A$2577,0)</f>
        <v>1902</v>
      </c>
      <c r="X8997" s="68">
        <f>INDEX(RBSA_SiteDetail!$M$2:$M$2577,W8997)</f>
        <v>4053.65</v>
      </c>
      <c r="Y8997" s="68" t="str">
        <f>INDEX(RBSA_SiteDetail!$B$2:$B$2577,W8997)</f>
        <v>Multifamily Residence</v>
      </c>
      <c r="Z8997" s="68" t="b">
        <f t="shared" si="1895"/>
        <v>1</v>
      </c>
      <c r="AA8997" s="68" t="b">
        <f t="shared" si="1896"/>
        <v>1</v>
      </c>
      <c r="AB8997" s="68" t="b">
        <f t="shared" si="1897"/>
        <v>0</v>
      </c>
      <c r="AC8997" s="68" t="b">
        <f t="shared" si="1903"/>
        <v>0</v>
      </c>
      <c r="AD8997" s="68" t="b">
        <f t="shared" si="1898"/>
        <v>0</v>
      </c>
      <c r="AE8997" s="68">
        <f t="shared" si="1904"/>
        <v>0</v>
      </c>
      <c r="AF8997" s="68">
        <f t="shared" si="1899"/>
        <v>0</v>
      </c>
      <c r="AG8997" s="68" t="str">
        <f t="shared" si="1905"/>
        <v>Multifamily Residence_TRUE</v>
      </c>
      <c r="AH8997" s="68" t="str">
        <f t="shared" si="1906"/>
        <v>Multifamily Residence_TRUE</v>
      </c>
      <c r="AI8997" s="68" t="str">
        <f t="shared" si="1906"/>
        <v>Multifamily Residence_FALSE</v>
      </c>
      <c r="AJ8997" s="68" t="str">
        <f t="shared" si="1906"/>
        <v>Multifamily Residence_FALSE</v>
      </c>
      <c r="AK8997" s="68" t="str">
        <f t="shared" si="1906"/>
        <v>Multifamily Residence_FALSE</v>
      </c>
      <c r="AL8997" s="68" t="str">
        <f t="shared" si="1907"/>
        <v>unknown</v>
      </c>
      <c r="AM8997" s="68" t="str">
        <f t="shared" si="1900"/>
        <v>unknownMultifamily Residence_FALSE</v>
      </c>
      <c r="AN8997" s="68" t="str">
        <f t="shared" si="1901"/>
        <v>unknownMultifamily Residence_TRUE</v>
      </c>
      <c r="AO8997" s="68"/>
      <c r="AP8997" s="68"/>
      <c r="AQ8997" s="68"/>
      <c r="AR8997" s="68"/>
      <c r="AS8997" s="68"/>
      <c r="AT8997" s="68"/>
      <c r="AU8997" s="68"/>
      <c r="AV8997" s="68"/>
      <c r="AW8997" s="68"/>
      <c r="AX8997" s="68"/>
    </row>
    <row r="8998" spans="1:50" ht="14.4">
      <c r="A8998" s="238" t="s">
        <v>24859</v>
      </c>
      <c r="B8998" s="238" t="s">
        <v>2946</v>
      </c>
      <c r="C8998" s="238" t="s">
        <v>24860</v>
      </c>
      <c r="D8998" s="238" t="s">
        <v>9825</v>
      </c>
      <c r="E8998" s="238" t="s">
        <v>9826</v>
      </c>
      <c r="F8998" s="238" t="s">
        <v>9831</v>
      </c>
      <c r="G8998" s="238">
        <f t="shared" si="1902"/>
        <v>1.5</v>
      </c>
      <c r="H8998" s="238" t="str">
        <f>IF(ISNUMBER(R8998),R8998/Parameters!$A$28,"")</f>
        <v/>
      </c>
      <c r="I8998" s="238">
        <v>1.5</v>
      </c>
      <c r="J8998" s="238">
        <v>1</v>
      </c>
      <c r="K8998" s="238"/>
      <c r="L8998" s="238" t="s">
        <v>157</v>
      </c>
      <c r="M8998" s="238" t="s">
        <v>157</v>
      </c>
      <c r="N8998" s="238" t="s">
        <v>157</v>
      </c>
      <c r="O8998" s="238" t="s">
        <v>3597</v>
      </c>
      <c r="P8998" s="238"/>
      <c r="Q8998" s="238" t="s">
        <v>157</v>
      </c>
      <c r="R8998" s="238"/>
      <c r="S8998" s="238" t="s">
        <v>157</v>
      </c>
      <c r="T8998" s="238" t="s">
        <v>129</v>
      </c>
      <c r="U8998" s="238" t="s">
        <v>41</v>
      </c>
      <c r="V8998" s="238" t="s">
        <v>9831</v>
      </c>
      <c r="W8998" s="68">
        <f>MATCH(RBSA_Shower!B8998,RBSA_SiteDetail!$A$2:$A$2577,0)</f>
        <v>1903</v>
      </c>
      <c r="X8998" s="68">
        <f>INDEX(RBSA_SiteDetail!$M$2:$M$2577,W8998)</f>
        <v>1745.15</v>
      </c>
      <c r="Y8998" s="68" t="str">
        <f>INDEX(RBSA_SiteDetail!$B$2:$B$2577,W8998)</f>
        <v>Manufactured</v>
      </c>
      <c r="Z8998" s="68" t="b">
        <f t="shared" si="1895"/>
        <v>0</v>
      </c>
      <c r="AA8998" s="68" t="b">
        <f t="shared" si="1896"/>
        <v>0</v>
      </c>
      <c r="AB8998" s="68" t="str">
        <f t="shared" si="1897"/>
        <v/>
      </c>
      <c r="AC8998" s="68" t="str">
        <f t="shared" si="1903"/>
        <v/>
      </c>
      <c r="AD8998" s="68" t="str">
        <f t="shared" si="1898"/>
        <v/>
      </c>
      <c r="AE8998" s="68">
        <f t="shared" si="1904"/>
        <v>2617.7250000000004</v>
      </c>
      <c r="AF8998" s="68">
        <f t="shared" si="1899"/>
        <v>0</v>
      </c>
      <c r="AG8998" s="68" t="str">
        <f t="shared" si="1905"/>
        <v>Manufactured_FALSE</v>
      </c>
      <c r="AH8998" s="68" t="str">
        <f t="shared" si="1906"/>
        <v>Manufactured_FALSE</v>
      </c>
      <c r="AI8998" s="68" t="str">
        <f t="shared" si="1906"/>
        <v>Manufactured_</v>
      </c>
      <c r="AJ8998" s="68" t="str">
        <f t="shared" si="1906"/>
        <v>Manufactured_</v>
      </c>
      <c r="AK8998" s="68" t="str">
        <f t="shared" si="1906"/>
        <v>Manufactured_</v>
      </c>
      <c r="AL8998" s="68" t="str">
        <f t="shared" si="1907"/>
        <v>unknown</v>
      </c>
      <c r="AM8998" s="68" t="str">
        <f t="shared" si="1900"/>
        <v>unknownManufactured_</v>
      </c>
      <c r="AN8998" s="68" t="str">
        <f t="shared" si="1901"/>
        <v>unknownManufactured_FALSE</v>
      </c>
      <c r="AO8998" s="68"/>
      <c r="AP8998" s="68"/>
      <c r="AQ8998" s="68"/>
      <c r="AR8998" s="68"/>
      <c r="AS8998" s="68"/>
      <c r="AT8998" s="68"/>
      <c r="AU8998" s="68"/>
      <c r="AV8998" s="68"/>
      <c r="AW8998" s="68"/>
      <c r="AX8998" s="68"/>
    </row>
    <row r="8999" spans="1:50" ht="14.4">
      <c r="A8999" s="238" t="s">
        <v>24861</v>
      </c>
      <c r="B8999" s="238" t="s">
        <v>2946</v>
      </c>
      <c r="C8999" s="238" t="s">
        <v>24860</v>
      </c>
      <c r="D8999" s="238" t="s">
        <v>9825</v>
      </c>
      <c r="E8999" s="238" t="s">
        <v>9826</v>
      </c>
      <c r="F8999" s="238" t="s">
        <v>9829</v>
      </c>
      <c r="G8999" s="238" t="str">
        <f t="shared" si="1902"/>
        <v>unknown</v>
      </c>
      <c r="H8999" s="238" t="str">
        <f>IF(ISNUMBER(R8999),R8999/Parameters!$A$28,"")</f>
        <v/>
      </c>
      <c r="I8999" s="238"/>
      <c r="J8999" s="238">
        <v>2</v>
      </c>
      <c r="K8999" s="238"/>
      <c r="L8999" s="238" t="s">
        <v>203</v>
      </c>
      <c r="M8999" s="238" t="s">
        <v>9862</v>
      </c>
      <c r="N8999" s="238" t="s">
        <v>157</v>
      </c>
      <c r="O8999" s="238" t="s">
        <v>3597</v>
      </c>
      <c r="P8999" s="238"/>
      <c r="Q8999" s="238" t="s">
        <v>157</v>
      </c>
      <c r="R8999" s="238"/>
      <c r="S8999" s="238" t="s">
        <v>157</v>
      </c>
      <c r="T8999" s="238" t="s">
        <v>129</v>
      </c>
      <c r="U8999" s="238" t="s">
        <v>41</v>
      </c>
      <c r="V8999" s="238" t="s">
        <v>9829</v>
      </c>
      <c r="W8999" s="68">
        <f>MATCH(RBSA_Shower!B8999,RBSA_SiteDetail!$A$2:$A$2577,0)</f>
        <v>1903</v>
      </c>
      <c r="X8999" s="68">
        <f>INDEX(RBSA_SiteDetail!$M$2:$M$2577,W8999)</f>
        <v>1745.15</v>
      </c>
      <c r="Y8999" s="68" t="str">
        <f>INDEX(RBSA_SiteDetail!$B$2:$B$2577,W8999)</f>
        <v>Manufactured</v>
      </c>
      <c r="Z8999" s="68" t="b">
        <f t="shared" si="1895"/>
        <v>1</v>
      </c>
      <c r="AA8999" s="68" t="b">
        <f t="shared" si="1896"/>
        <v>0</v>
      </c>
      <c r="AB8999" s="68" t="b">
        <f t="shared" si="1897"/>
        <v>0</v>
      </c>
      <c r="AC8999" s="68" t="b">
        <f t="shared" si="1903"/>
        <v>0</v>
      </c>
      <c r="AD8999" s="68" t="b">
        <f t="shared" si="1898"/>
        <v>0</v>
      </c>
      <c r="AE8999" s="68">
        <f t="shared" si="1904"/>
        <v>0</v>
      </c>
      <c r="AF8999" s="68">
        <f t="shared" si="1899"/>
        <v>0</v>
      </c>
      <c r="AG8999" s="68" t="str">
        <f t="shared" si="1905"/>
        <v>Manufactured_TRUE</v>
      </c>
      <c r="AH8999" s="68" t="str">
        <f t="shared" si="1906"/>
        <v>Manufactured_FALSE</v>
      </c>
      <c r="AI8999" s="68" t="str">
        <f t="shared" si="1906"/>
        <v>Manufactured_FALSE</v>
      </c>
      <c r="AJ8999" s="68" t="str">
        <f t="shared" si="1906"/>
        <v>Manufactured_FALSE</v>
      </c>
      <c r="AK8999" s="68" t="str">
        <f t="shared" si="1906"/>
        <v>Manufactured_FALSE</v>
      </c>
      <c r="AL8999" s="68" t="str">
        <f t="shared" si="1907"/>
        <v>unknown</v>
      </c>
      <c r="AM8999" s="68" t="str">
        <f t="shared" si="1900"/>
        <v>unknownManufactured_FALSE</v>
      </c>
      <c r="AN8999" s="68" t="str">
        <f t="shared" si="1901"/>
        <v>unknownManufactured_TRUE</v>
      </c>
      <c r="AO8999" s="68"/>
      <c r="AP8999" s="68"/>
      <c r="AQ8999" s="68"/>
      <c r="AR8999" s="68"/>
      <c r="AS8999" s="68"/>
      <c r="AT8999" s="68"/>
      <c r="AU8999" s="68"/>
      <c r="AV8999" s="68"/>
      <c r="AW8999" s="68"/>
      <c r="AX8999" s="68"/>
    </row>
    <row r="9000" spans="1:50" ht="14.4">
      <c r="A9000" s="238" t="s">
        <v>24862</v>
      </c>
      <c r="B9000" s="238" t="s">
        <v>2946</v>
      </c>
      <c r="C9000" s="238" t="s">
        <v>24863</v>
      </c>
      <c r="D9000" s="238" t="s">
        <v>9816</v>
      </c>
      <c r="E9000" s="238" t="s">
        <v>9817</v>
      </c>
      <c r="F9000" s="238" t="s">
        <v>9818</v>
      </c>
      <c r="G9000" s="238">
        <f t="shared" si="1902"/>
        <v>1.3266666666666667</v>
      </c>
      <c r="H9000" s="238">
        <f>IF(ISNUMBER(R9000),R9000/Parameters!$A$28,"")</f>
        <v>1.3266666666666667</v>
      </c>
      <c r="I9000" s="238"/>
      <c r="J9000" s="238">
        <v>1.5</v>
      </c>
      <c r="K9000" s="238"/>
      <c r="L9000" s="238" t="s">
        <v>157</v>
      </c>
      <c r="M9000" s="238" t="s">
        <v>157</v>
      </c>
      <c r="N9000" s="238" t="s">
        <v>157</v>
      </c>
      <c r="O9000" s="238" t="s">
        <v>9819</v>
      </c>
      <c r="P9000" s="238">
        <v>0.79600000000000004</v>
      </c>
      <c r="Q9000" s="238"/>
      <c r="R9000" s="238">
        <v>1.194</v>
      </c>
      <c r="S9000" s="238"/>
      <c r="T9000" s="238" t="s">
        <v>129</v>
      </c>
      <c r="U9000" s="238" t="s">
        <v>41</v>
      </c>
      <c r="V9000" s="238" t="s">
        <v>9818</v>
      </c>
      <c r="W9000" s="68">
        <f>MATCH(RBSA_Shower!B9000,RBSA_SiteDetail!$A$2:$A$2577,0)</f>
        <v>1903</v>
      </c>
      <c r="X9000" s="68">
        <f>INDEX(RBSA_SiteDetail!$M$2:$M$2577,W9000)</f>
        <v>1745.15</v>
      </c>
      <c r="Y9000" s="68" t="str">
        <f>INDEX(RBSA_SiteDetail!$B$2:$B$2577,W9000)</f>
        <v>Manufactured</v>
      </c>
      <c r="Z9000" s="68" t="b">
        <f t="shared" si="1895"/>
        <v>0</v>
      </c>
      <c r="AA9000" s="68" t="b">
        <f t="shared" si="1896"/>
        <v>0</v>
      </c>
      <c r="AB9000" s="68" t="str">
        <f t="shared" si="1897"/>
        <v/>
      </c>
      <c r="AC9000" s="68" t="str">
        <f t="shared" si="1903"/>
        <v/>
      </c>
      <c r="AD9000" s="68" t="str">
        <f t="shared" si="1898"/>
        <v/>
      </c>
      <c r="AE9000" s="68">
        <f t="shared" si="1904"/>
        <v>2315.2323333333334</v>
      </c>
      <c r="AF9000" s="68">
        <f t="shared" si="1899"/>
        <v>2083.7091</v>
      </c>
      <c r="AG9000" s="68" t="str">
        <f t="shared" si="1905"/>
        <v>Manufactured_FALSE</v>
      </c>
      <c r="AH9000" s="68" t="str">
        <f t="shared" si="1906"/>
        <v>Manufactured_FALSE</v>
      </c>
      <c r="AI9000" s="68" t="str">
        <f t="shared" si="1906"/>
        <v>Manufactured_</v>
      </c>
      <c r="AJ9000" s="68" t="str">
        <f t="shared" si="1906"/>
        <v>Manufactured_</v>
      </c>
      <c r="AK9000" s="68" t="str">
        <f t="shared" si="1906"/>
        <v>Manufactured_</v>
      </c>
      <c r="AL9000" s="68" t="str">
        <f t="shared" si="1907"/>
        <v>unknown</v>
      </c>
      <c r="AM9000" s="68" t="str">
        <f t="shared" si="1900"/>
        <v>unknownManufactured_</v>
      </c>
      <c r="AN9000" s="68" t="str">
        <f t="shared" si="1901"/>
        <v>unknownManufactured_FALSE</v>
      </c>
      <c r="AO9000" s="68"/>
      <c r="AP9000" s="68"/>
      <c r="AQ9000" s="68"/>
      <c r="AR9000" s="68"/>
      <c r="AS9000" s="68"/>
      <c r="AT9000" s="68"/>
      <c r="AU9000" s="68"/>
      <c r="AV9000" s="68"/>
      <c r="AW9000" s="68"/>
      <c r="AX9000" s="68"/>
    </row>
    <row r="9001" spans="1:50" ht="14.4">
      <c r="A9001" s="238" t="s">
        <v>24864</v>
      </c>
      <c r="B9001" s="238" t="s">
        <v>2948</v>
      </c>
      <c r="C9001" s="238" t="s">
        <v>24865</v>
      </c>
      <c r="D9001" s="238" t="s">
        <v>9816</v>
      </c>
      <c r="E9001" s="238" t="s">
        <v>9817</v>
      </c>
      <c r="F9001" s="238" t="s">
        <v>9818</v>
      </c>
      <c r="G9001" s="238">
        <f t="shared" si="1902"/>
        <v>2</v>
      </c>
      <c r="H9001" s="238">
        <f>IF(ISNUMBER(R9001),R9001/Parameters!$A$28,"")</f>
        <v>2.2111111111111112</v>
      </c>
      <c r="I9001" s="238">
        <v>2</v>
      </c>
      <c r="J9001" s="238">
        <v>2.5</v>
      </c>
      <c r="K9001" s="238"/>
      <c r="L9001" s="238" t="s">
        <v>157</v>
      </c>
      <c r="M9001" s="238" t="s">
        <v>157</v>
      </c>
      <c r="N9001" s="238" t="s">
        <v>157</v>
      </c>
      <c r="O9001" s="238" t="s">
        <v>9819</v>
      </c>
      <c r="P9001" s="238">
        <v>0.79600000000000004</v>
      </c>
      <c r="Q9001" s="238"/>
      <c r="R9001" s="238">
        <v>1.99</v>
      </c>
      <c r="S9001" s="238"/>
      <c r="T9001" s="238" t="s">
        <v>129</v>
      </c>
      <c r="U9001" s="238" t="s">
        <v>41</v>
      </c>
      <c r="V9001" s="238" t="s">
        <v>9818</v>
      </c>
      <c r="W9001" s="68">
        <f>MATCH(RBSA_Shower!B9001,RBSA_SiteDetail!$A$2:$A$2577,0)</f>
        <v>1904</v>
      </c>
      <c r="X9001" s="68">
        <f>INDEX(RBSA_SiteDetail!$M$2:$M$2577,W9001)</f>
        <v>894.83</v>
      </c>
      <c r="Y9001" s="68" t="str">
        <f>INDEX(RBSA_SiteDetail!$B$2:$B$2577,W9001)</f>
        <v>Manufactured</v>
      </c>
      <c r="Z9001" s="68" t="b">
        <f t="shared" si="1895"/>
        <v>0</v>
      </c>
      <c r="AA9001" s="68" t="b">
        <f t="shared" si="1896"/>
        <v>0</v>
      </c>
      <c r="AB9001" s="68" t="str">
        <f t="shared" si="1897"/>
        <v/>
      </c>
      <c r="AC9001" s="68" t="str">
        <f t="shared" si="1903"/>
        <v/>
      </c>
      <c r="AD9001" s="68" t="str">
        <f t="shared" si="1898"/>
        <v/>
      </c>
      <c r="AE9001" s="68">
        <f t="shared" si="1904"/>
        <v>1789.66</v>
      </c>
      <c r="AF9001" s="68">
        <f t="shared" si="1899"/>
        <v>1780.7117000000001</v>
      </c>
      <c r="AG9001" s="68" t="str">
        <f t="shared" si="1905"/>
        <v>Manufactured_FALSE</v>
      </c>
      <c r="AH9001" s="68" t="str">
        <f t="shared" si="1906"/>
        <v>Manufactured_FALSE</v>
      </c>
      <c r="AI9001" s="68" t="str">
        <f t="shared" si="1906"/>
        <v>Manufactured_</v>
      </c>
      <c r="AJ9001" s="68" t="str">
        <f t="shared" si="1906"/>
        <v>Manufactured_</v>
      </c>
      <c r="AK9001" s="68" t="str">
        <f t="shared" si="1906"/>
        <v>Manufactured_</v>
      </c>
      <c r="AL9001" s="68" t="str">
        <f t="shared" si="1907"/>
        <v>unknown</v>
      </c>
      <c r="AM9001" s="68" t="str">
        <f t="shared" si="1900"/>
        <v>unknownManufactured_</v>
      </c>
      <c r="AN9001" s="68" t="str">
        <f t="shared" si="1901"/>
        <v>unknownManufactured_FALSE</v>
      </c>
      <c r="AO9001" s="68"/>
      <c r="AP9001" s="68"/>
      <c r="AQ9001" s="68"/>
      <c r="AR9001" s="68"/>
      <c r="AS9001" s="68"/>
      <c r="AT9001" s="68"/>
      <c r="AU9001" s="68"/>
      <c r="AV9001" s="68"/>
      <c r="AW9001" s="68"/>
      <c r="AX9001" s="68"/>
    </row>
    <row r="9002" spans="1:50" ht="14.4">
      <c r="A9002" s="238" t="s">
        <v>24866</v>
      </c>
      <c r="B9002" s="238" t="s">
        <v>2948</v>
      </c>
      <c r="C9002" s="238" t="s">
        <v>24867</v>
      </c>
      <c r="D9002" s="238" t="s">
        <v>9825</v>
      </c>
      <c r="E9002" s="238" t="s">
        <v>9826</v>
      </c>
      <c r="F9002" s="238" t="s">
        <v>9829</v>
      </c>
      <c r="G9002" s="238" t="str">
        <f t="shared" si="1902"/>
        <v>unknown</v>
      </c>
      <c r="H9002" s="238" t="str">
        <f>IF(ISNUMBER(R9002),R9002/Parameters!$A$28,"")</f>
        <v/>
      </c>
      <c r="I9002" s="238"/>
      <c r="J9002" s="238"/>
      <c r="K9002" s="238" t="s">
        <v>3597</v>
      </c>
      <c r="L9002" s="238" t="s">
        <v>204</v>
      </c>
      <c r="M9002" s="238" t="s">
        <v>9982</v>
      </c>
      <c r="N9002" s="238" t="s">
        <v>24868</v>
      </c>
      <c r="O9002" s="238" t="s">
        <v>3597</v>
      </c>
      <c r="P9002" s="238"/>
      <c r="Q9002" s="238" t="s">
        <v>157</v>
      </c>
      <c r="R9002" s="238"/>
      <c r="S9002" s="238" t="s">
        <v>157</v>
      </c>
      <c r="T9002" s="238" t="s">
        <v>129</v>
      </c>
      <c r="U9002" s="238" t="s">
        <v>41</v>
      </c>
      <c r="V9002" s="238" t="s">
        <v>9829</v>
      </c>
      <c r="W9002" s="68">
        <f>MATCH(RBSA_Shower!B9002,RBSA_SiteDetail!$A$2:$A$2577,0)</f>
        <v>1904</v>
      </c>
      <c r="X9002" s="68">
        <f>INDEX(RBSA_SiteDetail!$M$2:$M$2577,W9002)</f>
        <v>894.83</v>
      </c>
      <c r="Y9002" s="68" t="str">
        <f>INDEX(RBSA_SiteDetail!$B$2:$B$2577,W9002)</f>
        <v>Manufactured</v>
      </c>
      <c r="Z9002" s="68" t="b">
        <f t="shared" si="1895"/>
        <v>1</v>
      </c>
      <c r="AA9002" s="68" t="b">
        <f t="shared" si="1896"/>
        <v>0</v>
      </c>
      <c r="AB9002" s="68" t="b">
        <f t="shared" si="1897"/>
        <v>0</v>
      </c>
      <c r="AC9002" s="68" t="b">
        <f t="shared" si="1903"/>
        <v>0</v>
      </c>
      <c r="AD9002" s="68" t="b">
        <f t="shared" si="1898"/>
        <v>0</v>
      </c>
      <c r="AE9002" s="68">
        <f t="shared" si="1904"/>
        <v>0</v>
      </c>
      <c r="AF9002" s="68">
        <f t="shared" si="1899"/>
        <v>0</v>
      </c>
      <c r="AG9002" s="68" t="str">
        <f t="shared" si="1905"/>
        <v>Manufactured_TRUE</v>
      </c>
      <c r="AH9002" s="68" t="str">
        <f t="shared" si="1906"/>
        <v>Manufactured_FALSE</v>
      </c>
      <c r="AI9002" s="68" t="str">
        <f t="shared" si="1906"/>
        <v>Manufactured_FALSE</v>
      </c>
      <c r="AJ9002" s="68" t="str">
        <f t="shared" si="1906"/>
        <v>Manufactured_FALSE</v>
      </c>
      <c r="AK9002" s="68" t="str">
        <f t="shared" si="1906"/>
        <v>Manufactured_FALSE</v>
      </c>
      <c r="AL9002" s="68" t="str">
        <f t="shared" si="1907"/>
        <v>unknown</v>
      </c>
      <c r="AM9002" s="68" t="str">
        <f t="shared" si="1900"/>
        <v>unknownManufactured_FALSE</v>
      </c>
      <c r="AN9002" s="68" t="str">
        <f t="shared" si="1901"/>
        <v>unknownManufactured_TRUE</v>
      </c>
      <c r="AO9002" s="68"/>
      <c r="AP9002" s="68"/>
      <c r="AQ9002" s="68"/>
      <c r="AR9002" s="68"/>
      <c r="AS9002" s="68"/>
      <c r="AT9002" s="68"/>
      <c r="AU9002" s="68"/>
      <c r="AV9002" s="68"/>
      <c r="AW9002" s="68"/>
      <c r="AX9002" s="68"/>
    </row>
    <row r="9003" spans="1:50" ht="14.4">
      <c r="A9003" s="238" t="s">
        <v>24869</v>
      </c>
      <c r="B9003" s="238" t="s">
        <v>2948</v>
      </c>
      <c r="C9003" s="238" t="s">
        <v>24867</v>
      </c>
      <c r="D9003" s="238" t="s">
        <v>9825</v>
      </c>
      <c r="E9003" s="238" t="s">
        <v>9826</v>
      </c>
      <c r="F9003" s="238" t="s">
        <v>9831</v>
      </c>
      <c r="G9003" s="238" t="str">
        <f t="shared" si="1902"/>
        <v>unknown</v>
      </c>
      <c r="H9003" s="238" t="str">
        <f>IF(ISNUMBER(R9003),R9003/Parameters!$A$28,"")</f>
        <v/>
      </c>
      <c r="I9003" s="238"/>
      <c r="J9003" s="238">
        <v>3.5</v>
      </c>
      <c r="K9003" s="238"/>
      <c r="L9003" s="238" t="s">
        <v>157</v>
      </c>
      <c r="M9003" s="238" t="s">
        <v>157</v>
      </c>
      <c r="N9003" s="238" t="s">
        <v>157</v>
      </c>
      <c r="O9003" s="238" t="s">
        <v>3597</v>
      </c>
      <c r="P9003" s="238"/>
      <c r="Q9003" s="238" t="s">
        <v>157</v>
      </c>
      <c r="R9003" s="238"/>
      <c r="S9003" s="238" t="s">
        <v>157</v>
      </c>
      <c r="T9003" s="238" t="s">
        <v>129</v>
      </c>
      <c r="U9003" s="238" t="s">
        <v>41</v>
      </c>
      <c r="V9003" s="238" t="s">
        <v>9831</v>
      </c>
      <c r="W9003" s="68">
        <f>MATCH(RBSA_Shower!B9003,RBSA_SiteDetail!$A$2:$A$2577,0)</f>
        <v>1904</v>
      </c>
      <c r="X9003" s="68">
        <f>INDEX(RBSA_SiteDetail!$M$2:$M$2577,W9003)</f>
        <v>894.83</v>
      </c>
      <c r="Y9003" s="68" t="str">
        <f>INDEX(RBSA_SiteDetail!$B$2:$B$2577,W9003)</f>
        <v>Manufactured</v>
      </c>
      <c r="Z9003" s="68" t="b">
        <f t="shared" si="1895"/>
        <v>0</v>
      </c>
      <c r="AA9003" s="68" t="b">
        <f t="shared" si="1896"/>
        <v>0</v>
      </c>
      <c r="AB9003" s="68" t="str">
        <f t="shared" si="1897"/>
        <v/>
      </c>
      <c r="AC9003" s="68" t="str">
        <f t="shared" si="1903"/>
        <v/>
      </c>
      <c r="AD9003" s="68" t="str">
        <f t="shared" si="1898"/>
        <v/>
      </c>
      <c r="AE9003" s="68">
        <f t="shared" si="1904"/>
        <v>0</v>
      </c>
      <c r="AF9003" s="68">
        <f t="shared" si="1899"/>
        <v>0</v>
      </c>
      <c r="AG9003" s="68" t="str">
        <f t="shared" si="1905"/>
        <v>Manufactured_FALSE</v>
      </c>
      <c r="AH9003" s="68" t="str">
        <f t="shared" si="1906"/>
        <v>Manufactured_FALSE</v>
      </c>
      <c r="AI9003" s="68" t="str">
        <f t="shared" si="1906"/>
        <v>Manufactured_</v>
      </c>
      <c r="AJ9003" s="68" t="str">
        <f t="shared" si="1906"/>
        <v>Manufactured_</v>
      </c>
      <c r="AK9003" s="68" t="str">
        <f t="shared" si="1906"/>
        <v>Manufactured_</v>
      </c>
      <c r="AL9003" s="68" t="str">
        <f t="shared" si="1907"/>
        <v>unknown</v>
      </c>
      <c r="AM9003" s="68" t="str">
        <f t="shared" si="1900"/>
        <v>unknownManufactured_</v>
      </c>
      <c r="AN9003" s="68" t="str">
        <f t="shared" si="1901"/>
        <v>unknownManufactured_FALSE</v>
      </c>
      <c r="AO9003" s="68"/>
      <c r="AP9003" s="68"/>
      <c r="AQ9003" s="68"/>
      <c r="AR9003" s="68"/>
      <c r="AS9003" s="68"/>
      <c r="AT9003" s="68"/>
      <c r="AU9003" s="68"/>
      <c r="AV9003" s="68"/>
      <c r="AW9003" s="68"/>
      <c r="AX9003" s="68"/>
    </row>
    <row r="9004" spans="1:50" ht="14.4">
      <c r="A9004" s="238" t="s">
        <v>24870</v>
      </c>
      <c r="B9004" s="238" t="s">
        <v>2948</v>
      </c>
      <c r="C9004" s="238" t="s">
        <v>24871</v>
      </c>
      <c r="D9004" s="238" t="s">
        <v>9844</v>
      </c>
      <c r="E9004" s="238" t="s">
        <v>9826</v>
      </c>
      <c r="F9004" s="238" t="s">
        <v>9831</v>
      </c>
      <c r="G9004" s="238" t="str">
        <f t="shared" si="1902"/>
        <v>unknown</v>
      </c>
      <c r="H9004" s="238" t="str">
        <f>IF(ISNUMBER(R9004),R9004/Parameters!$A$28,"")</f>
        <v/>
      </c>
      <c r="I9004" s="238"/>
      <c r="J9004" s="238">
        <v>3</v>
      </c>
      <c r="K9004" s="238"/>
      <c r="L9004" s="238" t="s">
        <v>157</v>
      </c>
      <c r="M9004" s="238" t="s">
        <v>157</v>
      </c>
      <c r="N9004" s="238" t="s">
        <v>157</v>
      </c>
      <c r="O9004" s="238" t="s">
        <v>3597</v>
      </c>
      <c r="P9004" s="238"/>
      <c r="Q9004" s="238" t="s">
        <v>157</v>
      </c>
      <c r="R9004" s="238"/>
      <c r="S9004" s="238" t="s">
        <v>157</v>
      </c>
      <c r="T9004" s="238" t="s">
        <v>129</v>
      </c>
      <c r="U9004" s="238" t="s">
        <v>41</v>
      </c>
      <c r="V9004" s="238" t="s">
        <v>9831</v>
      </c>
      <c r="W9004" s="68">
        <f>MATCH(RBSA_Shower!B9004,RBSA_SiteDetail!$A$2:$A$2577,0)</f>
        <v>1904</v>
      </c>
      <c r="X9004" s="68">
        <f>INDEX(RBSA_SiteDetail!$M$2:$M$2577,W9004)</f>
        <v>894.83</v>
      </c>
      <c r="Y9004" s="68" t="str">
        <f>INDEX(RBSA_SiteDetail!$B$2:$B$2577,W9004)</f>
        <v>Manufactured</v>
      </c>
      <c r="Z9004" s="68" t="b">
        <f t="shared" si="1895"/>
        <v>0</v>
      </c>
      <c r="AA9004" s="68" t="b">
        <f t="shared" si="1896"/>
        <v>0</v>
      </c>
      <c r="AB9004" s="68" t="str">
        <f t="shared" si="1897"/>
        <v/>
      </c>
      <c r="AC9004" s="68" t="str">
        <f t="shared" si="1903"/>
        <v/>
      </c>
      <c r="AD9004" s="68" t="str">
        <f t="shared" si="1898"/>
        <v/>
      </c>
      <c r="AE9004" s="68">
        <f t="shared" si="1904"/>
        <v>0</v>
      </c>
      <c r="AF9004" s="68">
        <f t="shared" si="1899"/>
        <v>0</v>
      </c>
      <c r="AG9004" s="68" t="str">
        <f t="shared" si="1905"/>
        <v>Manufactured_FALSE</v>
      </c>
      <c r="AH9004" s="68" t="str">
        <f t="shared" si="1906"/>
        <v>Manufactured_FALSE</v>
      </c>
      <c r="AI9004" s="68" t="str">
        <f t="shared" si="1906"/>
        <v>Manufactured_</v>
      </c>
      <c r="AJ9004" s="68" t="str">
        <f t="shared" si="1906"/>
        <v>Manufactured_</v>
      </c>
      <c r="AK9004" s="68" t="str">
        <f t="shared" si="1906"/>
        <v>Manufactured_</v>
      </c>
      <c r="AL9004" s="68" t="str">
        <f t="shared" si="1907"/>
        <v>unknown</v>
      </c>
      <c r="AM9004" s="68" t="str">
        <f t="shared" si="1900"/>
        <v>unknownManufactured_</v>
      </c>
      <c r="AN9004" s="68" t="str">
        <f t="shared" si="1901"/>
        <v>unknownManufactured_FALSE</v>
      </c>
      <c r="AO9004" s="68"/>
      <c r="AP9004" s="68"/>
      <c r="AQ9004" s="68"/>
      <c r="AR9004" s="68"/>
      <c r="AS9004" s="68"/>
      <c r="AT9004" s="68"/>
      <c r="AU9004" s="68"/>
      <c r="AV9004" s="68"/>
      <c r="AW9004" s="68"/>
      <c r="AX9004" s="68"/>
    </row>
    <row r="9005" spans="1:50" ht="14.4">
      <c r="A9005" s="238" t="s">
        <v>24872</v>
      </c>
      <c r="B9005" s="238" t="s">
        <v>2948</v>
      </c>
      <c r="C9005" s="238" t="s">
        <v>24871</v>
      </c>
      <c r="D9005" s="238" t="s">
        <v>9844</v>
      </c>
      <c r="E9005" s="238" t="s">
        <v>9826</v>
      </c>
      <c r="F9005" s="238" t="s">
        <v>9829</v>
      </c>
      <c r="G9005" s="238">
        <f t="shared" si="1902"/>
        <v>2</v>
      </c>
      <c r="H9005" s="238" t="str">
        <f>IF(ISNUMBER(R9005),R9005/Parameters!$A$28,"")</f>
        <v/>
      </c>
      <c r="I9005" s="238">
        <v>2</v>
      </c>
      <c r="J9005" s="238">
        <v>2</v>
      </c>
      <c r="K9005" s="238"/>
      <c r="L9005" s="238" t="s">
        <v>203</v>
      </c>
      <c r="M9005" s="238" t="s">
        <v>9828</v>
      </c>
      <c r="N9005" s="238" t="s">
        <v>157</v>
      </c>
      <c r="O9005" s="238" t="s">
        <v>3597</v>
      </c>
      <c r="P9005" s="238"/>
      <c r="Q9005" s="238" t="s">
        <v>157</v>
      </c>
      <c r="R9005" s="238"/>
      <c r="S9005" s="238" t="s">
        <v>157</v>
      </c>
      <c r="T9005" s="238" t="s">
        <v>129</v>
      </c>
      <c r="U9005" s="238" t="s">
        <v>41</v>
      </c>
      <c r="V9005" s="238" t="s">
        <v>9829</v>
      </c>
      <c r="W9005" s="68">
        <f>MATCH(RBSA_Shower!B9005,RBSA_SiteDetail!$A$2:$A$2577,0)</f>
        <v>1904</v>
      </c>
      <c r="X9005" s="68">
        <f>INDEX(RBSA_SiteDetail!$M$2:$M$2577,W9005)</f>
        <v>894.83</v>
      </c>
      <c r="Y9005" s="68" t="str">
        <f>INDEX(RBSA_SiteDetail!$B$2:$B$2577,W9005)</f>
        <v>Manufactured</v>
      </c>
      <c r="Z9005" s="68" t="b">
        <f t="shared" si="1895"/>
        <v>1</v>
      </c>
      <c r="AA9005" s="68" t="b">
        <f t="shared" si="1896"/>
        <v>0</v>
      </c>
      <c r="AB9005" s="68" t="b">
        <f t="shared" si="1897"/>
        <v>1</v>
      </c>
      <c r="AC9005" s="68" t="b">
        <f t="shared" si="1903"/>
        <v>0</v>
      </c>
      <c r="AD9005" s="68" t="b">
        <f t="shared" si="1898"/>
        <v>0</v>
      </c>
      <c r="AE9005" s="68">
        <f t="shared" si="1904"/>
        <v>1789.66</v>
      </c>
      <c r="AF9005" s="68">
        <f t="shared" si="1899"/>
        <v>0</v>
      </c>
      <c r="AG9005" s="68" t="str">
        <f t="shared" si="1905"/>
        <v>Manufactured_TRUE</v>
      </c>
      <c r="AH9005" s="68" t="str">
        <f t="shared" si="1906"/>
        <v>Manufactured_FALSE</v>
      </c>
      <c r="AI9005" s="68" t="str">
        <f t="shared" si="1906"/>
        <v>Manufactured_TRUE</v>
      </c>
      <c r="AJ9005" s="68" t="str">
        <f t="shared" si="1906"/>
        <v>Manufactured_FALSE</v>
      </c>
      <c r="AK9005" s="68" t="str">
        <f t="shared" si="1906"/>
        <v>Manufactured_FALSE</v>
      </c>
      <c r="AL9005" s="68" t="str">
        <f t="shared" si="1907"/>
        <v>unknown</v>
      </c>
      <c r="AM9005" s="68" t="str">
        <f t="shared" si="1900"/>
        <v>unknownManufactured_FALSE</v>
      </c>
      <c r="AN9005" s="68" t="str">
        <f t="shared" si="1901"/>
        <v>unknownManufactured_TRUE</v>
      </c>
      <c r="AO9005" s="68"/>
      <c r="AP9005" s="68"/>
      <c r="AQ9005" s="68"/>
      <c r="AR9005" s="68"/>
      <c r="AS9005" s="68"/>
      <c r="AT9005" s="68"/>
      <c r="AU9005" s="68"/>
      <c r="AV9005" s="68"/>
      <c r="AW9005" s="68"/>
      <c r="AX9005" s="68"/>
    </row>
    <row r="9006" spans="1:50" ht="14.4">
      <c r="A9006" s="238" t="s">
        <v>24873</v>
      </c>
      <c r="B9006" s="238" t="s">
        <v>1423</v>
      </c>
      <c r="C9006" s="238" t="s">
        <v>24874</v>
      </c>
      <c r="D9006" s="238" t="s">
        <v>9834</v>
      </c>
      <c r="E9006" s="238" t="s">
        <v>9826</v>
      </c>
      <c r="F9006" s="238" t="s">
        <v>9831</v>
      </c>
      <c r="G9006" s="238">
        <f t="shared" si="1902"/>
        <v>2</v>
      </c>
      <c r="H9006" s="238" t="str">
        <f>IF(ISNUMBER(R9006),R9006/Parameters!$A$28,"")</f>
        <v/>
      </c>
      <c r="I9006" s="238">
        <v>2</v>
      </c>
      <c r="J9006" s="238">
        <v>2</v>
      </c>
      <c r="K9006" s="238"/>
      <c r="L9006" s="238" t="s">
        <v>157</v>
      </c>
      <c r="M9006" s="238" t="s">
        <v>157</v>
      </c>
      <c r="N9006" s="238" t="s">
        <v>24875</v>
      </c>
      <c r="O9006" s="238" t="s">
        <v>3597</v>
      </c>
      <c r="P9006" s="238"/>
      <c r="Q9006" s="238" t="s">
        <v>157</v>
      </c>
      <c r="R9006" s="238"/>
      <c r="S9006" s="238" t="s">
        <v>157</v>
      </c>
      <c r="T9006" s="238" t="s">
        <v>129</v>
      </c>
      <c r="U9006" s="238" t="s">
        <v>1713</v>
      </c>
      <c r="V9006" s="238" t="s">
        <v>9831</v>
      </c>
      <c r="W9006" s="68">
        <f>MATCH(RBSA_Shower!B9006,RBSA_SiteDetail!$A$2:$A$2577,0)</f>
        <v>1905</v>
      </c>
      <c r="X9006" s="68">
        <f>INDEX(RBSA_SiteDetail!$M$2:$M$2577,W9006)</f>
        <v>4053.65</v>
      </c>
      <c r="Y9006" s="68" t="str">
        <f>INDEX(RBSA_SiteDetail!$B$2:$B$2577,W9006)</f>
        <v>Multifamily Residence</v>
      </c>
      <c r="Z9006" s="68" t="b">
        <f t="shared" si="1895"/>
        <v>0</v>
      </c>
      <c r="AA9006" s="68" t="b">
        <f t="shared" si="1896"/>
        <v>0</v>
      </c>
      <c r="AB9006" s="68" t="str">
        <f t="shared" si="1897"/>
        <v/>
      </c>
      <c r="AC9006" s="68" t="str">
        <f t="shared" si="1903"/>
        <v/>
      </c>
      <c r="AD9006" s="68" t="str">
        <f t="shared" si="1898"/>
        <v/>
      </c>
      <c r="AE9006" s="68">
        <f t="shared" si="1904"/>
        <v>8107.3</v>
      </c>
      <c r="AF9006" s="68">
        <f t="shared" si="1899"/>
        <v>0</v>
      </c>
      <c r="AG9006" s="68" t="str">
        <f t="shared" si="1905"/>
        <v>Multifamily Residence_FALSE</v>
      </c>
      <c r="AH9006" s="68" t="str">
        <f t="shared" si="1906"/>
        <v>Multifamily Residence_FALSE</v>
      </c>
      <c r="AI9006" s="68" t="str">
        <f t="shared" si="1906"/>
        <v>Multifamily Residence_</v>
      </c>
      <c r="AJ9006" s="68" t="str">
        <f t="shared" si="1906"/>
        <v>Multifamily Residence_</v>
      </c>
      <c r="AK9006" s="68" t="str">
        <f t="shared" si="1906"/>
        <v>Multifamily Residence_</v>
      </c>
      <c r="AL9006" s="68" t="str">
        <f t="shared" si="1907"/>
        <v>unknown</v>
      </c>
      <c r="AM9006" s="68" t="str">
        <f t="shared" si="1900"/>
        <v>unknownMultifamily Residence_</v>
      </c>
      <c r="AN9006" s="68" t="str">
        <f t="shared" si="1901"/>
        <v>unknownMultifamily Residence_FALSE</v>
      </c>
      <c r="AO9006" s="68"/>
      <c r="AP9006" s="68"/>
      <c r="AQ9006" s="68"/>
      <c r="AR9006" s="68"/>
      <c r="AS9006" s="68"/>
      <c r="AT9006" s="68"/>
      <c r="AU9006" s="68"/>
      <c r="AV9006" s="68"/>
      <c r="AW9006" s="68"/>
      <c r="AX9006" s="68"/>
    </row>
    <row r="9007" spans="1:50" ht="14.4">
      <c r="A9007" s="238" t="s">
        <v>24876</v>
      </c>
      <c r="B9007" s="238" t="s">
        <v>1423</v>
      </c>
      <c r="C9007" s="238" t="s">
        <v>24874</v>
      </c>
      <c r="D9007" s="238" t="s">
        <v>9834</v>
      </c>
      <c r="E9007" s="238" t="s">
        <v>9826</v>
      </c>
      <c r="F9007" s="238" t="s">
        <v>9827</v>
      </c>
      <c r="G9007" s="238" t="str">
        <f t="shared" si="1902"/>
        <v>unknown</v>
      </c>
      <c r="H9007" s="238" t="str">
        <f>IF(ISNUMBER(R9007),R9007/Parameters!$A$28,"")</f>
        <v/>
      </c>
      <c r="I9007" s="238"/>
      <c r="J9007" s="238">
        <v>3.2</v>
      </c>
      <c r="K9007" s="238"/>
      <c r="L9007" s="238" t="s">
        <v>204</v>
      </c>
      <c r="M9007" s="238" t="s">
        <v>9828</v>
      </c>
      <c r="N9007" s="238" t="s">
        <v>24877</v>
      </c>
      <c r="O9007" s="238" t="s">
        <v>3597</v>
      </c>
      <c r="P9007" s="238"/>
      <c r="Q9007" s="238" t="s">
        <v>157</v>
      </c>
      <c r="R9007" s="238"/>
      <c r="S9007" s="238" t="s">
        <v>157</v>
      </c>
      <c r="T9007" s="238" t="s">
        <v>129</v>
      </c>
      <c r="U9007" s="238" t="s">
        <v>1713</v>
      </c>
      <c r="V9007" s="238" t="s">
        <v>9829</v>
      </c>
      <c r="W9007" s="68">
        <f>MATCH(RBSA_Shower!B9007,RBSA_SiteDetail!$A$2:$A$2577,0)</f>
        <v>1905</v>
      </c>
      <c r="X9007" s="68">
        <f>INDEX(RBSA_SiteDetail!$M$2:$M$2577,W9007)</f>
        <v>4053.65</v>
      </c>
      <c r="Y9007" s="68" t="str">
        <f>INDEX(RBSA_SiteDetail!$B$2:$B$2577,W9007)</f>
        <v>Multifamily Residence</v>
      </c>
      <c r="Z9007" s="68" t="b">
        <f t="shared" si="1895"/>
        <v>1</v>
      </c>
      <c r="AA9007" s="68" t="b">
        <f t="shared" si="1896"/>
        <v>1</v>
      </c>
      <c r="AB9007" s="68" t="b">
        <f t="shared" si="1897"/>
        <v>0</v>
      </c>
      <c r="AC9007" s="68" t="b">
        <f t="shared" si="1903"/>
        <v>0</v>
      </c>
      <c r="AD9007" s="68" t="b">
        <f t="shared" si="1898"/>
        <v>0</v>
      </c>
      <c r="AE9007" s="68">
        <f t="shared" si="1904"/>
        <v>0</v>
      </c>
      <c r="AF9007" s="68">
        <f t="shared" si="1899"/>
        <v>0</v>
      </c>
      <c r="AG9007" s="68" t="str">
        <f t="shared" si="1905"/>
        <v>Multifamily Residence_TRUE</v>
      </c>
      <c r="AH9007" s="68" t="str">
        <f t="shared" si="1906"/>
        <v>Multifamily Residence_TRUE</v>
      </c>
      <c r="AI9007" s="68" t="str">
        <f t="shared" si="1906"/>
        <v>Multifamily Residence_FALSE</v>
      </c>
      <c r="AJ9007" s="68" t="str">
        <f t="shared" si="1906"/>
        <v>Multifamily Residence_FALSE</v>
      </c>
      <c r="AK9007" s="68" t="str">
        <f t="shared" si="1906"/>
        <v>Multifamily Residence_FALSE</v>
      </c>
      <c r="AL9007" s="68" t="str">
        <f t="shared" si="1907"/>
        <v>unknown</v>
      </c>
      <c r="AM9007" s="68" t="str">
        <f t="shared" si="1900"/>
        <v>unknownMultifamily Residence_FALSE</v>
      </c>
      <c r="AN9007" s="68" t="str">
        <f t="shared" si="1901"/>
        <v>unknownMultifamily Residence_TRUE</v>
      </c>
      <c r="AO9007" s="68"/>
      <c r="AP9007" s="68"/>
      <c r="AQ9007" s="68"/>
      <c r="AR9007" s="68"/>
      <c r="AS9007" s="68"/>
      <c r="AT9007" s="68"/>
      <c r="AU9007" s="68"/>
      <c r="AV9007" s="68"/>
      <c r="AW9007" s="68"/>
      <c r="AX9007" s="68"/>
    </row>
    <row r="9008" spans="1:50" ht="14.4">
      <c r="A9008" s="238" t="s">
        <v>24878</v>
      </c>
      <c r="B9008" s="238" t="s">
        <v>1423</v>
      </c>
      <c r="C9008" s="238" t="s">
        <v>24879</v>
      </c>
      <c r="D9008" s="238" t="s">
        <v>9882</v>
      </c>
      <c r="E9008" s="238" t="s">
        <v>9817</v>
      </c>
      <c r="F9008" s="238" t="s">
        <v>9831</v>
      </c>
      <c r="G9008" s="238" t="str">
        <f t="shared" si="1902"/>
        <v>unknown</v>
      </c>
      <c r="H9008" s="238" t="str">
        <f>IF(ISNUMBER(R9008),R9008/Parameters!$A$28,"")</f>
        <v/>
      </c>
      <c r="I9008" s="238"/>
      <c r="J9008" s="238">
        <v>1.3</v>
      </c>
      <c r="K9008" s="238"/>
      <c r="L9008" s="238" t="s">
        <v>157</v>
      </c>
      <c r="M9008" s="238" t="s">
        <v>157</v>
      </c>
      <c r="N9008" s="238" t="s">
        <v>157</v>
      </c>
      <c r="O9008" s="238" t="s">
        <v>3597</v>
      </c>
      <c r="P9008" s="238"/>
      <c r="Q9008" s="238" t="s">
        <v>157</v>
      </c>
      <c r="R9008" s="238"/>
      <c r="S9008" s="238" t="s">
        <v>157</v>
      </c>
      <c r="T9008" s="238" t="s">
        <v>129</v>
      </c>
      <c r="U9008" s="238" t="s">
        <v>1713</v>
      </c>
      <c r="V9008" s="238" t="s">
        <v>9831</v>
      </c>
      <c r="W9008" s="68">
        <f>MATCH(RBSA_Shower!B9008,RBSA_SiteDetail!$A$2:$A$2577,0)</f>
        <v>1905</v>
      </c>
      <c r="X9008" s="68">
        <f>INDEX(RBSA_SiteDetail!$M$2:$M$2577,W9008)</f>
        <v>4053.65</v>
      </c>
      <c r="Y9008" s="68" t="str">
        <f>INDEX(RBSA_SiteDetail!$B$2:$B$2577,W9008)</f>
        <v>Multifamily Residence</v>
      </c>
      <c r="Z9008" s="68" t="b">
        <f t="shared" si="1895"/>
        <v>0</v>
      </c>
      <c r="AA9008" s="68" t="b">
        <f t="shared" si="1896"/>
        <v>0</v>
      </c>
      <c r="AB9008" s="68" t="str">
        <f t="shared" si="1897"/>
        <v/>
      </c>
      <c r="AC9008" s="68" t="str">
        <f t="shared" si="1903"/>
        <v/>
      </c>
      <c r="AD9008" s="68" t="str">
        <f t="shared" si="1898"/>
        <v/>
      </c>
      <c r="AE9008" s="68">
        <f t="shared" si="1904"/>
        <v>0</v>
      </c>
      <c r="AF9008" s="68">
        <f t="shared" si="1899"/>
        <v>0</v>
      </c>
      <c r="AG9008" s="68" t="str">
        <f t="shared" si="1905"/>
        <v>Multifamily Residence_FALSE</v>
      </c>
      <c r="AH9008" s="68" t="str">
        <f t="shared" si="1906"/>
        <v>Multifamily Residence_FALSE</v>
      </c>
      <c r="AI9008" s="68" t="str">
        <f t="shared" si="1906"/>
        <v>Multifamily Residence_</v>
      </c>
      <c r="AJ9008" s="68" t="str">
        <f t="shared" si="1906"/>
        <v>Multifamily Residence_</v>
      </c>
      <c r="AK9008" s="68" t="str">
        <f t="shared" si="1906"/>
        <v>Multifamily Residence_</v>
      </c>
      <c r="AL9008" s="68" t="str">
        <f t="shared" si="1907"/>
        <v>unknown</v>
      </c>
      <c r="AM9008" s="68" t="str">
        <f t="shared" si="1900"/>
        <v>unknownMultifamily Residence_</v>
      </c>
      <c r="AN9008" s="68" t="str">
        <f t="shared" si="1901"/>
        <v>unknownMultifamily Residence_FALSE</v>
      </c>
      <c r="AO9008" s="68"/>
      <c r="AP9008" s="68"/>
      <c r="AQ9008" s="68"/>
      <c r="AR9008" s="68"/>
      <c r="AS9008" s="68"/>
      <c r="AT9008" s="68"/>
      <c r="AU9008" s="68"/>
      <c r="AV9008" s="68"/>
      <c r="AW9008" s="68"/>
      <c r="AX9008" s="68"/>
    </row>
    <row r="9009" spans="1:50" ht="14.4">
      <c r="A9009" s="238" t="s">
        <v>24880</v>
      </c>
      <c r="B9009" s="238" t="s">
        <v>1423</v>
      </c>
      <c r="C9009" s="238" t="s">
        <v>24881</v>
      </c>
      <c r="D9009" s="238" t="s">
        <v>9825</v>
      </c>
      <c r="E9009" s="238" t="s">
        <v>9826</v>
      </c>
      <c r="F9009" s="238" t="s">
        <v>9831</v>
      </c>
      <c r="G9009" s="238">
        <f t="shared" si="1902"/>
        <v>2</v>
      </c>
      <c r="H9009" s="238" t="str">
        <f>IF(ISNUMBER(R9009),R9009/Parameters!$A$28,"")</f>
        <v/>
      </c>
      <c r="I9009" s="238">
        <v>2</v>
      </c>
      <c r="J9009" s="238">
        <v>2</v>
      </c>
      <c r="K9009" s="238"/>
      <c r="L9009" s="238" t="s">
        <v>157</v>
      </c>
      <c r="M9009" s="238" t="s">
        <v>157</v>
      </c>
      <c r="N9009" s="238" t="s">
        <v>157</v>
      </c>
      <c r="O9009" s="238" t="s">
        <v>3597</v>
      </c>
      <c r="P9009" s="238"/>
      <c r="Q9009" s="238" t="s">
        <v>157</v>
      </c>
      <c r="R9009" s="238"/>
      <c r="S9009" s="238" t="s">
        <v>157</v>
      </c>
      <c r="T9009" s="238" t="s">
        <v>129</v>
      </c>
      <c r="U9009" s="238" t="s">
        <v>1713</v>
      </c>
      <c r="V9009" s="238" t="s">
        <v>9831</v>
      </c>
      <c r="W9009" s="68">
        <f>MATCH(RBSA_Shower!B9009,RBSA_SiteDetail!$A$2:$A$2577,0)</f>
        <v>1905</v>
      </c>
      <c r="X9009" s="68">
        <f>INDEX(RBSA_SiteDetail!$M$2:$M$2577,W9009)</f>
        <v>4053.65</v>
      </c>
      <c r="Y9009" s="68" t="str">
        <f>INDEX(RBSA_SiteDetail!$B$2:$B$2577,W9009)</f>
        <v>Multifamily Residence</v>
      </c>
      <c r="Z9009" s="68" t="b">
        <f t="shared" si="1895"/>
        <v>0</v>
      </c>
      <c r="AA9009" s="68" t="b">
        <f t="shared" si="1896"/>
        <v>0</v>
      </c>
      <c r="AB9009" s="68" t="str">
        <f t="shared" si="1897"/>
        <v/>
      </c>
      <c r="AC9009" s="68" t="str">
        <f t="shared" si="1903"/>
        <v/>
      </c>
      <c r="AD9009" s="68" t="str">
        <f t="shared" si="1898"/>
        <v/>
      </c>
      <c r="AE9009" s="68">
        <f t="shared" si="1904"/>
        <v>8107.3</v>
      </c>
      <c r="AF9009" s="68">
        <f t="shared" si="1899"/>
        <v>0</v>
      </c>
      <c r="AG9009" s="68" t="str">
        <f t="shared" si="1905"/>
        <v>Multifamily Residence_FALSE</v>
      </c>
      <c r="AH9009" s="68" t="str">
        <f t="shared" si="1906"/>
        <v>Multifamily Residence_FALSE</v>
      </c>
      <c r="AI9009" s="68" t="str">
        <f t="shared" si="1906"/>
        <v>Multifamily Residence_</v>
      </c>
      <c r="AJ9009" s="68" t="str">
        <f t="shared" si="1906"/>
        <v>Multifamily Residence_</v>
      </c>
      <c r="AK9009" s="68" t="str">
        <f t="shared" si="1906"/>
        <v>Multifamily Residence_</v>
      </c>
      <c r="AL9009" s="68" t="str">
        <f t="shared" si="1907"/>
        <v>unknown</v>
      </c>
      <c r="AM9009" s="68" t="str">
        <f t="shared" si="1900"/>
        <v>unknownMultifamily Residence_</v>
      </c>
      <c r="AN9009" s="68" t="str">
        <f t="shared" si="1901"/>
        <v>unknownMultifamily Residence_FALSE</v>
      </c>
      <c r="AO9009" s="68"/>
      <c r="AP9009" s="68"/>
      <c r="AQ9009" s="68"/>
      <c r="AR9009" s="68"/>
      <c r="AS9009" s="68"/>
      <c r="AT9009" s="68"/>
      <c r="AU9009" s="68"/>
      <c r="AV9009" s="68"/>
      <c r="AW9009" s="68"/>
      <c r="AX9009" s="68"/>
    </row>
    <row r="9010" spans="1:50" ht="14.4">
      <c r="A9010" s="238" t="s">
        <v>24882</v>
      </c>
      <c r="B9010" s="238" t="s">
        <v>1423</v>
      </c>
      <c r="C9010" s="238" t="s">
        <v>24881</v>
      </c>
      <c r="D9010" s="238" t="s">
        <v>9825</v>
      </c>
      <c r="E9010" s="238" t="s">
        <v>9826</v>
      </c>
      <c r="F9010" s="238" t="s">
        <v>9829</v>
      </c>
      <c r="G9010" s="238" t="str">
        <f t="shared" si="1902"/>
        <v>unknown</v>
      </c>
      <c r="H9010" s="238" t="str">
        <f>IF(ISNUMBER(R9010),R9010/Parameters!$A$28,"")</f>
        <v/>
      </c>
      <c r="I9010" s="238"/>
      <c r="J9010" s="238">
        <v>3.5</v>
      </c>
      <c r="K9010" s="238"/>
      <c r="L9010" s="238" t="s">
        <v>203</v>
      </c>
      <c r="M9010" s="238" t="s">
        <v>9828</v>
      </c>
      <c r="N9010" s="238" t="s">
        <v>157</v>
      </c>
      <c r="O9010" s="238" t="s">
        <v>3597</v>
      </c>
      <c r="P9010" s="238"/>
      <c r="Q9010" s="238" t="s">
        <v>157</v>
      </c>
      <c r="R9010" s="238"/>
      <c r="S9010" s="238" t="s">
        <v>157</v>
      </c>
      <c r="T9010" s="238" t="s">
        <v>129</v>
      </c>
      <c r="U9010" s="238" t="s">
        <v>1713</v>
      </c>
      <c r="V9010" s="238" t="s">
        <v>9829</v>
      </c>
      <c r="W9010" s="68">
        <f>MATCH(RBSA_Shower!B9010,RBSA_SiteDetail!$A$2:$A$2577,0)</f>
        <v>1905</v>
      </c>
      <c r="X9010" s="68">
        <f>INDEX(RBSA_SiteDetail!$M$2:$M$2577,W9010)</f>
        <v>4053.65</v>
      </c>
      <c r="Y9010" s="68" t="str">
        <f>INDEX(RBSA_SiteDetail!$B$2:$B$2577,W9010)</f>
        <v>Multifamily Residence</v>
      </c>
      <c r="Z9010" s="68" t="b">
        <f t="shared" si="1895"/>
        <v>1</v>
      </c>
      <c r="AA9010" s="68" t="b">
        <f t="shared" si="1896"/>
        <v>0</v>
      </c>
      <c r="AB9010" s="68" t="b">
        <f t="shared" si="1897"/>
        <v>0</v>
      </c>
      <c r="AC9010" s="68" t="b">
        <f t="shared" si="1903"/>
        <v>0</v>
      </c>
      <c r="AD9010" s="68" t="b">
        <f t="shared" si="1898"/>
        <v>0</v>
      </c>
      <c r="AE9010" s="68">
        <f t="shared" si="1904"/>
        <v>0</v>
      </c>
      <c r="AF9010" s="68">
        <f t="shared" si="1899"/>
        <v>0</v>
      </c>
      <c r="AG9010" s="68" t="str">
        <f t="shared" si="1905"/>
        <v>Multifamily Residence_TRUE</v>
      </c>
      <c r="AH9010" s="68" t="str">
        <f t="shared" si="1906"/>
        <v>Multifamily Residence_FALSE</v>
      </c>
      <c r="AI9010" s="68" t="str">
        <f t="shared" si="1906"/>
        <v>Multifamily Residence_FALSE</v>
      </c>
      <c r="AJ9010" s="68" t="str">
        <f t="shared" si="1906"/>
        <v>Multifamily Residence_FALSE</v>
      </c>
      <c r="AK9010" s="68" t="str">
        <f t="shared" si="1906"/>
        <v>Multifamily Residence_FALSE</v>
      </c>
      <c r="AL9010" s="68" t="str">
        <f t="shared" si="1907"/>
        <v>unknown</v>
      </c>
      <c r="AM9010" s="68" t="str">
        <f t="shared" si="1900"/>
        <v>unknownMultifamily Residence_FALSE</v>
      </c>
      <c r="AN9010" s="68" t="str">
        <f t="shared" si="1901"/>
        <v>unknownMultifamily Residence_TRUE</v>
      </c>
      <c r="AO9010" s="68"/>
      <c r="AP9010" s="68"/>
      <c r="AQ9010" s="68"/>
      <c r="AR9010" s="68"/>
      <c r="AS9010" s="68"/>
      <c r="AT9010" s="68"/>
      <c r="AU9010" s="68"/>
      <c r="AV9010" s="68"/>
      <c r="AW9010" s="68"/>
      <c r="AX9010" s="68"/>
    </row>
    <row r="9011" spans="1:50" ht="14.4">
      <c r="A9011" s="238" t="s">
        <v>24883</v>
      </c>
      <c r="B9011" s="238" t="s">
        <v>1425</v>
      </c>
      <c r="C9011" s="238" t="s">
        <v>24884</v>
      </c>
      <c r="D9011" s="238" t="s">
        <v>9825</v>
      </c>
      <c r="E9011" s="238" t="s">
        <v>9826</v>
      </c>
      <c r="F9011" s="238" t="s">
        <v>9829</v>
      </c>
      <c r="G9011" s="238" t="str">
        <f t="shared" si="1902"/>
        <v>unknown</v>
      </c>
      <c r="H9011" s="238" t="str">
        <f>IF(ISNUMBER(R9011),R9011/Parameters!$A$28,"")</f>
        <v/>
      </c>
      <c r="I9011" s="238"/>
      <c r="J9011" s="238">
        <v>2.2000000000000002</v>
      </c>
      <c r="K9011" s="238"/>
      <c r="L9011" s="238" t="s">
        <v>203</v>
      </c>
      <c r="M9011" s="238" t="s">
        <v>9828</v>
      </c>
      <c r="N9011" s="238" t="s">
        <v>157</v>
      </c>
      <c r="O9011" s="238" t="s">
        <v>3597</v>
      </c>
      <c r="P9011" s="238"/>
      <c r="Q9011" s="238" t="s">
        <v>157</v>
      </c>
      <c r="R9011" s="238"/>
      <c r="S9011" s="238" t="s">
        <v>157</v>
      </c>
      <c r="T9011" s="238" t="s">
        <v>129</v>
      </c>
      <c r="U9011" s="238" t="s">
        <v>1713</v>
      </c>
      <c r="V9011" s="238" t="s">
        <v>9829</v>
      </c>
      <c r="W9011" s="68">
        <f>MATCH(RBSA_Shower!B9011,RBSA_SiteDetail!$A$2:$A$2577,0)</f>
        <v>1906</v>
      </c>
      <c r="X9011" s="68">
        <f>INDEX(RBSA_SiteDetail!$M$2:$M$2577,W9011)</f>
        <v>4053.65</v>
      </c>
      <c r="Y9011" s="68" t="str">
        <f>INDEX(RBSA_SiteDetail!$B$2:$B$2577,W9011)</f>
        <v>Multifamily Residence</v>
      </c>
      <c r="Z9011" s="68" t="b">
        <f t="shared" si="1895"/>
        <v>1</v>
      </c>
      <c r="AA9011" s="68" t="b">
        <f t="shared" si="1896"/>
        <v>0</v>
      </c>
      <c r="AB9011" s="68" t="b">
        <f t="shared" si="1897"/>
        <v>0</v>
      </c>
      <c r="AC9011" s="68" t="b">
        <f t="shared" si="1903"/>
        <v>0</v>
      </c>
      <c r="AD9011" s="68" t="b">
        <f t="shared" si="1898"/>
        <v>0</v>
      </c>
      <c r="AE9011" s="68">
        <f t="shared" si="1904"/>
        <v>0</v>
      </c>
      <c r="AF9011" s="68">
        <f t="shared" si="1899"/>
        <v>0</v>
      </c>
      <c r="AG9011" s="68" t="str">
        <f t="shared" si="1905"/>
        <v>Multifamily Residence_TRUE</v>
      </c>
      <c r="AH9011" s="68" t="str">
        <f t="shared" si="1906"/>
        <v>Multifamily Residence_FALSE</v>
      </c>
      <c r="AI9011" s="68" t="str">
        <f t="shared" si="1906"/>
        <v>Multifamily Residence_FALSE</v>
      </c>
      <c r="AJ9011" s="68" t="str">
        <f t="shared" si="1906"/>
        <v>Multifamily Residence_FALSE</v>
      </c>
      <c r="AK9011" s="68" t="str">
        <f t="shared" si="1906"/>
        <v>Multifamily Residence_FALSE</v>
      </c>
      <c r="AL9011" s="68" t="str">
        <f t="shared" si="1907"/>
        <v>unknown</v>
      </c>
      <c r="AM9011" s="68" t="str">
        <f t="shared" si="1900"/>
        <v>unknownMultifamily Residence_FALSE</v>
      </c>
      <c r="AN9011" s="68" t="str">
        <f t="shared" si="1901"/>
        <v>unknownMultifamily Residence_TRUE</v>
      </c>
      <c r="AO9011" s="68"/>
      <c r="AP9011" s="68"/>
      <c r="AQ9011" s="68"/>
      <c r="AR9011" s="68"/>
      <c r="AS9011" s="68"/>
      <c r="AT9011" s="68"/>
      <c r="AU9011" s="68"/>
      <c r="AV9011" s="68"/>
      <c r="AW9011" s="68"/>
      <c r="AX9011" s="68"/>
    </row>
    <row r="9012" spans="1:50" ht="14.4">
      <c r="A9012" s="238" t="s">
        <v>24885</v>
      </c>
      <c r="B9012" s="238" t="s">
        <v>1425</v>
      </c>
      <c r="C9012" s="238" t="s">
        <v>24884</v>
      </c>
      <c r="D9012" s="238" t="s">
        <v>9825</v>
      </c>
      <c r="E9012" s="238" t="s">
        <v>9826</v>
      </c>
      <c r="F9012" s="238" t="s">
        <v>9831</v>
      </c>
      <c r="G9012" s="238">
        <f t="shared" si="1902"/>
        <v>2.2000000000000002</v>
      </c>
      <c r="H9012" s="238">
        <f>IF(ISNUMBER(R9012),R9012/Parameters!$A$28,"")</f>
        <v>1.9455555555555555</v>
      </c>
      <c r="I9012" s="238">
        <v>2.2000000000000002</v>
      </c>
      <c r="J9012" s="238">
        <v>2.2000000000000002</v>
      </c>
      <c r="K9012" s="238"/>
      <c r="L9012" s="238" t="s">
        <v>157</v>
      </c>
      <c r="M9012" s="238" t="s">
        <v>157</v>
      </c>
      <c r="N9012" s="238" t="s">
        <v>157</v>
      </c>
      <c r="O9012" s="238" t="s">
        <v>9819</v>
      </c>
      <c r="P9012" s="238">
        <v>0.79600000000000004</v>
      </c>
      <c r="Q9012" s="238"/>
      <c r="R9012" s="238">
        <v>1.7509999999999999</v>
      </c>
      <c r="S9012" s="238"/>
      <c r="T9012" s="238" t="s">
        <v>129</v>
      </c>
      <c r="U9012" s="238" t="s">
        <v>1713</v>
      </c>
      <c r="V9012" s="238" t="s">
        <v>9831</v>
      </c>
      <c r="W9012" s="68">
        <f>MATCH(RBSA_Shower!B9012,RBSA_SiteDetail!$A$2:$A$2577,0)</f>
        <v>1906</v>
      </c>
      <c r="X9012" s="68">
        <f>INDEX(RBSA_SiteDetail!$M$2:$M$2577,W9012)</f>
        <v>4053.65</v>
      </c>
      <c r="Y9012" s="68" t="str">
        <f>INDEX(RBSA_SiteDetail!$B$2:$B$2577,W9012)</f>
        <v>Multifamily Residence</v>
      </c>
      <c r="Z9012" s="68" t="b">
        <f t="shared" si="1895"/>
        <v>0</v>
      </c>
      <c r="AA9012" s="68" t="b">
        <f t="shared" si="1896"/>
        <v>0</v>
      </c>
      <c r="AB9012" s="68" t="str">
        <f t="shared" si="1897"/>
        <v/>
      </c>
      <c r="AC9012" s="68" t="str">
        <f t="shared" si="1903"/>
        <v/>
      </c>
      <c r="AD9012" s="68" t="str">
        <f t="shared" si="1898"/>
        <v/>
      </c>
      <c r="AE9012" s="68">
        <f t="shared" si="1904"/>
        <v>8918.0300000000007</v>
      </c>
      <c r="AF9012" s="68">
        <f t="shared" si="1899"/>
        <v>7097.9411499999997</v>
      </c>
      <c r="AG9012" s="68" t="str">
        <f t="shared" si="1905"/>
        <v>Multifamily Residence_FALSE</v>
      </c>
      <c r="AH9012" s="68" t="str">
        <f t="shared" si="1906"/>
        <v>Multifamily Residence_FALSE</v>
      </c>
      <c r="AI9012" s="68" t="str">
        <f t="shared" si="1906"/>
        <v>Multifamily Residence_</v>
      </c>
      <c r="AJ9012" s="68" t="str">
        <f t="shared" si="1906"/>
        <v>Multifamily Residence_</v>
      </c>
      <c r="AK9012" s="68" t="str">
        <f t="shared" si="1906"/>
        <v>Multifamily Residence_</v>
      </c>
      <c r="AL9012" s="68" t="str">
        <f t="shared" si="1907"/>
        <v>unknown</v>
      </c>
      <c r="AM9012" s="68" t="str">
        <f t="shared" si="1900"/>
        <v>unknownMultifamily Residence_</v>
      </c>
      <c r="AN9012" s="68" t="str">
        <f t="shared" si="1901"/>
        <v>unknownMultifamily Residence_FALSE</v>
      </c>
      <c r="AO9012" s="68"/>
      <c r="AP9012" s="68"/>
      <c r="AQ9012" s="68"/>
      <c r="AR9012" s="68"/>
      <c r="AS9012" s="68"/>
      <c r="AT9012" s="68"/>
      <c r="AU9012" s="68"/>
      <c r="AV9012" s="68"/>
      <c r="AW9012" s="68"/>
      <c r="AX9012" s="68"/>
    </row>
    <row r="9013" spans="1:50" ht="14.4">
      <c r="A9013" s="238" t="s">
        <v>24886</v>
      </c>
      <c r="B9013" s="238" t="s">
        <v>2951</v>
      </c>
      <c r="C9013" s="238" t="s">
        <v>24887</v>
      </c>
      <c r="D9013" s="238" t="s">
        <v>9825</v>
      </c>
      <c r="E9013" s="238" t="s">
        <v>9826</v>
      </c>
      <c r="F9013" s="238" t="s">
        <v>9831</v>
      </c>
      <c r="G9013" s="238">
        <f t="shared" si="1902"/>
        <v>1.5</v>
      </c>
      <c r="H9013" s="238">
        <f>IF(ISNUMBER(R9013),R9013/Parameters!$A$28,"")</f>
        <v>1.3266666666666667</v>
      </c>
      <c r="I9013" s="238">
        <v>1.5</v>
      </c>
      <c r="J9013" s="238">
        <v>1.5</v>
      </c>
      <c r="K9013" s="238"/>
      <c r="L9013" s="238" t="s">
        <v>157</v>
      </c>
      <c r="M9013" s="238" t="s">
        <v>157</v>
      </c>
      <c r="N9013" s="238" t="s">
        <v>157</v>
      </c>
      <c r="O9013" s="238" t="s">
        <v>9819</v>
      </c>
      <c r="P9013" s="238">
        <v>0.79600000000000004</v>
      </c>
      <c r="Q9013" s="238"/>
      <c r="R9013" s="238">
        <v>1.194</v>
      </c>
      <c r="S9013" s="238"/>
      <c r="T9013" s="238" t="s">
        <v>129</v>
      </c>
      <c r="U9013" s="238" t="s">
        <v>41</v>
      </c>
      <c r="V9013" s="238" t="s">
        <v>9831</v>
      </c>
      <c r="W9013" s="68">
        <f>MATCH(RBSA_Shower!B9013,RBSA_SiteDetail!$A$2:$A$2577,0)</f>
        <v>1907</v>
      </c>
      <c r="X9013" s="68">
        <f>INDEX(RBSA_SiteDetail!$M$2:$M$2577,W9013)</f>
        <v>1745.15</v>
      </c>
      <c r="Y9013" s="68" t="str">
        <f>INDEX(RBSA_SiteDetail!$B$2:$B$2577,W9013)</f>
        <v>Manufactured</v>
      </c>
      <c r="Z9013" s="68" t="b">
        <f t="shared" si="1895"/>
        <v>0</v>
      </c>
      <c r="AA9013" s="68" t="b">
        <f t="shared" si="1896"/>
        <v>0</v>
      </c>
      <c r="AB9013" s="68" t="str">
        <f t="shared" si="1897"/>
        <v/>
      </c>
      <c r="AC9013" s="68" t="str">
        <f t="shared" si="1903"/>
        <v/>
      </c>
      <c r="AD9013" s="68" t="str">
        <f t="shared" si="1898"/>
        <v/>
      </c>
      <c r="AE9013" s="68">
        <f t="shared" si="1904"/>
        <v>2617.7250000000004</v>
      </c>
      <c r="AF9013" s="68">
        <f t="shared" si="1899"/>
        <v>2083.7091</v>
      </c>
      <c r="AG9013" s="68" t="str">
        <f t="shared" si="1905"/>
        <v>Manufactured_FALSE</v>
      </c>
      <c r="AH9013" s="68" t="str">
        <f t="shared" si="1906"/>
        <v>Manufactured_FALSE</v>
      </c>
      <c r="AI9013" s="68" t="str">
        <f t="shared" si="1906"/>
        <v>Manufactured_</v>
      </c>
      <c r="AJ9013" s="68" t="str">
        <f t="shared" si="1906"/>
        <v>Manufactured_</v>
      </c>
      <c r="AK9013" s="68" t="str">
        <f t="shared" si="1906"/>
        <v>Manufactured_</v>
      </c>
      <c r="AL9013" s="68" t="str">
        <f t="shared" si="1907"/>
        <v>unknown</v>
      </c>
      <c r="AM9013" s="68" t="str">
        <f t="shared" si="1900"/>
        <v>unknownManufactured_</v>
      </c>
      <c r="AN9013" s="68" t="str">
        <f t="shared" si="1901"/>
        <v>unknownManufactured_FALSE</v>
      </c>
      <c r="AO9013" s="68"/>
      <c r="AP9013" s="68"/>
      <c r="AQ9013" s="68"/>
      <c r="AR9013" s="68"/>
      <c r="AS9013" s="68"/>
      <c r="AT9013" s="68"/>
      <c r="AU9013" s="68"/>
      <c r="AV9013" s="68"/>
      <c r="AW9013" s="68"/>
      <c r="AX9013" s="68"/>
    </row>
    <row r="9014" spans="1:50" ht="14.4">
      <c r="A9014" s="238" t="s">
        <v>24888</v>
      </c>
      <c r="B9014" s="238" t="s">
        <v>2951</v>
      </c>
      <c r="C9014" s="238" t="s">
        <v>24887</v>
      </c>
      <c r="D9014" s="238" t="s">
        <v>9825</v>
      </c>
      <c r="E9014" s="238" t="s">
        <v>9826</v>
      </c>
      <c r="F9014" s="238" t="s">
        <v>9829</v>
      </c>
      <c r="G9014" s="238">
        <f t="shared" si="1902"/>
        <v>2.5</v>
      </c>
      <c r="H9014" s="238">
        <f>IF(ISNUMBER(R9014),R9014/Parameters!$A$28,"")</f>
        <v>2.264444444444444</v>
      </c>
      <c r="I9014" s="238">
        <v>2.5</v>
      </c>
      <c r="J9014" s="238">
        <v>2.4</v>
      </c>
      <c r="K9014" s="238"/>
      <c r="L9014" s="238" t="s">
        <v>203</v>
      </c>
      <c r="M9014" s="238" t="s">
        <v>9828</v>
      </c>
      <c r="N9014" s="238" t="s">
        <v>157</v>
      </c>
      <c r="O9014" s="238" t="s">
        <v>9819</v>
      </c>
      <c r="P9014" s="238">
        <v>0.84919999999999995</v>
      </c>
      <c r="Q9014" s="238"/>
      <c r="R9014" s="238">
        <v>2.0379999999999998</v>
      </c>
      <c r="S9014" s="238"/>
      <c r="T9014" s="238" t="s">
        <v>129</v>
      </c>
      <c r="U9014" s="238" t="s">
        <v>41</v>
      </c>
      <c r="V9014" s="238" t="s">
        <v>9829</v>
      </c>
      <c r="W9014" s="68">
        <f>MATCH(RBSA_Shower!B9014,RBSA_SiteDetail!$A$2:$A$2577,0)</f>
        <v>1907</v>
      </c>
      <c r="X9014" s="68">
        <f>INDEX(RBSA_SiteDetail!$M$2:$M$2577,W9014)</f>
        <v>1745.15</v>
      </c>
      <c r="Y9014" s="68" t="str">
        <f>INDEX(RBSA_SiteDetail!$B$2:$B$2577,W9014)</f>
        <v>Manufactured</v>
      </c>
      <c r="Z9014" s="68" t="b">
        <f t="shared" si="1895"/>
        <v>1</v>
      </c>
      <c r="AA9014" s="68" t="b">
        <f t="shared" si="1896"/>
        <v>0</v>
      </c>
      <c r="AB9014" s="68" t="b">
        <f t="shared" si="1897"/>
        <v>1</v>
      </c>
      <c r="AC9014" s="68" t="b">
        <f t="shared" si="1903"/>
        <v>1</v>
      </c>
      <c r="AD9014" s="68" t="b">
        <f t="shared" si="1898"/>
        <v>1</v>
      </c>
      <c r="AE9014" s="68">
        <f t="shared" si="1904"/>
        <v>4362.875</v>
      </c>
      <c r="AF9014" s="68">
        <f t="shared" si="1899"/>
        <v>3556.6156999999998</v>
      </c>
      <c r="AG9014" s="68" t="str">
        <f t="shared" si="1905"/>
        <v>Manufactured_TRUE</v>
      </c>
      <c r="AH9014" s="68" t="str">
        <f t="shared" si="1906"/>
        <v>Manufactured_FALSE</v>
      </c>
      <c r="AI9014" s="68" t="str">
        <f t="shared" si="1906"/>
        <v>Manufactured_TRUE</v>
      </c>
      <c r="AJ9014" s="68" t="str">
        <f t="shared" si="1906"/>
        <v>Manufactured_TRUE</v>
      </c>
      <c r="AK9014" s="68" t="str">
        <f t="shared" si="1906"/>
        <v>Manufactured_TRUE</v>
      </c>
      <c r="AL9014" s="68" t="str">
        <f t="shared" si="1907"/>
        <v>2.5gpm</v>
      </c>
      <c r="AM9014" s="68" t="str">
        <f t="shared" si="1900"/>
        <v>2.5gpmManufactured_TRUE</v>
      </c>
      <c r="AN9014" s="68" t="str">
        <f t="shared" si="1901"/>
        <v>2.5gpmManufactured_TRUE</v>
      </c>
      <c r="AO9014" s="68"/>
      <c r="AP9014" s="68"/>
      <c r="AQ9014" s="68"/>
      <c r="AR9014" s="68"/>
      <c r="AS9014" s="68"/>
      <c r="AT9014" s="68"/>
      <c r="AU9014" s="68"/>
      <c r="AV9014" s="68"/>
      <c r="AW9014" s="68"/>
      <c r="AX9014" s="68"/>
    </row>
    <row r="9015" spans="1:50" ht="14.4">
      <c r="A9015" s="238" t="s">
        <v>24889</v>
      </c>
      <c r="B9015" s="238" t="s">
        <v>2951</v>
      </c>
      <c r="C9015" s="238" t="s">
        <v>24890</v>
      </c>
      <c r="D9015" s="238" t="s">
        <v>9834</v>
      </c>
      <c r="E9015" s="238" t="s">
        <v>9826</v>
      </c>
      <c r="F9015" s="238" t="s">
        <v>9831</v>
      </c>
      <c r="G9015" s="238">
        <f t="shared" si="1902"/>
        <v>1.5</v>
      </c>
      <c r="H9015" s="238">
        <f>IF(ISNUMBER(R9015),R9015/Parameters!$A$28,"")</f>
        <v>0.88444444444444448</v>
      </c>
      <c r="I9015" s="238">
        <v>1.5</v>
      </c>
      <c r="J9015" s="238">
        <v>1</v>
      </c>
      <c r="K9015" s="238"/>
      <c r="L9015" s="238" t="s">
        <v>157</v>
      </c>
      <c r="M9015" s="238" t="s">
        <v>157</v>
      </c>
      <c r="N9015" s="238" t="s">
        <v>157</v>
      </c>
      <c r="O9015" s="238" t="s">
        <v>9819</v>
      </c>
      <c r="P9015" s="238">
        <v>0.79600000000000004</v>
      </c>
      <c r="Q9015" s="238"/>
      <c r="R9015" s="238">
        <v>0.79600000000000004</v>
      </c>
      <c r="S9015" s="238"/>
      <c r="T9015" s="238" t="s">
        <v>129</v>
      </c>
      <c r="U9015" s="238" t="s">
        <v>41</v>
      </c>
      <c r="V9015" s="238" t="s">
        <v>9831</v>
      </c>
      <c r="W9015" s="68">
        <f>MATCH(RBSA_Shower!B9015,RBSA_SiteDetail!$A$2:$A$2577,0)</f>
        <v>1907</v>
      </c>
      <c r="X9015" s="68">
        <f>INDEX(RBSA_SiteDetail!$M$2:$M$2577,W9015)</f>
        <v>1745.15</v>
      </c>
      <c r="Y9015" s="68" t="str">
        <f>INDEX(RBSA_SiteDetail!$B$2:$B$2577,W9015)</f>
        <v>Manufactured</v>
      </c>
      <c r="Z9015" s="68" t="b">
        <f t="shared" si="1895"/>
        <v>0</v>
      </c>
      <c r="AA9015" s="68" t="b">
        <f t="shared" si="1896"/>
        <v>0</v>
      </c>
      <c r="AB9015" s="68" t="str">
        <f t="shared" si="1897"/>
        <v/>
      </c>
      <c r="AC9015" s="68" t="str">
        <f t="shared" si="1903"/>
        <v/>
      </c>
      <c r="AD9015" s="68" t="str">
        <f t="shared" si="1898"/>
        <v/>
      </c>
      <c r="AE9015" s="68">
        <f t="shared" si="1904"/>
        <v>2617.7250000000004</v>
      </c>
      <c r="AF9015" s="68">
        <f t="shared" si="1899"/>
        <v>1389.1394000000003</v>
      </c>
      <c r="AG9015" s="68" t="str">
        <f t="shared" si="1905"/>
        <v>Manufactured_FALSE</v>
      </c>
      <c r="AH9015" s="68" t="str">
        <f t="shared" si="1906"/>
        <v>Manufactured_FALSE</v>
      </c>
      <c r="AI9015" s="68" t="str">
        <f t="shared" si="1906"/>
        <v>Manufactured_</v>
      </c>
      <c r="AJ9015" s="68" t="str">
        <f t="shared" si="1906"/>
        <v>Manufactured_</v>
      </c>
      <c r="AK9015" s="68" t="str">
        <f t="shared" si="1906"/>
        <v>Manufactured_</v>
      </c>
      <c r="AL9015" s="68" t="str">
        <f t="shared" si="1907"/>
        <v>unknown</v>
      </c>
      <c r="AM9015" s="68" t="str">
        <f t="shared" si="1900"/>
        <v>unknownManufactured_</v>
      </c>
      <c r="AN9015" s="68" t="str">
        <f t="shared" si="1901"/>
        <v>unknownManufactured_FALSE</v>
      </c>
      <c r="AO9015" s="68"/>
      <c r="AP9015" s="68"/>
      <c r="AQ9015" s="68"/>
      <c r="AR9015" s="68"/>
      <c r="AS9015" s="68"/>
      <c r="AT9015" s="68"/>
      <c r="AU9015" s="68"/>
      <c r="AV9015" s="68"/>
      <c r="AW9015" s="68"/>
      <c r="AX9015" s="68"/>
    </row>
    <row r="9016" spans="1:50" ht="14.4">
      <c r="A9016" s="238" t="s">
        <v>24891</v>
      </c>
      <c r="B9016" s="238" t="s">
        <v>2951</v>
      </c>
      <c r="C9016" s="238" t="s">
        <v>24890</v>
      </c>
      <c r="D9016" s="238" t="s">
        <v>9834</v>
      </c>
      <c r="E9016" s="238" t="s">
        <v>9826</v>
      </c>
      <c r="F9016" s="238" t="s">
        <v>9827</v>
      </c>
      <c r="G9016" s="238">
        <f t="shared" si="1902"/>
        <v>2.5</v>
      </c>
      <c r="H9016" s="238">
        <f>IF(ISNUMBER(R9016),R9016/Parameters!$A$28,"")</f>
        <v>1.981111111111111</v>
      </c>
      <c r="I9016" s="238">
        <v>2.5</v>
      </c>
      <c r="J9016" s="238">
        <v>2.1</v>
      </c>
      <c r="K9016" s="238"/>
      <c r="L9016" s="238" t="s">
        <v>203</v>
      </c>
      <c r="M9016" s="238" t="s">
        <v>9828</v>
      </c>
      <c r="N9016" s="238" t="s">
        <v>157</v>
      </c>
      <c r="O9016" s="238" t="s">
        <v>9819</v>
      </c>
      <c r="P9016" s="238">
        <v>0.84919999999999995</v>
      </c>
      <c r="Q9016" s="238"/>
      <c r="R9016" s="238">
        <v>1.7829999999999999</v>
      </c>
      <c r="S9016" s="238"/>
      <c r="T9016" s="238" t="s">
        <v>129</v>
      </c>
      <c r="U9016" s="238" t="s">
        <v>41</v>
      </c>
      <c r="V9016" s="238" t="s">
        <v>9829</v>
      </c>
      <c r="W9016" s="68">
        <f>MATCH(RBSA_Shower!B9016,RBSA_SiteDetail!$A$2:$A$2577,0)</f>
        <v>1907</v>
      </c>
      <c r="X9016" s="68">
        <f>INDEX(RBSA_SiteDetail!$M$2:$M$2577,W9016)</f>
        <v>1745.15</v>
      </c>
      <c r="Y9016" s="68" t="str">
        <f>INDEX(RBSA_SiteDetail!$B$2:$B$2577,W9016)</f>
        <v>Manufactured</v>
      </c>
      <c r="Z9016" s="68" t="b">
        <f t="shared" si="1895"/>
        <v>1</v>
      </c>
      <c r="AA9016" s="68" t="b">
        <f t="shared" si="1896"/>
        <v>1</v>
      </c>
      <c r="AB9016" s="68" t="b">
        <f t="shared" si="1897"/>
        <v>1</v>
      </c>
      <c r="AC9016" s="68" t="b">
        <f t="shared" si="1903"/>
        <v>1</v>
      </c>
      <c r="AD9016" s="68" t="b">
        <f t="shared" si="1898"/>
        <v>1</v>
      </c>
      <c r="AE9016" s="68">
        <f t="shared" si="1904"/>
        <v>4362.875</v>
      </c>
      <c r="AF9016" s="68">
        <f t="shared" si="1899"/>
        <v>3111.6024499999999</v>
      </c>
      <c r="AG9016" s="68" t="str">
        <f t="shared" si="1905"/>
        <v>Manufactured_TRUE</v>
      </c>
      <c r="AH9016" s="68" t="str">
        <f t="shared" si="1906"/>
        <v>Manufactured_TRUE</v>
      </c>
      <c r="AI9016" s="68" t="str">
        <f t="shared" si="1906"/>
        <v>Manufactured_TRUE</v>
      </c>
      <c r="AJ9016" s="68" t="str">
        <f t="shared" si="1906"/>
        <v>Manufactured_TRUE</v>
      </c>
      <c r="AK9016" s="68" t="str">
        <f t="shared" si="1906"/>
        <v>Manufactured_TRUE</v>
      </c>
      <c r="AL9016" s="68" t="str">
        <f t="shared" si="1907"/>
        <v>2.5gpm</v>
      </c>
      <c r="AM9016" s="68" t="str">
        <f t="shared" si="1900"/>
        <v>2.5gpmManufactured_TRUE</v>
      </c>
      <c r="AN9016" s="68" t="str">
        <f t="shared" si="1901"/>
        <v>2.5gpmManufactured_TRUE</v>
      </c>
      <c r="AO9016" s="68"/>
      <c r="AP9016" s="68"/>
      <c r="AQ9016" s="68"/>
      <c r="AR9016" s="68"/>
      <c r="AS9016" s="68"/>
      <c r="AT9016" s="68"/>
      <c r="AU9016" s="68"/>
      <c r="AV9016" s="68"/>
      <c r="AW9016" s="68"/>
      <c r="AX9016" s="68"/>
    </row>
    <row r="9017" spans="1:50" ht="14.4">
      <c r="A9017" s="238" t="s">
        <v>24892</v>
      </c>
      <c r="B9017" s="238" t="s">
        <v>1428</v>
      </c>
      <c r="C9017" s="238" t="s">
        <v>24893</v>
      </c>
      <c r="D9017" s="238" t="s">
        <v>9825</v>
      </c>
      <c r="E9017" s="238" t="s">
        <v>9826</v>
      </c>
      <c r="F9017" s="238" t="s">
        <v>9827</v>
      </c>
      <c r="G9017" s="238">
        <f t="shared" si="1902"/>
        <v>2.5</v>
      </c>
      <c r="H9017" s="238">
        <f>IF(ISNUMBER(R9017),R9017/Parameters!$A$28,"")</f>
        <v>2.264444444444444</v>
      </c>
      <c r="I9017" s="238">
        <v>2.5</v>
      </c>
      <c r="J9017" s="238">
        <v>2.4</v>
      </c>
      <c r="K9017" s="238"/>
      <c r="L9017" s="238" t="s">
        <v>203</v>
      </c>
      <c r="M9017" s="238" t="s">
        <v>9828</v>
      </c>
      <c r="N9017" s="238" t="s">
        <v>157</v>
      </c>
      <c r="O9017" s="238" t="s">
        <v>9819</v>
      </c>
      <c r="P9017" s="238">
        <v>0.84919999999999995</v>
      </c>
      <c r="Q9017" s="238"/>
      <c r="R9017" s="238">
        <v>2.0379999999999998</v>
      </c>
      <c r="S9017" s="238"/>
      <c r="T9017" s="238" t="s">
        <v>129</v>
      </c>
      <c r="U9017" s="238" t="s">
        <v>1713</v>
      </c>
      <c r="V9017" s="238" t="s">
        <v>9829</v>
      </c>
      <c r="W9017" s="68">
        <f>MATCH(RBSA_Shower!B9017,RBSA_SiteDetail!$A$2:$A$2577,0)</f>
        <v>1908</v>
      </c>
      <c r="X9017" s="68">
        <f>INDEX(RBSA_SiteDetail!$M$2:$M$2577,W9017)</f>
        <v>4053.65</v>
      </c>
      <c r="Y9017" s="68" t="str">
        <f>INDEX(RBSA_SiteDetail!$B$2:$B$2577,W9017)</f>
        <v>Multifamily Residence</v>
      </c>
      <c r="Z9017" s="68" t="b">
        <f t="shared" si="1895"/>
        <v>1</v>
      </c>
      <c r="AA9017" s="68" t="b">
        <f t="shared" si="1896"/>
        <v>1</v>
      </c>
      <c r="AB9017" s="68" t="b">
        <f t="shared" si="1897"/>
        <v>1</v>
      </c>
      <c r="AC9017" s="68" t="b">
        <f t="shared" si="1903"/>
        <v>1</v>
      </c>
      <c r="AD9017" s="68" t="b">
        <f t="shared" si="1898"/>
        <v>1</v>
      </c>
      <c r="AE9017" s="68">
        <f t="shared" si="1904"/>
        <v>10134.125</v>
      </c>
      <c r="AF9017" s="68">
        <f t="shared" si="1899"/>
        <v>8261.3387000000002</v>
      </c>
      <c r="AG9017" s="68" t="str">
        <f t="shared" si="1905"/>
        <v>Multifamily Residence_TRUE</v>
      </c>
      <c r="AH9017" s="68" t="str">
        <f t="shared" si="1906"/>
        <v>Multifamily Residence_TRUE</v>
      </c>
      <c r="AI9017" s="68" t="str">
        <f t="shared" si="1906"/>
        <v>Multifamily Residence_TRUE</v>
      </c>
      <c r="AJ9017" s="68" t="str">
        <f t="shared" si="1906"/>
        <v>Multifamily Residence_TRUE</v>
      </c>
      <c r="AK9017" s="68" t="str">
        <f t="shared" si="1906"/>
        <v>Multifamily Residence_TRUE</v>
      </c>
      <c r="AL9017" s="68" t="str">
        <f t="shared" si="1907"/>
        <v>2.5gpm</v>
      </c>
      <c r="AM9017" s="68" t="str">
        <f t="shared" si="1900"/>
        <v>2.5gpmMultifamily Residence_TRUE</v>
      </c>
      <c r="AN9017" s="68" t="str">
        <f t="shared" si="1901"/>
        <v>2.5gpmMultifamily Residence_TRUE</v>
      </c>
      <c r="AO9017" s="68"/>
      <c r="AP9017" s="68"/>
      <c r="AQ9017" s="68"/>
      <c r="AR9017" s="68"/>
      <c r="AS9017" s="68"/>
      <c r="AT9017" s="68"/>
      <c r="AU9017" s="68"/>
      <c r="AV9017" s="68"/>
      <c r="AW9017" s="68"/>
      <c r="AX9017" s="68"/>
    </row>
    <row r="9018" spans="1:50" ht="14.4">
      <c r="A9018" s="238" t="s">
        <v>24894</v>
      </c>
      <c r="B9018" s="238" t="s">
        <v>1428</v>
      </c>
      <c r="C9018" s="238" t="s">
        <v>24893</v>
      </c>
      <c r="D9018" s="238" t="s">
        <v>9825</v>
      </c>
      <c r="E9018" s="238" t="s">
        <v>9826</v>
      </c>
      <c r="F9018" s="238" t="s">
        <v>9831</v>
      </c>
      <c r="G9018" s="238">
        <f t="shared" si="1902"/>
        <v>2.1222222222222222</v>
      </c>
      <c r="H9018" s="238">
        <f>IF(ISNUMBER(R9018),R9018/Parameters!$A$28,"")</f>
        <v>2.1222222222222222</v>
      </c>
      <c r="I9018" s="238"/>
      <c r="J9018" s="238">
        <v>2.4</v>
      </c>
      <c r="K9018" s="238"/>
      <c r="L9018" s="238" t="s">
        <v>157</v>
      </c>
      <c r="M9018" s="238" t="s">
        <v>157</v>
      </c>
      <c r="N9018" s="238" t="s">
        <v>157</v>
      </c>
      <c r="O9018" s="238" t="s">
        <v>9819</v>
      </c>
      <c r="P9018" s="238">
        <v>0.79600000000000004</v>
      </c>
      <c r="Q9018" s="238"/>
      <c r="R9018" s="238">
        <v>1.91</v>
      </c>
      <c r="S9018" s="238"/>
      <c r="T9018" s="238" t="s">
        <v>129</v>
      </c>
      <c r="U9018" s="238" t="s">
        <v>1713</v>
      </c>
      <c r="V9018" s="238" t="s">
        <v>9831</v>
      </c>
      <c r="W9018" s="68">
        <f>MATCH(RBSA_Shower!B9018,RBSA_SiteDetail!$A$2:$A$2577,0)</f>
        <v>1908</v>
      </c>
      <c r="X9018" s="68">
        <f>INDEX(RBSA_SiteDetail!$M$2:$M$2577,W9018)</f>
        <v>4053.65</v>
      </c>
      <c r="Y9018" s="68" t="str">
        <f>INDEX(RBSA_SiteDetail!$B$2:$B$2577,W9018)</f>
        <v>Multifamily Residence</v>
      </c>
      <c r="Z9018" s="68" t="b">
        <f t="shared" si="1895"/>
        <v>0</v>
      </c>
      <c r="AA9018" s="68" t="b">
        <f t="shared" si="1896"/>
        <v>0</v>
      </c>
      <c r="AB9018" s="68" t="str">
        <f t="shared" si="1897"/>
        <v/>
      </c>
      <c r="AC9018" s="68" t="str">
        <f t="shared" si="1903"/>
        <v/>
      </c>
      <c r="AD9018" s="68" t="str">
        <f t="shared" si="1898"/>
        <v/>
      </c>
      <c r="AE9018" s="68">
        <f t="shared" si="1904"/>
        <v>8602.7461111111115</v>
      </c>
      <c r="AF9018" s="68">
        <f t="shared" si="1899"/>
        <v>7742.4714999999997</v>
      </c>
      <c r="AG9018" s="68" t="str">
        <f t="shared" si="1905"/>
        <v>Multifamily Residence_FALSE</v>
      </c>
      <c r="AH9018" s="68" t="str">
        <f t="shared" si="1906"/>
        <v>Multifamily Residence_FALSE</v>
      </c>
      <c r="AI9018" s="68" t="str">
        <f t="shared" si="1906"/>
        <v>Multifamily Residence_</v>
      </c>
      <c r="AJ9018" s="68" t="str">
        <f t="shared" si="1906"/>
        <v>Multifamily Residence_</v>
      </c>
      <c r="AK9018" s="68" t="str">
        <f t="shared" si="1906"/>
        <v>Multifamily Residence_</v>
      </c>
      <c r="AL9018" s="68" t="str">
        <f t="shared" si="1907"/>
        <v>unknown</v>
      </c>
      <c r="AM9018" s="68" t="str">
        <f t="shared" si="1900"/>
        <v>unknownMultifamily Residence_</v>
      </c>
      <c r="AN9018" s="68" t="str">
        <f t="shared" si="1901"/>
        <v>unknownMultifamily Residence_FALSE</v>
      </c>
      <c r="AO9018" s="68"/>
      <c r="AP9018" s="68"/>
      <c r="AQ9018" s="68"/>
      <c r="AR9018" s="68"/>
      <c r="AS9018" s="68"/>
      <c r="AT9018" s="68"/>
      <c r="AU9018" s="68"/>
      <c r="AV9018" s="68"/>
      <c r="AW9018" s="68"/>
      <c r="AX9018" s="68"/>
    </row>
    <row r="9019" spans="1:50" ht="14.4">
      <c r="A9019" s="238" t="s">
        <v>24895</v>
      </c>
      <c r="B9019" s="238" t="s">
        <v>1428</v>
      </c>
      <c r="C9019" s="238" t="s">
        <v>24896</v>
      </c>
      <c r="D9019" s="238" t="s">
        <v>10281</v>
      </c>
      <c r="E9019" s="238" t="s">
        <v>9817</v>
      </c>
      <c r="F9019" s="238" t="s">
        <v>9818</v>
      </c>
      <c r="G9019" s="238">
        <f t="shared" si="1902"/>
        <v>2.2000000000000002</v>
      </c>
      <c r="H9019" s="238">
        <f>IF(ISNUMBER(R9019),R9019/Parameters!$A$28,"")</f>
        <v>1.3266666666666667</v>
      </c>
      <c r="I9019" s="238">
        <v>2.2000000000000002</v>
      </c>
      <c r="J9019" s="238">
        <v>1.5</v>
      </c>
      <c r="K9019" s="238"/>
      <c r="L9019" s="238" t="s">
        <v>157</v>
      </c>
      <c r="M9019" s="238" t="s">
        <v>157</v>
      </c>
      <c r="N9019" s="238" t="s">
        <v>157</v>
      </c>
      <c r="O9019" s="238" t="s">
        <v>9819</v>
      </c>
      <c r="P9019" s="238">
        <v>0.79600000000000004</v>
      </c>
      <c r="Q9019" s="238"/>
      <c r="R9019" s="238">
        <v>1.194</v>
      </c>
      <c r="S9019" s="238"/>
      <c r="T9019" s="238" t="s">
        <v>129</v>
      </c>
      <c r="U9019" s="238" t="s">
        <v>1713</v>
      </c>
      <c r="V9019" s="238" t="s">
        <v>9818</v>
      </c>
      <c r="W9019" s="68">
        <f>MATCH(RBSA_Shower!B9019,RBSA_SiteDetail!$A$2:$A$2577,0)</f>
        <v>1908</v>
      </c>
      <c r="X9019" s="68">
        <f>INDEX(RBSA_SiteDetail!$M$2:$M$2577,W9019)</f>
        <v>4053.65</v>
      </c>
      <c r="Y9019" s="68" t="str">
        <f>INDEX(RBSA_SiteDetail!$B$2:$B$2577,W9019)</f>
        <v>Multifamily Residence</v>
      </c>
      <c r="Z9019" s="68" t="b">
        <f t="shared" si="1895"/>
        <v>0</v>
      </c>
      <c r="AA9019" s="68" t="b">
        <f t="shared" si="1896"/>
        <v>0</v>
      </c>
      <c r="AB9019" s="68" t="str">
        <f t="shared" si="1897"/>
        <v/>
      </c>
      <c r="AC9019" s="68" t="str">
        <f t="shared" si="1903"/>
        <v/>
      </c>
      <c r="AD9019" s="68" t="str">
        <f t="shared" si="1898"/>
        <v/>
      </c>
      <c r="AE9019" s="68">
        <f t="shared" si="1904"/>
        <v>8918.0300000000007</v>
      </c>
      <c r="AF9019" s="68">
        <f t="shared" si="1899"/>
        <v>4840.0581000000002</v>
      </c>
      <c r="AG9019" s="68" t="str">
        <f t="shared" si="1905"/>
        <v>Multifamily Residence_FALSE</v>
      </c>
      <c r="AH9019" s="68" t="str">
        <f t="shared" si="1906"/>
        <v>Multifamily Residence_FALSE</v>
      </c>
      <c r="AI9019" s="68" t="str">
        <f t="shared" si="1906"/>
        <v>Multifamily Residence_</v>
      </c>
      <c r="AJ9019" s="68" t="str">
        <f t="shared" si="1906"/>
        <v>Multifamily Residence_</v>
      </c>
      <c r="AK9019" s="68" t="str">
        <f t="shared" si="1906"/>
        <v>Multifamily Residence_</v>
      </c>
      <c r="AL9019" s="68" t="str">
        <f t="shared" si="1907"/>
        <v>unknown</v>
      </c>
      <c r="AM9019" s="68" t="str">
        <f t="shared" si="1900"/>
        <v>unknownMultifamily Residence_</v>
      </c>
      <c r="AN9019" s="68" t="str">
        <f t="shared" si="1901"/>
        <v>unknownMultifamily Residence_FALSE</v>
      </c>
      <c r="AO9019" s="68"/>
      <c r="AP9019" s="68"/>
      <c r="AQ9019" s="68"/>
      <c r="AR9019" s="68"/>
      <c r="AS9019" s="68"/>
      <c r="AT9019" s="68"/>
      <c r="AU9019" s="68"/>
      <c r="AV9019" s="68"/>
      <c r="AW9019" s="68"/>
      <c r="AX9019" s="68"/>
    </row>
    <row r="9020" spans="1:50" ht="14.4">
      <c r="A9020" s="238" t="s">
        <v>24897</v>
      </c>
      <c r="B9020" s="238" t="s">
        <v>1428</v>
      </c>
      <c r="C9020" s="238" t="s">
        <v>24898</v>
      </c>
      <c r="D9020" s="238" t="s">
        <v>9834</v>
      </c>
      <c r="E9020" s="238" t="s">
        <v>9826</v>
      </c>
      <c r="F9020" s="238" t="s">
        <v>9831</v>
      </c>
      <c r="G9020" s="238">
        <f t="shared" si="1902"/>
        <v>3.0066666666666664</v>
      </c>
      <c r="H9020" s="238">
        <f>IF(ISNUMBER(R9020),R9020/Parameters!$A$28,"")</f>
        <v>3.0066666666666664</v>
      </c>
      <c r="I9020" s="238"/>
      <c r="J9020" s="238">
        <v>3.4</v>
      </c>
      <c r="K9020" s="238"/>
      <c r="L9020" s="238" t="s">
        <v>157</v>
      </c>
      <c r="M9020" s="238" t="s">
        <v>157</v>
      </c>
      <c r="N9020" s="238" t="s">
        <v>157</v>
      </c>
      <c r="O9020" s="238" t="s">
        <v>9819</v>
      </c>
      <c r="P9020" s="238">
        <v>0.79600000000000004</v>
      </c>
      <c r="Q9020" s="238"/>
      <c r="R9020" s="238">
        <v>2.706</v>
      </c>
      <c r="S9020" s="238"/>
      <c r="T9020" s="238" t="s">
        <v>129</v>
      </c>
      <c r="U9020" s="238" t="s">
        <v>1713</v>
      </c>
      <c r="V9020" s="238" t="s">
        <v>9831</v>
      </c>
      <c r="W9020" s="68">
        <f>MATCH(RBSA_Shower!B9020,RBSA_SiteDetail!$A$2:$A$2577,0)</f>
        <v>1908</v>
      </c>
      <c r="X9020" s="68">
        <f>INDEX(RBSA_SiteDetail!$M$2:$M$2577,W9020)</f>
        <v>4053.65</v>
      </c>
      <c r="Y9020" s="68" t="str">
        <f>INDEX(RBSA_SiteDetail!$B$2:$B$2577,W9020)</f>
        <v>Multifamily Residence</v>
      </c>
      <c r="Z9020" s="68" t="b">
        <f t="shared" si="1895"/>
        <v>0</v>
      </c>
      <c r="AA9020" s="68" t="b">
        <f t="shared" si="1896"/>
        <v>0</v>
      </c>
      <c r="AB9020" s="68" t="str">
        <f t="shared" si="1897"/>
        <v/>
      </c>
      <c r="AC9020" s="68" t="str">
        <f t="shared" si="1903"/>
        <v/>
      </c>
      <c r="AD9020" s="68" t="str">
        <f t="shared" si="1898"/>
        <v/>
      </c>
      <c r="AE9020" s="68">
        <f t="shared" si="1904"/>
        <v>12187.974333333332</v>
      </c>
      <c r="AF9020" s="68">
        <f t="shared" si="1899"/>
        <v>10969.1769</v>
      </c>
      <c r="AG9020" s="68" t="str">
        <f t="shared" si="1905"/>
        <v>Multifamily Residence_FALSE</v>
      </c>
      <c r="AH9020" s="68" t="str">
        <f t="shared" si="1906"/>
        <v>Multifamily Residence_FALSE</v>
      </c>
      <c r="AI9020" s="68" t="str">
        <f t="shared" si="1906"/>
        <v>Multifamily Residence_</v>
      </c>
      <c r="AJ9020" s="68" t="str">
        <f t="shared" si="1906"/>
        <v>Multifamily Residence_</v>
      </c>
      <c r="AK9020" s="68" t="str">
        <f t="shared" si="1906"/>
        <v>Multifamily Residence_</v>
      </c>
      <c r="AL9020" s="68" t="str">
        <f t="shared" si="1907"/>
        <v>unknown</v>
      </c>
      <c r="AM9020" s="68" t="str">
        <f t="shared" si="1900"/>
        <v>unknownMultifamily Residence_</v>
      </c>
      <c r="AN9020" s="68" t="str">
        <f t="shared" si="1901"/>
        <v>unknownMultifamily Residence_FALSE</v>
      </c>
      <c r="AO9020" s="68"/>
      <c r="AP9020" s="68"/>
      <c r="AQ9020" s="68"/>
      <c r="AR9020" s="68"/>
      <c r="AS9020" s="68"/>
      <c r="AT9020" s="68"/>
      <c r="AU9020" s="68"/>
      <c r="AV9020" s="68"/>
      <c r="AW9020" s="68"/>
      <c r="AX9020" s="68"/>
    </row>
    <row r="9021" spans="1:50" ht="14.4">
      <c r="A9021" s="238" t="s">
        <v>24899</v>
      </c>
      <c r="B9021" s="238" t="s">
        <v>1428</v>
      </c>
      <c r="C9021" s="238" t="s">
        <v>24898</v>
      </c>
      <c r="D9021" s="238" t="s">
        <v>9834</v>
      </c>
      <c r="E9021" s="238" t="s">
        <v>9826</v>
      </c>
      <c r="F9021" s="238" t="s">
        <v>9827</v>
      </c>
      <c r="G9021" s="238">
        <f t="shared" si="1902"/>
        <v>2.5</v>
      </c>
      <c r="H9021" s="238">
        <f>IF(ISNUMBER(R9021),R9021/Parameters!$A$28,"")</f>
        <v>1.8866666666666665</v>
      </c>
      <c r="I9021" s="238">
        <v>2.5</v>
      </c>
      <c r="J9021" s="238">
        <v>2</v>
      </c>
      <c r="K9021" s="238"/>
      <c r="L9021" s="238" t="s">
        <v>204</v>
      </c>
      <c r="M9021" s="238" t="s">
        <v>9889</v>
      </c>
      <c r="N9021" s="238" t="s">
        <v>157</v>
      </c>
      <c r="O9021" s="238" t="s">
        <v>9819</v>
      </c>
      <c r="P9021" s="238">
        <v>0.84919999999999995</v>
      </c>
      <c r="Q9021" s="238"/>
      <c r="R9021" s="238">
        <v>1.698</v>
      </c>
      <c r="S9021" s="238"/>
      <c r="T9021" s="238" t="s">
        <v>129</v>
      </c>
      <c r="U9021" s="238" t="s">
        <v>1713</v>
      </c>
      <c r="V9021" s="238" t="s">
        <v>9829</v>
      </c>
      <c r="W9021" s="68">
        <f>MATCH(RBSA_Shower!B9021,RBSA_SiteDetail!$A$2:$A$2577,0)</f>
        <v>1908</v>
      </c>
      <c r="X9021" s="68">
        <f>INDEX(RBSA_SiteDetail!$M$2:$M$2577,W9021)</f>
        <v>4053.65</v>
      </c>
      <c r="Y9021" s="68" t="str">
        <f>INDEX(RBSA_SiteDetail!$B$2:$B$2577,W9021)</f>
        <v>Multifamily Residence</v>
      </c>
      <c r="Z9021" s="68" t="b">
        <f t="shared" si="1895"/>
        <v>1</v>
      </c>
      <c r="AA9021" s="68" t="b">
        <f t="shared" si="1896"/>
        <v>1</v>
      </c>
      <c r="AB9021" s="68" t="b">
        <f t="shared" si="1897"/>
        <v>1</v>
      </c>
      <c r="AC9021" s="68" t="b">
        <f t="shared" si="1903"/>
        <v>1</v>
      </c>
      <c r="AD9021" s="68" t="b">
        <f t="shared" si="1898"/>
        <v>1</v>
      </c>
      <c r="AE9021" s="68">
        <f t="shared" si="1904"/>
        <v>10134.125</v>
      </c>
      <c r="AF9021" s="68">
        <f t="shared" si="1899"/>
        <v>6883.0977000000003</v>
      </c>
      <c r="AG9021" s="68" t="str">
        <f t="shared" si="1905"/>
        <v>Multifamily Residence_TRUE</v>
      </c>
      <c r="AH9021" s="68" t="str">
        <f t="shared" si="1906"/>
        <v>Multifamily Residence_TRUE</v>
      </c>
      <c r="AI9021" s="68" t="str">
        <f t="shared" si="1906"/>
        <v>Multifamily Residence_TRUE</v>
      </c>
      <c r="AJ9021" s="68" t="str">
        <f t="shared" si="1906"/>
        <v>Multifamily Residence_TRUE</v>
      </c>
      <c r="AK9021" s="68" t="str">
        <f t="shared" si="1906"/>
        <v>Multifamily Residence_TRUE</v>
      </c>
      <c r="AL9021" s="68" t="str">
        <f t="shared" si="1907"/>
        <v>2.5gpm</v>
      </c>
      <c r="AM9021" s="68" t="str">
        <f t="shared" si="1900"/>
        <v>2.5gpmMultifamily Residence_TRUE</v>
      </c>
      <c r="AN9021" s="68" t="str">
        <f t="shared" si="1901"/>
        <v>2.5gpmMultifamily Residence_TRUE</v>
      </c>
      <c r="AO9021" s="68"/>
      <c r="AP9021" s="68"/>
      <c r="AQ9021" s="68"/>
      <c r="AR9021" s="68"/>
      <c r="AS9021" s="68"/>
      <c r="AT9021" s="68"/>
      <c r="AU9021" s="68"/>
      <c r="AV9021" s="68"/>
      <c r="AW9021" s="68"/>
      <c r="AX9021" s="68"/>
    </row>
    <row r="9022" spans="1:50" ht="14.4">
      <c r="A9022" s="238" t="s">
        <v>24900</v>
      </c>
      <c r="B9022" s="238" t="s">
        <v>1431</v>
      </c>
      <c r="C9022" s="238" t="s">
        <v>24901</v>
      </c>
      <c r="D9022" s="238" t="s">
        <v>9816</v>
      </c>
      <c r="E9022" s="238" t="s">
        <v>9817</v>
      </c>
      <c r="F9022" s="238" t="s">
        <v>9818</v>
      </c>
      <c r="G9022" s="238">
        <f t="shared" si="1902"/>
        <v>2.2000000000000002</v>
      </c>
      <c r="H9022" s="238" t="str">
        <f>IF(ISNUMBER(R9022),R9022/Parameters!$A$28,"")</f>
        <v/>
      </c>
      <c r="I9022" s="238">
        <v>2.2000000000000002</v>
      </c>
      <c r="J9022" s="238">
        <v>1.7</v>
      </c>
      <c r="K9022" s="238"/>
      <c r="L9022" s="238" t="s">
        <v>157</v>
      </c>
      <c r="M9022" s="238" t="s">
        <v>157</v>
      </c>
      <c r="N9022" s="238" t="s">
        <v>157</v>
      </c>
      <c r="O9022" s="238" t="s">
        <v>3597</v>
      </c>
      <c r="P9022" s="238"/>
      <c r="Q9022" s="238" t="s">
        <v>157</v>
      </c>
      <c r="R9022" s="238"/>
      <c r="S9022" s="238" t="s">
        <v>157</v>
      </c>
      <c r="T9022" s="238" t="s">
        <v>129</v>
      </c>
      <c r="U9022" s="238" t="s">
        <v>1713</v>
      </c>
      <c r="V9022" s="238" t="s">
        <v>9818</v>
      </c>
      <c r="W9022" s="68">
        <f>MATCH(RBSA_Shower!B9022,RBSA_SiteDetail!$A$2:$A$2577,0)</f>
        <v>1909</v>
      </c>
      <c r="X9022" s="68">
        <f>INDEX(RBSA_SiteDetail!$M$2:$M$2577,W9022)</f>
        <v>4053.65</v>
      </c>
      <c r="Y9022" s="68" t="str">
        <f>INDEX(RBSA_SiteDetail!$B$2:$B$2577,W9022)</f>
        <v>Multifamily Residence</v>
      </c>
      <c r="Z9022" s="68" t="b">
        <f t="shared" si="1895"/>
        <v>0</v>
      </c>
      <c r="AA9022" s="68" t="b">
        <f t="shared" si="1896"/>
        <v>0</v>
      </c>
      <c r="AB9022" s="68" t="str">
        <f t="shared" si="1897"/>
        <v/>
      </c>
      <c r="AC9022" s="68" t="str">
        <f t="shared" si="1903"/>
        <v/>
      </c>
      <c r="AD9022" s="68" t="str">
        <f t="shared" si="1898"/>
        <v/>
      </c>
      <c r="AE9022" s="68">
        <f t="shared" si="1904"/>
        <v>8918.0300000000007</v>
      </c>
      <c r="AF9022" s="68">
        <f t="shared" si="1899"/>
        <v>0</v>
      </c>
      <c r="AG9022" s="68" t="str">
        <f t="shared" si="1905"/>
        <v>Multifamily Residence_FALSE</v>
      </c>
      <c r="AH9022" s="68" t="str">
        <f t="shared" si="1906"/>
        <v>Multifamily Residence_FALSE</v>
      </c>
      <c r="AI9022" s="68" t="str">
        <f t="shared" si="1906"/>
        <v>Multifamily Residence_</v>
      </c>
      <c r="AJ9022" s="68" t="str">
        <f t="shared" si="1906"/>
        <v>Multifamily Residence_</v>
      </c>
      <c r="AK9022" s="68" t="str">
        <f t="shared" si="1906"/>
        <v>Multifamily Residence_</v>
      </c>
      <c r="AL9022" s="68" t="str">
        <f t="shared" si="1907"/>
        <v>unknown</v>
      </c>
      <c r="AM9022" s="68" t="str">
        <f t="shared" si="1900"/>
        <v>unknownMultifamily Residence_</v>
      </c>
      <c r="AN9022" s="68" t="str">
        <f t="shared" si="1901"/>
        <v>unknownMultifamily Residence_FALSE</v>
      </c>
      <c r="AO9022" s="68"/>
      <c r="AP9022" s="68"/>
      <c r="AQ9022" s="68"/>
      <c r="AR9022" s="68"/>
      <c r="AS9022" s="68"/>
      <c r="AT9022" s="68"/>
      <c r="AU9022" s="68"/>
      <c r="AV9022" s="68"/>
      <c r="AW9022" s="68"/>
      <c r="AX9022" s="68"/>
    </row>
    <row r="9023" spans="1:50" ht="14.4">
      <c r="A9023" s="238" t="s">
        <v>24902</v>
      </c>
      <c r="B9023" s="238" t="s">
        <v>1431</v>
      </c>
      <c r="C9023" s="238" t="s">
        <v>24903</v>
      </c>
      <c r="D9023" s="238" t="s">
        <v>9825</v>
      </c>
      <c r="E9023" s="238" t="s">
        <v>9826</v>
      </c>
      <c r="F9023" s="238" t="s">
        <v>9831</v>
      </c>
      <c r="G9023" s="238" t="str">
        <f t="shared" si="1902"/>
        <v>unknown</v>
      </c>
      <c r="H9023" s="238" t="str">
        <f>IF(ISNUMBER(R9023),R9023/Parameters!$A$28,"")</f>
        <v/>
      </c>
      <c r="I9023" s="238"/>
      <c r="J9023" s="238"/>
      <c r="K9023" s="238" t="s">
        <v>3597</v>
      </c>
      <c r="L9023" s="238" t="s">
        <v>157</v>
      </c>
      <c r="M9023" s="238" t="s">
        <v>157</v>
      </c>
      <c r="N9023" s="238" t="s">
        <v>15613</v>
      </c>
      <c r="O9023" s="238" t="s">
        <v>9819</v>
      </c>
      <c r="P9023" s="238">
        <v>0.79600000000000004</v>
      </c>
      <c r="Q9023" s="238"/>
      <c r="R9023" s="238"/>
      <c r="S9023" s="238" t="s">
        <v>3597</v>
      </c>
      <c r="T9023" s="238" t="s">
        <v>129</v>
      </c>
      <c r="U9023" s="238" t="s">
        <v>1713</v>
      </c>
      <c r="V9023" s="238" t="s">
        <v>9831</v>
      </c>
      <c r="W9023" s="68">
        <f>MATCH(RBSA_Shower!B9023,RBSA_SiteDetail!$A$2:$A$2577,0)</f>
        <v>1909</v>
      </c>
      <c r="X9023" s="68">
        <f>INDEX(RBSA_SiteDetail!$M$2:$M$2577,W9023)</f>
        <v>4053.65</v>
      </c>
      <c r="Y9023" s="68" t="str">
        <f>INDEX(RBSA_SiteDetail!$B$2:$B$2577,W9023)</f>
        <v>Multifamily Residence</v>
      </c>
      <c r="Z9023" s="68" t="b">
        <f t="shared" si="1895"/>
        <v>0</v>
      </c>
      <c r="AA9023" s="68" t="b">
        <f t="shared" si="1896"/>
        <v>0</v>
      </c>
      <c r="AB9023" s="68" t="str">
        <f t="shared" si="1897"/>
        <v/>
      </c>
      <c r="AC9023" s="68" t="str">
        <f t="shared" si="1903"/>
        <v/>
      </c>
      <c r="AD9023" s="68" t="str">
        <f t="shared" si="1898"/>
        <v/>
      </c>
      <c r="AE9023" s="68">
        <f t="shared" si="1904"/>
        <v>0</v>
      </c>
      <c r="AF9023" s="68">
        <f t="shared" si="1899"/>
        <v>0</v>
      </c>
      <c r="AG9023" s="68" t="str">
        <f t="shared" si="1905"/>
        <v>Multifamily Residence_FALSE</v>
      </c>
      <c r="AH9023" s="68" t="str">
        <f t="shared" si="1906"/>
        <v>Multifamily Residence_FALSE</v>
      </c>
      <c r="AI9023" s="68" t="str">
        <f t="shared" si="1906"/>
        <v>Multifamily Residence_</v>
      </c>
      <c r="AJ9023" s="68" t="str">
        <f t="shared" si="1906"/>
        <v>Multifamily Residence_</v>
      </c>
      <c r="AK9023" s="68" t="str">
        <f t="shared" si="1906"/>
        <v>Multifamily Residence_</v>
      </c>
      <c r="AL9023" s="68" t="str">
        <f t="shared" si="1907"/>
        <v>unknown</v>
      </c>
      <c r="AM9023" s="68" t="str">
        <f t="shared" si="1900"/>
        <v>unknownMultifamily Residence_</v>
      </c>
      <c r="AN9023" s="68" t="str">
        <f t="shared" si="1901"/>
        <v>unknownMultifamily Residence_FALSE</v>
      </c>
      <c r="AO9023" s="68"/>
      <c r="AP9023" s="68"/>
      <c r="AQ9023" s="68"/>
      <c r="AR9023" s="68"/>
      <c r="AS9023" s="68"/>
      <c r="AT9023" s="68"/>
      <c r="AU9023" s="68"/>
      <c r="AV9023" s="68"/>
      <c r="AW9023" s="68"/>
      <c r="AX9023" s="68"/>
    </row>
    <row r="9024" spans="1:50" ht="14.4">
      <c r="A9024" s="238" t="s">
        <v>24904</v>
      </c>
      <c r="B9024" s="238" t="s">
        <v>1433</v>
      </c>
      <c r="C9024" s="238" t="s">
        <v>24905</v>
      </c>
      <c r="D9024" s="238" t="s">
        <v>9816</v>
      </c>
      <c r="E9024" s="238" t="s">
        <v>9817</v>
      </c>
      <c r="F9024" s="238" t="s">
        <v>9818</v>
      </c>
      <c r="G9024" s="238" t="str">
        <f t="shared" si="1902"/>
        <v>unknown</v>
      </c>
      <c r="H9024" s="238" t="str">
        <f>IF(ISNUMBER(R9024),R9024/Parameters!$A$28,"")</f>
        <v/>
      </c>
      <c r="I9024" s="238"/>
      <c r="J9024" s="238">
        <v>2.2000000000000002</v>
      </c>
      <c r="K9024" s="238"/>
      <c r="L9024" s="238" t="s">
        <v>157</v>
      </c>
      <c r="M9024" s="238" t="s">
        <v>157</v>
      </c>
      <c r="N9024" s="238" t="s">
        <v>24906</v>
      </c>
      <c r="O9024" s="238" t="s">
        <v>3597</v>
      </c>
      <c r="P9024" s="238"/>
      <c r="Q9024" s="238" t="s">
        <v>157</v>
      </c>
      <c r="R9024" s="238"/>
      <c r="S9024" s="238" t="s">
        <v>157</v>
      </c>
      <c r="T9024" s="238" t="s">
        <v>129</v>
      </c>
      <c r="U9024" s="238" t="s">
        <v>1713</v>
      </c>
      <c r="V9024" s="238" t="s">
        <v>9818</v>
      </c>
      <c r="W9024" s="68">
        <f>MATCH(RBSA_Shower!B9024,RBSA_SiteDetail!$A$2:$A$2577,0)</f>
        <v>1910</v>
      </c>
      <c r="X9024" s="68">
        <f>INDEX(RBSA_SiteDetail!$M$2:$M$2577,W9024)</f>
        <v>4053.65</v>
      </c>
      <c r="Y9024" s="68" t="str">
        <f>INDEX(RBSA_SiteDetail!$B$2:$B$2577,W9024)</f>
        <v>Multifamily Residence</v>
      </c>
      <c r="Z9024" s="68" t="b">
        <f t="shared" si="1895"/>
        <v>0</v>
      </c>
      <c r="AA9024" s="68" t="b">
        <f t="shared" si="1896"/>
        <v>0</v>
      </c>
      <c r="AB9024" s="68" t="str">
        <f t="shared" si="1897"/>
        <v/>
      </c>
      <c r="AC9024" s="68" t="str">
        <f t="shared" si="1903"/>
        <v/>
      </c>
      <c r="AD9024" s="68" t="str">
        <f t="shared" si="1898"/>
        <v/>
      </c>
      <c r="AE9024" s="68">
        <f t="shared" si="1904"/>
        <v>0</v>
      </c>
      <c r="AF9024" s="68">
        <f t="shared" si="1899"/>
        <v>0</v>
      </c>
      <c r="AG9024" s="68" t="str">
        <f t="shared" si="1905"/>
        <v>Multifamily Residence_FALSE</v>
      </c>
      <c r="AH9024" s="68" t="str">
        <f t="shared" si="1906"/>
        <v>Multifamily Residence_FALSE</v>
      </c>
      <c r="AI9024" s="68" t="str">
        <f t="shared" si="1906"/>
        <v>Multifamily Residence_</v>
      </c>
      <c r="AJ9024" s="68" t="str">
        <f t="shared" si="1906"/>
        <v>Multifamily Residence_</v>
      </c>
      <c r="AK9024" s="68" t="str">
        <f t="shared" si="1906"/>
        <v>Multifamily Residence_</v>
      </c>
      <c r="AL9024" s="68" t="str">
        <f t="shared" si="1907"/>
        <v>unknown</v>
      </c>
      <c r="AM9024" s="68" t="str">
        <f t="shared" si="1900"/>
        <v>unknownMultifamily Residence_</v>
      </c>
      <c r="AN9024" s="68" t="str">
        <f t="shared" si="1901"/>
        <v>unknownMultifamily Residence_FALSE</v>
      </c>
      <c r="AO9024" s="68"/>
      <c r="AP9024" s="68"/>
      <c r="AQ9024" s="68"/>
      <c r="AR9024" s="68"/>
      <c r="AS9024" s="68"/>
      <c r="AT9024" s="68"/>
      <c r="AU9024" s="68"/>
      <c r="AV9024" s="68"/>
      <c r="AW9024" s="68"/>
      <c r="AX9024" s="68"/>
    </row>
    <row r="9025" spans="1:50" ht="14.4">
      <c r="A9025" s="238" t="s">
        <v>24907</v>
      </c>
      <c r="B9025" s="238" t="s">
        <v>1433</v>
      </c>
      <c r="C9025" s="238" t="s">
        <v>24908</v>
      </c>
      <c r="D9025" s="238" t="s">
        <v>9834</v>
      </c>
      <c r="E9025" s="238" t="s">
        <v>9826</v>
      </c>
      <c r="F9025" s="238" t="s">
        <v>9827</v>
      </c>
      <c r="G9025" s="238" t="str">
        <f t="shared" si="1902"/>
        <v>unknown</v>
      </c>
      <c r="H9025" s="238" t="str">
        <f>IF(ISNUMBER(R9025),R9025/Parameters!$A$28,"")</f>
        <v/>
      </c>
      <c r="I9025" s="238"/>
      <c r="J9025" s="238">
        <v>3</v>
      </c>
      <c r="K9025" s="238"/>
      <c r="L9025" s="238" t="s">
        <v>203</v>
      </c>
      <c r="M9025" s="238" t="s">
        <v>9828</v>
      </c>
      <c r="N9025" s="238" t="s">
        <v>157</v>
      </c>
      <c r="O9025" s="238" t="s">
        <v>3597</v>
      </c>
      <c r="P9025" s="238"/>
      <c r="Q9025" s="238" t="s">
        <v>157</v>
      </c>
      <c r="R9025" s="238"/>
      <c r="S9025" s="238" t="s">
        <v>157</v>
      </c>
      <c r="T9025" s="238" t="s">
        <v>129</v>
      </c>
      <c r="U9025" s="238" t="s">
        <v>1713</v>
      </c>
      <c r="V9025" s="238" t="s">
        <v>9829</v>
      </c>
      <c r="W9025" s="68">
        <f>MATCH(RBSA_Shower!B9025,RBSA_SiteDetail!$A$2:$A$2577,0)</f>
        <v>1910</v>
      </c>
      <c r="X9025" s="68">
        <f>INDEX(RBSA_SiteDetail!$M$2:$M$2577,W9025)</f>
        <v>4053.65</v>
      </c>
      <c r="Y9025" s="68" t="str">
        <f>INDEX(RBSA_SiteDetail!$B$2:$B$2577,W9025)</f>
        <v>Multifamily Residence</v>
      </c>
      <c r="Z9025" s="68" t="b">
        <f t="shared" si="1895"/>
        <v>1</v>
      </c>
      <c r="AA9025" s="68" t="b">
        <f t="shared" si="1896"/>
        <v>1</v>
      </c>
      <c r="AB9025" s="68" t="b">
        <f t="shared" si="1897"/>
        <v>0</v>
      </c>
      <c r="AC9025" s="68" t="b">
        <f t="shared" si="1903"/>
        <v>0</v>
      </c>
      <c r="AD9025" s="68" t="b">
        <f t="shared" si="1898"/>
        <v>0</v>
      </c>
      <c r="AE9025" s="68">
        <f t="shared" si="1904"/>
        <v>0</v>
      </c>
      <c r="AF9025" s="68">
        <f t="shared" si="1899"/>
        <v>0</v>
      </c>
      <c r="AG9025" s="68" t="str">
        <f t="shared" si="1905"/>
        <v>Multifamily Residence_TRUE</v>
      </c>
      <c r="AH9025" s="68" t="str">
        <f t="shared" si="1906"/>
        <v>Multifamily Residence_TRUE</v>
      </c>
      <c r="AI9025" s="68" t="str">
        <f t="shared" si="1906"/>
        <v>Multifamily Residence_FALSE</v>
      </c>
      <c r="AJ9025" s="68" t="str">
        <f t="shared" si="1906"/>
        <v>Multifamily Residence_FALSE</v>
      </c>
      <c r="AK9025" s="68" t="str">
        <f t="shared" si="1906"/>
        <v>Multifamily Residence_FALSE</v>
      </c>
      <c r="AL9025" s="68" t="str">
        <f t="shared" si="1907"/>
        <v>unknown</v>
      </c>
      <c r="AM9025" s="68" t="str">
        <f t="shared" si="1900"/>
        <v>unknownMultifamily Residence_FALSE</v>
      </c>
      <c r="AN9025" s="68" t="str">
        <f t="shared" si="1901"/>
        <v>unknownMultifamily Residence_TRUE</v>
      </c>
      <c r="AO9025" s="68"/>
      <c r="AP9025" s="68"/>
      <c r="AQ9025" s="68"/>
      <c r="AR9025" s="68"/>
      <c r="AS9025" s="68"/>
      <c r="AT9025" s="68"/>
      <c r="AU9025" s="68"/>
      <c r="AV9025" s="68"/>
      <c r="AW9025" s="68"/>
      <c r="AX9025" s="68"/>
    </row>
    <row r="9026" spans="1:50" ht="14.4">
      <c r="A9026" s="238" t="s">
        <v>24909</v>
      </c>
      <c r="B9026" s="238" t="s">
        <v>1433</v>
      </c>
      <c r="C9026" s="238" t="s">
        <v>24908</v>
      </c>
      <c r="D9026" s="238" t="s">
        <v>9834</v>
      </c>
      <c r="E9026" s="238" t="s">
        <v>9826</v>
      </c>
      <c r="F9026" s="238" t="s">
        <v>9831</v>
      </c>
      <c r="G9026" s="238" t="str">
        <f t="shared" si="1902"/>
        <v>unknown</v>
      </c>
      <c r="H9026" s="238" t="str">
        <f>IF(ISNUMBER(R9026),R9026/Parameters!$A$28,"")</f>
        <v/>
      </c>
      <c r="I9026" s="238"/>
      <c r="J9026" s="238">
        <v>2.1</v>
      </c>
      <c r="K9026" s="238"/>
      <c r="L9026" s="238" t="s">
        <v>157</v>
      </c>
      <c r="M9026" s="238" t="s">
        <v>157</v>
      </c>
      <c r="N9026" s="238" t="s">
        <v>157</v>
      </c>
      <c r="O9026" s="238" t="s">
        <v>3597</v>
      </c>
      <c r="P9026" s="238"/>
      <c r="Q9026" s="238" t="s">
        <v>157</v>
      </c>
      <c r="R9026" s="238"/>
      <c r="S9026" s="238" t="s">
        <v>157</v>
      </c>
      <c r="T9026" s="238" t="s">
        <v>129</v>
      </c>
      <c r="U9026" s="238" t="s">
        <v>1713</v>
      </c>
      <c r="V9026" s="238" t="s">
        <v>9831</v>
      </c>
      <c r="W9026" s="68">
        <f>MATCH(RBSA_Shower!B9026,RBSA_SiteDetail!$A$2:$A$2577,0)</f>
        <v>1910</v>
      </c>
      <c r="X9026" s="68">
        <f>INDEX(RBSA_SiteDetail!$M$2:$M$2577,W9026)</f>
        <v>4053.65</v>
      </c>
      <c r="Y9026" s="68" t="str">
        <f>INDEX(RBSA_SiteDetail!$B$2:$B$2577,W9026)</f>
        <v>Multifamily Residence</v>
      </c>
      <c r="Z9026" s="68" t="b">
        <f t="shared" si="1895"/>
        <v>0</v>
      </c>
      <c r="AA9026" s="68" t="b">
        <f t="shared" si="1896"/>
        <v>0</v>
      </c>
      <c r="AB9026" s="68" t="str">
        <f t="shared" si="1897"/>
        <v/>
      </c>
      <c r="AC9026" s="68" t="str">
        <f t="shared" si="1903"/>
        <v/>
      </c>
      <c r="AD9026" s="68" t="str">
        <f t="shared" si="1898"/>
        <v/>
      </c>
      <c r="AE9026" s="68">
        <f t="shared" si="1904"/>
        <v>0</v>
      </c>
      <c r="AF9026" s="68">
        <f t="shared" si="1899"/>
        <v>0</v>
      </c>
      <c r="AG9026" s="68" t="str">
        <f t="shared" si="1905"/>
        <v>Multifamily Residence_FALSE</v>
      </c>
      <c r="AH9026" s="68" t="str">
        <f t="shared" si="1906"/>
        <v>Multifamily Residence_FALSE</v>
      </c>
      <c r="AI9026" s="68" t="str">
        <f t="shared" si="1906"/>
        <v>Multifamily Residence_</v>
      </c>
      <c r="AJ9026" s="68" t="str">
        <f t="shared" si="1906"/>
        <v>Multifamily Residence_</v>
      </c>
      <c r="AK9026" s="68" t="str">
        <f t="shared" si="1906"/>
        <v>Multifamily Residence_</v>
      </c>
      <c r="AL9026" s="68" t="str">
        <f t="shared" si="1907"/>
        <v>unknown</v>
      </c>
      <c r="AM9026" s="68" t="str">
        <f t="shared" si="1900"/>
        <v>unknownMultifamily Residence_</v>
      </c>
      <c r="AN9026" s="68" t="str">
        <f t="shared" si="1901"/>
        <v>unknownMultifamily Residence_FALSE</v>
      </c>
      <c r="AO9026" s="68"/>
      <c r="AP9026" s="68"/>
      <c r="AQ9026" s="68"/>
      <c r="AR9026" s="68"/>
      <c r="AS9026" s="68"/>
      <c r="AT9026" s="68"/>
      <c r="AU9026" s="68"/>
      <c r="AV9026" s="68"/>
      <c r="AW9026" s="68"/>
      <c r="AX9026" s="68"/>
    </row>
    <row r="9027" spans="1:50" ht="14.4">
      <c r="A9027" s="238" t="s">
        <v>24910</v>
      </c>
      <c r="B9027" s="238" t="s">
        <v>1433</v>
      </c>
      <c r="C9027" s="238" t="s">
        <v>24911</v>
      </c>
      <c r="D9027" s="238" t="s">
        <v>11339</v>
      </c>
      <c r="E9027" s="238" t="s">
        <v>9826</v>
      </c>
      <c r="F9027" s="238" t="s">
        <v>9831</v>
      </c>
      <c r="G9027" s="238">
        <f t="shared" si="1902"/>
        <v>2.2000000000000002</v>
      </c>
      <c r="H9027" s="238" t="str">
        <f>IF(ISNUMBER(R9027),R9027/Parameters!$A$28,"")</f>
        <v/>
      </c>
      <c r="I9027" s="238">
        <v>2.2000000000000002</v>
      </c>
      <c r="J9027" s="238">
        <v>2.4</v>
      </c>
      <c r="K9027" s="238"/>
      <c r="L9027" s="238" t="s">
        <v>157</v>
      </c>
      <c r="M9027" s="238" t="s">
        <v>157</v>
      </c>
      <c r="N9027" s="238" t="s">
        <v>157</v>
      </c>
      <c r="O9027" s="238" t="s">
        <v>3597</v>
      </c>
      <c r="P9027" s="238"/>
      <c r="Q9027" s="238" t="s">
        <v>157</v>
      </c>
      <c r="R9027" s="238"/>
      <c r="S9027" s="238" t="s">
        <v>157</v>
      </c>
      <c r="T9027" s="238" t="s">
        <v>129</v>
      </c>
      <c r="U9027" s="238" t="s">
        <v>1713</v>
      </c>
      <c r="V9027" s="238" t="s">
        <v>9831</v>
      </c>
      <c r="W9027" s="68">
        <f>MATCH(RBSA_Shower!B9027,RBSA_SiteDetail!$A$2:$A$2577,0)</f>
        <v>1910</v>
      </c>
      <c r="X9027" s="68">
        <f>INDEX(RBSA_SiteDetail!$M$2:$M$2577,W9027)</f>
        <v>4053.65</v>
      </c>
      <c r="Y9027" s="68" t="str">
        <f>INDEX(RBSA_SiteDetail!$B$2:$B$2577,W9027)</f>
        <v>Multifamily Residence</v>
      </c>
      <c r="Z9027" s="68" t="b">
        <f t="shared" si="1895"/>
        <v>0</v>
      </c>
      <c r="AA9027" s="68" t="b">
        <f t="shared" si="1896"/>
        <v>0</v>
      </c>
      <c r="AB9027" s="68" t="str">
        <f t="shared" si="1897"/>
        <v/>
      </c>
      <c r="AC9027" s="68" t="str">
        <f t="shared" si="1903"/>
        <v/>
      </c>
      <c r="AD9027" s="68" t="str">
        <f t="shared" si="1898"/>
        <v/>
      </c>
      <c r="AE9027" s="68">
        <f t="shared" si="1904"/>
        <v>8918.0300000000007</v>
      </c>
      <c r="AF9027" s="68">
        <f t="shared" si="1899"/>
        <v>0</v>
      </c>
      <c r="AG9027" s="68" t="str">
        <f t="shared" si="1905"/>
        <v>Multifamily Residence_FALSE</v>
      </c>
      <c r="AH9027" s="68" t="str">
        <f t="shared" si="1906"/>
        <v>Multifamily Residence_FALSE</v>
      </c>
      <c r="AI9027" s="68" t="str">
        <f t="shared" si="1906"/>
        <v>Multifamily Residence_</v>
      </c>
      <c r="AJ9027" s="68" t="str">
        <f t="shared" si="1906"/>
        <v>Multifamily Residence_</v>
      </c>
      <c r="AK9027" s="68" t="str">
        <f t="shared" si="1906"/>
        <v>Multifamily Residence_</v>
      </c>
      <c r="AL9027" s="68" t="str">
        <f t="shared" si="1907"/>
        <v>unknown</v>
      </c>
      <c r="AM9027" s="68" t="str">
        <f t="shared" si="1900"/>
        <v>unknownMultifamily Residence_</v>
      </c>
      <c r="AN9027" s="68" t="str">
        <f t="shared" si="1901"/>
        <v>unknownMultifamily Residence_FALSE</v>
      </c>
      <c r="AO9027" s="68"/>
      <c r="AP9027" s="68"/>
      <c r="AQ9027" s="68"/>
      <c r="AR9027" s="68"/>
      <c r="AS9027" s="68"/>
      <c r="AT9027" s="68"/>
      <c r="AU9027" s="68"/>
      <c r="AV9027" s="68"/>
      <c r="AW9027" s="68"/>
      <c r="AX9027" s="68"/>
    </row>
    <row r="9028" spans="1:50" ht="14.4">
      <c r="A9028" s="238" t="s">
        <v>24912</v>
      </c>
      <c r="B9028" s="238" t="s">
        <v>1437</v>
      </c>
      <c r="C9028" s="238" t="s">
        <v>24913</v>
      </c>
      <c r="D9028" s="238" t="s">
        <v>9816</v>
      </c>
      <c r="E9028" s="238" t="s">
        <v>9817</v>
      </c>
      <c r="F9028" s="238" t="s">
        <v>9818</v>
      </c>
      <c r="G9028" s="238">
        <f t="shared" si="1902"/>
        <v>2.2111111111111112</v>
      </c>
      <c r="H9028" s="238">
        <f>IF(ISNUMBER(R9028),R9028/Parameters!$A$28,"")</f>
        <v>2.2111111111111112</v>
      </c>
      <c r="I9028" s="238"/>
      <c r="J9028" s="238">
        <v>2.5</v>
      </c>
      <c r="K9028" s="238"/>
      <c r="L9028" s="238" t="s">
        <v>157</v>
      </c>
      <c r="M9028" s="238" t="s">
        <v>157</v>
      </c>
      <c r="N9028" s="238" t="s">
        <v>157</v>
      </c>
      <c r="O9028" s="238" t="s">
        <v>9819</v>
      </c>
      <c r="P9028" s="238">
        <v>0.79600000000000004</v>
      </c>
      <c r="Q9028" s="238"/>
      <c r="R9028" s="238">
        <v>1.99</v>
      </c>
      <c r="S9028" s="238"/>
      <c r="T9028" s="238" t="s">
        <v>129</v>
      </c>
      <c r="U9028" s="238" t="s">
        <v>1713</v>
      </c>
      <c r="V9028" s="238" t="s">
        <v>9818</v>
      </c>
      <c r="W9028" s="68">
        <f>MATCH(RBSA_Shower!B9028,RBSA_SiteDetail!$A$2:$A$2577,0)</f>
        <v>1911</v>
      </c>
      <c r="X9028" s="68">
        <f>INDEX(RBSA_SiteDetail!$M$2:$M$2577,W9028)</f>
        <v>4053.65</v>
      </c>
      <c r="Y9028" s="68" t="str">
        <f>INDEX(RBSA_SiteDetail!$B$2:$B$2577,W9028)</f>
        <v>Multifamily Residence</v>
      </c>
      <c r="Z9028" s="68" t="b">
        <f t="shared" si="1895"/>
        <v>0</v>
      </c>
      <c r="AA9028" s="68" t="b">
        <f t="shared" si="1896"/>
        <v>0</v>
      </c>
      <c r="AB9028" s="68" t="str">
        <f t="shared" si="1897"/>
        <v/>
      </c>
      <c r="AC9028" s="68" t="str">
        <f t="shared" si="1903"/>
        <v/>
      </c>
      <c r="AD9028" s="68" t="str">
        <f t="shared" si="1898"/>
        <v/>
      </c>
      <c r="AE9028" s="68">
        <f t="shared" si="1904"/>
        <v>8963.070555555556</v>
      </c>
      <c r="AF9028" s="68">
        <f t="shared" si="1899"/>
        <v>8066.7635</v>
      </c>
      <c r="AG9028" s="68" t="str">
        <f t="shared" si="1905"/>
        <v>Multifamily Residence_FALSE</v>
      </c>
      <c r="AH9028" s="68" t="str">
        <f t="shared" si="1906"/>
        <v>Multifamily Residence_FALSE</v>
      </c>
      <c r="AI9028" s="68" t="str">
        <f t="shared" si="1906"/>
        <v>Multifamily Residence_</v>
      </c>
      <c r="AJ9028" s="68" t="str">
        <f t="shared" si="1906"/>
        <v>Multifamily Residence_</v>
      </c>
      <c r="AK9028" s="68" t="str">
        <f t="shared" si="1906"/>
        <v>Multifamily Residence_</v>
      </c>
      <c r="AL9028" s="68" t="str">
        <f t="shared" si="1907"/>
        <v>unknown</v>
      </c>
      <c r="AM9028" s="68" t="str">
        <f t="shared" si="1900"/>
        <v>unknownMultifamily Residence_</v>
      </c>
      <c r="AN9028" s="68" t="str">
        <f t="shared" si="1901"/>
        <v>unknownMultifamily Residence_FALSE</v>
      </c>
      <c r="AO9028" s="68"/>
      <c r="AP9028" s="68"/>
      <c r="AQ9028" s="68"/>
      <c r="AR9028" s="68"/>
      <c r="AS9028" s="68"/>
      <c r="AT9028" s="68"/>
      <c r="AU9028" s="68"/>
      <c r="AV9028" s="68"/>
      <c r="AW9028" s="68"/>
      <c r="AX9028" s="68"/>
    </row>
    <row r="9029" spans="1:50" ht="14.4">
      <c r="A9029" s="238" t="s">
        <v>24914</v>
      </c>
      <c r="B9029" s="238" t="s">
        <v>1437</v>
      </c>
      <c r="C9029" s="238" t="s">
        <v>24915</v>
      </c>
      <c r="D9029" s="238" t="s">
        <v>9825</v>
      </c>
      <c r="E9029" s="238" t="s">
        <v>9826</v>
      </c>
      <c r="F9029" s="238" t="s">
        <v>9831</v>
      </c>
      <c r="G9029" s="238">
        <f t="shared" si="1902"/>
        <v>2.4766666666666666</v>
      </c>
      <c r="H9029" s="238">
        <f>IF(ISNUMBER(R9029),R9029/Parameters!$A$28,"")</f>
        <v>2.4766666666666666</v>
      </c>
      <c r="I9029" s="238"/>
      <c r="J9029" s="238">
        <v>2.8</v>
      </c>
      <c r="K9029" s="238"/>
      <c r="L9029" s="238" t="s">
        <v>157</v>
      </c>
      <c r="M9029" s="238" t="s">
        <v>157</v>
      </c>
      <c r="N9029" s="238" t="s">
        <v>157</v>
      </c>
      <c r="O9029" s="238" t="s">
        <v>9819</v>
      </c>
      <c r="P9029" s="238">
        <v>0.79600000000000004</v>
      </c>
      <c r="Q9029" s="238"/>
      <c r="R9029" s="238">
        <v>2.2290000000000001</v>
      </c>
      <c r="S9029" s="238"/>
      <c r="T9029" s="238" t="s">
        <v>129</v>
      </c>
      <c r="U9029" s="238" t="s">
        <v>1713</v>
      </c>
      <c r="V9029" s="238" t="s">
        <v>9831</v>
      </c>
      <c r="W9029" s="68">
        <f>MATCH(RBSA_Shower!B9029,RBSA_SiteDetail!$A$2:$A$2577,0)</f>
        <v>1911</v>
      </c>
      <c r="X9029" s="68">
        <f>INDEX(RBSA_SiteDetail!$M$2:$M$2577,W9029)</f>
        <v>4053.65</v>
      </c>
      <c r="Y9029" s="68" t="str">
        <f>INDEX(RBSA_SiteDetail!$B$2:$B$2577,W9029)</f>
        <v>Multifamily Residence</v>
      </c>
      <c r="Z9029" s="68" t="b">
        <f t="shared" si="1895"/>
        <v>0</v>
      </c>
      <c r="AA9029" s="68" t="b">
        <f t="shared" si="1896"/>
        <v>0</v>
      </c>
      <c r="AB9029" s="68" t="str">
        <f t="shared" si="1897"/>
        <v/>
      </c>
      <c r="AC9029" s="68" t="str">
        <f t="shared" si="1903"/>
        <v/>
      </c>
      <c r="AD9029" s="68" t="str">
        <f t="shared" si="1898"/>
        <v/>
      </c>
      <c r="AE9029" s="68">
        <f t="shared" si="1904"/>
        <v>10039.539833333332</v>
      </c>
      <c r="AF9029" s="68">
        <f t="shared" si="1899"/>
        <v>9035.5858500000013</v>
      </c>
      <c r="AG9029" s="68" t="str">
        <f t="shared" si="1905"/>
        <v>Multifamily Residence_FALSE</v>
      </c>
      <c r="AH9029" s="68" t="str">
        <f t="shared" si="1906"/>
        <v>Multifamily Residence_FALSE</v>
      </c>
      <c r="AI9029" s="68" t="str">
        <f t="shared" si="1906"/>
        <v>Multifamily Residence_</v>
      </c>
      <c r="AJ9029" s="68" t="str">
        <f t="shared" si="1906"/>
        <v>Multifamily Residence_</v>
      </c>
      <c r="AK9029" s="68" t="str">
        <f t="shared" si="1906"/>
        <v>Multifamily Residence_</v>
      </c>
      <c r="AL9029" s="68" t="str">
        <f t="shared" si="1907"/>
        <v>unknown</v>
      </c>
      <c r="AM9029" s="68" t="str">
        <f t="shared" si="1900"/>
        <v>unknownMultifamily Residence_</v>
      </c>
      <c r="AN9029" s="68" t="str">
        <f t="shared" si="1901"/>
        <v>unknownMultifamily Residence_FALSE</v>
      </c>
      <c r="AO9029" s="68"/>
      <c r="AP9029" s="68"/>
      <c r="AQ9029" s="68"/>
      <c r="AR9029" s="68"/>
      <c r="AS9029" s="68"/>
      <c r="AT9029" s="68"/>
      <c r="AU9029" s="68"/>
      <c r="AV9029" s="68"/>
      <c r="AW9029" s="68"/>
      <c r="AX9029" s="68"/>
    </row>
    <row r="9030" spans="1:50" ht="14.4">
      <c r="A9030" s="238" t="s">
        <v>24916</v>
      </c>
      <c r="B9030" s="238" t="s">
        <v>1437</v>
      </c>
      <c r="C9030" s="238" t="s">
        <v>24915</v>
      </c>
      <c r="D9030" s="238" t="s">
        <v>9825</v>
      </c>
      <c r="E9030" s="238" t="s">
        <v>9826</v>
      </c>
      <c r="F9030" s="238" t="s">
        <v>9827</v>
      </c>
      <c r="G9030" s="238">
        <f t="shared" si="1902"/>
        <v>1.8866666666666665</v>
      </c>
      <c r="H9030" s="238">
        <f>IF(ISNUMBER(R9030),R9030/Parameters!$A$28,"")</f>
        <v>1.8866666666666665</v>
      </c>
      <c r="I9030" s="238"/>
      <c r="J9030" s="238">
        <v>2</v>
      </c>
      <c r="K9030" s="238"/>
      <c r="L9030" s="238" t="s">
        <v>203</v>
      </c>
      <c r="M9030" s="238" t="s">
        <v>9828</v>
      </c>
      <c r="N9030" s="238" t="s">
        <v>157</v>
      </c>
      <c r="O9030" s="238" t="s">
        <v>9819</v>
      </c>
      <c r="P9030" s="238">
        <v>0.84919999999999995</v>
      </c>
      <c r="Q9030" s="238"/>
      <c r="R9030" s="238">
        <v>1.698</v>
      </c>
      <c r="S9030" s="238"/>
      <c r="T9030" s="238" t="s">
        <v>129</v>
      </c>
      <c r="U9030" s="238" t="s">
        <v>1713</v>
      </c>
      <c r="V9030" s="238" t="s">
        <v>9829</v>
      </c>
      <c r="W9030" s="68">
        <f>MATCH(RBSA_Shower!B9030,RBSA_SiteDetail!$A$2:$A$2577,0)</f>
        <v>1911</v>
      </c>
      <c r="X9030" s="68">
        <f>INDEX(RBSA_SiteDetail!$M$2:$M$2577,W9030)</f>
        <v>4053.65</v>
      </c>
      <c r="Y9030" s="68" t="str">
        <f>INDEX(RBSA_SiteDetail!$B$2:$B$2577,W9030)</f>
        <v>Multifamily Residence</v>
      </c>
      <c r="Z9030" s="68" t="b">
        <f t="shared" ref="Z9030:Z9093" si="1908">IF(ISERROR(FIND("Shower",F9030)),FALSE,TRUE)</f>
        <v>1</v>
      </c>
      <c r="AA9030" s="68" t="b">
        <f t="shared" ref="AA9030:AA9093" si="1909">IF(ISERROR(FIND("combo",F9030)),FALSE,TRUE)</f>
        <v>1</v>
      </c>
      <c r="AB9030" s="68" t="b">
        <f t="shared" ref="AB9030:AB9093" si="1910">IF(Z9030,IF(ISNUMBER(G9030),TRUE,FALSE),"")</f>
        <v>1</v>
      </c>
      <c r="AC9030" s="68" t="b">
        <f t="shared" si="1903"/>
        <v>1</v>
      </c>
      <c r="AD9030" s="68" t="b">
        <f t="shared" ref="AD9030:AD9093" si="1911">IF(Z9030,IF(AND(AB9030,AC9030),TRUE,FALSE),"")</f>
        <v>1</v>
      </c>
      <c r="AE9030" s="68">
        <f t="shared" si="1904"/>
        <v>7647.8863333333329</v>
      </c>
      <c r="AF9030" s="68">
        <f t="shared" ref="AF9030:AF9093" si="1912">X9030*R9030</f>
        <v>6883.0977000000003</v>
      </c>
      <c r="AG9030" s="68" t="str">
        <f t="shared" si="1905"/>
        <v>Multifamily Residence_TRUE</v>
      </c>
      <c r="AH9030" s="68" t="str">
        <f t="shared" si="1906"/>
        <v>Multifamily Residence_TRUE</v>
      </c>
      <c r="AI9030" s="68" t="str">
        <f t="shared" si="1906"/>
        <v>Multifamily Residence_TRUE</v>
      </c>
      <c r="AJ9030" s="68" t="str">
        <f t="shared" si="1906"/>
        <v>Multifamily Residence_TRUE</v>
      </c>
      <c r="AK9030" s="68" t="str">
        <f t="shared" ref="AK9030:AK9093" si="1913">CONCATENATE($Y9030,"_",AD9030)</f>
        <v>Multifamily Residence_TRUE</v>
      </c>
      <c r="AL9030" s="68" t="str">
        <f t="shared" si="1907"/>
        <v>2.0gpm</v>
      </c>
      <c r="AM9030" s="68" t="str">
        <f t="shared" ref="AM9030:AM9093" si="1914">CONCATENATE(AL9030,Y9030,"_",AC9030)</f>
        <v>2.0gpmMultifamily Residence_TRUE</v>
      </c>
      <c r="AN9030" s="68" t="str">
        <f t="shared" ref="AN9030:AN9093" si="1915">CONCATENATE(AL9030,Y9030,"_",Z9030)</f>
        <v>2.0gpmMultifamily Residence_TRUE</v>
      </c>
      <c r="AO9030" s="68"/>
      <c r="AP9030" s="68"/>
      <c r="AQ9030" s="68"/>
      <c r="AR9030" s="68"/>
      <c r="AS9030" s="68"/>
      <c r="AT9030" s="68"/>
      <c r="AU9030" s="68"/>
      <c r="AV9030" s="68"/>
      <c r="AW9030" s="68"/>
      <c r="AX9030" s="68"/>
    </row>
    <row r="9031" spans="1:50" ht="14.4">
      <c r="A9031" s="238" t="s">
        <v>24917</v>
      </c>
      <c r="B9031" s="238" t="s">
        <v>1440</v>
      </c>
      <c r="C9031" s="238" t="s">
        <v>24918</v>
      </c>
      <c r="D9031" s="238" t="s">
        <v>9834</v>
      </c>
      <c r="E9031" s="238" t="s">
        <v>9826</v>
      </c>
      <c r="F9031" s="238" t="s">
        <v>9831</v>
      </c>
      <c r="G9031" s="238">
        <f t="shared" ref="G9031:G9094" si="1916">IF(ISNUMBER(I9031),I9031,IF(ISNUMBER(H9031),H9031,"unknown"))</f>
        <v>1</v>
      </c>
      <c r="H9031" s="238">
        <f>IF(ISNUMBER(R9031),R9031/Parameters!$A$28,"")</f>
        <v>0.88444444444444448</v>
      </c>
      <c r="I9031" s="238">
        <v>1</v>
      </c>
      <c r="J9031" s="238">
        <v>1</v>
      </c>
      <c r="K9031" s="238"/>
      <c r="L9031" s="238" t="s">
        <v>157</v>
      </c>
      <c r="M9031" s="238" t="s">
        <v>157</v>
      </c>
      <c r="N9031" s="238" t="s">
        <v>157</v>
      </c>
      <c r="O9031" s="238" t="s">
        <v>9819</v>
      </c>
      <c r="P9031" s="238">
        <v>0.79600000000000004</v>
      </c>
      <c r="Q9031" s="238"/>
      <c r="R9031" s="238">
        <v>0.79600000000000004</v>
      </c>
      <c r="S9031" s="238"/>
      <c r="T9031" s="238" t="s">
        <v>129</v>
      </c>
      <c r="U9031" s="238" t="s">
        <v>1713</v>
      </c>
      <c r="V9031" s="238" t="s">
        <v>9831</v>
      </c>
      <c r="W9031" s="68">
        <f>MATCH(RBSA_Shower!B9031,RBSA_SiteDetail!$A$2:$A$2577,0)</f>
        <v>1912</v>
      </c>
      <c r="X9031" s="68">
        <f>INDEX(RBSA_SiteDetail!$M$2:$M$2577,W9031)</f>
        <v>4053.65</v>
      </c>
      <c r="Y9031" s="68" t="str">
        <f>INDEX(RBSA_SiteDetail!$B$2:$B$2577,W9031)</f>
        <v>Multifamily Residence</v>
      </c>
      <c r="Z9031" s="68" t="b">
        <f t="shared" si="1908"/>
        <v>0</v>
      </c>
      <c r="AA9031" s="68" t="b">
        <f t="shared" si="1909"/>
        <v>0</v>
      </c>
      <c r="AB9031" s="68" t="str">
        <f t="shared" si="1910"/>
        <v/>
      </c>
      <c r="AC9031" s="68" t="str">
        <f t="shared" ref="AC9031:AC9094" si="1917">IF(Z9031,IF(ISNUMBER(R9031),TRUE,FALSE),"")</f>
        <v/>
      </c>
      <c r="AD9031" s="68" t="str">
        <f t="shared" si="1911"/>
        <v/>
      </c>
      <c r="AE9031" s="68">
        <f t="shared" ref="AE9031:AE9094" si="1918">IF(ISNUMBER(G9031),X9031*G9031,0)</f>
        <v>4053.65</v>
      </c>
      <c r="AF9031" s="68">
        <f t="shared" si="1912"/>
        <v>3226.7054000000003</v>
      </c>
      <c r="AG9031" s="68" t="str">
        <f t="shared" ref="AG9031:AG9094" si="1919">CONCATENATE(Y9031,"_",Z9031)</f>
        <v>Multifamily Residence_FALSE</v>
      </c>
      <c r="AH9031" s="68" t="str">
        <f t="shared" ref="AH9031:AK9094" si="1920">CONCATENATE($Y9031,"_",AA9031)</f>
        <v>Multifamily Residence_FALSE</v>
      </c>
      <c r="AI9031" s="68" t="str">
        <f t="shared" si="1920"/>
        <v>Multifamily Residence_</v>
      </c>
      <c r="AJ9031" s="68" t="str">
        <f t="shared" si="1920"/>
        <v>Multifamily Residence_</v>
      </c>
      <c r="AK9031" s="68" t="str">
        <f t="shared" si="1913"/>
        <v>Multifamily Residence_</v>
      </c>
      <c r="AL9031" s="68" t="str">
        <f t="shared" ref="AL9031:AL9094" si="1921">IF(AND(ISNUMBER(R9031),Z9031),IF(ISNUMBER(G9031),IF(G9031&gt;2.5,"gt2.5gpm",IF(G9031&gt;2.2,"2.5gpm",IF(AND(G9031&gt;2,OR(F9031="Kitchen Faucet",F9031="Bathroom Faucet")),"2.2gpm",IF(G9031&gt;2,"2.5gpm",IF(G9031&gt;1.8,"2.0gpm",IF(G9031&gt;1.5,IF(OR(F9031="Kitchen Faucet",F9031="Bathroom Faucet"),"1.8gpm","1.8gpm"),IF(G9031=1.5,"1.5gpm","&lt;1.5gpm")))))))),"unknown")</f>
        <v>unknown</v>
      </c>
      <c r="AM9031" s="68" t="str">
        <f t="shared" si="1914"/>
        <v>unknownMultifamily Residence_</v>
      </c>
      <c r="AN9031" s="68" t="str">
        <f t="shared" si="1915"/>
        <v>unknownMultifamily Residence_FALSE</v>
      </c>
      <c r="AO9031" s="68"/>
      <c r="AP9031" s="68"/>
      <c r="AQ9031" s="68"/>
      <c r="AR9031" s="68"/>
      <c r="AS9031" s="68"/>
      <c r="AT9031" s="68"/>
      <c r="AU9031" s="68"/>
      <c r="AV9031" s="68"/>
      <c r="AW9031" s="68"/>
      <c r="AX9031" s="68"/>
    </row>
    <row r="9032" spans="1:50" ht="14.4">
      <c r="A9032" s="238" t="s">
        <v>24919</v>
      </c>
      <c r="B9032" s="238" t="s">
        <v>1440</v>
      </c>
      <c r="C9032" s="238" t="s">
        <v>24918</v>
      </c>
      <c r="D9032" s="238" t="s">
        <v>9834</v>
      </c>
      <c r="E9032" s="238" t="s">
        <v>9826</v>
      </c>
      <c r="F9032" s="238" t="s">
        <v>9827</v>
      </c>
      <c r="G9032" s="238">
        <f t="shared" si="1916"/>
        <v>1.5</v>
      </c>
      <c r="H9032" s="238">
        <f>IF(ISNUMBER(R9032),R9032/Parameters!$A$28,"")</f>
        <v>1.2266666666666668</v>
      </c>
      <c r="I9032" s="238">
        <v>1.5</v>
      </c>
      <c r="J9032" s="238">
        <v>1.3</v>
      </c>
      <c r="K9032" s="238"/>
      <c r="L9032" s="238" t="s">
        <v>203</v>
      </c>
      <c r="M9032" s="238" t="s">
        <v>9828</v>
      </c>
      <c r="N9032" s="238" t="s">
        <v>157</v>
      </c>
      <c r="O9032" s="238" t="s">
        <v>9819</v>
      </c>
      <c r="P9032" s="238">
        <v>0.84919999999999995</v>
      </c>
      <c r="Q9032" s="238"/>
      <c r="R9032" s="238">
        <v>1.1040000000000001</v>
      </c>
      <c r="S9032" s="238"/>
      <c r="T9032" s="238" t="s">
        <v>129</v>
      </c>
      <c r="U9032" s="238" t="s">
        <v>1713</v>
      </c>
      <c r="V9032" s="238" t="s">
        <v>9829</v>
      </c>
      <c r="W9032" s="68">
        <f>MATCH(RBSA_Shower!B9032,RBSA_SiteDetail!$A$2:$A$2577,0)</f>
        <v>1912</v>
      </c>
      <c r="X9032" s="68">
        <f>INDEX(RBSA_SiteDetail!$M$2:$M$2577,W9032)</f>
        <v>4053.65</v>
      </c>
      <c r="Y9032" s="68" t="str">
        <f>INDEX(RBSA_SiteDetail!$B$2:$B$2577,W9032)</f>
        <v>Multifamily Residence</v>
      </c>
      <c r="Z9032" s="68" t="b">
        <f t="shared" si="1908"/>
        <v>1</v>
      </c>
      <c r="AA9032" s="68" t="b">
        <f t="shared" si="1909"/>
        <v>1</v>
      </c>
      <c r="AB9032" s="68" t="b">
        <f t="shared" si="1910"/>
        <v>1</v>
      </c>
      <c r="AC9032" s="68" t="b">
        <f t="shared" si="1917"/>
        <v>1</v>
      </c>
      <c r="AD9032" s="68" t="b">
        <f t="shared" si="1911"/>
        <v>1</v>
      </c>
      <c r="AE9032" s="68">
        <f t="shared" si="1918"/>
        <v>6080.4750000000004</v>
      </c>
      <c r="AF9032" s="68">
        <f t="shared" si="1912"/>
        <v>4475.2296000000006</v>
      </c>
      <c r="AG9032" s="68" t="str">
        <f t="shared" si="1919"/>
        <v>Multifamily Residence_TRUE</v>
      </c>
      <c r="AH9032" s="68" t="str">
        <f t="shared" si="1920"/>
        <v>Multifamily Residence_TRUE</v>
      </c>
      <c r="AI9032" s="68" t="str">
        <f t="shared" si="1920"/>
        <v>Multifamily Residence_TRUE</v>
      </c>
      <c r="AJ9032" s="68" t="str">
        <f t="shared" si="1920"/>
        <v>Multifamily Residence_TRUE</v>
      </c>
      <c r="AK9032" s="68" t="str">
        <f t="shared" si="1913"/>
        <v>Multifamily Residence_TRUE</v>
      </c>
      <c r="AL9032" s="68" t="str">
        <f t="shared" si="1921"/>
        <v>1.5gpm</v>
      </c>
      <c r="AM9032" s="68" t="str">
        <f t="shared" si="1914"/>
        <v>1.5gpmMultifamily Residence_TRUE</v>
      </c>
      <c r="AN9032" s="68" t="str">
        <f t="shared" si="1915"/>
        <v>1.5gpmMultifamily Residence_TRUE</v>
      </c>
      <c r="AO9032" s="68"/>
      <c r="AP9032" s="68"/>
      <c r="AQ9032" s="68"/>
      <c r="AR9032" s="68"/>
      <c r="AS9032" s="68"/>
      <c r="AT9032" s="68"/>
      <c r="AU9032" s="68"/>
      <c r="AV9032" s="68"/>
      <c r="AW9032" s="68"/>
      <c r="AX9032" s="68"/>
    </row>
    <row r="9033" spans="1:50" ht="14.4">
      <c r="A9033" s="238" t="s">
        <v>24920</v>
      </c>
      <c r="B9033" s="238" t="s">
        <v>1440</v>
      </c>
      <c r="C9033" s="238" t="s">
        <v>24921</v>
      </c>
      <c r="D9033" s="238" t="s">
        <v>9825</v>
      </c>
      <c r="E9033" s="238" t="s">
        <v>9826</v>
      </c>
      <c r="F9033" s="238" t="s">
        <v>9831</v>
      </c>
      <c r="G9033" s="238">
        <f t="shared" si="1916"/>
        <v>0.70777777777777773</v>
      </c>
      <c r="H9033" s="238">
        <f>IF(ISNUMBER(R9033),R9033/Parameters!$A$28,"")</f>
        <v>0.70777777777777773</v>
      </c>
      <c r="I9033" s="238"/>
      <c r="J9033" s="238">
        <v>0.8</v>
      </c>
      <c r="K9033" s="238"/>
      <c r="L9033" s="238" t="s">
        <v>157</v>
      </c>
      <c r="M9033" s="238" t="s">
        <v>157</v>
      </c>
      <c r="N9033" s="238" t="s">
        <v>157</v>
      </c>
      <c r="O9033" s="238" t="s">
        <v>9819</v>
      </c>
      <c r="P9033" s="238">
        <v>0.79600000000000004</v>
      </c>
      <c r="Q9033" s="238"/>
      <c r="R9033" s="238">
        <v>0.63700000000000001</v>
      </c>
      <c r="S9033" s="238"/>
      <c r="T9033" s="238" t="s">
        <v>129</v>
      </c>
      <c r="U9033" s="238" t="s">
        <v>1713</v>
      </c>
      <c r="V9033" s="238" t="s">
        <v>9831</v>
      </c>
      <c r="W9033" s="68">
        <f>MATCH(RBSA_Shower!B9033,RBSA_SiteDetail!$A$2:$A$2577,0)</f>
        <v>1912</v>
      </c>
      <c r="X9033" s="68">
        <f>INDEX(RBSA_SiteDetail!$M$2:$M$2577,W9033)</f>
        <v>4053.65</v>
      </c>
      <c r="Y9033" s="68" t="str">
        <f>INDEX(RBSA_SiteDetail!$B$2:$B$2577,W9033)</f>
        <v>Multifamily Residence</v>
      </c>
      <c r="Z9033" s="68" t="b">
        <f t="shared" si="1908"/>
        <v>0</v>
      </c>
      <c r="AA9033" s="68" t="b">
        <f t="shared" si="1909"/>
        <v>0</v>
      </c>
      <c r="AB9033" s="68" t="str">
        <f t="shared" si="1910"/>
        <v/>
      </c>
      <c r="AC9033" s="68" t="str">
        <f t="shared" si="1917"/>
        <v/>
      </c>
      <c r="AD9033" s="68" t="str">
        <f t="shared" si="1911"/>
        <v/>
      </c>
      <c r="AE9033" s="68">
        <f t="shared" si="1918"/>
        <v>2869.0833888888887</v>
      </c>
      <c r="AF9033" s="68">
        <f t="shared" si="1912"/>
        <v>2582.1750500000003</v>
      </c>
      <c r="AG9033" s="68" t="str">
        <f t="shared" si="1919"/>
        <v>Multifamily Residence_FALSE</v>
      </c>
      <c r="AH9033" s="68" t="str">
        <f t="shared" si="1920"/>
        <v>Multifamily Residence_FALSE</v>
      </c>
      <c r="AI9033" s="68" t="str">
        <f t="shared" si="1920"/>
        <v>Multifamily Residence_</v>
      </c>
      <c r="AJ9033" s="68" t="str">
        <f t="shared" si="1920"/>
        <v>Multifamily Residence_</v>
      </c>
      <c r="AK9033" s="68" t="str">
        <f t="shared" si="1913"/>
        <v>Multifamily Residence_</v>
      </c>
      <c r="AL9033" s="68" t="str">
        <f t="shared" si="1921"/>
        <v>unknown</v>
      </c>
      <c r="AM9033" s="68" t="str">
        <f t="shared" si="1914"/>
        <v>unknownMultifamily Residence_</v>
      </c>
      <c r="AN9033" s="68" t="str">
        <f t="shared" si="1915"/>
        <v>unknownMultifamily Residence_FALSE</v>
      </c>
      <c r="AO9033" s="68"/>
      <c r="AP9033" s="68"/>
      <c r="AQ9033" s="68"/>
      <c r="AR9033" s="68"/>
      <c r="AS9033" s="68"/>
      <c r="AT9033" s="68"/>
      <c r="AU9033" s="68"/>
      <c r="AV9033" s="68"/>
      <c r="AW9033" s="68"/>
      <c r="AX9033" s="68"/>
    </row>
    <row r="9034" spans="1:50" ht="14.4">
      <c r="A9034" s="238" t="s">
        <v>24922</v>
      </c>
      <c r="B9034" s="238" t="s">
        <v>1440</v>
      </c>
      <c r="C9034" s="238" t="s">
        <v>24923</v>
      </c>
      <c r="D9034" s="238" t="s">
        <v>9816</v>
      </c>
      <c r="E9034" s="238" t="s">
        <v>9817</v>
      </c>
      <c r="F9034" s="238" t="s">
        <v>9818</v>
      </c>
      <c r="G9034" s="238">
        <f t="shared" si="1916"/>
        <v>0.88444444444444448</v>
      </c>
      <c r="H9034" s="238">
        <f>IF(ISNUMBER(R9034),R9034/Parameters!$A$28,"")</f>
        <v>0.88444444444444448</v>
      </c>
      <c r="I9034" s="238"/>
      <c r="J9034" s="238">
        <v>1</v>
      </c>
      <c r="K9034" s="238"/>
      <c r="L9034" s="238" t="s">
        <v>157</v>
      </c>
      <c r="M9034" s="238" t="s">
        <v>157</v>
      </c>
      <c r="N9034" s="238" t="s">
        <v>157</v>
      </c>
      <c r="O9034" s="238" t="s">
        <v>9819</v>
      </c>
      <c r="P9034" s="238">
        <v>0.79600000000000004</v>
      </c>
      <c r="Q9034" s="238"/>
      <c r="R9034" s="238">
        <v>0.79600000000000004</v>
      </c>
      <c r="S9034" s="238"/>
      <c r="T9034" s="238" t="s">
        <v>129</v>
      </c>
      <c r="U9034" s="238" t="s">
        <v>1713</v>
      </c>
      <c r="V9034" s="238" t="s">
        <v>9818</v>
      </c>
      <c r="W9034" s="68">
        <f>MATCH(RBSA_Shower!B9034,RBSA_SiteDetail!$A$2:$A$2577,0)</f>
        <v>1912</v>
      </c>
      <c r="X9034" s="68">
        <f>INDEX(RBSA_SiteDetail!$M$2:$M$2577,W9034)</f>
        <v>4053.65</v>
      </c>
      <c r="Y9034" s="68" t="str">
        <f>INDEX(RBSA_SiteDetail!$B$2:$B$2577,W9034)</f>
        <v>Multifamily Residence</v>
      </c>
      <c r="Z9034" s="68" t="b">
        <f t="shared" si="1908"/>
        <v>0</v>
      </c>
      <c r="AA9034" s="68" t="b">
        <f t="shared" si="1909"/>
        <v>0</v>
      </c>
      <c r="AB9034" s="68" t="str">
        <f t="shared" si="1910"/>
        <v/>
      </c>
      <c r="AC9034" s="68" t="str">
        <f t="shared" si="1917"/>
        <v/>
      </c>
      <c r="AD9034" s="68" t="str">
        <f t="shared" si="1911"/>
        <v/>
      </c>
      <c r="AE9034" s="68">
        <f t="shared" si="1918"/>
        <v>3585.2282222222225</v>
      </c>
      <c r="AF9034" s="68">
        <f t="shared" si="1912"/>
        <v>3226.7054000000003</v>
      </c>
      <c r="AG9034" s="68" t="str">
        <f t="shared" si="1919"/>
        <v>Multifamily Residence_FALSE</v>
      </c>
      <c r="AH9034" s="68" t="str">
        <f t="shared" si="1920"/>
        <v>Multifamily Residence_FALSE</v>
      </c>
      <c r="AI9034" s="68" t="str">
        <f t="shared" si="1920"/>
        <v>Multifamily Residence_</v>
      </c>
      <c r="AJ9034" s="68" t="str">
        <f t="shared" si="1920"/>
        <v>Multifamily Residence_</v>
      </c>
      <c r="AK9034" s="68" t="str">
        <f t="shared" si="1913"/>
        <v>Multifamily Residence_</v>
      </c>
      <c r="AL9034" s="68" t="str">
        <f t="shared" si="1921"/>
        <v>unknown</v>
      </c>
      <c r="AM9034" s="68" t="str">
        <f t="shared" si="1914"/>
        <v>unknownMultifamily Residence_</v>
      </c>
      <c r="AN9034" s="68" t="str">
        <f t="shared" si="1915"/>
        <v>unknownMultifamily Residence_FALSE</v>
      </c>
      <c r="AO9034" s="68"/>
      <c r="AP9034" s="68"/>
      <c r="AQ9034" s="68"/>
      <c r="AR9034" s="68"/>
      <c r="AS9034" s="68"/>
      <c r="AT9034" s="68"/>
      <c r="AU9034" s="68"/>
      <c r="AV9034" s="68"/>
      <c r="AW9034" s="68"/>
      <c r="AX9034" s="68"/>
    </row>
    <row r="9035" spans="1:50" ht="14.4">
      <c r="A9035" s="238" t="s">
        <v>24924</v>
      </c>
      <c r="B9035" s="238" t="s">
        <v>1442</v>
      </c>
      <c r="C9035" s="238" t="s">
        <v>24925</v>
      </c>
      <c r="D9035" s="238" t="s">
        <v>9816</v>
      </c>
      <c r="E9035" s="238" t="s">
        <v>9817</v>
      </c>
      <c r="F9035" s="238" t="s">
        <v>9818</v>
      </c>
      <c r="G9035" s="238">
        <f t="shared" si="1916"/>
        <v>0.88444444444444448</v>
      </c>
      <c r="H9035" s="238">
        <f>IF(ISNUMBER(R9035),R9035/Parameters!$A$28,"")</f>
        <v>0.88444444444444448</v>
      </c>
      <c r="I9035" s="238"/>
      <c r="J9035" s="238">
        <v>1</v>
      </c>
      <c r="K9035" s="238"/>
      <c r="L9035" s="238" t="s">
        <v>157</v>
      </c>
      <c r="M9035" s="238" t="s">
        <v>157</v>
      </c>
      <c r="N9035" s="238" t="s">
        <v>157</v>
      </c>
      <c r="O9035" s="238" t="s">
        <v>9819</v>
      </c>
      <c r="P9035" s="238">
        <v>0.79600000000000004</v>
      </c>
      <c r="Q9035" s="238"/>
      <c r="R9035" s="238">
        <v>0.79600000000000004</v>
      </c>
      <c r="S9035" s="238"/>
      <c r="T9035" s="238" t="s">
        <v>129</v>
      </c>
      <c r="U9035" s="238" t="s">
        <v>1713</v>
      </c>
      <c r="V9035" s="238" t="s">
        <v>9818</v>
      </c>
      <c r="W9035" s="68">
        <f>MATCH(RBSA_Shower!B9035,RBSA_SiteDetail!$A$2:$A$2577,0)</f>
        <v>1913</v>
      </c>
      <c r="X9035" s="68">
        <f>INDEX(RBSA_SiteDetail!$M$2:$M$2577,W9035)</f>
        <v>4053.65</v>
      </c>
      <c r="Y9035" s="68" t="str">
        <f>INDEX(RBSA_SiteDetail!$B$2:$B$2577,W9035)</f>
        <v>Multifamily Residence</v>
      </c>
      <c r="Z9035" s="68" t="b">
        <f t="shared" si="1908"/>
        <v>0</v>
      </c>
      <c r="AA9035" s="68" t="b">
        <f t="shared" si="1909"/>
        <v>0</v>
      </c>
      <c r="AB9035" s="68" t="str">
        <f t="shared" si="1910"/>
        <v/>
      </c>
      <c r="AC9035" s="68" t="str">
        <f t="shared" si="1917"/>
        <v/>
      </c>
      <c r="AD9035" s="68" t="str">
        <f t="shared" si="1911"/>
        <v/>
      </c>
      <c r="AE9035" s="68">
        <f t="shared" si="1918"/>
        <v>3585.2282222222225</v>
      </c>
      <c r="AF9035" s="68">
        <f t="shared" si="1912"/>
        <v>3226.7054000000003</v>
      </c>
      <c r="AG9035" s="68" t="str">
        <f t="shared" si="1919"/>
        <v>Multifamily Residence_FALSE</v>
      </c>
      <c r="AH9035" s="68" t="str">
        <f t="shared" si="1920"/>
        <v>Multifamily Residence_FALSE</v>
      </c>
      <c r="AI9035" s="68" t="str">
        <f t="shared" si="1920"/>
        <v>Multifamily Residence_</v>
      </c>
      <c r="AJ9035" s="68" t="str">
        <f t="shared" si="1920"/>
        <v>Multifamily Residence_</v>
      </c>
      <c r="AK9035" s="68" t="str">
        <f t="shared" si="1913"/>
        <v>Multifamily Residence_</v>
      </c>
      <c r="AL9035" s="68" t="str">
        <f t="shared" si="1921"/>
        <v>unknown</v>
      </c>
      <c r="AM9035" s="68" t="str">
        <f t="shared" si="1914"/>
        <v>unknownMultifamily Residence_</v>
      </c>
      <c r="AN9035" s="68" t="str">
        <f t="shared" si="1915"/>
        <v>unknownMultifamily Residence_FALSE</v>
      </c>
      <c r="AO9035" s="68"/>
      <c r="AP9035" s="68"/>
      <c r="AQ9035" s="68"/>
      <c r="AR9035" s="68"/>
      <c r="AS9035" s="68"/>
      <c r="AT9035" s="68"/>
      <c r="AU9035" s="68"/>
      <c r="AV9035" s="68"/>
      <c r="AW9035" s="68"/>
      <c r="AX9035" s="68"/>
    </row>
    <row r="9036" spans="1:50" ht="14.4">
      <c r="A9036" s="238" t="s">
        <v>24926</v>
      </c>
      <c r="B9036" s="238" t="s">
        <v>1442</v>
      </c>
      <c r="C9036" s="238" t="s">
        <v>24927</v>
      </c>
      <c r="D9036" s="238" t="s">
        <v>9825</v>
      </c>
      <c r="E9036" s="238" t="s">
        <v>9826</v>
      </c>
      <c r="F9036" s="238" t="s">
        <v>9827</v>
      </c>
      <c r="G9036" s="238">
        <f t="shared" si="1916"/>
        <v>1.6044444444444443</v>
      </c>
      <c r="H9036" s="238">
        <f>IF(ISNUMBER(R9036),R9036/Parameters!$A$28,"")</f>
        <v>1.6044444444444443</v>
      </c>
      <c r="I9036" s="238"/>
      <c r="J9036" s="238">
        <v>1.7</v>
      </c>
      <c r="K9036" s="238"/>
      <c r="L9036" s="238" t="s">
        <v>203</v>
      </c>
      <c r="M9036" s="238" t="s">
        <v>9828</v>
      </c>
      <c r="N9036" s="238" t="s">
        <v>157</v>
      </c>
      <c r="O9036" s="238" t="s">
        <v>9819</v>
      </c>
      <c r="P9036" s="238">
        <v>0.84919999999999995</v>
      </c>
      <c r="Q9036" s="238"/>
      <c r="R9036" s="238">
        <v>1.444</v>
      </c>
      <c r="S9036" s="238"/>
      <c r="T9036" s="238" t="s">
        <v>129</v>
      </c>
      <c r="U9036" s="238" t="s">
        <v>1713</v>
      </c>
      <c r="V9036" s="238" t="s">
        <v>9829</v>
      </c>
      <c r="W9036" s="68">
        <f>MATCH(RBSA_Shower!B9036,RBSA_SiteDetail!$A$2:$A$2577,0)</f>
        <v>1913</v>
      </c>
      <c r="X9036" s="68">
        <f>INDEX(RBSA_SiteDetail!$M$2:$M$2577,W9036)</f>
        <v>4053.65</v>
      </c>
      <c r="Y9036" s="68" t="str">
        <f>INDEX(RBSA_SiteDetail!$B$2:$B$2577,W9036)</f>
        <v>Multifamily Residence</v>
      </c>
      <c r="Z9036" s="68" t="b">
        <f t="shared" si="1908"/>
        <v>1</v>
      </c>
      <c r="AA9036" s="68" t="b">
        <f t="shared" si="1909"/>
        <v>1</v>
      </c>
      <c r="AB9036" s="68" t="b">
        <f t="shared" si="1910"/>
        <v>1</v>
      </c>
      <c r="AC9036" s="68" t="b">
        <f t="shared" si="1917"/>
        <v>1</v>
      </c>
      <c r="AD9036" s="68" t="b">
        <f t="shared" si="1911"/>
        <v>1</v>
      </c>
      <c r="AE9036" s="68">
        <f t="shared" si="1918"/>
        <v>6503.8562222222217</v>
      </c>
      <c r="AF9036" s="68">
        <f t="shared" si="1912"/>
        <v>5853.4705999999996</v>
      </c>
      <c r="AG9036" s="68" t="str">
        <f t="shared" si="1919"/>
        <v>Multifamily Residence_TRUE</v>
      </c>
      <c r="AH9036" s="68" t="str">
        <f t="shared" si="1920"/>
        <v>Multifamily Residence_TRUE</v>
      </c>
      <c r="AI9036" s="68" t="str">
        <f t="shared" si="1920"/>
        <v>Multifamily Residence_TRUE</v>
      </c>
      <c r="AJ9036" s="68" t="str">
        <f t="shared" si="1920"/>
        <v>Multifamily Residence_TRUE</v>
      </c>
      <c r="AK9036" s="68" t="str">
        <f t="shared" si="1913"/>
        <v>Multifamily Residence_TRUE</v>
      </c>
      <c r="AL9036" s="68" t="str">
        <f t="shared" si="1921"/>
        <v>1.8gpm</v>
      </c>
      <c r="AM9036" s="68" t="str">
        <f t="shared" si="1914"/>
        <v>1.8gpmMultifamily Residence_TRUE</v>
      </c>
      <c r="AN9036" s="68" t="str">
        <f t="shared" si="1915"/>
        <v>1.8gpmMultifamily Residence_TRUE</v>
      </c>
      <c r="AO9036" s="68"/>
      <c r="AP9036" s="68"/>
      <c r="AQ9036" s="68"/>
      <c r="AR9036" s="68"/>
      <c r="AS9036" s="68"/>
      <c r="AT9036" s="68"/>
      <c r="AU9036" s="68"/>
      <c r="AV9036" s="68"/>
      <c r="AW9036" s="68"/>
      <c r="AX9036" s="68"/>
    </row>
    <row r="9037" spans="1:50" ht="14.4">
      <c r="A9037" s="238" t="s">
        <v>24928</v>
      </c>
      <c r="B9037" s="238" t="s">
        <v>1446</v>
      </c>
      <c r="C9037" s="238" t="s">
        <v>24929</v>
      </c>
      <c r="D9037" s="238" t="s">
        <v>9825</v>
      </c>
      <c r="E9037" s="238" t="s">
        <v>9826</v>
      </c>
      <c r="F9037" s="238" t="s">
        <v>9831</v>
      </c>
      <c r="G9037" s="238">
        <f t="shared" si="1916"/>
        <v>1.5</v>
      </c>
      <c r="H9037" s="238" t="str">
        <f>IF(ISNUMBER(R9037),R9037/Parameters!$A$28,"")</f>
        <v/>
      </c>
      <c r="I9037" s="238">
        <v>1.5</v>
      </c>
      <c r="J9037" s="238">
        <v>1.5</v>
      </c>
      <c r="K9037" s="238"/>
      <c r="L9037" s="238" t="s">
        <v>157</v>
      </c>
      <c r="M9037" s="238" t="s">
        <v>157</v>
      </c>
      <c r="N9037" s="238" t="s">
        <v>157</v>
      </c>
      <c r="O9037" s="238" t="s">
        <v>3597</v>
      </c>
      <c r="P9037" s="238"/>
      <c r="Q9037" s="238" t="s">
        <v>157</v>
      </c>
      <c r="R9037" s="238"/>
      <c r="S9037" s="238" t="s">
        <v>157</v>
      </c>
      <c r="T9037" s="238" t="s">
        <v>129</v>
      </c>
      <c r="U9037" s="238" t="s">
        <v>1713</v>
      </c>
      <c r="V9037" s="238" t="s">
        <v>9831</v>
      </c>
      <c r="W9037" s="68">
        <f>MATCH(RBSA_Shower!B9037,RBSA_SiteDetail!$A$2:$A$2577,0)</f>
        <v>1914</v>
      </c>
      <c r="X9037" s="68">
        <f>INDEX(RBSA_SiteDetail!$M$2:$M$2577,W9037)</f>
        <v>4053.65</v>
      </c>
      <c r="Y9037" s="68" t="str">
        <f>INDEX(RBSA_SiteDetail!$B$2:$B$2577,W9037)</f>
        <v>Multifamily Residence</v>
      </c>
      <c r="Z9037" s="68" t="b">
        <f t="shared" si="1908"/>
        <v>0</v>
      </c>
      <c r="AA9037" s="68" t="b">
        <f t="shared" si="1909"/>
        <v>0</v>
      </c>
      <c r="AB9037" s="68" t="str">
        <f t="shared" si="1910"/>
        <v/>
      </c>
      <c r="AC9037" s="68" t="str">
        <f t="shared" si="1917"/>
        <v/>
      </c>
      <c r="AD9037" s="68" t="str">
        <f t="shared" si="1911"/>
        <v/>
      </c>
      <c r="AE9037" s="68">
        <f t="shared" si="1918"/>
        <v>6080.4750000000004</v>
      </c>
      <c r="AF9037" s="68">
        <f t="shared" si="1912"/>
        <v>0</v>
      </c>
      <c r="AG9037" s="68" t="str">
        <f t="shared" si="1919"/>
        <v>Multifamily Residence_FALSE</v>
      </c>
      <c r="AH9037" s="68" t="str">
        <f t="shared" si="1920"/>
        <v>Multifamily Residence_FALSE</v>
      </c>
      <c r="AI9037" s="68" t="str">
        <f t="shared" si="1920"/>
        <v>Multifamily Residence_</v>
      </c>
      <c r="AJ9037" s="68" t="str">
        <f t="shared" si="1920"/>
        <v>Multifamily Residence_</v>
      </c>
      <c r="AK9037" s="68" t="str">
        <f t="shared" si="1913"/>
        <v>Multifamily Residence_</v>
      </c>
      <c r="AL9037" s="68" t="str">
        <f t="shared" si="1921"/>
        <v>unknown</v>
      </c>
      <c r="AM9037" s="68" t="str">
        <f t="shared" si="1914"/>
        <v>unknownMultifamily Residence_</v>
      </c>
      <c r="AN9037" s="68" t="str">
        <f t="shared" si="1915"/>
        <v>unknownMultifamily Residence_FALSE</v>
      </c>
      <c r="AO9037" s="68"/>
      <c r="AP9037" s="68"/>
      <c r="AQ9037" s="68"/>
      <c r="AR9037" s="68"/>
      <c r="AS9037" s="68"/>
      <c r="AT9037" s="68"/>
      <c r="AU9037" s="68"/>
      <c r="AV9037" s="68"/>
      <c r="AW9037" s="68"/>
      <c r="AX9037" s="68"/>
    </row>
    <row r="9038" spans="1:50" ht="14.4">
      <c r="A9038" s="238" t="s">
        <v>24930</v>
      </c>
      <c r="B9038" s="238" t="s">
        <v>1446</v>
      </c>
      <c r="C9038" s="238" t="s">
        <v>24929</v>
      </c>
      <c r="D9038" s="238" t="s">
        <v>9825</v>
      </c>
      <c r="E9038" s="238" t="s">
        <v>9826</v>
      </c>
      <c r="F9038" s="238" t="s">
        <v>9829</v>
      </c>
      <c r="G9038" s="238">
        <f t="shared" si="1916"/>
        <v>2.5</v>
      </c>
      <c r="H9038" s="238" t="str">
        <f>IF(ISNUMBER(R9038),R9038/Parameters!$A$28,"")</f>
        <v/>
      </c>
      <c r="I9038" s="238">
        <v>2.5</v>
      </c>
      <c r="J9038" s="238">
        <v>2.5</v>
      </c>
      <c r="K9038" s="238"/>
      <c r="L9038" s="238" t="s">
        <v>203</v>
      </c>
      <c r="M9038" s="238" t="s">
        <v>9828</v>
      </c>
      <c r="N9038" s="238" t="s">
        <v>157</v>
      </c>
      <c r="O9038" s="238" t="s">
        <v>3597</v>
      </c>
      <c r="P9038" s="238"/>
      <c r="Q9038" s="238" t="s">
        <v>157</v>
      </c>
      <c r="R9038" s="238"/>
      <c r="S9038" s="238" t="s">
        <v>157</v>
      </c>
      <c r="T9038" s="238" t="s">
        <v>129</v>
      </c>
      <c r="U9038" s="238" t="s">
        <v>1713</v>
      </c>
      <c r="V9038" s="238" t="s">
        <v>9829</v>
      </c>
      <c r="W9038" s="68">
        <f>MATCH(RBSA_Shower!B9038,RBSA_SiteDetail!$A$2:$A$2577,0)</f>
        <v>1914</v>
      </c>
      <c r="X9038" s="68">
        <f>INDEX(RBSA_SiteDetail!$M$2:$M$2577,W9038)</f>
        <v>4053.65</v>
      </c>
      <c r="Y9038" s="68" t="str">
        <f>INDEX(RBSA_SiteDetail!$B$2:$B$2577,W9038)</f>
        <v>Multifamily Residence</v>
      </c>
      <c r="Z9038" s="68" t="b">
        <f t="shared" si="1908"/>
        <v>1</v>
      </c>
      <c r="AA9038" s="68" t="b">
        <f t="shared" si="1909"/>
        <v>0</v>
      </c>
      <c r="AB9038" s="68" t="b">
        <f t="shared" si="1910"/>
        <v>1</v>
      </c>
      <c r="AC9038" s="68" t="b">
        <f t="shared" si="1917"/>
        <v>0</v>
      </c>
      <c r="AD9038" s="68" t="b">
        <f t="shared" si="1911"/>
        <v>0</v>
      </c>
      <c r="AE9038" s="68">
        <f t="shared" si="1918"/>
        <v>10134.125</v>
      </c>
      <c r="AF9038" s="68">
        <f t="shared" si="1912"/>
        <v>0</v>
      </c>
      <c r="AG9038" s="68" t="str">
        <f t="shared" si="1919"/>
        <v>Multifamily Residence_TRUE</v>
      </c>
      <c r="AH9038" s="68" t="str">
        <f t="shared" si="1920"/>
        <v>Multifamily Residence_FALSE</v>
      </c>
      <c r="AI9038" s="68" t="str">
        <f t="shared" si="1920"/>
        <v>Multifamily Residence_TRUE</v>
      </c>
      <c r="AJ9038" s="68" t="str">
        <f t="shared" si="1920"/>
        <v>Multifamily Residence_FALSE</v>
      </c>
      <c r="AK9038" s="68" t="str">
        <f t="shared" si="1913"/>
        <v>Multifamily Residence_FALSE</v>
      </c>
      <c r="AL9038" s="68" t="str">
        <f t="shared" si="1921"/>
        <v>unknown</v>
      </c>
      <c r="AM9038" s="68" t="str">
        <f t="shared" si="1914"/>
        <v>unknownMultifamily Residence_FALSE</v>
      </c>
      <c r="AN9038" s="68" t="str">
        <f t="shared" si="1915"/>
        <v>unknownMultifamily Residence_TRUE</v>
      </c>
      <c r="AO9038" s="68"/>
      <c r="AP9038" s="68"/>
      <c r="AQ9038" s="68"/>
      <c r="AR9038" s="68"/>
      <c r="AS9038" s="68"/>
      <c r="AT9038" s="68"/>
      <c r="AU9038" s="68"/>
      <c r="AV9038" s="68"/>
      <c r="AW9038" s="68"/>
      <c r="AX9038" s="68"/>
    </row>
    <row r="9039" spans="1:50" ht="14.4">
      <c r="A9039" s="238" t="s">
        <v>24931</v>
      </c>
      <c r="B9039" s="238" t="s">
        <v>1446</v>
      </c>
      <c r="C9039" s="238" t="s">
        <v>24932</v>
      </c>
      <c r="D9039" s="238" t="s">
        <v>9816</v>
      </c>
      <c r="E9039" s="238" t="s">
        <v>9817</v>
      </c>
      <c r="F9039" s="238" t="s">
        <v>9818</v>
      </c>
      <c r="G9039" s="238">
        <f t="shared" si="1916"/>
        <v>2.2000000000000002</v>
      </c>
      <c r="H9039" s="238">
        <f>IF(ISNUMBER(R9039),R9039/Parameters!$A$28,"")</f>
        <v>2.2111111111111112</v>
      </c>
      <c r="I9039" s="238">
        <v>2.2000000000000002</v>
      </c>
      <c r="J9039" s="238">
        <v>2.5</v>
      </c>
      <c r="K9039" s="238"/>
      <c r="L9039" s="238" t="s">
        <v>157</v>
      </c>
      <c r="M9039" s="238" t="s">
        <v>157</v>
      </c>
      <c r="N9039" s="238" t="s">
        <v>157</v>
      </c>
      <c r="O9039" s="238" t="s">
        <v>9819</v>
      </c>
      <c r="P9039" s="238">
        <v>0.79600000000000004</v>
      </c>
      <c r="Q9039" s="238"/>
      <c r="R9039" s="238">
        <v>1.99</v>
      </c>
      <c r="S9039" s="238"/>
      <c r="T9039" s="238" t="s">
        <v>129</v>
      </c>
      <c r="U9039" s="238" t="s">
        <v>1713</v>
      </c>
      <c r="V9039" s="238" t="s">
        <v>9818</v>
      </c>
      <c r="W9039" s="68">
        <f>MATCH(RBSA_Shower!B9039,RBSA_SiteDetail!$A$2:$A$2577,0)</f>
        <v>1914</v>
      </c>
      <c r="X9039" s="68">
        <f>INDEX(RBSA_SiteDetail!$M$2:$M$2577,W9039)</f>
        <v>4053.65</v>
      </c>
      <c r="Y9039" s="68" t="str">
        <f>INDEX(RBSA_SiteDetail!$B$2:$B$2577,W9039)</f>
        <v>Multifamily Residence</v>
      </c>
      <c r="Z9039" s="68" t="b">
        <f t="shared" si="1908"/>
        <v>0</v>
      </c>
      <c r="AA9039" s="68" t="b">
        <f t="shared" si="1909"/>
        <v>0</v>
      </c>
      <c r="AB9039" s="68" t="str">
        <f t="shared" si="1910"/>
        <v/>
      </c>
      <c r="AC9039" s="68" t="str">
        <f t="shared" si="1917"/>
        <v/>
      </c>
      <c r="AD9039" s="68" t="str">
        <f t="shared" si="1911"/>
        <v/>
      </c>
      <c r="AE9039" s="68">
        <f t="shared" si="1918"/>
        <v>8918.0300000000007</v>
      </c>
      <c r="AF9039" s="68">
        <f t="shared" si="1912"/>
        <v>8066.7635</v>
      </c>
      <c r="AG9039" s="68" t="str">
        <f t="shared" si="1919"/>
        <v>Multifamily Residence_FALSE</v>
      </c>
      <c r="AH9039" s="68" t="str">
        <f t="shared" si="1920"/>
        <v>Multifamily Residence_FALSE</v>
      </c>
      <c r="AI9039" s="68" t="str">
        <f t="shared" si="1920"/>
        <v>Multifamily Residence_</v>
      </c>
      <c r="AJ9039" s="68" t="str">
        <f t="shared" si="1920"/>
        <v>Multifamily Residence_</v>
      </c>
      <c r="AK9039" s="68" t="str">
        <f t="shared" si="1913"/>
        <v>Multifamily Residence_</v>
      </c>
      <c r="AL9039" s="68" t="str">
        <f t="shared" si="1921"/>
        <v>unknown</v>
      </c>
      <c r="AM9039" s="68" t="str">
        <f t="shared" si="1914"/>
        <v>unknownMultifamily Residence_</v>
      </c>
      <c r="AN9039" s="68" t="str">
        <f t="shared" si="1915"/>
        <v>unknownMultifamily Residence_FALSE</v>
      </c>
      <c r="AO9039" s="68"/>
      <c r="AP9039" s="68"/>
      <c r="AQ9039" s="68"/>
      <c r="AR9039" s="68"/>
      <c r="AS9039" s="68"/>
      <c r="AT9039" s="68"/>
      <c r="AU9039" s="68"/>
      <c r="AV9039" s="68"/>
      <c r="AW9039" s="68"/>
      <c r="AX9039" s="68"/>
    </row>
    <row r="9040" spans="1:50" ht="14.4">
      <c r="A9040" s="238" t="s">
        <v>24933</v>
      </c>
      <c r="B9040" s="238" t="s">
        <v>1448</v>
      </c>
      <c r="C9040" s="238" t="s">
        <v>24934</v>
      </c>
      <c r="D9040" s="238" t="s">
        <v>9816</v>
      </c>
      <c r="E9040" s="238" t="s">
        <v>9817</v>
      </c>
      <c r="F9040" s="238" t="s">
        <v>9818</v>
      </c>
      <c r="G9040" s="238" t="str">
        <f t="shared" si="1916"/>
        <v>unknown</v>
      </c>
      <c r="H9040" s="238" t="str">
        <f>IF(ISNUMBER(R9040),R9040/Parameters!$A$28,"")</f>
        <v/>
      </c>
      <c r="I9040" s="238"/>
      <c r="J9040" s="238">
        <v>1.7</v>
      </c>
      <c r="K9040" s="238"/>
      <c r="L9040" s="238" t="s">
        <v>157</v>
      </c>
      <c r="M9040" s="238" t="s">
        <v>157</v>
      </c>
      <c r="N9040" s="238" t="s">
        <v>157</v>
      </c>
      <c r="O9040" s="238" t="s">
        <v>3597</v>
      </c>
      <c r="P9040" s="238"/>
      <c r="Q9040" s="238" t="s">
        <v>157</v>
      </c>
      <c r="R9040" s="238"/>
      <c r="S9040" s="238" t="s">
        <v>157</v>
      </c>
      <c r="T9040" s="238" t="s">
        <v>129</v>
      </c>
      <c r="U9040" s="238" t="s">
        <v>1713</v>
      </c>
      <c r="V9040" s="238" t="s">
        <v>9818</v>
      </c>
      <c r="W9040" s="68">
        <f>MATCH(RBSA_Shower!B9040,RBSA_SiteDetail!$A$2:$A$2577,0)</f>
        <v>1915</v>
      </c>
      <c r="X9040" s="68">
        <f>INDEX(RBSA_SiteDetail!$M$2:$M$2577,W9040)</f>
        <v>4053.65</v>
      </c>
      <c r="Y9040" s="68" t="str">
        <f>INDEX(RBSA_SiteDetail!$B$2:$B$2577,W9040)</f>
        <v>Multifamily Residence</v>
      </c>
      <c r="Z9040" s="68" t="b">
        <f t="shared" si="1908"/>
        <v>0</v>
      </c>
      <c r="AA9040" s="68" t="b">
        <f t="shared" si="1909"/>
        <v>0</v>
      </c>
      <c r="AB9040" s="68" t="str">
        <f t="shared" si="1910"/>
        <v/>
      </c>
      <c r="AC9040" s="68" t="str">
        <f t="shared" si="1917"/>
        <v/>
      </c>
      <c r="AD9040" s="68" t="str">
        <f t="shared" si="1911"/>
        <v/>
      </c>
      <c r="AE9040" s="68">
        <f t="shared" si="1918"/>
        <v>0</v>
      </c>
      <c r="AF9040" s="68">
        <f t="shared" si="1912"/>
        <v>0</v>
      </c>
      <c r="AG9040" s="68" t="str">
        <f t="shared" si="1919"/>
        <v>Multifamily Residence_FALSE</v>
      </c>
      <c r="AH9040" s="68" t="str">
        <f t="shared" si="1920"/>
        <v>Multifamily Residence_FALSE</v>
      </c>
      <c r="AI9040" s="68" t="str">
        <f t="shared" si="1920"/>
        <v>Multifamily Residence_</v>
      </c>
      <c r="AJ9040" s="68" t="str">
        <f t="shared" si="1920"/>
        <v>Multifamily Residence_</v>
      </c>
      <c r="AK9040" s="68" t="str">
        <f t="shared" si="1913"/>
        <v>Multifamily Residence_</v>
      </c>
      <c r="AL9040" s="68" t="str">
        <f t="shared" si="1921"/>
        <v>unknown</v>
      </c>
      <c r="AM9040" s="68" t="str">
        <f t="shared" si="1914"/>
        <v>unknownMultifamily Residence_</v>
      </c>
      <c r="AN9040" s="68" t="str">
        <f t="shared" si="1915"/>
        <v>unknownMultifamily Residence_FALSE</v>
      </c>
      <c r="AO9040" s="68"/>
      <c r="AP9040" s="68"/>
      <c r="AQ9040" s="68"/>
      <c r="AR9040" s="68"/>
      <c r="AS9040" s="68"/>
      <c r="AT9040" s="68"/>
      <c r="AU9040" s="68"/>
      <c r="AV9040" s="68"/>
      <c r="AW9040" s="68"/>
      <c r="AX9040" s="68"/>
    </row>
    <row r="9041" spans="1:50" ht="14.4">
      <c r="A9041" s="238" t="s">
        <v>24935</v>
      </c>
      <c r="B9041" s="238" t="s">
        <v>1448</v>
      </c>
      <c r="C9041" s="238" t="s">
        <v>24936</v>
      </c>
      <c r="D9041" s="238" t="s">
        <v>9825</v>
      </c>
      <c r="E9041" s="238" t="s">
        <v>9826</v>
      </c>
      <c r="F9041" s="238" t="s">
        <v>9831</v>
      </c>
      <c r="G9041" s="238" t="str">
        <f t="shared" si="1916"/>
        <v>unknown</v>
      </c>
      <c r="H9041" s="238" t="str">
        <f>IF(ISNUMBER(R9041),R9041/Parameters!$A$28,"")</f>
        <v/>
      </c>
      <c r="I9041" s="238"/>
      <c r="J9041" s="238">
        <v>1</v>
      </c>
      <c r="K9041" s="238"/>
      <c r="L9041" s="238" t="s">
        <v>157</v>
      </c>
      <c r="M9041" s="238" t="s">
        <v>157</v>
      </c>
      <c r="N9041" s="238" t="s">
        <v>157</v>
      </c>
      <c r="O9041" s="238" t="s">
        <v>3597</v>
      </c>
      <c r="P9041" s="238"/>
      <c r="Q9041" s="238" t="s">
        <v>157</v>
      </c>
      <c r="R9041" s="238"/>
      <c r="S9041" s="238" t="s">
        <v>157</v>
      </c>
      <c r="T9041" s="238" t="s">
        <v>129</v>
      </c>
      <c r="U9041" s="238" t="s">
        <v>1713</v>
      </c>
      <c r="V9041" s="238" t="s">
        <v>9831</v>
      </c>
      <c r="W9041" s="68">
        <f>MATCH(RBSA_Shower!B9041,RBSA_SiteDetail!$A$2:$A$2577,0)</f>
        <v>1915</v>
      </c>
      <c r="X9041" s="68">
        <f>INDEX(RBSA_SiteDetail!$M$2:$M$2577,W9041)</f>
        <v>4053.65</v>
      </c>
      <c r="Y9041" s="68" t="str">
        <f>INDEX(RBSA_SiteDetail!$B$2:$B$2577,W9041)</f>
        <v>Multifamily Residence</v>
      </c>
      <c r="Z9041" s="68" t="b">
        <f t="shared" si="1908"/>
        <v>0</v>
      </c>
      <c r="AA9041" s="68" t="b">
        <f t="shared" si="1909"/>
        <v>0</v>
      </c>
      <c r="AB9041" s="68" t="str">
        <f t="shared" si="1910"/>
        <v/>
      </c>
      <c r="AC9041" s="68" t="str">
        <f t="shared" si="1917"/>
        <v/>
      </c>
      <c r="AD9041" s="68" t="str">
        <f t="shared" si="1911"/>
        <v/>
      </c>
      <c r="AE9041" s="68">
        <f t="shared" si="1918"/>
        <v>0</v>
      </c>
      <c r="AF9041" s="68">
        <f t="shared" si="1912"/>
        <v>0</v>
      </c>
      <c r="AG9041" s="68" t="str">
        <f t="shared" si="1919"/>
        <v>Multifamily Residence_FALSE</v>
      </c>
      <c r="AH9041" s="68" t="str">
        <f t="shared" si="1920"/>
        <v>Multifamily Residence_FALSE</v>
      </c>
      <c r="AI9041" s="68" t="str">
        <f t="shared" si="1920"/>
        <v>Multifamily Residence_</v>
      </c>
      <c r="AJ9041" s="68" t="str">
        <f t="shared" si="1920"/>
        <v>Multifamily Residence_</v>
      </c>
      <c r="AK9041" s="68" t="str">
        <f t="shared" si="1913"/>
        <v>Multifamily Residence_</v>
      </c>
      <c r="AL9041" s="68" t="str">
        <f t="shared" si="1921"/>
        <v>unknown</v>
      </c>
      <c r="AM9041" s="68" t="str">
        <f t="shared" si="1914"/>
        <v>unknownMultifamily Residence_</v>
      </c>
      <c r="AN9041" s="68" t="str">
        <f t="shared" si="1915"/>
        <v>unknownMultifamily Residence_FALSE</v>
      </c>
      <c r="AO9041" s="68"/>
      <c r="AP9041" s="68"/>
      <c r="AQ9041" s="68"/>
      <c r="AR9041" s="68"/>
      <c r="AS9041" s="68"/>
      <c r="AT9041" s="68"/>
      <c r="AU9041" s="68"/>
      <c r="AV9041" s="68"/>
      <c r="AW9041" s="68"/>
      <c r="AX9041" s="68"/>
    </row>
    <row r="9042" spans="1:50" ht="14.4">
      <c r="A9042" s="238" t="s">
        <v>24937</v>
      </c>
      <c r="B9042" s="238" t="s">
        <v>1448</v>
      </c>
      <c r="C9042" s="238" t="s">
        <v>24936</v>
      </c>
      <c r="D9042" s="238" t="s">
        <v>9825</v>
      </c>
      <c r="E9042" s="238" t="s">
        <v>9826</v>
      </c>
      <c r="F9042" s="238" t="s">
        <v>9827</v>
      </c>
      <c r="G9042" s="238" t="str">
        <f t="shared" si="1916"/>
        <v>unknown</v>
      </c>
      <c r="H9042" s="238" t="str">
        <f>IF(ISNUMBER(R9042),R9042/Parameters!$A$28,"")</f>
        <v/>
      </c>
      <c r="I9042" s="238"/>
      <c r="J9042" s="238">
        <v>1.6</v>
      </c>
      <c r="K9042" s="238"/>
      <c r="L9042" s="238" t="s">
        <v>203</v>
      </c>
      <c r="M9042" s="238" t="s">
        <v>9828</v>
      </c>
      <c r="N9042" s="238" t="s">
        <v>157</v>
      </c>
      <c r="O9042" s="238" t="s">
        <v>3597</v>
      </c>
      <c r="P9042" s="238"/>
      <c r="Q9042" s="238" t="s">
        <v>157</v>
      </c>
      <c r="R9042" s="238"/>
      <c r="S9042" s="238" t="s">
        <v>157</v>
      </c>
      <c r="T9042" s="238" t="s">
        <v>129</v>
      </c>
      <c r="U9042" s="238" t="s">
        <v>1713</v>
      </c>
      <c r="V9042" s="238" t="s">
        <v>9829</v>
      </c>
      <c r="W9042" s="68">
        <f>MATCH(RBSA_Shower!B9042,RBSA_SiteDetail!$A$2:$A$2577,0)</f>
        <v>1915</v>
      </c>
      <c r="X9042" s="68">
        <f>INDEX(RBSA_SiteDetail!$M$2:$M$2577,W9042)</f>
        <v>4053.65</v>
      </c>
      <c r="Y9042" s="68" t="str">
        <f>INDEX(RBSA_SiteDetail!$B$2:$B$2577,W9042)</f>
        <v>Multifamily Residence</v>
      </c>
      <c r="Z9042" s="68" t="b">
        <f t="shared" si="1908"/>
        <v>1</v>
      </c>
      <c r="AA9042" s="68" t="b">
        <f t="shared" si="1909"/>
        <v>1</v>
      </c>
      <c r="AB9042" s="68" t="b">
        <f t="shared" si="1910"/>
        <v>0</v>
      </c>
      <c r="AC9042" s="68" t="b">
        <f t="shared" si="1917"/>
        <v>0</v>
      </c>
      <c r="AD9042" s="68" t="b">
        <f t="shared" si="1911"/>
        <v>0</v>
      </c>
      <c r="AE9042" s="68">
        <f t="shared" si="1918"/>
        <v>0</v>
      </c>
      <c r="AF9042" s="68">
        <f t="shared" si="1912"/>
        <v>0</v>
      </c>
      <c r="AG9042" s="68" t="str">
        <f t="shared" si="1919"/>
        <v>Multifamily Residence_TRUE</v>
      </c>
      <c r="AH9042" s="68" t="str">
        <f t="shared" si="1920"/>
        <v>Multifamily Residence_TRUE</v>
      </c>
      <c r="AI9042" s="68" t="str">
        <f t="shared" si="1920"/>
        <v>Multifamily Residence_FALSE</v>
      </c>
      <c r="AJ9042" s="68" t="str">
        <f t="shared" si="1920"/>
        <v>Multifamily Residence_FALSE</v>
      </c>
      <c r="AK9042" s="68" t="str">
        <f t="shared" si="1913"/>
        <v>Multifamily Residence_FALSE</v>
      </c>
      <c r="AL9042" s="68" t="str">
        <f t="shared" si="1921"/>
        <v>unknown</v>
      </c>
      <c r="AM9042" s="68" t="str">
        <f t="shared" si="1914"/>
        <v>unknownMultifamily Residence_FALSE</v>
      </c>
      <c r="AN9042" s="68" t="str">
        <f t="shared" si="1915"/>
        <v>unknownMultifamily Residence_TRUE</v>
      </c>
      <c r="AO9042" s="68"/>
      <c r="AP9042" s="68"/>
      <c r="AQ9042" s="68"/>
      <c r="AR9042" s="68"/>
      <c r="AS9042" s="68"/>
      <c r="AT9042" s="68"/>
      <c r="AU9042" s="68"/>
      <c r="AV9042" s="68"/>
      <c r="AW9042" s="68"/>
      <c r="AX9042" s="68"/>
    </row>
    <row r="9043" spans="1:50" ht="14.4">
      <c r="A9043" s="238" t="s">
        <v>24938</v>
      </c>
      <c r="B9043" s="238" t="s">
        <v>1450</v>
      </c>
      <c r="C9043" s="238" t="s">
        <v>24939</v>
      </c>
      <c r="D9043" s="238" t="s">
        <v>9816</v>
      </c>
      <c r="E9043" s="238" t="s">
        <v>9817</v>
      </c>
      <c r="F9043" s="238" t="s">
        <v>9818</v>
      </c>
      <c r="G9043" s="238">
        <f t="shared" si="1916"/>
        <v>2.2000000000000002</v>
      </c>
      <c r="H9043" s="238">
        <f>IF(ISNUMBER(R9043),R9043/Parameters!$A$28,"")</f>
        <v>1.9455555555555555</v>
      </c>
      <c r="I9043" s="238">
        <v>2.2000000000000002</v>
      </c>
      <c r="J9043" s="238">
        <v>2.2000000000000002</v>
      </c>
      <c r="K9043" s="238"/>
      <c r="L9043" s="238" t="s">
        <v>157</v>
      </c>
      <c r="M9043" s="238" t="s">
        <v>157</v>
      </c>
      <c r="N9043" s="238" t="s">
        <v>157</v>
      </c>
      <c r="O9043" s="238" t="s">
        <v>9819</v>
      </c>
      <c r="P9043" s="238">
        <v>0.79600000000000004</v>
      </c>
      <c r="Q9043" s="238"/>
      <c r="R9043" s="238">
        <v>1.7509999999999999</v>
      </c>
      <c r="S9043" s="238"/>
      <c r="T9043" s="238" t="s">
        <v>129</v>
      </c>
      <c r="U9043" s="238" t="s">
        <v>1713</v>
      </c>
      <c r="V9043" s="238" t="s">
        <v>9818</v>
      </c>
      <c r="W9043" s="68">
        <f>MATCH(RBSA_Shower!B9043,RBSA_SiteDetail!$A$2:$A$2577,0)</f>
        <v>1916</v>
      </c>
      <c r="X9043" s="68">
        <f>INDEX(RBSA_SiteDetail!$M$2:$M$2577,W9043)</f>
        <v>4053.65</v>
      </c>
      <c r="Y9043" s="68" t="str">
        <f>INDEX(RBSA_SiteDetail!$B$2:$B$2577,W9043)</f>
        <v>Multifamily Residence</v>
      </c>
      <c r="Z9043" s="68" t="b">
        <f t="shared" si="1908"/>
        <v>0</v>
      </c>
      <c r="AA9043" s="68" t="b">
        <f t="shared" si="1909"/>
        <v>0</v>
      </c>
      <c r="AB9043" s="68" t="str">
        <f t="shared" si="1910"/>
        <v/>
      </c>
      <c r="AC9043" s="68" t="str">
        <f t="shared" si="1917"/>
        <v/>
      </c>
      <c r="AD9043" s="68" t="str">
        <f t="shared" si="1911"/>
        <v/>
      </c>
      <c r="AE9043" s="68">
        <f t="shared" si="1918"/>
        <v>8918.0300000000007</v>
      </c>
      <c r="AF9043" s="68">
        <f t="shared" si="1912"/>
        <v>7097.9411499999997</v>
      </c>
      <c r="AG9043" s="68" t="str">
        <f t="shared" si="1919"/>
        <v>Multifamily Residence_FALSE</v>
      </c>
      <c r="AH9043" s="68" t="str">
        <f t="shared" si="1920"/>
        <v>Multifamily Residence_FALSE</v>
      </c>
      <c r="AI9043" s="68" t="str">
        <f t="shared" si="1920"/>
        <v>Multifamily Residence_</v>
      </c>
      <c r="AJ9043" s="68" t="str">
        <f t="shared" si="1920"/>
        <v>Multifamily Residence_</v>
      </c>
      <c r="AK9043" s="68" t="str">
        <f t="shared" si="1913"/>
        <v>Multifamily Residence_</v>
      </c>
      <c r="AL9043" s="68" t="str">
        <f t="shared" si="1921"/>
        <v>unknown</v>
      </c>
      <c r="AM9043" s="68" t="str">
        <f t="shared" si="1914"/>
        <v>unknownMultifamily Residence_</v>
      </c>
      <c r="AN9043" s="68" t="str">
        <f t="shared" si="1915"/>
        <v>unknownMultifamily Residence_FALSE</v>
      </c>
      <c r="AO9043" s="68"/>
      <c r="AP9043" s="68"/>
      <c r="AQ9043" s="68"/>
      <c r="AR9043" s="68"/>
      <c r="AS9043" s="68"/>
      <c r="AT9043" s="68"/>
      <c r="AU9043" s="68"/>
      <c r="AV9043" s="68"/>
      <c r="AW9043" s="68"/>
      <c r="AX9043" s="68"/>
    </row>
    <row r="9044" spans="1:50" ht="14.4">
      <c r="A9044" s="238" t="s">
        <v>24940</v>
      </c>
      <c r="B9044" s="238" t="s">
        <v>1450</v>
      </c>
      <c r="C9044" s="238" t="s">
        <v>24941</v>
      </c>
      <c r="D9044" s="238" t="s">
        <v>9825</v>
      </c>
      <c r="E9044" s="238" t="s">
        <v>9826</v>
      </c>
      <c r="F9044" s="238" t="s">
        <v>9831</v>
      </c>
      <c r="G9044" s="238">
        <f t="shared" si="1916"/>
        <v>2.6533333333333333</v>
      </c>
      <c r="H9044" s="238">
        <f>IF(ISNUMBER(R9044),R9044/Parameters!$A$28,"")</f>
        <v>2.6533333333333333</v>
      </c>
      <c r="I9044" s="238"/>
      <c r="J9044" s="238">
        <v>3</v>
      </c>
      <c r="K9044" s="238"/>
      <c r="L9044" s="238" t="s">
        <v>157</v>
      </c>
      <c r="M9044" s="238" t="s">
        <v>157</v>
      </c>
      <c r="N9044" s="238" t="s">
        <v>157</v>
      </c>
      <c r="O9044" s="238" t="s">
        <v>9819</v>
      </c>
      <c r="P9044" s="238">
        <v>0.79600000000000004</v>
      </c>
      <c r="Q9044" s="238"/>
      <c r="R9044" s="238">
        <v>2.3879999999999999</v>
      </c>
      <c r="S9044" s="238"/>
      <c r="T9044" s="238" t="s">
        <v>129</v>
      </c>
      <c r="U9044" s="238" t="s">
        <v>1713</v>
      </c>
      <c r="V9044" s="238" t="s">
        <v>9831</v>
      </c>
      <c r="W9044" s="68">
        <f>MATCH(RBSA_Shower!B9044,RBSA_SiteDetail!$A$2:$A$2577,0)</f>
        <v>1916</v>
      </c>
      <c r="X9044" s="68">
        <f>INDEX(RBSA_SiteDetail!$M$2:$M$2577,W9044)</f>
        <v>4053.65</v>
      </c>
      <c r="Y9044" s="68" t="str">
        <f>INDEX(RBSA_SiteDetail!$B$2:$B$2577,W9044)</f>
        <v>Multifamily Residence</v>
      </c>
      <c r="Z9044" s="68" t="b">
        <f t="shared" si="1908"/>
        <v>0</v>
      </c>
      <c r="AA9044" s="68" t="b">
        <f t="shared" si="1909"/>
        <v>0</v>
      </c>
      <c r="AB9044" s="68" t="str">
        <f t="shared" si="1910"/>
        <v/>
      </c>
      <c r="AC9044" s="68" t="str">
        <f t="shared" si="1917"/>
        <v/>
      </c>
      <c r="AD9044" s="68" t="str">
        <f t="shared" si="1911"/>
        <v/>
      </c>
      <c r="AE9044" s="68">
        <f t="shared" si="1918"/>
        <v>10755.684666666666</v>
      </c>
      <c r="AF9044" s="68">
        <f t="shared" si="1912"/>
        <v>9680.1162000000004</v>
      </c>
      <c r="AG9044" s="68" t="str">
        <f t="shared" si="1919"/>
        <v>Multifamily Residence_FALSE</v>
      </c>
      <c r="AH9044" s="68" t="str">
        <f t="shared" si="1920"/>
        <v>Multifamily Residence_FALSE</v>
      </c>
      <c r="AI9044" s="68" t="str">
        <f t="shared" si="1920"/>
        <v>Multifamily Residence_</v>
      </c>
      <c r="AJ9044" s="68" t="str">
        <f t="shared" si="1920"/>
        <v>Multifamily Residence_</v>
      </c>
      <c r="AK9044" s="68" t="str">
        <f t="shared" si="1913"/>
        <v>Multifamily Residence_</v>
      </c>
      <c r="AL9044" s="68" t="str">
        <f t="shared" si="1921"/>
        <v>unknown</v>
      </c>
      <c r="AM9044" s="68" t="str">
        <f t="shared" si="1914"/>
        <v>unknownMultifamily Residence_</v>
      </c>
      <c r="AN9044" s="68" t="str">
        <f t="shared" si="1915"/>
        <v>unknownMultifamily Residence_FALSE</v>
      </c>
      <c r="AO9044" s="68"/>
      <c r="AP9044" s="68"/>
      <c r="AQ9044" s="68"/>
      <c r="AR9044" s="68"/>
      <c r="AS9044" s="68"/>
      <c r="AT9044" s="68"/>
      <c r="AU9044" s="68"/>
      <c r="AV9044" s="68"/>
      <c r="AW9044" s="68"/>
      <c r="AX9044" s="68"/>
    </row>
    <row r="9045" spans="1:50" ht="14.4">
      <c r="A9045" s="238" t="s">
        <v>24942</v>
      </c>
      <c r="B9045" s="238" t="s">
        <v>1450</v>
      </c>
      <c r="C9045" s="238" t="s">
        <v>24941</v>
      </c>
      <c r="D9045" s="238" t="s">
        <v>9825</v>
      </c>
      <c r="E9045" s="238" t="s">
        <v>9826</v>
      </c>
      <c r="F9045" s="238" t="s">
        <v>9827</v>
      </c>
      <c r="G9045" s="238">
        <f t="shared" si="1916"/>
        <v>1.8866666666666665</v>
      </c>
      <c r="H9045" s="238">
        <f>IF(ISNUMBER(R9045),R9045/Parameters!$A$28,"")</f>
        <v>1.8866666666666665</v>
      </c>
      <c r="I9045" s="238"/>
      <c r="J9045" s="238">
        <v>2</v>
      </c>
      <c r="K9045" s="238"/>
      <c r="L9045" s="238" t="s">
        <v>203</v>
      </c>
      <c r="M9045" s="238" t="s">
        <v>9828</v>
      </c>
      <c r="N9045" s="238" t="s">
        <v>157</v>
      </c>
      <c r="O9045" s="238" t="s">
        <v>9819</v>
      </c>
      <c r="P9045" s="238">
        <v>0.84919999999999995</v>
      </c>
      <c r="Q9045" s="238"/>
      <c r="R9045" s="238">
        <v>1.698</v>
      </c>
      <c r="S9045" s="238"/>
      <c r="T9045" s="238" t="s">
        <v>129</v>
      </c>
      <c r="U9045" s="238" t="s">
        <v>1713</v>
      </c>
      <c r="V9045" s="238" t="s">
        <v>9829</v>
      </c>
      <c r="W9045" s="68">
        <f>MATCH(RBSA_Shower!B9045,RBSA_SiteDetail!$A$2:$A$2577,0)</f>
        <v>1916</v>
      </c>
      <c r="X9045" s="68">
        <f>INDEX(RBSA_SiteDetail!$M$2:$M$2577,W9045)</f>
        <v>4053.65</v>
      </c>
      <c r="Y9045" s="68" t="str">
        <f>INDEX(RBSA_SiteDetail!$B$2:$B$2577,W9045)</f>
        <v>Multifamily Residence</v>
      </c>
      <c r="Z9045" s="68" t="b">
        <f t="shared" si="1908"/>
        <v>1</v>
      </c>
      <c r="AA9045" s="68" t="b">
        <f t="shared" si="1909"/>
        <v>1</v>
      </c>
      <c r="AB9045" s="68" t="b">
        <f t="shared" si="1910"/>
        <v>1</v>
      </c>
      <c r="AC9045" s="68" t="b">
        <f t="shared" si="1917"/>
        <v>1</v>
      </c>
      <c r="AD9045" s="68" t="b">
        <f t="shared" si="1911"/>
        <v>1</v>
      </c>
      <c r="AE9045" s="68">
        <f t="shared" si="1918"/>
        <v>7647.8863333333329</v>
      </c>
      <c r="AF9045" s="68">
        <f t="shared" si="1912"/>
        <v>6883.0977000000003</v>
      </c>
      <c r="AG9045" s="68" t="str">
        <f t="shared" si="1919"/>
        <v>Multifamily Residence_TRUE</v>
      </c>
      <c r="AH9045" s="68" t="str">
        <f t="shared" si="1920"/>
        <v>Multifamily Residence_TRUE</v>
      </c>
      <c r="AI9045" s="68" t="str">
        <f t="shared" si="1920"/>
        <v>Multifamily Residence_TRUE</v>
      </c>
      <c r="AJ9045" s="68" t="str">
        <f t="shared" si="1920"/>
        <v>Multifamily Residence_TRUE</v>
      </c>
      <c r="AK9045" s="68" t="str">
        <f t="shared" si="1913"/>
        <v>Multifamily Residence_TRUE</v>
      </c>
      <c r="AL9045" s="68" t="str">
        <f t="shared" si="1921"/>
        <v>2.0gpm</v>
      </c>
      <c r="AM9045" s="68" t="str">
        <f t="shared" si="1914"/>
        <v>2.0gpmMultifamily Residence_TRUE</v>
      </c>
      <c r="AN9045" s="68" t="str">
        <f t="shared" si="1915"/>
        <v>2.0gpmMultifamily Residence_TRUE</v>
      </c>
      <c r="AO9045" s="68"/>
      <c r="AP9045" s="68"/>
      <c r="AQ9045" s="68"/>
      <c r="AR9045" s="68"/>
      <c r="AS9045" s="68"/>
      <c r="AT9045" s="68"/>
      <c r="AU9045" s="68"/>
      <c r="AV9045" s="68"/>
      <c r="AW9045" s="68"/>
      <c r="AX9045" s="68"/>
    </row>
    <row r="9046" spans="1:50" ht="14.4">
      <c r="A9046" s="238" t="s">
        <v>24943</v>
      </c>
      <c r="B9046" s="238" t="s">
        <v>1450</v>
      </c>
      <c r="C9046" s="238" t="s">
        <v>24944</v>
      </c>
      <c r="D9046" s="238" t="s">
        <v>9844</v>
      </c>
      <c r="E9046" s="238" t="s">
        <v>9826</v>
      </c>
      <c r="F9046" s="238" t="s">
        <v>9831</v>
      </c>
      <c r="G9046" s="238">
        <f t="shared" si="1916"/>
        <v>2.2000000000000002</v>
      </c>
      <c r="H9046" s="238">
        <f>IF(ISNUMBER(R9046),R9046/Parameters!$A$28,"")</f>
        <v>2.83</v>
      </c>
      <c r="I9046" s="238">
        <v>2.2000000000000002</v>
      </c>
      <c r="J9046" s="238">
        <v>3.2</v>
      </c>
      <c r="K9046" s="238"/>
      <c r="L9046" s="238" t="s">
        <v>157</v>
      </c>
      <c r="M9046" s="238" t="s">
        <v>157</v>
      </c>
      <c r="N9046" s="238" t="s">
        <v>157</v>
      </c>
      <c r="O9046" s="238" t="s">
        <v>9819</v>
      </c>
      <c r="P9046" s="238">
        <v>0.79600000000000004</v>
      </c>
      <c r="Q9046" s="238"/>
      <c r="R9046" s="238">
        <v>2.5470000000000002</v>
      </c>
      <c r="S9046" s="238"/>
      <c r="T9046" s="238" t="s">
        <v>129</v>
      </c>
      <c r="U9046" s="238" t="s">
        <v>1713</v>
      </c>
      <c r="V9046" s="238" t="s">
        <v>9831</v>
      </c>
      <c r="W9046" s="68">
        <f>MATCH(RBSA_Shower!B9046,RBSA_SiteDetail!$A$2:$A$2577,0)</f>
        <v>1916</v>
      </c>
      <c r="X9046" s="68">
        <f>INDEX(RBSA_SiteDetail!$M$2:$M$2577,W9046)</f>
        <v>4053.65</v>
      </c>
      <c r="Y9046" s="68" t="str">
        <f>INDEX(RBSA_SiteDetail!$B$2:$B$2577,W9046)</f>
        <v>Multifamily Residence</v>
      </c>
      <c r="Z9046" s="68" t="b">
        <f t="shared" si="1908"/>
        <v>0</v>
      </c>
      <c r="AA9046" s="68" t="b">
        <f t="shared" si="1909"/>
        <v>0</v>
      </c>
      <c r="AB9046" s="68" t="str">
        <f t="shared" si="1910"/>
        <v/>
      </c>
      <c r="AC9046" s="68" t="str">
        <f t="shared" si="1917"/>
        <v/>
      </c>
      <c r="AD9046" s="68" t="str">
        <f t="shared" si="1911"/>
        <v/>
      </c>
      <c r="AE9046" s="68">
        <f t="shared" si="1918"/>
        <v>8918.0300000000007</v>
      </c>
      <c r="AF9046" s="68">
        <f t="shared" si="1912"/>
        <v>10324.646550000001</v>
      </c>
      <c r="AG9046" s="68" t="str">
        <f t="shared" si="1919"/>
        <v>Multifamily Residence_FALSE</v>
      </c>
      <c r="AH9046" s="68" t="str">
        <f t="shared" si="1920"/>
        <v>Multifamily Residence_FALSE</v>
      </c>
      <c r="AI9046" s="68" t="str">
        <f t="shared" si="1920"/>
        <v>Multifamily Residence_</v>
      </c>
      <c r="AJ9046" s="68" t="str">
        <f t="shared" si="1920"/>
        <v>Multifamily Residence_</v>
      </c>
      <c r="AK9046" s="68" t="str">
        <f t="shared" si="1913"/>
        <v>Multifamily Residence_</v>
      </c>
      <c r="AL9046" s="68" t="str">
        <f t="shared" si="1921"/>
        <v>unknown</v>
      </c>
      <c r="AM9046" s="68" t="str">
        <f t="shared" si="1914"/>
        <v>unknownMultifamily Residence_</v>
      </c>
      <c r="AN9046" s="68" t="str">
        <f t="shared" si="1915"/>
        <v>unknownMultifamily Residence_FALSE</v>
      </c>
      <c r="AO9046" s="68"/>
      <c r="AP9046" s="68"/>
      <c r="AQ9046" s="68"/>
      <c r="AR9046" s="68"/>
      <c r="AS9046" s="68"/>
      <c r="AT9046" s="68"/>
      <c r="AU9046" s="68"/>
      <c r="AV9046" s="68"/>
      <c r="AW9046" s="68"/>
      <c r="AX9046" s="68"/>
    </row>
    <row r="9047" spans="1:50" ht="14.4">
      <c r="A9047" s="238" t="s">
        <v>24945</v>
      </c>
      <c r="B9047" s="238" t="s">
        <v>1453</v>
      </c>
      <c r="C9047" s="238" t="s">
        <v>24946</v>
      </c>
      <c r="D9047" s="238" t="s">
        <v>10281</v>
      </c>
      <c r="E9047" s="238" t="s">
        <v>9817</v>
      </c>
      <c r="F9047" s="238" t="s">
        <v>9818</v>
      </c>
      <c r="G9047" s="238">
        <f t="shared" si="1916"/>
        <v>1.3266666666666667</v>
      </c>
      <c r="H9047" s="238">
        <f>IF(ISNUMBER(R9047),R9047/Parameters!$A$28,"")</f>
        <v>1.3266666666666667</v>
      </c>
      <c r="I9047" s="238"/>
      <c r="J9047" s="238">
        <v>1.5</v>
      </c>
      <c r="K9047" s="238"/>
      <c r="L9047" s="238" t="s">
        <v>157</v>
      </c>
      <c r="M9047" s="238" t="s">
        <v>157</v>
      </c>
      <c r="N9047" s="238" t="s">
        <v>157</v>
      </c>
      <c r="O9047" s="238" t="s">
        <v>9819</v>
      </c>
      <c r="P9047" s="238">
        <v>0.79600000000000004</v>
      </c>
      <c r="Q9047" s="238"/>
      <c r="R9047" s="238">
        <v>1.194</v>
      </c>
      <c r="S9047" s="238"/>
      <c r="T9047" s="238" t="s">
        <v>129</v>
      </c>
      <c r="U9047" s="238" t="s">
        <v>1713</v>
      </c>
      <c r="V9047" s="238" t="s">
        <v>9818</v>
      </c>
      <c r="W9047" s="68">
        <f>MATCH(RBSA_Shower!B9047,RBSA_SiteDetail!$A$2:$A$2577,0)</f>
        <v>1917</v>
      </c>
      <c r="X9047" s="68">
        <f>INDEX(RBSA_SiteDetail!$M$2:$M$2577,W9047)</f>
        <v>4053.65</v>
      </c>
      <c r="Y9047" s="68" t="str">
        <f>INDEX(RBSA_SiteDetail!$B$2:$B$2577,W9047)</f>
        <v>Multifamily Residence</v>
      </c>
      <c r="Z9047" s="68" t="b">
        <f t="shared" si="1908"/>
        <v>0</v>
      </c>
      <c r="AA9047" s="68" t="b">
        <f t="shared" si="1909"/>
        <v>0</v>
      </c>
      <c r="AB9047" s="68" t="str">
        <f t="shared" si="1910"/>
        <v/>
      </c>
      <c r="AC9047" s="68" t="str">
        <f t="shared" si="1917"/>
        <v/>
      </c>
      <c r="AD9047" s="68" t="str">
        <f t="shared" si="1911"/>
        <v/>
      </c>
      <c r="AE9047" s="68">
        <f t="shared" si="1918"/>
        <v>5377.842333333333</v>
      </c>
      <c r="AF9047" s="68">
        <f t="shared" si="1912"/>
        <v>4840.0581000000002</v>
      </c>
      <c r="AG9047" s="68" t="str">
        <f t="shared" si="1919"/>
        <v>Multifamily Residence_FALSE</v>
      </c>
      <c r="AH9047" s="68" t="str">
        <f t="shared" si="1920"/>
        <v>Multifamily Residence_FALSE</v>
      </c>
      <c r="AI9047" s="68" t="str">
        <f t="shared" si="1920"/>
        <v>Multifamily Residence_</v>
      </c>
      <c r="AJ9047" s="68" t="str">
        <f t="shared" si="1920"/>
        <v>Multifamily Residence_</v>
      </c>
      <c r="AK9047" s="68" t="str">
        <f t="shared" si="1913"/>
        <v>Multifamily Residence_</v>
      </c>
      <c r="AL9047" s="68" t="str">
        <f t="shared" si="1921"/>
        <v>unknown</v>
      </c>
      <c r="AM9047" s="68" t="str">
        <f t="shared" si="1914"/>
        <v>unknownMultifamily Residence_</v>
      </c>
      <c r="AN9047" s="68" t="str">
        <f t="shared" si="1915"/>
        <v>unknownMultifamily Residence_FALSE</v>
      </c>
      <c r="AO9047" s="68"/>
      <c r="AP9047" s="68"/>
      <c r="AQ9047" s="68"/>
      <c r="AR9047" s="68"/>
      <c r="AS9047" s="68"/>
      <c r="AT9047" s="68"/>
      <c r="AU9047" s="68"/>
      <c r="AV9047" s="68"/>
      <c r="AW9047" s="68"/>
      <c r="AX9047" s="68"/>
    </row>
    <row r="9048" spans="1:50" ht="14.4">
      <c r="A9048" s="238" t="s">
        <v>24947</v>
      </c>
      <c r="B9048" s="238" t="s">
        <v>1453</v>
      </c>
      <c r="C9048" s="238" t="s">
        <v>24948</v>
      </c>
      <c r="D9048" s="238" t="s">
        <v>9825</v>
      </c>
      <c r="E9048" s="238" t="s">
        <v>9826</v>
      </c>
      <c r="F9048" s="238" t="s">
        <v>9827</v>
      </c>
      <c r="G9048" s="238">
        <f t="shared" si="1916"/>
        <v>2.5</v>
      </c>
      <c r="H9048" s="238">
        <f>IF(ISNUMBER(R9048),R9048/Parameters!$A$28,"")</f>
        <v>0.94333333333333325</v>
      </c>
      <c r="I9048" s="238">
        <v>2.5</v>
      </c>
      <c r="J9048" s="238">
        <v>1</v>
      </c>
      <c r="K9048" s="238"/>
      <c r="L9048" s="238" t="s">
        <v>203</v>
      </c>
      <c r="M9048" s="238" t="s">
        <v>9828</v>
      </c>
      <c r="N9048" s="238" t="s">
        <v>157</v>
      </c>
      <c r="O9048" s="238" t="s">
        <v>9819</v>
      </c>
      <c r="P9048" s="238">
        <v>0.84919999999999995</v>
      </c>
      <c r="Q9048" s="238"/>
      <c r="R9048" s="238">
        <v>0.84899999999999998</v>
      </c>
      <c r="S9048" s="238"/>
      <c r="T9048" s="238" t="s">
        <v>129</v>
      </c>
      <c r="U9048" s="238" t="s">
        <v>1713</v>
      </c>
      <c r="V9048" s="238" t="s">
        <v>9829</v>
      </c>
      <c r="W9048" s="68">
        <f>MATCH(RBSA_Shower!B9048,RBSA_SiteDetail!$A$2:$A$2577,0)</f>
        <v>1917</v>
      </c>
      <c r="X9048" s="68">
        <f>INDEX(RBSA_SiteDetail!$M$2:$M$2577,W9048)</f>
        <v>4053.65</v>
      </c>
      <c r="Y9048" s="68" t="str">
        <f>INDEX(RBSA_SiteDetail!$B$2:$B$2577,W9048)</f>
        <v>Multifamily Residence</v>
      </c>
      <c r="Z9048" s="68" t="b">
        <f t="shared" si="1908"/>
        <v>1</v>
      </c>
      <c r="AA9048" s="68" t="b">
        <f t="shared" si="1909"/>
        <v>1</v>
      </c>
      <c r="AB9048" s="68" t="b">
        <f t="shared" si="1910"/>
        <v>1</v>
      </c>
      <c r="AC9048" s="68" t="b">
        <f t="shared" si="1917"/>
        <v>1</v>
      </c>
      <c r="AD9048" s="68" t="b">
        <f t="shared" si="1911"/>
        <v>1</v>
      </c>
      <c r="AE9048" s="68">
        <f t="shared" si="1918"/>
        <v>10134.125</v>
      </c>
      <c r="AF9048" s="68">
        <f t="shared" si="1912"/>
        <v>3441.5488500000001</v>
      </c>
      <c r="AG9048" s="68" t="str">
        <f t="shared" si="1919"/>
        <v>Multifamily Residence_TRUE</v>
      </c>
      <c r="AH9048" s="68" t="str">
        <f t="shared" si="1920"/>
        <v>Multifamily Residence_TRUE</v>
      </c>
      <c r="AI9048" s="68" t="str">
        <f t="shared" si="1920"/>
        <v>Multifamily Residence_TRUE</v>
      </c>
      <c r="AJ9048" s="68" t="str">
        <f t="shared" si="1920"/>
        <v>Multifamily Residence_TRUE</v>
      </c>
      <c r="AK9048" s="68" t="str">
        <f t="shared" si="1913"/>
        <v>Multifamily Residence_TRUE</v>
      </c>
      <c r="AL9048" s="68" t="str">
        <f t="shared" si="1921"/>
        <v>2.5gpm</v>
      </c>
      <c r="AM9048" s="68" t="str">
        <f t="shared" si="1914"/>
        <v>2.5gpmMultifamily Residence_TRUE</v>
      </c>
      <c r="AN9048" s="68" t="str">
        <f t="shared" si="1915"/>
        <v>2.5gpmMultifamily Residence_TRUE</v>
      </c>
      <c r="AO9048" s="68"/>
      <c r="AP9048" s="68"/>
      <c r="AQ9048" s="68"/>
      <c r="AR9048" s="68"/>
      <c r="AS9048" s="68"/>
      <c r="AT9048" s="68"/>
      <c r="AU9048" s="68"/>
      <c r="AV9048" s="68"/>
      <c r="AW9048" s="68"/>
      <c r="AX9048" s="68"/>
    </row>
    <row r="9049" spans="1:50" ht="14.4">
      <c r="A9049" s="238" t="s">
        <v>24949</v>
      </c>
      <c r="B9049" s="238" t="s">
        <v>1453</v>
      </c>
      <c r="C9049" s="238" t="s">
        <v>24948</v>
      </c>
      <c r="D9049" s="238" t="s">
        <v>9825</v>
      </c>
      <c r="E9049" s="238" t="s">
        <v>9826</v>
      </c>
      <c r="F9049" s="238" t="s">
        <v>9831</v>
      </c>
      <c r="G9049" s="238">
        <f t="shared" si="1916"/>
        <v>1.5922222222222222</v>
      </c>
      <c r="H9049" s="238">
        <f>IF(ISNUMBER(R9049),R9049/Parameters!$A$28,"")</f>
        <v>1.5922222222222222</v>
      </c>
      <c r="I9049" s="238"/>
      <c r="J9049" s="238">
        <v>1.8</v>
      </c>
      <c r="K9049" s="238"/>
      <c r="L9049" s="238" t="s">
        <v>157</v>
      </c>
      <c r="M9049" s="238" t="s">
        <v>157</v>
      </c>
      <c r="N9049" s="238" t="s">
        <v>157</v>
      </c>
      <c r="O9049" s="238" t="s">
        <v>9819</v>
      </c>
      <c r="P9049" s="238">
        <v>0.79600000000000004</v>
      </c>
      <c r="Q9049" s="238"/>
      <c r="R9049" s="238">
        <v>1.4330000000000001</v>
      </c>
      <c r="S9049" s="238"/>
      <c r="T9049" s="238" t="s">
        <v>129</v>
      </c>
      <c r="U9049" s="238" t="s">
        <v>1713</v>
      </c>
      <c r="V9049" s="238" t="s">
        <v>9831</v>
      </c>
      <c r="W9049" s="68">
        <f>MATCH(RBSA_Shower!B9049,RBSA_SiteDetail!$A$2:$A$2577,0)</f>
        <v>1917</v>
      </c>
      <c r="X9049" s="68">
        <f>INDEX(RBSA_SiteDetail!$M$2:$M$2577,W9049)</f>
        <v>4053.65</v>
      </c>
      <c r="Y9049" s="68" t="str">
        <f>INDEX(RBSA_SiteDetail!$B$2:$B$2577,W9049)</f>
        <v>Multifamily Residence</v>
      </c>
      <c r="Z9049" s="68" t="b">
        <f t="shared" si="1908"/>
        <v>0</v>
      </c>
      <c r="AA9049" s="68" t="b">
        <f t="shared" si="1909"/>
        <v>0</v>
      </c>
      <c r="AB9049" s="68" t="str">
        <f t="shared" si="1910"/>
        <v/>
      </c>
      <c r="AC9049" s="68" t="str">
        <f t="shared" si="1917"/>
        <v/>
      </c>
      <c r="AD9049" s="68" t="str">
        <f t="shared" si="1911"/>
        <v/>
      </c>
      <c r="AE9049" s="68">
        <f t="shared" si="1918"/>
        <v>6454.3116111111112</v>
      </c>
      <c r="AF9049" s="68">
        <f t="shared" si="1912"/>
        <v>5808.8804500000006</v>
      </c>
      <c r="AG9049" s="68" t="str">
        <f t="shared" si="1919"/>
        <v>Multifamily Residence_FALSE</v>
      </c>
      <c r="AH9049" s="68" t="str">
        <f t="shared" si="1920"/>
        <v>Multifamily Residence_FALSE</v>
      </c>
      <c r="AI9049" s="68" t="str">
        <f t="shared" si="1920"/>
        <v>Multifamily Residence_</v>
      </c>
      <c r="AJ9049" s="68" t="str">
        <f t="shared" si="1920"/>
        <v>Multifamily Residence_</v>
      </c>
      <c r="AK9049" s="68" t="str">
        <f t="shared" si="1913"/>
        <v>Multifamily Residence_</v>
      </c>
      <c r="AL9049" s="68" t="str">
        <f t="shared" si="1921"/>
        <v>unknown</v>
      </c>
      <c r="AM9049" s="68" t="str">
        <f t="shared" si="1914"/>
        <v>unknownMultifamily Residence_</v>
      </c>
      <c r="AN9049" s="68" t="str">
        <f t="shared" si="1915"/>
        <v>unknownMultifamily Residence_FALSE</v>
      </c>
      <c r="AO9049" s="68"/>
      <c r="AP9049" s="68"/>
      <c r="AQ9049" s="68"/>
      <c r="AR9049" s="68"/>
      <c r="AS9049" s="68"/>
      <c r="AT9049" s="68"/>
      <c r="AU9049" s="68"/>
      <c r="AV9049" s="68"/>
      <c r="AW9049" s="68"/>
      <c r="AX9049" s="68"/>
    </row>
    <row r="9050" spans="1:50" ht="14.4">
      <c r="A9050" s="238" t="s">
        <v>24950</v>
      </c>
      <c r="B9050" s="238" t="s">
        <v>1455</v>
      </c>
      <c r="C9050" s="238" t="s">
        <v>24951</v>
      </c>
      <c r="D9050" s="238" t="s">
        <v>9834</v>
      </c>
      <c r="E9050" s="238" t="s">
        <v>9826</v>
      </c>
      <c r="F9050" s="238" t="s">
        <v>9829</v>
      </c>
      <c r="G9050" s="238">
        <f t="shared" si="1916"/>
        <v>1.981111111111111</v>
      </c>
      <c r="H9050" s="238">
        <f>IF(ISNUMBER(R9050),R9050/Parameters!$A$28,"")</f>
        <v>1.981111111111111</v>
      </c>
      <c r="I9050" s="238"/>
      <c r="J9050" s="238">
        <v>2.1</v>
      </c>
      <c r="K9050" s="238"/>
      <c r="L9050" s="238" t="s">
        <v>203</v>
      </c>
      <c r="M9050" s="238" t="s">
        <v>9889</v>
      </c>
      <c r="N9050" s="238" t="s">
        <v>157</v>
      </c>
      <c r="O9050" s="238" t="s">
        <v>9819</v>
      </c>
      <c r="P9050" s="238">
        <v>0.84919999999999995</v>
      </c>
      <c r="Q9050" s="238"/>
      <c r="R9050" s="238">
        <v>1.7829999999999999</v>
      </c>
      <c r="S9050" s="238"/>
      <c r="T9050" s="238" t="s">
        <v>129</v>
      </c>
      <c r="U9050" s="238" t="s">
        <v>1713</v>
      </c>
      <c r="V9050" s="238" t="s">
        <v>9829</v>
      </c>
      <c r="W9050" s="68">
        <f>MATCH(RBSA_Shower!B9050,RBSA_SiteDetail!$A$2:$A$2577,0)</f>
        <v>1918</v>
      </c>
      <c r="X9050" s="68">
        <f>INDEX(RBSA_SiteDetail!$M$2:$M$2577,W9050)</f>
        <v>4053.65</v>
      </c>
      <c r="Y9050" s="68" t="str">
        <f>INDEX(RBSA_SiteDetail!$B$2:$B$2577,W9050)</f>
        <v>Multifamily Residence</v>
      </c>
      <c r="Z9050" s="68" t="b">
        <f t="shared" si="1908"/>
        <v>1</v>
      </c>
      <c r="AA9050" s="68" t="b">
        <f t="shared" si="1909"/>
        <v>0</v>
      </c>
      <c r="AB9050" s="68" t="b">
        <f t="shared" si="1910"/>
        <v>1</v>
      </c>
      <c r="AC9050" s="68" t="b">
        <f t="shared" si="1917"/>
        <v>1</v>
      </c>
      <c r="AD9050" s="68" t="b">
        <f t="shared" si="1911"/>
        <v>1</v>
      </c>
      <c r="AE9050" s="68">
        <f t="shared" si="1918"/>
        <v>8030.731055555555</v>
      </c>
      <c r="AF9050" s="68">
        <f t="shared" si="1912"/>
        <v>7227.6579499999998</v>
      </c>
      <c r="AG9050" s="68" t="str">
        <f t="shared" si="1919"/>
        <v>Multifamily Residence_TRUE</v>
      </c>
      <c r="AH9050" s="68" t="str">
        <f t="shared" si="1920"/>
        <v>Multifamily Residence_FALSE</v>
      </c>
      <c r="AI9050" s="68" t="str">
        <f t="shared" si="1920"/>
        <v>Multifamily Residence_TRUE</v>
      </c>
      <c r="AJ9050" s="68" t="str">
        <f t="shared" si="1920"/>
        <v>Multifamily Residence_TRUE</v>
      </c>
      <c r="AK9050" s="68" t="str">
        <f t="shared" si="1913"/>
        <v>Multifamily Residence_TRUE</v>
      </c>
      <c r="AL9050" s="68" t="str">
        <f t="shared" si="1921"/>
        <v>2.0gpm</v>
      </c>
      <c r="AM9050" s="68" t="str">
        <f t="shared" si="1914"/>
        <v>2.0gpmMultifamily Residence_TRUE</v>
      </c>
      <c r="AN9050" s="68" t="str">
        <f t="shared" si="1915"/>
        <v>2.0gpmMultifamily Residence_TRUE</v>
      </c>
      <c r="AO9050" s="68"/>
      <c r="AP9050" s="68"/>
      <c r="AQ9050" s="68"/>
      <c r="AR9050" s="68"/>
      <c r="AS9050" s="68"/>
      <c r="AT9050" s="68"/>
      <c r="AU9050" s="68"/>
      <c r="AV9050" s="68"/>
      <c r="AW9050" s="68"/>
      <c r="AX9050" s="68"/>
    </row>
    <row r="9051" spans="1:50" ht="14.4">
      <c r="A9051" s="238" t="s">
        <v>24952</v>
      </c>
      <c r="B9051" s="238" t="s">
        <v>1455</v>
      </c>
      <c r="C9051" s="238" t="s">
        <v>24951</v>
      </c>
      <c r="D9051" s="238" t="s">
        <v>9834</v>
      </c>
      <c r="E9051" s="238" t="s">
        <v>9826</v>
      </c>
      <c r="F9051" s="238" t="s">
        <v>9831</v>
      </c>
      <c r="G9051" s="238">
        <f t="shared" si="1916"/>
        <v>2.2000000000000002</v>
      </c>
      <c r="H9051" s="238">
        <f>IF(ISNUMBER(R9051),R9051/Parameters!$A$28,"")</f>
        <v>2.2111111111111112</v>
      </c>
      <c r="I9051" s="238">
        <v>2.2000000000000002</v>
      </c>
      <c r="J9051" s="238">
        <v>2.5</v>
      </c>
      <c r="K9051" s="238"/>
      <c r="L9051" s="238" t="s">
        <v>157</v>
      </c>
      <c r="M9051" s="238" t="s">
        <v>157</v>
      </c>
      <c r="N9051" s="238" t="s">
        <v>157</v>
      </c>
      <c r="O9051" s="238" t="s">
        <v>9819</v>
      </c>
      <c r="P9051" s="238">
        <v>0.79600000000000004</v>
      </c>
      <c r="Q9051" s="238"/>
      <c r="R9051" s="238">
        <v>1.99</v>
      </c>
      <c r="S9051" s="238"/>
      <c r="T9051" s="238" t="s">
        <v>129</v>
      </c>
      <c r="U9051" s="238" t="s">
        <v>1713</v>
      </c>
      <c r="V9051" s="238" t="s">
        <v>9831</v>
      </c>
      <c r="W9051" s="68">
        <f>MATCH(RBSA_Shower!B9051,RBSA_SiteDetail!$A$2:$A$2577,0)</f>
        <v>1918</v>
      </c>
      <c r="X9051" s="68">
        <f>INDEX(RBSA_SiteDetail!$M$2:$M$2577,W9051)</f>
        <v>4053.65</v>
      </c>
      <c r="Y9051" s="68" t="str">
        <f>INDEX(RBSA_SiteDetail!$B$2:$B$2577,W9051)</f>
        <v>Multifamily Residence</v>
      </c>
      <c r="Z9051" s="68" t="b">
        <f t="shared" si="1908"/>
        <v>0</v>
      </c>
      <c r="AA9051" s="68" t="b">
        <f t="shared" si="1909"/>
        <v>0</v>
      </c>
      <c r="AB9051" s="68" t="str">
        <f t="shared" si="1910"/>
        <v/>
      </c>
      <c r="AC9051" s="68" t="str">
        <f t="shared" si="1917"/>
        <v/>
      </c>
      <c r="AD9051" s="68" t="str">
        <f t="shared" si="1911"/>
        <v/>
      </c>
      <c r="AE9051" s="68">
        <f t="shared" si="1918"/>
        <v>8918.0300000000007</v>
      </c>
      <c r="AF9051" s="68">
        <f t="shared" si="1912"/>
        <v>8066.7635</v>
      </c>
      <c r="AG9051" s="68" t="str">
        <f t="shared" si="1919"/>
        <v>Multifamily Residence_FALSE</v>
      </c>
      <c r="AH9051" s="68" t="str">
        <f t="shared" si="1920"/>
        <v>Multifamily Residence_FALSE</v>
      </c>
      <c r="AI9051" s="68" t="str">
        <f t="shared" si="1920"/>
        <v>Multifamily Residence_</v>
      </c>
      <c r="AJ9051" s="68" t="str">
        <f t="shared" si="1920"/>
        <v>Multifamily Residence_</v>
      </c>
      <c r="AK9051" s="68" t="str">
        <f t="shared" si="1913"/>
        <v>Multifamily Residence_</v>
      </c>
      <c r="AL9051" s="68" t="str">
        <f t="shared" si="1921"/>
        <v>unknown</v>
      </c>
      <c r="AM9051" s="68" t="str">
        <f t="shared" si="1914"/>
        <v>unknownMultifamily Residence_</v>
      </c>
      <c r="AN9051" s="68" t="str">
        <f t="shared" si="1915"/>
        <v>unknownMultifamily Residence_FALSE</v>
      </c>
      <c r="AO9051" s="68"/>
      <c r="AP9051" s="68"/>
      <c r="AQ9051" s="68"/>
      <c r="AR9051" s="68"/>
      <c r="AS9051" s="68"/>
      <c r="AT9051" s="68"/>
      <c r="AU9051" s="68"/>
      <c r="AV9051" s="68"/>
      <c r="AW9051" s="68"/>
      <c r="AX9051" s="68"/>
    </row>
    <row r="9052" spans="1:50" ht="14.4">
      <c r="A9052" s="238" t="s">
        <v>24953</v>
      </c>
      <c r="B9052" s="238" t="s">
        <v>1455</v>
      </c>
      <c r="C9052" s="238" t="s">
        <v>24954</v>
      </c>
      <c r="D9052" s="238" t="s">
        <v>9816</v>
      </c>
      <c r="E9052" s="238" t="s">
        <v>9817</v>
      </c>
      <c r="F9052" s="238" t="s">
        <v>9818</v>
      </c>
      <c r="G9052" s="238">
        <f t="shared" si="1916"/>
        <v>2</v>
      </c>
      <c r="H9052" s="238">
        <f>IF(ISNUMBER(R9052),R9052/Parameters!$A$28,"")</f>
        <v>1.768888888888889</v>
      </c>
      <c r="I9052" s="238">
        <v>2</v>
      </c>
      <c r="J9052" s="238">
        <v>2</v>
      </c>
      <c r="K9052" s="238"/>
      <c r="L9052" s="238" t="s">
        <v>157</v>
      </c>
      <c r="M9052" s="238" t="s">
        <v>157</v>
      </c>
      <c r="N9052" s="238" t="s">
        <v>157</v>
      </c>
      <c r="O9052" s="238" t="s">
        <v>9819</v>
      </c>
      <c r="P9052" s="238">
        <v>0.79600000000000004</v>
      </c>
      <c r="Q9052" s="238"/>
      <c r="R9052" s="238">
        <v>1.5920000000000001</v>
      </c>
      <c r="S9052" s="238"/>
      <c r="T9052" s="238" t="s">
        <v>129</v>
      </c>
      <c r="U9052" s="238" t="s">
        <v>1713</v>
      </c>
      <c r="V9052" s="238" t="s">
        <v>9818</v>
      </c>
      <c r="W9052" s="68">
        <f>MATCH(RBSA_Shower!B9052,RBSA_SiteDetail!$A$2:$A$2577,0)</f>
        <v>1918</v>
      </c>
      <c r="X9052" s="68">
        <f>INDEX(RBSA_SiteDetail!$M$2:$M$2577,W9052)</f>
        <v>4053.65</v>
      </c>
      <c r="Y9052" s="68" t="str">
        <f>INDEX(RBSA_SiteDetail!$B$2:$B$2577,W9052)</f>
        <v>Multifamily Residence</v>
      </c>
      <c r="Z9052" s="68" t="b">
        <f t="shared" si="1908"/>
        <v>0</v>
      </c>
      <c r="AA9052" s="68" t="b">
        <f t="shared" si="1909"/>
        <v>0</v>
      </c>
      <c r="AB9052" s="68" t="str">
        <f t="shared" si="1910"/>
        <v/>
      </c>
      <c r="AC9052" s="68" t="str">
        <f t="shared" si="1917"/>
        <v/>
      </c>
      <c r="AD9052" s="68" t="str">
        <f t="shared" si="1911"/>
        <v/>
      </c>
      <c r="AE9052" s="68">
        <f t="shared" si="1918"/>
        <v>8107.3</v>
      </c>
      <c r="AF9052" s="68">
        <f t="shared" si="1912"/>
        <v>6453.4108000000006</v>
      </c>
      <c r="AG9052" s="68" t="str">
        <f t="shared" si="1919"/>
        <v>Multifamily Residence_FALSE</v>
      </c>
      <c r="AH9052" s="68" t="str">
        <f t="shared" si="1920"/>
        <v>Multifamily Residence_FALSE</v>
      </c>
      <c r="AI9052" s="68" t="str">
        <f t="shared" si="1920"/>
        <v>Multifamily Residence_</v>
      </c>
      <c r="AJ9052" s="68" t="str">
        <f t="shared" si="1920"/>
        <v>Multifamily Residence_</v>
      </c>
      <c r="AK9052" s="68" t="str">
        <f t="shared" si="1913"/>
        <v>Multifamily Residence_</v>
      </c>
      <c r="AL9052" s="68" t="str">
        <f t="shared" si="1921"/>
        <v>unknown</v>
      </c>
      <c r="AM9052" s="68" t="str">
        <f t="shared" si="1914"/>
        <v>unknownMultifamily Residence_</v>
      </c>
      <c r="AN9052" s="68" t="str">
        <f t="shared" si="1915"/>
        <v>unknownMultifamily Residence_FALSE</v>
      </c>
      <c r="AO9052" s="68"/>
      <c r="AP9052" s="68"/>
      <c r="AQ9052" s="68"/>
      <c r="AR9052" s="68"/>
      <c r="AS9052" s="68"/>
      <c r="AT9052" s="68"/>
      <c r="AU9052" s="68"/>
      <c r="AV9052" s="68"/>
      <c r="AW9052" s="68"/>
      <c r="AX9052" s="68"/>
    </row>
    <row r="9053" spans="1:50" ht="14.4">
      <c r="A9053" s="238" t="s">
        <v>24955</v>
      </c>
      <c r="B9053" s="238" t="s">
        <v>1455</v>
      </c>
      <c r="C9053" s="238" t="s">
        <v>24956</v>
      </c>
      <c r="D9053" s="238" t="s">
        <v>9844</v>
      </c>
      <c r="E9053" s="238" t="s">
        <v>9826</v>
      </c>
      <c r="F9053" s="238" t="s">
        <v>9831</v>
      </c>
      <c r="G9053" s="238">
        <f t="shared" si="1916"/>
        <v>2.2000000000000002</v>
      </c>
      <c r="H9053" s="238">
        <f>IF(ISNUMBER(R9053),R9053/Parameters!$A$28,"")</f>
        <v>2.1222222222222222</v>
      </c>
      <c r="I9053" s="238">
        <v>2.2000000000000002</v>
      </c>
      <c r="J9053" s="238">
        <v>2.4</v>
      </c>
      <c r="K9053" s="238"/>
      <c r="L9053" s="238" t="s">
        <v>157</v>
      </c>
      <c r="M9053" s="238" t="s">
        <v>157</v>
      </c>
      <c r="N9053" s="238" t="s">
        <v>157</v>
      </c>
      <c r="O9053" s="238" t="s">
        <v>9819</v>
      </c>
      <c r="P9053" s="238">
        <v>0.79600000000000004</v>
      </c>
      <c r="Q9053" s="238"/>
      <c r="R9053" s="238">
        <v>1.91</v>
      </c>
      <c r="S9053" s="238"/>
      <c r="T9053" s="238" t="s">
        <v>129</v>
      </c>
      <c r="U9053" s="238" t="s">
        <v>1713</v>
      </c>
      <c r="V9053" s="238" t="s">
        <v>9831</v>
      </c>
      <c r="W9053" s="68">
        <f>MATCH(RBSA_Shower!B9053,RBSA_SiteDetail!$A$2:$A$2577,0)</f>
        <v>1918</v>
      </c>
      <c r="X9053" s="68">
        <f>INDEX(RBSA_SiteDetail!$M$2:$M$2577,W9053)</f>
        <v>4053.65</v>
      </c>
      <c r="Y9053" s="68" t="str">
        <f>INDEX(RBSA_SiteDetail!$B$2:$B$2577,W9053)</f>
        <v>Multifamily Residence</v>
      </c>
      <c r="Z9053" s="68" t="b">
        <f t="shared" si="1908"/>
        <v>0</v>
      </c>
      <c r="AA9053" s="68" t="b">
        <f t="shared" si="1909"/>
        <v>0</v>
      </c>
      <c r="AB9053" s="68" t="str">
        <f t="shared" si="1910"/>
        <v/>
      </c>
      <c r="AC9053" s="68" t="str">
        <f t="shared" si="1917"/>
        <v/>
      </c>
      <c r="AD9053" s="68" t="str">
        <f t="shared" si="1911"/>
        <v/>
      </c>
      <c r="AE9053" s="68">
        <f t="shared" si="1918"/>
        <v>8918.0300000000007</v>
      </c>
      <c r="AF9053" s="68">
        <f t="shared" si="1912"/>
        <v>7742.4714999999997</v>
      </c>
      <c r="AG9053" s="68" t="str">
        <f t="shared" si="1919"/>
        <v>Multifamily Residence_FALSE</v>
      </c>
      <c r="AH9053" s="68" t="str">
        <f t="shared" si="1920"/>
        <v>Multifamily Residence_FALSE</v>
      </c>
      <c r="AI9053" s="68" t="str">
        <f t="shared" si="1920"/>
        <v>Multifamily Residence_</v>
      </c>
      <c r="AJ9053" s="68" t="str">
        <f t="shared" si="1920"/>
        <v>Multifamily Residence_</v>
      </c>
      <c r="AK9053" s="68" t="str">
        <f t="shared" si="1913"/>
        <v>Multifamily Residence_</v>
      </c>
      <c r="AL9053" s="68" t="str">
        <f t="shared" si="1921"/>
        <v>unknown</v>
      </c>
      <c r="AM9053" s="68" t="str">
        <f t="shared" si="1914"/>
        <v>unknownMultifamily Residence_</v>
      </c>
      <c r="AN9053" s="68" t="str">
        <f t="shared" si="1915"/>
        <v>unknownMultifamily Residence_FALSE</v>
      </c>
      <c r="AO9053" s="68"/>
      <c r="AP9053" s="68"/>
      <c r="AQ9053" s="68"/>
      <c r="AR9053" s="68"/>
      <c r="AS9053" s="68"/>
      <c r="AT9053" s="68"/>
      <c r="AU9053" s="68"/>
      <c r="AV9053" s="68"/>
      <c r="AW9053" s="68"/>
      <c r="AX9053" s="68"/>
    </row>
    <row r="9054" spans="1:50" ht="14.4">
      <c r="A9054" s="238" t="s">
        <v>24957</v>
      </c>
      <c r="B9054" s="238" t="s">
        <v>2952</v>
      </c>
      <c r="C9054" s="238" t="s">
        <v>24958</v>
      </c>
      <c r="D9054" s="238" t="s">
        <v>9816</v>
      </c>
      <c r="E9054" s="238" t="s">
        <v>9817</v>
      </c>
      <c r="F9054" s="238" t="s">
        <v>9818</v>
      </c>
      <c r="G9054" s="238">
        <f t="shared" si="1916"/>
        <v>1.5</v>
      </c>
      <c r="H9054" s="238">
        <f>IF(ISNUMBER(R9054),R9054/Parameters!$A$28,"")</f>
        <v>1.768888888888889</v>
      </c>
      <c r="I9054" s="238">
        <v>1.5</v>
      </c>
      <c r="J9054" s="238">
        <v>2</v>
      </c>
      <c r="K9054" s="238"/>
      <c r="L9054" s="238" t="s">
        <v>157</v>
      </c>
      <c r="M9054" s="238" t="s">
        <v>157</v>
      </c>
      <c r="N9054" s="238" t="s">
        <v>157</v>
      </c>
      <c r="O9054" s="238" t="s">
        <v>9819</v>
      </c>
      <c r="P9054" s="238">
        <v>0.79600000000000004</v>
      </c>
      <c r="Q9054" s="238"/>
      <c r="R9054" s="238">
        <v>1.5920000000000001</v>
      </c>
      <c r="S9054" s="238"/>
      <c r="T9054" s="238" t="s">
        <v>129</v>
      </c>
      <c r="U9054" s="238" t="s">
        <v>41</v>
      </c>
      <c r="V9054" s="238" t="s">
        <v>9818</v>
      </c>
      <c r="W9054" s="68">
        <f>MATCH(RBSA_Shower!B9054,RBSA_SiteDetail!$A$2:$A$2577,0)</f>
        <v>1919</v>
      </c>
      <c r="X9054" s="68">
        <f>INDEX(RBSA_SiteDetail!$M$2:$M$2577,W9054)</f>
        <v>1745.15</v>
      </c>
      <c r="Y9054" s="68" t="str">
        <f>INDEX(RBSA_SiteDetail!$B$2:$B$2577,W9054)</f>
        <v>Manufactured</v>
      </c>
      <c r="Z9054" s="68" t="b">
        <f t="shared" si="1908"/>
        <v>0</v>
      </c>
      <c r="AA9054" s="68" t="b">
        <f t="shared" si="1909"/>
        <v>0</v>
      </c>
      <c r="AB9054" s="68" t="str">
        <f t="shared" si="1910"/>
        <v/>
      </c>
      <c r="AC9054" s="68" t="str">
        <f t="shared" si="1917"/>
        <v/>
      </c>
      <c r="AD9054" s="68" t="str">
        <f t="shared" si="1911"/>
        <v/>
      </c>
      <c r="AE9054" s="68">
        <f t="shared" si="1918"/>
        <v>2617.7250000000004</v>
      </c>
      <c r="AF9054" s="68">
        <f t="shared" si="1912"/>
        <v>2778.2788000000005</v>
      </c>
      <c r="AG9054" s="68" t="str">
        <f t="shared" si="1919"/>
        <v>Manufactured_FALSE</v>
      </c>
      <c r="AH9054" s="68" t="str">
        <f t="shared" si="1920"/>
        <v>Manufactured_FALSE</v>
      </c>
      <c r="AI9054" s="68" t="str">
        <f t="shared" si="1920"/>
        <v>Manufactured_</v>
      </c>
      <c r="AJ9054" s="68" t="str">
        <f t="shared" si="1920"/>
        <v>Manufactured_</v>
      </c>
      <c r="AK9054" s="68" t="str">
        <f t="shared" si="1913"/>
        <v>Manufactured_</v>
      </c>
      <c r="AL9054" s="68" t="str">
        <f t="shared" si="1921"/>
        <v>unknown</v>
      </c>
      <c r="AM9054" s="68" t="str">
        <f t="shared" si="1914"/>
        <v>unknownManufactured_</v>
      </c>
      <c r="AN9054" s="68" t="str">
        <f t="shared" si="1915"/>
        <v>unknownManufactured_FALSE</v>
      </c>
      <c r="AO9054" s="68"/>
      <c r="AP9054" s="68"/>
      <c r="AQ9054" s="68"/>
      <c r="AR9054" s="68"/>
      <c r="AS9054" s="68"/>
      <c r="AT9054" s="68"/>
      <c r="AU9054" s="68"/>
      <c r="AV9054" s="68"/>
      <c r="AW9054" s="68"/>
      <c r="AX9054" s="68"/>
    </row>
    <row r="9055" spans="1:50" ht="14.4">
      <c r="A9055" s="238" t="s">
        <v>24959</v>
      </c>
      <c r="B9055" s="238" t="s">
        <v>2952</v>
      </c>
      <c r="C9055" s="238" t="s">
        <v>24960</v>
      </c>
      <c r="D9055" s="238" t="s">
        <v>9825</v>
      </c>
      <c r="E9055" s="238" t="s">
        <v>9826</v>
      </c>
      <c r="F9055" s="238" t="s">
        <v>9831</v>
      </c>
      <c r="G9055" s="238">
        <f t="shared" si="1916"/>
        <v>2.6533333333333333</v>
      </c>
      <c r="H9055" s="238">
        <f>IF(ISNUMBER(R9055),R9055/Parameters!$A$28,"")</f>
        <v>2.6533333333333333</v>
      </c>
      <c r="I9055" s="238"/>
      <c r="J9055" s="238">
        <v>3</v>
      </c>
      <c r="K9055" s="238"/>
      <c r="L9055" s="238" t="s">
        <v>157</v>
      </c>
      <c r="M9055" s="238" t="s">
        <v>157</v>
      </c>
      <c r="N9055" s="238" t="s">
        <v>157</v>
      </c>
      <c r="O9055" s="238" t="s">
        <v>9819</v>
      </c>
      <c r="P9055" s="238">
        <v>0.79600000000000004</v>
      </c>
      <c r="Q9055" s="238"/>
      <c r="R9055" s="238">
        <v>2.3879999999999999</v>
      </c>
      <c r="S9055" s="238"/>
      <c r="T9055" s="238" t="s">
        <v>129</v>
      </c>
      <c r="U9055" s="238" t="s">
        <v>41</v>
      </c>
      <c r="V9055" s="238" t="s">
        <v>9831</v>
      </c>
      <c r="W9055" s="68">
        <f>MATCH(RBSA_Shower!B9055,RBSA_SiteDetail!$A$2:$A$2577,0)</f>
        <v>1919</v>
      </c>
      <c r="X9055" s="68">
        <f>INDEX(RBSA_SiteDetail!$M$2:$M$2577,W9055)</f>
        <v>1745.15</v>
      </c>
      <c r="Y9055" s="68" t="str">
        <f>INDEX(RBSA_SiteDetail!$B$2:$B$2577,W9055)</f>
        <v>Manufactured</v>
      </c>
      <c r="Z9055" s="68" t="b">
        <f t="shared" si="1908"/>
        <v>0</v>
      </c>
      <c r="AA9055" s="68" t="b">
        <f t="shared" si="1909"/>
        <v>0</v>
      </c>
      <c r="AB9055" s="68" t="str">
        <f t="shared" si="1910"/>
        <v/>
      </c>
      <c r="AC9055" s="68" t="str">
        <f t="shared" si="1917"/>
        <v/>
      </c>
      <c r="AD9055" s="68" t="str">
        <f t="shared" si="1911"/>
        <v/>
      </c>
      <c r="AE9055" s="68">
        <f t="shared" si="1918"/>
        <v>4630.4646666666667</v>
      </c>
      <c r="AF9055" s="68">
        <f t="shared" si="1912"/>
        <v>4167.4182000000001</v>
      </c>
      <c r="AG9055" s="68" t="str">
        <f t="shared" si="1919"/>
        <v>Manufactured_FALSE</v>
      </c>
      <c r="AH9055" s="68" t="str">
        <f t="shared" si="1920"/>
        <v>Manufactured_FALSE</v>
      </c>
      <c r="AI9055" s="68" t="str">
        <f t="shared" si="1920"/>
        <v>Manufactured_</v>
      </c>
      <c r="AJ9055" s="68" t="str">
        <f t="shared" si="1920"/>
        <v>Manufactured_</v>
      </c>
      <c r="AK9055" s="68" t="str">
        <f t="shared" si="1913"/>
        <v>Manufactured_</v>
      </c>
      <c r="AL9055" s="68" t="str">
        <f t="shared" si="1921"/>
        <v>unknown</v>
      </c>
      <c r="AM9055" s="68" t="str">
        <f t="shared" si="1914"/>
        <v>unknownManufactured_</v>
      </c>
      <c r="AN9055" s="68" t="str">
        <f t="shared" si="1915"/>
        <v>unknownManufactured_FALSE</v>
      </c>
      <c r="AO9055" s="68"/>
      <c r="AP9055" s="68"/>
      <c r="AQ9055" s="68"/>
      <c r="AR9055" s="68"/>
      <c r="AS9055" s="68"/>
      <c r="AT9055" s="68"/>
      <c r="AU9055" s="68"/>
      <c r="AV9055" s="68"/>
      <c r="AW9055" s="68"/>
      <c r="AX9055" s="68"/>
    </row>
    <row r="9056" spans="1:50" ht="14.4">
      <c r="A9056" s="238" t="s">
        <v>24961</v>
      </c>
      <c r="B9056" s="238" t="s">
        <v>2952</v>
      </c>
      <c r="C9056" s="238" t="s">
        <v>24960</v>
      </c>
      <c r="D9056" s="238" t="s">
        <v>9825</v>
      </c>
      <c r="E9056" s="238" t="s">
        <v>9826</v>
      </c>
      <c r="F9056" s="238" t="s">
        <v>9827</v>
      </c>
      <c r="G9056" s="238">
        <f t="shared" si="1916"/>
        <v>1.51</v>
      </c>
      <c r="H9056" s="238">
        <f>IF(ISNUMBER(R9056),R9056/Parameters!$A$28,"")</f>
        <v>1.51</v>
      </c>
      <c r="I9056" s="238"/>
      <c r="J9056" s="238">
        <v>1.6</v>
      </c>
      <c r="K9056" s="238"/>
      <c r="L9056" s="238" t="s">
        <v>203</v>
      </c>
      <c r="M9056" s="238" t="s">
        <v>9828</v>
      </c>
      <c r="N9056" s="238" t="s">
        <v>157</v>
      </c>
      <c r="O9056" s="238" t="s">
        <v>9819</v>
      </c>
      <c r="P9056" s="238">
        <v>0.84919999999999995</v>
      </c>
      <c r="Q9056" s="238"/>
      <c r="R9056" s="238">
        <v>1.359</v>
      </c>
      <c r="S9056" s="238"/>
      <c r="T9056" s="238" t="s">
        <v>129</v>
      </c>
      <c r="U9056" s="238" t="s">
        <v>41</v>
      </c>
      <c r="V9056" s="238" t="s">
        <v>9829</v>
      </c>
      <c r="W9056" s="68">
        <f>MATCH(RBSA_Shower!B9056,RBSA_SiteDetail!$A$2:$A$2577,0)</f>
        <v>1919</v>
      </c>
      <c r="X9056" s="68">
        <f>INDEX(RBSA_SiteDetail!$M$2:$M$2577,W9056)</f>
        <v>1745.15</v>
      </c>
      <c r="Y9056" s="68" t="str">
        <f>INDEX(RBSA_SiteDetail!$B$2:$B$2577,W9056)</f>
        <v>Manufactured</v>
      </c>
      <c r="Z9056" s="68" t="b">
        <f t="shared" si="1908"/>
        <v>1</v>
      </c>
      <c r="AA9056" s="68" t="b">
        <f t="shared" si="1909"/>
        <v>1</v>
      </c>
      <c r="AB9056" s="68" t="b">
        <f t="shared" si="1910"/>
        <v>1</v>
      </c>
      <c r="AC9056" s="68" t="b">
        <f t="shared" si="1917"/>
        <v>1</v>
      </c>
      <c r="AD9056" s="68" t="b">
        <f t="shared" si="1911"/>
        <v>1</v>
      </c>
      <c r="AE9056" s="68">
        <f t="shared" si="1918"/>
        <v>2635.1765</v>
      </c>
      <c r="AF9056" s="68">
        <f t="shared" si="1912"/>
        <v>2371.6588500000003</v>
      </c>
      <c r="AG9056" s="68" t="str">
        <f t="shared" si="1919"/>
        <v>Manufactured_TRUE</v>
      </c>
      <c r="AH9056" s="68" t="str">
        <f t="shared" si="1920"/>
        <v>Manufactured_TRUE</v>
      </c>
      <c r="AI9056" s="68" t="str">
        <f t="shared" si="1920"/>
        <v>Manufactured_TRUE</v>
      </c>
      <c r="AJ9056" s="68" t="str">
        <f t="shared" si="1920"/>
        <v>Manufactured_TRUE</v>
      </c>
      <c r="AK9056" s="68" t="str">
        <f t="shared" si="1913"/>
        <v>Manufactured_TRUE</v>
      </c>
      <c r="AL9056" s="68" t="str">
        <f t="shared" si="1921"/>
        <v>1.8gpm</v>
      </c>
      <c r="AM9056" s="68" t="str">
        <f t="shared" si="1914"/>
        <v>1.8gpmManufactured_TRUE</v>
      </c>
      <c r="AN9056" s="68" t="str">
        <f t="shared" si="1915"/>
        <v>1.8gpmManufactured_TRUE</v>
      </c>
      <c r="AO9056" s="68"/>
      <c r="AP9056" s="68"/>
      <c r="AQ9056" s="68"/>
      <c r="AR9056" s="68"/>
      <c r="AS9056" s="68"/>
      <c r="AT9056" s="68"/>
      <c r="AU9056" s="68"/>
      <c r="AV9056" s="68"/>
      <c r="AW9056" s="68"/>
      <c r="AX9056" s="68"/>
    </row>
    <row r="9057" spans="1:50" ht="14.4">
      <c r="A9057" s="238" t="s">
        <v>24962</v>
      </c>
      <c r="B9057" s="238" t="s">
        <v>1458</v>
      </c>
      <c r="C9057" s="238" t="s">
        <v>24963</v>
      </c>
      <c r="D9057" s="238" t="s">
        <v>9825</v>
      </c>
      <c r="E9057" s="238" t="s">
        <v>9826</v>
      </c>
      <c r="F9057" s="238" t="s">
        <v>9831</v>
      </c>
      <c r="G9057" s="238">
        <f t="shared" si="1916"/>
        <v>2.2000000000000002</v>
      </c>
      <c r="H9057" s="238">
        <f>IF(ISNUMBER(R9057),R9057/Parameters!$A$28,"")</f>
        <v>2.0344444444444445</v>
      </c>
      <c r="I9057" s="238">
        <v>2.2000000000000002</v>
      </c>
      <c r="J9057" s="238">
        <v>2.2999999999999998</v>
      </c>
      <c r="K9057" s="238"/>
      <c r="L9057" s="238" t="s">
        <v>157</v>
      </c>
      <c r="M9057" s="238" t="s">
        <v>157</v>
      </c>
      <c r="N9057" s="238" t="s">
        <v>157</v>
      </c>
      <c r="O9057" s="238" t="s">
        <v>9819</v>
      </c>
      <c r="P9057" s="238">
        <v>0.79600000000000004</v>
      </c>
      <c r="Q9057" s="238"/>
      <c r="R9057" s="238">
        <v>1.831</v>
      </c>
      <c r="S9057" s="238"/>
      <c r="T9057" s="238" t="s">
        <v>129</v>
      </c>
      <c r="U9057" s="238" t="s">
        <v>1713</v>
      </c>
      <c r="V9057" s="238" t="s">
        <v>9831</v>
      </c>
      <c r="W9057" s="68">
        <f>MATCH(RBSA_Shower!B9057,RBSA_SiteDetail!$A$2:$A$2577,0)</f>
        <v>1920</v>
      </c>
      <c r="X9057" s="68">
        <f>INDEX(RBSA_SiteDetail!$M$2:$M$2577,W9057)</f>
        <v>4053.65</v>
      </c>
      <c r="Y9057" s="68" t="str">
        <f>INDEX(RBSA_SiteDetail!$B$2:$B$2577,W9057)</f>
        <v>Multifamily Residence</v>
      </c>
      <c r="Z9057" s="68" t="b">
        <f t="shared" si="1908"/>
        <v>0</v>
      </c>
      <c r="AA9057" s="68" t="b">
        <f t="shared" si="1909"/>
        <v>0</v>
      </c>
      <c r="AB9057" s="68" t="str">
        <f t="shared" si="1910"/>
        <v/>
      </c>
      <c r="AC9057" s="68" t="str">
        <f t="shared" si="1917"/>
        <v/>
      </c>
      <c r="AD9057" s="68" t="str">
        <f t="shared" si="1911"/>
        <v/>
      </c>
      <c r="AE9057" s="68">
        <f t="shared" si="1918"/>
        <v>8918.0300000000007</v>
      </c>
      <c r="AF9057" s="68">
        <f t="shared" si="1912"/>
        <v>7422.23315</v>
      </c>
      <c r="AG9057" s="68" t="str">
        <f t="shared" si="1919"/>
        <v>Multifamily Residence_FALSE</v>
      </c>
      <c r="AH9057" s="68" t="str">
        <f t="shared" si="1920"/>
        <v>Multifamily Residence_FALSE</v>
      </c>
      <c r="AI9057" s="68" t="str">
        <f t="shared" si="1920"/>
        <v>Multifamily Residence_</v>
      </c>
      <c r="AJ9057" s="68" t="str">
        <f t="shared" si="1920"/>
        <v>Multifamily Residence_</v>
      </c>
      <c r="AK9057" s="68" t="str">
        <f t="shared" si="1913"/>
        <v>Multifamily Residence_</v>
      </c>
      <c r="AL9057" s="68" t="str">
        <f t="shared" si="1921"/>
        <v>unknown</v>
      </c>
      <c r="AM9057" s="68" t="str">
        <f t="shared" si="1914"/>
        <v>unknownMultifamily Residence_</v>
      </c>
      <c r="AN9057" s="68" t="str">
        <f t="shared" si="1915"/>
        <v>unknownMultifamily Residence_FALSE</v>
      </c>
      <c r="AO9057" s="68"/>
      <c r="AP9057" s="68"/>
      <c r="AQ9057" s="68"/>
      <c r="AR9057" s="68"/>
      <c r="AS9057" s="68"/>
      <c r="AT9057" s="68"/>
      <c r="AU9057" s="68"/>
      <c r="AV9057" s="68"/>
      <c r="AW9057" s="68"/>
      <c r="AX9057" s="68"/>
    </row>
    <row r="9058" spans="1:50" ht="14.4">
      <c r="A9058" s="238" t="s">
        <v>24964</v>
      </c>
      <c r="B9058" s="238" t="s">
        <v>1458</v>
      </c>
      <c r="C9058" s="238" t="s">
        <v>24963</v>
      </c>
      <c r="D9058" s="238" t="s">
        <v>9825</v>
      </c>
      <c r="E9058" s="238" t="s">
        <v>9826</v>
      </c>
      <c r="F9058" s="238" t="s">
        <v>9827</v>
      </c>
      <c r="G9058" s="238">
        <f t="shared" si="1916"/>
        <v>2.358888888888889</v>
      </c>
      <c r="H9058" s="238">
        <f>IF(ISNUMBER(R9058),R9058/Parameters!$A$28,"")</f>
        <v>2.358888888888889</v>
      </c>
      <c r="I9058" s="238"/>
      <c r="J9058" s="238">
        <v>2.5</v>
      </c>
      <c r="K9058" s="238"/>
      <c r="L9058" s="238" t="s">
        <v>204</v>
      </c>
      <c r="M9058" s="238" t="s">
        <v>9889</v>
      </c>
      <c r="N9058" s="238" t="s">
        <v>157</v>
      </c>
      <c r="O9058" s="238" t="s">
        <v>9819</v>
      </c>
      <c r="P9058" s="238">
        <v>0.84919999999999995</v>
      </c>
      <c r="Q9058" s="238"/>
      <c r="R9058" s="238">
        <v>2.1230000000000002</v>
      </c>
      <c r="S9058" s="238"/>
      <c r="T9058" s="238" t="s">
        <v>129</v>
      </c>
      <c r="U9058" s="238" t="s">
        <v>1713</v>
      </c>
      <c r="V9058" s="238" t="s">
        <v>9829</v>
      </c>
      <c r="W9058" s="68">
        <f>MATCH(RBSA_Shower!B9058,RBSA_SiteDetail!$A$2:$A$2577,0)</f>
        <v>1920</v>
      </c>
      <c r="X9058" s="68">
        <f>INDEX(RBSA_SiteDetail!$M$2:$M$2577,W9058)</f>
        <v>4053.65</v>
      </c>
      <c r="Y9058" s="68" t="str">
        <f>INDEX(RBSA_SiteDetail!$B$2:$B$2577,W9058)</f>
        <v>Multifamily Residence</v>
      </c>
      <c r="Z9058" s="68" t="b">
        <f t="shared" si="1908"/>
        <v>1</v>
      </c>
      <c r="AA9058" s="68" t="b">
        <f t="shared" si="1909"/>
        <v>1</v>
      </c>
      <c r="AB9058" s="68" t="b">
        <f t="shared" si="1910"/>
        <v>1</v>
      </c>
      <c r="AC9058" s="68" t="b">
        <f t="shared" si="1917"/>
        <v>1</v>
      </c>
      <c r="AD9058" s="68" t="b">
        <f t="shared" si="1911"/>
        <v>1</v>
      </c>
      <c r="AE9058" s="68">
        <f t="shared" si="1918"/>
        <v>9562.1099444444444</v>
      </c>
      <c r="AF9058" s="68">
        <f t="shared" si="1912"/>
        <v>8605.8989500000007</v>
      </c>
      <c r="AG9058" s="68" t="str">
        <f t="shared" si="1919"/>
        <v>Multifamily Residence_TRUE</v>
      </c>
      <c r="AH9058" s="68" t="str">
        <f t="shared" si="1920"/>
        <v>Multifamily Residence_TRUE</v>
      </c>
      <c r="AI9058" s="68" t="str">
        <f t="shared" si="1920"/>
        <v>Multifamily Residence_TRUE</v>
      </c>
      <c r="AJ9058" s="68" t="str">
        <f t="shared" si="1920"/>
        <v>Multifamily Residence_TRUE</v>
      </c>
      <c r="AK9058" s="68" t="str">
        <f t="shared" si="1913"/>
        <v>Multifamily Residence_TRUE</v>
      </c>
      <c r="AL9058" s="68" t="str">
        <f t="shared" si="1921"/>
        <v>2.5gpm</v>
      </c>
      <c r="AM9058" s="68" t="str">
        <f t="shared" si="1914"/>
        <v>2.5gpmMultifamily Residence_TRUE</v>
      </c>
      <c r="AN9058" s="68" t="str">
        <f t="shared" si="1915"/>
        <v>2.5gpmMultifamily Residence_TRUE</v>
      </c>
      <c r="AO9058" s="68"/>
      <c r="AP9058" s="68"/>
      <c r="AQ9058" s="68"/>
      <c r="AR9058" s="68"/>
      <c r="AS9058" s="68"/>
      <c r="AT9058" s="68"/>
      <c r="AU9058" s="68"/>
      <c r="AV9058" s="68"/>
      <c r="AW9058" s="68"/>
      <c r="AX9058" s="68"/>
    </row>
    <row r="9059" spans="1:50" ht="14.4">
      <c r="A9059" s="238" t="s">
        <v>24965</v>
      </c>
      <c r="B9059" s="238" t="s">
        <v>1458</v>
      </c>
      <c r="C9059" s="238" t="s">
        <v>24966</v>
      </c>
      <c r="D9059" s="238" t="s">
        <v>9816</v>
      </c>
      <c r="E9059" s="238" t="s">
        <v>9817</v>
      </c>
      <c r="F9059" s="238" t="s">
        <v>9818</v>
      </c>
      <c r="G9059" s="238">
        <f t="shared" si="1916"/>
        <v>1.5922222222222222</v>
      </c>
      <c r="H9059" s="238">
        <f>IF(ISNUMBER(R9059),R9059/Parameters!$A$28,"")</f>
        <v>1.5922222222222222</v>
      </c>
      <c r="I9059" s="238"/>
      <c r="J9059" s="238">
        <v>1.8</v>
      </c>
      <c r="K9059" s="238"/>
      <c r="L9059" s="238" t="s">
        <v>157</v>
      </c>
      <c r="M9059" s="238" t="s">
        <v>157</v>
      </c>
      <c r="N9059" s="238" t="s">
        <v>157</v>
      </c>
      <c r="O9059" s="238" t="s">
        <v>9819</v>
      </c>
      <c r="P9059" s="238">
        <v>0.79600000000000004</v>
      </c>
      <c r="Q9059" s="238"/>
      <c r="R9059" s="238">
        <v>1.4330000000000001</v>
      </c>
      <c r="S9059" s="238"/>
      <c r="T9059" s="238" t="s">
        <v>129</v>
      </c>
      <c r="U9059" s="238" t="s">
        <v>1713</v>
      </c>
      <c r="V9059" s="238" t="s">
        <v>9818</v>
      </c>
      <c r="W9059" s="68">
        <f>MATCH(RBSA_Shower!B9059,RBSA_SiteDetail!$A$2:$A$2577,0)</f>
        <v>1920</v>
      </c>
      <c r="X9059" s="68">
        <f>INDEX(RBSA_SiteDetail!$M$2:$M$2577,W9059)</f>
        <v>4053.65</v>
      </c>
      <c r="Y9059" s="68" t="str">
        <f>INDEX(RBSA_SiteDetail!$B$2:$B$2577,W9059)</f>
        <v>Multifamily Residence</v>
      </c>
      <c r="Z9059" s="68" t="b">
        <f t="shared" si="1908"/>
        <v>0</v>
      </c>
      <c r="AA9059" s="68" t="b">
        <f t="shared" si="1909"/>
        <v>0</v>
      </c>
      <c r="AB9059" s="68" t="str">
        <f t="shared" si="1910"/>
        <v/>
      </c>
      <c r="AC9059" s="68" t="str">
        <f t="shared" si="1917"/>
        <v/>
      </c>
      <c r="AD9059" s="68" t="str">
        <f t="shared" si="1911"/>
        <v/>
      </c>
      <c r="AE9059" s="68">
        <f t="shared" si="1918"/>
        <v>6454.3116111111112</v>
      </c>
      <c r="AF9059" s="68">
        <f t="shared" si="1912"/>
        <v>5808.8804500000006</v>
      </c>
      <c r="AG9059" s="68" t="str">
        <f t="shared" si="1919"/>
        <v>Multifamily Residence_FALSE</v>
      </c>
      <c r="AH9059" s="68" t="str">
        <f t="shared" si="1920"/>
        <v>Multifamily Residence_FALSE</v>
      </c>
      <c r="AI9059" s="68" t="str">
        <f t="shared" si="1920"/>
        <v>Multifamily Residence_</v>
      </c>
      <c r="AJ9059" s="68" t="str">
        <f t="shared" si="1920"/>
        <v>Multifamily Residence_</v>
      </c>
      <c r="AK9059" s="68" t="str">
        <f t="shared" si="1913"/>
        <v>Multifamily Residence_</v>
      </c>
      <c r="AL9059" s="68" t="str">
        <f t="shared" si="1921"/>
        <v>unknown</v>
      </c>
      <c r="AM9059" s="68" t="str">
        <f t="shared" si="1914"/>
        <v>unknownMultifamily Residence_</v>
      </c>
      <c r="AN9059" s="68" t="str">
        <f t="shared" si="1915"/>
        <v>unknownMultifamily Residence_FALSE</v>
      </c>
      <c r="AO9059" s="68"/>
      <c r="AP9059" s="68"/>
      <c r="AQ9059" s="68"/>
      <c r="AR9059" s="68"/>
      <c r="AS9059" s="68"/>
      <c r="AT9059" s="68"/>
      <c r="AU9059" s="68"/>
      <c r="AV9059" s="68"/>
      <c r="AW9059" s="68"/>
      <c r="AX9059" s="68"/>
    </row>
    <row r="9060" spans="1:50" ht="14.4">
      <c r="A9060" s="238" t="s">
        <v>24967</v>
      </c>
      <c r="B9060" s="238" t="s">
        <v>1458</v>
      </c>
      <c r="C9060" s="238" t="s">
        <v>24968</v>
      </c>
      <c r="D9060" s="238" t="s">
        <v>9844</v>
      </c>
      <c r="E9060" s="238" t="s">
        <v>9826</v>
      </c>
      <c r="F9060" s="238" t="s">
        <v>9831</v>
      </c>
      <c r="G9060" s="238">
        <f t="shared" si="1916"/>
        <v>2</v>
      </c>
      <c r="H9060" s="238">
        <f>IF(ISNUMBER(R9060),R9060/Parameters!$A$28,"")</f>
        <v>1.5922222222222222</v>
      </c>
      <c r="I9060" s="238">
        <v>2</v>
      </c>
      <c r="J9060" s="238">
        <v>1.8</v>
      </c>
      <c r="K9060" s="238"/>
      <c r="L9060" s="238" t="s">
        <v>157</v>
      </c>
      <c r="M9060" s="238" t="s">
        <v>157</v>
      </c>
      <c r="N9060" s="238" t="s">
        <v>157</v>
      </c>
      <c r="O9060" s="238" t="s">
        <v>9819</v>
      </c>
      <c r="P9060" s="238">
        <v>0.79600000000000004</v>
      </c>
      <c r="Q9060" s="238"/>
      <c r="R9060" s="238">
        <v>1.4330000000000001</v>
      </c>
      <c r="S9060" s="238"/>
      <c r="T9060" s="238" t="s">
        <v>129</v>
      </c>
      <c r="U9060" s="238" t="s">
        <v>1713</v>
      </c>
      <c r="V9060" s="238" t="s">
        <v>9831</v>
      </c>
      <c r="W9060" s="68">
        <f>MATCH(RBSA_Shower!B9060,RBSA_SiteDetail!$A$2:$A$2577,0)</f>
        <v>1920</v>
      </c>
      <c r="X9060" s="68">
        <f>INDEX(RBSA_SiteDetail!$M$2:$M$2577,W9060)</f>
        <v>4053.65</v>
      </c>
      <c r="Y9060" s="68" t="str">
        <f>INDEX(RBSA_SiteDetail!$B$2:$B$2577,W9060)</f>
        <v>Multifamily Residence</v>
      </c>
      <c r="Z9060" s="68" t="b">
        <f t="shared" si="1908"/>
        <v>0</v>
      </c>
      <c r="AA9060" s="68" t="b">
        <f t="shared" si="1909"/>
        <v>0</v>
      </c>
      <c r="AB9060" s="68" t="str">
        <f t="shared" si="1910"/>
        <v/>
      </c>
      <c r="AC9060" s="68" t="str">
        <f t="shared" si="1917"/>
        <v/>
      </c>
      <c r="AD9060" s="68" t="str">
        <f t="shared" si="1911"/>
        <v/>
      </c>
      <c r="AE9060" s="68">
        <f t="shared" si="1918"/>
        <v>8107.3</v>
      </c>
      <c r="AF9060" s="68">
        <f t="shared" si="1912"/>
        <v>5808.8804500000006</v>
      </c>
      <c r="AG9060" s="68" t="str">
        <f t="shared" si="1919"/>
        <v>Multifamily Residence_FALSE</v>
      </c>
      <c r="AH9060" s="68" t="str">
        <f t="shared" si="1920"/>
        <v>Multifamily Residence_FALSE</v>
      </c>
      <c r="AI9060" s="68" t="str">
        <f t="shared" si="1920"/>
        <v>Multifamily Residence_</v>
      </c>
      <c r="AJ9060" s="68" t="str">
        <f t="shared" si="1920"/>
        <v>Multifamily Residence_</v>
      </c>
      <c r="AK9060" s="68" t="str">
        <f t="shared" si="1913"/>
        <v>Multifamily Residence_</v>
      </c>
      <c r="AL9060" s="68" t="str">
        <f t="shared" si="1921"/>
        <v>unknown</v>
      </c>
      <c r="AM9060" s="68" t="str">
        <f t="shared" si="1914"/>
        <v>unknownMultifamily Residence_</v>
      </c>
      <c r="AN9060" s="68" t="str">
        <f t="shared" si="1915"/>
        <v>unknownMultifamily Residence_FALSE</v>
      </c>
      <c r="AO9060" s="68"/>
      <c r="AP9060" s="68"/>
      <c r="AQ9060" s="68"/>
      <c r="AR9060" s="68"/>
      <c r="AS9060" s="68"/>
      <c r="AT9060" s="68"/>
      <c r="AU9060" s="68"/>
      <c r="AV9060" s="68"/>
      <c r="AW9060" s="68"/>
      <c r="AX9060" s="68"/>
    </row>
    <row r="9061" spans="1:50" ht="14.4">
      <c r="A9061" s="238" t="s">
        <v>24969</v>
      </c>
      <c r="B9061" s="238" t="s">
        <v>1458</v>
      </c>
      <c r="C9061" s="238" t="s">
        <v>24968</v>
      </c>
      <c r="D9061" s="238" t="s">
        <v>9844</v>
      </c>
      <c r="E9061" s="238" t="s">
        <v>9826</v>
      </c>
      <c r="F9061" s="238" t="s">
        <v>9831</v>
      </c>
      <c r="G9061" s="238">
        <f t="shared" si="1916"/>
        <v>2</v>
      </c>
      <c r="H9061" s="238">
        <f>IF(ISNUMBER(R9061),R9061/Parameters!$A$28,"")</f>
        <v>1.8577777777777778</v>
      </c>
      <c r="I9061" s="238">
        <v>2</v>
      </c>
      <c r="J9061" s="238">
        <v>2.1</v>
      </c>
      <c r="K9061" s="238"/>
      <c r="L9061" s="238" t="s">
        <v>157</v>
      </c>
      <c r="M9061" s="238" t="s">
        <v>157</v>
      </c>
      <c r="N9061" s="238" t="s">
        <v>157</v>
      </c>
      <c r="O9061" s="238" t="s">
        <v>9819</v>
      </c>
      <c r="P9061" s="238">
        <v>0.79600000000000004</v>
      </c>
      <c r="Q9061" s="238"/>
      <c r="R9061" s="238">
        <v>1.6719999999999999</v>
      </c>
      <c r="S9061" s="238"/>
      <c r="T9061" s="238" t="s">
        <v>129</v>
      </c>
      <c r="U9061" s="238" t="s">
        <v>1713</v>
      </c>
      <c r="V9061" s="238" t="s">
        <v>9831</v>
      </c>
      <c r="W9061" s="68">
        <f>MATCH(RBSA_Shower!B9061,RBSA_SiteDetail!$A$2:$A$2577,0)</f>
        <v>1920</v>
      </c>
      <c r="X9061" s="68">
        <f>INDEX(RBSA_SiteDetail!$M$2:$M$2577,W9061)</f>
        <v>4053.65</v>
      </c>
      <c r="Y9061" s="68" t="str">
        <f>INDEX(RBSA_SiteDetail!$B$2:$B$2577,W9061)</f>
        <v>Multifamily Residence</v>
      </c>
      <c r="Z9061" s="68" t="b">
        <f t="shared" si="1908"/>
        <v>0</v>
      </c>
      <c r="AA9061" s="68" t="b">
        <f t="shared" si="1909"/>
        <v>0</v>
      </c>
      <c r="AB9061" s="68" t="str">
        <f t="shared" si="1910"/>
        <v/>
      </c>
      <c r="AC9061" s="68" t="str">
        <f t="shared" si="1917"/>
        <v/>
      </c>
      <c r="AD9061" s="68" t="str">
        <f t="shared" si="1911"/>
        <v/>
      </c>
      <c r="AE9061" s="68">
        <f t="shared" si="1918"/>
        <v>8107.3</v>
      </c>
      <c r="AF9061" s="68">
        <f t="shared" si="1912"/>
        <v>6777.7028</v>
      </c>
      <c r="AG9061" s="68" t="str">
        <f t="shared" si="1919"/>
        <v>Multifamily Residence_FALSE</v>
      </c>
      <c r="AH9061" s="68" t="str">
        <f t="shared" si="1920"/>
        <v>Multifamily Residence_FALSE</v>
      </c>
      <c r="AI9061" s="68" t="str">
        <f t="shared" si="1920"/>
        <v>Multifamily Residence_</v>
      </c>
      <c r="AJ9061" s="68" t="str">
        <f t="shared" si="1920"/>
        <v>Multifamily Residence_</v>
      </c>
      <c r="AK9061" s="68" t="str">
        <f t="shared" si="1913"/>
        <v>Multifamily Residence_</v>
      </c>
      <c r="AL9061" s="68" t="str">
        <f t="shared" si="1921"/>
        <v>unknown</v>
      </c>
      <c r="AM9061" s="68" t="str">
        <f t="shared" si="1914"/>
        <v>unknownMultifamily Residence_</v>
      </c>
      <c r="AN9061" s="68" t="str">
        <f t="shared" si="1915"/>
        <v>unknownMultifamily Residence_FALSE</v>
      </c>
      <c r="AO9061" s="68"/>
      <c r="AP9061" s="68"/>
      <c r="AQ9061" s="68"/>
      <c r="AR9061" s="68"/>
      <c r="AS9061" s="68"/>
      <c r="AT9061" s="68"/>
      <c r="AU9061" s="68"/>
      <c r="AV9061" s="68"/>
      <c r="AW9061" s="68"/>
      <c r="AX9061" s="68"/>
    </row>
    <row r="9062" spans="1:50" ht="14.4">
      <c r="A9062" s="238" t="s">
        <v>24970</v>
      </c>
      <c r="B9062" s="238" t="s">
        <v>1458</v>
      </c>
      <c r="C9062" s="238" t="s">
        <v>24968</v>
      </c>
      <c r="D9062" s="238" t="s">
        <v>9844</v>
      </c>
      <c r="E9062" s="238" t="s">
        <v>9826</v>
      </c>
      <c r="F9062" s="238" t="s">
        <v>9827</v>
      </c>
      <c r="G9062" s="238">
        <f t="shared" si="1916"/>
        <v>2.5</v>
      </c>
      <c r="H9062" s="238">
        <f>IF(ISNUMBER(R9062),R9062/Parameters!$A$28,"")</f>
        <v>1.8866666666666665</v>
      </c>
      <c r="I9062" s="238">
        <v>2.5</v>
      </c>
      <c r="J9062" s="238">
        <v>2</v>
      </c>
      <c r="K9062" s="238"/>
      <c r="L9062" s="238" t="s">
        <v>203</v>
      </c>
      <c r="M9062" s="238" t="s">
        <v>9828</v>
      </c>
      <c r="N9062" s="238" t="s">
        <v>157</v>
      </c>
      <c r="O9062" s="238" t="s">
        <v>9819</v>
      </c>
      <c r="P9062" s="238">
        <v>0.84919999999999995</v>
      </c>
      <c r="Q9062" s="238"/>
      <c r="R9062" s="238">
        <v>1.698</v>
      </c>
      <c r="S9062" s="238"/>
      <c r="T9062" s="238" t="s">
        <v>129</v>
      </c>
      <c r="U9062" s="238" t="s">
        <v>1713</v>
      </c>
      <c r="V9062" s="238" t="s">
        <v>9829</v>
      </c>
      <c r="W9062" s="68">
        <f>MATCH(RBSA_Shower!B9062,RBSA_SiteDetail!$A$2:$A$2577,0)</f>
        <v>1920</v>
      </c>
      <c r="X9062" s="68">
        <f>INDEX(RBSA_SiteDetail!$M$2:$M$2577,W9062)</f>
        <v>4053.65</v>
      </c>
      <c r="Y9062" s="68" t="str">
        <f>INDEX(RBSA_SiteDetail!$B$2:$B$2577,W9062)</f>
        <v>Multifamily Residence</v>
      </c>
      <c r="Z9062" s="68" t="b">
        <f t="shared" si="1908"/>
        <v>1</v>
      </c>
      <c r="AA9062" s="68" t="b">
        <f t="shared" si="1909"/>
        <v>1</v>
      </c>
      <c r="AB9062" s="68" t="b">
        <f t="shared" si="1910"/>
        <v>1</v>
      </c>
      <c r="AC9062" s="68" t="b">
        <f t="shared" si="1917"/>
        <v>1</v>
      </c>
      <c r="AD9062" s="68" t="b">
        <f t="shared" si="1911"/>
        <v>1</v>
      </c>
      <c r="AE9062" s="68">
        <f t="shared" si="1918"/>
        <v>10134.125</v>
      </c>
      <c r="AF9062" s="68">
        <f t="shared" si="1912"/>
        <v>6883.0977000000003</v>
      </c>
      <c r="AG9062" s="68" t="str">
        <f t="shared" si="1919"/>
        <v>Multifamily Residence_TRUE</v>
      </c>
      <c r="AH9062" s="68" t="str">
        <f t="shared" si="1920"/>
        <v>Multifamily Residence_TRUE</v>
      </c>
      <c r="AI9062" s="68" t="str">
        <f t="shared" si="1920"/>
        <v>Multifamily Residence_TRUE</v>
      </c>
      <c r="AJ9062" s="68" t="str">
        <f t="shared" si="1920"/>
        <v>Multifamily Residence_TRUE</v>
      </c>
      <c r="AK9062" s="68" t="str">
        <f t="shared" si="1913"/>
        <v>Multifamily Residence_TRUE</v>
      </c>
      <c r="AL9062" s="68" t="str">
        <f t="shared" si="1921"/>
        <v>2.5gpm</v>
      </c>
      <c r="AM9062" s="68" t="str">
        <f t="shared" si="1914"/>
        <v>2.5gpmMultifamily Residence_TRUE</v>
      </c>
      <c r="AN9062" s="68" t="str">
        <f t="shared" si="1915"/>
        <v>2.5gpmMultifamily Residence_TRUE</v>
      </c>
      <c r="AO9062" s="68"/>
      <c r="AP9062" s="68"/>
      <c r="AQ9062" s="68"/>
      <c r="AR9062" s="68"/>
      <c r="AS9062" s="68"/>
      <c r="AT9062" s="68"/>
      <c r="AU9062" s="68"/>
      <c r="AV9062" s="68"/>
      <c r="AW9062" s="68"/>
      <c r="AX9062" s="68"/>
    </row>
    <row r="9063" spans="1:50" ht="14.4">
      <c r="A9063" s="238" t="s">
        <v>24971</v>
      </c>
      <c r="B9063" s="238" t="s">
        <v>1460</v>
      </c>
      <c r="C9063" s="238" t="s">
        <v>24972</v>
      </c>
      <c r="D9063" s="238" t="s">
        <v>9816</v>
      </c>
      <c r="E9063" s="238" t="s">
        <v>9817</v>
      </c>
      <c r="F9063" s="238" t="s">
        <v>9818</v>
      </c>
      <c r="G9063" s="238">
        <f t="shared" si="1916"/>
        <v>1.5</v>
      </c>
      <c r="H9063" s="238">
        <f>IF(ISNUMBER(R9063),R9063/Parameters!$A$28,"")</f>
        <v>1.0611111111111111</v>
      </c>
      <c r="I9063" s="238">
        <v>1.5</v>
      </c>
      <c r="J9063" s="238">
        <v>1.2</v>
      </c>
      <c r="K9063" s="238"/>
      <c r="L9063" s="238" t="s">
        <v>157</v>
      </c>
      <c r="M9063" s="238" t="s">
        <v>157</v>
      </c>
      <c r="N9063" s="238" t="s">
        <v>157</v>
      </c>
      <c r="O9063" s="238" t="s">
        <v>9819</v>
      </c>
      <c r="P9063" s="238">
        <v>0.79600000000000004</v>
      </c>
      <c r="Q9063" s="238"/>
      <c r="R9063" s="238">
        <v>0.95499999999999996</v>
      </c>
      <c r="S9063" s="238"/>
      <c r="T9063" s="238" t="s">
        <v>129</v>
      </c>
      <c r="U9063" s="238" t="s">
        <v>1713</v>
      </c>
      <c r="V9063" s="238" t="s">
        <v>9818</v>
      </c>
      <c r="W9063" s="68">
        <f>MATCH(RBSA_Shower!B9063,RBSA_SiteDetail!$A$2:$A$2577,0)</f>
        <v>1921</v>
      </c>
      <c r="X9063" s="68">
        <f>INDEX(RBSA_SiteDetail!$M$2:$M$2577,W9063)</f>
        <v>4053.65</v>
      </c>
      <c r="Y9063" s="68" t="str">
        <f>INDEX(RBSA_SiteDetail!$B$2:$B$2577,W9063)</f>
        <v>Multifamily Residence</v>
      </c>
      <c r="Z9063" s="68" t="b">
        <f t="shared" si="1908"/>
        <v>0</v>
      </c>
      <c r="AA9063" s="68" t="b">
        <f t="shared" si="1909"/>
        <v>0</v>
      </c>
      <c r="AB9063" s="68" t="str">
        <f t="shared" si="1910"/>
        <v/>
      </c>
      <c r="AC9063" s="68" t="str">
        <f t="shared" si="1917"/>
        <v/>
      </c>
      <c r="AD9063" s="68" t="str">
        <f t="shared" si="1911"/>
        <v/>
      </c>
      <c r="AE9063" s="68">
        <f t="shared" si="1918"/>
        <v>6080.4750000000004</v>
      </c>
      <c r="AF9063" s="68">
        <f t="shared" si="1912"/>
        <v>3871.2357499999998</v>
      </c>
      <c r="AG9063" s="68" t="str">
        <f t="shared" si="1919"/>
        <v>Multifamily Residence_FALSE</v>
      </c>
      <c r="AH9063" s="68" t="str">
        <f t="shared" si="1920"/>
        <v>Multifamily Residence_FALSE</v>
      </c>
      <c r="AI9063" s="68" t="str">
        <f t="shared" si="1920"/>
        <v>Multifamily Residence_</v>
      </c>
      <c r="AJ9063" s="68" t="str">
        <f t="shared" si="1920"/>
        <v>Multifamily Residence_</v>
      </c>
      <c r="AK9063" s="68" t="str">
        <f t="shared" si="1913"/>
        <v>Multifamily Residence_</v>
      </c>
      <c r="AL9063" s="68" t="str">
        <f t="shared" si="1921"/>
        <v>unknown</v>
      </c>
      <c r="AM9063" s="68" t="str">
        <f t="shared" si="1914"/>
        <v>unknownMultifamily Residence_</v>
      </c>
      <c r="AN9063" s="68" t="str">
        <f t="shared" si="1915"/>
        <v>unknownMultifamily Residence_FALSE</v>
      </c>
      <c r="AO9063" s="68"/>
      <c r="AP9063" s="68"/>
      <c r="AQ9063" s="68"/>
      <c r="AR9063" s="68"/>
      <c r="AS9063" s="68"/>
      <c r="AT9063" s="68"/>
      <c r="AU9063" s="68"/>
      <c r="AV9063" s="68"/>
      <c r="AW9063" s="68"/>
      <c r="AX9063" s="68"/>
    </row>
    <row r="9064" spans="1:50" ht="14.4">
      <c r="A9064" s="238" t="s">
        <v>24973</v>
      </c>
      <c r="B9064" s="238" t="s">
        <v>1460</v>
      </c>
      <c r="C9064" s="238" t="s">
        <v>24974</v>
      </c>
      <c r="D9064" s="238" t="s">
        <v>9844</v>
      </c>
      <c r="E9064" s="238" t="s">
        <v>9826</v>
      </c>
      <c r="F9064" s="238" t="s">
        <v>9831</v>
      </c>
      <c r="G9064" s="238">
        <f t="shared" si="1916"/>
        <v>1.5</v>
      </c>
      <c r="H9064" s="238">
        <f>IF(ISNUMBER(R9064),R9064/Parameters!$A$28,"")</f>
        <v>3.0955555555555554</v>
      </c>
      <c r="I9064" s="238">
        <v>1.5</v>
      </c>
      <c r="J9064" s="238">
        <v>3.5</v>
      </c>
      <c r="K9064" s="238"/>
      <c r="L9064" s="238" t="s">
        <v>157</v>
      </c>
      <c r="M9064" s="238" t="s">
        <v>157</v>
      </c>
      <c r="N9064" s="238" t="s">
        <v>157</v>
      </c>
      <c r="O9064" s="238" t="s">
        <v>9819</v>
      </c>
      <c r="P9064" s="238">
        <v>0.79600000000000004</v>
      </c>
      <c r="Q9064" s="238"/>
      <c r="R9064" s="238">
        <v>2.786</v>
      </c>
      <c r="S9064" s="238"/>
      <c r="T9064" s="238" t="s">
        <v>129</v>
      </c>
      <c r="U9064" s="238" t="s">
        <v>1713</v>
      </c>
      <c r="V9064" s="238" t="s">
        <v>9831</v>
      </c>
      <c r="W9064" s="68">
        <f>MATCH(RBSA_Shower!B9064,RBSA_SiteDetail!$A$2:$A$2577,0)</f>
        <v>1921</v>
      </c>
      <c r="X9064" s="68">
        <f>INDEX(RBSA_SiteDetail!$M$2:$M$2577,W9064)</f>
        <v>4053.65</v>
      </c>
      <c r="Y9064" s="68" t="str">
        <f>INDEX(RBSA_SiteDetail!$B$2:$B$2577,W9064)</f>
        <v>Multifamily Residence</v>
      </c>
      <c r="Z9064" s="68" t="b">
        <f t="shared" si="1908"/>
        <v>0</v>
      </c>
      <c r="AA9064" s="68" t="b">
        <f t="shared" si="1909"/>
        <v>0</v>
      </c>
      <c r="AB9064" s="68" t="str">
        <f t="shared" si="1910"/>
        <v/>
      </c>
      <c r="AC9064" s="68" t="str">
        <f t="shared" si="1917"/>
        <v/>
      </c>
      <c r="AD9064" s="68" t="str">
        <f t="shared" si="1911"/>
        <v/>
      </c>
      <c r="AE9064" s="68">
        <f t="shared" si="1918"/>
        <v>6080.4750000000004</v>
      </c>
      <c r="AF9064" s="68">
        <f t="shared" si="1912"/>
        <v>11293.4689</v>
      </c>
      <c r="AG9064" s="68" t="str">
        <f t="shared" si="1919"/>
        <v>Multifamily Residence_FALSE</v>
      </c>
      <c r="AH9064" s="68" t="str">
        <f t="shared" si="1920"/>
        <v>Multifamily Residence_FALSE</v>
      </c>
      <c r="AI9064" s="68" t="str">
        <f t="shared" si="1920"/>
        <v>Multifamily Residence_</v>
      </c>
      <c r="AJ9064" s="68" t="str">
        <f t="shared" si="1920"/>
        <v>Multifamily Residence_</v>
      </c>
      <c r="AK9064" s="68" t="str">
        <f t="shared" si="1913"/>
        <v>Multifamily Residence_</v>
      </c>
      <c r="AL9064" s="68" t="str">
        <f t="shared" si="1921"/>
        <v>unknown</v>
      </c>
      <c r="AM9064" s="68" t="str">
        <f t="shared" si="1914"/>
        <v>unknownMultifamily Residence_</v>
      </c>
      <c r="AN9064" s="68" t="str">
        <f t="shared" si="1915"/>
        <v>unknownMultifamily Residence_FALSE</v>
      </c>
      <c r="AO9064" s="68"/>
      <c r="AP9064" s="68"/>
      <c r="AQ9064" s="68"/>
      <c r="AR9064" s="68"/>
      <c r="AS9064" s="68"/>
      <c r="AT9064" s="68"/>
      <c r="AU9064" s="68"/>
      <c r="AV9064" s="68"/>
      <c r="AW9064" s="68"/>
      <c r="AX9064" s="68"/>
    </row>
    <row r="9065" spans="1:50" ht="14.4">
      <c r="A9065" s="238" t="s">
        <v>24975</v>
      </c>
      <c r="B9065" s="238" t="s">
        <v>1460</v>
      </c>
      <c r="C9065" s="238" t="s">
        <v>24976</v>
      </c>
      <c r="D9065" s="238" t="s">
        <v>9825</v>
      </c>
      <c r="E9065" s="238" t="s">
        <v>9826</v>
      </c>
      <c r="F9065" s="238" t="s">
        <v>9831</v>
      </c>
      <c r="G9065" s="238">
        <f t="shared" si="1916"/>
        <v>1.5</v>
      </c>
      <c r="H9065" s="238">
        <f>IF(ISNUMBER(R9065),R9065/Parameters!$A$28,"")</f>
        <v>1.2377777777777779</v>
      </c>
      <c r="I9065" s="238">
        <v>1.5</v>
      </c>
      <c r="J9065" s="238">
        <v>1.4</v>
      </c>
      <c r="K9065" s="238"/>
      <c r="L9065" s="238" t="s">
        <v>157</v>
      </c>
      <c r="M9065" s="238" t="s">
        <v>157</v>
      </c>
      <c r="N9065" s="238" t="s">
        <v>157</v>
      </c>
      <c r="O9065" s="238" t="s">
        <v>9819</v>
      </c>
      <c r="P9065" s="238">
        <v>0.79600000000000004</v>
      </c>
      <c r="Q9065" s="238"/>
      <c r="R9065" s="238">
        <v>1.1140000000000001</v>
      </c>
      <c r="S9065" s="238"/>
      <c r="T9065" s="238" t="s">
        <v>129</v>
      </c>
      <c r="U9065" s="238" t="s">
        <v>1713</v>
      </c>
      <c r="V9065" s="238" t="s">
        <v>9831</v>
      </c>
      <c r="W9065" s="68">
        <f>MATCH(RBSA_Shower!B9065,RBSA_SiteDetail!$A$2:$A$2577,0)</f>
        <v>1921</v>
      </c>
      <c r="X9065" s="68">
        <f>INDEX(RBSA_SiteDetail!$M$2:$M$2577,W9065)</f>
        <v>4053.65</v>
      </c>
      <c r="Y9065" s="68" t="str">
        <f>INDEX(RBSA_SiteDetail!$B$2:$B$2577,W9065)</f>
        <v>Multifamily Residence</v>
      </c>
      <c r="Z9065" s="68" t="b">
        <f t="shared" si="1908"/>
        <v>0</v>
      </c>
      <c r="AA9065" s="68" t="b">
        <f t="shared" si="1909"/>
        <v>0</v>
      </c>
      <c r="AB9065" s="68" t="str">
        <f t="shared" si="1910"/>
        <v/>
      </c>
      <c r="AC9065" s="68" t="str">
        <f t="shared" si="1917"/>
        <v/>
      </c>
      <c r="AD9065" s="68" t="str">
        <f t="shared" si="1911"/>
        <v/>
      </c>
      <c r="AE9065" s="68">
        <f t="shared" si="1918"/>
        <v>6080.4750000000004</v>
      </c>
      <c r="AF9065" s="68">
        <f t="shared" si="1912"/>
        <v>4515.7661000000007</v>
      </c>
      <c r="AG9065" s="68" t="str">
        <f t="shared" si="1919"/>
        <v>Multifamily Residence_FALSE</v>
      </c>
      <c r="AH9065" s="68" t="str">
        <f t="shared" si="1920"/>
        <v>Multifamily Residence_FALSE</v>
      </c>
      <c r="AI9065" s="68" t="str">
        <f t="shared" si="1920"/>
        <v>Multifamily Residence_</v>
      </c>
      <c r="AJ9065" s="68" t="str">
        <f t="shared" si="1920"/>
        <v>Multifamily Residence_</v>
      </c>
      <c r="AK9065" s="68" t="str">
        <f t="shared" si="1913"/>
        <v>Multifamily Residence_</v>
      </c>
      <c r="AL9065" s="68" t="str">
        <f t="shared" si="1921"/>
        <v>unknown</v>
      </c>
      <c r="AM9065" s="68" t="str">
        <f t="shared" si="1914"/>
        <v>unknownMultifamily Residence_</v>
      </c>
      <c r="AN9065" s="68" t="str">
        <f t="shared" si="1915"/>
        <v>unknownMultifamily Residence_FALSE</v>
      </c>
      <c r="AO9065" s="68"/>
      <c r="AP9065" s="68"/>
      <c r="AQ9065" s="68"/>
      <c r="AR9065" s="68"/>
      <c r="AS9065" s="68"/>
      <c r="AT9065" s="68"/>
      <c r="AU9065" s="68"/>
      <c r="AV9065" s="68"/>
      <c r="AW9065" s="68"/>
      <c r="AX9065" s="68"/>
    </row>
    <row r="9066" spans="1:50" ht="14.4">
      <c r="A9066" s="238" t="s">
        <v>24977</v>
      </c>
      <c r="B9066" s="238" t="s">
        <v>1460</v>
      </c>
      <c r="C9066" s="238" t="s">
        <v>24976</v>
      </c>
      <c r="D9066" s="238" t="s">
        <v>9825</v>
      </c>
      <c r="E9066" s="238" t="s">
        <v>9826</v>
      </c>
      <c r="F9066" s="238" t="s">
        <v>10352</v>
      </c>
      <c r="G9066" s="238">
        <f t="shared" si="1916"/>
        <v>2</v>
      </c>
      <c r="H9066" s="238">
        <f>IF(ISNUMBER(R9066),R9066/Parameters!$A$28,"")</f>
        <v>1.4155555555555555</v>
      </c>
      <c r="I9066" s="238">
        <v>2</v>
      </c>
      <c r="J9066" s="238">
        <v>1.5</v>
      </c>
      <c r="K9066" s="238"/>
      <c r="L9066" s="238" t="s">
        <v>203</v>
      </c>
      <c r="M9066" s="238" t="s">
        <v>9828</v>
      </c>
      <c r="N9066" s="238" t="s">
        <v>157</v>
      </c>
      <c r="O9066" s="238" t="s">
        <v>9819</v>
      </c>
      <c r="P9066" s="238">
        <v>0.84919999999999995</v>
      </c>
      <c r="Q9066" s="238"/>
      <c r="R9066" s="238">
        <v>1.274</v>
      </c>
      <c r="S9066" s="238"/>
      <c r="T9066" s="238" t="s">
        <v>129</v>
      </c>
      <c r="U9066" s="238" t="s">
        <v>1713</v>
      </c>
      <c r="V9066" s="238" t="s">
        <v>9829</v>
      </c>
      <c r="W9066" s="68">
        <f>MATCH(RBSA_Shower!B9066,RBSA_SiteDetail!$A$2:$A$2577,0)</f>
        <v>1921</v>
      </c>
      <c r="X9066" s="68">
        <f>INDEX(RBSA_SiteDetail!$M$2:$M$2577,W9066)</f>
        <v>4053.65</v>
      </c>
      <c r="Y9066" s="68" t="str">
        <f>INDEX(RBSA_SiteDetail!$B$2:$B$2577,W9066)</f>
        <v>Multifamily Residence</v>
      </c>
      <c r="Z9066" s="68" t="b">
        <f t="shared" si="1908"/>
        <v>1</v>
      </c>
      <c r="AA9066" s="68" t="b">
        <f t="shared" si="1909"/>
        <v>1</v>
      </c>
      <c r="AB9066" s="68" t="b">
        <f t="shared" si="1910"/>
        <v>1</v>
      </c>
      <c r="AC9066" s="68" t="b">
        <f t="shared" si="1917"/>
        <v>1</v>
      </c>
      <c r="AD9066" s="68" t="b">
        <f t="shared" si="1911"/>
        <v>1</v>
      </c>
      <c r="AE9066" s="68">
        <f t="shared" si="1918"/>
        <v>8107.3</v>
      </c>
      <c r="AF9066" s="68">
        <f t="shared" si="1912"/>
        <v>5164.3501000000006</v>
      </c>
      <c r="AG9066" s="68" t="str">
        <f t="shared" si="1919"/>
        <v>Multifamily Residence_TRUE</v>
      </c>
      <c r="AH9066" s="68" t="str">
        <f t="shared" si="1920"/>
        <v>Multifamily Residence_TRUE</v>
      </c>
      <c r="AI9066" s="68" t="str">
        <f t="shared" si="1920"/>
        <v>Multifamily Residence_TRUE</v>
      </c>
      <c r="AJ9066" s="68" t="str">
        <f t="shared" si="1920"/>
        <v>Multifamily Residence_TRUE</v>
      </c>
      <c r="AK9066" s="68" t="str">
        <f t="shared" si="1913"/>
        <v>Multifamily Residence_TRUE</v>
      </c>
      <c r="AL9066" s="68" t="str">
        <f t="shared" si="1921"/>
        <v>2.0gpm</v>
      </c>
      <c r="AM9066" s="68" t="str">
        <f t="shared" si="1914"/>
        <v>2.0gpmMultifamily Residence_TRUE</v>
      </c>
      <c r="AN9066" s="68" t="str">
        <f t="shared" si="1915"/>
        <v>2.0gpmMultifamily Residence_TRUE</v>
      </c>
      <c r="AO9066" s="68"/>
      <c r="AP9066" s="68"/>
      <c r="AQ9066" s="68"/>
      <c r="AR9066" s="68"/>
      <c r="AS9066" s="68"/>
      <c r="AT9066" s="68"/>
      <c r="AU9066" s="68"/>
      <c r="AV9066" s="68"/>
      <c r="AW9066" s="68"/>
      <c r="AX9066" s="68"/>
    </row>
    <row r="9067" spans="1:50" ht="14.4">
      <c r="A9067" s="238" t="s">
        <v>24978</v>
      </c>
      <c r="B9067" s="238" t="s">
        <v>1462</v>
      </c>
      <c r="C9067" s="238" t="s">
        <v>24979</v>
      </c>
      <c r="D9067" s="238" t="s">
        <v>9816</v>
      </c>
      <c r="E9067" s="238" t="s">
        <v>9817</v>
      </c>
      <c r="F9067" s="238" t="s">
        <v>9818</v>
      </c>
      <c r="G9067" s="238">
        <f t="shared" si="1916"/>
        <v>1.9455555555555555</v>
      </c>
      <c r="H9067" s="238">
        <f>IF(ISNUMBER(R9067),R9067/Parameters!$A$28,"")</f>
        <v>1.9455555555555555</v>
      </c>
      <c r="I9067" s="238"/>
      <c r="J9067" s="238">
        <v>2.2000000000000002</v>
      </c>
      <c r="K9067" s="238"/>
      <c r="L9067" s="238" t="s">
        <v>157</v>
      </c>
      <c r="M9067" s="238" t="s">
        <v>157</v>
      </c>
      <c r="N9067" s="238" t="s">
        <v>157</v>
      </c>
      <c r="O9067" s="238" t="s">
        <v>9819</v>
      </c>
      <c r="P9067" s="238">
        <v>0.79600000000000004</v>
      </c>
      <c r="Q9067" s="238"/>
      <c r="R9067" s="238">
        <v>1.7509999999999999</v>
      </c>
      <c r="S9067" s="238"/>
      <c r="T9067" s="238" t="s">
        <v>129</v>
      </c>
      <c r="U9067" s="238" t="s">
        <v>1713</v>
      </c>
      <c r="V9067" s="238" t="s">
        <v>9818</v>
      </c>
      <c r="W9067" s="68">
        <f>MATCH(RBSA_Shower!B9067,RBSA_SiteDetail!$A$2:$A$2577,0)</f>
        <v>1922</v>
      </c>
      <c r="X9067" s="68">
        <f>INDEX(RBSA_SiteDetail!$M$2:$M$2577,W9067)</f>
        <v>751.56</v>
      </c>
      <c r="Y9067" s="68" t="str">
        <f>INDEX(RBSA_SiteDetail!$B$2:$B$2577,W9067)</f>
        <v>Multifamily Residence</v>
      </c>
      <c r="Z9067" s="68" t="b">
        <f t="shared" si="1908"/>
        <v>0</v>
      </c>
      <c r="AA9067" s="68" t="b">
        <f t="shared" si="1909"/>
        <v>0</v>
      </c>
      <c r="AB9067" s="68" t="str">
        <f t="shared" si="1910"/>
        <v/>
      </c>
      <c r="AC9067" s="68" t="str">
        <f t="shared" si="1917"/>
        <v/>
      </c>
      <c r="AD9067" s="68" t="str">
        <f t="shared" si="1911"/>
        <v/>
      </c>
      <c r="AE9067" s="68">
        <f t="shared" si="1918"/>
        <v>1462.2017333333331</v>
      </c>
      <c r="AF9067" s="68">
        <f t="shared" si="1912"/>
        <v>1315.9815599999997</v>
      </c>
      <c r="AG9067" s="68" t="str">
        <f t="shared" si="1919"/>
        <v>Multifamily Residence_FALSE</v>
      </c>
      <c r="AH9067" s="68" t="str">
        <f t="shared" si="1920"/>
        <v>Multifamily Residence_FALSE</v>
      </c>
      <c r="AI9067" s="68" t="str">
        <f t="shared" si="1920"/>
        <v>Multifamily Residence_</v>
      </c>
      <c r="AJ9067" s="68" t="str">
        <f t="shared" si="1920"/>
        <v>Multifamily Residence_</v>
      </c>
      <c r="AK9067" s="68" t="str">
        <f t="shared" si="1913"/>
        <v>Multifamily Residence_</v>
      </c>
      <c r="AL9067" s="68" t="str">
        <f t="shared" si="1921"/>
        <v>unknown</v>
      </c>
      <c r="AM9067" s="68" t="str">
        <f t="shared" si="1914"/>
        <v>unknownMultifamily Residence_</v>
      </c>
      <c r="AN9067" s="68" t="str">
        <f t="shared" si="1915"/>
        <v>unknownMultifamily Residence_FALSE</v>
      </c>
      <c r="AO9067" s="68"/>
      <c r="AP9067" s="68"/>
      <c r="AQ9067" s="68"/>
      <c r="AR9067" s="68"/>
      <c r="AS9067" s="68"/>
      <c r="AT9067" s="68"/>
      <c r="AU9067" s="68"/>
      <c r="AV9067" s="68"/>
      <c r="AW9067" s="68"/>
      <c r="AX9067" s="68"/>
    </row>
    <row r="9068" spans="1:50" ht="14.4">
      <c r="A9068" s="238" t="s">
        <v>24980</v>
      </c>
      <c r="B9068" s="238" t="s">
        <v>1462</v>
      </c>
      <c r="C9068" s="238" t="s">
        <v>24981</v>
      </c>
      <c r="D9068" s="238" t="s">
        <v>9844</v>
      </c>
      <c r="E9068" s="238" t="s">
        <v>9826</v>
      </c>
      <c r="F9068" s="238" t="s">
        <v>9831</v>
      </c>
      <c r="G9068" s="238">
        <f t="shared" si="1916"/>
        <v>1.5</v>
      </c>
      <c r="H9068" s="238">
        <f>IF(ISNUMBER(R9068),R9068/Parameters!$A$28,"")</f>
        <v>1.5033333333333332</v>
      </c>
      <c r="I9068" s="238">
        <v>1.5</v>
      </c>
      <c r="J9068" s="238">
        <v>1.7</v>
      </c>
      <c r="K9068" s="238"/>
      <c r="L9068" s="238" t="s">
        <v>157</v>
      </c>
      <c r="M9068" s="238" t="s">
        <v>157</v>
      </c>
      <c r="N9068" s="238" t="s">
        <v>157</v>
      </c>
      <c r="O9068" s="238" t="s">
        <v>9819</v>
      </c>
      <c r="P9068" s="238">
        <v>0.79600000000000004</v>
      </c>
      <c r="Q9068" s="238"/>
      <c r="R9068" s="238">
        <v>1.353</v>
      </c>
      <c r="S9068" s="238"/>
      <c r="T9068" s="238" t="s">
        <v>129</v>
      </c>
      <c r="U9068" s="238" t="s">
        <v>1713</v>
      </c>
      <c r="V9068" s="238" t="s">
        <v>9831</v>
      </c>
      <c r="W9068" s="68">
        <f>MATCH(RBSA_Shower!B9068,RBSA_SiteDetail!$A$2:$A$2577,0)</f>
        <v>1922</v>
      </c>
      <c r="X9068" s="68">
        <f>INDEX(RBSA_SiteDetail!$M$2:$M$2577,W9068)</f>
        <v>751.56</v>
      </c>
      <c r="Y9068" s="68" t="str">
        <f>INDEX(RBSA_SiteDetail!$B$2:$B$2577,W9068)</f>
        <v>Multifamily Residence</v>
      </c>
      <c r="Z9068" s="68" t="b">
        <f t="shared" si="1908"/>
        <v>0</v>
      </c>
      <c r="AA9068" s="68" t="b">
        <f t="shared" si="1909"/>
        <v>0</v>
      </c>
      <c r="AB9068" s="68" t="str">
        <f t="shared" si="1910"/>
        <v/>
      </c>
      <c r="AC9068" s="68" t="str">
        <f t="shared" si="1917"/>
        <v/>
      </c>
      <c r="AD9068" s="68" t="str">
        <f t="shared" si="1911"/>
        <v/>
      </c>
      <c r="AE9068" s="68">
        <f t="shared" si="1918"/>
        <v>1127.3399999999999</v>
      </c>
      <c r="AF9068" s="68">
        <f t="shared" si="1912"/>
        <v>1016.8606799999999</v>
      </c>
      <c r="AG9068" s="68" t="str">
        <f t="shared" si="1919"/>
        <v>Multifamily Residence_FALSE</v>
      </c>
      <c r="AH9068" s="68" t="str">
        <f t="shared" si="1920"/>
        <v>Multifamily Residence_FALSE</v>
      </c>
      <c r="AI9068" s="68" t="str">
        <f t="shared" si="1920"/>
        <v>Multifamily Residence_</v>
      </c>
      <c r="AJ9068" s="68" t="str">
        <f t="shared" si="1920"/>
        <v>Multifamily Residence_</v>
      </c>
      <c r="AK9068" s="68" t="str">
        <f t="shared" si="1913"/>
        <v>Multifamily Residence_</v>
      </c>
      <c r="AL9068" s="68" t="str">
        <f t="shared" si="1921"/>
        <v>unknown</v>
      </c>
      <c r="AM9068" s="68" t="str">
        <f t="shared" si="1914"/>
        <v>unknownMultifamily Residence_</v>
      </c>
      <c r="AN9068" s="68" t="str">
        <f t="shared" si="1915"/>
        <v>unknownMultifamily Residence_FALSE</v>
      </c>
      <c r="AO9068" s="68"/>
      <c r="AP9068" s="68"/>
      <c r="AQ9068" s="68"/>
      <c r="AR9068" s="68"/>
      <c r="AS9068" s="68"/>
      <c r="AT9068" s="68"/>
      <c r="AU9068" s="68"/>
      <c r="AV9068" s="68"/>
      <c r="AW9068" s="68"/>
      <c r="AX9068" s="68"/>
    </row>
    <row r="9069" spans="1:50" ht="14.4">
      <c r="A9069" s="238" t="s">
        <v>24982</v>
      </c>
      <c r="B9069" s="238" t="s">
        <v>1462</v>
      </c>
      <c r="C9069" s="238" t="s">
        <v>24983</v>
      </c>
      <c r="D9069" s="238" t="s">
        <v>9825</v>
      </c>
      <c r="E9069" s="238" t="s">
        <v>9826</v>
      </c>
      <c r="F9069" s="238" t="s">
        <v>9831</v>
      </c>
      <c r="G9069" s="238">
        <f t="shared" si="1916"/>
        <v>1.3266666666666667</v>
      </c>
      <c r="H9069" s="238">
        <f>IF(ISNUMBER(R9069),R9069/Parameters!$A$28,"")</f>
        <v>1.3266666666666667</v>
      </c>
      <c r="I9069" s="238"/>
      <c r="J9069" s="238">
        <v>1.5</v>
      </c>
      <c r="K9069" s="238"/>
      <c r="L9069" s="238" t="s">
        <v>157</v>
      </c>
      <c r="M9069" s="238" t="s">
        <v>157</v>
      </c>
      <c r="N9069" s="238" t="s">
        <v>157</v>
      </c>
      <c r="O9069" s="238" t="s">
        <v>9819</v>
      </c>
      <c r="P9069" s="238">
        <v>0.79600000000000004</v>
      </c>
      <c r="Q9069" s="238"/>
      <c r="R9069" s="238">
        <v>1.194</v>
      </c>
      <c r="S9069" s="238"/>
      <c r="T9069" s="238" t="s">
        <v>129</v>
      </c>
      <c r="U9069" s="238" t="s">
        <v>1713</v>
      </c>
      <c r="V9069" s="238" t="s">
        <v>9831</v>
      </c>
      <c r="W9069" s="68">
        <f>MATCH(RBSA_Shower!B9069,RBSA_SiteDetail!$A$2:$A$2577,0)</f>
        <v>1922</v>
      </c>
      <c r="X9069" s="68">
        <f>INDEX(RBSA_SiteDetail!$M$2:$M$2577,W9069)</f>
        <v>751.56</v>
      </c>
      <c r="Y9069" s="68" t="str">
        <f>INDEX(RBSA_SiteDetail!$B$2:$B$2577,W9069)</f>
        <v>Multifamily Residence</v>
      </c>
      <c r="Z9069" s="68" t="b">
        <f t="shared" si="1908"/>
        <v>0</v>
      </c>
      <c r="AA9069" s="68" t="b">
        <f t="shared" si="1909"/>
        <v>0</v>
      </c>
      <c r="AB9069" s="68" t="str">
        <f t="shared" si="1910"/>
        <v/>
      </c>
      <c r="AC9069" s="68" t="str">
        <f t="shared" si="1917"/>
        <v/>
      </c>
      <c r="AD9069" s="68" t="str">
        <f t="shared" si="1911"/>
        <v/>
      </c>
      <c r="AE9069" s="68">
        <f t="shared" si="1918"/>
        <v>997.06959999999992</v>
      </c>
      <c r="AF9069" s="68">
        <f t="shared" si="1912"/>
        <v>897.36263999999994</v>
      </c>
      <c r="AG9069" s="68" t="str">
        <f t="shared" si="1919"/>
        <v>Multifamily Residence_FALSE</v>
      </c>
      <c r="AH9069" s="68" t="str">
        <f t="shared" si="1920"/>
        <v>Multifamily Residence_FALSE</v>
      </c>
      <c r="AI9069" s="68" t="str">
        <f t="shared" si="1920"/>
        <v>Multifamily Residence_</v>
      </c>
      <c r="AJ9069" s="68" t="str">
        <f t="shared" si="1920"/>
        <v>Multifamily Residence_</v>
      </c>
      <c r="AK9069" s="68" t="str">
        <f t="shared" si="1913"/>
        <v>Multifamily Residence_</v>
      </c>
      <c r="AL9069" s="68" t="str">
        <f t="shared" si="1921"/>
        <v>unknown</v>
      </c>
      <c r="AM9069" s="68" t="str">
        <f t="shared" si="1914"/>
        <v>unknownMultifamily Residence_</v>
      </c>
      <c r="AN9069" s="68" t="str">
        <f t="shared" si="1915"/>
        <v>unknownMultifamily Residence_FALSE</v>
      </c>
      <c r="AO9069" s="68"/>
      <c r="AP9069" s="68"/>
      <c r="AQ9069" s="68"/>
      <c r="AR9069" s="68"/>
      <c r="AS9069" s="68"/>
      <c r="AT9069" s="68"/>
      <c r="AU9069" s="68"/>
      <c r="AV9069" s="68"/>
      <c r="AW9069" s="68"/>
      <c r="AX9069" s="68"/>
    </row>
    <row r="9070" spans="1:50" ht="14.4">
      <c r="A9070" s="238" t="s">
        <v>24984</v>
      </c>
      <c r="B9070" s="238" t="s">
        <v>1462</v>
      </c>
      <c r="C9070" s="238" t="s">
        <v>24983</v>
      </c>
      <c r="D9070" s="238" t="s">
        <v>9825</v>
      </c>
      <c r="E9070" s="238" t="s">
        <v>9826</v>
      </c>
      <c r="F9070" s="238" t="s">
        <v>9827</v>
      </c>
      <c r="G9070" s="238">
        <f t="shared" si="1916"/>
        <v>1.7922222222222222</v>
      </c>
      <c r="H9070" s="238">
        <f>IF(ISNUMBER(R9070),R9070/Parameters!$A$28,"")</f>
        <v>1.7922222222222222</v>
      </c>
      <c r="I9070" s="238"/>
      <c r="J9070" s="238">
        <v>1.9</v>
      </c>
      <c r="K9070" s="238"/>
      <c r="L9070" s="238" t="s">
        <v>203</v>
      </c>
      <c r="M9070" s="238" t="s">
        <v>9828</v>
      </c>
      <c r="N9070" s="238" t="s">
        <v>157</v>
      </c>
      <c r="O9070" s="238" t="s">
        <v>9819</v>
      </c>
      <c r="P9070" s="238">
        <v>0.84919999999999995</v>
      </c>
      <c r="Q9070" s="238"/>
      <c r="R9070" s="238">
        <v>1.613</v>
      </c>
      <c r="S9070" s="238"/>
      <c r="T9070" s="238" t="s">
        <v>129</v>
      </c>
      <c r="U9070" s="238" t="s">
        <v>1713</v>
      </c>
      <c r="V9070" s="238" t="s">
        <v>9829</v>
      </c>
      <c r="W9070" s="68">
        <f>MATCH(RBSA_Shower!B9070,RBSA_SiteDetail!$A$2:$A$2577,0)</f>
        <v>1922</v>
      </c>
      <c r="X9070" s="68">
        <f>INDEX(RBSA_SiteDetail!$M$2:$M$2577,W9070)</f>
        <v>751.56</v>
      </c>
      <c r="Y9070" s="68" t="str">
        <f>INDEX(RBSA_SiteDetail!$B$2:$B$2577,W9070)</f>
        <v>Multifamily Residence</v>
      </c>
      <c r="Z9070" s="68" t="b">
        <f t="shared" si="1908"/>
        <v>1</v>
      </c>
      <c r="AA9070" s="68" t="b">
        <f t="shared" si="1909"/>
        <v>1</v>
      </c>
      <c r="AB9070" s="68" t="b">
        <f t="shared" si="1910"/>
        <v>1</v>
      </c>
      <c r="AC9070" s="68" t="b">
        <f t="shared" si="1917"/>
        <v>1</v>
      </c>
      <c r="AD9070" s="68" t="b">
        <f t="shared" si="1911"/>
        <v>1</v>
      </c>
      <c r="AE9070" s="68">
        <f t="shared" si="1918"/>
        <v>1346.9625333333331</v>
      </c>
      <c r="AF9070" s="68">
        <f t="shared" si="1912"/>
        <v>1212.2662799999998</v>
      </c>
      <c r="AG9070" s="68" t="str">
        <f t="shared" si="1919"/>
        <v>Multifamily Residence_TRUE</v>
      </c>
      <c r="AH9070" s="68" t="str">
        <f t="shared" si="1920"/>
        <v>Multifamily Residence_TRUE</v>
      </c>
      <c r="AI9070" s="68" t="str">
        <f t="shared" si="1920"/>
        <v>Multifamily Residence_TRUE</v>
      </c>
      <c r="AJ9070" s="68" t="str">
        <f t="shared" si="1920"/>
        <v>Multifamily Residence_TRUE</v>
      </c>
      <c r="AK9070" s="68" t="str">
        <f t="shared" si="1913"/>
        <v>Multifamily Residence_TRUE</v>
      </c>
      <c r="AL9070" s="68" t="str">
        <f t="shared" si="1921"/>
        <v>1.8gpm</v>
      </c>
      <c r="AM9070" s="68" t="str">
        <f t="shared" si="1914"/>
        <v>1.8gpmMultifamily Residence_TRUE</v>
      </c>
      <c r="AN9070" s="68" t="str">
        <f t="shared" si="1915"/>
        <v>1.8gpmMultifamily Residence_TRUE</v>
      </c>
      <c r="AO9070" s="68"/>
      <c r="AP9070" s="68"/>
      <c r="AQ9070" s="68"/>
      <c r="AR9070" s="68"/>
      <c r="AS9070" s="68"/>
      <c r="AT9070" s="68"/>
      <c r="AU9070" s="68"/>
      <c r="AV9070" s="68"/>
      <c r="AW9070" s="68"/>
      <c r="AX9070" s="68"/>
    </row>
    <row r="9071" spans="1:50" ht="14.4">
      <c r="A9071" s="238" t="s">
        <v>24985</v>
      </c>
      <c r="B9071" s="238" t="s">
        <v>1465</v>
      </c>
      <c r="C9071" s="238" t="s">
        <v>24986</v>
      </c>
      <c r="D9071" s="238" t="s">
        <v>9816</v>
      </c>
      <c r="E9071" s="238" t="s">
        <v>9817</v>
      </c>
      <c r="F9071" s="238" t="s">
        <v>9818</v>
      </c>
      <c r="G9071" s="238">
        <f t="shared" si="1916"/>
        <v>2.2000000000000002</v>
      </c>
      <c r="H9071" s="238">
        <f>IF(ISNUMBER(R9071),R9071/Parameters!$A$28,"")</f>
        <v>1.5922222222222222</v>
      </c>
      <c r="I9071" s="238">
        <v>2.2000000000000002</v>
      </c>
      <c r="J9071" s="238">
        <v>1.8</v>
      </c>
      <c r="K9071" s="238"/>
      <c r="L9071" s="238" t="s">
        <v>157</v>
      </c>
      <c r="M9071" s="238" t="s">
        <v>157</v>
      </c>
      <c r="N9071" s="238" t="s">
        <v>157</v>
      </c>
      <c r="O9071" s="238" t="s">
        <v>9819</v>
      </c>
      <c r="P9071" s="238">
        <v>0.79600000000000004</v>
      </c>
      <c r="Q9071" s="238"/>
      <c r="R9071" s="238">
        <v>1.4330000000000001</v>
      </c>
      <c r="S9071" s="238"/>
      <c r="T9071" s="238" t="s">
        <v>129</v>
      </c>
      <c r="U9071" s="238" t="s">
        <v>1713</v>
      </c>
      <c r="V9071" s="238" t="s">
        <v>9818</v>
      </c>
      <c r="W9071" s="68">
        <f>MATCH(RBSA_Shower!B9071,RBSA_SiteDetail!$A$2:$A$2577,0)</f>
        <v>1923</v>
      </c>
      <c r="X9071" s="68">
        <f>INDEX(RBSA_SiteDetail!$M$2:$M$2577,W9071)</f>
        <v>4053.65</v>
      </c>
      <c r="Y9071" s="68" t="str">
        <f>INDEX(RBSA_SiteDetail!$B$2:$B$2577,W9071)</f>
        <v>Multifamily Residence</v>
      </c>
      <c r="Z9071" s="68" t="b">
        <f t="shared" si="1908"/>
        <v>0</v>
      </c>
      <c r="AA9071" s="68" t="b">
        <f t="shared" si="1909"/>
        <v>0</v>
      </c>
      <c r="AB9071" s="68" t="str">
        <f t="shared" si="1910"/>
        <v/>
      </c>
      <c r="AC9071" s="68" t="str">
        <f t="shared" si="1917"/>
        <v/>
      </c>
      <c r="AD9071" s="68" t="str">
        <f t="shared" si="1911"/>
        <v/>
      </c>
      <c r="AE9071" s="68">
        <f t="shared" si="1918"/>
        <v>8918.0300000000007</v>
      </c>
      <c r="AF9071" s="68">
        <f t="shared" si="1912"/>
        <v>5808.8804500000006</v>
      </c>
      <c r="AG9071" s="68" t="str">
        <f t="shared" si="1919"/>
        <v>Multifamily Residence_FALSE</v>
      </c>
      <c r="AH9071" s="68" t="str">
        <f t="shared" si="1920"/>
        <v>Multifamily Residence_FALSE</v>
      </c>
      <c r="AI9071" s="68" t="str">
        <f t="shared" si="1920"/>
        <v>Multifamily Residence_</v>
      </c>
      <c r="AJ9071" s="68" t="str">
        <f t="shared" si="1920"/>
        <v>Multifamily Residence_</v>
      </c>
      <c r="AK9071" s="68" t="str">
        <f t="shared" si="1913"/>
        <v>Multifamily Residence_</v>
      </c>
      <c r="AL9071" s="68" t="str">
        <f t="shared" si="1921"/>
        <v>unknown</v>
      </c>
      <c r="AM9071" s="68" t="str">
        <f t="shared" si="1914"/>
        <v>unknownMultifamily Residence_</v>
      </c>
      <c r="AN9071" s="68" t="str">
        <f t="shared" si="1915"/>
        <v>unknownMultifamily Residence_FALSE</v>
      </c>
      <c r="AO9071" s="68"/>
      <c r="AP9071" s="68"/>
      <c r="AQ9071" s="68"/>
      <c r="AR9071" s="68"/>
      <c r="AS9071" s="68"/>
      <c r="AT9071" s="68"/>
      <c r="AU9071" s="68"/>
      <c r="AV9071" s="68"/>
      <c r="AW9071" s="68"/>
      <c r="AX9071" s="68"/>
    </row>
    <row r="9072" spans="1:50" ht="14.4">
      <c r="A9072" s="238" t="s">
        <v>24987</v>
      </c>
      <c r="B9072" s="238" t="s">
        <v>1465</v>
      </c>
      <c r="C9072" s="238" t="s">
        <v>24988</v>
      </c>
      <c r="D9072" s="238" t="s">
        <v>9825</v>
      </c>
      <c r="E9072" s="238" t="s">
        <v>9826</v>
      </c>
      <c r="F9072" s="238" t="s">
        <v>9831</v>
      </c>
      <c r="G9072" s="238">
        <f t="shared" si="1916"/>
        <v>1</v>
      </c>
      <c r="H9072" s="238">
        <f>IF(ISNUMBER(R9072),R9072/Parameters!$A$28,"")</f>
        <v>0.97333333333333327</v>
      </c>
      <c r="I9072" s="238">
        <v>1</v>
      </c>
      <c r="J9072" s="238">
        <v>1.1000000000000001</v>
      </c>
      <c r="K9072" s="238"/>
      <c r="L9072" s="238" t="s">
        <v>157</v>
      </c>
      <c r="M9072" s="238" t="s">
        <v>157</v>
      </c>
      <c r="N9072" s="238" t="s">
        <v>157</v>
      </c>
      <c r="O9072" s="238" t="s">
        <v>9819</v>
      </c>
      <c r="P9072" s="238">
        <v>0.79600000000000004</v>
      </c>
      <c r="Q9072" s="238"/>
      <c r="R9072" s="238">
        <v>0.876</v>
      </c>
      <c r="S9072" s="238"/>
      <c r="T9072" s="238" t="s">
        <v>129</v>
      </c>
      <c r="U9072" s="238" t="s">
        <v>1713</v>
      </c>
      <c r="V9072" s="238" t="s">
        <v>9831</v>
      </c>
      <c r="W9072" s="68">
        <f>MATCH(RBSA_Shower!B9072,RBSA_SiteDetail!$A$2:$A$2577,0)</f>
        <v>1923</v>
      </c>
      <c r="X9072" s="68">
        <f>INDEX(RBSA_SiteDetail!$M$2:$M$2577,W9072)</f>
        <v>4053.65</v>
      </c>
      <c r="Y9072" s="68" t="str">
        <f>INDEX(RBSA_SiteDetail!$B$2:$B$2577,W9072)</f>
        <v>Multifamily Residence</v>
      </c>
      <c r="Z9072" s="68" t="b">
        <f t="shared" si="1908"/>
        <v>0</v>
      </c>
      <c r="AA9072" s="68" t="b">
        <f t="shared" si="1909"/>
        <v>0</v>
      </c>
      <c r="AB9072" s="68" t="str">
        <f t="shared" si="1910"/>
        <v/>
      </c>
      <c r="AC9072" s="68" t="str">
        <f t="shared" si="1917"/>
        <v/>
      </c>
      <c r="AD9072" s="68" t="str">
        <f t="shared" si="1911"/>
        <v/>
      </c>
      <c r="AE9072" s="68">
        <f t="shared" si="1918"/>
        <v>4053.65</v>
      </c>
      <c r="AF9072" s="68">
        <f t="shared" si="1912"/>
        <v>3550.9974000000002</v>
      </c>
      <c r="AG9072" s="68" t="str">
        <f t="shared" si="1919"/>
        <v>Multifamily Residence_FALSE</v>
      </c>
      <c r="AH9072" s="68" t="str">
        <f t="shared" si="1920"/>
        <v>Multifamily Residence_FALSE</v>
      </c>
      <c r="AI9072" s="68" t="str">
        <f t="shared" si="1920"/>
        <v>Multifamily Residence_</v>
      </c>
      <c r="AJ9072" s="68" t="str">
        <f t="shared" si="1920"/>
        <v>Multifamily Residence_</v>
      </c>
      <c r="AK9072" s="68" t="str">
        <f t="shared" si="1913"/>
        <v>Multifamily Residence_</v>
      </c>
      <c r="AL9072" s="68" t="str">
        <f t="shared" si="1921"/>
        <v>unknown</v>
      </c>
      <c r="AM9072" s="68" t="str">
        <f t="shared" si="1914"/>
        <v>unknownMultifamily Residence_</v>
      </c>
      <c r="AN9072" s="68" t="str">
        <f t="shared" si="1915"/>
        <v>unknownMultifamily Residence_FALSE</v>
      </c>
      <c r="AO9072" s="68"/>
      <c r="AP9072" s="68"/>
      <c r="AQ9072" s="68"/>
      <c r="AR9072" s="68"/>
      <c r="AS9072" s="68"/>
      <c r="AT9072" s="68"/>
      <c r="AU9072" s="68"/>
      <c r="AV9072" s="68"/>
      <c r="AW9072" s="68"/>
      <c r="AX9072" s="68"/>
    </row>
    <row r="9073" spans="1:50" ht="14.4">
      <c r="A9073" s="238" t="s">
        <v>24989</v>
      </c>
      <c r="B9073" s="238" t="s">
        <v>1465</v>
      </c>
      <c r="C9073" s="238" t="s">
        <v>24988</v>
      </c>
      <c r="D9073" s="238" t="s">
        <v>9825</v>
      </c>
      <c r="E9073" s="238" t="s">
        <v>9826</v>
      </c>
      <c r="F9073" s="238" t="s">
        <v>9827</v>
      </c>
      <c r="G9073" s="238">
        <f t="shared" si="1916"/>
        <v>1.981111111111111</v>
      </c>
      <c r="H9073" s="238">
        <f>IF(ISNUMBER(R9073),R9073/Parameters!$A$28,"")</f>
        <v>1.981111111111111</v>
      </c>
      <c r="I9073" s="238"/>
      <c r="J9073" s="238">
        <v>2.1</v>
      </c>
      <c r="K9073" s="238"/>
      <c r="L9073" s="238" t="s">
        <v>203</v>
      </c>
      <c r="M9073" s="238" t="s">
        <v>9828</v>
      </c>
      <c r="N9073" s="238" t="s">
        <v>157</v>
      </c>
      <c r="O9073" s="238" t="s">
        <v>9819</v>
      </c>
      <c r="P9073" s="238">
        <v>0.84919999999999995</v>
      </c>
      <c r="Q9073" s="238"/>
      <c r="R9073" s="238">
        <v>1.7829999999999999</v>
      </c>
      <c r="S9073" s="238"/>
      <c r="T9073" s="238" t="s">
        <v>129</v>
      </c>
      <c r="U9073" s="238" t="s">
        <v>1713</v>
      </c>
      <c r="V9073" s="238" t="s">
        <v>9829</v>
      </c>
      <c r="W9073" s="68">
        <f>MATCH(RBSA_Shower!B9073,RBSA_SiteDetail!$A$2:$A$2577,0)</f>
        <v>1923</v>
      </c>
      <c r="X9073" s="68">
        <f>INDEX(RBSA_SiteDetail!$M$2:$M$2577,W9073)</f>
        <v>4053.65</v>
      </c>
      <c r="Y9073" s="68" t="str">
        <f>INDEX(RBSA_SiteDetail!$B$2:$B$2577,W9073)</f>
        <v>Multifamily Residence</v>
      </c>
      <c r="Z9073" s="68" t="b">
        <f t="shared" si="1908"/>
        <v>1</v>
      </c>
      <c r="AA9073" s="68" t="b">
        <f t="shared" si="1909"/>
        <v>1</v>
      </c>
      <c r="AB9073" s="68" t="b">
        <f t="shared" si="1910"/>
        <v>1</v>
      </c>
      <c r="AC9073" s="68" t="b">
        <f t="shared" si="1917"/>
        <v>1</v>
      </c>
      <c r="AD9073" s="68" t="b">
        <f t="shared" si="1911"/>
        <v>1</v>
      </c>
      <c r="AE9073" s="68">
        <f t="shared" si="1918"/>
        <v>8030.731055555555</v>
      </c>
      <c r="AF9073" s="68">
        <f t="shared" si="1912"/>
        <v>7227.6579499999998</v>
      </c>
      <c r="AG9073" s="68" t="str">
        <f t="shared" si="1919"/>
        <v>Multifamily Residence_TRUE</v>
      </c>
      <c r="AH9073" s="68" t="str">
        <f t="shared" si="1920"/>
        <v>Multifamily Residence_TRUE</v>
      </c>
      <c r="AI9073" s="68" t="str">
        <f t="shared" si="1920"/>
        <v>Multifamily Residence_TRUE</v>
      </c>
      <c r="AJ9073" s="68" t="str">
        <f t="shared" si="1920"/>
        <v>Multifamily Residence_TRUE</v>
      </c>
      <c r="AK9073" s="68" t="str">
        <f t="shared" si="1913"/>
        <v>Multifamily Residence_TRUE</v>
      </c>
      <c r="AL9073" s="68" t="str">
        <f t="shared" si="1921"/>
        <v>2.0gpm</v>
      </c>
      <c r="AM9073" s="68" t="str">
        <f t="shared" si="1914"/>
        <v>2.0gpmMultifamily Residence_TRUE</v>
      </c>
      <c r="AN9073" s="68" t="str">
        <f t="shared" si="1915"/>
        <v>2.0gpmMultifamily Residence_TRUE</v>
      </c>
      <c r="AO9073" s="68"/>
      <c r="AP9073" s="68"/>
      <c r="AQ9073" s="68"/>
      <c r="AR9073" s="68"/>
      <c r="AS9073" s="68"/>
      <c r="AT9073" s="68"/>
      <c r="AU9073" s="68"/>
      <c r="AV9073" s="68"/>
      <c r="AW9073" s="68"/>
      <c r="AX9073" s="68"/>
    </row>
    <row r="9074" spans="1:50" ht="14.4">
      <c r="A9074" s="238" t="s">
        <v>24990</v>
      </c>
      <c r="B9074" s="238" t="s">
        <v>2954</v>
      </c>
      <c r="C9074" s="238" t="s">
        <v>24991</v>
      </c>
      <c r="D9074" s="238" t="s">
        <v>9816</v>
      </c>
      <c r="E9074" s="238" t="s">
        <v>9817</v>
      </c>
      <c r="F9074" s="238" t="s">
        <v>9818</v>
      </c>
      <c r="G9074" s="238">
        <f t="shared" si="1916"/>
        <v>1.5</v>
      </c>
      <c r="H9074" s="238" t="str">
        <f>IF(ISNUMBER(R9074),R9074/Parameters!$A$28,"")</f>
        <v/>
      </c>
      <c r="I9074" s="238">
        <v>1.5</v>
      </c>
      <c r="J9074" s="238">
        <v>1</v>
      </c>
      <c r="K9074" s="238"/>
      <c r="L9074" s="238" t="s">
        <v>157</v>
      </c>
      <c r="M9074" s="238" t="s">
        <v>157</v>
      </c>
      <c r="N9074" s="238" t="s">
        <v>157</v>
      </c>
      <c r="O9074" s="238" t="s">
        <v>3597</v>
      </c>
      <c r="P9074" s="238"/>
      <c r="Q9074" s="238" t="s">
        <v>157</v>
      </c>
      <c r="R9074" s="238"/>
      <c r="S9074" s="238" t="s">
        <v>157</v>
      </c>
      <c r="T9074" s="238" t="s">
        <v>129</v>
      </c>
      <c r="U9074" s="238" t="s">
        <v>41</v>
      </c>
      <c r="V9074" s="238" t="s">
        <v>9818</v>
      </c>
      <c r="W9074" s="68">
        <f>MATCH(RBSA_Shower!B9074,RBSA_SiteDetail!$A$2:$A$2577,0)</f>
        <v>1924</v>
      </c>
      <c r="X9074" s="68">
        <f>INDEX(RBSA_SiteDetail!$M$2:$M$2577,W9074)</f>
        <v>1745.15</v>
      </c>
      <c r="Y9074" s="68" t="str">
        <f>INDEX(RBSA_SiteDetail!$B$2:$B$2577,W9074)</f>
        <v>Manufactured</v>
      </c>
      <c r="Z9074" s="68" t="b">
        <f t="shared" si="1908"/>
        <v>0</v>
      </c>
      <c r="AA9074" s="68" t="b">
        <f t="shared" si="1909"/>
        <v>0</v>
      </c>
      <c r="AB9074" s="68" t="str">
        <f t="shared" si="1910"/>
        <v/>
      </c>
      <c r="AC9074" s="68" t="str">
        <f t="shared" si="1917"/>
        <v/>
      </c>
      <c r="AD9074" s="68" t="str">
        <f t="shared" si="1911"/>
        <v/>
      </c>
      <c r="AE9074" s="68">
        <f t="shared" si="1918"/>
        <v>2617.7250000000004</v>
      </c>
      <c r="AF9074" s="68">
        <f t="shared" si="1912"/>
        <v>0</v>
      </c>
      <c r="AG9074" s="68" t="str">
        <f t="shared" si="1919"/>
        <v>Manufactured_FALSE</v>
      </c>
      <c r="AH9074" s="68" t="str">
        <f t="shared" si="1920"/>
        <v>Manufactured_FALSE</v>
      </c>
      <c r="AI9074" s="68" t="str">
        <f t="shared" si="1920"/>
        <v>Manufactured_</v>
      </c>
      <c r="AJ9074" s="68" t="str">
        <f t="shared" si="1920"/>
        <v>Manufactured_</v>
      </c>
      <c r="AK9074" s="68" t="str">
        <f t="shared" si="1913"/>
        <v>Manufactured_</v>
      </c>
      <c r="AL9074" s="68" t="str">
        <f t="shared" si="1921"/>
        <v>unknown</v>
      </c>
      <c r="AM9074" s="68" t="str">
        <f t="shared" si="1914"/>
        <v>unknownManufactured_</v>
      </c>
      <c r="AN9074" s="68" t="str">
        <f t="shared" si="1915"/>
        <v>unknownManufactured_FALSE</v>
      </c>
      <c r="AO9074" s="68"/>
      <c r="AP9074" s="68"/>
      <c r="AQ9074" s="68"/>
      <c r="AR9074" s="68"/>
      <c r="AS9074" s="68"/>
      <c r="AT9074" s="68"/>
      <c r="AU9074" s="68"/>
      <c r="AV9074" s="68"/>
      <c r="AW9074" s="68"/>
      <c r="AX9074" s="68"/>
    </row>
    <row r="9075" spans="1:50" ht="14.4">
      <c r="A9075" s="238" t="s">
        <v>24992</v>
      </c>
      <c r="B9075" s="238" t="s">
        <v>2954</v>
      </c>
      <c r="C9075" s="238" t="s">
        <v>24993</v>
      </c>
      <c r="D9075" s="238" t="s">
        <v>9825</v>
      </c>
      <c r="E9075" s="238" t="s">
        <v>9826</v>
      </c>
      <c r="F9075" s="238" t="s">
        <v>9829</v>
      </c>
      <c r="G9075" s="238" t="str">
        <f t="shared" si="1916"/>
        <v>unknown</v>
      </c>
      <c r="H9075" s="238" t="str">
        <f>IF(ISNUMBER(R9075),R9075/Parameters!$A$28,"")</f>
        <v/>
      </c>
      <c r="I9075" s="238"/>
      <c r="J9075" s="238">
        <v>1.7</v>
      </c>
      <c r="K9075" s="238"/>
      <c r="L9075" s="238" t="s">
        <v>203</v>
      </c>
      <c r="M9075" s="238" t="s">
        <v>9828</v>
      </c>
      <c r="N9075" s="238" t="s">
        <v>157</v>
      </c>
      <c r="O9075" s="238" t="s">
        <v>3597</v>
      </c>
      <c r="P9075" s="238"/>
      <c r="Q9075" s="238" t="s">
        <v>157</v>
      </c>
      <c r="R9075" s="238"/>
      <c r="S9075" s="238" t="s">
        <v>157</v>
      </c>
      <c r="T9075" s="238" t="s">
        <v>129</v>
      </c>
      <c r="U9075" s="238" t="s">
        <v>41</v>
      </c>
      <c r="V9075" s="238" t="s">
        <v>9829</v>
      </c>
      <c r="W9075" s="68">
        <f>MATCH(RBSA_Shower!B9075,RBSA_SiteDetail!$A$2:$A$2577,0)</f>
        <v>1924</v>
      </c>
      <c r="X9075" s="68">
        <f>INDEX(RBSA_SiteDetail!$M$2:$M$2577,W9075)</f>
        <v>1745.15</v>
      </c>
      <c r="Y9075" s="68" t="str">
        <f>INDEX(RBSA_SiteDetail!$B$2:$B$2577,W9075)</f>
        <v>Manufactured</v>
      </c>
      <c r="Z9075" s="68" t="b">
        <f t="shared" si="1908"/>
        <v>1</v>
      </c>
      <c r="AA9075" s="68" t="b">
        <f t="shared" si="1909"/>
        <v>0</v>
      </c>
      <c r="AB9075" s="68" t="b">
        <f t="shared" si="1910"/>
        <v>0</v>
      </c>
      <c r="AC9075" s="68" t="b">
        <f t="shared" si="1917"/>
        <v>0</v>
      </c>
      <c r="AD9075" s="68" t="b">
        <f t="shared" si="1911"/>
        <v>0</v>
      </c>
      <c r="AE9075" s="68">
        <f t="shared" si="1918"/>
        <v>0</v>
      </c>
      <c r="AF9075" s="68">
        <f t="shared" si="1912"/>
        <v>0</v>
      </c>
      <c r="AG9075" s="68" t="str">
        <f t="shared" si="1919"/>
        <v>Manufactured_TRUE</v>
      </c>
      <c r="AH9075" s="68" t="str">
        <f t="shared" si="1920"/>
        <v>Manufactured_FALSE</v>
      </c>
      <c r="AI9075" s="68" t="str">
        <f t="shared" si="1920"/>
        <v>Manufactured_FALSE</v>
      </c>
      <c r="AJ9075" s="68" t="str">
        <f t="shared" si="1920"/>
        <v>Manufactured_FALSE</v>
      </c>
      <c r="AK9075" s="68" t="str">
        <f t="shared" si="1913"/>
        <v>Manufactured_FALSE</v>
      </c>
      <c r="AL9075" s="68" t="str">
        <f t="shared" si="1921"/>
        <v>unknown</v>
      </c>
      <c r="AM9075" s="68" t="str">
        <f t="shared" si="1914"/>
        <v>unknownManufactured_FALSE</v>
      </c>
      <c r="AN9075" s="68" t="str">
        <f t="shared" si="1915"/>
        <v>unknownManufactured_TRUE</v>
      </c>
      <c r="AO9075" s="68"/>
      <c r="AP9075" s="68"/>
      <c r="AQ9075" s="68"/>
      <c r="AR9075" s="68"/>
      <c r="AS9075" s="68"/>
      <c r="AT9075" s="68"/>
      <c r="AU9075" s="68"/>
      <c r="AV9075" s="68"/>
      <c r="AW9075" s="68"/>
      <c r="AX9075" s="68"/>
    </row>
    <row r="9076" spans="1:50" ht="14.4">
      <c r="A9076" s="238" t="s">
        <v>24994</v>
      </c>
      <c r="B9076" s="238" t="s">
        <v>2954</v>
      </c>
      <c r="C9076" s="238" t="s">
        <v>24993</v>
      </c>
      <c r="D9076" s="238" t="s">
        <v>9825</v>
      </c>
      <c r="E9076" s="238" t="s">
        <v>9826</v>
      </c>
      <c r="F9076" s="238" t="s">
        <v>9831</v>
      </c>
      <c r="G9076" s="238" t="str">
        <f t="shared" si="1916"/>
        <v>unknown</v>
      </c>
      <c r="H9076" s="238" t="str">
        <f>IF(ISNUMBER(R9076),R9076/Parameters!$A$28,"")</f>
        <v/>
      </c>
      <c r="I9076" s="238"/>
      <c r="J9076" s="238">
        <v>2.75</v>
      </c>
      <c r="K9076" s="238"/>
      <c r="L9076" s="238" t="s">
        <v>157</v>
      </c>
      <c r="M9076" s="238" t="s">
        <v>157</v>
      </c>
      <c r="N9076" s="238" t="s">
        <v>157</v>
      </c>
      <c r="O9076" s="238" t="s">
        <v>3597</v>
      </c>
      <c r="P9076" s="238"/>
      <c r="Q9076" s="238" t="s">
        <v>157</v>
      </c>
      <c r="R9076" s="238"/>
      <c r="S9076" s="238" t="s">
        <v>157</v>
      </c>
      <c r="T9076" s="238" t="s">
        <v>129</v>
      </c>
      <c r="U9076" s="238" t="s">
        <v>41</v>
      </c>
      <c r="V9076" s="238" t="s">
        <v>9831</v>
      </c>
      <c r="W9076" s="68">
        <f>MATCH(RBSA_Shower!B9076,RBSA_SiteDetail!$A$2:$A$2577,0)</f>
        <v>1924</v>
      </c>
      <c r="X9076" s="68">
        <f>INDEX(RBSA_SiteDetail!$M$2:$M$2577,W9076)</f>
        <v>1745.15</v>
      </c>
      <c r="Y9076" s="68" t="str">
        <f>INDEX(RBSA_SiteDetail!$B$2:$B$2577,W9076)</f>
        <v>Manufactured</v>
      </c>
      <c r="Z9076" s="68" t="b">
        <f t="shared" si="1908"/>
        <v>0</v>
      </c>
      <c r="AA9076" s="68" t="b">
        <f t="shared" si="1909"/>
        <v>0</v>
      </c>
      <c r="AB9076" s="68" t="str">
        <f t="shared" si="1910"/>
        <v/>
      </c>
      <c r="AC9076" s="68" t="str">
        <f t="shared" si="1917"/>
        <v/>
      </c>
      <c r="AD9076" s="68" t="str">
        <f t="shared" si="1911"/>
        <v/>
      </c>
      <c r="AE9076" s="68">
        <f t="shared" si="1918"/>
        <v>0</v>
      </c>
      <c r="AF9076" s="68">
        <f t="shared" si="1912"/>
        <v>0</v>
      </c>
      <c r="AG9076" s="68" t="str">
        <f t="shared" si="1919"/>
        <v>Manufactured_FALSE</v>
      </c>
      <c r="AH9076" s="68" t="str">
        <f t="shared" si="1920"/>
        <v>Manufactured_FALSE</v>
      </c>
      <c r="AI9076" s="68" t="str">
        <f t="shared" si="1920"/>
        <v>Manufactured_</v>
      </c>
      <c r="AJ9076" s="68" t="str">
        <f t="shared" si="1920"/>
        <v>Manufactured_</v>
      </c>
      <c r="AK9076" s="68" t="str">
        <f t="shared" si="1913"/>
        <v>Manufactured_</v>
      </c>
      <c r="AL9076" s="68" t="str">
        <f t="shared" si="1921"/>
        <v>unknown</v>
      </c>
      <c r="AM9076" s="68" t="str">
        <f t="shared" si="1914"/>
        <v>unknownManufactured_</v>
      </c>
      <c r="AN9076" s="68" t="str">
        <f t="shared" si="1915"/>
        <v>unknownManufactured_FALSE</v>
      </c>
      <c r="AO9076" s="68"/>
      <c r="AP9076" s="68"/>
      <c r="AQ9076" s="68"/>
      <c r="AR9076" s="68"/>
      <c r="AS9076" s="68"/>
      <c r="AT9076" s="68"/>
      <c r="AU9076" s="68"/>
      <c r="AV9076" s="68"/>
      <c r="AW9076" s="68"/>
      <c r="AX9076" s="68"/>
    </row>
    <row r="9077" spans="1:50" ht="14.4">
      <c r="A9077" s="238" t="s">
        <v>24995</v>
      </c>
      <c r="B9077" s="238" t="s">
        <v>1467</v>
      </c>
      <c r="C9077" s="238" t="s">
        <v>24996</v>
      </c>
      <c r="D9077" s="238" t="s">
        <v>9816</v>
      </c>
      <c r="E9077" s="238" t="s">
        <v>9817</v>
      </c>
      <c r="F9077" s="238" t="s">
        <v>9818</v>
      </c>
      <c r="G9077" s="238">
        <f t="shared" si="1916"/>
        <v>2.2000000000000002</v>
      </c>
      <c r="H9077" s="238" t="str">
        <f>IF(ISNUMBER(R9077),R9077/Parameters!$A$28,"")</f>
        <v/>
      </c>
      <c r="I9077" s="238">
        <v>2.2000000000000002</v>
      </c>
      <c r="J9077" s="238">
        <v>2.4</v>
      </c>
      <c r="K9077" s="238"/>
      <c r="L9077" s="238" t="s">
        <v>157</v>
      </c>
      <c r="M9077" s="238" t="s">
        <v>157</v>
      </c>
      <c r="N9077" s="238" t="s">
        <v>157</v>
      </c>
      <c r="O9077" s="238" t="s">
        <v>3597</v>
      </c>
      <c r="P9077" s="238"/>
      <c r="Q9077" s="238" t="s">
        <v>157</v>
      </c>
      <c r="R9077" s="238"/>
      <c r="S9077" s="238" t="s">
        <v>157</v>
      </c>
      <c r="T9077" s="238" t="s">
        <v>129</v>
      </c>
      <c r="U9077" s="238" t="s">
        <v>1713</v>
      </c>
      <c r="V9077" s="238" t="s">
        <v>9818</v>
      </c>
      <c r="W9077" s="68">
        <f>MATCH(RBSA_Shower!B9077,RBSA_SiteDetail!$A$2:$A$2577,0)</f>
        <v>1925</v>
      </c>
      <c r="X9077" s="68">
        <f>INDEX(RBSA_SiteDetail!$M$2:$M$2577,W9077)</f>
        <v>4053.65</v>
      </c>
      <c r="Y9077" s="68" t="str">
        <f>INDEX(RBSA_SiteDetail!$B$2:$B$2577,W9077)</f>
        <v>Multifamily Residence</v>
      </c>
      <c r="Z9077" s="68" t="b">
        <f t="shared" si="1908"/>
        <v>0</v>
      </c>
      <c r="AA9077" s="68" t="b">
        <f t="shared" si="1909"/>
        <v>0</v>
      </c>
      <c r="AB9077" s="68" t="str">
        <f t="shared" si="1910"/>
        <v/>
      </c>
      <c r="AC9077" s="68" t="str">
        <f t="shared" si="1917"/>
        <v/>
      </c>
      <c r="AD9077" s="68" t="str">
        <f t="shared" si="1911"/>
        <v/>
      </c>
      <c r="AE9077" s="68">
        <f t="shared" si="1918"/>
        <v>8918.0300000000007</v>
      </c>
      <c r="AF9077" s="68">
        <f t="shared" si="1912"/>
        <v>0</v>
      </c>
      <c r="AG9077" s="68" t="str">
        <f t="shared" si="1919"/>
        <v>Multifamily Residence_FALSE</v>
      </c>
      <c r="AH9077" s="68" t="str">
        <f t="shared" si="1920"/>
        <v>Multifamily Residence_FALSE</v>
      </c>
      <c r="AI9077" s="68" t="str">
        <f t="shared" si="1920"/>
        <v>Multifamily Residence_</v>
      </c>
      <c r="AJ9077" s="68" t="str">
        <f t="shared" si="1920"/>
        <v>Multifamily Residence_</v>
      </c>
      <c r="AK9077" s="68" t="str">
        <f t="shared" si="1913"/>
        <v>Multifamily Residence_</v>
      </c>
      <c r="AL9077" s="68" t="str">
        <f t="shared" si="1921"/>
        <v>unknown</v>
      </c>
      <c r="AM9077" s="68" t="str">
        <f t="shared" si="1914"/>
        <v>unknownMultifamily Residence_</v>
      </c>
      <c r="AN9077" s="68" t="str">
        <f t="shared" si="1915"/>
        <v>unknownMultifamily Residence_FALSE</v>
      </c>
      <c r="AO9077" s="68"/>
      <c r="AP9077" s="68"/>
      <c r="AQ9077" s="68"/>
      <c r="AR9077" s="68"/>
      <c r="AS9077" s="68"/>
      <c r="AT9077" s="68"/>
      <c r="AU9077" s="68"/>
      <c r="AV9077" s="68"/>
      <c r="AW9077" s="68"/>
      <c r="AX9077" s="68"/>
    </row>
    <row r="9078" spans="1:50" ht="14.4">
      <c r="A9078" s="238" t="s">
        <v>24997</v>
      </c>
      <c r="B9078" s="238" t="s">
        <v>1467</v>
      </c>
      <c r="C9078" s="238" t="s">
        <v>24998</v>
      </c>
      <c r="D9078" s="238" t="s">
        <v>9825</v>
      </c>
      <c r="E9078" s="238" t="s">
        <v>9826</v>
      </c>
      <c r="F9078" s="238" t="s">
        <v>9831</v>
      </c>
      <c r="G9078" s="238">
        <f t="shared" si="1916"/>
        <v>1.5</v>
      </c>
      <c r="H9078" s="238" t="str">
        <f>IF(ISNUMBER(R9078),R9078/Parameters!$A$28,"")</f>
        <v/>
      </c>
      <c r="I9078" s="238">
        <v>1.5</v>
      </c>
      <c r="J9078" s="238">
        <v>2.5</v>
      </c>
      <c r="K9078" s="238"/>
      <c r="L9078" s="238" t="s">
        <v>157</v>
      </c>
      <c r="M9078" s="238" t="s">
        <v>157</v>
      </c>
      <c r="N9078" s="238" t="s">
        <v>24713</v>
      </c>
      <c r="O9078" s="238" t="s">
        <v>3597</v>
      </c>
      <c r="P9078" s="238"/>
      <c r="Q9078" s="238" t="s">
        <v>157</v>
      </c>
      <c r="R9078" s="238"/>
      <c r="S9078" s="238" t="s">
        <v>157</v>
      </c>
      <c r="T9078" s="238" t="s">
        <v>129</v>
      </c>
      <c r="U9078" s="238" t="s">
        <v>1713</v>
      </c>
      <c r="V9078" s="238" t="s">
        <v>9831</v>
      </c>
      <c r="W9078" s="68">
        <f>MATCH(RBSA_Shower!B9078,RBSA_SiteDetail!$A$2:$A$2577,0)</f>
        <v>1925</v>
      </c>
      <c r="X9078" s="68">
        <f>INDEX(RBSA_SiteDetail!$M$2:$M$2577,W9078)</f>
        <v>4053.65</v>
      </c>
      <c r="Y9078" s="68" t="str">
        <f>INDEX(RBSA_SiteDetail!$B$2:$B$2577,W9078)</f>
        <v>Multifamily Residence</v>
      </c>
      <c r="Z9078" s="68" t="b">
        <f t="shared" si="1908"/>
        <v>0</v>
      </c>
      <c r="AA9078" s="68" t="b">
        <f t="shared" si="1909"/>
        <v>0</v>
      </c>
      <c r="AB9078" s="68" t="str">
        <f t="shared" si="1910"/>
        <v/>
      </c>
      <c r="AC9078" s="68" t="str">
        <f t="shared" si="1917"/>
        <v/>
      </c>
      <c r="AD9078" s="68" t="str">
        <f t="shared" si="1911"/>
        <v/>
      </c>
      <c r="AE9078" s="68">
        <f t="shared" si="1918"/>
        <v>6080.4750000000004</v>
      </c>
      <c r="AF9078" s="68">
        <f t="shared" si="1912"/>
        <v>0</v>
      </c>
      <c r="AG9078" s="68" t="str">
        <f t="shared" si="1919"/>
        <v>Multifamily Residence_FALSE</v>
      </c>
      <c r="AH9078" s="68" t="str">
        <f t="shared" si="1920"/>
        <v>Multifamily Residence_FALSE</v>
      </c>
      <c r="AI9078" s="68" t="str">
        <f t="shared" si="1920"/>
        <v>Multifamily Residence_</v>
      </c>
      <c r="AJ9078" s="68" t="str">
        <f t="shared" si="1920"/>
        <v>Multifamily Residence_</v>
      </c>
      <c r="AK9078" s="68" t="str">
        <f t="shared" si="1913"/>
        <v>Multifamily Residence_</v>
      </c>
      <c r="AL9078" s="68" t="str">
        <f t="shared" si="1921"/>
        <v>unknown</v>
      </c>
      <c r="AM9078" s="68" t="str">
        <f t="shared" si="1914"/>
        <v>unknownMultifamily Residence_</v>
      </c>
      <c r="AN9078" s="68" t="str">
        <f t="shared" si="1915"/>
        <v>unknownMultifamily Residence_FALSE</v>
      </c>
      <c r="AO9078" s="68"/>
      <c r="AP9078" s="68"/>
      <c r="AQ9078" s="68"/>
      <c r="AR9078" s="68"/>
      <c r="AS9078" s="68"/>
      <c r="AT9078" s="68"/>
      <c r="AU9078" s="68"/>
      <c r="AV9078" s="68"/>
      <c r="AW9078" s="68"/>
      <c r="AX9078" s="68"/>
    </row>
    <row r="9079" spans="1:50" ht="14.4">
      <c r="A9079" s="238" t="s">
        <v>24999</v>
      </c>
      <c r="B9079" s="238" t="s">
        <v>1467</v>
      </c>
      <c r="C9079" s="238" t="s">
        <v>24998</v>
      </c>
      <c r="D9079" s="238" t="s">
        <v>9825</v>
      </c>
      <c r="E9079" s="238" t="s">
        <v>9826</v>
      </c>
      <c r="F9079" s="238" t="s">
        <v>9827</v>
      </c>
      <c r="G9079" s="238" t="str">
        <f t="shared" si="1916"/>
        <v>unknown</v>
      </c>
      <c r="H9079" s="238" t="str">
        <f>IF(ISNUMBER(R9079),R9079/Parameters!$A$28,"")</f>
        <v/>
      </c>
      <c r="I9079" s="238"/>
      <c r="J9079" s="238">
        <v>1.3</v>
      </c>
      <c r="K9079" s="238"/>
      <c r="L9079" s="238" t="s">
        <v>203</v>
      </c>
      <c r="M9079" s="238" t="s">
        <v>9828</v>
      </c>
      <c r="N9079" s="238" t="s">
        <v>157</v>
      </c>
      <c r="O9079" s="238" t="s">
        <v>3597</v>
      </c>
      <c r="P9079" s="238"/>
      <c r="Q9079" s="238" t="s">
        <v>157</v>
      </c>
      <c r="R9079" s="238"/>
      <c r="S9079" s="238" t="s">
        <v>157</v>
      </c>
      <c r="T9079" s="238" t="s">
        <v>129</v>
      </c>
      <c r="U9079" s="238" t="s">
        <v>1713</v>
      </c>
      <c r="V9079" s="238" t="s">
        <v>9829</v>
      </c>
      <c r="W9079" s="68">
        <f>MATCH(RBSA_Shower!B9079,RBSA_SiteDetail!$A$2:$A$2577,0)</f>
        <v>1925</v>
      </c>
      <c r="X9079" s="68">
        <f>INDEX(RBSA_SiteDetail!$M$2:$M$2577,W9079)</f>
        <v>4053.65</v>
      </c>
      <c r="Y9079" s="68" t="str">
        <f>INDEX(RBSA_SiteDetail!$B$2:$B$2577,W9079)</f>
        <v>Multifamily Residence</v>
      </c>
      <c r="Z9079" s="68" t="b">
        <f t="shared" si="1908"/>
        <v>1</v>
      </c>
      <c r="AA9079" s="68" t="b">
        <f t="shared" si="1909"/>
        <v>1</v>
      </c>
      <c r="AB9079" s="68" t="b">
        <f t="shared" si="1910"/>
        <v>0</v>
      </c>
      <c r="AC9079" s="68" t="b">
        <f t="shared" si="1917"/>
        <v>0</v>
      </c>
      <c r="AD9079" s="68" t="b">
        <f t="shared" si="1911"/>
        <v>0</v>
      </c>
      <c r="AE9079" s="68">
        <f t="shared" si="1918"/>
        <v>0</v>
      </c>
      <c r="AF9079" s="68">
        <f t="shared" si="1912"/>
        <v>0</v>
      </c>
      <c r="AG9079" s="68" t="str">
        <f t="shared" si="1919"/>
        <v>Multifamily Residence_TRUE</v>
      </c>
      <c r="AH9079" s="68" t="str">
        <f t="shared" si="1920"/>
        <v>Multifamily Residence_TRUE</v>
      </c>
      <c r="AI9079" s="68" t="str">
        <f t="shared" si="1920"/>
        <v>Multifamily Residence_FALSE</v>
      </c>
      <c r="AJ9079" s="68" t="str">
        <f t="shared" si="1920"/>
        <v>Multifamily Residence_FALSE</v>
      </c>
      <c r="AK9079" s="68" t="str">
        <f t="shared" si="1913"/>
        <v>Multifamily Residence_FALSE</v>
      </c>
      <c r="AL9079" s="68" t="str">
        <f t="shared" si="1921"/>
        <v>unknown</v>
      </c>
      <c r="AM9079" s="68" t="str">
        <f t="shared" si="1914"/>
        <v>unknownMultifamily Residence_FALSE</v>
      </c>
      <c r="AN9079" s="68" t="str">
        <f t="shared" si="1915"/>
        <v>unknownMultifamily Residence_TRUE</v>
      </c>
      <c r="AO9079" s="68"/>
      <c r="AP9079" s="68"/>
      <c r="AQ9079" s="68"/>
      <c r="AR9079" s="68"/>
      <c r="AS9079" s="68"/>
      <c r="AT9079" s="68"/>
      <c r="AU9079" s="68"/>
      <c r="AV9079" s="68"/>
      <c r="AW9079" s="68"/>
      <c r="AX9079" s="68"/>
    </row>
    <row r="9080" spans="1:50" ht="14.4">
      <c r="A9080" s="238" t="s">
        <v>25000</v>
      </c>
      <c r="B9080" s="238" t="s">
        <v>2956</v>
      </c>
      <c r="C9080" s="238" t="s">
        <v>25001</v>
      </c>
      <c r="D9080" s="238" t="s">
        <v>9816</v>
      </c>
      <c r="E9080" s="238" t="s">
        <v>9817</v>
      </c>
      <c r="F9080" s="238" t="s">
        <v>9818</v>
      </c>
      <c r="G9080" s="238">
        <f t="shared" si="1916"/>
        <v>2.2000000000000002</v>
      </c>
      <c r="H9080" s="238" t="str">
        <f>IF(ISNUMBER(R9080),R9080/Parameters!$A$28,"")</f>
        <v/>
      </c>
      <c r="I9080" s="238">
        <v>2.2000000000000002</v>
      </c>
      <c r="J9080" s="238">
        <v>1.5</v>
      </c>
      <c r="K9080" s="238"/>
      <c r="L9080" s="238" t="s">
        <v>157</v>
      </c>
      <c r="M9080" s="238" t="s">
        <v>157</v>
      </c>
      <c r="N9080" s="238" t="s">
        <v>157</v>
      </c>
      <c r="O9080" s="238" t="s">
        <v>3597</v>
      </c>
      <c r="P9080" s="238"/>
      <c r="Q9080" s="238" t="s">
        <v>157</v>
      </c>
      <c r="R9080" s="238"/>
      <c r="S9080" s="238" t="s">
        <v>157</v>
      </c>
      <c r="T9080" s="238" t="s">
        <v>129</v>
      </c>
      <c r="U9080" s="238" t="s">
        <v>41</v>
      </c>
      <c r="V9080" s="238" t="s">
        <v>9818</v>
      </c>
      <c r="W9080" s="68">
        <f>MATCH(RBSA_Shower!B9080,RBSA_SiteDetail!$A$2:$A$2577,0)</f>
        <v>1926</v>
      </c>
      <c r="X9080" s="68">
        <f>INDEX(RBSA_SiteDetail!$M$2:$M$2577,W9080)</f>
        <v>1745.15</v>
      </c>
      <c r="Y9080" s="68" t="str">
        <f>INDEX(RBSA_SiteDetail!$B$2:$B$2577,W9080)</f>
        <v>Manufactured</v>
      </c>
      <c r="Z9080" s="68" t="b">
        <f t="shared" si="1908"/>
        <v>0</v>
      </c>
      <c r="AA9080" s="68" t="b">
        <f t="shared" si="1909"/>
        <v>0</v>
      </c>
      <c r="AB9080" s="68" t="str">
        <f t="shared" si="1910"/>
        <v/>
      </c>
      <c r="AC9080" s="68" t="str">
        <f t="shared" si="1917"/>
        <v/>
      </c>
      <c r="AD9080" s="68" t="str">
        <f t="shared" si="1911"/>
        <v/>
      </c>
      <c r="AE9080" s="68">
        <f t="shared" si="1918"/>
        <v>3839.3300000000004</v>
      </c>
      <c r="AF9080" s="68">
        <f t="shared" si="1912"/>
        <v>0</v>
      </c>
      <c r="AG9080" s="68" t="str">
        <f t="shared" si="1919"/>
        <v>Manufactured_FALSE</v>
      </c>
      <c r="AH9080" s="68" t="str">
        <f t="shared" si="1920"/>
        <v>Manufactured_FALSE</v>
      </c>
      <c r="AI9080" s="68" t="str">
        <f t="shared" si="1920"/>
        <v>Manufactured_</v>
      </c>
      <c r="AJ9080" s="68" t="str">
        <f t="shared" si="1920"/>
        <v>Manufactured_</v>
      </c>
      <c r="AK9080" s="68" t="str">
        <f t="shared" si="1913"/>
        <v>Manufactured_</v>
      </c>
      <c r="AL9080" s="68" t="str">
        <f t="shared" si="1921"/>
        <v>unknown</v>
      </c>
      <c r="AM9080" s="68" t="str">
        <f t="shared" si="1914"/>
        <v>unknownManufactured_</v>
      </c>
      <c r="AN9080" s="68" t="str">
        <f t="shared" si="1915"/>
        <v>unknownManufactured_FALSE</v>
      </c>
      <c r="AO9080" s="68"/>
      <c r="AP9080" s="68"/>
      <c r="AQ9080" s="68"/>
      <c r="AR9080" s="68"/>
      <c r="AS9080" s="68"/>
      <c r="AT9080" s="68"/>
      <c r="AU9080" s="68"/>
      <c r="AV9080" s="68"/>
      <c r="AW9080" s="68"/>
      <c r="AX9080" s="68"/>
    </row>
    <row r="9081" spans="1:50" ht="14.4">
      <c r="A9081" s="238" t="s">
        <v>25002</v>
      </c>
      <c r="B9081" s="238" t="s">
        <v>2956</v>
      </c>
      <c r="C9081" s="238" t="s">
        <v>25003</v>
      </c>
      <c r="D9081" s="238" t="s">
        <v>9825</v>
      </c>
      <c r="E9081" s="238" t="s">
        <v>9826</v>
      </c>
      <c r="F9081" s="238" t="s">
        <v>9831</v>
      </c>
      <c r="G9081" s="238" t="str">
        <f t="shared" si="1916"/>
        <v>unknown</v>
      </c>
      <c r="H9081" s="238" t="str">
        <f>IF(ISNUMBER(R9081),R9081/Parameters!$A$28,"")</f>
        <v/>
      </c>
      <c r="I9081" s="238"/>
      <c r="J9081" s="238">
        <v>2</v>
      </c>
      <c r="K9081" s="238"/>
      <c r="L9081" s="238" t="s">
        <v>157</v>
      </c>
      <c r="M9081" s="238" t="s">
        <v>157</v>
      </c>
      <c r="N9081" s="238" t="s">
        <v>157</v>
      </c>
      <c r="O9081" s="238" t="s">
        <v>3597</v>
      </c>
      <c r="P9081" s="238"/>
      <c r="Q9081" s="238" t="s">
        <v>157</v>
      </c>
      <c r="R9081" s="238"/>
      <c r="S9081" s="238" t="s">
        <v>157</v>
      </c>
      <c r="T9081" s="238" t="s">
        <v>129</v>
      </c>
      <c r="U9081" s="238" t="s">
        <v>41</v>
      </c>
      <c r="V9081" s="238" t="s">
        <v>9831</v>
      </c>
      <c r="W9081" s="68">
        <f>MATCH(RBSA_Shower!B9081,RBSA_SiteDetail!$A$2:$A$2577,0)</f>
        <v>1926</v>
      </c>
      <c r="X9081" s="68">
        <f>INDEX(RBSA_SiteDetail!$M$2:$M$2577,W9081)</f>
        <v>1745.15</v>
      </c>
      <c r="Y9081" s="68" t="str">
        <f>INDEX(RBSA_SiteDetail!$B$2:$B$2577,W9081)</f>
        <v>Manufactured</v>
      </c>
      <c r="Z9081" s="68" t="b">
        <f t="shared" si="1908"/>
        <v>0</v>
      </c>
      <c r="AA9081" s="68" t="b">
        <f t="shared" si="1909"/>
        <v>0</v>
      </c>
      <c r="AB9081" s="68" t="str">
        <f t="shared" si="1910"/>
        <v/>
      </c>
      <c r="AC9081" s="68" t="str">
        <f t="shared" si="1917"/>
        <v/>
      </c>
      <c r="AD9081" s="68" t="str">
        <f t="shared" si="1911"/>
        <v/>
      </c>
      <c r="AE9081" s="68">
        <f t="shared" si="1918"/>
        <v>0</v>
      </c>
      <c r="AF9081" s="68">
        <f t="shared" si="1912"/>
        <v>0</v>
      </c>
      <c r="AG9081" s="68" t="str">
        <f t="shared" si="1919"/>
        <v>Manufactured_FALSE</v>
      </c>
      <c r="AH9081" s="68" t="str">
        <f t="shared" si="1920"/>
        <v>Manufactured_FALSE</v>
      </c>
      <c r="AI9081" s="68" t="str">
        <f t="shared" si="1920"/>
        <v>Manufactured_</v>
      </c>
      <c r="AJ9081" s="68" t="str">
        <f t="shared" si="1920"/>
        <v>Manufactured_</v>
      </c>
      <c r="AK9081" s="68" t="str">
        <f t="shared" si="1913"/>
        <v>Manufactured_</v>
      </c>
      <c r="AL9081" s="68" t="str">
        <f t="shared" si="1921"/>
        <v>unknown</v>
      </c>
      <c r="AM9081" s="68" t="str">
        <f t="shared" si="1914"/>
        <v>unknownManufactured_</v>
      </c>
      <c r="AN9081" s="68" t="str">
        <f t="shared" si="1915"/>
        <v>unknownManufactured_FALSE</v>
      </c>
      <c r="AO9081" s="68"/>
      <c r="AP9081" s="68"/>
      <c r="AQ9081" s="68"/>
      <c r="AR9081" s="68"/>
      <c r="AS9081" s="68"/>
      <c r="AT9081" s="68"/>
      <c r="AU9081" s="68"/>
      <c r="AV9081" s="68"/>
      <c r="AW9081" s="68"/>
      <c r="AX9081" s="68"/>
    </row>
    <row r="9082" spans="1:50" ht="14.4">
      <c r="A9082" s="238" t="s">
        <v>25004</v>
      </c>
      <c r="B9082" s="238" t="s">
        <v>2956</v>
      </c>
      <c r="C9082" s="238" t="s">
        <v>25003</v>
      </c>
      <c r="D9082" s="238" t="s">
        <v>9825</v>
      </c>
      <c r="E9082" s="238" t="s">
        <v>9826</v>
      </c>
      <c r="F9082" s="238" t="s">
        <v>9827</v>
      </c>
      <c r="G9082" s="238">
        <f t="shared" si="1916"/>
        <v>2.5</v>
      </c>
      <c r="H9082" s="238" t="str">
        <f>IF(ISNUMBER(R9082),R9082/Parameters!$A$28,"")</f>
        <v/>
      </c>
      <c r="I9082" s="238">
        <v>2.5</v>
      </c>
      <c r="J9082" s="238">
        <v>1.3</v>
      </c>
      <c r="K9082" s="238"/>
      <c r="L9082" s="238" t="s">
        <v>203</v>
      </c>
      <c r="M9082" s="238" t="s">
        <v>9828</v>
      </c>
      <c r="N9082" s="238" t="s">
        <v>157</v>
      </c>
      <c r="O9082" s="238" t="s">
        <v>3597</v>
      </c>
      <c r="P9082" s="238"/>
      <c r="Q9082" s="238" t="s">
        <v>157</v>
      </c>
      <c r="R9082" s="238"/>
      <c r="S9082" s="238" t="s">
        <v>157</v>
      </c>
      <c r="T9082" s="238" t="s">
        <v>129</v>
      </c>
      <c r="U9082" s="238" t="s">
        <v>41</v>
      </c>
      <c r="V9082" s="238" t="s">
        <v>9829</v>
      </c>
      <c r="W9082" s="68">
        <f>MATCH(RBSA_Shower!B9082,RBSA_SiteDetail!$A$2:$A$2577,0)</f>
        <v>1926</v>
      </c>
      <c r="X9082" s="68">
        <f>INDEX(RBSA_SiteDetail!$M$2:$M$2577,W9082)</f>
        <v>1745.15</v>
      </c>
      <c r="Y9082" s="68" t="str">
        <f>INDEX(RBSA_SiteDetail!$B$2:$B$2577,W9082)</f>
        <v>Manufactured</v>
      </c>
      <c r="Z9082" s="68" t="b">
        <f t="shared" si="1908"/>
        <v>1</v>
      </c>
      <c r="AA9082" s="68" t="b">
        <f t="shared" si="1909"/>
        <v>1</v>
      </c>
      <c r="AB9082" s="68" t="b">
        <f t="shared" si="1910"/>
        <v>1</v>
      </c>
      <c r="AC9082" s="68" t="b">
        <f t="shared" si="1917"/>
        <v>0</v>
      </c>
      <c r="AD9082" s="68" t="b">
        <f t="shared" si="1911"/>
        <v>0</v>
      </c>
      <c r="AE9082" s="68">
        <f t="shared" si="1918"/>
        <v>4362.875</v>
      </c>
      <c r="AF9082" s="68">
        <f t="shared" si="1912"/>
        <v>0</v>
      </c>
      <c r="AG9082" s="68" t="str">
        <f t="shared" si="1919"/>
        <v>Manufactured_TRUE</v>
      </c>
      <c r="AH9082" s="68" t="str">
        <f t="shared" si="1920"/>
        <v>Manufactured_TRUE</v>
      </c>
      <c r="AI9082" s="68" t="str">
        <f t="shared" si="1920"/>
        <v>Manufactured_TRUE</v>
      </c>
      <c r="AJ9082" s="68" t="str">
        <f t="shared" si="1920"/>
        <v>Manufactured_FALSE</v>
      </c>
      <c r="AK9082" s="68" t="str">
        <f t="shared" si="1913"/>
        <v>Manufactured_FALSE</v>
      </c>
      <c r="AL9082" s="68" t="str">
        <f t="shared" si="1921"/>
        <v>unknown</v>
      </c>
      <c r="AM9082" s="68" t="str">
        <f t="shared" si="1914"/>
        <v>unknownManufactured_FALSE</v>
      </c>
      <c r="AN9082" s="68" t="str">
        <f t="shared" si="1915"/>
        <v>unknownManufactured_TRUE</v>
      </c>
      <c r="AO9082" s="68"/>
      <c r="AP9082" s="68"/>
      <c r="AQ9082" s="68"/>
      <c r="AR9082" s="68"/>
      <c r="AS9082" s="68"/>
      <c r="AT9082" s="68"/>
      <c r="AU9082" s="68"/>
      <c r="AV9082" s="68"/>
      <c r="AW9082" s="68"/>
      <c r="AX9082" s="68"/>
    </row>
    <row r="9083" spans="1:50" ht="14.4">
      <c r="A9083" s="238" t="s">
        <v>25005</v>
      </c>
      <c r="B9083" s="238" t="s">
        <v>2956</v>
      </c>
      <c r="C9083" s="238" t="s">
        <v>25006</v>
      </c>
      <c r="D9083" s="238" t="s">
        <v>9844</v>
      </c>
      <c r="E9083" s="238" t="s">
        <v>9826</v>
      </c>
      <c r="F9083" s="238" t="s">
        <v>9831</v>
      </c>
      <c r="G9083" s="238" t="str">
        <f t="shared" si="1916"/>
        <v>unknown</v>
      </c>
      <c r="H9083" s="238" t="str">
        <f>IF(ISNUMBER(R9083),R9083/Parameters!$A$28,"")</f>
        <v/>
      </c>
      <c r="I9083" s="238"/>
      <c r="J9083" s="238">
        <v>1.4</v>
      </c>
      <c r="K9083" s="238"/>
      <c r="L9083" s="238" t="s">
        <v>157</v>
      </c>
      <c r="M9083" s="238" t="s">
        <v>157</v>
      </c>
      <c r="N9083" s="238" t="s">
        <v>157</v>
      </c>
      <c r="O9083" s="238" t="s">
        <v>3597</v>
      </c>
      <c r="P9083" s="238"/>
      <c r="Q9083" s="238" t="s">
        <v>157</v>
      </c>
      <c r="R9083" s="238"/>
      <c r="S9083" s="238" t="s">
        <v>157</v>
      </c>
      <c r="T9083" s="238" t="s">
        <v>129</v>
      </c>
      <c r="U9083" s="238" t="s">
        <v>41</v>
      </c>
      <c r="V9083" s="238" t="s">
        <v>9831</v>
      </c>
      <c r="W9083" s="68">
        <f>MATCH(RBSA_Shower!B9083,RBSA_SiteDetail!$A$2:$A$2577,0)</f>
        <v>1926</v>
      </c>
      <c r="X9083" s="68">
        <f>INDEX(RBSA_SiteDetail!$M$2:$M$2577,W9083)</f>
        <v>1745.15</v>
      </c>
      <c r="Y9083" s="68" t="str">
        <f>INDEX(RBSA_SiteDetail!$B$2:$B$2577,W9083)</f>
        <v>Manufactured</v>
      </c>
      <c r="Z9083" s="68" t="b">
        <f t="shared" si="1908"/>
        <v>0</v>
      </c>
      <c r="AA9083" s="68" t="b">
        <f t="shared" si="1909"/>
        <v>0</v>
      </c>
      <c r="AB9083" s="68" t="str">
        <f t="shared" si="1910"/>
        <v/>
      </c>
      <c r="AC9083" s="68" t="str">
        <f t="shared" si="1917"/>
        <v/>
      </c>
      <c r="AD9083" s="68" t="str">
        <f t="shared" si="1911"/>
        <v/>
      </c>
      <c r="AE9083" s="68">
        <f t="shared" si="1918"/>
        <v>0</v>
      </c>
      <c r="AF9083" s="68">
        <f t="shared" si="1912"/>
        <v>0</v>
      </c>
      <c r="AG9083" s="68" t="str">
        <f t="shared" si="1919"/>
        <v>Manufactured_FALSE</v>
      </c>
      <c r="AH9083" s="68" t="str">
        <f t="shared" si="1920"/>
        <v>Manufactured_FALSE</v>
      </c>
      <c r="AI9083" s="68" t="str">
        <f t="shared" si="1920"/>
        <v>Manufactured_</v>
      </c>
      <c r="AJ9083" s="68" t="str">
        <f t="shared" si="1920"/>
        <v>Manufactured_</v>
      </c>
      <c r="AK9083" s="68" t="str">
        <f t="shared" si="1913"/>
        <v>Manufactured_</v>
      </c>
      <c r="AL9083" s="68" t="str">
        <f t="shared" si="1921"/>
        <v>unknown</v>
      </c>
      <c r="AM9083" s="68" t="str">
        <f t="shared" si="1914"/>
        <v>unknownManufactured_</v>
      </c>
      <c r="AN9083" s="68" t="str">
        <f t="shared" si="1915"/>
        <v>unknownManufactured_FALSE</v>
      </c>
      <c r="AO9083" s="68"/>
      <c r="AP9083" s="68"/>
      <c r="AQ9083" s="68"/>
      <c r="AR9083" s="68"/>
      <c r="AS9083" s="68"/>
      <c r="AT9083" s="68"/>
      <c r="AU9083" s="68"/>
      <c r="AV9083" s="68"/>
      <c r="AW9083" s="68"/>
      <c r="AX9083" s="68"/>
    </row>
    <row r="9084" spans="1:50" ht="14.4">
      <c r="A9084" s="238" t="s">
        <v>25007</v>
      </c>
      <c r="B9084" s="238" t="s">
        <v>2956</v>
      </c>
      <c r="C9084" s="238" t="s">
        <v>25006</v>
      </c>
      <c r="D9084" s="238" t="s">
        <v>9844</v>
      </c>
      <c r="E9084" s="238" t="s">
        <v>9826</v>
      </c>
      <c r="F9084" s="238" t="s">
        <v>9827</v>
      </c>
      <c r="G9084" s="238" t="str">
        <f t="shared" si="1916"/>
        <v>unknown</v>
      </c>
      <c r="H9084" s="238" t="str">
        <f>IF(ISNUMBER(R9084),R9084/Parameters!$A$28,"")</f>
        <v/>
      </c>
      <c r="I9084" s="238"/>
      <c r="J9084" s="238">
        <v>1.4</v>
      </c>
      <c r="K9084" s="238"/>
      <c r="L9084" s="238" t="s">
        <v>204</v>
      </c>
      <c r="M9084" s="238" t="s">
        <v>9828</v>
      </c>
      <c r="N9084" s="238" t="s">
        <v>157</v>
      </c>
      <c r="O9084" s="238" t="s">
        <v>3597</v>
      </c>
      <c r="P9084" s="238"/>
      <c r="Q9084" s="238" t="s">
        <v>157</v>
      </c>
      <c r="R9084" s="238"/>
      <c r="S9084" s="238" t="s">
        <v>157</v>
      </c>
      <c r="T9084" s="238" t="s">
        <v>129</v>
      </c>
      <c r="U9084" s="238" t="s">
        <v>41</v>
      </c>
      <c r="V9084" s="238" t="s">
        <v>9829</v>
      </c>
      <c r="W9084" s="68">
        <f>MATCH(RBSA_Shower!B9084,RBSA_SiteDetail!$A$2:$A$2577,0)</f>
        <v>1926</v>
      </c>
      <c r="X9084" s="68">
        <f>INDEX(RBSA_SiteDetail!$M$2:$M$2577,W9084)</f>
        <v>1745.15</v>
      </c>
      <c r="Y9084" s="68" t="str">
        <f>INDEX(RBSA_SiteDetail!$B$2:$B$2577,W9084)</f>
        <v>Manufactured</v>
      </c>
      <c r="Z9084" s="68" t="b">
        <f t="shared" si="1908"/>
        <v>1</v>
      </c>
      <c r="AA9084" s="68" t="b">
        <f t="shared" si="1909"/>
        <v>1</v>
      </c>
      <c r="AB9084" s="68" t="b">
        <f t="shared" si="1910"/>
        <v>0</v>
      </c>
      <c r="AC9084" s="68" t="b">
        <f t="shared" si="1917"/>
        <v>0</v>
      </c>
      <c r="AD9084" s="68" t="b">
        <f t="shared" si="1911"/>
        <v>0</v>
      </c>
      <c r="AE9084" s="68">
        <f t="shared" si="1918"/>
        <v>0</v>
      </c>
      <c r="AF9084" s="68">
        <f t="shared" si="1912"/>
        <v>0</v>
      </c>
      <c r="AG9084" s="68" t="str">
        <f t="shared" si="1919"/>
        <v>Manufactured_TRUE</v>
      </c>
      <c r="AH9084" s="68" t="str">
        <f t="shared" si="1920"/>
        <v>Manufactured_TRUE</v>
      </c>
      <c r="AI9084" s="68" t="str">
        <f t="shared" si="1920"/>
        <v>Manufactured_FALSE</v>
      </c>
      <c r="AJ9084" s="68" t="str">
        <f t="shared" si="1920"/>
        <v>Manufactured_FALSE</v>
      </c>
      <c r="AK9084" s="68" t="str">
        <f t="shared" si="1913"/>
        <v>Manufactured_FALSE</v>
      </c>
      <c r="AL9084" s="68" t="str">
        <f t="shared" si="1921"/>
        <v>unknown</v>
      </c>
      <c r="AM9084" s="68" t="str">
        <f t="shared" si="1914"/>
        <v>unknownManufactured_FALSE</v>
      </c>
      <c r="AN9084" s="68" t="str">
        <f t="shared" si="1915"/>
        <v>unknownManufactured_TRUE</v>
      </c>
      <c r="AO9084" s="68"/>
      <c r="AP9084" s="68"/>
      <c r="AQ9084" s="68"/>
      <c r="AR9084" s="68"/>
      <c r="AS9084" s="68"/>
      <c r="AT9084" s="68"/>
      <c r="AU9084" s="68"/>
      <c r="AV9084" s="68"/>
      <c r="AW9084" s="68"/>
      <c r="AX9084" s="68"/>
    </row>
    <row r="9085" spans="1:50" ht="14.4">
      <c r="A9085" s="238" t="s">
        <v>25008</v>
      </c>
      <c r="B9085" s="238" t="s">
        <v>1469</v>
      </c>
      <c r="C9085" s="238" t="s">
        <v>25009</v>
      </c>
      <c r="D9085" s="238" t="s">
        <v>9816</v>
      </c>
      <c r="E9085" s="238" t="s">
        <v>9817</v>
      </c>
      <c r="F9085" s="238" t="s">
        <v>9818</v>
      </c>
      <c r="G9085" s="238">
        <f t="shared" si="1916"/>
        <v>1.5</v>
      </c>
      <c r="H9085" s="238">
        <f>IF(ISNUMBER(R9085),R9085/Parameters!$A$28,"")</f>
        <v>0.88444444444444448</v>
      </c>
      <c r="I9085" s="238">
        <v>1.5</v>
      </c>
      <c r="J9085" s="238">
        <v>1</v>
      </c>
      <c r="K9085" s="238"/>
      <c r="L9085" s="238" t="s">
        <v>157</v>
      </c>
      <c r="M9085" s="238" t="s">
        <v>157</v>
      </c>
      <c r="N9085" s="238" t="s">
        <v>157</v>
      </c>
      <c r="O9085" s="238" t="s">
        <v>9819</v>
      </c>
      <c r="P9085" s="238">
        <v>0.79600000000000004</v>
      </c>
      <c r="Q9085" s="238"/>
      <c r="R9085" s="238">
        <v>0.79600000000000004</v>
      </c>
      <c r="S9085" s="238"/>
      <c r="T9085" s="238" t="s">
        <v>129</v>
      </c>
      <c r="U9085" s="238" t="s">
        <v>1713</v>
      </c>
      <c r="V9085" s="238" t="s">
        <v>9818</v>
      </c>
      <c r="W9085" s="68">
        <f>MATCH(RBSA_Shower!B9085,RBSA_SiteDetail!$A$2:$A$2577,0)</f>
        <v>1927</v>
      </c>
      <c r="X9085" s="68">
        <f>INDEX(RBSA_SiteDetail!$M$2:$M$2577,W9085)</f>
        <v>4053.65</v>
      </c>
      <c r="Y9085" s="68" t="str">
        <f>INDEX(RBSA_SiteDetail!$B$2:$B$2577,W9085)</f>
        <v>Multifamily Residence</v>
      </c>
      <c r="Z9085" s="68" t="b">
        <f t="shared" si="1908"/>
        <v>0</v>
      </c>
      <c r="AA9085" s="68" t="b">
        <f t="shared" si="1909"/>
        <v>0</v>
      </c>
      <c r="AB9085" s="68" t="str">
        <f t="shared" si="1910"/>
        <v/>
      </c>
      <c r="AC9085" s="68" t="str">
        <f t="shared" si="1917"/>
        <v/>
      </c>
      <c r="AD9085" s="68" t="str">
        <f t="shared" si="1911"/>
        <v/>
      </c>
      <c r="AE9085" s="68">
        <f t="shared" si="1918"/>
        <v>6080.4750000000004</v>
      </c>
      <c r="AF9085" s="68">
        <f t="shared" si="1912"/>
        <v>3226.7054000000003</v>
      </c>
      <c r="AG9085" s="68" t="str">
        <f t="shared" si="1919"/>
        <v>Multifamily Residence_FALSE</v>
      </c>
      <c r="AH9085" s="68" t="str">
        <f t="shared" si="1920"/>
        <v>Multifamily Residence_FALSE</v>
      </c>
      <c r="AI9085" s="68" t="str">
        <f t="shared" si="1920"/>
        <v>Multifamily Residence_</v>
      </c>
      <c r="AJ9085" s="68" t="str">
        <f t="shared" si="1920"/>
        <v>Multifamily Residence_</v>
      </c>
      <c r="AK9085" s="68" t="str">
        <f t="shared" si="1913"/>
        <v>Multifamily Residence_</v>
      </c>
      <c r="AL9085" s="68" t="str">
        <f t="shared" si="1921"/>
        <v>unknown</v>
      </c>
      <c r="AM9085" s="68" t="str">
        <f t="shared" si="1914"/>
        <v>unknownMultifamily Residence_</v>
      </c>
      <c r="AN9085" s="68" t="str">
        <f t="shared" si="1915"/>
        <v>unknownMultifamily Residence_FALSE</v>
      </c>
      <c r="AO9085" s="68"/>
      <c r="AP9085" s="68"/>
      <c r="AQ9085" s="68"/>
      <c r="AR9085" s="68"/>
      <c r="AS9085" s="68"/>
      <c r="AT9085" s="68"/>
      <c r="AU9085" s="68"/>
      <c r="AV9085" s="68"/>
      <c r="AW9085" s="68"/>
      <c r="AX9085" s="68"/>
    </row>
    <row r="9086" spans="1:50" ht="14.4">
      <c r="A9086" s="238" t="s">
        <v>25010</v>
      </c>
      <c r="B9086" s="238" t="s">
        <v>1469</v>
      </c>
      <c r="C9086" s="238" t="s">
        <v>25011</v>
      </c>
      <c r="D9086" s="238" t="s">
        <v>9825</v>
      </c>
      <c r="E9086" s="238" t="s">
        <v>9826</v>
      </c>
      <c r="F9086" s="238" t="s">
        <v>9831</v>
      </c>
      <c r="G9086" s="238">
        <f t="shared" si="1916"/>
        <v>1.0611111111111111</v>
      </c>
      <c r="H9086" s="238">
        <f>IF(ISNUMBER(R9086),R9086/Parameters!$A$28,"")</f>
        <v>1.0611111111111111</v>
      </c>
      <c r="I9086" s="238"/>
      <c r="J9086" s="238">
        <v>1.2</v>
      </c>
      <c r="K9086" s="238"/>
      <c r="L9086" s="238" t="s">
        <v>157</v>
      </c>
      <c r="M9086" s="238" t="s">
        <v>157</v>
      </c>
      <c r="N9086" s="238" t="s">
        <v>157</v>
      </c>
      <c r="O9086" s="238" t="s">
        <v>9819</v>
      </c>
      <c r="P9086" s="238">
        <v>0.79600000000000004</v>
      </c>
      <c r="Q9086" s="238"/>
      <c r="R9086" s="238">
        <v>0.95499999999999996</v>
      </c>
      <c r="S9086" s="238"/>
      <c r="T9086" s="238" t="s">
        <v>129</v>
      </c>
      <c r="U9086" s="238" t="s">
        <v>1713</v>
      </c>
      <c r="V9086" s="238" t="s">
        <v>9831</v>
      </c>
      <c r="W9086" s="68">
        <f>MATCH(RBSA_Shower!B9086,RBSA_SiteDetail!$A$2:$A$2577,0)</f>
        <v>1927</v>
      </c>
      <c r="X9086" s="68">
        <f>INDEX(RBSA_SiteDetail!$M$2:$M$2577,W9086)</f>
        <v>4053.65</v>
      </c>
      <c r="Y9086" s="68" t="str">
        <f>INDEX(RBSA_SiteDetail!$B$2:$B$2577,W9086)</f>
        <v>Multifamily Residence</v>
      </c>
      <c r="Z9086" s="68" t="b">
        <f t="shared" si="1908"/>
        <v>0</v>
      </c>
      <c r="AA9086" s="68" t="b">
        <f t="shared" si="1909"/>
        <v>0</v>
      </c>
      <c r="AB9086" s="68" t="str">
        <f t="shared" si="1910"/>
        <v/>
      </c>
      <c r="AC9086" s="68" t="str">
        <f t="shared" si="1917"/>
        <v/>
      </c>
      <c r="AD9086" s="68" t="str">
        <f t="shared" si="1911"/>
        <v/>
      </c>
      <c r="AE9086" s="68">
        <f t="shared" si="1918"/>
        <v>4301.3730555555558</v>
      </c>
      <c r="AF9086" s="68">
        <f t="shared" si="1912"/>
        <v>3871.2357499999998</v>
      </c>
      <c r="AG9086" s="68" t="str">
        <f t="shared" si="1919"/>
        <v>Multifamily Residence_FALSE</v>
      </c>
      <c r="AH9086" s="68" t="str">
        <f t="shared" si="1920"/>
        <v>Multifamily Residence_FALSE</v>
      </c>
      <c r="AI9086" s="68" t="str">
        <f t="shared" si="1920"/>
        <v>Multifamily Residence_</v>
      </c>
      <c r="AJ9086" s="68" t="str">
        <f t="shared" si="1920"/>
        <v>Multifamily Residence_</v>
      </c>
      <c r="AK9086" s="68" t="str">
        <f t="shared" si="1913"/>
        <v>Multifamily Residence_</v>
      </c>
      <c r="AL9086" s="68" t="str">
        <f t="shared" si="1921"/>
        <v>unknown</v>
      </c>
      <c r="AM9086" s="68" t="str">
        <f t="shared" si="1914"/>
        <v>unknownMultifamily Residence_</v>
      </c>
      <c r="AN9086" s="68" t="str">
        <f t="shared" si="1915"/>
        <v>unknownMultifamily Residence_FALSE</v>
      </c>
      <c r="AO9086" s="68"/>
      <c r="AP9086" s="68"/>
      <c r="AQ9086" s="68"/>
      <c r="AR9086" s="68"/>
      <c r="AS9086" s="68"/>
      <c r="AT9086" s="68"/>
      <c r="AU9086" s="68"/>
      <c r="AV9086" s="68"/>
      <c r="AW9086" s="68"/>
      <c r="AX9086" s="68"/>
    </row>
    <row r="9087" spans="1:50" ht="14.4">
      <c r="A9087" s="238" t="s">
        <v>25012</v>
      </c>
      <c r="B9087" s="238" t="s">
        <v>1469</v>
      </c>
      <c r="C9087" s="238" t="s">
        <v>25011</v>
      </c>
      <c r="D9087" s="238" t="s">
        <v>9825</v>
      </c>
      <c r="E9087" s="238" t="s">
        <v>9826</v>
      </c>
      <c r="F9087" s="238" t="s">
        <v>9827</v>
      </c>
      <c r="G9087" s="238">
        <f t="shared" si="1916"/>
        <v>2.5</v>
      </c>
      <c r="H9087" s="238">
        <f>IF(ISNUMBER(R9087),R9087/Parameters!$A$28,"")</f>
        <v>1.6988888888888887</v>
      </c>
      <c r="I9087" s="238">
        <v>2.5</v>
      </c>
      <c r="J9087" s="238">
        <v>1.8</v>
      </c>
      <c r="K9087" s="238"/>
      <c r="L9087" s="238" t="s">
        <v>203</v>
      </c>
      <c r="M9087" s="238" t="s">
        <v>9828</v>
      </c>
      <c r="N9087" s="238" t="s">
        <v>157</v>
      </c>
      <c r="O9087" s="238" t="s">
        <v>9819</v>
      </c>
      <c r="P9087" s="238">
        <v>0.84919999999999995</v>
      </c>
      <c r="Q9087" s="238"/>
      <c r="R9087" s="238">
        <v>1.5289999999999999</v>
      </c>
      <c r="S9087" s="238"/>
      <c r="T9087" s="238" t="s">
        <v>129</v>
      </c>
      <c r="U9087" s="238" t="s">
        <v>1713</v>
      </c>
      <c r="V9087" s="238" t="s">
        <v>9829</v>
      </c>
      <c r="W9087" s="68">
        <f>MATCH(RBSA_Shower!B9087,RBSA_SiteDetail!$A$2:$A$2577,0)</f>
        <v>1927</v>
      </c>
      <c r="X9087" s="68">
        <f>INDEX(RBSA_SiteDetail!$M$2:$M$2577,W9087)</f>
        <v>4053.65</v>
      </c>
      <c r="Y9087" s="68" t="str">
        <f>INDEX(RBSA_SiteDetail!$B$2:$B$2577,W9087)</f>
        <v>Multifamily Residence</v>
      </c>
      <c r="Z9087" s="68" t="b">
        <f t="shared" si="1908"/>
        <v>1</v>
      </c>
      <c r="AA9087" s="68" t="b">
        <f t="shared" si="1909"/>
        <v>1</v>
      </c>
      <c r="AB9087" s="68" t="b">
        <f t="shared" si="1910"/>
        <v>1</v>
      </c>
      <c r="AC9087" s="68" t="b">
        <f t="shared" si="1917"/>
        <v>1</v>
      </c>
      <c r="AD9087" s="68" t="b">
        <f t="shared" si="1911"/>
        <v>1</v>
      </c>
      <c r="AE9087" s="68">
        <f t="shared" si="1918"/>
        <v>10134.125</v>
      </c>
      <c r="AF9087" s="68">
        <f t="shared" si="1912"/>
        <v>6198.0308500000001</v>
      </c>
      <c r="AG9087" s="68" t="str">
        <f t="shared" si="1919"/>
        <v>Multifamily Residence_TRUE</v>
      </c>
      <c r="AH9087" s="68" t="str">
        <f t="shared" si="1920"/>
        <v>Multifamily Residence_TRUE</v>
      </c>
      <c r="AI9087" s="68" t="str">
        <f t="shared" si="1920"/>
        <v>Multifamily Residence_TRUE</v>
      </c>
      <c r="AJ9087" s="68" t="str">
        <f t="shared" si="1920"/>
        <v>Multifamily Residence_TRUE</v>
      </c>
      <c r="AK9087" s="68" t="str">
        <f t="shared" si="1913"/>
        <v>Multifamily Residence_TRUE</v>
      </c>
      <c r="AL9087" s="68" t="str">
        <f t="shared" si="1921"/>
        <v>2.5gpm</v>
      </c>
      <c r="AM9087" s="68" t="str">
        <f t="shared" si="1914"/>
        <v>2.5gpmMultifamily Residence_TRUE</v>
      </c>
      <c r="AN9087" s="68" t="str">
        <f t="shared" si="1915"/>
        <v>2.5gpmMultifamily Residence_TRUE</v>
      </c>
      <c r="AO9087" s="68"/>
      <c r="AP9087" s="68"/>
      <c r="AQ9087" s="68"/>
      <c r="AR9087" s="68"/>
      <c r="AS9087" s="68"/>
      <c r="AT9087" s="68"/>
      <c r="AU9087" s="68"/>
      <c r="AV9087" s="68"/>
      <c r="AW9087" s="68"/>
      <c r="AX9087" s="68"/>
    </row>
    <row r="9088" spans="1:50" ht="14.4">
      <c r="A9088" s="238" t="s">
        <v>25013</v>
      </c>
      <c r="B9088" s="238" t="s">
        <v>1471</v>
      </c>
      <c r="C9088" s="238" t="s">
        <v>25014</v>
      </c>
      <c r="D9088" s="238" t="s">
        <v>9825</v>
      </c>
      <c r="E9088" s="238" t="s">
        <v>9826</v>
      </c>
      <c r="F9088" s="238" t="s">
        <v>9831</v>
      </c>
      <c r="G9088" s="238">
        <f t="shared" si="1916"/>
        <v>2.2111111111111112</v>
      </c>
      <c r="H9088" s="238">
        <f>IF(ISNUMBER(R9088),R9088/Parameters!$A$28,"")</f>
        <v>2.2111111111111112</v>
      </c>
      <c r="I9088" s="238"/>
      <c r="J9088" s="238">
        <v>2.5</v>
      </c>
      <c r="K9088" s="238"/>
      <c r="L9088" s="238" t="s">
        <v>157</v>
      </c>
      <c r="M9088" s="238" t="s">
        <v>157</v>
      </c>
      <c r="N9088" s="238" t="s">
        <v>157</v>
      </c>
      <c r="O9088" s="238" t="s">
        <v>9819</v>
      </c>
      <c r="P9088" s="238">
        <v>0.79600000000000004</v>
      </c>
      <c r="Q9088" s="238"/>
      <c r="R9088" s="238">
        <v>1.99</v>
      </c>
      <c r="S9088" s="238"/>
      <c r="T9088" s="238" t="s">
        <v>129</v>
      </c>
      <c r="U9088" s="238" t="s">
        <v>1713</v>
      </c>
      <c r="V9088" s="238" t="s">
        <v>9831</v>
      </c>
      <c r="W9088" s="68">
        <f>MATCH(RBSA_Shower!B9088,RBSA_SiteDetail!$A$2:$A$2577,0)</f>
        <v>1928</v>
      </c>
      <c r="X9088" s="68">
        <f>INDEX(RBSA_SiteDetail!$M$2:$M$2577,W9088)</f>
        <v>751.56</v>
      </c>
      <c r="Y9088" s="68" t="str">
        <f>INDEX(RBSA_SiteDetail!$B$2:$B$2577,W9088)</f>
        <v>Multifamily Residence</v>
      </c>
      <c r="Z9088" s="68" t="b">
        <f t="shared" si="1908"/>
        <v>0</v>
      </c>
      <c r="AA9088" s="68" t="b">
        <f t="shared" si="1909"/>
        <v>0</v>
      </c>
      <c r="AB9088" s="68" t="str">
        <f t="shared" si="1910"/>
        <v/>
      </c>
      <c r="AC9088" s="68" t="str">
        <f t="shared" si="1917"/>
        <v/>
      </c>
      <c r="AD9088" s="68" t="str">
        <f t="shared" si="1911"/>
        <v/>
      </c>
      <c r="AE9088" s="68">
        <f t="shared" si="1918"/>
        <v>1661.7826666666667</v>
      </c>
      <c r="AF9088" s="68">
        <f t="shared" si="1912"/>
        <v>1495.6043999999999</v>
      </c>
      <c r="AG9088" s="68" t="str">
        <f t="shared" si="1919"/>
        <v>Multifamily Residence_FALSE</v>
      </c>
      <c r="AH9088" s="68" t="str">
        <f t="shared" si="1920"/>
        <v>Multifamily Residence_FALSE</v>
      </c>
      <c r="AI9088" s="68" t="str">
        <f t="shared" si="1920"/>
        <v>Multifamily Residence_</v>
      </c>
      <c r="AJ9088" s="68" t="str">
        <f t="shared" si="1920"/>
        <v>Multifamily Residence_</v>
      </c>
      <c r="AK9088" s="68" t="str">
        <f t="shared" si="1913"/>
        <v>Multifamily Residence_</v>
      </c>
      <c r="AL9088" s="68" t="str">
        <f t="shared" si="1921"/>
        <v>unknown</v>
      </c>
      <c r="AM9088" s="68" t="str">
        <f t="shared" si="1914"/>
        <v>unknownMultifamily Residence_</v>
      </c>
      <c r="AN9088" s="68" t="str">
        <f t="shared" si="1915"/>
        <v>unknownMultifamily Residence_FALSE</v>
      </c>
      <c r="AO9088" s="68"/>
      <c r="AP9088" s="68"/>
      <c r="AQ9088" s="68"/>
      <c r="AR9088" s="68"/>
      <c r="AS9088" s="68"/>
      <c r="AT9088" s="68"/>
      <c r="AU9088" s="68"/>
      <c r="AV9088" s="68"/>
      <c r="AW9088" s="68"/>
      <c r="AX9088" s="68"/>
    </row>
    <row r="9089" spans="1:50" ht="14.4">
      <c r="A9089" s="238" t="s">
        <v>25015</v>
      </c>
      <c r="B9089" s="238" t="s">
        <v>1471</v>
      </c>
      <c r="C9089" s="238" t="s">
        <v>25014</v>
      </c>
      <c r="D9089" s="238" t="s">
        <v>9825</v>
      </c>
      <c r="E9089" s="238" t="s">
        <v>9826</v>
      </c>
      <c r="F9089" s="238" t="s">
        <v>9827</v>
      </c>
      <c r="G9089" s="238" t="str">
        <f t="shared" si="1916"/>
        <v>unknown</v>
      </c>
      <c r="H9089" s="238" t="str">
        <f>IF(ISNUMBER(R9089),R9089/Parameters!$A$28,"")</f>
        <v/>
      </c>
      <c r="I9089" s="238"/>
      <c r="J9089" s="238">
        <v>2.1</v>
      </c>
      <c r="K9089" s="238"/>
      <c r="L9089" s="238" t="s">
        <v>203</v>
      </c>
      <c r="M9089" s="238" t="s">
        <v>9889</v>
      </c>
      <c r="N9089" s="238" t="s">
        <v>157</v>
      </c>
      <c r="O9089" s="238" t="s">
        <v>3597</v>
      </c>
      <c r="P9089" s="238"/>
      <c r="Q9089" s="238" t="s">
        <v>157</v>
      </c>
      <c r="R9089" s="238"/>
      <c r="S9089" s="238" t="s">
        <v>157</v>
      </c>
      <c r="T9089" s="238" t="s">
        <v>129</v>
      </c>
      <c r="U9089" s="238" t="s">
        <v>1713</v>
      </c>
      <c r="V9089" s="238" t="s">
        <v>9829</v>
      </c>
      <c r="W9089" s="68">
        <f>MATCH(RBSA_Shower!B9089,RBSA_SiteDetail!$A$2:$A$2577,0)</f>
        <v>1928</v>
      </c>
      <c r="X9089" s="68">
        <f>INDEX(RBSA_SiteDetail!$M$2:$M$2577,W9089)</f>
        <v>751.56</v>
      </c>
      <c r="Y9089" s="68" t="str">
        <f>INDEX(RBSA_SiteDetail!$B$2:$B$2577,W9089)</f>
        <v>Multifamily Residence</v>
      </c>
      <c r="Z9089" s="68" t="b">
        <f t="shared" si="1908"/>
        <v>1</v>
      </c>
      <c r="AA9089" s="68" t="b">
        <f t="shared" si="1909"/>
        <v>1</v>
      </c>
      <c r="AB9089" s="68" t="b">
        <f t="shared" si="1910"/>
        <v>0</v>
      </c>
      <c r="AC9089" s="68" t="b">
        <f t="shared" si="1917"/>
        <v>0</v>
      </c>
      <c r="AD9089" s="68" t="b">
        <f t="shared" si="1911"/>
        <v>0</v>
      </c>
      <c r="AE9089" s="68">
        <f t="shared" si="1918"/>
        <v>0</v>
      </c>
      <c r="AF9089" s="68">
        <f t="shared" si="1912"/>
        <v>0</v>
      </c>
      <c r="AG9089" s="68" t="str">
        <f t="shared" si="1919"/>
        <v>Multifamily Residence_TRUE</v>
      </c>
      <c r="AH9089" s="68" t="str">
        <f t="shared" si="1920"/>
        <v>Multifamily Residence_TRUE</v>
      </c>
      <c r="AI9089" s="68" t="str">
        <f t="shared" si="1920"/>
        <v>Multifamily Residence_FALSE</v>
      </c>
      <c r="AJ9089" s="68" t="str">
        <f t="shared" si="1920"/>
        <v>Multifamily Residence_FALSE</v>
      </c>
      <c r="AK9089" s="68" t="str">
        <f t="shared" si="1913"/>
        <v>Multifamily Residence_FALSE</v>
      </c>
      <c r="AL9089" s="68" t="str">
        <f t="shared" si="1921"/>
        <v>unknown</v>
      </c>
      <c r="AM9089" s="68" t="str">
        <f t="shared" si="1914"/>
        <v>unknownMultifamily Residence_FALSE</v>
      </c>
      <c r="AN9089" s="68" t="str">
        <f t="shared" si="1915"/>
        <v>unknownMultifamily Residence_TRUE</v>
      </c>
      <c r="AO9089" s="68"/>
      <c r="AP9089" s="68"/>
      <c r="AQ9089" s="68"/>
      <c r="AR9089" s="68"/>
      <c r="AS9089" s="68"/>
      <c r="AT9089" s="68"/>
      <c r="AU9089" s="68"/>
      <c r="AV9089" s="68"/>
      <c r="AW9089" s="68"/>
      <c r="AX9089" s="68"/>
    </row>
    <row r="9090" spans="1:50" ht="14.4">
      <c r="A9090" s="238" t="s">
        <v>25016</v>
      </c>
      <c r="B9090" s="238" t="s">
        <v>1471</v>
      </c>
      <c r="C9090" s="238" t="s">
        <v>25017</v>
      </c>
      <c r="D9090" s="238" t="s">
        <v>9816</v>
      </c>
      <c r="E9090" s="238" t="s">
        <v>9817</v>
      </c>
      <c r="F9090" s="238" t="s">
        <v>9818</v>
      </c>
      <c r="G9090" s="238">
        <f t="shared" si="1916"/>
        <v>2.2000000000000002</v>
      </c>
      <c r="H9090" s="238">
        <f>IF(ISNUMBER(R9090),R9090/Parameters!$A$28,"")</f>
        <v>2.2999999999999998</v>
      </c>
      <c r="I9090" s="238">
        <v>2.2000000000000002</v>
      </c>
      <c r="J9090" s="238">
        <v>2.6</v>
      </c>
      <c r="K9090" s="238"/>
      <c r="L9090" s="238" t="s">
        <v>157</v>
      </c>
      <c r="M9090" s="238" t="s">
        <v>157</v>
      </c>
      <c r="N9090" s="238" t="s">
        <v>157</v>
      </c>
      <c r="O9090" s="238" t="s">
        <v>9819</v>
      </c>
      <c r="P9090" s="238">
        <v>0.79600000000000004</v>
      </c>
      <c r="Q9090" s="238"/>
      <c r="R9090" s="238">
        <v>2.0699999999999998</v>
      </c>
      <c r="S9090" s="238"/>
      <c r="T9090" s="238" t="s">
        <v>129</v>
      </c>
      <c r="U9090" s="238" t="s">
        <v>1713</v>
      </c>
      <c r="V9090" s="238" t="s">
        <v>9818</v>
      </c>
      <c r="W9090" s="68">
        <f>MATCH(RBSA_Shower!B9090,RBSA_SiteDetail!$A$2:$A$2577,0)</f>
        <v>1928</v>
      </c>
      <c r="X9090" s="68">
        <f>INDEX(RBSA_SiteDetail!$M$2:$M$2577,W9090)</f>
        <v>751.56</v>
      </c>
      <c r="Y9090" s="68" t="str">
        <f>INDEX(RBSA_SiteDetail!$B$2:$B$2577,W9090)</f>
        <v>Multifamily Residence</v>
      </c>
      <c r="Z9090" s="68" t="b">
        <f t="shared" si="1908"/>
        <v>0</v>
      </c>
      <c r="AA9090" s="68" t="b">
        <f t="shared" si="1909"/>
        <v>0</v>
      </c>
      <c r="AB9090" s="68" t="str">
        <f t="shared" si="1910"/>
        <v/>
      </c>
      <c r="AC9090" s="68" t="str">
        <f t="shared" si="1917"/>
        <v/>
      </c>
      <c r="AD9090" s="68" t="str">
        <f t="shared" si="1911"/>
        <v/>
      </c>
      <c r="AE9090" s="68">
        <f t="shared" si="1918"/>
        <v>1653.432</v>
      </c>
      <c r="AF9090" s="68">
        <f t="shared" si="1912"/>
        <v>1555.7291999999998</v>
      </c>
      <c r="AG9090" s="68" t="str">
        <f t="shared" si="1919"/>
        <v>Multifamily Residence_FALSE</v>
      </c>
      <c r="AH9090" s="68" t="str">
        <f t="shared" si="1920"/>
        <v>Multifamily Residence_FALSE</v>
      </c>
      <c r="AI9090" s="68" t="str">
        <f t="shared" si="1920"/>
        <v>Multifamily Residence_</v>
      </c>
      <c r="AJ9090" s="68" t="str">
        <f t="shared" si="1920"/>
        <v>Multifamily Residence_</v>
      </c>
      <c r="AK9090" s="68" t="str">
        <f t="shared" si="1913"/>
        <v>Multifamily Residence_</v>
      </c>
      <c r="AL9090" s="68" t="str">
        <f t="shared" si="1921"/>
        <v>unknown</v>
      </c>
      <c r="AM9090" s="68" t="str">
        <f t="shared" si="1914"/>
        <v>unknownMultifamily Residence_</v>
      </c>
      <c r="AN9090" s="68" t="str">
        <f t="shared" si="1915"/>
        <v>unknownMultifamily Residence_FALSE</v>
      </c>
      <c r="AO9090" s="68"/>
      <c r="AP9090" s="68"/>
      <c r="AQ9090" s="68"/>
      <c r="AR9090" s="68"/>
      <c r="AS9090" s="68"/>
      <c r="AT9090" s="68"/>
      <c r="AU9090" s="68"/>
      <c r="AV9090" s="68"/>
      <c r="AW9090" s="68"/>
      <c r="AX9090" s="68"/>
    </row>
    <row r="9091" spans="1:50" ht="14.4">
      <c r="A9091" s="238" t="s">
        <v>25018</v>
      </c>
      <c r="B9091" s="238" t="s">
        <v>2958</v>
      </c>
      <c r="C9091" s="238" t="s">
        <v>25019</v>
      </c>
      <c r="D9091" s="238" t="s">
        <v>9816</v>
      </c>
      <c r="E9091" s="238" t="s">
        <v>9817</v>
      </c>
      <c r="F9091" s="238" t="s">
        <v>9818</v>
      </c>
      <c r="G9091" s="238" t="str">
        <f t="shared" si="1916"/>
        <v>unknown</v>
      </c>
      <c r="H9091" s="238" t="str">
        <f>IF(ISNUMBER(R9091),R9091/Parameters!$A$28,"")</f>
        <v/>
      </c>
      <c r="I9091" s="238"/>
      <c r="J9091" s="238"/>
      <c r="K9091" s="238" t="s">
        <v>3597</v>
      </c>
      <c r="L9091" s="238" t="s">
        <v>157</v>
      </c>
      <c r="M9091" s="238" t="s">
        <v>157</v>
      </c>
      <c r="N9091" s="238" t="s">
        <v>157</v>
      </c>
      <c r="O9091" s="238" t="s">
        <v>9819</v>
      </c>
      <c r="P9091" s="238">
        <v>0.79600000000000004</v>
      </c>
      <c r="Q9091" s="238"/>
      <c r="R9091" s="238"/>
      <c r="S9091" s="238" t="s">
        <v>3597</v>
      </c>
      <c r="T9091" s="238" t="s">
        <v>129</v>
      </c>
      <c r="U9091" s="238" t="s">
        <v>38</v>
      </c>
      <c r="V9091" s="238" t="s">
        <v>9818</v>
      </c>
      <c r="W9091" s="68">
        <f>MATCH(RBSA_Shower!B9091,RBSA_SiteDetail!$A$2:$A$2577,0)</f>
        <v>1929</v>
      </c>
      <c r="X9091" s="68">
        <f>INDEX(RBSA_SiteDetail!$M$2:$M$2577,W9091)</f>
        <v>8874.09</v>
      </c>
      <c r="Y9091" s="68" t="str">
        <f>INDEX(RBSA_SiteDetail!$B$2:$B$2577,W9091)</f>
        <v>Single Family</v>
      </c>
      <c r="Z9091" s="68" t="b">
        <f t="shared" si="1908"/>
        <v>0</v>
      </c>
      <c r="AA9091" s="68" t="b">
        <f t="shared" si="1909"/>
        <v>0</v>
      </c>
      <c r="AB9091" s="68" t="str">
        <f t="shared" si="1910"/>
        <v/>
      </c>
      <c r="AC9091" s="68" t="str">
        <f t="shared" si="1917"/>
        <v/>
      </c>
      <c r="AD9091" s="68" t="str">
        <f t="shared" si="1911"/>
        <v/>
      </c>
      <c r="AE9091" s="68">
        <f t="shared" si="1918"/>
        <v>0</v>
      </c>
      <c r="AF9091" s="68">
        <f t="shared" si="1912"/>
        <v>0</v>
      </c>
      <c r="AG9091" s="68" t="str">
        <f t="shared" si="1919"/>
        <v>Single Family_FALSE</v>
      </c>
      <c r="AH9091" s="68" t="str">
        <f t="shared" si="1920"/>
        <v>Single Family_FALSE</v>
      </c>
      <c r="AI9091" s="68" t="str">
        <f t="shared" si="1920"/>
        <v>Single Family_</v>
      </c>
      <c r="AJ9091" s="68" t="str">
        <f t="shared" si="1920"/>
        <v>Single Family_</v>
      </c>
      <c r="AK9091" s="68" t="str">
        <f t="shared" si="1913"/>
        <v>Single Family_</v>
      </c>
      <c r="AL9091" s="68" t="str">
        <f t="shared" si="1921"/>
        <v>unknown</v>
      </c>
      <c r="AM9091" s="68" t="str">
        <f t="shared" si="1914"/>
        <v>unknownSingle Family_</v>
      </c>
      <c r="AN9091" s="68" t="str">
        <f t="shared" si="1915"/>
        <v>unknownSingle Family_FALSE</v>
      </c>
      <c r="AO9091" s="68"/>
      <c r="AP9091" s="68"/>
      <c r="AQ9091" s="68"/>
      <c r="AR9091" s="68"/>
      <c r="AS9091" s="68"/>
      <c r="AT9091" s="68"/>
      <c r="AU9091" s="68"/>
      <c r="AV9091" s="68"/>
      <c r="AW9091" s="68"/>
      <c r="AX9091" s="68"/>
    </row>
    <row r="9092" spans="1:50" ht="14.4">
      <c r="A9092" s="238" t="s">
        <v>25020</v>
      </c>
      <c r="B9092" s="238" t="s">
        <v>2958</v>
      </c>
      <c r="C9092" s="238" t="s">
        <v>25021</v>
      </c>
      <c r="D9092" s="238" t="s">
        <v>9825</v>
      </c>
      <c r="E9092" s="238" t="s">
        <v>9826</v>
      </c>
      <c r="F9092" s="238" t="s">
        <v>9831</v>
      </c>
      <c r="G9092" s="238">
        <f t="shared" si="1916"/>
        <v>2.2000000000000002</v>
      </c>
      <c r="H9092" s="238" t="str">
        <f>IF(ISNUMBER(R9092),R9092/Parameters!$A$28,"")</f>
        <v/>
      </c>
      <c r="I9092" s="238">
        <v>2.2000000000000002</v>
      </c>
      <c r="J9092" s="238"/>
      <c r="K9092" s="238" t="s">
        <v>3597</v>
      </c>
      <c r="L9092" s="238" t="s">
        <v>157</v>
      </c>
      <c r="M9092" s="238" t="s">
        <v>157</v>
      </c>
      <c r="N9092" s="238" t="s">
        <v>157</v>
      </c>
      <c r="O9092" s="238" t="s">
        <v>9819</v>
      </c>
      <c r="P9092" s="238">
        <v>0.79600000000000004</v>
      </c>
      <c r="Q9092" s="238"/>
      <c r="R9092" s="238"/>
      <c r="S9092" s="238" t="s">
        <v>3597</v>
      </c>
      <c r="T9092" s="238" t="s">
        <v>129</v>
      </c>
      <c r="U9092" s="238" t="s">
        <v>38</v>
      </c>
      <c r="V9092" s="238" t="s">
        <v>9831</v>
      </c>
      <c r="W9092" s="68">
        <f>MATCH(RBSA_Shower!B9092,RBSA_SiteDetail!$A$2:$A$2577,0)</f>
        <v>1929</v>
      </c>
      <c r="X9092" s="68">
        <f>INDEX(RBSA_SiteDetail!$M$2:$M$2577,W9092)</f>
        <v>8874.09</v>
      </c>
      <c r="Y9092" s="68" t="str">
        <f>INDEX(RBSA_SiteDetail!$B$2:$B$2577,W9092)</f>
        <v>Single Family</v>
      </c>
      <c r="Z9092" s="68" t="b">
        <f t="shared" si="1908"/>
        <v>0</v>
      </c>
      <c r="AA9092" s="68" t="b">
        <f t="shared" si="1909"/>
        <v>0</v>
      </c>
      <c r="AB9092" s="68" t="str">
        <f t="shared" si="1910"/>
        <v/>
      </c>
      <c r="AC9092" s="68" t="str">
        <f t="shared" si="1917"/>
        <v/>
      </c>
      <c r="AD9092" s="68" t="str">
        <f t="shared" si="1911"/>
        <v/>
      </c>
      <c r="AE9092" s="68">
        <f t="shared" si="1918"/>
        <v>19522.998000000003</v>
      </c>
      <c r="AF9092" s="68">
        <f t="shared" si="1912"/>
        <v>0</v>
      </c>
      <c r="AG9092" s="68" t="str">
        <f t="shared" si="1919"/>
        <v>Single Family_FALSE</v>
      </c>
      <c r="AH9092" s="68" t="str">
        <f t="shared" si="1920"/>
        <v>Single Family_FALSE</v>
      </c>
      <c r="AI9092" s="68" t="str">
        <f t="shared" si="1920"/>
        <v>Single Family_</v>
      </c>
      <c r="AJ9092" s="68" t="str">
        <f t="shared" si="1920"/>
        <v>Single Family_</v>
      </c>
      <c r="AK9092" s="68" t="str">
        <f t="shared" si="1913"/>
        <v>Single Family_</v>
      </c>
      <c r="AL9092" s="68" t="str">
        <f t="shared" si="1921"/>
        <v>unknown</v>
      </c>
      <c r="AM9092" s="68" t="str">
        <f t="shared" si="1914"/>
        <v>unknownSingle Family_</v>
      </c>
      <c r="AN9092" s="68" t="str">
        <f t="shared" si="1915"/>
        <v>unknownSingle Family_FALSE</v>
      </c>
      <c r="AO9092" s="68"/>
      <c r="AP9092" s="68"/>
      <c r="AQ9092" s="68"/>
      <c r="AR9092" s="68"/>
      <c r="AS9092" s="68"/>
      <c r="AT9092" s="68"/>
      <c r="AU9092" s="68"/>
      <c r="AV9092" s="68"/>
      <c r="AW9092" s="68"/>
      <c r="AX9092" s="68"/>
    </row>
    <row r="9093" spans="1:50" ht="14.4">
      <c r="A9093" s="238" t="s">
        <v>25022</v>
      </c>
      <c r="B9093" s="238" t="s">
        <v>2958</v>
      </c>
      <c r="C9093" s="238" t="s">
        <v>25021</v>
      </c>
      <c r="D9093" s="238" t="s">
        <v>9825</v>
      </c>
      <c r="E9093" s="238" t="s">
        <v>9826</v>
      </c>
      <c r="F9093" s="238" t="s">
        <v>9827</v>
      </c>
      <c r="G9093" s="238">
        <f t="shared" si="1916"/>
        <v>1.8</v>
      </c>
      <c r="H9093" s="238" t="str">
        <f>IF(ISNUMBER(R9093),R9093/Parameters!$A$28,"")</f>
        <v/>
      </c>
      <c r="I9093" s="238">
        <v>1.8</v>
      </c>
      <c r="J9093" s="238"/>
      <c r="K9093" s="238" t="s">
        <v>3597</v>
      </c>
      <c r="L9093" s="238" t="s">
        <v>203</v>
      </c>
      <c r="M9093" s="238" t="s">
        <v>9828</v>
      </c>
      <c r="N9093" s="238" t="s">
        <v>157</v>
      </c>
      <c r="O9093" s="238" t="s">
        <v>9819</v>
      </c>
      <c r="P9093" s="238">
        <v>0.84919999999999995</v>
      </c>
      <c r="Q9093" s="238"/>
      <c r="R9093" s="238"/>
      <c r="S9093" s="238" t="s">
        <v>3597</v>
      </c>
      <c r="T9093" s="238" t="s">
        <v>129</v>
      </c>
      <c r="U9093" s="238" t="s">
        <v>38</v>
      </c>
      <c r="V9093" s="238" t="s">
        <v>9829</v>
      </c>
      <c r="W9093" s="68">
        <f>MATCH(RBSA_Shower!B9093,RBSA_SiteDetail!$A$2:$A$2577,0)</f>
        <v>1929</v>
      </c>
      <c r="X9093" s="68">
        <f>INDEX(RBSA_SiteDetail!$M$2:$M$2577,W9093)</f>
        <v>8874.09</v>
      </c>
      <c r="Y9093" s="68" t="str">
        <f>INDEX(RBSA_SiteDetail!$B$2:$B$2577,W9093)</f>
        <v>Single Family</v>
      </c>
      <c r="Z9093" s="68" t="b">
        <f t="shared" si="1908"/>
        <v>1</v>
      </c>
      <c r="AA9093" s="68" t="b">
        <f t="shared" si="1909"/>
        <v>1</v>
      </c>
      <c r="AB9093" s="68" t="b">
        <f t="shared" si="1910"/>
        <v>1</v>
      </c>
      <c r="AC9093" s="68" t="b">
        <f t="shared" si="1917"/>
        <v>0</v>
      </c>
      <c r="AD9093" s="68" t="b">
        <f t="shared" si="1911"/>
        <v>0</v>
      </c>
      <c r="AE9093" s="68">
        <f t="shared" si="1918"/>
        <v>15973.362000000001</v>
      </c>
      <c r="AF9093" s="68">
        <f t="shared" si="1912"/>
        <v>0</v>
      </c>
      <c r="AG9093" s="68" t="str">
        <f t="shared" si="1919"/>
        <v>Single Family_TRUE</v>
      </c>
      <c r="AH9093" s="68" t="str">
        <f t="shared" si="1920"/>
        <v>Single Family_TRUE</v>
      </c>
      <c r="AI9093" s="68" t="str">
        <f t="shared" si="1920"/>
        <v>Single Family_TRUE</v>
      </c>
      <c r="AJ9093" s="68" t="str">
        <f t="shared" si="1920"/>
        <v>Single Family_FALSE</v>
      </c>
      <c r="AK9093" s="68" t="str">
        <f t="shared" si="1913"/>
        <v>Single Family_FALSE</v>
      </c>
      <c r="AL9093" s="68" t="str">
        <f t="shared" si="1921"/>
        <v>unknown</v>
      </c>
      <c r="AM9093" s="68" t="str">
        <f t="shared" si="1914"/>
        <v>unknownSingle Family_FALSE</v>
      </c>
      <c r="AN9093" s="68" t="str">
        <f t="shared" si="1915"/>
        <v>unknownSingle Family_TRUE</v>
      </c>
      <c r="AO9093" s="68"/>
      <c r="AP9093" s="68"/>
      <c r="AQ9093" s="68"/>
      <c r="AR9093" s="68"/>
      <c r="AS9093" s="68"/>
      <c r="AT9093" s="68"/>
      <c r="AU9093" s="68"/>
      <c r="AV9093" s="68"/>
      <c r="AW9093" s="68"/>
      <c r="AX9093" s="68"/>
    </row>
    <row r="9094" spans="1:50" ht="14.4">
      <c r="A9094" s="238" t="s">
        <v>25023</v>
      </c>
      <c r="B9094" s="238" t="s">
        <v>2959</v>
      </c>
      <c r="C9094" s="238" t="s">
        <v>25024</v>
      </c>
      <c r="D9094" s="238" t="s">
        <v>9825</v>
      </c>
      <c r="E9094" s="238" t="s">
        <v>9826</v>
      </c>
      <c r="F9094" s="238" t="s">
        <v>9831</v>
      </c>
      <c r="G9094" s="238" t="str">
        <f t="shared" si="1916"/>
        <v>unknown</v>
      </c>
      <c r="H9094" s="238" t="str">
        <f>IF(ISNUMBER(R9094),R9094/Parameters!$A$28,"")</f>
        <v/>
      </c>
      <c r="I9094" s="238"/>
      <c r="J9094" s="238">
        <v>1</v>
      </c>
      <c r="K9094" s="238"/>
      <c r="L9094" s="238" t="s">
        <v>157</v>
      </c>
      <c r="M9094" s="238" t="s">
        <v>157</v>
      </c>
      <c r="N9094" s="238" t="s">
        <v>157</v>
      </c>
      <c r="O9094" s="238" t="s">
        <v>3597</v>
      </c>
      <c r="P9094" s="238"/>
      <c r="Q9094" s="238" t="s">
        <v>157</v>
      </c>
      <c r="R9094" s="238"/>
      <c r="S9094" s="238" t="s">
        <v>157</v>
      </c>
      <c r="T9094" s="238" t="s">
        <v>129</v>
      </c>
      <c r="U9094" s="238" t="s">
        <v>38</v>
      </c>
      <c r="V9094" s="238" t="s">
        <v>9831</v>
      </c>
      <c r="W9094" s="68">
        <f>MATCH(RBSA_Shower!B9094,RBSA_SiteDetail!$A$2:$A$2577,0)</f>
        <v>1930</v>
      </c>
      <c r="X9094" s="68">
        <f>INDEX(RBSA_SiteDetail!$M$2:$M$2577,W9094)</f>
        <v>8874.09</v>
      </c>
      <c r="Y9094" s="68" t="str">
        <f>INDEX(RBSA_SiteDetail!$B$2:$B$2577,W9094)</f>
        <v>Single Family</v>
      </c>
      <c r="Z9094" s="68" t="b">
        <f t="shared" ref="Z9094:Z9157" si="1922">IF(ISERROR(FIND("Shower",F9094)),FALSE,TRUE)</f>
        <v>0</v>
      </c>
      <c r="AA9094" s="68" t="b">
        <f t="shared" ref="AA9094:AA9157" si="1923">IF(ISERROR(FIND("combo",F9094)),FALSE,TRUE)</f>
        <v>0</v>
      </c>
      <c r="AB9094" s="68" t="str">
        <f t="shared" ref="AB9094:AB9157" si="1924">IF(Z9094,IF(ISNUMBER(G9094),TRUE,FALSE),"")</f>
        <v/>
      </c>
      <c r="AC9094" s="68" t="str">
        <f t="shared" si="1917"/>
        <v/>
      </c>
      <c r="AD9094" s="68" t="str">
        <f t="shared" ref="AD9094:AD9157" si="1925">IF(Z9094,IF(AND(AB9094,AC9094),TRUE,FALSE),"")</f>
        <v/>
      </c>
      <c r="AE9094" s="68">
        <f t="shared" si="1918"/>
        <v>0</v>
      </c>
      <c r="AF9094" s="68">
        <f t="shared" ref="AF9094:AF9157" si="1926">X9094*R9094</f>
        <v>0</v>
      </c>
      <c r="AG9094" s="68" t="str">
        <f t="shared" si="1919"/>
        <v>Single Family_FALSE</v>
      </c>
      <c r="AH9094" s="68" t="str">
        <f t="shared" si="1920"/>
        <v>Single Family_FALSE</v>
      </c>
      <c r="AI9094" s="68" t="str">
        <f t="shared" si="1920"/>
        <v>Single Family_</v>
      </c>
      <c r="AJ9094" s="68" t="str">
        <f t="shared" si="1920"/>
        <v>Single Family_</v>
      </c>
      <c r="AK9094" s="68" t="str">
        <f t="shared" si="1920"/>
        <v>Single Family_</v>
      </c>
      <c r="AL9094" s="68" t="str">
        <f t="shared" si="1921"/>
        <v>unknown</v>
      </c>
      <c r="AM9094" s="68" t="str">
        <f t="shared" ref="AM9094:AM9157" si="1927">CONCATENATE(AL9094,Y9094,"_",AC9094)</f>
        <v>unknownSingle Family_</v>
      </c>
      <c r="AN9094" s="68" t="str">
        <f t="shared" ref="AN9094:AN9157" si="1928">CONCATENATE(AL9094,Y9094,"_",Z9094)</f>
        <v>unknownSingle Family_FALSE</v>
      </c>
      <c r="AO9094" s="68"/>
      <c r="AP9094" s="68"/>
      <c r="AQ9094" s="68"/>
      <c r="AR9094" s="68"/>
      <c r="AS9094" s="68"/>
      <c r="AT9094" s="68"/>
      <c r="AU9094" s="68"/>
      <c r="AV9094" s="68"/>
      <c r="AW9094" s="68"/>
      <c r="AX9094" s="68"/>
    </row>
    <row r="9095" spans="1:50" ht="14.4">
      <c r="A9095" s="238" t="s">
        <v>25025</v>
      </c>
      <c r="B9095" s="238" t="s">
        <v>2959</v>
      </c>
      <c r="C9095" s="238" t="s">
        <v>25024</v>
      </c>
      <c r="D9095" s="238" t="s">
        <v>9825</v>
      </c>
      <c r="E9095" s="238" t="s">
        <v>9826</v>
      </c>
      <c r="F9095" s="238" t="s">
        <v>9829</v>
      </c>
      <c r="G9095" s="238" t="str">
        <f t="shared" ref="G9095:G9158" si="1929">IF(ISNUMBER(I9095),I9095,IF(ISNUMBER(H9095),H9095,"unknown"))</f>
        <v>unknown</v>
      </c>
      <c r="H9095" s="238" t="str">
        <f>IF(ISNUMBER(R9095),R9095/Parameters!$A$28,"")</f>
        <v/>
      </c>
      <c r="I9095" s="238"/>
      <c r="J9095" s="238">
        <v>3</v>
      </c>
      <c r="K9095" s="238"/>
      <c r="L9095" s="238" t="s">
        <v>204</v>
      </c>
      <c r="M9095" s="238" t="s">
        <v>9828</v>
      </c>
      <c r="N9095" s="238" t="s">
        <v>157</v>
      </c>
      <c r="O9095" s="238" t="s">
        <v>3597</v>
      </c>
      <c r="P9095" s="238"/>
      <c r="Q9095" s="238" t="s">
        <v>157</v>
      </c>
      <c r="R9095" s="238"/>
      <c r="S9095" s="238" t="s">
        <v>157</v>
      </c>
      <c r="T9095" s="238" t="s">
        <v>129</v>
      </c>
      <c r="U9095" s="238" t="s">
        <v>38</v>
      </c>
      <c r="V9095" s="238" t="s">
        <v>9829</v>
      </c>
      <c r="W9095" s="68">
        <f>MATCH(RBSA_Shower!B9095,RBSA_SiteDetail!$A$2:$A$2577,0)</f>
        <v>1930</v>
      </c>
      <c r="X9095" s="68">
        <f>INDEX(RBSA_SiteDetail!$M$2:$M$2577,W9095)</f>
        <v>8874.09</v>
      </c>
      <c r="Y9095" s="68" t="str">
        <f>INDEX(RBSA_SiteDetail!$B$2:$B$2577,W9095)</f>
        <v>Single Family</v>
      </c>
      <c r="Z9095" s="68" t="b">
        <f t="shared" si="1922"/>
        <v>1</v>
      </c>
      <c r="AA9095" s="68" t="b">
        <f t="shared" si="1923"/>
        <v>0</v>
      </c>
      <c r="AB9095" s="68" t="b">
        <f t="shared" si="1924"/>
        <v>0</v>
      </c>
      <c r="AC9095" s="68" t="b">
        <f t="shared" ref="AC9095:AC9158" si="1930">IF(Z9095,IF(ISNUMBER(R9095),TRUE,FALSE),"")</f>
        <v>0</v>
      </c>
      <c r="AD9095" s="68" t="b">
        <f t="shared" si="1925"/>
        <v>0</v>
      </c>
      <c r="AE9095" s="68">
        <f t="shared" ref="AE9095:AE9158" si="1931">IF(ISNUMBER(G9095),X9095*G9095,0)</f>
        <v>0</v>
      </c>
      <c r="AF9095" s="68">
        <f t="shared" si="1926"/>
        <v>0</v>
      </c>
      <c r="AG9095" s="68" t="str">
        <f t="shared" ref="AG9095:AG9158" si="1932">CONCATENATE(Y9095,"_",Z9095)</f>
        <v>Single Family_TRUE</v>
      </c>
      <c r="AH9095" s="68" t="str">
        <f t="shared" ref="AH9095:AK9158" si="1933">CONCATENATE($Y9095,"_",AA9095)</f>
        <v>Single Family_FALSE</v>
      </c>
      <c r="AI9095" s="68" t="str">
        <f t="shared" si="1933"/>
        <v>Single Family_FALSE</v>
      </c>
      <c r="AJ9095" s="68" t="str">
        <f t="shared" si="1933"/>
        <v>Single Family_FALSE</v>
      </c>
      <c r="AK9095" s="68" t="str">
        <f t="shared" si="1933"/>
        <v>Single Family_FALSE</v>
      </c>
      <c r="AL9095" s="68" t="str">
        <f t="shared" ref="AL9095:AL9158" si="1934">IF(AND(ISNUMBER(R9095),Z9095),IF(ISNUMBER(G9095),IF(G9095&gt;2.5,"gt2.5gpm",IF(G9095&gt;2.2,"2.5gpm",IF(AND(G9095&gt;2,OR(F9095="Kitchen Faucet",F9095="Bathroom Faucet")),"2.2gpm",IF(G9095&gt;2,"2.5gpm",IF(G9095&gt;1.8,"2.0gpm",IF(G9095&gt;1.5,IF(OR(F9095="Kitchen Faucet",F9095="Bathroom Faucet"),"1.8gpm","1.8gpm"),IF(G9095=1.5,"1.5gpm","&lt;1.5gpm")))))))),"unknown")</f>
        <v>unknown</v>
      </c>
      <c r="AM9095" s="68" t="str">
        <f t="shared" si="1927"/>
        <v>unknownSingle Family_FALSE</v>
      </c>
      <c r="AN9095" s="68" t="str">
        <f t="shared" si="1928"/>
        <v>unknownSingle Family_TRUE</v>
      </c>
      <c r="AO9095" s="68"/>
      <c r="AP9095" s="68"/>
      <c r="AQ9095" s="68"/>
      <c r="AR9095" s="68"/>
      <c r="AS9095" s="68"/>
      <c r="AT9095" s="68"/>
      <c r="AU9095" s="68"/>
      <c r="AV9095" s="68"/>
      <c r="AW9095" s="68"/>
      <c r="AX9095" s="68"/>
    </row>
    <row r="9096" spans="1:50" ht="14.4">
      <c r="A9096" s="238" t="s">
        <v>25026</v>
      </c>
      <c r="B9096" s="238" t="s">
        <v>2959</v>
      </c>
      <c r="C9096" s="238" t="s">
        <v>25027</v>
      </c>
      <c r="D9096" s="238" t="s">
        <v>9844</v>
      </c>
      <c r="E9096" s="238" t="s">
        <v>9826</v>
      </c>
      <c r="F9096" s="238" t="s">
        <v>9871</v>
      </c>
      <c r="G9096" s="238" t="str">
        <f t="shared" si="1929"/>
        <v>unknown</v>
      </c>
      <c r="H9096" s="238" t="str">
        <f>IF(ISNUMBER(R9096),R9096/Parameters!$A$28,"")</f>
        <v/>
      </c>
      <c r="I9096" s="238"/>
      <c r="J9096" s="238"/>
      <c r="K9096" s="238" t="s">
        <v>157</v>
      </c>
      <c r="L9096" s="238" t="s">
        <v>157</v>
      </c>
      <c r="M9096" s="238" t="s">
        <v>157</v>
      </c>
      <c r="N9096" s="238" t="s">
        <v>157</v>
      </c>
      <c r="O9096" s="238" t="s">
        <v>3597</v>
      </c>
      <c r="P9096" s="238"/>
      <c r="Q9096" s="238" t="s">
        <v>157</v>
      </c>
      <c r="R9096" s="238"/>
      <c r="S9096" s="238" t="s">
        <v>157</v>
      </c>
      <c r="T9096" s="238" t="s">
        <v>129</v>
      </c>
      <c r="U9096" s="238" t="s">
        <v>38</v>
      </c>
      <c r="V9096" s="238" t="s">
        <v>9871</v>
      </c>
      <c r="W9096" s="68">
        <f>MATCH(RBSA_Shower!B9096,RBSA_SiteDetail!$A$2:$A$2577,0)</f>
        <v>1930</v>
      </c>
      <c r="X9096" s="68">
        <f>INDEX(RBSA_SiteDetail!$M$2:$M$2577,W9096)</f>
        <v>8874.09</v>
      </c>
      <c r="Y9096" s="68" t="str">
        <f>INDEX(RBSA_SiteDetail!$B$2:$B$2577,W9096)</f>
        <v>Single Family</v>
      </c>
      <c r="Z9096" s="68" t="b">
        <f t="shared" si="1922"/>
        <v>0</v>
      </c>
      <c r="AA9096" s="68" t="b">
        <f t="shared" si="1923"/>
        <v>0</v>
      </c>
      <c r="AB9096" s="68" t="str">
        <f t="shared" si="1924"/>
        <v/>
      </c>
      <c r="AC9096" s="68" t="str">
        <f t="shared" si="1930"/>
        <v/>
      </c>
      <c r="AD9096" s="68" t="str">
        <f t="shared" si="1925"/>
        <v/>
      </c>
      <c r="AE9096" s="68">
        <f t="shared" si="1931"/>
        <v>0</v>
      </c>
      <c r="AF9096" s="68">
        <f t="shared" si="1926"/>
        <v>0</v>
      </c>
      <c r="AG9096" s="68" t="str">
        <f t="shared" si="1932"/>
        <v>Single Family_FALSE</v>
      </c>
      <c r="AH9096" s="68" t="str">
        <f t="shared" si="1933"/>
        <v>Single Family_FALSE</v>
      </c>
      <c r="AI9096" s="68" t="str">
        <f t="shared" si="1933"/>
        <v>Single Family_</v>
      </c>
      <c r="AJ9096" s="68" t="str">
        <f t="shared" si="1933"/>
        <v>Single Family_</v>
      </c>
      <c r="AK9096" s="68" t="str">
        <f t="shared" si="1933"/>
        <v>Single Family_</v>
      </c>
      <c r="AL9096" s="68" t="str">
        <f t="shared" si="1934"/>
        <v>unknown</v>
      </c>
      <c r="AM9096" s="68" t="str">
        <f t="shared" si="1927"/>
        <v>unknownSingle Family_</v>
      </c>
      <c r="AN9096" s="68" t="str">
        <f t="shared" si="1928"/>
        <v>unknownSingle Family_FALSE</v>
      </c>
      <c r="AO9096" s="68"/>
      <c r="AP9096" s="68"/>
      <c r="AQ9096" s="68"/>
      <c r="AR9096" s="68"/>
      <c r="AS9096" s="68"/>
      <c r="AT9096" s="68"/>
      <c r="AU9096" s="68"/>
      <c r="AV9096" s="68"/>
      <c r="AW9096" s="68"/>
      <c r="AX9096" s="68"/>
    </row>
    <row r="9097" spans="1:50" ht="14.4">
      <c r="A9097" s="238" t="s">
        <v>25028</v>
      </c>
      <c r="B9097" s="238" t="s">
        <v>2959</v>
      </c>
      <c r="C9097" s="238" t="s">
        <v>25027</v>
      </c>
      <c r="D9097" s="238" t="s">
        <v>9844</v>
      </c>
      <c r="E9097" s="238" t="s">
        <v>9826</v>
      </c>
      <c r="F9097" s="238" t="s">
        <v>9831</v>
      </c>
      <c r="G9097" s="238">
        <f t="shared" si="1929"/>
        <v>2</v>
      </c>
      <c r="H9097" s="238" t="str">
        <f>IF(ISNUMBER(R9097),R9097/Parameters!$A$28,"")</f>
        <v/>
      </c>
      <c r="I9097" s="238">
        <v>2</v>
      </c>
      <c r="J9097" s="238">
        <v>1.5</v>
      </c>
      <c r="K9097" s="238"/>
      <c r="L9097" s="238" t="s">
        <v>157</v>
      </c>
      <c r="M9097" s="238" t="s">
        <v>157</v>
      </c>
      <c r="N9097" s="238" t="s">
        <v>157</v>
      </c>
      <c r="O9097" s="238" t="s">
        <v>3597</v>
      </c>
      <c r="P9097" s="238"/>
      <c r="Q9097" s="238" t="s">
        <v>157</v>
      </c>
      <c r="R9097" s="238"/>
      <c r="S9097" s="238" t="s">
        <v>157</v>
      </c>
      <c r="T9097" s="238" t="s">
        <v>129</v>
      </c>
      <c r="U9097" s="238" t="s">
        <v>38</v>
      </c>
      <c r="V9097" s="238" t="s">
        <v>9831</v>
      </c>
      <c r="W9097" s="68">
        <f>MATCH(RBSA_Shower!B9097,RBSA_SiteDetail!$A$2:$A$2577,0)</f>
        <v>1930</v>
      </c>
      <c r="X9097" s="68">
        <f>INDEX(RBSA_SiteDetail!$M$2:$M$2577,W9097)</f>
        <v>8874.09</v>
      </c>
      <c r="Y9097" s="68" t="str">
        <f>INDEX(RBSA_SiteDetail!$B$2:$B$2577,W9097)</f>
        <v>Single Family</v>
      </c>
      <c r="Z9097" s="68" t="b">
        <f t="shared" si="1922"/>
        <v>0</v>
      </c>
      <c r="AA9097" s="68" t="b">
        <f t="shared" si="1923"/>
        <v>0</v>
      </c>
      <c r="AB9097" s="68" t="str">
        <f t="shared" si="1924"/>
        <v/>
      </c>
      <c r="AC9097" s="68" t="str">
        <f t="shared" si="1930"/>
        <v/>
      </c>
      <c r="AD9097" s="68" t="str">
        <f t="shared" si="1925"/>
        <v/>
      </c>
      <c r="AE9097" s="68">
        <f t="shared" si="1931"/>
        <v>17748.18</v>
      </c>
      <c r="AF9097" s="68">
        <f t="shared" si="1926"/>
        <v>0</v>
      </c>
      <c r="AG9097" s="68" t="str">
        <f t="shared" si="1932"/>
        <v>Single Family_FALSE</v>
      </c>
      <c r="AH9097" s="68" t="str">
        <f t="shared" si="1933"/>
        <v>Single Family_FALSE</v>
      </c>
      <c r="AI9097" s="68" t="str">
        <f t="shared" si="1933"/>
        <v>Single Family_</v>
      </c>
      <c r="AJ9097" s="68" t="str">
        <f t="shared" si="1933"/>
        <v>Single Family_</v>
      </c>
      <c r="AK9097" s="68" t="str">
        <f t="shared" si="1933"/>
        <v>Single Family_</v>
      </c>
      <c r="AL9097" s="68" t="str">
        <f t="shared" si="1934"/>
        <v>unknown</v>
      </c>
      <c r="AM9097" s="68" t="str">
        <f t="shared" si="1927"/>
        <v>unknownSingle Family_</v>
      </c>
      <c r="AN9097" s="68" t="str">
        <f t="shared" si="1928"/>
        <v>unknownSingle Family_FALSE</v>
      </c>
      <c r="AO9097" s="68"/>
      <c r="AP9097" s="68"/>
      <c r="AQ9097" s="68"/>
      <c r="AR9097" s="68"/>
      <c r="AS9097" s="68"/>
      <c r="AT9097" s="68"/>
      <c r="AU9097" s="68"/>
      <c r="AV9097" s="68"/>
      <c r="AW9097" s="68"/>
      <c r="AX9097" s="68"/>
    </row>
    <row r="9098" spans="1:50" ht="14.4">
      <c r="A9098" s="238" t="s">
        <v>25029</v>
      </c>
      <c r="B9098" s="238" t="s">
        <v>2959</v>
      </c>
      <c r="C9098" s="238" t="s">
        <v>25027</v>
      </c>
      <c r="D9098" s="238" t="s">
        <v>9844</v>
      </c>
      <c r="E9098" s="238" t="s">
        <v>9826</v>
      </c>
      <c r="F9098" s="238" t="s">
        <v>9829</v>
      </c>
      <c r="G9098" s="238" t="str">
        <f t="shared" si="1929"/>
        <v>unknown</v>
      </c>
      <c r="H9098" s="238" t="str">
        <f>IF(ISNUMBER(R9098),R9098/Parameters!$A$28,"")</f>
        <v/>
      </c>
      <c r="I9098" s="238"/>
      <c r="J9098" s="238">
        <v>1.3</v>
      </c>
      <c r="K9098" s="238"/>
      <c r="L9098" s="238" t="s">
        <v>203</v>
      </c>
      <c r="M9098" s="238" t="s">
        <v>9828</v>
      </c>
      <c r="N9098" s="238" t="s">
        <v>157</v>
      </c>
      <c r="O9098" s="238" t="s">
        <v>3597</v>
      </c>
      <c r="P9098" s="238"/>
      <c r="Q9098" s="238" t="s">
        <v>157</v>
      </c>
      <c r="R9098" s="238"/>
      <c r="S9098" s="238" t="s">
        <v>157</v>
      </c>
      <c r="T9098" s="238" t="s">
        <v>129</v>
      </c>
      <c r="U9098" s="238" t="s">
        <v>38</v>
      </c>
      <c r="V9098" s="238" t="s">
        <v>9829</v>
      </c>
      <c r="W9098" s="68">
        <f>MATCH(RBSA_Shower!B9098,RBSA_SiteDetail!$A$2:$A$2577,0)</f>
        <v>1930</v>
      </c>
      <c r="X9098" s="68">
        <f>INDEX(RBSA_SiteDetail!$M$2:$M$2577,W9098)</f>
        <v>8874.09</v>
      </c>
      <c r="Y9098" s="68" t="str">
        <f>INDEX(RBSA_SiteDetail!$B$2:$B$2577,W9098)</f>
        <v>Single Family</v>
      </c>
      <c r="Z9098" s="68" t="b">
        <f t="shared" si="1922"/>
        <v>1</v>
      </c>
      <c r="AA9098" s="68" t="b">
        <f t="shared" si="1923"/>
        <v>0</v>
      </c>
      <c r="AB9098" s="68" t="b">
        <f t="shared" si="1924"/>
        <v>0</v>
      </c>
      <c r="AC9098" s="68" t="b">
        <f t="shared" si="1930"/>
        <v>0</v>
      </c>
      <c r="AD9098" s="68" t="b">
        <f t="shared" si="1925"/>
        <v>0</v>
      </c>
      <c r="AE9098" s="68">
        <f t="shared" si="1931"/>
        <v>0</v>
      </c>
      <c r="AF9098" s="68">
        <f t="shared" si="1926"/>
        <v>0</v>
      </c>
      <c r="AG9098" s="68" t="str">
        <f t="shared" si="1932"/>
        <v>Single Family_TRUE</v>
      </c>
      <c r="AH9098" s="68" t="str">
        <f t="shared" si="1933"/>
        <v>Single Family_FALSE</v>
      </c>
      <c r="AI9098" s="68" t="str">
        <f t="shared" si="1933"/>
        <v>Single Family_FALSE</v>
      </c>
      <c r="AJ9098" s="68" t="str">
        <f t="shared" si="1933"/>
        <v>Single Family_FALSE</v>
      </c>
      <c r="AK9098" s="68" t="str">
        <f t="shared" si="1933"/>
        <v>Single Family_FALSE</v>
      </c>
      <c r="AL9098" s="68" t="str">
        <f t="shared" si="1934"/>
        <v>unknown</v>
      </c>
      <c r="AM9098" s="68" t="str">
        <f t="shared" si="1927"/>
        <v>unknownSingle Family_FALSE</v>
      </c>
      <c r="AN9098" s="68" t="str">
        <f t="shared" si="1928"/>
        <v>unknownSingle Family_TRUE</v>
      </c>
      <c r="AO9098" s="68"/>
      <c r="AP9098" s="68"/>
      <c r="AQ9098" s="68"/>
      <c r="AR9098" s="68"/>
      <c r="AS9098" s="68"/>
      <c r="AT9098" s="68"/>
      <c r="AU9098" s="68"/>
      <c r="AV9098" s="68"/>
      <c r="AW9098" s="68"/>
      <c r="AX9098" s="68"/>
    </row>
    <row r="9099" spans="1:50" ht="14.4">
      <c r="A9099" s="238" t="s">
        <v>25030</v>
      </c>
      <c r="B9099" s="238" t="s">
        <v>2959</v>
      </c>
      <c r="C9099" s="238" t="s">
        <v>25031</v>
      </c>
      <c r="D9099" s="238" t="s">
        <v>9816</v>
      </c>
      <c r="E9099" s="238" t="s">
        <v>9817</v>
      </c>
      <c r="F9099" s="238" t="s">
        <v>9818</v>
      </c>
      <c r="G9099" s="238" t="str">
        <f t="shared" si="1929"/>
        <v>unknown</v>
      </c>
      <c r="H9099" s="238" t="str">
        <f>IF(ISNUMBER(R9099),R9099/Parameters!$A$28,"")</f>
        <v/>
      </c>
      <c r="I9099" s="238"/>
      <c r="J9099" s="238">
        <v>1</v>
      </c>
      <c r="K9099" s="238"/>
      <c r="L9099" s="238" t="s">
        <v>157</v>
      </c>
      <c r="M9099" s="238" t="s">
        <v>157</v>
      </c>
      <c r="N9099" s="238" t="s">
        <v>157</v>
      </c>
      <c r="O9099" s="238" t="s">
        <v>3597</v>
      </c>
      <c r="P9099" s="238"/>
      <c r="Q9099" s="238" t="s">
        <v>157</v>
      </c>
      <c r="R9099" s="238"/>
      <c r="S9099" s="238" t="s">
        <v>157</v>
      </c>
      <c r="T9099" s="238" t="s">
        <v>129</v>
      </c>
      <c r="U9099" s="238" t="s">
        <v>38</v>
      </c>
      <c r="V9099" s="238" t="s">
        <v>9818</v>
      </c>
      <c r="W9099" s="68">
        <f>MATCH(RBSA_Shower!B9099,RBSA_SiteDetail!$A$2:$A$2577,0)</f>
        <v>1930</v>
      </c>
      <c r="X9099" s="68">
        <f>INDEX(RBSA_SiteDetail!$M$2:$M$2577,W9099)</f>
        <v>8874.09</v>
      </c>
      <c r="Y9099" s="68" t="str">
        <f>INDEX(RBSA_SiteDetail!$B$2:$B$2577,W9099)</f>
        <v>Single Family</v>
      </c>
      <c r="Z9099" s="68" t="b">
        <f t="shared" si="1922"/>
        <v>0</v>
      </c>
      <c r="AA9099" s="68" t="b">
        <f t="shared" si="1923"/>
        <v>0</v>
      </c>
      <c r="AB9099" s="68" t="str">
        <f t="shared" si="1924"/>
        <v/>
      </c>
      <c r="AC9099" s="68" t="str">
        <f t="shared" si="1930"/>
        <v/>
      </c>
      <c r="AD9099" s="68" t="str">
        <f t="shared" si="1925"/>
        <v/>
      </c>
      <c r="AE9099" s="68">
        <f t="shared" si="1931"/>
        <v>0</v>
      </c>
      <c r="AF9099" s="68">
        <f t="shared" si="1926"/>
        <v>0</v>
      </c>
      <c r="AG9099" s="68" t="str">
        <f t="shared" si="1932"/>
        <v>Single Family_FALSE</v>
      </c>
      <c r="AH9099" s="68" t="str">
        <f t="shared" si="1933"/>
        <v>Single Family_FALSE</v>
      </c>
      <c r="AI9099" s="68" t="str">
        <f t="shared" si="1933"/>
        <v>Single Family_</v>
      </c>
      <c r="AJ9099" s="68" t="str">
        <f t="shared" si="1933"/>
        <v>Single Family_</v>
      </c>
      <c r="AK9099" s="68" t="str">
        <f t="shared" si="1933"/>
        <v>Single Family_</v>
      </c>
      <c r="AL9099" s="68" t="str">
        <f t="shared" si="1934"/>
        <v>unknown</v>
      </c>
      <c r="AM9099" s="68" t="str">
        <f t="shared" si="1927"/>
        <v>unknownSingle Family_</v>
      </c>
      <c r="AN9099" s="68" t="str">
        <f t="shared" si="1928"/>
        <v>unknownSingle Family_FALSE</v>
      </c>
      <c r="AO9099" s="68"/>
      <c r="AP9099" s="68"/>
      <c r="AQ9099" s="68"/>
      <c r="AR9099" s="68"/>
      <c r="AS9099" s="68"/>
      <c r="AT9099" s="68"/>
      <c r="AU9099" s="68"/>
      <c r="AV9099" s="68"/>
      <c r="AW9099" s="68"/>
      <c r="AX9099" s="68"/>
    </row>
    <row r="9100" spans="1:50" ht="14.4">
      <c r="A9100" s="238" t="s">
        <v>25032</v>
      </c>
      <c r="B9100" s="238" t="s">
        <v>2961</v>
      </c>
      <c r="C9100" s="238" t="s">
        <v>25033</v>
      </c>
      <c r="D9100" s="238" t="s">
        <v>9825</v>
      </c>
      <c r="E9100" s="238" t="s">
        <v>9826</v>
      </c>
      <c r="F9100" s="238" t="s">
        <v>9831</v>
      </c>
      <c r="G9100" s="238">
        <f t="shared" si="1929"/>
        <v>2.2000000000000002</v>
      </c>
      <c r="H9100" s="238">
        <f>IF(ISNUMBER(R9100),R9100/Parameters!$A$28,"")</f>
        <v>2.0344444444444445</v>
      </c>
      <c r="I9100" s="238">
        <v>2.2000000000000002</v>
      </c>
      <c r="J9100" s="238">
        <v>2.2999999999999998</v>
      </c>
      <c r="K9100" s="238"/>
      <c r="L9100" s="238" t="s">
        <v>157</v>
      </c>
      <c r="M9100" s="238" t="s">
        <v>157</v>
      </c>
      <c r="N9100" s="238" t="s">
        <v>157</v>
      </c>
      <c r="O9100" s="238" t="s">
        <v>9819</v>
      </c>
      <c r="P9100" s="238">
        <v>0.79600000000000004</v>
      </c>
      <c r="Q9100" s="238"/>
      <c r="R9100" s="238">
        <v>1.831</v>
      </c>
      <c r="S9100" s="238"/>
      <c r="T9100" s="238" t="s">
        <v>129</v>
      </c>
      <c r="U9100" s="238" t="s">
        <v>38</v>
      </c>
      <c r="V9100" s="238" t="s">
        <v>9831</v>
      </c>
      <c r="W9100" s="68">
        <f>MATCH(RBSA_Shower!B9100,RBSA_SiteDetail!$A$2:$A$2577,0)</f>
        <v>1931</v>
      </c>
      <c r="X9100" s="68">
        <f>INDEX(RBSA_SiteDetail!$M$2:$M$2577,W9100)</f>
        <v>8874.09</v>
      </c>
      <c r="Y9100" s="68" t="str">
        <f>INDEX(RBSA_SiteDetail!$B$2:$B$2577,W9100)</f>
        <v>Single Family</v>
      </c>
      <c r="Z9100" s="68" t="b">
        <f t="shared" si="1922"/>
        <v>0</v>
      </c>
      <c r="AA9100" s="68" t="b">
        <f t="shared" si="1923"/>
        <v>0</v>
      </c>
      <c r="AB9100" s="68" t="str">
        <f t="shared" si="1924"/>
        <v/>
      </c>
      <c r="AC9100" s="68" t="str">
        <f t="shared" si="1930"/>
        <v/>
      </c>
      <c r="AD9100" s="68" t="str">
        <f t="shared" si="1925"/>
        <v/>
      </c>
      <c r="AE9100" s="68">
        <f t="shared" si="1931"/>
        <v>19522.998000000003</v>
      </c>
      <c r="AF9100" s="68">
        <f t="shared" si="1926"/>
        <v>16248.458790000001</v>
      </c>
      <c r="AG9100" s="68" t="str">
        <f t="shared" si="1932"/>
        <v>Single Family_FALSE</v>
      </c>
      <c r="AH9100" s="68" t="str">
        <f t="shared" si="1933"/>
        <v>Single Family_FALSE</v>
      </c>
      <c r="AI9100" s="68" t="str">
        <f t="shared" si="1933"/>
        <v>Single Family_</v>
      </c>
      <c r="AJ9100" s="68" t="str">
        <f t="shared" si="1933"/>
        <v>Single Family_</v>
      </c>
      <c r="AK9100" s="68" t="str">
        <f t="shared" si="1933"/>
        <v>Single Family_</v>
      </c>
      <c r="AL9100" s="68" t="str">
        <f t="shared" si="1934"/>
        <v>unknown</v>
      </c>
      <c r="AM9100" s="68" t="str">
        <f t="shared" si="1927"/>
        <v>unknownSingle Family_</v>
      </c>
      <c r="AN9100" s="68" t="str">
        <f t="shared" si="1928"/>
        <v>unknownSingle Family_FALSE</v>
      </c>
      <c r="AO9100" s="68"/>
      <c r="AP9100" s="68"/>
      <c r="AQ9100" s="68"/>
      <c r="AR9100" s="68"/>
      <c r="AS9100" s="68"/>
      <c r="AT9100" s="68"/>
      <c r="AU9100" s="68"/>
      <c r="AV9100" s="68"/>
      <c r="AW9100" s="68"/>
      <c r="AX9100" s="68"/>
    </row>
    <row r="9101" spans="1:50" ht="14.4">
      <c r="A9101" s="238" t="s">
        <v>25034</v>
      </c>
      <c r="B9101" s="238" t="s">
        <v>2961</v>
      </c>
      <c r="C9101" s="238" t="s">
        <v>25033</v>
      </c>
      <c r="D9101" s="238" t="s">
        <v>9825</v>
      </c>
      <c r="E9101" s="238" t="s">
        <v>9826</v>
      </c>
      <c r="F9101" s="238" t="s">
        <v>9829</v>
      </c>
      <c r="G9101" s="238">
        <f t="shared" si="1929"/>
        <v>2.5</v>
      </c>
      <c r="H9101" s="238" t="str">
        <f>IF(ISNUMBER(R9101),R9101/Parameters!$A$28,"")</f>
        <v/>
      </c>
      <c r="I9101" s="238">
        <v>2.5</v>
      </c>
      <c r="J9101" s="238">
        <v>2</v>
      </c>
      <c r="K9101" s="238"/>
      <c r="L9101" s="238" t="s">
        <v>204</v>
      </c>
      <c r="M9101" s="238" t="s">
        <v>9854</v>
      </c>
      <c r="N9101" s="238" t="s">
        <v>157</v>
      </c>
      <c r="O9101" s="238" t="s">
        <v>3597</v>
      </c>
      <c r="P9101" s="238"/>
      <c r="Q9101" s="238" t="s">
        <v>157</v>
      </c>
      <c r="R9101" s="238"/>
      <c r="S9101" s="238" t="s">
        <v>157</v>
      </c>
      <c r="T9101" s="238" t="s">
        <v>129</v>
      </c>
      <c r="U9101" s="238" t="s">
        <v>38</v>
      </c>
      <c r="V9101" s="238" t="s">
        <v>9829</v>
      </c>
      <c r="W9101" s="68">
        <f>MATCH(RBSA_Shower!B9101,RBSA_SiteDetail!$A$2:$A$2577,0)</f>
        <v>1931</v>
      </c>
      <c r="X9101" s="68">
        <f>INDEX(RBSA_SiteDetail!$M$2:$M$2577,W9101)</f>
        <v>8874.09</v>
      </c>
      <c r="Y9101" s="68" t="str">
        <f>INDEX(RBSA_SiteDetail!$B$2:$B$2577,W9101)</f>
        <v>Single Family</v>
      </c>
      <c r="Z9101" s="68" t="b">
        <f t="shared" si="1922"/>
        <v>1</v>
      </c>
      <c r="AA9101" s="68" t="b">
        <f t="shared" si="1923"/>
        <v>0</v>
      </c>
      <c r="AB9101" s="68" t="b">
        <f t="shared" si="1924"/>
        <v>1</v>
      </c>
      <c r="AC9101" s="68" t="b">
        <f t="shared" si="1930"/>
        <v>0</v>
      </c>
      <c r="AD9101" s="68" t="b">
        <f t="shared" si="1925"/>
        <v>0</v>
      </c>
      <c r="AE9101" s="68">
        <f t="shared" si="1931"/>
        <v>22185.224999999999</v>
      </c>
      <c r="AF9101" s="68">
        <f t="shared" si="1926"/>
        <v>0</v>
      </c>
      <c r="AG9101" s="68" t="str">
        <f t="shared" si="1932"/>
        <v>Single Family_TRUE</v>
      </c>
      <c r="AH9101" s="68" t="str">
        <f t="shared" si="1933"/>
        <v>Single Family_FALSE</v>
      </c>
      <c r="AI9101" s="68" t="str">
        <f t="shared" si="1933"/>
        <v>Single Family_TRUE</v>
      </c>
      <c r="AJ9101" s="68" t="str">
        <f t="shared" si="1933"/>
        <v>Single Family_FALSE</v>
      </c>
      <c r="AK9101" s="68" t="str">
        <f t="shared" si="1933"/>
        <v>Single Family_FALSE</v>
      </c>
      <c r="AL9101" s="68" t="str">
        <f t="shared" si="1934"/>
        <v>unknown</v>
      </c>
      <c r="AM9101" s="68" t="str">
        <f t="shared" si="1927"/>
        <v>unknownSingle Family_FALSE</v>
      </c>
      <c r="AN9101" s="68" t="str">
        <f t="shared" si="1928"/>
        <v>unknownSingle Family_TRUE</v>
      </c>
      <c r="AO9101" s="68"/>
      <c r="AP9101" s="68"/>
      <c r="AQ9101" s="68"/>
      <c r="AR9101" s="68"/>
      <c r="AS9101" s="68"/>
      <c r="AT9101" s="68"/>
      <c r="AU9101" s="68"/>
      <c r="AV9101" s="68"/>
      <c r="AW9101" s="68"/>
      <c r="AX9101" s="68"/>
    </row>
    <row r="9102" spans="1:50" ht="14.4">
      <c r="A9102" s="238" t="s">
        <v>25035</v>
      </c>
      <c r="B9102" s="238" t="s">
        <v>2961</v>
      </c>
      <c r="C9102" s="238" t="s">
        <v>25036</v>
      </c>
      <c r="D9102" s="238" t="s">
        <v>9816</v>
      </c>
      <c r="E9102" s="238" t="s">
        <v>9817</v>
      </c>
      <c r="F9102" s="238" t="s">
        <v>9818</v>
      </c>
      <c r="G9102" s="238">
        <f t="shared" si="1929"/>
        <v>1.5</v>
      </c>
      <c r="H9102" s="238">
        <f>IF(ISNUMBER(R9102),R9102/Parameters!$A$28,"")</f>
        <v>1.9455555555555555</v>
      </c>
      <c r="I9102" s="238">
        <v>1.5</v>
      </c>
      <c r="J9102" s="238">
        <v>2.2000000000000002</v>
      </c>
      <c r="K9102" s="238"/>
      <c r="L9102" s="238" t="s">
        <v>157</v>
      </c>
      <c r="M9102" s="238" t="s">
        <v>157</v>
      </c>
      <c r="N9102" s="238" t="s">
        <v>157</v>
      </c>
      <c r="O9102" s="238" t="s">
        <v>9819</v>
      </c>
      <c r="P9102" s="238">
        <v>0.79600000000000004</v>
      </c>
      <c r="Q9102" s="238"/>
      <c r="R9102" s="238">
        <v>1.7509999999999999</v>
      </c>
      <c r="S9102" s="238"/>
      <c r="T9102" s="238" t="s">
        <v>129</v>
      </c>
      <c r="U9102" s="238" t="s">
        <v>38</v>
      </c>
      <c r="V9102" s="238" t="s">
        <v>9818</v>
      </c>
      <c r="W9102" s="68">
        <f>MATCH(RBSA_Shower!B9102,RBSA_SiteDetail!$A$2:$A$2577,0)</f>
        <v>1931</v>
      </c>
      <c r="X9102" s="68">
        <f>INDEX(RBSA_SiteDetail!$M$2:$M$2577,W9102)</f>
        <v>8874.09</v>
      </c>
      <c r="Y9102" s="68" t="str">
        <f>INDEX(RBSA_SiteDetail!$B$2:$B$2577,W9102)</f>
        <v>Single Family</v>
      </c>
      <c r="Z9102" s="68" t="b">
        <f t="shared" si="1922"/>
        <v>0</v>
      </c>
      <c r="AA9102" s="68" t="b">
        <f t="shared" si="1923"/>
        <v>0</v>
      </c>
      <c r="AB9102" s="68" t="str">
        <f t="shared" si="1924"/>
        <v/>
      </c>
      <c r="AC9102" s="68" t="str">
        <f t="shared" si="1930"/>
        <v/>
      </c>
      <c r="AD9102" s="68" t="str">
        <f t="shared" si="1925"/>
        <v/>
      </c>
      <c r="AE9102" s="68">
        <f t="shared" si="1931"/>
        <v>13311.135</v>
      </c>
      <c r="AF9102" s="68">
        <f t="shared" si="1926"/>
        <v>15538.531589999999</v>
      </c>
      <c r="AG9102" s="68" t="str">
        <f t="shared" si="1932"/>
        <v>Single Family_FALSE</v>
      </c>
      <c r="AH9102" s="68" t="str">
        <f t="shared" si="1933"/>
        <v>Single Family_FALSE</v>
      </c>
      <c r="AI9102" s="68" t="str">
        <f t="shared" si="1933"/>
        <v>Single Family_</v>
      </c>
      <c r="AJ9102" s="68" t="str">
        <f t="shared" si="1933"/>
        <v>Single Family_</v>
      </c>
      <c r="AK9102" s="68" t="str">
        <f t="shared" si="1933"/>
        <v>Single Family_</v>
      </c>
      <c r="AL9102" s="68" t="str">
        <f t="shared" si="1934"/>
        <v>unknown</v>
      </c>
      <c r="AM9102" s="68" t="str">
        <f t="shared" si="1927"/>
        <v>unknownSingle Family_</v>
      </c>
      <c r="AN9102" s="68" t="str">
        <f t="shared" si="1928"/>
        <v>unknownSingle Family_FALSE</v>
      </c>
      <c r="AO9102" s="68"/>
      <c r="AP9102" s="68"/>
      <c r="AQ9102" s="68"/>
      <c r="AR9102" s="68"/>
      <c r="AS9102" s="68"/>
      <c r="AT9102" s="68"/>
      <c r="AU9102" s="68"/>
      <c r="AV9102" s="68"/>
      <c r="AW9102" s="68"/>
      <c r="AX9102" s="68"/>
    </row>
    <row r="9103" spans="1:50" ht="14.4">
      <c r="A9103" s="238" t="s">
        <v>25037</v>
      </c>
      <c r="B9103" s="238" t="s">
        <v>2961</v>
      </c>
      <c r="C9103" s="238" t="s">
        <v>25038</v>
      </c>
      <c r="D9103" s="238" t="s">
        <v>9844</v>
      </c>
      <c r="E9103" s="238" t="s">
        <v>9826</v>
      </c>
      <c r="F9103" s="238" t="s">
        <v>9831</v>
      </c>
      <c r="G9103" s="238">
        <f t="shared" si="1929"/>
        <v>3.2722222222222221</v>
      </c>
      <c r="H9103" s="238">
        <f>IF(ISNUMBER(R9103),R9103/Parameters!$A$28,"")</f>
        <v>3.2722222222222221</v>
      </c>
      <c r="I9103" s="238"/>
      <c r="J9103" s="238">
        <v>3.7</v>
      </c>
      <c r="K9103" s="238"/>
      <c r="L9103" s="238" t="s">
        <v>157</v>
      </c>
      <c r="M9103" s="238" t="s">
        <v>157</v>
      </c>
      <c r="N9103" s="238" t="s">
        <v>157</v>
      </c>
      <c r="O9103" s="238" t="s">
        <v>9819</v>
      </c>
      <c r="P9103" s="238">
        <v>0.79600000000000004</v>
      </c>
      <c r="Q9103" s="238"/>
      <c r="R9103" s="238">
        <v>2.9449999999999998</v>
      </c>
      <c r="S9103" s="238"/>
      <c r="T9103" s="238" t="s">
        <v>129</v>
      </c>
      <c r="U9103" s="238" t="s">
        <v>38</v>
      </c>
      <c r="V9103" s="238" t="s">
        <v>9831</v>
      </c>
      <c r="W9103" s="68">
        <f>MATCH(RBSA_Shower!B9103,RBSA_SiteDetail!$A$2:$A$2577,0)</f>
        <v>1931</v>
      </c>
      <c r="X9103" s="68">
        <f>INDEX(RBSA_SiteDetail!$M$2:$M$2577,W9103)</f>
        <v>8874.09</v>
      </c>
      <c r="Y9103" s="68" t="str">
        <f>INDEX(RBSA_SiteDetail!$B$2:$B$2577,W9103)</f>
        <v>Single Family</v>
      </c>
      <c r="Z9103" s="68" t="b">
        <f t="shared" si="1922"/>
        <v>0</v>
      </c>
      <c r="AA9103" s="68" t="b">
        <f t="shared" si="1923"/>
        <v>0</v>
      </c>
      <c r="AB9103" s="68" t="str">
        <f t="shared" si="1924"/>
        <v/>
      </c>
      <c r="AC9103" s="68" t="str">
        <f t="shared" si="1930"/>
        <v/>
      </c>
      <c r="AD9103" s="68" t="str">
        <f t="shared" si="1925"/>
        <v/>
      </c>
      <c r="AE9103" s="68">
        <f t="shared" si="1931"/>
        <v>29037.994500000001</v>
      </c>
      <c r="AF9103" s="68">
        <f t="shared" si="1926"/>
        <v>26134.195049999998</v>
      </c>
      <c r="AG9103" s="68" t="str">
        <f t="shared" si="1932"/>
        <v>Single Family_FALSE</v>
      </c>
      <c r="AH9103" s="68" t="str">
        <f t="shared" si="1933"/>
        <v>Single Family_FALSE</v>
      </c>
      <c r="AI9103" s="68" t="str">
        <f t="shared" si="1933"/>
        <v>Single Family_</v>
      </c>
      <c r="AJ9103" s="68" t="str">
        <f t="shared" si="1933"/>
        <v>Single Family_</v>
      </c>
      <c r="AK9103" s="68" t="str">
        <f t="shared" si="1933"/>
        <v>Single Family_</v>
      </c>
      <c r="AL9103" s="68" t="str">
        <f t="shared" si="1934"/>
        <v>unknown</v>
      </c>
      <c r="AM9103" s="68" t="str">
        <f t="shared" si="1927"/>
        <v>unknownSingle Family_</v>
      </c>
      <c r="AN9103" s="68" t="str">
        <f t="shared" si="1928"/>
        <v>unknownSingle Family_FALSE</v>
      </c>
      <c r="AO9103" s="68"/>
      <c r="AP9103" s="68"/>
      <c r="AQ9103" s="68"/>
      <c r="AR9103" s="68"/>
      <c r="AS9103" s="68"/>
      <c r="AT9103" s="68"/>
      <c r="AU9103" s="68"/>
      <c r="AV9103" s="68"/>
      <c r="AW9103" s="68"/>
      <c r="AX9103" s="68"/>
    </row>
    <row r="9104" spans="1:50" ht="14.4">
      <c r="A9104" s="238" t="s">
        <v>25039</v>
      </c>
      <c r="B9104" s="238" t="s">
        <v>2961</v>
      </c>
      <c r="C9104" s="238" t="s">
        <v>25038</v>
      </c>
      <c r="D9104" s="238" t="s">
        <v>9844</v>
      </c>
      <c r="E9104" s="238" t="s">
        <v>9826</v>
      </c>
      <c r="F9104" s="238" t="s">
        <v>9827</v>
      </c>
      <c r="G9104" s="238" t="str">
        <f t="shared" si="1929"/>
        <v>unknown</v>
      </c>
      <c r="H9104" s="238" t="str">
        <f>IF(ISNUMBER(R9104),R9104/Parameters!$A$28,"")</f>
        <v/>
      </c>
      <c r="I9104" s="238"/>
      <c r="J9104" s="238">
        <v>2.5</v>
      </c>
      <c r="K9104" s="238"/>
      <c r="L9104" s="238" t="s">
        <v>203</v>
      </c>
      <c r="M9104" s="238" t="s">
        <v>9828</v>
      </c>
      <c r="N9104" s="238" t="s">
        <v>157</v>
      </c>
      <c r="O9104" s="238" t="s">
        <v>3597</v>
      </c>
      <c r="P9104" s="238"/>
      <c r="Q9104" s="238" t="s">
        <v>157</v>
      </c>
      <c r="R9104" s="238"/>
      <c r="S9104" s="238" t="s">
        <v>157</v>
      </c>
      <c r="T9104" s="238" t="s">
        <v>129</v>
      </c>
      <c r="U9104" s="238" t="s">
        <v>38</v>
      </c>
      <c r="V9104" s="238" t="s">
        <v>9829</v>
      </c>
      <c r="W9104" s="68">
        <f>MATCH(RBSA_Shower!B9104,RBSA_SiteDetail!$A$2:$A$2577,0)</f>
        <v>1931</v>
      </c>
      <c r="X9104" s="68">
        <f>INDEX(RBSA_SiteDetail!$M$2:$M$2577,W9104)</f>
        <v>8874.09</v>
      </c>
      <c r="Y9104" s="68" t="str">
        <f>INDEX(RBSA_SiteDetail!$B$2:$B$2577,W9104)</f>
        <v>Single Family</v>
      </c>
      <c r="Z9104" s="68" t="b">
        <f t="shared" si="1922"/>
        <v>1</v>
      </c>
      <c r="AA9104" s="68" t="b">
        <f t="shared" si="1923"/>
        <v>1</v>
      </c>
      <c r="AB9104" s="68" t="b">
        <f t="shared" si="1924"/>
        <v>0</v>
      </c>
      <c r="AC9104" s="68" t="b">
        <f t="shared" si="1930"/>
        <v>0</v>
      </c>
      <c r="AD9104" s="68" t="b">
        <f t="shared" si="1925"/>
        <v>0</v>
      </c>
      <c r="AE9104" s="68">
        <f t="shared" si="1931"/>
        <v>0</v>
      </c>
      <c r="AF9104" s="68">
        <f t="shared" si="1926"/>
        <v>0</v>
      </c>
      <c r="AG9104" s="68" t="str">
        <f t="shared" si="1932"/>
        <v>Single Family_TRUE</v>
      </c>
      <c r="AH9104" s="68" t="str">
        <f t="shared" si="1933"/>
        <v>Single Family_TRUE</v>
      </c>
      <c r="AI9104" s="68" t="str">
        <f t="shared" si="1933"/>
        <v>Single Family_FALSE</v>
      </c>
      <c r="AJ9104" s="68" t="str">
        <f t="shared" si="1933"/>
        <v>Single Family_FALSE</v>
      </c>
      <c r="AK9104" s="68" t="str">
        <f t="shared" si="1933"/>
        <v>Single Family_FALSE</v>
      </c>
      <c r="AL9104" s="68" t="str">
        <f t="shared" si="1934"/>
        <v>unknown</v>
      </c>
      <c r="AM9104" s="68" t="str">
        <f t="shared" si="1927"/>
        <v>unknownSingle Family_FALSE</v>
      </c>
      <c r="AN9104" s="68" t="str">
        <f t="shared" si="1928"/>
        <v>unknownSingle Family_TRUE</v>
      </c>
      <c r="AO9104" s="68"/>
      <c r="AP9104" s="68"/>
      <c r="AQ9104" s="68"/>
      <c r="AR9104" s="68"/>
      <c r="AS9104" s="68"/>
      <c r="AT9104" s="68"/>
      <c r="AU9104" s="68"/>
      <c r="AV9104" s="68"/>
      <c r="AW9104" s="68"/>
      <c r="AX9104" s="68"/>
    </row>
    <row r="9105" spans="1:50" ht="14.4">
      <c r="A9105" s="238" t="s">
        <v>25040</v>
      </c>
      <c r="B9105" s="238" t="s">
        <v>2962</v>
      </c>
      <c r="C9105" s="238" t="s">
        <v>25041</v>
      </c>
      <c r="D9105" s="238" t="s">
        <v>9816</v>
      </c>
      <c r="E9105" s="238" t="s">
        <v>9817</v>
      </c>
      <c r="F9105" s="238" t="s">
        <v>9818</v>
      </c>
      <c r="G9105" s="238" t="str">
        <f t="shared" si="1929"/>
        <v>unknown</v>
      </c>
      <c r="H9105" s="238" t="str">
        <f>IF(ISNUMBER(R9105),R9105/Parameters!$A$28,"")</f>
        <v/>
      </c>
      <c r="I9105" s="238"/>
      <c r="J9105" s="238">
        <v>1.5</v>
      </c>
      <c r="K9105" s="238"/>
      <c r="L9105" s="238" t="s">
        <v>157</v>
      </c>
      <c r="M9105" s="238" t="s">
        <v>157</v>
      </c>
      <c r="N9105" s="238" t="s">
        <v>157</v>
      </c>
      <c r="O9105" s="238" t="s">
        <v>3597</v>
      </c>
      <c r="P9105" s="238"/>
      <c r="Q9105" s="238" t="s">
        <v>157</v>
      </c>
      <c r="R9105" s="238"/>
      <c r="S9105" s="238" t="s">
        <v>157</v>
      </c>
      <c r="T9105" s="238" t="s">
        <v>129</v>
      </c>
      <c r="U9105" s="238" t="s">
        <v>38</v>
      </c>
      <c r="V9105" s="238" t="s">
        <v>9818</v>
      </c>
      <c r="W9105" s="68">
        <f>MATCH(RBSA_Shower!B9105,RBSA_SiteDetail!$A$2:$A$2577,0)</f>
        <v>1932</v>
      </c>
      <c r="X9105" s="68">
        <f>INDEX(RBSA_SiteDetail!$M$2:$M$2577,W9105)</f>
        <v>8874.09</v>
      </c>
      <c r="Y9105" s="68" t="str">
        <f>INDEX(RBSA_SiteDetail!$B$2:$B$2577,W9105)</f>
        <v>Single Family</v>
      </c>
      <c r="Z9105" s="68" t="b">
        <f t="shared" si="1922"/>
        <v>0</v>
      </c>
      <c r="AA9105" s="68" t="b">
        <f t="shared" si="1923"/>
        <v>0</v>
      </c>
      <c r="AB9105" s="68" t="str">
        <f t="shared" si="1924"/>
        <v/>
      </c>
      <c r="AC9105" s="68" t="str">
        <f t="shared" si="1930"/>
        <v/>
      </c>
      <c r="AD9105" s="68" t="str">
        <f t="shared" si="1925"/>
        <v/>
      </c>
      <c r="AE9105" s="68">
        <f t="shared" si="1931"/>
        <v>0</v>
      </c>
      <c r="AF9105" s="68">
        <f t="shared" si="1926"/>
        <v>0</v>
      </c>
      <c r="AG9105" s="68" t="str">
        <f t="shared" si="1932"/>
        <v>Single Family_FALSE</v>
      </c>
      <c r="AH9105" s="68" t="str">
        <f t="shared" si="1933"/>
        <v>Single Family_FALSE</v>
      </c>
      <c r="AI9105" s="68" t="str">
        <f t="shared" si="1933"/>
        <v>Single Family_</v>
      </c>
      <c r="AJ9105" s="68" t="str">
        <f t="shared" si="1933"/>
        <v>Single Family_</v>
      </c>
      <c r="AK9105" s="68" t="str">
        <f t="shared" si="1933"/>
        <v>Single Family_</v>
      </c>
      <c r="AL9105" s="68" t="str">
        <f t="shared" si="1934"/>
        <v>unknown</v>
      </c>
      <c r="AM9105" s="68" t="str">
        <f t="shared" si="1927"/>
        <v>unknownSingle Family_</v>
      </c>
      <c r="AN9105" s="68" t="str">
        <f t="shared" si="1928"/>
        <v>unknownSingle Family_FALSE</v>
      </c>
      <c r="AO9105" s="68"/>
      <c r="AP9105" s="68"/>
      <c r="AQ9105" s="68"/>
      <c r="AR9105" s="68"/>
      <c r="AS9105" s="68"/>
      <c r="AT9105" s="68"/>
      <c r="AU9105" s="68"/>
      <c r="AV9105" s="68"/>
      <c r="AW9105" s="68"/>
      <c r="AX9105" s="68"/>
    </row>
    <row r="9106" spans="1:50" ht="14.4">
      <c r="A9106" s="238" t="s">
        <v>25042</v>
      </c>
      <c r="B9106" s="238" t="s">
        <v>2962</v>
      </c>
      <c r="C9106" s="238" t="s">
        <v>25043</v>
      </c>
      <c r="D9106" s="238" t="s">
        <v>9825</v>
      </c>
      <c r="E9106" s="238" t="s">
        <v>9826</v>
      </c>
      <c r="F9106" s="238" t="s">
        <v>9831</v>
      </c>
      <c r="G9106" s="238" t="str">
        <f t="shared" si="1929"/>
        <v>unknown</v>
      </c>
      <c r="H9106" s="238" t="str">
        <f>IF(ISNUMBER(R9106),R9106/Parameters!$A$28,"")</f>
        <v/>
      </c>
      <c r="I9106" s="238"/>
      <c r="J9106" s="238">
        <v>1.5</v>
      </c>
      <c r="K9106" s="238"/>
      <c r="L9106" s="238" t="s">
        <v>157</v>
      </c>
      <c r="M9106" s="238" t="s">
        <v>157</v>
      </c>
      <c r="N9106" s="238" t="s">
        <v>157</v>
      </c>
      <c r="O9106" s="238" t="s">
        <v>3597</v>
      </c>
      <c r="P9106" s="238"/>
      <c r="Q9106" s="238" t="s">
        <v>157</v>
      </c>
      <c r="R9106" s="238"/>
      <c r="S9106" s="238" t="s">
        <v>157</v>
      </c>
      <c r="T9106" s="238" t="s">
        <v>129</v>
      </c>
      <c r="U9106" s="238" t="s">
        <v>38</v>
      </c>
      <c r="V9106" s="238" t="s">
        <v>9831</v>
      </c>
      <c r="W9106" s="68">
        <f>MATCH(RBSA_Shower!B9106,RBSA_SiteDetail!$A$2:$A$2577,0)</f>
        <v>1932</v>
      </c>
      <c r="X9106" s="68">
        <f>INDEX(RBSA_SiteDetail!$M$2:$M$2577,W9106)</f>
        <v>8874.09</v>
      </c>
      <c r="Y9106" s="68" t="str">
        <f>INDEX(RBSA_SiteDetail!$B$2:$B$2577,W9106)</f>
        <v>Single Family</v>
      </c>
      <c r="Z9106" s="68" t="b">
        <f t="shared" si="1922"/>
        <v>0</v>
      </c>
      <c r="AA9106" s="68" t="b">
        <f t="shared" si="1923"/>
        <v>0</v>
      </c>
      <c r="AB9106" s="68" t="str">
        <f t="shared" si="1924"/>
        <v/>
      </c>
      <c r="AC9106" s="68" t="str">
        <f t="shared" si="1930"/>
        <v/>
      </c>
      <c r="AD9106" s="68" t="str">
        <f t="shared" si="1925"/>
        <v/>
      </c>
      <c r="AE9106" s="68">
        <f t="shared" si="1931"/>
        <v>0</v>
      </c>
      <c r="AF9106" s="68">
        <f t="shared" si="1926"/>
        <v>0</v>
      </c>
      <c r="AG9106" s="68" t="str">
        <f t="shared" si="1932"/>
        <v>Single Family_FALSE</v>
      </c>
      <c r="AH9106" s="68" t="str">
        <f t="shared" si="1933"/>
        <v>Single Family_FALSE</v>
      </c>
      <c r="AI9106" s="68" t="str">
        <f t="shared" si="1933"/>
        <v>Single Family_</v>
      </c>
      <c r="AJ9106" s="68" t="str">
        <f t="shared" si="1933"/>
        <v>Single Family_</v>
      </c>
      <c r="AK9106" s="68" t="str">
        <f t="shared" si="1933"/>
        <v>Single Family_</v>
      </c>
      <c r="AL9106" s="68" t="str">
        <f t="shared" si="1934"/>
        <v>unknown</v>
      </c>
      <c r="AM9106" s="68" t="str">
        <f t="shared" si="1927"/>
        <v>unknownSingle Family_</v>
      </c>
      <c r="AN9106" s="68" t="str">
        <f t="shared" si="1928"/>
        <v>unknownSingle Family_FALSE</v>
      </c>
      <c r="AO9106" s="68"/>
      <c r="AP9106" s="68"/>
      <c r="AQ9106" s="68"/>
      <c r="AR9106" s="68"/>
      <c r="AS9106" s="68"/>
      <c r="AT9106" s="68"/>
      <c r="AU9106" s="68"/>
      <c r="AV9106" s="68"/>
      <c r="AW9106" s="68"/>
      <c r="AX9106" s="68"/>
    </row>
    <row r="9107" spans="1:50" ht="14.4">
      <c r="A9107" s="238" t="s">
        <v>25044</v>
      </c>
      <c r="B9107" s="238" t="s">
        <v>2962</v>
      </c>
      <c r="C9107" s="238" t="s">
        <v>25045</v>
      </c>
      <c r="D9107" s="238" t="s">
        <v>9844</v>
      </c>
      <c r="E9107" s="238" t="s">
        <v>9826</v>
      </c>
      <c r="F9107" s="238" t="s">
        <v>9831</v>
      </c>
      <c r="G9107" s="238" t="str">
        <f t="shared" si="1929"/>
        <v>unknown</v>
      </c>
      <c r="H9107" s="238" t="str">
        <f>IF(ISNUMBER(R9107),R9107/Parameters!$A$28,"")</f>
        <v/>
      </c>
      <c r="I9107" s="238"/>
      <c r="J9107" s="238">
        <v>2</v>
      </c>
      <c r="K9107" s="238"/>
      <c r="L9107" s="238" t="s">
        <v>157</v>
      </c>
      <c r="M9107" s="238" t="s">
        <v>157</v>
      </c>
      <c r="N9107" s="238" t="s">
        <v>157</v>
      </c>
      <c r="O9107" s="238" t="s">
        <v>3597</v>
      </c>
      <c r="P9107" s="238"/>
      <c r="Q9107" s="238" t="s">
        <v>157</v>
      </c>
      <c r="R9107" s="238"/>
      <c r="S9107" s="238" t="s">
        <v>157</v>
      </c>
      <c r="T9107" s="238" t="s">
        <v>129</v>
      </c>
      <c r="U9107" s="238" t="s">
        <v>38</v>
      </c>
      <c r="V9107" s="238" t="s">
        <v>9831</v>
      </c>
      <c r="W9107" s="68">
        <f>MATCH(RBSA_Shower!B9107,RBSA_SiteDetail!$A$2:$A$2577,0)</f>
        <v>1932</v>
      </c>
      <c r="X9107" s="68">
        <f>INDEX(RBSA_SiteDetail!$M$2:$M$2577,W9107)</f>
        <v>8874.09</v>
      </c>
      <c r="Y9107" s="68" t="str">
        <f>INDEX(RBSA_SiteDetail!$B$2:$B$2577,W9107)</f>
        <v>Single Family</v>
      </c>
      <c r="Z9107" s="68" t="b">
        <f t="shared" si="1922"/>
        <v>0</v>
      </c>
      <c r="AA9107" s="68" t="b">
        <f t="shared" si="1923"/>
        <v>0</v>
      </c>
      <c r="AB9107" s="68" t="str">
        <f t="shared" si="1924"/>
        <v/>
      </c>
      <c r="AC9107" s="68" t="str">
        <f t="shared" si="1930"/>
        <v/>
      </c>
      <c r="AD9107" s="68" t="str">
        <f t="shared" si="1925"/>
        <v/>
      </c>
      <c r="AE9107" s="68">
        <f t="shared" si="1931"/>
        <v>0</v>
      </c>
      <c r="AF9107" s="68">
        <f t="shared" si="1926"/>
        <v>0</v>
      </c>
      <c r="AG9107" s="68" t="str">
        <f t="shared" si="1932"/>
        <v>Single Family_FALSE</v>
      </c>
      <c r="AH9107" s="68" t="str">
        <f t="shared" si="1933"/>
        <v>Single Family_FALSE</v>
      </c>
      <c r="AI9107" s="68" t="str">
        <f t="shared" si="1933"/>
        <v>Single Family_</v>
      </c>
      <c r="AJ9107" s="68" t="str">
        <f t="shared" si="1933"/>
        <v>Single Family_</v>
      </c>
      <c r="AK9107" s="68" t="str">
        <f t="shared" si="1933"/>
        <v>Single Family_</v>
      </c>
      <c r="AL9107" s="68" t="str">
        <f t="shared" si="1934"/>
        <v>unknown</v>
      </c>
      <c r="AM9107" s="68" t="str">
        <f t="shared" si="1927"/>
        <v>unknownSingle Family_</v>
      </c>
      <c r="AN9107" s="68" t="str">
        <f t="shared" si="1928"/>
        <v>unknownSingle Family_FALSE</v>
      </c>
      <c r="AO9107" s="68"/>
      <c r="AP9107" s="68"/>
      <c r="AQ9107" s="68"/>
      <c r="AR9107" s="68"/>
      <c r="AS9107" s="68"/>
      <c r="AT9107" s="68"/>
      <c r="AU9107" s="68"/>
      <c r="AV9107" s="68"/>
      <c r="AW9107" s="68"/>
      <c r="AX9107" s="68"/>
    </row>
    <row r="9108" spans="1:50" ht="14.4">
      <c r="A9108" s="238" t="s">
        <v>25046</v>
      </c>
      <c r="B9108" s="238" t="s">
        <v>2962</v>
      </c>
      <c r="C9108" s="238" t="s">
        <v>25045</v>
      </c>
      <c r="D9108" s="238" t="s">
        <v>9844</v>
      </c>
      <c r="E9108" s="238" t="s">
        <v>9826</v>
      </c>
      <c r="F9108" s="238" t="s">
        <v>9831</v>
      </c>
      <c r="G9108" s="238" t="str">
        <f t="shared" si="1929"/>
        <v>unknown</v>
      </c>
      <c r="H9108" s="238" t="str">
        <f>IF(ISNUMBER(R9108),R9108/Parameters!$A$28,"")</f>
        <v/>
      </c>
      <c r="I9108" s="238"/>
      <c r="J9108" s="238">
        <v>2.5</v>
      </c>
      <c r="K9108" s="238"/>
      <c r="L9108" s="238" t="s">
        <v>157</v>
      </c>
      <c r="M9108" s="238" t="s">
        <v>157</v>
      </c>
      <c r="N9108" s="238" t="s">
        <v>157</v>
      </c>
      <c r="O9108" s="238" t="s">
        <v>3597</v>
      </c>
      <c r="P9108" s="238"/>
      <c r="Q9108" s="238" t="s">
        <v>157</v>
      </c>
      <c r="R9108" s="238"/>
      <c r="S9108" s="238" t="s">
        <v>157</v>
      </c>
      <c r="T9108" s="238" t="s">
        <v>129</v>
      </c>
      <c r="U9108" s="238" t="s">
        <v>38</v>
      </c>
      <c r="V9108" s="238" t="s">
        <v>9831</v>
      </c>
      <c r="W9108" s="68">
        <f>MATCH(RBSA_Shower!B9108,RBSA_SiteDetail!$A$2:$A$2577,0)</f>
        <v>1932</v>
      </c>
      <c r="X9108" s="68">
        <f>INDEX(RBSA_SiteDetail!$M$2:$M$2577,W9108)</f>
        <v>8874.09</v>
      </c>
      <c r="Y9108" s="68" t="str">
        <f>INDEX(RBSA_SiteDetail!$B$2:$B$2577,W9108)</f>
        <v>Single Family</v>
      </c>
      <c r="Z9108" s="68" t="b">
        <f t="shared" si="1922"/>
        <v>0</v>
      </c>
      <c r="AA9108" s="68" t="b">
        <f t="shared" si="1923"/>
        <v>0</v>
      </c>
      <c r="AB9108" s="68" t="str">
        <f t="shared" si="1924"/>
        <v/>
      </c>
      <c r="AC9108" s="68" t="str">
        <f t="shared" si="1930"/>
        <v/>
      </c>
      <c r="AD9108" s="68" t="str">
        <f t="shared" si="1925"/>
        <v/>
      </c>
      <c r="AE9108" s="68">
        <f t="shared" si="1931"/>
        <v>0</v>
      </c>
      <c r="AF9108" s="68">
        <f t="shared" si="1926"/>
        <v>0</v>
      </c>
      <c r="AG9108" s="68" t="str">
        <f t="shared" si="1932"/>
        <v>Single Family_FALSE</v>
      </c>
      <c r="AH9108" s="68" t="str">
        <f t="shared" si="1933"/>
        <v>Single Family_FALSE</v>
      </c>
      <c r="AI9108" s="68" t="str">
        <f t="shared" si="1933"/>
        <v>Single Family_</v>
      </c>
      <c r="AJ9108" s="68" t="str">
        <f t="shared" si="1933"/>
        <v>Single Family_</v>
      </c>
      <c r="AK9108" s="68" t="str">
        <f t="shared" si="1933"/>
        <v>Single Family_</v>
      </c>
      <c r="AL9108" s="68" t="str">
        <f t="shared" si="1934"/>
        <v>unknown</v>
      </c>
      <c r="AM9108" s="68" t="str">
        <f t="shared" si="1927"/>
        <v>unknownSingle Family_</v>
      </c>
      <c r="AN9108" s="68" t="str">
        <f t="shared" si="1928"/>
        <v>unknownSingle Family_FALSE</v>
      </c>
      <c r="AO9108" s="68"/>
      <c r="AP9108" s="68"/>
      <c r="AQ9108" s="68"/>
      <c r="AR9108" s="68"/>
      <c r="AS9108" s="68"/>
      <c r="AT9108" s="68"/>
      <c r="AU9108" s="68"/>
      <c r="AV9108" s="68"/>
      <c r="AW9108" s="68"/>
      <c r="AX9108" s="68"/>
    </row>
    <row r="9109" spans="1:50" ht="14.4">
      <c r="A9109" s="238" t="s">
        <v>25047</v>
      </c>
      <c r="B9109" s="238" t="s">
        <v>2962</v>
      </c>
      <c r="C9109" s="238" t="s">
        <v>25048</v>
      </c>
      <c r="D9109" s="238" t="s">
        <v>9858</v>
      </c>
      <c r="E9109" s="238" t="s">
        <v>9826</v>
      </c>
      <c r="F9109" s="238" t="s">
        <v>9831</v>
      </c>
      <c r="G9109" s="238" t="str">
        <f t="shared" si="1929"/>
        <v>unknown</v>
      </c>
      <c r="H9109" s="238" t="str">
        <f>IF(ISNUMBER(R9109),R9109/Parameters!$A$28,"")</f>
        <v/>
      </c>
      <c r="I9109" s="238"/>
      <c r="J9109" s="238">
        <v>2</v>
      </c>
      <c r="K9109" s="238"/>
      <c r="L9109" s="238" t="s">
        <v>157</v>
      </c>
      <c r="M9109" s="238" t="s">
        <v>157</v>
      </c>
      <c r="N9109" s="238" t="s">
        <v>157</v>
      </c>
      <c r="O9109" s="238" t="s">
        <v>3597</v>
      </c>
      <c r="P9109" s="238"/>
      <c r="Q9109" s="238" t="s">
        <v>157</v>
      </c>
      <c r="R9109" s="238"/>
      <c r="S9109" s="238" t="s">
        <v>157</v>
      </c>
      <c r="T9109" s="238" t="s">
        <v>129</v>
      </c>
      <c r="U9109" s="238" t="s">
        <v>38</v>
      </c>
      <c r="V9109" s="238" t="s">
        <v>9831</v>
      </c>
      <c r="W9109" s="68">
        <f>MATCH(RBSA_Shower!B9109,RBSA_SiteDetail!$A$2:$A$2577,0)</f>
        <v>1932</v>
      </c>
      <c r="X9109" s="68">
        <f>INDEX(RBSA_SiteDetail!$M$2:$M$2577,W9109)</f>
        <v>8874.09</v>
      </c>
      <c r="Y9109" s="68" t="str">
        <f>INDEX(RBSA_SiteDetail!$B$2:$B$2577,W9109)</f>
        <v>Single Family</v>
      </c>
      <c r="Z9109" s="68" t="b">
        <f t="shared" si="1922"/>
        <v>0</v>
      </c>
      <c r="AA9109" s="68" t="b">
        <f t="shared" si="1923"/>
        <v>0</v>
      </c>
      <c r="AB9109" s="68" t="str">
        <f t="shared" si="1924"/>
        <v/>
      </c>
      <c r="AC9109" s="68" t="str">
        <f t="shared" si="1930"/>
        <v/>
      </c>
      <c r="AD9109" s="68" t="str">
        <f t="shared" si="1925"/>
        <v/>
      </c>
      <c r="AE9109" s="68">
        <f t="shared" si="1931"/>
        <v>0</v>
      </c>
      <c r="AF9109" s="68">
        <f t="shared" si="1926"/>
        <v>0</v>
      </c>
      <c r="AG9109" s="68" t="str">
        <f t="shared" si="1932"/>
        <v>Single Family_FALSE</v>
      </c>
      <c r="AH9109" s="68" t="str">
        <f t="shared" si="1933"/>
        <v>Single Family_FALSE</v>
      </c>
      <c r="AI9109" s="68" t="str">
        <f t="shared" si="1933"/>
        <v>Single Family_</v>
      </c>
      <c r="AJ9109" s="68" t="str">
        <f t="shared" si="1933"/>
        <v>Single Family_</v>
      </c>
      <c r="AK9109" s="68" t="str">
        <f t="shared" si="1933"/>
        <v>Single Family_</v>
      </c>
      <c r="AL9109" s="68" t="str">
        <f t="shared" si="1934"/>
        <v>unknown</v>
      </c>
      <c r="AM9109" s="68" t="str">
        <f t="shared" si="1927"/>
        <v>unknownSingle Family_</v>
      </c>
      <c r="AN9109" s="68" t="str">
        <f t="shared" si="1928"/>
        <v>unknownSingle Family_FALSE</v>
      </c>
      <c r="AO9109" s="68"/>
      <c r="AP9109" s="68"/>
      <c r="AQ9109" s="68"/>
      <c r="AR9109" s="68"/>
      <c r="AS9109" s="68"/>
      <c r="AT9109" s="68"/>
      <c r="AU9109" s="68"/>
      <c r="AV9109" s="68"/>
      <c r="AW9109" s="68"/>
      <c r="AX9109" s="68"/>
    </row>
    <row r="9110" spans="1:50" ht="14.4">
      <c r="A9110" s="238" t="s">
        <v>25049</v>
      </c>
      <c r="B9110" s="238" t="s">
        <v>1474</v>
      </c>
      <c r="C9110" s="238" t="s">
        <v>25050</v>
      </c>
      <c r="D9110" s="238" t="s">
        <v>9816</v>
      </c>
      <c r="E9110" s="238" t="s">
        <v>9817</v>
      </c>
      <c r="F9110" s="238" t="s">
        <v>9818</v>
      </c>
      <c r="G9110" s="238">
        <f t="shared" si="1929"/>
        <v>2.2000000000000002</v>
      </c>
      <c r="H9110" s="238">
        <f>IF(ISNUMBER(R9110),R9110/Parameters!$A$28,"")</f>
        <v>2.2111111111111112</v>
      </c>
      <c r="I9110" s="238">
        <v>2.2000000000000002</v>
      </c>
      <c r="J9110" s="238">
        <v>2.5</v>
      </c>
      <c r="K9110" s="238"/>
      <c r="L9110" s="238" t="s">
        <v>157</v>
      </c>
      <c r="M9110" s="238" t="s">
        <v>157</v>
      </c>
      <c r="N9110" s="238" t="s">
        <v>157</v>
      </c>
      <c r="O9110" s="238" t="s">
        <v>9819</v>
      </c>
      <c r="P9110" s="238">
        <v>0.79600000000000004</v>
      </c>
      <c r="Q9110" s="238"/>
      <c r="R9110" s="238">
        <v>1.99</v>
      </c>
      <c r="S9110" s="238"/>
      <c r="T9110" s="238" t="s">
        <v>129</v>
      </c>
      <c r="U9110" s="238" t="s">
        <v>1713</v>
      </c>
      <c r="V9110" s="238" t="s">
        <v>9818</v>
      </c>
      <c r="W9110" s="68">
        <f>MATCH(RBSA_Shower!B9110,RBSA_SiteDetail!$A$2:$A$2577,0)</f>
        <v>1933</v>
      </c>
      <c r="X9110" s="68">
        <f>INDEX(RBSA_SiteDetail!$M$2:$M$2577,W9110)</f>
        <v>4053.65</v>
      </c>
      <c r="Y9110" s="68" t="str">
        <f>INDEX(RBSA_SiteDetail!$B$2:$B$2577,W9110)</f>
        <v>Multifamily Residence</v>
      </c>
      <c r="Z9110" s="68" t="b">
        <f t="shared" si="1922"/>
        <v>0</v>
      </c>
      <c r="AA9110" s="68" t="b">
        <f t="shared" si="1923"/>
        <v>0</v>
      </c>
      <c r="AB9110" s="68" t="str">
        <f t="shared" si="1924"/>
        <v/>
      </c>
      <c r="AC9110" s="68" t="str">
        <f t="shared" si="1930"/>
        <v/>
      </c>
      <c r="AD9110" s="68" t="str">
        <f t="shared" si="1925"/>
        <v/>
      </c>
      <c r="AE9110" s="68">
        <f t="shared" si="1931"/>
        <v>8918.0300000000007</v>
      </c>
      <c r="AF9110" s="68">
        <f t="shared" si="1926"/>
        <v>8066.7635</v>
      </c>
      <c r="AG9110" s="68" t="str">
        <f t="shared" si="1932"/>
        <v>Multifamily Residence_FALSE</v>
      </c>
      <c r="AH9110" s="68" t="str">
        <f t="shared" si="1933"/>
        <v>Multifamily Residence_FALSE</v>
      </c>
      <c r="AI9110" s="68" t="str">
        <f t="shared" si="1933"/>
        <v>Multifamily Residence_</v>
      </c>
      <c r="AJ9110" s="68" t="str">
        <f t="shared" si="1933"/>
        <v>Multifamily Residence_</v>
      </c>
      <c r="AK9110" s="68" t="str">
        <f t="shared" si="1933"/>
        <v>Multifamily Residence_</v>
      </c>
      <c r="AL9110" s="68" t="str">
        <f t="shared" si="1934"/>
        <v>unknown</v>
      </c>
      <c r="AM9110" s="68" t="str">
        <f t="shared" si="1927"/>
        <v>unknownMultifamily Residence_</v>
      </c>
      <c r="AN9110" s="68" t="str">
        <f t="shared" si="1928"/>
        <v>unknownMultifamily Residence_FALSE</v>
      </c>
      <c r="AO9110" s="68"/>
      <c r="AP9110" s="68"/>
      <c r="AQ9110" s="68"/>
      <c r="AR9110" s="68"/>
      <c r="AS9110" s="68"/>
      <c r="AT9110" s="68"/>
      <c r="AU9110" s="68"/>
      <c r="AV9110" s="68"/>
      <c r="AW9110" s="68"/>
      <c r="AX9110" s="68"/>
    </row>
    <row r="9111" spans="1:50" ht="14.4">
      <c r="A9111" s="238" t="s">
        <v>25051</v>
      </c>
      <c r="B9111" s="238" t="s">
        <v>1474</v>
      </c>
      <c r="C9111" s="238" t="s">
        <v>25052</v>
      </c>
      <c r="D9111" s="238" t="s">
        <v>9825</v>
      </c>
      <c r="E9111" s="238" t="s">
        <v>9826</v>
      </c>
      <c r="F9111" s="238" t="s">
        <v>9831</v>
      </c>
      <c r="G9111" s="238">
        <f t="shared" si="1929"/>
        <v>1.3266666666666667</v>
      </c>
      <c r="H9111" s="238">
        <f>IF(ISNUMBER(R9111),R9111/Parameters!$A$28,"")</f>
        <v>1.3266666666666667</v>
      </c>
      <c r="I9111" s="238"/>
      <c r="J9111" s="238">
        <v>1.5</v>
      </c>
      <c r="K9111" s="238"/>
      <c r="L9111" s="238" t="s">
        <v>157</v>
      </c>
      <c r="M9111" s="238" t="s">
        <v>157</v>
      </c>
      <c r="N9111" s="238" t="s">
        <v>157</v>
      </c>
      <c r="O9111" s="238" t="s">
        <v>9819</v>
      </c>
      <c r="P9111" s="238">
        <v>0.79600000000000004</v>
      </c>
      <c r="Q9111" s="238"/>
      <c r="R9111" s="238">
        <v>1.194</v>
      </c>
      <c r="S9111" s="238"/>
      <c r="T9111" s="238" t="s">
        <v>129</v>
      </c>
      <c r="U9111" s="238" t="s">
        <v>1713</v>
      </c>
      <c r="V9111" s="238" t="s">
        <v>9831</v>
      </c>
      <c r="W9111" s="68">
        <f>MATCH(RBSA_Shower!B9111,RBSA_SiteDetail!$A$2:$A$2577,0)</f>
        <v>1933</v>
      </c>
      <c r="X9111" s="68">
        <f>INDEX(RBSA_SiteDetail!$M$2:$M$2577,W9111)</f>
        <v>4053.65</v>
      </c>
      <c r="Y9111" s="68" t="str">
        <f>INDEX(RBSA_SiteDetail!$B$2:$B$2577,W9111)</f>
        <v>Multifamily Residence</v>
      </c>
      <c r="Z9111" s="68" t="b">
        <f t="shared" si="1922"/>
        <v>0</v>
      </c>
      <c r="AA9111" s="68" t="b">
        <f t="shared" si="1923"/>
        <v>0</v>
      </c>
      <c r="AB9111" s="68" t="str">
        <f t="shared" si="1924"/>
        <v/>
      </c>
      <c r="AC9111" s="68" t="str">
        <f t="shared" si="1930"/>
        <v/>
      </c>
      <c r="AD9111" s="68" t="str">
        <f t="shared" si="1925"/>
        <v/>
      </c>
      <c r="AE9111" s="68">
        <f t="shared" si="1931"/>
        <v>5377.842333333333</v>
      </c>
      <c r="AF9111" s="68">
        <f t="shared" si="1926"/>
        <v>4840.0581000000002</v>
      </c>
      <c r="AG9111" s="68" t="str">
        <f t="shared" si="1932"/>
        <v>Multifamily Residence_FALSE</v>
      </c>
      <c r="AH9111" s="68" t="str">
        <f t="shared" si="1933"/>
        <v>Multifamily Residence_FALSE</v>
      </c>
      <c r="AI9111" s="68" t="str">
        <f t="shared" si="1933"/>
        <v>Multifamily Residence_</v>
      </c>
      <c r="AJ9111" s="68" t="str">
        <f t="shared" si="1933"/>
        <v>Multifamily Residence_</v>
      </c>
      <c r="AK9111" s="68" t="str">
        <f t="shared" si="1933"/>
        <v>Multifamily Residence_</v>
      </c>
      <c r="AL9111" s="68" t="str">
        <f t="shared" si="1934"/>
        <v>unknown</v>
      </c>
      <c r="AM9111" s="68" t="str">
        <f t="shared" si="1927"/>
        <v>unknownMultifamily Residence_</v>
      </c>
      <c r="AN9111" s="68" t="str">
        <f t="shared" si="1928"/>
        <v>unknownMultifamily Residence_FALSE</v>
      </c>
      <c r="AO9111" s="68"/>
      <c r="AP9111" s="68"/>
      <c r="AQ9111" s="68"/>
      <c r="AR9111" s="68"/>
      <c r="AS9111" s="68"/>
      <c r="AT9111" s="68"/>
      <c r="AU9111" s="68"/>
      <c r="AV9111" s="68"/>
      <c r="AW9111" s="68"/>
      <c r="AX9111" s="68"/>
    </row>
    <row r="9112" spans="1:50" ht="14.4">
      <c r="A9112" s="238" t="s">
        <v>25053</v>
      </c>
      <c r="B9112" s="238" t="s">
        <v>1474</v>
      </c>
      <c r="C9112" s="238" t="s">
        <v>25054</v>
      </c>
      <c r="D9112" s="238" t="s">
        <v>9844</v>
      </c>
      <c r="E9112" s="238" t="s">
        <v>9826</v>
      </c>
      <c r="F9112" s="238" t="s">
        <v>9831</v>
      </c>
      <c r="G9112" s="238">
        <f t="shared" si="1929"/>
        <v>1.9455555555555555</v>
      </c>
      <c r="H9112" s="238">
        <f>IF(ISNUMBER(R9112),R9112/Parameters!$A$28,"")</f>
        <v>1.9455555555555555</v>
      </c>
      <c r="I9112" s="238"/>
      <c r="J9112" s="238">
        <v>2.2000000000000002</v>
      </c>
      <c r="K9112" s="238"/>
      <c r="L9112" s="238" t="s">
        <v>157</v>
      </c>
      <c r="M9112" s="238" t="s">
        <v>157</v>
      </c>
      <c r="N9112" s="238" t="s">
        <v>157</v>
      </c>
      <c r="O9112" s="238" t="s">
        <v>9819</v>
      </c>
      <c r="P9112" s="238">
        <v>0.79600000000000004</v>
      </c>
      <c r="Q9112" s="238"/>
      <c r="R9112" s="238">
        <v>1.7509999999999999</v>
      </c>
      <c r="S9112" s="238"/>
      <c r="T9112" s="238" t="s">
        <v>129</v>
      </c>
      <c r="U9112" s="238" t="s">
        <v>1713</v>
      </c>
      <c r="V9112" s="238" t="s">
        <v>9831</v>
      </c>
      <c r="W9112" s="68">
        <f>MATCH(RBSA_Shower!B9112,RBSA_SiteDetail!$A$2:$A$2577,0)</f>
        <v>1933</v>
      </c>
      <c r="X9112" s="68">
        <f>INDEX(RBSA_SiteDetail!$M$2:$M$2577,W9112)</f>
        <v>4053.65</v>
      </c>
      <c r="Y9112" s="68" t="str">
        <f>INDEX(RBSA_SiteDetail!$B$2:$B$2577,W9112)</f>
        <v>Multifamily Residence</v>
      </c>
      <c r="Z9112" s="68" t="b">
        <f t="shared" si="1922"/>
        <v>0</v>
      </c>
      <c r="AA9112" s="68" t="b">
        <f t="shared" si="1923"/>
        <v>0</v>
      </c>
      <c r="AB9112" s="68" t="str">
        <f t="shared" si="1924"/>
        <v/>
      </c>
      <c r="AC9112" s="68" t="str">
        <f t="shared" si="1930"/>
        <v/>
      </c>
      <c r="AD9112" s="68" t="str">
        <f t="shared" si="1925"/>
        <v/>
      </c>
      <c r="AE9112" s="68">
        <f t="shared" si="1931"/>
        <v>7886.6012777777778</v>
      </c>
      <c r="AF9112" s="68">
        <f t="shared" si="1926"/>
        <v>7097.9411499999997</v>
      </c>
      <c r="AG9112" s="68" t="str">
        <f t="shared" si="1932"/>
        <v>Multifamily Residence_FALSE</v>
      </c>
      <c r="AH9112" s="68" t="str">
        <f t="shared" si="1933"/>
        <v>Multifamily Residence_FALSE</v>
      </c>
      <c r="AI9112" s="68" t="str">
        <f t="shared" si="1933"/>
        <v>Multifamily Residence_</v>
      </c>
      <c r="AJ9112" s="68" t="str">
        <f t="shared" si="1933"/>
        <v>Multifamily Residence_</v>
      </c>
      <c r="AK9112" s="68" t="str">
        <f t="shared" si="1933"/>
        <v>Multifamily Residence_</v>
      </c>
      <c r="AL9112" s="68" t="str">
        <f t="shared" si="1934"/>
        <v>unknown</v>
      </c>
      <c r="AM9112" s="68" t="str">
        <f t="shared" si="1927"/>
        <v>unknownMultifamily Residence_</v>
      </c>
      <c r="AN9112" s="68" t="str">
        <f t="shared" si="1928"/>
        <v>unknownMultifamily Residence_FALSE</v>
      </c>
      <c r="AO9112" s="68"/>
      <c r="AP9112" s="68"/>
      <c r="AQ9112" s="68"/>
      <c r="AR9112" s="68"/>
      <c r="AS9112" s="68"/>
      <c r="AT9112" s="68"/>
      <c r="AU9112" s="68"/>
      <c r="AV9112" s="68"/>
      <c r="AW9112" s="68"/>
      <c r="AX9112" s="68"/>
    </row>
    <row r="9113" spans="1:50" ht="14.4">
      <c r="A9113" s="238" t="s">
        <v>25055</v>
      </c>
      <c r="B9113" s="238" t="s">
        <v>1474</v>
      </c>
      <c r="C9113" s="238" t="s">
        <v>25054</v>
      </c>
      <c r="D9113" s="238" t="s">
        <v>9844</v>
      </c>
      <c r="E9113" s="238" t="s">
        <v>9826</v>
      </c>
      <c r="F9113" s="238" t="s">
        <v>9831</v>
      </c>
      <c r="G9113" s="238">
        <f t="shared" si="1929"/>
        <v>2.2111111111111112</v>
      </c>
      <c r="H9113" s="238">
        <f>IF(ISNUMBER(R9113),R9113/Parameters!$A$28,"")</f>
        <v>2.2111111111111112</v>
      </c>
      <c r="I9113" s="238"/>
      <c r="J9113" s="238">
        <v>2.5</v>
      </c>
      <c r="K9113" s="238"/>
      <c r="L9113" s="238" t="s">
        <v>157</v>
      </c>
      <c r="M9113" s="238" t="s">
        <v>157</v>
      </c>
      <c r="N9113" s="238" t="s">
        <v>157</v>
      </c>
      <c r="O9113" s="238" t="s">
        <v>9819</v>
      </c>
      <c r="P9113" s="238">
        <v>0.79600000000000004</v>
      </c>
      <c r="Q9113" s="238"/>
      <c r="R9113" s="238">
        <v>1.99</v>
      </c>
      <c r="S9113" s="238"/>
      <c r="T9113" s="238" t="s">
        <v>129</v>
      </c>
      <c r="U9113" s="238" t="s">
        <v>1713</v>
      </c>
      <c r="V9113" s="238" t="s">
        <v>9831</v>
      </c>
      <c r="W9113" s="68">
        <f>MATCH(RBSA_Shower!B9113,RBSA_SiteDetail!$A$2:$A$2577,0)</f>
        <v>1933</v>
      </c>
      <c r="X9113" s="68">
        <f>INDEX(RBSA_SiteDetail!$M$2:$M$2577,W9113)</f>
        <v>4053.65</v>
      </c>
      <c r="Y9113" s="68" t="str">
        <f>INDEX(RBSA_SiteDetail!$B$2:$B$2577,W9113)</f>
        <v>Multifamily Residence</v>
      </c>
      <c r="Z9113" s="68" t="b">
        <f t="shared" si="1922"/>
        <v>0</v>
      </c>
      <c r="AA9113" s="68" t="b">
        <f t="shared" si="1923"/>
        <v>0</v>
      </c>
      <c r="AB9113" s="68" t="str">
        <f t="shared" si="1924"/>
        <v/>
      </c>
      <c r="AC9113" s="68" t="str">
        <f t="shared" si="1930"/>
        <v/>
      </c>
      <c r="AD9113" s="68" t="str">
        <f t="shared" si="1925"/>
        <v/>
      </c>
      <c r="AE9113" s="68">
        <f t="shared" si="1931"/>
        <v>8963.070555555556</v>
      </c>
      <c r="AF9113" s="68">
        <f t="shared" si="1926"/>
        <v>8066.7635</v>
      </c>
      <c r="AG9113" s="68" t="str">
        <f t="shared" si="1932"/>
        <v>Multifamily Residence_FALSE</v>
      </c>
      <c r="AH9113" s="68" t="str">
        <f t="shared" si="1933"/>
        <v>Multifamily Residence_FALSE</v>
      </c>
      <c r="AI9113" s="68" t="str">
        <f t="shared" si="1933"/>
        <v>Multifamily Residence_</v>
      </c>
      <c r="AJ9113" s="68" t="str">
        <f t="shared" si="1933"/>
        <v>Multifamily Residence_</v>
      </c>
      <c r="AK9113" s="68" t="str">
        <f t="shared" si="1933"/>
        <v>Multifamily Residence_</v>
      </c>
      <c r="AL9113" s="68" t="str">
        <f t="shared" si="1934"/>
        <v>unknown</v>
      </c>
      <c r="AM9113" s="68" t="str">
        <f t="shared" si="1927"/>
        <v>unknownMultifamily Residence_</v>
      </c>
      <c r="AN9113" s="68" t="str">
        <f t="shared" si="1928"/>
        <v>unknownMultifamily Residence_FALSE</v>
      </c>
      <c r="AO9113" s="68"/>
      <c r="AP9113" s="68"/>
      <c r="AQ9113" s="68"/>
      <c r="AR9113" s="68"/>
      <c r="AS9113" s="68"/>
      <c r="AT9113" s="68"/>
      <c r="AU9113" s="68"/>
      <c r="AV9113" s="68"/>
      <c r="AW9113" s="68"/>
      <c r="AX9113" s="68"/>
    </row>
    <row r="9114" spans="1:50" ht="14.4">
      <c r="A9114" s="238" t="s">
        <v>25056</v>
      </c>
      <c r="B9114" s="238" t="s">
        <v>1474</v>
      </c>
      <c r="C9114" s="238" t="s">
        <v>25054</v>
      </c>
      <c r="D9114" s="238" t="s">
        <v>9844</v>
      </c>
      <c r="E9114" s="238" t="s">
        <v>9826</v>
      </c>
      <c r="F9114" s="238" t="s">
        <v>9827</v>
      </c>
      <c r="G9114" s="238" t="str">
        <f t="shared" si="1929"/>
        <v>unknown</v>
      </c>
      <c r="H9114" s="238" t="str">
        <f>IF(ISNUMBER(R9114),R9114/Parameters!$A$28,"")</f>
        <v/>
      </c>
      <c r="I9114" s="238"/>
      <c r="J9114" s="238">
        <v>2.2999999999999998</v>
      </c>
      <c r="K9114" s="238"/>
      <c r="L9114" s="238" t="s">
        <v>203</v>
      </c>
      <c r="M9114" s="238" t="s">
        <v>9828</v>
      </c>
      <c r="N9114" s="238" t="s">
        <v>157</v>
      </c>
      <c r="O9114" s="238" t="s">
        <v>3597</v>
      </c>
      <c r="P9114" s="238"/>
      <c r="Q9114" s="238" t="s">
        <v>157</v>
      </c>
      <c r="R9114" s="238"/>
      <c r="S9114" s="238" t="s">
        <v>157</v>
      </c>
      <c r="T9114" s="238" t="s">
        <v>129</v>
      </c>
      <c r="U9114" s="238" t="s">
        <v>1713</v>
      </c>
      <c r="V9114" s="238" t="s">
        <v>9829</v>
      </c>
      <c r="W9114" s="68">
        <f>MATCH(RBSA_Shower!B9114,RBSA_SiteDetail!$A$2:$A$2577,0)</f>
        <v>1933</v>
      </c>
      <c r="X9114" s="68">
        <f>INDEX(RBSA_SiteDetail!$M$2:$M$2577,W9114)</f>
        <v>4053.65</v>
      </c>
      <c r="Y9114" s="68" t="str">
        <f>INDEX(RBSA_SiteDetail!$B$2:$B$2577,W9114)</f>
        <v>Multifamily Residence</v>
      </c>
      <c r="Z9114" s="68" t="b">
        <f t="shared" si="1922"/>
        <v>1</v>
      </c>
      <c r="AA9114" s="68" t="b">
        <f t="shared" si="1923"/>
        <v>1</v>
      </c>
      <c r="AB9114" s="68" t="b">
        <f t="shared" si="1924"/>
        <v>0</v>
      </c>
      <c r="AC9114" s="68" t="b">
        <f t="shared" si="1930"/>
        <v>0</v>
      </c>
      <c r="AD9114" s="68" t="b">
        <f t="shared" si="1925"/>
        <v>0</v>
      </c>
      <c r="AE9114" s="68">
        <f t="shared" si="1931"/>
        <v>0</v>
      </c>
      <c r="AF9114" s="68">
        <f t="shared" si="1926"/>
        <v>0</v>
      </c>
      <c r="AG9114" s="68" t="str">
        <f t="shared" si="1932"/>
        <v>Multifamily Residence_TRUE</v>
      </c>
      <c r="AH9114" s="68" t="str">
        <f t="shared" si="1933"/>
        <v>Multifamily Residence_TRUE</v>
      </c>
      <c r="AI9114" s="68" t="str">
        <f t="shared" si="1933"/>
        <v>Multifamily Residence_FALSE</v>
      </c>
      <c r="AJ9114" s="68" t="str">
        <f t="shared" si="1933"/>
        <v>Multifamily Residence_FALSE</v>
      </c>
      <c r="AK9114" s="68" t="str">
        <f t="shared" si="1933"/>
        <v>Multifamily Residence_FALSE</v>
      </c>
      <c r="AL9114" s="68" t="str">
        <f t="shared" si="1934"/>
        <v>unknown</v>
      </c>
      <c r="AM9114" s="68" t="str">
        <f t="shared" si="1927"/>
        <v>unknownMultifamily Residence_FALSE</v>
      </c>
      <c r="AN9114" s="68" t="str">
        <f t="shared" si="1928"/>
        <v>unknownMultifamily Residence_TRUE</v>
      </c>
      <c r="AO9114" s="68"/>
      <c r="AP9114" s="68"/>
      <c r="AQ9114" s="68"/>
      <c r="AR9114" s="68"/>
      <c r="AS9114" s="68"/>
      <c r="AT9114" s="68"/>
      <c r="AU9114" s="68"/>
      <c r="AV9114" s="68"/>
      <c r="AW9114" s="68"/>
      <c r="AX9114" s="68"/>
    </row>
    <row r="9115" spans="1:50" ht="14.4">
      <c r="A9115" s="238" t="s">
        <v>25057</v>
      </c>
      <c r="B9115" s="238" t="s">
        <v>2963</v>
      </c>
      <c r="C9115" s="238" t="s">
        <v>25058</v>
      </c>
      <c r="D9115" s="238" t="s">
        <v>9816</v>
      </c>
      <c r="E9115" s="238" t="s">
        <v>9817</v>
      </c>
      <c r="F9115" s="238" t="s">
        <v>9818</v>
      </c>
      <c r="G9115" s="238">
        <f t="shared" si="1929"/>
        <v>2.2000000000000002</v>
      </c>
      <c r="H9115" s="238">
        <f>IF(ISNUMBER(R9115),R9115/Parameters!$A$28,"")</f>
        <v>1.768888888888889</v>
      </c>
      <c r="I9115" s="238">
        <v>2.2000000000000002</v>
      </c>
      <c r="J9115" s="238">
        <v>2</v>
      </c>
      <c r="K9115" s="238"/>
      <c r="L9115" s="238" t="s">
        <v>157</v>
      </c>
      <c r="M9115" s="238" t="s">
        <v>157</v>
      </c>
      <c r="N9115" s="238" t="s">
        <v>157</v>
      </c>
      <c r="O9115" s="238" t="s">
        <v>9819</v>
      </c>
      <c r="P9115" s="238">
        <v>0.79600000000000004</v>
      </c>
      <c r="Q9115" s="238"/>
      <c r="R9115" s="238">
        <v>1.5920000000000001</v>
      </c>
      <c r="S9115" s="238"/>
      <c r="T9115" s="238" t="s">
        <v>129</v>
      </c>
      <c r="U9115" s="238" t="s">
        <v>41</v>
      </c>
      <c r="V9115" s="238" t="s">
        <v>9818</v>
      </c>
      <c r="W9115" s="68">
        <f>MATCH(RBSA_Shower!B9115,RBSA_SiteDetail!$A$2:$A$2577,0)</f>
        <v>1934</v>
      </c>
      <c r="X9115" s="68">
        <f>INDEX(RBSA_SiteDetail!$M$2:$M$2577,W9115)</f>
        <v>1745.15</v>
      </c>
      <c r="Y9115" s="68" t="str">
        <f>INDEX(RBSA_SiteDetail!$B$2:$B$2577,W9115)</f>
        <v>Manufactured</v>
      </c>
      <c r="Z9115" s="68" t="b">
        <f t="shared" si="1922"/>
        <v>0</v>
      </c>
      <c r="AA9115" s="68" t="b">
        <f t="shared" si="1923"/>
        <v>0</v>
      </c>
      <c r="AB9115" s="68" t="str">
        <f t="shared" si="1924"/>
        <v/>
      </c>
      <c r="AC9115" s="68" t="str">
        <f t="shared" si="1930"/>
        <v/>
      </c>
      <c r="AD9115" s="68" t="str">
        <f t="shared" si="1925"/>
        <v/>
      </c>
      <c r="AE9115" s="68">
        <f t="shared" si="1931"/>
        <v>3839.3300000000004</v>
      </c>
      <c r="AF9115" s="68">
        <f t="shared" si="1926"/>
        <v>2778.2788000000005</v>
      </c>
      <c r="AG9115" s="68" t="str">
        <f t="shared" si="1932"/>
        <v>Manufactured_FALSE</v>
      </c>
      <c r="AH9115" s="68" t="str">
        <f t="shared" si="1933"/>
        <v>Manufactured_FALSE</v>
      </c>
      <c r="AI9115" s="68" t="str">
        <f t="shared" si="1933"/>
        <v>Manufactured_</v>
      </c>
      <c r="AJ9115" s="68" t="str">
        <f t="shared" si="1933"/>
        <v>Manufactured_</v>
      </c>
      <c r="AK9115" s="68" t="str">
        <f t="shared" si="1933"/>
        <v>Manufactured_</v>
      </c>
      <c r="AL9115" s="68" t="str">
        <f t="shared" si="1934"/>
        <v>unknown</v>
      </c>
      <c r="AM9115" s="68" t="str">
        <f t="shared" si="1927"/>
        <v>unknownManufactured_</v>
      </c>
      <c r="AN9115" s="68" t="str">
        <f t="shared" si="1928"/>
        <v>unknownManufactured_FALSE</v>
      </c>
      <c r="AO9115" s="68"/>
      <c r="AP9115" s="68"/>
      <c r="AQ9115" s="68"/>
      <c r="AR9115" s="68"/>
      <c r="AS9115" s="68"/>
      <c r="AT9115" s="68"/>
      <c r="AU9115" s="68"/>
      <c r="AV9115" s="68"/>
      <c r="AW9115" s="68"/>
      <c r="AX9115" s="68"/>
    </row>
    <row r="9116" spans="1:50" ht="14.4">
      <c r="A9116" s="238" t="s">
        <v>25059</v>
      </c>
      <c r="B9116" s="238" t="s">
        <v>2963</v>
      </c>
      <c r="C9116" s="238" t="s">
        <v>25060</v>
      </c>
      <c r="D9116" s="238" t="s">
        <v>9825</v>
      </c>
      <c r="E9116" s="238" t="s">
        <v>9826</v>
      </c>
      <c r="F9116" s="238" t="s">
        <v>9831</v>
      </c>
      <c r="G9116" s="238" t="str">
        <f t="shared" si="1929"/>
        <v>unknown</v>
      </c>
      <c r="H9116" s="238" t="str">
        <f>IF(ISNUMBER(R9116),R9116/Parameters!$A$28,"")</f>
        <v/>
      </c>
      <c r="I9116" s="238"/>
      <c r="J9116" s="238">
        <v>2.5</v>
      </c>
      <c r="K9116" s="238"/>
      <c r="L9116" s="238" t="s">
        <v>157</v>
      </c>
      <c r="M9116" s="238" t="s">
        <v>157</v>
      </c>
      <c r="N9116" s="238" t="s">
        <v>157</v>
      </c>
      <c r="O9116" s="238" t="s">
        <v>3597</v>
      </c>
      <c r="P9116" s="238"/>
      <c r="Q9116" s="238" t="s">
        <v>157</v>
      </c>
      <c r="R9116" s="238"/>
      <c r="S9116" s="238" t="s">
        <v>157</v>
      </c>
      <c r="T9116" s="238" t="s">
        <v>129</v>
      </c>
      <c r="U9116" s="238" t="s">
        <v>41</v>
      </c>
      <c r="V9116" s="238" t="s">
        <v>9831</v>
      </c>
      <c r="W9116" s="68">
        <f>MATCH(RBSA_Shower!B9116,RBSA_SiteDetail!$A$2:$A$2577,0)</f>
        <v>1934</v>
      </c>
      <c r="X9116" s="68">
        <f>INDEX(RBSA_SiteDetail!$M$2:$M$2577,W9116)</f>
        <v>1745.15</v>
      </c>
      <c r="Y9116" s="68" t="str">
        <f>INDEX(RBSA_SiteDetail!$B$2:$B$2577,W9116)</f>
        <v>Manufactured</v>
      </c>
      <c r="Z9116" s="68" t="b">
        <f t="shared" si="1922"/>
        <v>0</v>
      </c>
      <c r="AA9116" s="68" t="b">
        <f t="shared" si="1923"/>
        <v>0</v>
      </c>
      <c r="AB9116" s="68" t="str">
        <f t="shared" si="1924"/>
        <v/>
      </c>
      <c r="AC9116" s="68" t="str">
        <f t="shared" si="1930"/>
        <v/>
      </c>
      <c r="AD9116" s="68" t="str">
        <f t="shared" si="1925"/>
        <v/>
      </c>
      <c r="AE9116" s="68">
        <f t="shared" si="1931"/>
        <v>0</v>
      </c>
      <c r="AF9116" s="68">
        <f t="shared" si="1926"/>
        <v>0</v>
      </c>
      <c r="AG9116" s="68" t="str">
        <f t="shared" si="1932"/>
        <v>Manufactured_FALSE</v>
      </c>
      <c r="AH9116" s="68" t="str">
        <f t="shared" si="1933"/>
        <v>Manufactured_FALSE</v>
      </c>
      <c r="AI9116" s="68" t="str">
        <f t="shared" si="1933"/>
        <v>Manufactured_</v>
      </c>
      <c r="AJ9116" s="68" t="str">
        <f t="shared" si="1933"/>
        <v>Manufactured_</v>
      </c>
      <c r="AK9116" s="68" t="str">
        <f t="shared" si="1933"/>
        <v>Manufactured_</v>
      </c>
      <c r="AL9116" s="68" t="str">
        <f t="shared" si="1934"/>
        <v>unknown</v>
      </c>
      <c r="AM9116" s="68" t="str">
        <f t="shared" si="1927"/>
        <v>unknownManufactured_</v>
      </c>
      <c r="AN9116" s="68" t="str">
        <f t="shared" si="1928"/>
        <v>unknownManufactured_FALSE</v>
      </c>
      <c r="AO9116" s="68"/>
      <c r="AP9116" s="68"/>
      <c r="AQ9116" s="68"/>
      <c r="AR9116" s="68"/>
      <c r="AS9116" s="68"/>
      <c r="AT9116" s="68"/>
      <c r="AU9116" s="68"/>
      <c r="AV9116" s="68"/>
      <c r="AW9116" s="68"/>
      <c r="AX9116" s="68"/>
    </row>
    <row r="9117" spans="1:50" ht="14.4">
      <c r="A9117" s="238" t="s">
        <v>25061</v>
      </c>
      <c r="B9117" s="238" t="s">
        <v>2963</v>
      </c>
      <c r="C9117" s="238" t="s">
        <v>25060</v>
      </c>
      <c r="D9117" s="238" t="s">
        <v>9825</v>
      </c>
      <c r="E9117" s="238" t="s">
        <v>9826</v>
      </c>
      <c r="F9117" s="238" t="s">
        <v>9829</v>
      </c>
      <c r="G9117" s="238">
        <f t="shared" si="1929"/>
        <v>2.5</v>
      </c>
      <c r="H9117" s="238" t="str">
        <f>IF(ISNUMBER(R9117),R9117/Parameters!$A$28,"")</f>
        <v/>
      </c>
      <c r="I9117" s="238">
        <v>2.5</v>
      </c>
      <c r="J9117" s="238">
        <v>2.5</v>
      </c>
      <c r="K9117" s="238"/>
      <c r="L9117" s="238" t="s">
        <v>203</v>
      </c>
      <c r="M9117" s="238" t="s">
        <v>9828</v>
      </c>
      <c r="N9117" s="238" t="s">
        <v>157</v>
      </c>
      <c r="O9117" s="238" t="s">
        <v>3597</v>
      </c>
      <c r="P9117" s="238"/>
      <c r="Q9117" s="238" t="s">
        <v>157</v>
      </c>
      <c r="R9117" s="238"/>
      <c r="S9117" s="238" t="s">
        <v>157</v>
      </c>
      <c r="T9117" s="238" t="s">
        <v>129</v>
      </c>
      <c r="U9117" s="238" t="s">
        <v>41</v>
      </c>
      <c r="V9117" s="238" t="s">
        <v>9829</v>
      </c>
      <c r="W9117" s="68">
        <f>MATCH(RBSA_Shower!B9117,RBSA_SiteDetail!$A$2:$A$2577,0)</f>
        <v>1934</v>
      </c>
      <c r="X9117" s="68">
        <f>INDEX(RBSA_SiteDetail!$M$2:$M$2577,W9117)</f>
        <v>1745.15</v>
      </c>
      <c r="Y9117" s="68" t="str">
        <f>INDEX(RBSA_SiteDetail!$B$2:$B$2577,W9117)</f>
        <v>Manufactured</v>
      </c>
      <c r="Z9117" s="68" t="b">
        <f t="shared" si="1922"/>
        <v>1</v>
      </c>
      <c r="AA9117" s="68" t="b">
        <f t="shared" si="1923"/>
        <v>0</v>
      </c>
      <c r="AB9117" s="68" t="b">
        <f t="shared" si="1924"/>
        <v>1</v>
      </c>
      <c r="AC9117" s="68" t="b">
        <f t="shared" si="1930"/>
        <v>0</v>
      </c>
      <c r="AD9117" s="68" t="b">
        <f t="shared" si="1925"/>
        <v>0</v>
      </c>
      <c r="AE9117" s="68">
        <f t="shared" si="1931"/>
        <v>4362.875</v>
      </c>
      <c r="AF9117" s="68">
        <f t="shared" si="1926"/>
        <v>0</v>
      </c>
      <c r="AG9117" s="68" t="str">
        <f t="shared" si="1932"/>
        <v>Manufactured_TRUE</v>
      </c>
      <c r="AH9117" s="68" t="str">
        <f t="shared" si="1933"/>
        <v>Manufactured_FALSE</v>
      </c>
      <c r="AI9117" s="68" t="str">
        <f t="shared" si="1933"/>
        <v>Manufactured_TRUE</v>
      </c>
      <c r="AJ9117" s="68" t="str">
        <f t="shared" si="1933"/>
        <v>Manufactured_FALSE</v>
      </c>
      <c r="AK9117" s="68" t="str">
        <f t="shared" si="1933"/>
        <v>Manufactured_FALSE</v>
      </c>
      <c r="AL9117" s="68" t="str">
        <f t="shared" si="1934"/>
        <v>unknown</v>
      </c>
      <c r="AM9117" s="68" t="str">
        <f t="shared" si="1927"/>
        <v>unknownManufactured_FALSE</v>
      </c>
      <c r="AN9117" s="68" t="str">
        <f t="shared" si="1928"/>
        <v>unknownManufactured_TRUE</v>
      </c>
      <c r="AO9117" s="68"/>
      <c r="AP9117" s="68"/>
      <c r="AQ9117" s="68"/>
      <c r="AR9117" s="68"/>
      <c r="AS9117" s="68"/>
      <c r="AT9117" s="68"/>
      <c r="AU9117" s="68"/>
      <c r="AV9117" s="68"/>
      <c r="AW9117" s="68"/>
      <c r="AX9117" s="68"/>
    </row>
    <row r="9118" spans="1:50" ht="14.4">
      <c r="A9118" s="238" t="s">
        <v>25062</v>
      </c>
      <c r="B9118" s="238" t="s">
        <v>2963</v>
      </c>
      <c r="C9118" s="238" t="s">
        <v>25063</v>
      </c>
      <c r="D9118" s="238" t="s">
        <v>9844</v>
      </c>
      <c r="E9118" s="238" t="s">
        <v>9826</v>
      </c>
      <c r="F9118" s="238" t="s">
        <v>9831</v>
      </c>
      <c r="G9118" s="238" t="str">
        <f t="shared" si="1929"/>
        <v>unknown</v>
      </c>
      <c r="H9118" s="238" t="str">
        <f>IF(ISNUMBER(R9118),R9118/Parameters!$A$28,"")</f>
        <v/>
      </c>
      <c r="I9118" s="238"/>
      <c r="J9118" s="238">
        <v>2</v>
      </c>
      <c r="K9118" s="238"/>
      <c r="L9118" s="238" t="s">
        <v>157</v>
      </c>
      <c r="M9118" s="238" t="s">
        <v>157</v>
      </c>
      <c r="N9118" s="238" t="s">
        <v>157</v>
      </c>
      <c r="O9118" s="238" t="s">
        <v>3597</v>
      </c>
      <c r="P9118" s="238"/>
      <c r="Q9118" s="238" t="s">
        <v>157</v>
      </c>
      <c r="R9118" s="238"/>
      <c r="S9118" s="238" t="s">
        <v>157</v>
      </c>
      <c r="T9118" s="238" t="s">
        <v>129</v>
      </c>
      <c r="U9118" s="238" t="s">
        <v>41</v>
      </c>
      <c r="V9118" s="238" t="s">
        <v>9831</v>
      </c>
      <c r="W9118" s="68">
        <f>MATCH(RBSA_Shower!B9118,RBSA_SiteDetail!$A$2:$A$2577,0)</f>
        <v>1934</v>
      </c>
      <c r="X9118" s="68">
        <f>INDEX(RBSA_SiteDetail!$M$2:$M$2577,W9118)</f>
        <v>1745.15</v>
      </c>
      <c r="Y9118" s="68" t="str">
        <f>INDEX(RBSA_SiteDetail!$B$2:$B$2577,W9118)</f>
        <v>Manufactured</v>
      </c>
      <c r="Z9118" s="68" t="b">
        <f t="shared" si="1922"/>
        <v>0</v>
      </c>
      <c r="AA9118" s="68" t="b">
        <f t="shared" si="1923"/>
        <v>0</v>
      </c>
      <c r="AB9118" s="68" t="str">
        <f t="shared" si="1924"/>
        <v/>
      </c>
      <c r="AC9118" s="68" t="str">
        <f t="shared" si="1930"/>
        <v/>
      </c>
      <c r="AD9118" s="68" t="str">
        <f t="shared" si="1925"/>
        <v/>
      </c>
      <c r="AE9118" s="68">
        <f t="shared" si="1931"/>
        <v>0</v>
      </c>
      <c r="AF9118" s="68">
        <f t="shared" si="1926"/>
        <v>0</v>
      </c>
      <c r="AG9118" s="68" t="str">
        <f t="shared" si="1932"/>
        <v>Manufactured_FALSE</v>
      </c>
      <c r="AH9118" s="68" t="str">
        <f t="shared" si="1933"/>
        <v>Manufactured_FALSE</v>
      </c>
      <c r="AI9118" s="68" t="str">
        <f t="shared" si="1933"/>
        <v>Manufactured_</v>
      </c>
      <c r="AJ9118" s="68" t="str">
        <f t="shared" si="1933"/>
        <v>Manufactured_</v>
      </c>
      <c r="AK9118" s="68" t="str">
        <f t="shared" si="1933"/>
        <v>Manufactured_</v>
      </c>
      <c r="AL9118" s="68" t="str">
        <f t="shared" si="1934"/>
        <v>unknown</v>
      </c>
      <c r="AM9118" s="68" t="str">
        <f t="shared" si="1927"/>
        <v>unknownManufactured_</v>
      </c>
      <c r="AN9118" s="68" t="str">
        <f t="shared" si="1928"/>
        <v>unknownManufactured_FALSE</v>
      </c>
      <c r="AO9118" s="68"/>
      <c r="AP9118" s="68"/>
      <c r="AQ9118" s="68"/>
      <c r="AR9118" s="68"/>
      <c r="AS9118" s="68"/>
      <c r="AT9118" s="68"/>
      <c r="AU9118" s="68"/>
      <c r="AV9118" s="68"/>
      <c r="AW9118" s="68"/>
      <c r="AX9118" s="68"/>
    </row>
    <row r="9119" spans="1:50" ht="14.4">
      <c r="A9119" s="238" t="s">
        <v>25064</v>
      </c>
      <c r="B9119" s="238" t="s">
        <v>2963</v>
      </c>
      <c r="C9119" s="238" t="s">
        <v>25063</v>
      </c>
      <c r="D9119" s="238" t="s">
        <v>9844</v>
      </c>
      <c r="E9119" s="238" t="s">
        <v>9826</v>
      </c>
      <c r="F9119" s="238" t="s">
        <v>9829</v>
      </c>
      <c r="G9119" s="238">
        <f t="shared" si="1929"/>
        <v>2.5</v>
      </c>
      <c r="H9119" s="238" t="str">
        <f>IF(ISNUMBER(R9119),R9119/Parameters!$A$28,"")</f>
        <v/>
      </c>
      <c r="I9119" s="238">
        <v>2.5</v>
      </c>
      <c r="J9119" s="238">
        <v>2</v>
      </c>
      <c r="K9119" s="238"/>
      <c r="L9119" s="238" t="s">
        <v>204</v>
      </c>
      <c r="M9119" s="238" t="s">
        <v>9854</v>
      </c>
      <c r="N9119" s="238" t="s">
        <v>157</v>
      </c>
      <c r="O9119" s="238" t="s">
        <v>3597</v>
      </c>
      <c r="P9119" s="238"/>
      <c r="Q9119" s="238" t="s">
        <v>157</v>
      </c>
      <c r="R9119" s="238"/>
      <c r="S9119" s="238" t="s">
        <v>157</v>
      </c>
      <c r="T9119" s="238" t="s">
        <v>129</v>
      </c>
      <c r="U9119" s="238" t="s">
        <v>41</v>
      </c>
      <c r="V9119" s="238" t="s">
        <v>9829</v>
      </c>
      <c r="W9119" s="68">
        <f>MATCH(RBSA_Shower!B9119,RBSA_SiteDetail!$A$2:$A$2577,0)</f>
        <v>1934</v>
      </c>
      <c r="X9119" s="68">
        <f>INDEX(RBSA_SiteDetail!$M$2:$M$2577,W9119)</f>
        <v>1745.15</v>
      </c>
      <c r="Y9119" s="68" t="str">
        <f>INDEX(RBSA_SiteDetail!$B$2:$B$2577,W9119)</f>
        <v>Manufactured</v>
      </c>
      <c r="Z9119" s="68" t="b">
        <f t="shared" si="1922"/>
        <v>1</v>
      </c>
      <c r="AA9119" s="68" t="b">
        <f t="shared" si="1923"/>
        <v>0</v>
      </c>
      <c r="AB9119" s="68" t="b">
        <f t="shared" si="1924"/>
        <v>1</v>
      </c>
      <c r="AC9119" s="68" t="b">
        <f t="shared" si="1930"/>
        <v>0</v>
      </c>
      <c r="AD9119" s="68" t="b">
        <f t="shared" si="1925"/>
        <v>0</v>
      </c>
      <c r="AE9119" s="68">
        <f t="shared" si="1931"/>
        <v>4362.875</v>
      </c>
      <c r="AF9119" s="68">
        <f t="shared" si="1926"/>
        <v>0</v>
      </c>
      <c r="AG9119" s="68" t="str">
        <f t="shared" si="1932"/>
        <v>Manufactured_TRUE</v>
      </c>
      <c r="AH9119" s="68" t="str">
        <f t="shared" si="1933"/>
        <v>Manufactured_FALSE</v>
      </c>
      <c r="AI9119" s="68" t="str">
        <f t="shared" si="1933"/>
        <v>Manufactured_TRUE</v>
      </c>
      <c r="AJ9119" s="68" t="str">
        <f t="shared" si="1933"/>
        <v>Manufactured_FALSE</v>
      </c>
      <c r="AK9119" s="68" t="str">
        <f t="shared" si="1933"/>
        <v>Manufactured_FALSE</v>
      </c>
      <c r="AL9119" s="68" t="str">
        <f t="shared" si="1934"/>
        <v>unknown</v>
      </c>
      <c r="AM9119" s="68" t="str">
        <f t="shared" si="1927"/>
        <v>unknownManufactured_FALSE</v>
      </c>
      <c r="AN9119" s="68" t="str">
        <f t="shared" si="1928"/>
        <v>unknownManufactured_TRUE</v>
      </c>
      <c r="AO9119" s="68"/>
      <c r="AP9119" s="68"/>
      <c r="AQ9119" s="68"/>
      <c r="AR9119" s="68"/>
      <c r="AS9119" s="68"/>
      <c r="AT9119" s="68"/>
      <c r="AU9119" s="68"/>
      <c r="AV9119" s="68"/>
      <c r="AW9119" s="68"/>
      <c r="AX9119" s="68"/>
    </row>
    <row r="9120" spans="1:50" ht="14.4">
      <c r="A9120" s="238" t="s">
        <v>25065</v>
      </c>
      <c r="B9120" s="238" t="s">
        <v>2965</v>
      </c>
      <c r="C9120" s="238" t="s">
        <v>25066</v>
      </c>
      <c r="D9120" s="238" t="s">
        <v>9816</v>
      </c>
      <c r="E9120" s="238" t="s">
        <v>9817</v>
      </c>
      <c r="F9120" s="238" t="s">
        <v>9818</v>
      </c>
      <c r="G9120" s="238">
        <f t="shared" si="1929"/>
        <v>1.768888888888889</v>
      </c>
      <c r="H9120" s="238">
        <f>IF(ISNUMBER(R9120),R9120/Parameters!$A$28,"")</f>
        <v>1.768888888888889</v>
      </c>
      <c r="I9120" s="238"/>
      <c r="J9120" s="238">
        <v>2</v>
      </c>
      <c r="K9120" s="238"/>
      <c r="L9120" s="238" t="s">
        <v>157</v>
      </c>
      <c r="M9120" s="238" t="s">
        <v>157</v>
      </c>
      <c r="N9120" s="238" t="s">
        <v>157</v>
      </c>
      <c r="O9120" s="238" t="s">
        <v>9819</v>
      </c>
      <c r="P9120" s="238">
        <v>0.79600000000000004</v>
      </c>
      <c r="Q9120" s="238"/>
      <c r="R9120" s="238">
        <v>1.5920000000000001</v>
      </c>
      <c r="S9120" s="238"/>
      <c r="T9120" s="238" t="s">
        <v>129</v>
      </c>
      <c r="U9120" s="238" t="s">
        <v>38</v>
      </c>
      <c r="V9120" s="238" t="s">
        <v>9818</v>
      </c>
      <c r="W9120" s="68">
        <f>MATCH(RBSA_Shower!B9120,RBSA_SiteDetail!$A$2:$A$2577,0)</f>
        <v>1935</v>
      </c>
      <c r="X9120" s="68">
        <f>INDEX(RBSA_SiteDetail!$M$2:$M$2577,W9120)</f>
        <v>8874.09</v>
      </c>
      <c r="Y9120" s="68" t="str">
        <f>INDEX(RBSA_SiteDetail!$B$2:$B$2577,W9120)</f>
        <v>Single Family</v>
      </c>
      <c r="Z9120" s="68" t="b">
        <f t="shared" si="1922"/>
        <v>0</v>
      </c>
      <c r="AA9120" s="68" t="b">
        <f t="shared" si="1923"/>
        <v>0</v>
      </c>
      <c r="AB9120" s="68" t="str">
        <f t="shared" si="1924"/>
        <v/>
      </c>
      <c r="AC9120" s="68" t="str">
        <f t="shared" si="1930"/>
        <v/>
      </c>
      <c r="AD9120" s="68" t="str">
        <f t="shared" si="1925"/>
        <v/>
      </c>
      <c r="AE9120" s="68">
        <f t="shared" si="1931"/>
        <v>15697.279200000001</v>
      </c>
      <c r="AF9120" s="68">
        <f t="shared" si="1926"/>
        <v>14127.551280000001</v>
      </c>
      <c r="AG9120" s="68" t="str">
        <f t="shared" si="1932"/>
        <v>Single Family_FALSE</v>
      </c>
      <c r="AH9120" s="68" t="str">
        <f t="shared" si="1933"/>
        <v>Single Family_FALSE</v>
      </c>
      <c r="AI9120" s="68" t="str">
        <f t="shared" si="1933"/>
        <v>Single Family_</v>
      </c>
      <c r="AJ9120" s="68" t="str">
        <f t="shared" si="1933"/>
        <v>Single Family_</v>
      </c>
      <c r="AK9120" s="68" t="str">
        <f t="shared" si="1933"/>
        <v>Single Family_</v>
      </c>
      <c r="AL9120" s="68" t="str">
        <f t="shared" si="1934"/>
        <v>unknown</v>
      </c>
      <c r="AM9120" s="68" t="str">
        <f t="shared" si="1927"/>
        <v>unknownSingle Family_</v>
      </c>
      <c r="AN9120" s="68" t="str">
        <f t="shared" si="1928"/>
        <v>unknownSingle Family_FALSE</v>
      </c>
      <c r="AO9120" s="68"/>
      <c r="AP9120" s="68"/>
      <c r="AQ9120" s="68"/>
      <c r="AR9120" s="68"/>
      <c r="AS9120" s="68"/>
      <c r="AT9120" s="68"/>
      <c r="AU9120" s="68"/>
      <c r="AV9120" s="68"/>
      <c r="AW9120" s="68"/>
      <c r="AX9120" s="68"/>
    </row>
    <row r="9121" spans="1:50" ht="14.4">
      <c r="A9121" s="238" t="s">
        <v>25067</v>
      </c>
      <c r="B9121" s="238" t="s">
        <v>2965</v>
      </c>
      <c r="C9121" s="238" t="s">
        <v>25068</v>
      </c>
      <c r="D9121" s="238" t="s">
        <v>9825</v>
      </c>
      <c r="E9121" s="238" t="s">
        <v>9826</v>
      </c>
      <c r="F9121" s="238" t="s">
        <v>9829</v>
      </c>
      <c r="G9121" s="238">
        <f t="shared" si="1929"/>
        <v>2.5</v>
      </c>
      <c r="H9121" s="238" t="str">
        <f>IF(ISNUMBER(R9121),R9121/Parameters!$A$28,"")</f>
        <v/>
      </c>
      <c r="I9121" s="238">
        <v>2.5</v>
      </c>
      <c r="J9121" s="238">
        <v>2.5</v>
      </c>
      <c r="K9121" s="238"/>
      <c r="L9121" s="238" t="s">
        <v>203</v>
      </c>
      <c r="M9121" s="238" t="s">
        <v>9828</v>
      </c>
      <c r="N9121" s="238" t="s">
        <v>157</v>
      </c>
      <c r="O9121" s="238" t="s">
        <v>3597</v>
      </c>
      <c r="P9121" s="238"/>
      <c r="Q9121" s="238" t="s">
        <v>157</v>
      </c>
      <c r="R9121" s="238"/>
      <c r="S9121" s="238" t="s">
        <v>157</v>
      </c>
      <c r="T9121" s="238" t="s">
        <v>129</v>
      </c>
      <c r="U9121" s="238" t="s">
        <v>38</v>
      </c>
      <c r="V9121" s="238" t="s">
        <v>9829</v>
      </c>
      <c r="W9121" s="68">
        <f>MATCH(RBSA_Shower!B9121,RBSA_SiteDetail!$A$2:$A$2577,0)</f>
        <v>1935</v>
      </c>
      <c r="X9121" s="68">
        <f>INDEX(RBSA_SiteDetail!$M$2:$M$2577,W9121)</f>
        <v>8874.09</v>
      </c>
      <c r="Y9121" s="68" t="str">
        <f>INDEX(RBSA_SiteDetail!$B$2:$B$2577,W9121)</f>
        <v>Single Family</v>
      </c>
      <c r="Z9121" s="68" t="b">
        <f t="shared" si="1922"/>
        <v>1</v>
      </c>
      <c r="AA9121" s="68" t="b">
        <f t="shared" si="1923"/>
        <v>0</v>
      </c>
      <c r="AB9121" s="68" t="b">
        <f t="shared" si="1924"/>
        <v>1</v>
      </c>
      <c r="AC9121" s="68" t="b">
        <f t="shared" si="1930"/>
        <v>0</v>
      </c>
      <c r="AD9121" s="68" t="b">
        <f t="shared" si="1925"/>
        <v>0</v>
      </c>
      <c r="AE9121" s="68">
        <f t="shared" si="1931"/>
        <v>22185.224999999999</v>
      </c>
      <c r="AF9121" s="68">
        <f t="shared" si="1926"/>
        <v>0</v>
      </c>
      <c r="AG9121" s="68" t="str">
        <f t="shared" si="1932"/>
        <v>Single Family_TRUE</v>
      </c>
      <c r="AH9121" s="68" t="str">
        <f t="shared" si="1933"/>
        <v>Single Family_FALSE</v>
      </c>
      <c r="AI9121" s="68" t="str">
        <f t="shared" si="1933"/>
        <v>Single Family_TRUE</v>
      </c>
      <c r="AJ9121" s="68" t="str">
        <f t="shared" si="1933"/>
        <v>Single Family_FALSE</v>
      </c>
      <c r="AK9121" s="68" t="str">
        <f t="shared" si="1933"/>
        <v>Single Family_FALSE</v>
      </c>
      <c r="AL9121" s="68" t="str">
        <f t="shared" si="1934"/>
        <v>unknown</v>
      </c>
      <c r="AM9121" s="68" t="str">
        <f t="shared" si="1927"/>
        <v>unknownSingle Family_FALSE</v>
      </c>
      <c r="AN9121" s="68" t="str">
        <f t="shared" si="1928"/>
        <v>unknownSingle Family_TRUE</v>
      </c>
      <c r="AO9121" s="68"/>
      <c r="AP9121" s="68"/>
      <c r="AQ9121" s="68"/>
      <c r="AR9121" s="68"/>
      <c r="AS9121" s="68"/>
      <c r="AT9121" s="68"/>
      <c r="AU9121" s="68"/>
      <c r="AV9121" s="68"/>
      <c r="AW9121" s="68"/>
      <c r="AX9121" s="68"/>
    </row>
    <row r="9122" spans="1:50" ht="14.4">
      <c r="A9122" s="238" t="s">
        <v>25069</v>
      </c>
      <c r="B9122" s="238" t="s">
        <v>2965</v>
      </c>
      <c r="C9122" s="238" t="s">
        <v>25068</v>
      </c>
      <c r="D9122" s="238" t="s">
        <v>9825</v>
      </c>
      <c r="E9122" s="238" t="s">
        <v>9826</v>
      </c>
      <c r="F9122" s="238" t="s">
        <v>9831</v>
      </c>
      <c r="G9122" s="238">
        <f t="shared" si="1929"/>
        <v>1.5</v>
      </c>
      <c r="H9122" s="238" t="str">
        <f>IF(ISNUMBER(R9122),R9122/Parameters!$A$28,"")</f>
        <v/>
      </c>
      <c r="I9122" s="238">
        <v>1.5</v>
      </c>
      <c r="J9122" s="238">
        <v>1.5</v>
      </c>
      <c r="K9122" s="238"/>
      <c r="L9122" s="238" t="s">
        <v>157</v>
      </c>
      <c r="M9122" s="238" t="s">
        <v>157</v>
      </c>
      <c r="N9122" s="238" t="s">
        <v>157</v>
      </c>
      <c r="O9122" s="238" t="s">
        <v>3597</v>
      </c>
      <c r="P9122" s="238"/>
      <c r="Q9122" s="238" t="s">
        <v>157</v>
      </c>
      <c r="R9122" s="238"/>
      <c r="S9122" s="238" t="s">
        <v>157</v>
      </c>
      <c r="T9122" s="238" t="s">
        <v>129</v>
      </c>
      <c r="U9122" s="238" t="s">
        <v>38</v>
      </c>
      <c r="V9122" s="238" t="s">
        <v>9831</v>
      </c>
      <c r="W9122" s="68">
        <f>MATCH(RBSA_Shower!B9122,RBSA_SiteDetail!$A$2:$A$2577,0)</f>
        <v>1935</v>
      </c>
      <c r="X9122" s="68">
        <f>INDEX(RBSA_SiteDetail!$M$2:$M$2577,W9122)</f>
        <v>8874.09</v>
      </c>
      <c r="Y9122" s="68" t="str">
        <f>INDEX(RBSA_SiteDetail!$B$2:$B$2577,W9122)</f>
        <v>Single Family</v>
      </c>
      <c r="Z9122" s="68" t="b">
        <f t="shared" si="1922"/>
        <v>0</v>
      </c>
      <c r="AA9122" s="68" t="b">
        <f t="shared" si="1923"/>
        <v>0</v>
      </c>
      <c r="AB9122" s="68" t="str">
        <f t="shared" si="1924"/>
        <v/>
      </c>
      <c r="AC9122" s="68" t="str">
        <f t="shared" si="1930"/>
        <v/>
      </c>
      <c r="AD9122" s="68" t="str">
        <f t="shared" si="1925"/>
        <v/>
      </c>
      <c r="AE9122" s="68">
        <f t="shared" si="1931"/>
        <v>13311.135</v>
      </c>
      <c r="AF9122" s="68">
        <f t="shared" si="1926"/>
        <v>0</v>
      </c>
      <c r="AG9122" s="68" t="str">
        <f t="shared" si="1932"/>
        <v>Single Family_FALSE</v>
      </c>
      <c r="AH9122" s="68" t="str">
        <f t="shared" si="1933"/>
        <v>Single Family_FALSE</v>
      </c>
      <c r="AI9122" s="68" t="str">
        <f t="shared" si="1933"/>
        <v>Single Family_</v>
      </c>
      <c r="AJ9122" s="68" t="str">
        <f t="shared" si="1933"/>
        <v>Single Family_</v>
      </c>
      <c r="AK9122" s="68" t="str">
        <f t="shared" si="1933"/>
        <v>Single Family_</v>
      </c>
      <c r="AL9122" s="68" t="str">
        <f t="shared" si="1934"/>
        <v>unknown</v>
      </c>
      <c r="AM9122" s="68" t="str">
        <f t="shared" si="1927"/>
        <v>unknownSingle Family_</v>
      </c>
      <c r="AN9122" s="68" t="str">
        <f t="shared" si="1928"/>
        <v>unknownSingle Family_FALSE</v>
      </c>
      <c r="AO9122" s="68"/>
      <c r="AP9122" s="68"/>
      <c r="AQ9122" s="68"/>
      <c r="AR9122" s="68"/>
      <c r="AS9122" s="68"/>
      <c r="AT9122" s="68"/>
      <c r="AU9122" s="68"/>
      <c r="AV9122" s="68"/>
      <c r="AW9122" s="68"/>
      <c r="AX9122" s="68"/>
    </row>
    <row r="9123" spans="1:50" ht="14.4">
      <c r="A9123" s="238" t="s">
        <v>25070</v>
      </c>
      <c r="B9123" s="238" t="s">
        <v>2966</v>
      </c>
      <c r="C9123" s="238" t="s">
        <v>25071</v>
      </c>
      <c r="D9123" s="238" t="s">
        <v>9816</v>
      </c>
      <c r="E9123" s="238" t="s">
        <v>9817</v>
      </c>
      <c r="F9123" s="238" t="s">
        <v>9818</v>
      </c>
      <c r="G9123" s="238">
        <f t="shared" si="1929"/>
        <v>2.2000000000000002</v>
      </c>
      <c r="H9123" s="238">
        <f>IF(ISNUMBER(R9123),R9123/Parameters!$A$28,"")</f>
        <v>2.2111111111111112</v>
      </c>
      <c r="I9123" s="238">
        <v>2.2000000000000002</v>
      </c>
      <c r="J9123" s="238">
        <v>2.5</v>
      </c>
      <c r="K9123" s="238"/>
      <c r="L9123" s="238" t="s">
        <v>157</v>
      </c>
      <c r="M9123" s="238" t="s">
        <v>157</v>
      </c>
      <c r="N9123" s="238" t="s">
        <v>157</v>
      </c>
      <c r="O9123" s="238" t="s">
        <v>9819</v>
      </c>
      <c r="P9123" s="238">
        <v>0.79600000000000004</v>
      </c>
      <c r="Q9123" s="238"/>
      <c r="R9123" s="238">
        <v>1.99</v>
      </c>
      <c r="S9123" s="238"/>
      <c r="T9123" s="238" t="s">
        <v>129</v>
      </c>
      <c r="U9123" s="238" t="s">
        <v>38</v>
      </c>
      <c r="V9123" s="238" t="s">
        <v>9818</v>
      </c>
      <c r="W9123" s="68">
        <f>MATCH(RBSA_Shower!B9123,RBSA_SiteDetail!$A$2:$A$2577,0)</f>
        <v>1936</v>
      </c>
      <c r="X9123" s="68">
        <f>INDEX(RBSA_SiteDetail!$M$2:$M$2577,W9123)</f>
        <v>8874.09</v>
      </c>
      <c r="Y9123" s="68" t="str">
        <f>INDEX(RBSA_SiteDetail!$B$2:$B$2577,W9123)</f>
        <v>Single Family</v>
      </c>
      <c r="Z9123" s="68" t="b">
        <f t="shared" si="1922"/>
        <v>0</v>
      </c>
      <c r="AA9123" s="68" t="b">
        <f t="shared" si="1923"/>
        <v>0</v>
      </c>
      <c r="AB9123" s="68" t="str">
        <f t="shared" si="1924"/>
        <v/>
      </c>
      <c r="AC9123" s="68" t="str">
        <f t="shared" si="1930"/>
        <v/>
      </c>
      <c r="AD9123" s="68" t="str">
        <f t="shared" si="1925"/>
        <v/>
      </c>
      <c r="AE9123" s="68">
        <f t="shared" si="1931"/>
        <v>19522.998000000003</v>
      </c>
      <c r="AF9123" s="68">
        <f t="shared" si="1926"/>
        <v>17659.4391</v>
      </c>
      <c r="AG9123" s="68" t="str">
        <f t="shared" si="1932"/>
        <v>Single Family_FALSE</v>
      </c>
      <c r="AH9123" s="68" t="str">
        <f t="shared" si="1933"/>
        <v>Single Family_FALSE</v>
      </c>
      <c r="AI9123" s="68" t="str">
        <f t="shared" si="1933"/>
        <v>Single Family_</v>
      </c>
      <c r="AJ9123" s="68" t="str">
        <f t="shared" si="1933"/>
        <v>Single Family_</v>
      </c>
      <c r="AK9123" s="68" t="str">
        <f t="shared" si="1933"/>
        <v>Single Family_</v>
      </c>
      <c r="AL9123" s="68" t="str">
        <f t="shared" si="1934"/>
        <v>unknown</v>
      </c>
      <c r="AM9123" s="68" t="str">
        <f t="shared" si="1927"/>
        <v>unknownSingle Family_</v>
      </c>
      <c r="AN9123" s="68" t="str">
        <f t="shared" si="1928"/>
        <v>unknownSingle Family_FALSE</v>
      </c>
      <c r="AO9123" s="68"/>
      <c r="AP9123" s="68"/>
      <c r="AQ9123" s="68"/>
      <c r="AR9123" s="68"/>
      <c r="AS9123" s="68"/>
      <c r="AT9123" s="68"/>
      <c r="AU9123" s="68"/>
      <c r="AV9123" s="68"/>
      <c r="AW9123" s="68"/>
      <c r="AX9123" s="68"/>
    </row>
    <row r="9124" spans="1:50" ht="14.4">
      <c r="A9124" s="238" t="s">
        <v>25072</v>
      </c>
      <c r="B9124" s="238" t="s">
        <v>2966</v>
      </c>
      <c r="C9124" s="238" t="s">
        <v>25073</v>
      </c>
      <c r="D9124" s="238" t="s">
        <v>9825</v>
      </c>
      <c r="E9124" s="238" t="s">
        <v>9826</v>
      </c>
      <c r="F9124" s="238" t="s">
        <v>9831</v>
      </c>
      <c r="G9124" s="238">
        <f t="shared" si="1929"/>
        <v>2</v>
      </c>
      <c r="H9124" s="238">
        <f>IF(ISNUMBER(R9124),R9124/Parameters!$A$28,"")</f>
        <v>2.0344444444444445</v>
      </c>
      <c r="I9124" s="238">
        <v>2</v>
      </c>
      <c r="J9124" s="238">
        <v>2.2999999999999998</v>
      </c>
      <c r="K9124" s="238"/>
      <c r="L9124" s="238" t="s">
        <v>157</v>
      </c>
      <c r="M9124" s="238" t="s">
        <v>157</v>
      </c>
      <c r="N9124" s="238" t="s">
        <v>157</v>
      </c>
      <c r="O9124" s="238" t="s">
        <v>9819</v>
      </c>
      <c r="P9124" s="238">
        <v>0.79600000000000004</v>
      </c>
      <c r="Q9124" s="238"/>
      <c r="R9124" s="238">
        <v>1.831</v>
      </c>
      <c r="S9124" s="238"/>
      <c r="T9124" s="238" t="s">
        <v>129</v>
      </c>
      <c r="U9124" s="238" t="s">
        <v>38</v>
      </c>
      <c r="V9124" s="238" t="s">
        <v>9831</v>
      </c>
      <c r="W9124" s="68">
        <f>MATCH(RBSA_Shower!B9124,RBSA_SiteDetail!$A$2:$A$2577,0)</f>
        <v>1936</v>
      </c>
      <c r="X9124" s="68">
        <f>INDEX(RBSA_SiteDetail!$M$2:$M$2577,W9124)</f>
        <v>8874.09</v>
      </c>
      <c r="Y9124" s="68" t="str">
        <f>INDEX(RBSA_SiteDetail!$B$2:$B$2577,W9124)</f>
        <v>Single Family</v>
      </c>
      <c r="Z9124" s="68" t="b">
        <f t="shared" si="1922"/>
        <v>0</v>
      </c>
      <c r="AA9124" s="68" t="b">
        <f t="shared" si="1923"/>
        <v>0</v>
      </c>
      <c r="AB9124" s="68" t="str">
        <f t="shared" si="1924"/>
        <v/>
      </c>
      <c r="AC9124" s="68" t="str">
        <f t="shared" si="1930"/>
        <v/>
      </c>
      <c r="AD9124" s="68" t="str">
        <f t="shared" si="1925"/>
        <v/>
      </c>
      <c r="AE9124" s="68">
        <f t="shared" si="1931"/>
        <v>17748.18</v>
      </c>
      <c r="AF9124" s="68">
        <f t="shared" si="1926"/>
        <v>16248.458790000001</v>
      </c>
      <c r="AG9124" s="68" t="str">
        <f t="shared" si="1932"/>
        <v>Single Family_FALSE</v>
      </c>
      <c r="AH9124" s="68" t="str">
        <f t="shared" si="1933"/>
        <v>Single Family_FALSE</v>
      </c>
      <c r="AI9124" s="68" t="str">
        <f t="shared" si="1933"/>
        <v>Single Family_</v>
      </c>
      <c r="AJ9124" s="68" t="str">
        <f t="shared" si="1933"/>
        <v>Single Family_</v>
      </c>
      <c r="AK9124" s="68" t="str">
        <f t="shared" si="1933"/>
        <v>Single Family_</v>
      </c>
      <c r="AL9124" s="68" t="str">
        <f t="shared" si="1934"/>
        <v>unknown</v>
      </c>
      <c r="AM9124" s="68" t="str">
        <f t="shared" si="1927"/>
        <v>unknownSingle Family_</v>
      </c>
      <c r="AN9124" s="68" t="str">
        <f t="shared" si="1928"/>
        <v>unknownSingle Family_FALSE</v>
      </c>
      <c r="AO9124" s="68"/>
      <c r="AP9124" s="68"/>
      <c r="AQ9124" s="68"/>
      <c r="AR9124" s="68"/>
      <c r="AS9124" s="68"/>
      <c r="AT9124" s="68"/>
      <c r="AU9124" s="68"/>
      <c r="AV9124" s="68"/>
      <c r="AW9124" s="68"/>
      <c r="AX9124" s="68"/>
    </row>
    <row r="9125" spans="1:50" ht="14.4">
      <c r="A9125" s="238" t="s">
        <v>25074</v>
      </c>
      <c r="B9125" s="238" t="s">
        <v>2966</v>
      </c>
      <c r="C9125" s="238" t="s">
        <v>25073</v>
      </c>
      <c r="D9125" s="238" t="s">
        <v>9825</v>
      </c>
      <c r="E9125" s="238" t="s">
        <v>9826</v>
      </c>
      <c r="F9125" s="238" t="s">
        <v>9831</v>
      </c>
      <c r="G9125" s="238">
        <f t="shared" si="1929"/>
        <v>2</v>
      </c>
      <c r="H9125" s="238">
        <f>IF(ISNUMBER(R9125),R9125/Parameters!$A$28,"")</f>
        <v>2.1222222222222222</v>
      </c>
      <c r="I9125" s="238">
        <v>2</v>
      </c>
      <c r="J9125" s="238">
        <v>2.4</v>
      </c>
      <c r="K9125" s="238"/>
      <c r="L9125" s="238" t="s">
        <v>157</v>
      </c>
      <c r="M9125" s="238" t="s">
        <v>157</v>
      </c>
      <c r="N9125" s="238" t="s">
        <v>157</v>
      </c>
      <c r="O9125" s="238" t="s">
        <v>9819</v>
      </c>
      <c r="P9125" s="238">
        <v>0.79600000000000004</v>
      </c>
      <c r="Q9125" s="238"/>
      <c r="R9125" s="238">
        <v>1.91</v>
      </c>
      <c r="S9125" s="238"/>
      <c r="T9125" s="238" t="s">
        <v>129</v>
      </c>
      <c r="U9125" s="238" t="s">
        <v>38</v>
      </c>
      <c r="V9125" s="238" t="s">
        <v>9831</v>
      </c>
      <c r="W9125" s="68">
        <f>MATCH(RBSA_Shower!B9125,RBSA_SiteDetail!$A$2:$A$2577,0)</f>
        <v>1936</v>
      </c>
      <c r="X9125" s="68">
        <f>INDEX(RBSA_SiteDetail!$M$2:$M$2577,W9125)</f>
        <v>8874.09</v>
      </c>
      <c r="Y9125" s="68" t="str">
        <f>INDEX(RBSA_SiteDetail!$B$2:$B$2577,W9125)</f>
        <v>Single Family</v>
      </c>
      <c r="Z9125" s="68" t="b">
        <f t="shared" si="1922"/>
        <v>0</v>
      </c>
      <c r="AA9125" s="68" t="b">
        <f t="shared" si="1923"/>
        <v>0</v>
      </c>
      <c r="AB9125" s="68" t="str">
        <f t="shared" si="1924"/>
        <v/>
      </c>
      <c r="AC9125" s="68" t="str">
        <f t="shared" si="1930"/>
        <v/>
      </c>
      <c r="AD9125" s="68" t="str">
        <f t="shared" si="1925"/>
        <v/>
      </c>
      <c r="AE9125" s="68">
        <f t="shared" si="1931"/>
        <v>17748.18</v>
      </c>
      <c r="AF9125" s="68">
        <f t="shared" si="1926"/>
        <v>16949.511900000001</v>
      </c>
      <c r="AG9125" s="68" t="str">
        <f t="shared" si="1932"/>
        <v>Single Family_FALSE</v>
      </c>
      <c r="AH9125" s="68" t="str">
        <f t="shared" si="1933"/>
        <v>Single Family_FALSE</v>
      </c>
      <c r="AI9125" s="68" t="str">
        <f t="shared" si="1933"/>
        <v>Single Family_</v>
      </c>
      <c r="AJ9125" s="68" t="str">
        <f t="shared" si="1933"/>
        <v>Single Family_</v>
      </c>
      <c r="AK9125" s="68" t="str">
        <f t="shared" si="1933"/>
        <v>Single Family_</v>
      </c>
      <c r="AL9125" s="68" t="str">
        <f t="shared" si="1934"/>
        <v>unknown</v>
      </c>
      <c r="AM9125" s="68" t="str">
        <f t="shared" si="1927"/>
        <v>unknownSingle Family_</v>
      </c>
      <c r="AN9125" s="68" t="str">
        <f t="shared" si="1928"/>
        <v>unknownSingle Family_FALSE</v>
      </c>
      <c r="AO9125" s="68"/>
      <c r="AP9125" s="68"/>
      <c r="AQ9125" s="68"/>
      <c r="AR9125" s="68"/>
      <c r="AS9125" s="68"/>
      <c r="AT9125" s="68"/>
      <c r="AU9125" s="68"/>
      <c r="AV9125" s="68"/>
      <c r="AW9125" s="68"/>
      <c r="AX9125" s="68"/>
    </row>
    <row r="9126" spans="1:50" ht="14.4">
      <c r="A9126" s="238" t="s">
        <v>25075</v>
      </c>
      <c r="B9126" s="238" t="s">
        <v>2966</v>
      </c>
      <c r="C9126" s="238" t="s">
        <v>25073</v>
      </c>
      <c r="D9126" s="238" t="s">
        <v>9825</v>
      </c>
      <c r="E9126" s="238" t="s">
        <v>9826</v>
      </c>
      <c r="F9126" s="238" t="s">
        <v>9829</v>
      </c>
      <c r="G9126" s="238">
        <f t="shared" si="1929"/>
        <v>3.1133333333333333</v>
      </c>
      <c r="H9126" s="238">
        <f>IF(ISNUMBER(R9126),R9126/Parameters!$A$28,"")</f>
        <v>3.1133333333333333</v>
      </c>
      <c r="I9126" s="238"/>
      <c r="J9126" s="238">
        <v>3.3</v>
      </c>
      <c r="K9126" s="238"/>
      <c r="L9126" s="238" t="s">
        <v>203</v>
      </c>
      <c r="M9126" s="238" t="s">
        <v>9828</v>
      </c>
      <c r="N9126" s="238" t="s">
        <v>157</v>
      </c>
      <c r="O9126" s="238" t="s">
        <v>9819</v>
      </c>
      <c r="P9126" s="238">
        <v>0.84919999999999995</v>
      </c>
      <c r="Q9126" s="238"/>
      <c r="R9126" s="238">
        <v>2.802</v>
      </c>
      <c r="S9126" s="238"/>
      <c r="T9126" s="238" t="s">
        <v>129</v>
      </c>
      <c r="U9126" s="238" t="s">
        <v>38</v>
      </c>
      <c r="V9126" s="238" t="s">
        <v>9829</v>
      </c>
      <c r="W9126" s="68">
        <f>MATCH(RBSA_Shower!B9126,RBSA_SiteDetail!$A$2:$A$2577,0)</f>
        <v>1936</v>
      </c>
      <c r="X9126" s="68">
        <f>INDEX(RBSA_SiteDetail!$M$2:$M$2577,W9126)</f>
        <v>8874.09</v>
      </c>
      <c r="Y9126" s="68" t="str">
        <f>INDEX(RBSA_SiteDetail!$B$2:$B$2577,W9126)</f>
        <v>Single Family</v>
      </c>
      <c r="Z9126" s="68" t="b">
        <f t="shared" si="1922"/>
        <v>1</v>
      </c>
      <c r="AA9126" s="68" t="b">
        <f t="shared" si="1923"/>
        <v>0</v>
      </c>
      <c r="AB9126" s="68" t="b">
        <f t="shared" si="1924"/>
        <v>1</v>
      </c>
      <c r="AC9126" s="68" t="b">
        <f t="shared" si="1930"/>
        <v>1</v>
      </c>
      <c r="AD9126" s="68" t="b">
        <f t="shared" si="1925"/>
        <v>1</v>
      </c>
      <c r="AE9126" s="68">
        <f t="shared" si="1931"/>
        <v>27628.000199999999</v>
      </c>
      <c r="AF9126" s="68">
        <f t="shared" si="1926"/>
        <v>24865.20018</v>
      </c>
      <c r="AG9126" s="68" t="str">
        <f t="shared" si="1932"/>
        <v>Single Family_TRUE</v>
      </c>
      <c r="AH9126" s="68" t="str">
        <f t="shared" si="1933"/>
        <v>Single Family_FALSE</v>
      </c>
      <c r="AI9126" s="68" t="str">
        <f t="shared" si="1933"/>
        <v>Single Family_TRUE</v>
      </c>
      <c r="AJ9126" s="68" t="str">
        <f t="shared" si="1933"/>
        <v>Single Family_TRUE</v>
      </c>
      <c r="AK9126" s="68" t="str">
        <f t="shared" si="1933"/>
        <v>Single Family_TRUE</v>
      </c>
      <c r="AL9126" s="68" t="str">
        <f t="shared" si="1934"/>
        <v>gt2.5gpm</v>
      </c>
      <c r="AM9126" s="68" t="str">
        <f t="shared" si="1927"/>
        <v>gt2.5gpmSingle Family_TRUE</v>
      </c>
      <c r="AN9126" s="68" t="str">
        <f t="shared" si="1928"/>
        <v>gt2.5gpmSingle Family_TRUE</v>
      </c>
      <c r="AO9126" s="68"/>
      <c r="AP9126" s="68"/>
      <c r="AQ9126" s="68"/>
      <c r="AR9126" s="68"/>
      <c r="AS9126" s="68"/>
      <c r="AT9126" s="68"/>
      <c r="AU9126" s="68"/>
      <c r="AV9126" s="68"/>
      <c r="AW9126" s="68"/>
      <c r="AX9126" s="68"/>
    </row>
    <row r="9127" spans="1:50" ht="14.4">
      <c r="A9127" s="238" t="s">
        <v>25076</v>
      </c>
      <c r="B9127" s="238" t="s">
        <v>2966</v>
      </c>
      <c r="C9127" s="238" t="s">
        <v>25077</v>
      </c>
      <c r="D9127" s="238" t="s">
        <v>9844</v>
      </c>
      <c r="E9127" s="238" t="s">
        <v>9826</v>
      </c>
      <c r="F9127" s="238" t="s">
        <v>9831</v>
      </c>
      <c r="G9127" s="238">
        <f t="shared" si="1929"/>
        <v>2</v>
      </c>
      <c r="H9127" s="238">
        <f>IF(ISNUMBER(R9127),R9127/Parameters!$A$28,"")</f>
        <v>2.3877777777777776</v>
      </c>
      <c r="I9127" s="238">
        <v>2</v>
      </c>
      <c r="J9127" s="238">
        <v>2.7</v>
      </c>
      <c r="K9127" s="238"/>
      <c r="L9127" s="238" t="s">
        <v>157</v>
      </c>
      <c r="M9127" s="238" t="s">
        <v>157</v>
      </c>
      <c r="N9127" s="238" t="s">
        <v>157</v>
      </c>
      <c r="O9127" s="238" t="s">
        <v>9819</v>
      </c>
      <c r="P9127" s="238">
        <v>0.79600000000000004</v>
      </c>
      <c r="Q9127" s="238"/>
      <c r="R9127" s="238">
        <v>2.149</v>
      </c>
      <c r="S9127" s="238"/>
      <c r="T9127" s="238" t="s">
        <v>129</v>
      </c>
      <c r="U9127" s="238" t="s">
        <v>38</v>
      </c>
      <c r="V9127" s="238" t="s">
        <v>9831</v>
      </c>
      <c r="W9127" s="68">
        <f>MATCH(RBSA_Shower!B9127,RBSA_SiteDetail!$A$2:$A$2577,0)</f>
        <v>1936</v>
      </c>
      <c r="X9127" s="68">
        <f>INDEX(RBSA_SiteDetail!$M$2:$M$2577,W9127)</f>
        <v>8874.09</v>
      </c>
      <c r="Y9127" s="68" t="str">
        <f>INDEX(RBSA_SiteDetail!$B$2:$B$2577,W9127)</f>
        <v>Single Family</v>
      </c>
      <c r="Z9127" s="68" t="b">
        <f t="shared" si="1922"/>
        <v>0</v>
      </c>
      <c r="AA9127" s="68" t="b">
        <f t="shared" si="1923"/>
        <v>0</v>
      </c>
      <c r="AB9127" s="68" t="str">
        <f t="shared" si="1924"/>
        <v/>
      </c>
      <c r="AC9127" s="68" t="str">
        <f t="shared" si="1930"/>
        <v/>
      </c>
      <c r="AD9127" s="68" t="str">
        <f t="shared" si="1925"/>
        <v/>
      </c>
      <c r="AE9127" s="68">
        <f t="shared" si="1931"/>
        <v>17748.18</v>
      </c>
      <c r="AF9127" s="68">
        <f t="shared" si="1926"/>
        <v>19070.419410000002</v>
      </c>
      <c r="AG9127" s="68" t="str">
        <f t="shared" si="1932"/>
        <v>Single Family_FALSE</v>
      </c>
      <c r="AH9127" s="68" t="str">
        <f t="shared" si="1933"/>
        <v>Single Family_FALSE</v>
      </c>
      <c r="AI9127" s="68" t="str">
        <f t="shared" si="1933"/>
        <v>Single Family_</v>
      </c>
      <c r="AJ9127" s="68" t="str">
        <f t="shared" si="1933"/>
        <v>Single Family_</v>
      </c>
      <c r="AK9127" s="68" t="str">
        <f t="shared" si="1933"/>
        <v>Single Family_</v>
      </c>
      <c r="AL9127" s="68" t="str">
        <f t="shared" si="1934"/>
        <v>unknown</v>
      </c>
      <c r="AM9127" s="68" t="str">
        <f t="shared" si="1927"/>
        <v>unknownSingle Family_</v>
      </c>
      <c r="AN9127" s="68" t="str">
        <f t="shared" si="1928"/>
        <v>unknownSingle Family_FALSE</v>
      </c>
      <c r="AO9127" s="68"/>
      <c r="AP9127" s="68"/>
      <c r="AQ9127" s="68"/>
      <c r="AR9127" s="68"/>
      <c r="AS9127" s="68"/>
      <c r="AT9127" s="68"/>
      <c r="AU9127" s="68"/>
      <c r="AV9127" s="68"/>
      <c r="AW9127" s="68"/>
      <c r="AX9127" s="68"/>
    </row>
    <row r="9128" spans="1:50" ht="14.4">
      <c r="A9128" s="238" t="s">
        <v>25078</v>
      </c>
      <c r="B9128" s="238" t="s">
        <v>2966</v>
      </c>
      <c r="C9128" s="238" t="s">
        <v>25077</v>
      </c>
      <c r="D9128" s="238" t="s">
        <v>9844</v>
      </c>
      <c r="E9128" s="238" t="s">
        <v>9826</v>
      </c>
      <c r="F9128" s="238" t="s">
        <v>9827</v>
      </c>
      <c r="G9128" s="238">
        <f t="shared" si="1929"/>
        <v>1.5</v>
      </c>
      <c r="H9128" s="238">
        <f>IF(ISNUMBER(R9128),R9128/Parameters!$A$28,"")</f>
        <v>2.264444444444444</v>
      </c>
      <c r="I9128" s="238">
        <v>1.5</v>
      </c>
      <c r="J9128" s="238">
        <v>2.4</v>
      </c>
      <c r="K9128" s="238"/>
      <c r="L9128" s="238" t="s">
        <v>204</v>
      </c>
      <c r="M9128" s="238" t="s">
        <v>9862</v>
      </c>
      <c r="N9128" s="238" t="s">
        <v>157</v>
      </c>
      <c r="O9128" s="238" t="s">
        <v>9819</v>
      </c>
      <c r="P9128" s="238">
        <v>0.84919999999999995</v>
      </c>
      <c r="Q9128" s="238"/>
      <c r="R9128" s="238">
        <v>2.0379999999999998</v>
      </c>
      <c r="S9128" s="238"/>
      <c r="T9128" s="238" t="s">
        <v>129</v>
      </c>
      <c r="U9128" s="238" t="s">
        <v>38</v>
      </c>
      <c r="V9128" s="238" t="s">
        <v>9829</v>
      </c>
      <c r="W9128" s="68">
        <f>MATCH(RBSA_Shower!B9128,RBSA_SiteDetail!$A$2:$A$2577,0)</f>
        <v>1936</v>
      </c>
      <c r="X9128" s="68">
        <f>INDEX(RBSA_SiteDetail!$M$2:$M$2577,W9128)</f>
        <v>8874.09</v>
      </c>
      <c r="Y9128" s="68" t="str">
        <f>INDEX(RBSA_SiteDetail!$B$2:$B$2577,W9128)</f>
        <v>Single Family</v>
      </c>
      <c r="Z9128" s="68" t="b">
        <f t="shared" si="1922"/>
        <v>1</v>
      </c>
      <c r="AA9128" s="68" t="b">
        <f t="shared" si="1923"/>
        <v>1</v>
      </c>
      <c r="AB9128" s="68" t="b">
        <f t="shared" si="1924"/>
        <v>1</v>
      </c>
      <c r="AC9128" s="68" t="b">
        <f t="shared" si="1930"/>
        <v>1</v>
      </c>
      <c r="AD9128" s="68" t="b">
        <f t="shared" si="1925"/>
        <v>1</v>
      </c>
      <c r="AE9128" s="68">
        <f t="shared" si="1931"/>
        <v>13311.135</v>
      </c>
      <c r="AF9128" s="68">
        <f t="shared" si="1926"/>
        <v>18085.395419999997</v>
      </c>
      <c r="AG9128" s="68" t="str">
        <f t="shared" si="1932"/>
        <v>Single Family_TRUE</v>
      </c>
      <c r="AH9128" s="68" t="str">
        <f t="shared" si="1933"/>
        <v>Single Family_TRUE</v>
      </c>
      <c r="AI9128" s="68" t="str">
        <f t="shared" si="1933"/>
        <v>Single Family_TRUE</v>
      </c>
      <c r="AJ9128" s="68" t="str">
        <f t="shared" si="1933"/>
        <v>Single Family_TRUE</v>
      </c>
      <c r="AK9128" s="68" t="str">
        <f t="shared" si="1933"/>
        <v>Single Family_TRUE</v>
      </c>
      <c r="AL9128" s="68" t="str">
        <f t="shared" si="1934"/>
        <v>1.5gpm</v>
      </c>
      <c r="AM9128" s="68" t="str">
        <f t="shared" si="1927"/>
        <v>1.5gpmSingle Family_TRUE</v>
      </c>
      <c r="AN9128" s="68" t="str">
        <f t="shared" si="1928"/>
        <v>1.5gpmSingle Family_TRUE</v>
      </c>
      <c r="AO9128" s="68"/>
      <c r="AP9128" s="68"/>
      <c r="AQ9128" s="68"/>
      <c r="AR9128" s="68"/>
      <c r="AS9128" s="68"/>
      <c r="AT9128" s="68"/>
      <c r="AU9128" s="68"/>
      <c r="AV9128" s="68"/>
      <c r="AW9128" s="68"/>
      <c r="AX9128" s="68"/>
    </row>
    <row r="9129" spans="1:50" ht="14.4">
      <c r="A9129" s="238" t="s">
        <v>25079</v>
      </c>
      <c r="B9129" s="238" t="s">
        <v>2968</v>
      </c>
      <c r="C9129" s="238" t="s">
        <v>25080</v>
      </c>
      <c r="D9129" s="238" t="s">
        <v>9825</v>
      </c>
      <c r="E9129" s="238" t="s">
        <v>9826</v>
      </c>
      <c r="F9129" s="238" t="s">
        <v>9831</v>
      </c>
      <c r="G9129" s="238" t="str">
        <f t="shared" si="1929"/>
        <v>unknown</v>
      </c>
      <c r="H9129" s="238" t="str">
        <f>IF(ISNUMBER(R9129),R9129/Parameters!$A$28,"")</f>
        <v/>
      </c>
      <c r="I9129" s="238"/>
      <c r="J9129" s="238">
        <v>1.5</v>
      </c>
      <c r="K9129" s="238"/>
      <c r="L9129" s="238" t="s">
        <v>157</v>
      </c>
      <c r="M9129" s="238" t="s">
        <v>157</v>
      </c>
      <c r="N9129" s="238" t="s">
        <v>157</v>
      </c>
      <c r="O9129" s="238" t="s">
        <v>3597</v>
      </c>
      <c r="P9129" s="238"/>
      <c r="Q9129" s="238" t="s">
        <v>157</v>
      </c>
      <c r="R9129" s="238"/>
      <c r="S9129" s="238" t="s">
        <v>157</v>
      </c>
      <c r="T9129" s="238" t="s">
        <v>129</v>
      </c>
      <c r="U9129" s="238" t="s">
        <v>38</v>
      </c>
      <c r="V9129" s="238" t="s">
        <v>9831</v>
      </c>
      <c r="W9129" s="68">
        <f>MATCH(RBSA_Shower!B9129,RBSA_SiteDetail!$A$2:$A$2577,0)</f>
        <v>1937</v>
      </c>
      <c r="X9129" s="68">
        <f>INDEX(RBSA_SiteDetail!$M$2:$M$2577,W9129)</f>
        <v>8874.09</v>
      </c>
      <c r="Y9129" s="68" t="str">
        <f>INDEX(RBSA_SiteDetail!$B$2:$B$2577,W9129)</f>
        <v>Single Family</v>
      </c>
      <c r="Z9129" s="68" t="b">
        <f t="shared" si="1922"/>
        <v>0</v>
      </c>
      <c r="AA9129" s="68" t="b">
        <f t="shared" si="1923"/>
        <v>0</v>
      </c>
      <c r="AB9129" s="68" t="str">
        <f t="shared" si="1924"/>
        <v/>
      </c>
      <c r="AC9129" s="68" t="str">
        <f t="shared" si="1930"/>
        <v/>
      </c>
      <c r="AD9129" s="68" t="str">
        <f t="shared" si="1925"/>
        <v/>
      </c>
      <c r="AE9129" s="68">
        <f t="shared" si="1931"/>
        <v>0</v>
      </c>
      <c r="AF9129" s="68">
        <f t="shared" si="1926"/>
        <v>0</v>
      </c>
      <c r="AG9129" s="68" t="str">
        <f t="shared" si="1932"/>
        <v>Single Family_FALSE</v>
      </c>
      <c r="AH9129" s="68" t="str">
        <f t="shared" si="1933"/>
        <v>Single Family_FALSE</v>
      </c>
      <c r="AI9129" s="68" t="str">
        <f t="shared" si="1933"/>
        <v>Single Family_</v>
      </c>
      <c r="AJ9129" s="68" t="str">
        <f t="shared" si="1933"/>
        <v>Single Family_</v>
      </c>
      <c r="AK9129" s="68" t="str">
        <f t="shared" si="1933"/>
        <v>Single Family_</v>
      </c>
      <c r="AL9129" s="68" t="str">
        <f t="shared" si="1934"/>
        <v>unknown</v>
      </c>
      <c r="AM9129" s="68" t="str">
        <f t="shared" si="1927"/>
        <v>unknownSingle Family_</v>
      </c>
      <c r="AN9129" s="68" t="str">
        <f t="shared" si="1928"/>
        <v>unknownSingle Family_FALSE</v>
      </c>
      <c r="AO9129" s="68"/>
      <c r="AP9129" s="68"/>
      <c r="AQ9129" s="68"/>
      <c r="AR9129" s="68"/>
      <c r="AS9129" s="68"/>
      <c r="AT9129" s="68"/>
      <c r="AU9129" s="68"/>
      <c r="AV9129" s="68"/>
      <c r="AW9129" s="68"/>
      <c r="AX9129" s="68"/>
    </row>
    <row r="9130" spans="1:50" ht="14.4">
      <c r="A9130" s="238" t="s">
        <v>25081</v>
      </c>
      <c r="B9130" s="238" t="s">
        <v>2968</v>
      </c>
      <c r="C9130" s="238" t="s">
        <v>25080</v>
      </c>
      <c r="D9130" s="238" t="s">
        <v>9825</v>
      </c>
      <c r="E9130" s="238" t="s">
        <v>9826</v>
      </c>
      <c r="F9130" s="238" t="s">
        <v>9829</v>
      </c>
      <c r="G9130" s="238" t="str">
        <f t="shared" si="1929"/>
        <v>unknown</v>
      </c>
      <c r="H9130" s="238" t="str">
        <f>IF(ISNUMBER(R9130),R9130/Parameters!$A$28,"")</f>
        <v/>
      </c>
      <c r="I9130" s="238"/>
      <c r="J9130" s="238">
        <v>3.5</v>
      </c>
      <c r="K9130" s="238"/>
      <c r="L9130" s="238" t="s">
        <v>203</v>
      </c>
      <c r="M9130" s="238" t="s">
        <v>9828</v>
      </c>
      <c r="N9130" s="238" t="s">
        <v>157</v>
      </c>
      <c r="O9130" s="238" t="s">
        <v>3597</v>
      </c>
      <c r="P9130" s="238"/>
      <c r="Q9130" s="238" t="s">
        <v>157</v>
      </c>
      <c r="R9130" s="238"/>
      <c r="S9130" s="238" t="s">
        <v>157</v>
      </c>
      <c r="T9130" s="238" t="s">
        <v>129</v>
      </c>
      <c r="U9130" s="238" t="s">
        <v>38</v>
      </c>
      <c r="V9130" s="238" t="s">
        <v>9829</v>
      </c>
      <c r="W9130" s="68">
        <f>MATCH(RBSA_Shower!B9130,RBSA_SiteDetail!$A$2:$A$2577,0)</f>
        <v>1937</v>
      </c>
      <c r="X9130" s="68">
        <f>INDEX(RBSA_SiteDetail!$M$2:$M$2577,W9130)</f>
        <v>8874.09</v>
      </c>
      <c r="Y9130" s="68" t="str">
        <f>INDEX(RBSA_SiteDetail!$B$2:$B$2577,W9130)</f>
        <v>Single Family</v>
      </c>
      <c r="Z9130" s="68" t="b">
        <f t="shared" si="1922"/>
        <v>1</v>
      </c>
      <c r="AA9130" s="68" t="b">
        <f t="shared" si="1923"/>
        <v>0</v>
      </c>
      <c r="AB9130" s="68" t="b">
        <f t="shared" si="1924"/>
        <v>0</v>
      </c>
      <c r="AC9130" s="68" t="b">
        <f t="shared" si="1930"/>
        <v>0</v>
      </c>
      <c r="AD9130" s="68" t="b">
        <f t="shared" si="1925"/>
        <v>0</v>
      </c>
      <c r="AE9130" s="68">
        <f t="shared" si="1931"/>
        <v>0</v>
      </c>
      <c r="AF9130" s="68">
        <f t="shared" si="1926"/>
        <v>0</v>
      </c>
      <c r="AG9130" s="68" t="str">
        <f t="shared" si="1932"/>
        <v>Single Family_TRUE</v>
      </c>
      <c r="AH9130" s="68" t="str">
        <f t="shared" si="1933"/>
        <v>Single Family_FALSE</v>
      </c>
      <c r="AI9130" s="68" t="str">
        <f t="shared" si="1933"/>
        <v>Single Family_FALSE</v>
      </c>
      <c r="AJ9130" s="68" t="str">
        <f t="shared" si="1933"/>
        <v>Single Family_FALSE</v>
      </c>
      <c r="AK9130" s="68" t="str">
        <f t="shared" si="1933"/>
        <v>Single Family_FALSE</v>
      </c>
      <c r="AL9130" s="68" t="str">
        <f t="shared" si="1934"/>
        <v>unknown</v>
      </c>
      <c r="AM9130" s="68" t="str">
        <f t="shared" si="1927"/>
        <v>unknownSingle Family_FALSE</v>
      </c>
      <c r="AN9130" s="68" t="str">
        <f t="shared" si="1928"/>
        <v>unknownSingle Family_TRUE</v>
      </c>
      <c r="AO9130" s="68"/>
      <c r="AP9130" s="68"/>
      <c r="AQ9130" s="68"/>
      <c r="AR9130" s="68"/>
      <c r="AS9130" s="68"/>
      <c r="AT9130" s="68"/>
      <c r="AU9130" s="68"/>
      <c r="AV9130" s="68"/>
      <c r="AW9130" s="68"/>
      <c r="AX9130" s="68"/>
    </row>
    <row r="9131" spans="1:50" ht="14.4">
      <c r="A9131" s="238" t="s">
        <v>25082</v>
      </c>
      <c r="B9131" s="238" t="s">
        <v>2968</v>
      </c>
      <c r="C9131" s="238" t="s">
        <v>25083</v>
      </c>
      <c r="D9131" s="238" t="s">
        <v>9844</v>
      </c>
      <c r="E9131" s="238" t="s">
        <v>9826</v>
      </c>
      <c r="F9131" s="238" t="s">
        <v>9831</v>
      </c>
      <c r="G9131" s="238" t="str">
        <f t="shared" si="1929"/>
        <v>unknown</v>
      </c>
      <c r="H9131" s="238" t="str">
        <f>IF(ISNUMBER(R9131),R9131/Parameters!$A$28,"")</f>
        <v/>
      </c>
      <c r="I9131" s="238"/>
      <c r="J9131" s="238">
        <v>3</v>
      </c>
      <c r="K9131" s="238"/>
      <c r="L9131" s="238" t="s">
        <v>157</v>
      </c>
      <c r="M9131" s="238" t="s">
        <v>157</v>
      </c>
      <c r="N9131" s="238" t="s">
        <v>157</v>
      </c>
      <c r="O9131" s="238" t="s">
        <v>3597</v>
      </c>
      <c r="P9131" s="238"/>
      <c r="Q9131" s="238" t="s">
        <v>157</v>
      </c>
      <c r="R9131" s="238"/>
      <c r="S9131" s="238" t="s">
        <v>157</v>
      </c>
      <c r="T9131" s="238" t="s">
        <v>129</v>
      </c>
      <c r="U9131" s="238" t="s">
        <v>38</v>
      </c>
      <c r="V9131" s="238" t="s">
        <v>9831</v>
      </c>
      <c r="W9131" s="68">
        <f>MATCH(RBSA_Shower!B9131,RBSA_SiteDetail!$A$2:$A$2577,0)</f>
        <v>1937</v>
      </c>
      <c r="X9131" s="68">
        <f>INDEX(RBSA_SiteDetail!$M$2:$M$2577,W9131)</f>
        <v>8874.09</v>
      </c>
      <c r="Y9131" s="68" t="str">
        <f>INDEX(RBSA_SiteDetail!$B$2:$B$2577,W9131)</f>
        <v>Single Family</v>
      </c>
      <c r="Z9131" s="68" t="b">
        <f t="shared" si="1922"/>
        <v>0</v>
      </c>
      <c r="AA9131" s="68" t="b">
        <f t="shared" si="1923"/>
        <v>0</v>
      </c>
      <c r="AB9131" s="68" t="str">
        <f t="shared" si="1924"/>
        <v/>
      </c>
      <c r="AC9131" s="68" t="str">
        <f t="shared" si="1930"/>
        <v/>
      </c>
      <c r="AD9131" s="68" t="str">
        <f t="shared" si="1925"/>
        <v/>
      </c>
      <c r="AE9131" s="68">
        <f t="shared" si="1931"/>
        <v>0</v>
      </c>
      <c r="AF9131" s="68">
        <f t="shared" si="1926"/>
        <v>0</v>
      </c>
      <c r="AG9131" s="68" t="str">
        <f t="shared" si="1932"/>
        <v>Single Family_FALSE</v>
      </c>
      <c r="AH9131" s="68" t="str">
        <f t="shared" si="1933"/>
        <v>Single Family_FALSE</v>
      </c>
      <c r="AI9131" s="68" t="str">
        <f t="shared" si="1933"/>
        <v>Single Family_</v>
      </c>
      <c r="AJ9131" s="68" t="str">
        <f t="shared" si="1933"/>
        <v>Single Family_</v>
      </c>
      <c r="AK9131" s="68" t="str">
        <f t="shared" si="1933"/>
        <v>Single Family_</v>
      </c>
      <c r="AL9131" s="68" t="str">
        <f t="shared" si="1934"/>
        <v>unknown</v>
      </c>
      <c r="AM9131" s="68" t="str">
        <f t="shared" si="1927"/>
        <v>unknownSingle Family_</v>
      </c>
      <c r="AN9131" s="68" t="str">
        <f t="shared" si="1928"/>
        <v>unknownSingle Family_FALSE</v>
      </c>
      <c r="AO9131" s="68"/>
      <c r="AP9131" s="68"/>
      <c r="AQ9131" s="68"/>
      <c r="AR9131" s="68"/>
      <c r="AS9131" s="68"/>
      <c r="AT9131" s="68"/>
      <c r="AU9131" s="68"/>
      <c r="AV9131" s="68"/>
      <c r="AW9131" s="68"/>
      <c r="AX9131" s="68"/>
    </row>
    <row r="9132" spans="1:50" ht="14.4">
      <c r="A9132" s="238" t="s">
        <v>25084</v>
      </c>
      <c r="B9132" s="238" t="s">
        <v>2968</v>
      </c>
      <c r="C9132" s="238" t="s">
        <v>25085</v>
      </c>
      <c r="D9132" s="238" t="s">
        <v>11826</v>
      </c>
      <c r="E9132" s="238" t="s">
        <v>5728</v>
      </c>
      <c r="F9132" s="238" t="s">
        <v>9818</v>
      </c>
      <c r="G9132" s="238" t="str">
        <f t="shared" si="1929"/>
        <v>unknown</v>
      </c>
      <c r="H9132" s="238" t="str">
        <f>IF(ISNUMBER(R9132),R9132/Parameters!$A$28,"")</f>
        <v/>
      </c>
      <c r="I9132" s="238"/>
      <c r="J9132" s="238">
        <v>4</v>
      </c>
      <c r="K9132" s="238"/>
      <c r="L9132" s="238" t="s">
        <v>157</v>
      </c>
      <c r="M9132" s="238" t="s">
        <v>157</v>
      </c>
      <c r="N9132" s="238" t="s">
        <v>25086</v>
      </c>
      <c r="O9132" s="238" t="s">
        <v>3597</v>
      </c>
      <c r="P9132" s="238"/>
      <c r="Q9132" s="238" t="s">
        <v>157</v>
      </c>
      <c r="R9132" s="238"/>
      <c r="S9132" s="238" t="s">
        <v>157</v>
      </c>
      <c r="T9132" s="238" t="s">
        <v>129</v>
      </c>
      <c r="U9132" s="238" t="s">
        <v>38</v>
      </c>
      <c r="V9132" s="238" t="s">
        <v>9818</v>
      </c>
      <c r="W9132" s="68">
        <f>MATCH(RBSA_Shower!B9132,RBSA_SiteDetail!$A$2:$A$2577,0)</f>
        <v>1937</v>
      </c>
      <c r="X9132" s="68">
        <f>INDEX(RBSA_SiteDetail!$M$2:$M$2577,W9132)</f>
        <v>8874.09</v>
      </c>
      <c r="Y9132" s="68" t="str">
        <f>INDEX(RBSA_SiteDetail!$B$2:$B$2577,W9132)</f>
        <v>Single Family</v>
      </c>
      <c r="Z9132" s="68" t="b">
        <f t="shared" si="1922"/>
        <v>0</v>
      </c>
      <c r="AA9132" s="68" t="b">
        <f t="shared" si="1923"/>
        <v>0</v>
      </c>
      <c r="AB9132" s="68" t="str">
        <f t="shared" si="1924"/>
        <v/>
      </c>
      <c r="AC9132" s="68" t="str">
        <f t="shared" si="1930"/>
        <v/>
      </c>
      <c r="AD9132" s="68" t="str">
        <f t="shared" si="1925"/>
        <v/>
      </c>
      <c r="AE9132" s="68">
        <f t="shared" si="1931"/>
        <v>0</v>
      </c>
      <c r="AF9132" s="68">
        <f t="shared" si="1926"/>
        <v>0</v>
      </c>
      <c r="AG9132" s="68" t="str">
        <f t="shared" si="1932"/>
        <v>Single Family_FALSE</v>
      </c>
      <c r="AH9132" s="68" t="str">
        <f t="shared" si="1933"/>
        <v>Single Family_FALSE</v>
      </c>
      <c r="AI9132" s="68" t="str">
        <f t="shared" si="1933"/>
        <v>Single Family_</v>
      </c>
      <c r="AJ9132" s="68" t="str">
        <f t="shared" si="1933"/>
        <v>Single Family_</v>
      </c>
      <c r="AK9132" s="68" t="str">
        <f t="shared" si="1933"/>
        <v>Single Family_</v>
      </c>
      <c r="AL9132" s="68" t="str">
        <f t="shared" si="1934"/>
        <v>unknown</v>
      </c>
      <c r="AM9132" s="68" t="str">
        <f t="shared" si="1927"/>
        <v>unknownSingle Family_</v>
      </c>
      <c r="AN9132" s="68" t="str">
        <f t="shared" si="1928"/>
        <v>unknownSingle Family_FALSE</v>
      </c>
      <c r="AO9132" s="68"/>
      <c r="AP9132" s="68"/>
      <c r="AQ9132" s="68"/>
      <c r="AR9132" s="68"/>
      <c r="AS9132" s="68"/>
      <c r="AT9132" s="68"/>
      <c r="AU9132" s="68"/>
      <c r="AV9132" s="68"/>
      <c r="AW9132" s="68"/>
      <c r="AX9132" s="68"/>
    </row>
    <row r="9133" spans="1:50" ht="14.4">
      <c r="A9133" s="238" t="s">
        <v>25087</v>
      </c>
      <c r="B9133" s="238" t="s">
        <v>2969</v>
      </c>
      <c r="C9133" s="238" t="s">
        <v>25088</v>
      </c>
      <c r="D9133" s="238" t="s">
        <v>9825</v>
      </c>
      <c r="E9133" s="238" t="s">
        <v>9826</v>
      </c>
      <c r="F9133" s="238" t="s">
        <v>9831</v>
      </c>
      <c r="G9133" s="238">
        <f t="shared" si="1929"/>
        <v>2.2111111111111112</v>
      </c>
      <c r="H9133" s="238">
        <f>IF(ISNUMBER(R9133),R9133/Parameters!$A$28,"")</f>
        <v>2.2111111111111112</v>
      </c>
      <c r="I9133" s="238"/>
      <c r="J9133" s="238">
        <v>2.5</v>
      </c>
      <c r="K9133" s="238"/>
      <c r="L9133" s="238" t="s">
        <v>157</v>
      </c>
      <c r="M9133" s="238" t="s">
        <v>157</v>
      </c>
      <c r="N9133" s="238" t="s">
        <v>157</v>
      </c>
      <c r="O9133" s="238" t="s">
        <v>9819</v>
      </c>
      <c r="P9133" s="238">
        <v>0.79600000000000004</v>
      </c>
      <c r="Q9133" s="238"/>
      <c r="R9133" s="238">
        <v>1.99</v>
      </c>
      <c r="S9133" s="238"/>
      <c r="T9133" s="238" t="s">
        <v>129</v>
      </c>
      <c r="U9133" s="238" t="s">
        <v>41</v>
      </c>
      <c r="V9133" s="238" t="s">
        <v>9831</v>
      </c>
      <c r="W9133" s="68">
        <f>MATCH(RBSA_Shower!B9133,RBSA_SiteDetail!$A$2:$A$2577,0)</f>
        <v>1938</v>
      </c>
      <c r="X9133" s="68">
        <f>INDEX(RBSA_SiteDetail!$M$2:$M$2577,W9133)</f>
        <v>894.83</v>
      </c>
      <c r="Y9133" s="68" t="str">
        <f>INDEX(RBSA_SiteDetail!$B$2:$B$2577,W9133)</f>
        <v>Manufactured</v>
      </c>
      <c r="Z9133" s="68" t="b">
        <f t="shared" si="1922"/>
        <v>0</v>
      </c>
      <c r="AA9133" s="68" t="b">
        <f t="shared" si="1923"/>
        <v>0</v>
      </c>
      <c r="AB9133" s="68" t="str">
        <f t="shared" si="1924"/>
        <v/>
      </c>
      <c r="AC9133" s="68" t="str">
        <f t="shared" si="1930"/>
        <v/>
      </c>
      <c r="AD9133" s="68" t="str">
        <f t="shared" si="1925"/>
        <v/>
      </c>
      <c r="AE9133" s="68">
        <f t="shared" si="1931"/>
        <v>1978.5685555555558</v>
      </c>
      <c r="AF9133" s="68">
        <f t="shared" si="1926"/>
        <v>1780.7117000000001</v>
      </c>
      <c r="AG9133" s="68" t="str">
        <f t="shared" si="1932"/>
        <v>Manufactured_FALSE</v>
      </c>
      <c r="AH9133" s="68" t="str">
        <f t="shared" si="1933"/>
        <v>Manufactured_FALSE</v>
      </c>
      <c r="AI9133" s="68" t="str">
        <f t="shared" si="1933"/>
        <v>Manufactured_</v>
      </c>
      <c r="AJ9133" s="68" t="str">
        <f t="shared" si="1933"/>
        <v>Manufactured_</v>
      </c>
      <c r="AK9133" s="68" t="str">
        <f t="shared" si="1933"/>
        <v>Manufactured_</v>
      </c>
      <c r="AL9133" s="68" t="str">
        <f t="shared" si="1934"/>
        <v>unknown</v>
      </c>
      <c r="AM9133" s="68" t="str">
        <f t="shared" si="1927"/>
        <v>unknownManufactured_</v>
      </c>
      <c r="AN9133" s="68" t="str">
        <f t="shared" si="1928"/>
        <v>unknownManufactured_FALSE</v>
      </c>
      <c r="AO9133" s="68"/>
      <c r="AP9133" s="68"/>
      <c r="AQ9133" s="68"/>
      <c r="AR9133" s="68"/>
      <c r="AS9133" s="68"/>
      <c r="AT9133" s="68"/>
      <c r="AU9133" s="68"/>
      <c r="AV9133" s="68"/>
      <c r="AW9133" s="68"/>
      <c r="AX9133" s="68"/>
    </row>
    <row r="9134" spans="1:50" ht="14.4">
      <c r="A9134" s="238" t="s">
        <v>25089</v>
      </c>
      <c r="B9134" s="238" t="s">
        <v>2969</v>
      </c>
      <c r="C9134" s="238" t="s">
        <v>25088</v>
      </c>
      <c r="D9134" s="238" t="s">
        <v>9825</v>
      </c>
      <c r="E9134" s="238" t="s">
        <v>9826</v>
      </c>
      <c r="F9134" s="238" t="s">
        <v>9827</v>
      </c>
      <c r="G9134" s="238">
        <f t="shared" si="1929"/>
        <v>3.1066666666666665</v>
      </c>
      <c r="H9134" s="238">
        <f>IF(ISNUMBER(R9134),R9134/Parameters!$A$28,"")</f>
        <v>3.1066666666666665</v>
      </c>
      <c r="I9134" s="238"/>
      <c r="J9134" s="238">
        <v>3</v>
      </c>
      <c r="K9134" s="238"/>
      <c r="L9134" s="238" t="s">
        <v>204</v>
      </c>
      <c r="M9134" s="238" t="s">
        <v>9854</v>
      </c>
      <c r="N9134" s="238" t="s">
        <v>157</v>
      </c>
      <c r="O9134" s="238" t="s">
        <v>10371</v>
      </c>
      <c r="P9134" s="238">
        <v>0.93200000000000005</v>
      </c>
      <c r="Q9134" s="238"/>
      <c r="R9134" s="238">
        <v>2.7959999999999998</v>
      </c>
      <c r="S9134" s="238"/>
      <c r="T9134" s="238" t="s">
        <v>129</v>
      </c>
      <c r="U9134" s="238" t="s">
        <v>41</v>
      </c>
      <c r="V9134" s="238" t="s">
        <v>9829</v>
      </c>
      <c r="W9134" s="68">
        <f>MATCH(RBSA_Shower!B9134,RBSA_SiteDetail!$A$2:$A$2577,0)</f>
        <v>1938</v>
      </c>
      <c r="X9134" s="68">
        <f>INDEX(RBSA_SiteDetail!$M$2:$M$2577,W9134)</f>
        <v>894.83</v>
      </c>
      <c r="Y9134" s="68" t="str">
        <f>INDEX(RBSA_SiteDetail!$B$2:$B$2577,W9134)</f>
        <v>Manufactured</v>
      </c>
      <c r="Z9134" s="68" t="b">
        <f t="shared" si="1922"/>
        <v>1</v>
      </c>
      <c r="AA9134" s="68" t="b">
        <f t="shared" si="1923"/>
        <v>1</v>
      </c>
      <c r="AB9134" s="68" t="b">
        <f t="shared" si="1924"/>
        <v>1</v>
      </c>
      <c r="AC9134" s="68" t="b">
        <f t="shared" si="1930"/>
        <v>1</v>
      </c>
      <c r="AD9134" s="68" t="b">
        <f t="shared" si="1925"/>
        <v>1</v>
      </c>
      <c r="AE9134" s="68">
        <f t="shared" si="1931"/>
        <v>2779.9385333333335</v>
      </c>
      <c r="AF9134" s="68">
        <f t="shared" si="1926"/>
        <v>2501.9446800000001</v>
      </c>
      <c r="AG9134" s="68" t="str">
        <f t="shared" si="1932"/>
        <v>Manufactured_TRUE</v>
      </c>
      <c r="AH9134" s="68" t="str">
        <f t="shared" si="1933"/>
        <v>Manufactured_TRUE</v>
      </c>
      <c r="AI9134" s="68" t="str">
        <f t="shared" si="1933"/>
        <v>Manufactured_TRUE</v>
      </c>
      <c r="AJ9134" s="68" t="str">
        <f t="shared" si="1933"/>
        <v>Manufactured_TRUE</v>
      </c>
      <c r="AK9134" s="68" t="str">
        <f t="shared" si="1933"/>
        <v>Manufactured_TRUE</v>
      </c>
      <c r="AL9134" s="68" t="str">
        <f t="shared" si="1934"/>
        <v>gt2.5gpm</v>
      </c>
      <c r="AM9134" s="68" t="str">
        <f t="shared" si="1927"/>
        <v>gt2.5gpmManufactured_TRUE</v>
      </c>
      <c r="AN9134" s="68" t="str">
        <f t="shared" si="1928"/>
        <v>gt2.5gpmManufactured_TRUE</v>
      </c>
      <c r="AO9134" s="68"/>
      <c r="AP9134" s="68"/>
      <c r="AQ9134" s="68"/>
      <c r="AR9134" s="68"/>
      <c r="AS9134" s="68"/>
      <c r="AT9134" s="68"/>
      <c r="AU9134" s="68"/>
      <c r="AV9134" s="68"/>
      <c r="AW9134" s="68"/>
      <c r="AX9134" s="68"/>
    </row>
    <row r="9135" spans="1:50" ht="14.4">
      <c r="A9135" s="238" t="s">
        <v>25090</v>
      </c>
      <c r="B9135" s="238" t="s">
        <v>2969</v>
      </c>
      <c r="C9135" s="238" t="s">
        <v>25091</v>
      </c>
      <c r="D9135" s="238" t="s">
        <v>9844</v>
      </c>
      <c r="E9135" s="238" t="s">
        <v>9826</v>
      </c>
      <c r="F9135" s="238" t="s">
        <v>9871</v>
      </c>
      <c r="G9135" s="238" t="str">
        <f t="shared" si="1929"/>
        <v>unknown</v>
      </c>
      <c r="H9135" s="238" t="str">
        <f>IF(ISNUMBER(R9135),R9135/Parameters!$A$28,"")</f>
        <v/>
      </c>
      <c r="I9135" s="238"/>
      <c r="J9135" s="238"/>
      <c r="K9135" s="238" t="s">
        <v>157</v>
      </c>
      <c r="L9135" s="238" t="s">
        <v>157</v>
      </c>
      <c r="M9135" s="238" t="s">
        <v>157</v>
      </c>
      <c r="N9135" s="238" t="s">
        <v>157</v>
      </c>
      <c r="O9135" s="238" t="s">
        <v>3597</v>
      </c>
      <c r="P9135" s="238"/>
      <c r="Q9135" s="238" t="s">
        <v>157</v>
      </c>
      <c r="R9135" s="238"/>
      <c r="S9135" s="238" t="s">
        <v>157</v>
      </c>
      <c r="T9135" s="238" t="s">
        <v>129</v>
      </c>
      <c r="U9135" s="238" t="s">
        <v>41</v>
      </c>
      <c r="V9135" s="238" t="s">
        <v>9871</v>
      </c>
      <c r="W9135" s="68">
        <f>MATCH(RBSA_Shower!B9135,RBSA_SiteDetail!$A$2:$A$2577,0)</f>
        <v>1938</v>
      </c>
      <c r="X9135" s="68">
        <f>INDEX(RBSA_SiteDetail!$M$2:$M$2577,W9135)</f>
        <v>894.83</v>
      </c>
      <c r="Y9135" s="68" t="str">
        <f>INDEX(RBSA_SiteDetail!$B$2:$B$2577,W9135)</f>
        <v>Manufactured</v>
      </c>
      <c r="Z9135" s="68" t="b">
        <f t="shared" si="1922"/>
        <v>0</v>
      </c>
      <c r="AA9135" s="68" t="b">
        <f t="shared" si="1923"/>
        <v>0</v>
      </c>
      <c r="AB9135" s="68" t="str">
        <f t="shared" si="1924"/>
        <v/>
      </c>
      <c r="AC9135" s="68" t="str">
        <f t="shared" si="1930"/>
        <v/>
      </c>
      <c r="AD9135" s="68" t="str">
        <f t="shared" si="1925"/>
        <v/>
      </c>
      <c r="AE9135" s="68">
        <f t="shared" si="1931"/>
        <v>0</v>
      </c>
      <c r="AF9135" s="68">
        <f t="shared" si="1926"/>
        <v>0</v>
      </c>
      <c r="AG9135" s="68" t="str">
        <f t="shared" si="1932"/>
        <v>Manufactured_FALSE</v>
      </c>
      <c r="AH9135" s="68" t="str">
        <f t="shared" si="1933"/>
        <v>Manufactured_FALSE</v>
      </c>
      <c r="AI9135" s="68" t="str">
        <f t="shared" si="1933"/>
        <v>Manufactured_</v>
      </c>
      <c r="AJ9135" s="68" t="str">
        <f t="shared" si="1933"/>
        <v>Manufactured_</v>
      </c>
      <c r="AK9135" s="68" t="str">
        <f t="shared" si="1933"/>
        <v>Manufactured_</v>
      </c>
      <c r="AL9135" s="68" t="str">
        <f t="shared" si="1934"/>
        <v>unknown</v>
      </c>
      <c r="AM9135" s="68" t="str">
        <f t="shared" si="1927"/>
        <v>unknownManufactured_</v>
      </c>
      <c r="AN9135" s="68" t="str">
        <f t="shared" si="1928"/>
        <v>unknownManufactured_FALSE</v>
      </c>
      <c r="AO9135" s="68"/>
      <c r="AP9135" s="68"/>
      <c r="AQ9135" s="68"/>
      <c r="AR9135" s="68"/>
      <c r="AS9135" s="68"/>
      <c r="AT9135" s="68"/>
      <c r="AU9135" s="68"/>
      <c r="AV9135" s="68"/>
      <c r="AW9135" s="68"/>
      <c r="AX9135" s="68"/>
    </row>
    <row r="9136" spans="1:50" ht="14.4">
      <c r="A9136" s="238" t="s">
        <v>25092</v>
      </c>
      <c r="B9136" s="238" t="s">
        <v>2969</v>
      </c>
      <c r="C9136" s="238" t="s">
        <v>25091</v>
      </c>
      <c r="D9136" s="238" t="s">
        <v>9844</v>
      </c>
      <c r="E9136" s="238" t="s">
        <v>9826</v>
      </c>
      <c r="F9136" s="238" t="s">
        <v>9831</v>
      </c>
      <c r="G9136" s="238">
        <f t="shared" si="1929"/>
        <v>2.2111111111111112</v>
      </c>
      <c r="H9136" s="238">
        <f>IF(ISNUMBER(R9136),R9136/Parameters!$A$28,"")</f>
        <v>2.2111111111111112</v>
      </c>
      <c r="I9136" s="238"/>
      <c r="J9136" s="238">
        <v>2.5</v>
      </c>
      <c r="K9136" s="238"/>
      <c r="L9136" s="238" t="s">
        <v>157</v>
      </c>
      <c r="M9136" s="238" t="s">
        <v>157</v>
      </c>
      <c r="N9136" s="238" t="s">
        <v>157</v>
      </c>
      <c r="O9136" s="238" t="s">
        <v>9819</v>
      </c>
      <c r="P9136" s="238">
        <v>0.79600000000000004</v>
      </c>
      <c r="Q9136" s="238"/>
      <c r="R9136" s="238">
        <v>1.99</v>
      </c>
      <c r="S9136" s="238"/>
      <c r="T9136" s="238" t="s">
        <v>129</v>
      </c>
      <c r="U9136" s="238" t="s">
        <v>41</v>
      </c>
      <c r="V9136" s="238" t="s">
        <v>9831</v>
      </c>
      <c r="W9136" s="68">
        <f>MATCH(RBSA_Shower!B9136,RBSA_SiteDetail!$A$2:$A$2577,0)</f>
        <v>1938</v>
      </c>
      <c r="X9136" s="68">
        <f>INDEX(RBSA_SiteDetail!$M$2:$M$2577,W9136)</f>
        <v>894.83</v>
      </c>
      <c r="Y9136" s="68" t="str">
        <f>INDEX(RBSA_SiteDetail!$B$2:$B$2577,W9136)</f>
        <v>Manufactured</v>
      </c>
      <c r="Z9136" s="68" t="b">
        <f t="shared" si="1922"/>
        <v>0</v>
      </c>
      <c r="AA9136" s="68" t="b">
        <f t="shared" si="1923"/>
        <v>0</v>
      </c>
      <c r="AB9136" s="68" t="str">
        <f t="shared" si="1924"/>
        <v/>
      </c>
      <c r="AC9136" s="68" t="str">
        <f t="shared" si="1930"/>
        <v/>
      </c>
      <c r="AD9136" s="68" t="str">
        <f t="shared" si="1925"/>
        <v/>
      </c>
      <c r="AE9136" s="68">
        <f t="shared" si="1931"/>
        <v>1978.5685555555558</v>
      </c>
      <c r="AF9136" s="68">
        <f t="shared" si="1926"/>
        <v>1780.7117000000001</v>
      </c>
      <c r="AG9136" s="68" t="str">
        <f t="shared" si="1932"/>
        <v>Manufactured_FALSE</v>
      </c>
      <c r="AH9136" s="68" t="str">
        <f t="shared" si="1933"/>
        <v>Manufactured_FALSE</v>
      </c>
      <c r="AI9136" s="68" t="str">
        <f t="shared" si="1933"/>
        <v>Manufactured_</v>
      </c>
      <c r="AJ9136" s="68" t="str">
        <f t="shared" si="1933"/>
        <v>Manufactured_</v>
      </c>
      <c r="AK9136" s="68" t="str">
        <f t="shared" si="1933"/>
        <v>Manufactured_</v>
      </c>
      <c r="AL9136" s="68" t="str">
        <f t="shared" si="1934"/>
        <v>unknown</v>
      </c>
      <c r="AM9136" s="68" t="str">
        <f t="shared" si="1927"/>
        <v>unknownManufactured_</v>
      </c>
      <c r="AN9136" s="68" t="str">
        <f t="shared" si="1928"/>
        <v>unknownManufactured_FALSE</v>
      </c>
      <c r="AO9136" s="68"/>
      <c r="AP9136" s="68"/>
      <c r="AQ9136" s="68"/>
      <c r="AR9136" s="68"/>
      <c r="AS9136" s="68"/>
      <c r="AT9136" s="68"/>
      <c r="AU9136" s="68"/>
      <c r="AV9136" s="68"/>
      <c r="AW9136" s="68"/>
      <c r="AX9136" s="68"/>
    </row>
    <row r="9137" spans="1:50" ht="14.4">
      <c r="A9137" s="238" t="s">
        <v>25093</v>
      </c>
      <c r="B9137" s="238" t="s">
        <v>2969</v>
      </c>
      <c r="C9137" s="238" t="s">
        <v>25091</v>
      </c>
      <c r="D9137" s="238" t="s">
        <v>9844</v>
      </c>
      <c r="E9137" s="238" t="s">
        <v>9826</v>
      </c>
      <c r="F9137" s="238" t="s">
        <v>9831</v>
      </c>
      <c r="G9137" s="238">
        <f t="shared" si="1929"/>
        <v>2.6533333333333333</v>
      </c>
      <c r="H9137" s="238">
        <f>IF(ISNUMBER(R9137),R9137/Parameters!$A$28,"")</f>
        <v>2.6533333333333333</v>
      </c>
      <c r="I9137" s="238"/>
      <c r="J9137" s="238">
        <v>3</v>
      </c>
      <c r="K9137" s="238"/>
      <c r="L9137" s="238" t="s">
        <v>157</v>
      </c>
      <c r="M9137" s="238" t="s">
        <v>157</v>
      </c>
      <c r="N9137" s="238" t="s">
        <v>157</v>
      </c>
      <c r="O9137" s="238" t="s">
        <v>9819</v>
      </c>
      <c r="P9137" s="238">
        <v>0.79600000000000004</v>
      </c>
      <c r="Q9137" s="238"/>
      <c r="R9137" s="238">
        <v>2.3879999999999999</v>
      </c>
      <c r="S9137" s="238"/>
      <c r="T9137" s="238" t="s">
        <v>129</v>
      </c>
      <c r="U9137" s="238" t="s">
        <v>41</v>
      </c>
      <c r="V9137" s="238" t="s">
        <v>9831</v>
      </c>
      <c r="W9137" s="68">
        <f>MATCH(RBSA_Shower!B9137,RBSA_SiteDetail!$A$2:$A$2577,0)</f>
        <v>1938</v>
      </c>
      <c r="X9137" s="68">
        <f>INDEX(RBSA_SiteDetail!$M$2:$M$2577,W9137)</f>
        <v>894.83</v>
      </c>
      <c r="Y9137" s="68" t="str">
        <f>INDEX(RBSA_SiteDetail!$B$2:$B$2577,W9137)</f>
        <v>Manufactured</v>
      </c>
      <c r="Z9137" s="68" t="b">
        <f t="shared" si="1922"/>
        <v>0</v>
      </c>
      <c r="AA9137" s="68" t="b">
        <f t="shared" si="1923"/>
        <v>0</v>
      </c>
      <c r="AB9137" s="68" t="str">
        <f t="shared" si="1924"/>
        <v/>
      </c>
      <c r="AC9137" s="68" t="str">
        <f t="shared" si="1930"/>
        <v/>
      </c>
      <c r="AD9137" s="68" t="str">
        <f t="shared" si="1925"/>
        <v/>
      </c>
      <c r="AE9137" s="68">
        <f t="shared" si="1931"/>
        <v>2374.2822666666666</v>
      </c>
      <c r="AF9137" s="68">
        <f t="shared" si="1926"/>
        <v>2136.8540400000002</v>
      </c>
      <c r="AG9137" s="68" t="str">
        <f t="shared" si="1932"/>
        <v>Manufactured_FALSE</v>
      </c>
      <c r="AH9137" s="68" t="str">
        <f t="shared" si="1933"/>
        <v>Manufactured_FALSE</v>
      </c>
      <c r="AI9137" s="68" t="str">
        <f t="shared" si="1933"/>
        <v>Manufactured_</v>
      </c>
      <c r="AJ9137" s="68" t="str">
        <f t="shared" si="1933"/>
        <v>Manufactured_</v>
      </c>
      <c r="AK9137" s="68" t="str">
        <f t="shared" si="1933"/>
        <v>Manufactured_</v>
      </c>
      <c r="AL9137" s="68" t="str">
        <f t="shared" si="1934"/>
        <v>unknown</v>
      </c>
      <c r="AM9137" s="68" t="str">
        <f t="shared" si="1927"/>
        <v>unknownManufactured_</v>
      </c>
      <c r="AN9137" s="68" t="str">
        <f t="shared" si="1928"/>
        <v>unknownManufactured_FALSE</v>
      </c>
      <c r="AO9137" s="68"/>
      <c r="AP9137" s="68"/>
      <c r="AQ9137" s="68"/>
      <c r="AR9137" s="68"/>
      <c r="AS9137" s="68"/>
      <c r="AT9137" s="68"/>
      <c r="AU9137" s="68"/>
      <c r="AV9137" s="68"/>
      <c r="AW9137" s="68"/>
      <c r="AX9137" s="68"/>
    </row>
    <row r="9138" spans="1:50" ht="14.4">
      <c r="A9138" s="238" t="s">
        <v>25094</v>
      </c>
      <c r="B9138" s="238" t="s">
        <v>2969</v>
      </c>
      <c r="C9138" s="238" t="s">
        <v>25091</v>
      </c>
      <c r="D9138" s="238" t="s">
        <v>9844</v>
      </c>
      <c r="E9138" s="238" t="s">
        <v>9826</v>
      </c>
      <c r="F9138" s="238" t="s">
        <v>9829</v>
      </c>
      <c r="G9138" s="238">
        <f t="shared" si="1929"/>
        <v>2.9</v>
      </c>
      <c r="H9138" s="238">
        <f>IF(ISNUMBER(R9138),R9138/Parameters!$A$28,"")</f>
        <v>2.9</v>
      </c>
      <c r="I9138" s="238"/>
      <c r="J9138" s="238">
        <v>2.8</v>
      </c>
      <c r="K9138" s="238"/>
      <c r="L9138" s="238" t="s">
        <v>203</v>
      </c>
      <c r="M9138" s="238" t="s">
        <v>9828</v>
      </c>
      <c r="N9138" s="238" t="s">
        <v>157</v>
      </c>
      <c r="O9138" s="238" t="s">
        <v>10371</v>
      </c>
      <c r="P9138" s="238">
        <v>0.93200000000000005</v>
      </c>
      <c r="Q9138" s="238"/>
      <c r="R9138" s="238">
        <v>2.61</v>
      </c>
      <c r="S9138" s="238"/>
      <c r="T9138" s="238" t="s">
        <v>129</v>
      </c>
      <c r="U9138" s="238" t="s">
        <v>41</v>
      </c>
      <c r="V9138" s="238" t="s">
        <v>9829</v>
      </c>
      <c r="W9138" s="68">
        <f>MATCH(RBSA_Shower!B9138,RBSA_SiteDetail!$A$2:$A$2577,0)</f>
        <v>1938</v>
      </c>
      <c r="X9138" s="68">
        <f>INDEX(RBSA_SiteDetail!$M$2:$M$2577,W9138)</f>
        <v>894.83</v>
      </c>
      <c r="Y9138" s="68" t="str">
        <f>INDEX(RBSA_SiteDetail!$B$2:$B$2577,W9138)</f>
        <v>Manufactured</v>
      </c>
      <c r="Z9138" s="68" t="b">
        <f t="shared" si="1922"/>
        <v>1</v>
      </c>
      <c r="AA9138" s="68" t="b">
        <f t="shared" si="1923"/>
        <v>0</v>
      </c>
      <c r="AB9138" s="68" t="b">
        <f t="shared" si="1924"/>
        <v>1</v>
      </c>
      <c r="AC9138" s="68" t="b">
        <f t="shared" si="1930"/>
        <v>1</v>
      </c>
      <c r="AD9138" s="68" t="b">
        <f t="shared" si="1925"/>
        <v>1</v>
      </c>
      <c r="AE9138" s="68">
        <f t="shared" si="1931"/>
        <v>2595.0070000000001</v>
      </c>
      <c r="AF9138" s="68">
        <f t="shared" si="1926"/>
        <v>2335.5063</v>
      </c>
      <c r="AG9138" s="68" t="str">
        <f t="shared" si="1932"/>
        <v>Manufactured_TRUE</v>
      </c>
      <c r="AH9138" s="68" t="str">
        <f t="shared" si="1933"/>
        <v>Manufactured_FALSE</v>
      </c>
      <c r="AI9138" s="68" t="str">
        <f t="shared" si="1933"/>
        <v>Manufactured_TRUE</v>
      </c>
      <c r="AJ9138" s="68" t="str">
        <f t="shared" si="1933"/>
        <v>Manufactured_TRUE</v>
      </c>
      <c r="AK9138" s="68" t="str">
        <f t="shared" si="1933"/>
        <v>Manufactured_TRUE</v>
      </c>
      <c r="AL9138" s="68" t="str">
        <f t="shared" si="1934"/>
        <v>gt2.5gpm</v>
      </c>
      <c r="AM9138" s="68" t="str">
        <f t="shared" si="1927"/>
        <v>gt2.5gpmManufactured_TRUE</v>
      </c>
      <c r="AN9138" s="68" t="str">
        <f t="shared" si="1928"/>
        <v>gt2.5gpmManufactured_TRUE</v>
      </c>
      <c r="AO9138" s="68"/>
      <c r="AP9138" s="68"/>
      <c r="AQ9138" s="68"/>
      <c r="AR9138" s="68"/>
      <c r="AS9138" s="68"/>
      <c r="AT9138" s="68"/>
      <c r="AU9138" s="68"/>
      <c r="AV9138" s="68"/>
      <c r="AW9138" s="68"/>
      <c r="AX9138" s="68"/>
    </row>
    <row r="9139" spans="1:50" ht="14.4">
      <c r="A9139" s="238" t="s">
        <v>25095</v>
      </c>
      <c r="B9139" s="238" t="s">
        <v>2969</v>
      </c>
      <c r="C9139" s="238" t="s">
        <v>25096</v>
      </c>
      <c r="D9139" s="238" t="s">
        <v>9816</v>
      </c>
      <c r="E9139" s="238" t="s">
        <v>9817</v>
      </c>
      <c r="F9139" s="238" t="s">
        <v>9818</v>
      </c>
      <c r="G9139" s="238" t="str">
        <f t="shared" si="1929"/>
        <v>unknown</v>
      </c>
      <c r="H9139" s="238" t="str">
        <f>IF(ISNUMBER(R9139),R9139/Parameters!$A$28,"")</f>
        <v/>
      </c>
      <c r="I9139" s="238"/>
      <c r="J9139" s="238">
        <v>1.1000000000000001</v>
      </c>
      <c r="K9139" s="238"/>
      <c r="L9139" s="238" t="s">
        <v>157</v>
      </c>
      <c r="M9139" s="238" t="s">
        <v>157</v>
      </c>
      <c r="N9139" s="238" t="s">
        <v>157</v>
      </c>
      <c r="O9139" s="238" t="s">
        <v>3597</v>
      </c>
      <c r="P9139" s="238"/>
      <c r="Q9139" s="238" t="s">
        <v>157</v>
      </c>
      <c r="R9139" s="238"/>
      <c r="S9139" s="238" t="s">
        <v>157</v>
      </c>
      <c r="T9139" s="238" t="s">
        <v>129</v>
      </c>
      <c r="U9139" s="238" t="s">
        <v>41</v>
      </c>
      <c r="V9139" s="238" t="s">
        <v>9818</v>
      </c>
      <c r="W9139" s="68">
        <f>MATCH(RBSA_Shower!B9139,RBSA_SiteDetail!$A$2:$A$2577,0)</f>
        <v>1938</v>
      </c>
      <c r="X9139" s="68">
        <f>INDEX(RBSA_SiteDetail!$M$2:$M$2577,W9139)</f>
        <v>894.83</v>
      </c>
      <c r="Y9139" s="68" t="str">
        <f>INDEX(RBSA_SiteDetail!$B$2:$B$2577,W9139)</f>
        <v>Manufactured</v>
      </c>
      <c r="Z9139" s="68" t="b">
        <f t="shared" si="1922"/>
        <v>0</v>
      </c>
      <c r="AA9139" s="68" t="b">
        <f t="shared" si="1923"/>
        <v>0</v>
      </c>
      <c r="AB9139" s="68" t="str">
        <f t="shared" si="1924"/>
        <v/>
      </c>
      <c r="AC9139" s="68" t="str">
        <f t="shared" si="1930"/>
        <v/>
      </c>
      <c r="AD9139" s="68" t="str">
        <f t="shared" si="1925"/>
        <v/>
      </c>
      <c r="AE9139" s="68">
        <f t="shared" si="1931"/>
        <v>0</v>
      </c>
      <c r="AF9139" s="68">
        <f t="shared" si="1926"/>
        <v>0</v>
      </c>
      <c r="AG9139" s="68" t="str">
        <f t="shared" si="1932"/>
        <v>Manufactured_FALSE</v>
      </c>
      <c r="AH9139" s="68" t="str">
        <f t="shared" si="1933"/>
        <v>Manufactured_FALSE</v>
      </c>
      <c r="AI9139" s="68" t="str">
        <f t="shared" si="1933"/>
        <v>Manufactured_</v>
      </c>
      <c r="AJ9139" s="68" t="str">
        <f t="shared" si="1933"/>
        <v>Manufactured_</v>
      </c>
      <c r="AK9139" s="68" t="str">
        <f t="shared" si="1933"/>
        <v>Manufactured_</v>
      </c>
      <c r="AL9139" s="68" t="str">
        <f t="shared" si="1934"/>
        <v>unknown</v>
      </c>
      <c r="AM9139" s="68" t="str">
        <f t="shared" si="1927"/>
        <v>unknownManufactured_</v>
      </c>
      <c r="AN9139" s="68" t="str">
        <f t="shared" si="1928"/>
        <v>unknownManufactured_FALSE</v>
      </c>
      <c r="AO9139" s="68"/>
      <c r="AP9139" s="68"/>
      <c r="AQ9139" s="68"/>
      <c r="AR9139" s="68"/>
      <c r="AS9139" s="68"/>
      <c r="AT9139" s="68"/>
      <c r="AU9139" s="68"/>
      <c r="AV9139" s="68"/>
      <c r="AW9139" s="68"/>
      <c r="AX9139" s="68"/>
    </row>
    <row r="9140" spans="1:50" ht="14.4">
      <c r="A9140" s="238" t="s">
        <v>25097</v>
      </c>
      <c r="B9140" s="238" t="s">
        <v>2970</v>
      </c>
      <c r="C9140" s="238" t="s">
        <v>25098</v>
      </c>
      <c r="D9140" s="238" t="s">
        <v>9825</v>
      </c>
      <c r="E9140" s="238" t="s">
        <v>9826</v>
      </c>
      <c r="F9140" s="238" t="s">
        <v>9831</v>
      </c>
      <c r="G9140" s="238">
        <f t="shared" si="1929"/>
        <v>2.2000000000000002</v>
      </c>
      <c r="H9140" s="238">
        <f>IF(ISNUMBER(R9140),R9140/Parameters!$A$28,"")</f>
        <v>1.9455555555555555</v>
      </c>
      <c r="I9140" s="238">
        <v>2.2000000000000002</v>
      </c>
      <c r="J9140" s="238">
        <v>2.2000000000000002</v>
      </c>
      <c r="K9140" s="238"/>
      <c r="L9140" s="238" t="s">
        <v>157</v>
      </c>
      <c r="M9140" s="238" t="s">
        <v>157</v>
      </c>
      <c r="N9140" s="238" t="s">
        <v>157</v>
      </c>
      <c r="O9140" s="238" t="s">
        <v>9819</v>
      </c>
      <c r="P9140" s="238">
        <v>0.79600000000000004</v>
      </c>
      <c r="Q9140" s="238"/>
      <c r="R9140" s="238">
        <v>1.7509999999999999</v>
      </c>
      <c r="S9140" s="238"/>
      <c r="T9140" s="238" t="s">
        <v>129</v>
      </c>
      <c r="U9140" s="238" t="s">
        <v>38</v>
      </c>
      <c r="V9140" s="238" t="s">
        <v>9831</v>
      </c>
      <c r="W9140" s="68">
        <f>MATCH(RBSA_Shower!B9140,RBSA_SiteDetail!$A$2:$A$2577,0)</f>
        <v>1939</v>
      </c>
      <c r="X9140" s="68">
        <f>INDEX(RBSA_SiteDetail!$M$2:$M$2577,W9140)</f>
        <v>3405.58</v>
      </c>
      <c r="Y9140" s="68" t="str">
        <f>INDEX(RBSA_SiteDetail!$B$2:$B$2577,W9140)</f>
        <v>Single Family</v>
      </c>
      <c r="Z9140" s="68" t="b">
        <f t="shared" si="1922"/>
        <v>0</v>
      </c>
      <c r="AA9140" s="68" t="b">
        <f t="shared" si="1923"/>
        <v>0</v>
      </c>
      <c r="AB9140" s="68" t="str">
        <f t="shared" si="1924"/>
        <v/>
      </c>
      <c r="AC9140" s="68" t="str">
        <f t="shared" si="1930"/>
        <v/>
      </c>
      <c r="AD9140" s="68" t="str">
        <f t="shared" si="1925"/>
        <v/>
      </c>
      <c r="AE9140" s="68">
        <f t="shared" si="1931"/>
        <v>7492.2760000000007</v>
      </c>
      <c r="AF9140" s="68">
        <f t="shared" si="1926"/>
        <v>5963.1705799999991</v>
      </c>
      <c r="AG9140" s="68" t="str">
        <f t="shared" si="1932"/>
        <v>Single Family_FALSE</v>
      </c>
      <c r="AH9140" s="68" t="str">
        <f t="shared" si="1933"/>
        <v>Single Family_FALSE</v>
      </c>
      <c r="AI9140" s="68" t="str">
        <f t="shared" si="1933"/>
        <v>Single Family_</v>
      </c>
      <c r="AJ9140" s="68" t="str">
        <f t="shared" si="1933"/>
        <v>Single Family_</v>
      </c>
      <c r="AK9140" s="68" t="str">
        <f t="shared" si="1933"/>
        <v>Single Family_</v>
      </c>
      <c r="AL9140" s="68" t="str">
        <f t="shared" si="1934"/>
        <v>unknown</v>
      </c>
      <c r="AM9140" s="68" t="str">
        <f t="shared" si="1927"/>
        <v>unknownSingle Family_</v>
      </c>
      <c r="AN9140" s="68" t="str">
        <f t="shared" si="1928"/>
        <v>unknownSingle Family_FALSE</v>
      </c>
      <c r="AO9140" s="68"/>
      <c r="AP9140" s="68"/>
      <c r="AQ9140" s="68"/>
      <c r="AR9140" s="68"/>
      <c r="AS9140" s="68"/>
      <c r="AT9140" s="68"/>
      <c r="AU9140" s="68"/>
      <c r="AV9140" s="68"/>
      <c r="AW9140" s="68"/>
      <c r="AX9140" s="68"/>
    </row>
    <row r="9141" spans="1:50" ht="14.4">
      <c r="A9141" s="238" t="s">
        <v>25099</v>
      </c>
      <c r="B9141" s="238" t="s">
        <v>2970</v>
      </c>
      <c r="C9141" s="238" t="s">
        <v>25100</v>
      </c>
      <c r="D9141" s="238" t="s">
        <v>9816</v>
      </c>
      <c r="E9141" s="238" t="s">
        <v>9817</v>
      </c>
      <c r="F9141" s="238" t="s">
        <v>9818</v>
      </c>
      <c r="G9141" s="238">
        <f t="shared" si="1929"/>
        <v>2.4766666666666666</v>
      </c>
      <c r="H9141" s="238">
        <f>IF(ISNUMBER(R9141),R9141/Parameters!$A$28,"")</f>
        <v>2.4766666666666666</v>
      </c>
      <c r="I9141" s="238"/>
      <c r="J9141" s="238">
        <v>2.8</v>
      </c>
      <c r="K9141" s="238"/>
      <c r="L9141" s="238" t="s">
        <v>157</v>
      </c>
      <c r="M9141" s="238" t="s">
        <v>157</v>
      </c>
      <c r="N9141" s="238" t="s">
        <v>157</v>
      </c>
      <c r="O9141" s="238" t="s">
        <v>9819</v>
      </c>
      <c r="P9141" s="238">
        <v>0.79600000000000004</v>
      </c>
      <c r="Q9141" s="238"/>
      <c r="R9141" s="238">
        <v>2.2290000000000001</v>
      </c>
      <c r="S9141" s="238"/>
      <c r="T9141" s="238" t="s">
        <v>129</v>
      </c>
      <c r="U9141" s="238" t="s">
        <v>38</v>
      </c>
      <c r="V9141" s="238" t="s">
        <v>9818</v>
      </c>
      <c r="W9141" s="68">
        <f>MATCH(RBSA_Shower!B9141,RBSA_SiteDetail!$A$2:$A$2577,0)</f>
        <v>1939</v>
      </c>
      <c r="X9141" s="68">
        <f>INDEX(RBSA_SiteDetail!$M$2:$M$2577,W9141)</f>
        <v>3405.58</v>
      </c>
      <c r="Y9141" s="68" t="str">
        <f>INDEX(RBSA_SiteDetail!$B$2:$B$2577,W9141)</f>
        <v>Single Family</v>
      </c>
      <c r="Z9141" s="68" t="b">
        <f t="shared" si="1922"/>
        <v>0</v>
      </c>
      <c r="AA9141" s="68" t="b">
        <f t="shared" si="1923"/>
        <v>0</v>
      </c>
      <c r="AB9141" s="68" t="str">
        <f t="shared" si="1924"/>
        <v/>
      </c>
      <c r="AC9141" s="68" t="str">
        <f t="shared" si="1930"/>
        <v/>
      </c>
      <c r="AD9141" s="68" t="str">
        <f t="shared" si="1925"/>
        <v/>
      </c>
      <c r="AE9141" s="68">
        <f t="shared" si="1931"/>
        <v>8434.4864666666654</v>
      </c>
      <c r="AF9141" s="68">
        <f t="shared" si="1926"/>
        <v>7591.0378200000005</v>
      </c>
      <c r="AG9141" s="68" t="str">
        <f t="shared" si="1932"/>
        <v>Single Family_FALSE</v>
      </c>
      <c r="AH9141" s="68" t="str">
        <f t="shared" si="1933"/>
        <v>Single Family_FALSE</v>
      </c>
      <c r="AI9141" s="68" t="str">
        <f t="shared" si="1933"/>
        <v>Single Family_</v>
      </c>
      <c r="AJ9141" s="68" t="str">
        <f t="shared" si="1933"/>
        <v>Single Family_</v>
      </c>
      <c r="AK9141" s="68" t="str">
        <f t="shared" si="1933"/>
        <v>Single Family_</v>
      </c>
      <c r="AL9141" s="68" t="str">
        <f t="shared" si="1934"/>
        <v>unknown</v>
      </c>
      <c r="AM9141" s="68" t="str">
        <f t="shared" si="1927"/>
        <v>unknownSingle Family_</v>
      </c>
      <c r="AN9141" s="68" t="str">
        <f t="shared" si="1928"/>
        <v>unknownSingle Family_FALSE</v>
      </c>
      <c r="AO9141" s="68"/>
      <c r="AP9141" s="68"/>
      <c r="AQ9141" s="68"/>
      <c r="AR9141" s="68"/>
      <c r="AS9141" s="68"/>
      <c r="AT9141" s="68"/>
      <c r="AU9141" s="68"/>
      <c r="AV9141" s="68"/>
      <c r="AW9141" s="68"/>
      <c r="AX9141" s="68"/>
    </row>
    <row r="9142" spans="1:50" ht="14.4">
      <c r="A9142" s="238" t="s">
        <v>25101</v>
      </c>
      <c r="B9142" s="238" t="s">
        <v>2970</v>
      </c>
      <c r="C9142" s="238" t="s">
        <v>25102</v>
      </c>
      <c r="D9142" s="238" t="s">
        <v>9844</v>
      </c>
      <c r="E9142" s="238" t="s">
        <v>9826</v>
      </c>
      <c r="F9142" s="238" t="s">
        <v>9831</v>
      </c>
      <c r="G9142" s="238">
        <f t="shared" si="1929"/>
        <v>2.2000000000000002</v>
      </c>
      <c r="H9142" s="238">
        <f>IF(ISNUMBER(R9142),R9142/Parameters!$A$28,"")</f>
        <v>2.1222222222222222</v>
      </c>
      <c r="I9142" s="238">
        <v>2.2000000000000002</v>
      </c>
      <c r="J9142" s="238">
        <v>2.4</v>
      </c>
      <c r="K9142" s="238"/>
      <c r="L9142" s="238" t="s">
        <v>157</v>
      </c>
      <c r="M9142" s="238" t="s">
        <v>157</v>
      </c>
      <c r="N9142" s="238" t="s">
        <v>157</v>
      </c>
      <c r="O9142" s="238" t="s">
        <v>9819</v>
      </c>
      <c r="P9142" s="238">
        <v>0.79600000000000004</v>
      </c>
      <c r="Q9142" s="238"/>
      <c r="R9142" s="238">
        <v>1.91</v>
      </c>
      <c r="S9142" s="238"/>
      <c r="T9142" s="238" t="s">
        <v>129</v>
      </c>
      <c r="U9142" s="238" t="s">
        <v>38</v>
      </c>
      <c r="V9142" s="238" t="s">
        <v>9831</v>
      </c>
      <c r="W9142" s="68">
        <f>MATCH(RBSA_Shower!B9142,RBSA_SiteDetail!$A$2:$A$2577,0)</f>
        <v>1939</v>
      </c>
      <c r="X9142" s="68">
        <f>INDEX(RBSA_SiteDetail!$M$2:$M$2577,W9142)</f>
        <v>3405.58</v>
      </c>
      <c r="Y9142" s="68" t="str">
        <f>INDEX(RBSA_SiteDetail!$B$2:$B$2577,W9142)</f>
        <v>Single Family</v>
      </c>
      <c r="Z9142" s="68" t="b">
        <f t="shared" si="1922"/>
        <v>0</v>
      </c>
      <c r="AA9142" s="68" t="b">
        <f t="shared" si="1923"/>
        <v>0</v>
      </c>
      <c r="AB9142" s="68" t="str">
        <f t="shared" si="1924"/>
        <v/>
      </c>
      <c r="AC9142" s="68" t="str">
        <f t="shared" si="1930"/>
        <v/>
      </c>
      <c r="AD9142" s="68" t="str">
        <f t="shared" si="1925"/>
        <v/>
      </c>
      <c r="AE9142" s="68">
        <f t="shared" si="1931"/>
        <v>7492.2760000000007</v>
      </c>
      <c r="AF9142" s="68">
        <f t="shared" si="1926"/>
        <v>6504.6578</v>
      </c>
      <c r="AG9142" s="68" t="str">
        <f t="shared" si="1932"/>
        <v>Single Family_FALSE</v>
      </c>
      <c r="AH9142" s="68" t="str">
        <f t="shared" si="1933"/>
        <v>Single Family_FALSE</v>
      </c>
      <c r="AI9142" s="68" t="str">
        <f t="shared" si="1933"/>
        <v>Single Family_</v>
      </c>
      <c r="AJ9142" s="68" t="str">
        <f t="shared" si="1933"/>
        <v>Single Family_</v>
      </c>
      <c r="AK9142" s="68" t="str">
        <f t="shared" si="1933"/>
        <v>Single Family_</v>
      </c>
      <c r="AL9142" s="68" t="str">
        <f t="shared" si="1934"/>
        <v>unknown</v>
      </c>
      <c r="AM9142" s="68" t="str">
        <f t="shared" si="1927"/>
        <v>unknownSingle Family_</v>
      </c>
      <c r="AN9142" s="68" t="str">
        <f t="shared" si="1928"/>
        <v>unknownSingle Family_FALSE</v>
      </c>
      <c r="AO9142" s="68"/>
      <c r="AP9142" s="68"/>
      <c r="AQ9142" s="68"/>
      <c r="AR9142" s="68"/>
      <c r="AS9142" s="68"/>
      <c r="AT9142" s="68"/>
      <c r="AU9142" s="68"/>
      <c r="AV9142" s="68"/>
      <c r="AW9142" s="68"/>
      <c r="AX9142" s="68"/>
    </row>
    <row r="9143" spans="1:50" ht="14.4">
      <c r="A9143" s="238" t="s">
        <v>25103</v>
      </c>
      <c r="B9143" s="238" t="s">
        <v>2970</v>
      </c>
      <c r="C9143" s="238" t="s">
        <v>25102</v>
      </c>
      <c r="D9143" s="238" t="s">
        <v>9844</v>
      </c>
      <c r="E9143" s="238" t="s">
        <v>9826</v>
      </c>
      <c r="F9143" s="238" t="s">
        <v>9827</v>
      </c>
      <c r="G9143" s="238">
        <f t="shared" si="1929"/>
        <v>2.5</v>
      </c>
      <c r="H9143" s="238" t="str">
        <f>IF(ISNUMBER(R9143),R9143/Parameters!$A$28,"")</f>
        <v/>
      </c>
      <c r="I9143" s="238">
        <v>2.5</v>
      </c>
      <c r="J9143" s="238">
        <v>2</v>
      </c>
      <c r="K9143" s="238"/>
      <c r="L9143" s="238" t="s">
        <v>3597</v>
      </c>
      <c r="M9143" s="238" t="s">
        <v>9862</v>
      </c>
      <c r="N9143" s="238" t="s">
        <v>157</v>
      </c>
      <c r="O9143" s="238" t="s">
        <v>3597</v>
      </c>
      <c r="P9143" s="238"/>
      <c r="Q9143" s="238" t="s">
        <v>157</v>
      </c>
      <c r="R9143" s="238"/>
      <c r="S9143" s="238" t="s">
        <v>157</v>
      </c>
      <c r="T9143" s="238" t="s">
        <v>129</v>
      </c>
      <c r="U9143" s="238" t="s">
        <v>38</v>
      </c>
      <c r="V9143" s="238" t="s">
        <v>9829</v>
      </c>
      <c r="W9143" s="68">
        <f>MATCH(RBSA_Shower!B9143,RBSA_SiteDetail!$A$2:$A$2577,0)</f>
        <v>1939</v>
      </c>
      <c r="X9143" s="68">
        <f>INDEX(RBSA_SiteDetail!$M$2:$M$2577,W9143)</f>
        <v>3405.58</v>
      </c>
      <c r="Y9143" s="68" t="str">
        <f>INDEX(RBSA_SiteDetail!$B$2:$B$2577,W9143)</f>
        <v>Single Family</v>
      </c>
      <c r="Z9143" s="68" t="b">
        <f t="shared" si="1922"/>
        <v>1</v>
      </c>
      <c r="AA9143" s="68" t="b">
        <f t="shared" si="1923"/>
        <v>1</v>
      </c>
      <c r="AB9143" s="68" t="b">
        <f t="shared" si="1924"/>
        <v>1</v>
      </c>
      <c r="AC9143" s="68" t="b">
        <f t="shared" si="1930"/>
        <v>0</v>
      </c>
      <c r="AD9143" s="68" t="b">
        <f t="shared" si="1925"/>
        <v>0</v>
      </c>
      <c r="AE9143" s="68">
        <f t="shared" si="1931"/>
        <v>8513.9500000000007</v>
      </c>
      <c r="AF9143" s="68">
        <f t="shared" si="1926"/>
        <v>0</v>
      </c>
      <c r="AG9143" s="68" t="str">
        <f t="shared" si="1932"/>
        <v>Single Family_TRUE</v>
      </c>
      <c r="AH9143" s="68" t="str">
        <f t="shared" si="1933"/>
        <v>Single Family_TRUE</v>
      </c>
      <c r="AI9143" s="68" t="str">
        <f t="shared" si="1933"/>
        <v>Single Family_TRUE</v>
      </c>
      <c r="AJ9143" s="68" t="str">
        <f t="shared" si="1933"/>
        <v>Single Family_FALSE</v>
      </c>
      <c r="AK9143" s="68" t="str">
        <f t="shared" si="1933"/>
        <v>Single Family_FALSE</v>
      </c>
      <c r="AL9143" s="68" t="str">
        <f t="shared" si="1934"/>
        <v>unknown</v>
      </c>
      <c r="AM9143" s="68" t="str">
        <f t="shared" si="1927"/>
        <v>unknownSingle Family_FALSE</v>
      </c>
      <c r="AN9143" s="68" t="str">
        <f t="shared" si="1928"/>
        <v>unknownSingle Family_TRUE</v>
      </c>
      <c r="AO9143" s="68"/>
      <c r="AP9143" s="68"/>
      <c r="AQ9143" s="68"/>
      <c r="AR9143" s="68"/>
      <c r="AS9143" s="68"/>
      <c r="AT9143" s="68"/>
      <c r="AU9143" s="68"/>
      <c r="AV9143" s="68"/>
      <c r="AW9143" s="68"/>
      <c r="AX9143" s="68"/>
    </row>
    <row r="9144" spans="1:50" ht="14.4">
      <c r="A9144" s="238" t="s">
        <v>25104</v>
      </c>
      <c r="B9144" s="238" t="s">
        <v>2970</v>
      </c>
      <c r="C9144" s="238" t="s">
        <v>25105</v>
      </c>
      <c r="D9144" s="238" t="s">
        <v>9858</v>
      </c>
      <c r="E9144" s="238" t="s">
        <v>9826</v>
      </c>
      <c r="F9144" s="238" t="s">
        <v>9831</v>
      </c>
      <c r="G9144" s="238">
        <f t="shared" si="1929"/>
        <v>2</v>
      </c>
      <c r="H9144" s="238">
        <f>IF(ISNUMBER(R9144),R9144/Parameters!$A$28,"")</f>
        <v>2.6533333333333333</v>
      </c>
      <c r="I9144" s="238">
        <v>2</v>
      </c>
      <c r="J9144" s="238">
        <v>3</v>
      </c>
      <c r="K9144" s="238"/>
      <c r="L9144" s="238" t="s">
        <v>157</v>
      </c>
      <c r="M9144" s="238" t="s">
        <v>157</v>
      </c>
      <c r="N9144" s="238" t="s">
        <v>157</v>
      </c>
      <c r="O9144" s="238" t="s">
        <v>9819</v>
      </c>
      <c r="P9144" s="238">
        <v>0.79600000000000004</v>
      </c>
      <c r="Q9144" s="238"/>
      <c r="R9144" s="238">
        <v>2.3879999999999999</v>
      </c>
      <c r="S9144" s="238"/>
      <c r="T9144" s="238" t="s">
        <v>129</v>
      </c>
      <c r="U9144" s="238" t="s">
        <v>38</v>
      </c>
      <c r="V9144" s="238" t="s">
        <v>9831</v>
      </c>
      <c r="W9144" s="68">
        <f>MATCH(RBSA_Shower!B9144,RBSA_SiteDetail!$A$2:$A$2577,0)</f>
        <v>1939</v>
      </c>
      <c r="X9144" s="68">
        <f>INDEX(RBSA_SiteDetail!$M$2:$M$2577,W9144)</f>
        <v>3405.58</v>
      </c>
      <c r="Y9144" s="68" t="str">
        <f>INDEX(RBSA_SiteDetail!$B$2:$B$2577,W9144)</f>
        <v>Single Family</v>
      </c>
      <c r="Z9144" s="68" t="b">
        <f t="shared" si="1922"/>
        <v>0</v>
      </c>
      <c r="AA9144" s="68" t="b">
        <f t="shared" si="1923"/>
        <v>0</v>
      </c>
      <c r="AB9144" s="68" t="str">
        <f t="shared" si="1924"/>
        <v/>
      </c>
      <c r="AC9144" s="68" t="str">
        <f t="shared" si="1930"/>
        <v/>
      </c>
      <c r="AD9144" s="68" t="str">
        <f t="shared" si="1925"/>
        <v/>
      </c>
      <c r="AE9144" s="68">
        <f t="shared" si="1931"/>
        <v>6811.16</v>
      </c>
      <c r="AF9144" s="68">
        <f t="shared" si="1926"/>
        <v>8132.5250399999995</v>
      </c>
      <c r="AG9144" s="68" t="str">
        <f t="shared" si="1932"/>
        <v>Single Family_FALSE</v>
      </c>
      <c r="AH9144" s="68" t="str">
        <f t="shared" si="1933"/>
        <v>Single Family_FALSE</v>
      </c>
      <c r="AI9144" s="68" t="str">
        <f t="shared" si="1933"/>
        <v>Single Family_</v>
      </c>
      <c r="AJ9144" s="68" t="str">
        <f t="shared" si="1933"/>
        <v>Single Family_</v>
      </c>
      <c r="AK9144" s="68" t="str">
        <f t="shared" si="1933"/>
        <v>Single Family_</v>
      </c>
      <c r="AL9144" s="68" t="str">
        <f t="shared" si="1934"/>
        <v>unknown</v>
      </c>
      <c r="AM9144" s="68" t="str">
        <f t="shared" si="1927"/>
        <v>unknownSingle Family_</v>
      </c>
      <c r="AN9144" s="68" t="str">
        <f t="shared" si="1928"/>
        <v>unknownSingle Family_FALSE</v>
      </c>
      <c r="AO9144" s="68"/>
      <c r="AP9144" s="68"/>
      <c r="AQ9144" s="68"/>
      <c r="AR9144" s="68"/>
      <c r="AS9144" s="68"/>
      <c r="AT9144" s="68"/>
      <c r="AU9144" s="68"/>
      <c r="AV9144" s="68"/>
      <c r="AW9144" s="68"/>
      <c r="AX9144" s="68"/>
    </row>
    <row r="9145" spans="1:50" ht="14.4">
      <c r="A9145" s="238" t="s">
        <v>25106</v>
      </c>
      <c r="B9145" s="238" t="s">
        <v>2970</v>
      </c>
      <c r="C9145" s="238" t="s">
        <v>25105</v>
      </c>
      <c r="D9145" s="238" t="s">
        <v>9858</v>
      </c>
      <c r="E9145" s="238" t="s">
        <v>9826</v>
      </c>
      <c r="F9145" s="238" t="s">
        <v>9831</v>
      </c>
      <c r="G9145" s="238">
        <f t="shared" si="1929"/>
        <v>2</v>
      </c>
      <c r="H9145" s="238">
        <f>IF(ISNUMBER(R9145),R9145/Parameters!$A$28,"")</f>
        <v>2.3877777777777776</v>
      </c>
      <c r="I9145" s="238">
        <v>2</v>
      </c>
      <c r="J9145" s="238">
        <v>2.7</v>
      </c>
      <c r="K9145" s="238"/>
      <c r="L9145" s="238" t="s">
        <v>157</v>
      </c>
      <c r="M9145" s="238" t="s">
        <v>157</v>
      </c>
      <c r="N9145" s="238" t="s">
        <v>157</v>
      </c>
      <c r="O9145" s="238" t="s">
        <v>9819</v>
      </c>
      <c r="P9145" s="238">
        <v>0.79600000000000004</v>
      </c>
      <c r="Q9145" s="238"/>
      <c r="R9145" s="238">
        <v>2.149</v>
      </c>
      <c r="S9145" s="238"/>
      <c r="T9145" s="238" t="s">
        <v>129</v>
      </c>
      <c r="U9145" s="238" t="s">
        <v>38</v>
      </c>
      <c r="V9145" s="238" t="s">
        <v>9831</v>
      </c>
      <c r="W9145" s="68">
        <f>MATCH(RBSA_Shower!B9145,RBSA_SiteDetail!$A$2:$A$2577,0)</f>
        <v>1939</v>
      </c>
      <c r="X9145" s="68">
        <f>INDEX(RBSA_SiteDetail!$M$2:$M$2577,W9145)</f>
        <v>3405.58</v>
      </c>
      <c r="Y9145" s="68" t="str">
        <f>INDEX(RBSA_SiteDetail!$B$2:$B$2577,W9145)</f>
        <v>Single Family</v>
      </c>
      <c r="Z9145" s="68" t="b">
        <f t="shared" si="1922"/>
        <v>0</v>
      </c>
      <c r="AA9145" s="68" t="b">
        <f t="shared" si="1923"/>
        <v>0</v>
      </c>
      <c r="AB9145" s="68" t="str">
        <f t="shared" si="1924"/>
        <v/>
      </c>
      <c r="AC9145" s="68" t="str">
        <f t="shared" si="1930"/>
        <v/>
      </c>
      <c r="AD9145" s="68" t="str">
        <f t="shared" si="1925"/>
        <v/>
      </c>
      <c r="AE9145" s="68">
        <f t="shared" si="1931"/>
        <v>6811.16</v>
      </c>
      <c r="AF9145" s="68">
        <f t="shared" si="1926"/>
        <v>7318.5914199999997</v>
      </c>
      <c r="AG9145" s="68" t="str">
        <f t="shared" si="1932"/>
        <v>Single Family_FALSE</v>
      </c>
      <c r="AH9145" s="68" t="str">
        <f t="shared" si="1933"/>
        <v>Single Family_FALSE</v>
      </c>
      <c r="AI9145" s="68" t="str">
        <f t="shared" si="1933"/>
        <v>Single Family_</v>
      </c>
      <c r="AJ9145" s="68" t="str">
        <f t="shared" si="1933"/>
        <v>Single Family_</v>
      </c>
      <c r="AK9145" s="68" t="str">
        <f t="shared" si="1933"/>
        <v>Single Family_</v>
      </c>
      <c r="AL9145" s="68" t="str">
        <f t="shared" si="1934"/>
        <v>unknown</v>
      </c>
      <c r="AM9145" s="68" t="str">
        <f t="shared" si="1927"/>
        <v>unknownSingle Family_</v>
      </c>
      <c r="AN9145" s="68" t="str">
        <f t="shared" si="1928"/>
        <v>unknownSingle Family_FALSE</v>
      </c>
      <c r="AO9145" s="68"/>
      <c r="AP9145" s="68"/>
      <c r="AQ9145" s="68"/>
      <c r="AR9145" s="68"/>
      <c r="AS9145" s="68"/>
      <c r="AT9145" s="68"/>
      <c r="AU9145" s="68"/>
      <c r="AV9145" s="68"/>
      <c r="AW9145" s="68"/>
      <c r="AX9145" s="68"/>
    </row>
    <row r="9146" spans="1:50" ht="14.4">
      <c r="A9146" s="238" t="s">
        <v>25107</v>
      </c>
      <c r="B9146" s="238" t="s">
        <v>2970</v>
      </c>
      <c r="C9146" s="238" t="s">
        <v>25105</v>
      </c>
      <c r="D9146" s="238" t="s">
        <v>9858</v>
      </c>
      <c r="E9146" s="238" t="s">
        <v>9826</v>
      </c>
      <c r="F9146" s="238" t="s">
        <v>9829</v>
      </c>
      <c r="G9146" s="238" t="str">
        <f t="shared" si="1929"/>
        <v>unknown</v>
      </c>
      <c r="H9146" s="238" t="str">
        <f>IF(ISNUMBER(R9146),R9146/Parameters!$A$28,"")</f>
        <v/>
      </c>
      <c r="I9146" s="238"/>
      <c r="J9146" s="238"/>
      <c r="K9146" s="238" t="s">
        <v>3597</v>
      </c>
      <c r="L9146" s="238" t="s">
        <v>203</v>
      </c>
      <c r="M9146" s="238" t="s">
        <v>9828</v>
      </c>
      <c r="N9146" s="238" t="s">
        <v>25108</v>
      </c>
      <c r="O9146" s="238" t="s">
        <v>3597</v>
      </c>
      <c r="P9146" s="238"/>
      <c r="Q9146" s="238" t="s">
        <v>157</v>
      </c>
      <c r="R9146" s="238"/>
      <c r="S9146" s="238" t="s">
        <v>157</v>
      </c>
      <c r="T9146" s="238" t="s">
        <v>129</v>
      </c>
      <c r="U9146" s="238" t="s">
        <v>38</v>
      </c>
      <c r="V9146" s="238" t="s">
        <v>9829</v>
      </c>
      <c r="W9146" s="68">
        <f>MATCH(RBSA_Shower!B9146,RBSA_SiteDetail!$A$2:$A$2577,0)</f>
        <v>1939</v>
      </c>
      <c r="X9146" s="68">
        <f>INDEX(RBSA_SiteDetail!$M$2:$M$2577,W9146)</f>
        <v>3405.58</v>
      </c>
      <c r="Y9146" s="68" t="str">
        <f>INDEX(RBSA_SiteDetail!$B$2:$B$2577,W9146)</f>
        <v>Single Family</v>
      </c>
      <c r="Z9146" s="68" t="b">
        <f t="shared" si="1922"/>
        <v>1</v>
      </c>
      <c r="AA9146" s="68" t="b">
        <f t="shared" si="1923"/>
        <v>0</v>
      </c>
      <c r="AB9146" s="68" t="b">
        <f t="shared" si="1924"/>
        <v>0</v>
      </c>
      <c r="AC9146" s="68" t="b">
        <f t="shared" si="1930"/>
        <v>0</v>
      </c>
      <c r="AD9146" s="68" t="b">
        <f t="shared" si="1925"/>
        <v>0</v>
      </c>
      <c r="AE9146" s="68">
        <f t="shared" si="1931"/>
        <v>0</v>
      </c>
      <c r="AF9146" s="68">
        <f t="shared" si="1926"/>
        <v>0</v>
      </c>
      <c r="AG9146" s="68" t="str">
        <f t="shared" si="1932"/>
        <v>Single Family_TRUE</v>
      </c>
      <c r="AH9146" s="68" t="str">
        <f t="shared" si="1933"/>
        <v>Single Family_FALSE</v>
      </c>
      <c r="AI9146" s="68" t="str">
        <f t="shared" si="1933"/>
        <v>Single Family_FALSE</v>
      </c>
      <c r="AJ9146" s="68" t="str">
        <f t="shared" si="1933"/>
        <v>Single Family_FALSE</v>
      </c>
      <c r="AK9146" s="68" t="str">
        <f t="shared" si="1933"/>
        <v>Single Family_FALSE</v>
      </c>
      <c r="AL9146" s="68" t="str">
        <f t="shared" si="1934"/>
        <v>unknown</v>
      </c>
      <c r="AM9146" s="68" t="str">
        <f t="shared" si="1927"/>
        <v>unknownSingle Family_FALSE</v>
      </c>
      <c r="AN9146" s="68" t="str">
        <f t="shared" si="1928"/>
        <v>unknownSingle Family_TRUE</v>
      </c>
      <c r="AO9146" s="68"/>
      <c r="AP9146" s="68"/>
      <c r="AQ9146" s="68"/>
      <c r="AR9146" s="68"/>
      <c r="AS9146" s="68"/>
      <c r="AT9146" s="68"/>
      <c r="AU9146" s="68"/>
      <c r="AV9146" s="68"/>
      <c r="AW9146" s="68"/>
      <c r="AX9146" s="68"/>
    </row>
    <row r="9147" spans="1:50" ht="14.4">
      <c r="A9147" s="238" t="s">
        <v>25109</v>
      </c>
      <c r="B9147" s="238" t="s">
        <v>2970</v>
      </c>
      <c r="C9147" s="238" t="s">
        <v>25110</v>
      </c>
      <c r="D9147" s="238" t="s">
        <v>10250</v>
      </c>
      <c r="E9147" s="238" t="s">
        <v>9826</v>
      </c>
      <c r="F9147" s="238" t="s">
        <v>9831</v>
      </c>
      <c r="G9147" s="238">
        <f t="shared" si="1929"/>
        <v>2</v>
      </c>
      <c r="H9147" s="238">
        <f>IF(ISNUMBER(R9147),R9147/Parameters!$A$28,"")</f>
        <v>1.768888888888889</v>
      </c>
      <c r="I9147" s="238">
        <v>2</v>
      </c>
      <c r="J9147" s="238">
        <v>2</v>
      </c>
      <c r="K9147" s="238"/>
      <c r="L9147" s="238" t="s">
        <v>157</v>
      </c>
      <c r="M9147" s="238" t="s">
        <v>157</v>
      </c>
      <c r="N9147" s="238" t="s">
        <v>157</v>
      </c>
      <c r="O9147" s="238" t="s">
        <v>9819</v>
      </c>
      <c r="P9147" s="238">
        <v>0.79600000000000004</v>
      </c>
      <c r="Q9147" s="238"/>
      <c r="R9147" s="238">
        <v>1.5920000000000001</v>
      </c>
      <c r="S9147" s="238"/>
      <c r="T9147" s="238" t="s">
        <v>129</v>
      </c>
      <c r="U9147" s="238" t="s">
        <v>38</v>
      </c>
      <c r="V9147" s="238" t="s">
        <v>9831</v>
      </c>
      <c r="W9147" s="68">
        <f>MATCH(RBSA_Shower!B9147,RBSA_SiteDetail!$A$2:$A$2577,0)</f>
        <v>1939</v>
      </c>
      <c r="X9147" s="68">
        <f>INDEX(RBSA_SiteDetail!$M$2:$M$2577,W9147)</f>
        <v>3405.58</v>
      </c>
      <c r="Y9147" s="68" t="str">
        <f>INDEX(RBSA_SiteDetail!$B$2:$B$2577,W9147)</f>
        <v>Single Family</v>
      </c>
      <c r="Z9147" s="68" t="b">
        <f t="shared" si="1922"/>
        <v>0</v>
      </c>
      <c r="AA9147" s="68" t="b">
        <f t="shared" si="1923"/>
        <v>0</v>
      </c>
      <c r="AB9147" s="68" t="str">
        <f t="shared" si="1924"/>
        <v/>
      </c>
      <c r="AC9147" s="68" t="str">
        <f t="shared" si="1930"/>
        <v/>
      </c>
      <c r="AD9147" s="68" t="str">
        <f t="shared" si="1925"/>
        <v/>
      </c>
      <c r="AE9147" s="68">
        <f t="shared" si="1931"/>
        <v>6811.16</v>
      </c>
      <c r="AF9147" s="68">
        <f t="shared" si="1926"/>
        <v>5421.68336</v>
      </c>
      <c r="AG9147" s="68" t="str">
        <f t="shared" si="1932"/>
        <v>Single Family_FALSE</v>
      </c>
      <c r="AH9147" s="68" t="str">
        <f t="shared" si="1933"/>
        <v>Single Family_FALSE</v>
      </c>
      <c r="AI9147" s="68" t="str">
        <f t="shared" si="1933"/>
        <v>Single Family_</v>
      </c>
      <c r="AJ9147" s="68" t="str">
        <f t="shared" si="1933"/>
        <v>Single Family_</v>
      </c>
      <c r="AK9147" s="68" t="str">
        <f t="shared" si="1933"/>
        <v>Single Family_</v>
      </c>
      <c r="AL9147" s="68" t="str">
        <f t="shared" si="1934"/>
        <v>unknown</v>
      </c>
      <c r="AM9147" s="68" t="str">
        <f t="shared" si="1927"/>
        <v>unknownSingle Family_</v>
      </c>
      <c r="AN9147" s="68" t="str">
        <f t="shared" si="1928"/>
        <v>unknownSingle Family_FALSE</v>
      </c>
      <c r="AO9147" s="68"/>
      <c r="AP9147" s="68"/>
      <c r="AQ9147" s="68"/>
      <c r="AR9147" s="68"/>
      <c r="AS9147" s="68"/>
      <c r="AT9147" s="68"/>
      <c r="AU9147" s="68"/>
      <c r="AV9147" s="68"/>
      <c r="AW9147" s="68"/>
      <c r="AX9147" s="68"/>
    </row>
    <row r="9148" spans="1:50" ht="14.4">
      <c r="A9148" s="238" t="s">
        <v>25111</v>
      </c>
      <c r="B9148" s="238" t="s">
        <v>2970</v>
      </c>
      <c r="C9148" s="238" t="s">
        <v>25110</v>
      </c>
      <c r="D9148" s="238" t="s">
        <v>10250</v>
      </c>
      <c r="E9148" s="238" t="s">
        <v>9826</v>
      </c>
      <c r="F9148" s="238" t="s">
        <v>9829</v>
      </c>
      <c r="G9148" s="238">
        <f t="shared" si="1929"/>
        <v>2.5</v>
      </c>
      <c r="H9148" s="238" t="str">
        <f>IF(ISNUMBER(R9148),R9148/Parameters!$A$28,"")</f>
        <v/>
      </c>
      <c r="I9148" s="238">
        <v>2.5</v>
      </c>
      <c r="J9148" s="238">
        <v>2.4</v>
      </c>
      <c r="K9148" s="238"/>
      <c r="L9148" s="238" t="s">
        <v>3597</v>
      </c>
      <c r="M9148" s="238" t="s">
        <v>9854</v>
      </c>
      <c r="N9148" s="238" t="s">
        <v>157</v>
      </c>
      <c r="O9148" s="238" t="s">
        <v>3597</v>
      </c>
      <c r="P9148" s="238"/>
      <c r="Q9148" s="238" t="s">
        <v>157</v>
      </c>
      <c r="R9148" s="238"/>
      <c r="S9148" s="238" t="s">
        <v>157</v>
      </c>
      <c r="T9148" s="238" t="s">
        <v>129</v>
      </c>
      <c r="U9148" s="238" t="s">
        <v>38</v>
      </c>
      <c r="V9148" s="238" t="s">
        <v>9829</v>
      </c>
      <c r="W9148" s="68">
        <f>MATCH(RBSA_Shower!B9148,RBSA_SiteDetail!$A$2:$A$2577,0)</f>
        <v>1939</v>
      </c>
      <c r="X9148" s="68">
        <f>INDEX(RBSA_SiteDetail!$M$2:$M$2577,W9148)</f>
        <v>3405.58</v>
      </c>
      <c r="Y9148" s="68" t="str">
        <f>INDEX(RBSA_SiteDetail!$B$2:$B$2577,W9148)</f>
        <v>Single Family</v>
      </c>
      <c r="Z9148" s="68" t="b">
        <f t="shared" si="1922"/>
        <v>1</v>
      </c>
      <c r="AA9148" s="68" t="b">
        <f t="shared" si="1923"/>
        <v>0</v>
      </c>
      <c r="AB9148" s="68" t="b">
        <f t="shared" si="1924"/>
        <v>1</v>
      </c>
      <c r="AC9148" s="68" t="b">
        <f t="shared" si="1930"/>
        <v>0</v>
      </c>
      <c r="AD9148" s="68" t="b">
        <f t="shared" si="1925"/>
        <v>0</v>
      </c>
      <c r="AE9148" s="68">
        <f t="shared" si="1931"/>
        <v>8513.9500000000007</v>
      </c>
      <c r="AF9148" s="68">
        <f t="shared" si="1926"/>
        <v>0</v>
      </c>
      <c r="AG9148" s="68" t="str">
        <f t="shared" si="1932"/>
        <v>Single Family_TRUE</v>
      </c>
      <c r="AH9148" s="68" t="str">
        <f t="shared" si="1933"/>
        <v>Single Family_FALSE</v>
      </c>
      <c r="AI9148" s="68" t="str">
        <f t="shared" si="1933"/>
        <v>Single Family_TRUE</v>
      </c>
      <c r="AJ9148" s="68" t="str">
        <f t="shared" si="1933"/>
        <v>Single Family_FALSE</v>
      </c>
      <c r="AK9148" s="68" t="str">
        <f t="shared" si="1933"/>
        <v>Single Family_FALSE</v>
      </c>
      <c r="AL9148" s="68" t="str">
        <f t="shared" si="1934"/>
        <v>unknown</v>
      </c>
      <c r="AM9148" s="68" t="str">
        <f t="shared" si="1927"/>
        <v>unknownSingle Family_FALSE</v>
      </c>
      <c r="AN9148" s="68" t="str">
        <f t="shared" si="1928"/>
        <v>unknownSingle Family_TRUE</v>
      </c>
      <c r="AO9148" s="68"/>
      <c r="AP9148" s="68"/>
      <c r="AQ9148" s="68"/>
      <c r="AR9148" s="68"/>
      <c r="AS9148" s="68"/>
      <c r="AT9148" s="68"/>
      <c r="AU9148" s="68"/>
      <c r="AV9148" s="68"/>
      <c r="AW9148" s="68"/>
      <c r="AX9148" s="68"/>
    </row>
    <row r="9149" spans="1:50" ht="14.4">
      <c r="A9149" s="238" t="s">
        <v>25112</v>
      </c>
      <c r="B9149" s="238" t="s">
        <v>2971</v>
      </c>
      <c r="C9149" s="238" t="s">
        <v>25113</v>
      </c>
      <c r="D9149" s="238" t="s">
        <v>9825</v>
      </c>
      <c r="E9149" s="238" t="s">
        <v>9826</v>
      </c>
      <c r="F9149" s="238" t="s">
        <v>9831</v>
      </c>
      <c r="G9149" s="238">
        <f t="shared" si="1929"/>
        <v>1.68</v>
      </c>
      <c r="H9149" s="238">
        <f>IF(ISNUMBER(R9149),R9149/Parameters!$A$28,"")</f>
        <v>1.68</v>
      </c>
      <c r="I9149" s="238"/>
      <c r="J9149" s="238">
        <v>1.9</v>
      </c>
      <c r="K9149" s="238"/>
      <c r="L9149" s="238" t="s">
        <v>157</v>
      </c>
      <c r="M9149" s="238" t="s">
        <v>157</v>
      </c>
      <c r="N9149" s="238" t="s">
        <v>157</v>
      </c>
      <c r="O9149" s="238" t="s">
        <v>9819</v>
      </c>
      <c r="P9149" s="238">
        <v>0.79600000000000004</v>
      </c>
      <c r="Q9149" s="238"/>
      <c r="R9149" s="238">
        <v>1.512</v>
      </c>
      <c r="S9149" s="238"/>
      <c r="T9149" s="238" t="s">
        <v>129</v>
      </c>
      <c r="U9149" s="238" t="s">
        <v>38</v>
      </c>
      <c r="V9149" s="238" t="s">
        <v>9831</v>
      </c>
      <c r="W9149" s="68">
        <f>MATCH(RBSA_Shower!B9149,RBSA_SiteDetail!$A$2:$A$2577,0)</f>
        <v>1940</v>
      </c>
      <c r="X9149" s="68">
        <f>INDEX(RBSA_SiteDetail!$M$2:$M$2577,W9149)</f>
        <v>8874.09</v>
      </c>
      <c r="Y9149" s="68" t="str">
        <f>INDEX(RBSA_SiteDetail!$B$2:$B$2577,W9149)</f>
        <v>Single Family</v>
      </c>
      <c r="Z9149" s="68" t="b">
        <f t="shared" si="1922"/>
        <v>0</v>
      </c>
      <c r="AA9149" s="68" t="b">
        <f t="shared" si="1923"/>
        <v>0</v>
      </c>
      <c r="AB9149" s="68" t="str">
        <f t="shared" si="1924"/>
        <v/>
      </c>
      <c r="AC9149" s="68" t="str">
        <f t="shared" si="1930"/>
        <v/>
      </c>
      <c r="AD9149" s="68" t="str">
        <f t="shared" si="1925"/>
        <v/>
      </c>
      <c r="AE9149" s="68">
        <f t="shared" si="1931"/>
        <v>14908.4712</v>
      </c>
      <c r="AF9149" s="68">
        <f t="shared" si="1926"/>
        <v>13417.62408</v>
      </c>
      <c r="AG9149" s="68" t="str">
        <f t="shared" si="1932"/>
        <v>Single Family_FALSE</v>
      </c>
      <c r="AH9149" s="68" t="str">
        <f t="shared" si="1933"/>
        <v>Single Family_FALSE</v>
      </c>
      <c r="AI9149" s="68" t="str">
        <f t="shared" si="1933"/>
        <v>Single Family_</v>
      </c>
      <c r="AJ9149" s="68" t="str">
        <f t="shared" si="1933"/>
        <v>Single Family_</v>
      </c>
      <c r="AK9149" s="68" t="str">
        <f t="shared" si="1933"/>
        <v>Single Family_</v>
      </c>
      <c r="AL9149" s="68" t="str">
        <f t="shared" si="1934"/>
        <v>unknown</v>
      </c>
      <c r="AM9149" s="68" t="str">
        <f t="shared" si="1927"/>
        <v>unknownSingle Family_</v>
      </c>
      <c r="AN9149" s="68" t="str">
        <f t="shared" si="1928"/>
        <v>unknownSingle Family_FALSE</v>
      </c>
      <c r="AO9149" s="68"/>
      <c r="AP9149" s="68"/>
      <c r="AQ9149" s="68"/>
      <c r="AR9149" s="68"/>
      <c r="AS9149" s="68"/>
      <c r="AT9149" s="68"/>
      <c r="AU9149" s="68"/>
      <c r="AV9149" s="68"/>
      <c r="AW9149" s="68"/>
      <c r="AX9149" s="68"/>
    </row>
    <row r="9150" spans="1:50" ht="14.4">
      <c r="A9150" s="238" t="s">
        <v>25114</v>
      </c>
      <c r="B9150" s="238" t="s">
        <v>2971</v>
      </c>
      <c r="C9150" s="238" t="s">
        <v>25113</v>
      </c>
      <c r="D9150" s="238" t="s">
        <v>9825</v>
      </c>
      <c r="E9150" s="238" t="s">
        <v>9826</v>
      </c>
      <c r="F9150" s="238" t="s">
        <v>9829</v>
      </c>
      <c r="G9150" s="238" t="str">
        <f t="shared" si="1929"/>
        <v>unknown</v>
      </c>
      <c r="H9150" s="238" t="str">
        <f>IF(ISNUMBER(R9150),R9150/Parameters!$A$28,"")</f>
        <v/>
      </c>
      <c r="I9150" s="238"/>
      <c r="J9150" s="238"/>
      <c r="K9150" s="238" t="s">
        <v>3597</v>
      </c>
      <c r="L9150" s="238" t="s">
        <v>203</v>
      </c>
      <c r="M9150" s="238" t="s">
        <v>9828</v>
      </c>
      <c r="N9150" s="238" t="s">
        <v>157</v>
      </c>
      <c r="O9150" s="238" t="s">
        <v>9819</v>
      </c>
      <c r="P9150" s="238">
        <v>0.84919999999999995</v>
      </c>
      <c r="Q9150" s="238"/>
      <c r="R9150" s="238"/>
      <c r="S9150" s="238" t="s">
        <v>3597</v>
      </c>
      <c r="T9150" s="238" t="s">
        <v>129</v>
      </c>
      <c r="U9150" s="238" t="s">
        <v>38</v>
      </c>
      <c r="V9150" s="238" t="s">
        <v>9829</v>
      </c>
      <c r="W9150" s="68">
        <f>MATCH(RBSA_Shower!B9150,RBSA_SiteDetail!$A$2:$A$2577,0)</f>
        <v>1940</v>
      </c>
      <c r="X9150" s="68">
        <f>INDEX(RBSA_SiteDetail!$M$2:$M$2577,W9150)</f>
        <v>8874.09</v>
      </c>
      <c r="Y9150" s="68" t="str">
        <f>INDEX(RBSA_SiteDetail!$B$2:$B$2577,W9150)</f>
        <v>Single Family</v>
      </c>
      <c r="Z9150" s="68" t="b">
        <f t="shared" si="1922"/>
        <v>1</v>
      </c>
      <c r="AA9150" s="68" t="b">
        <f t="shared" si="1923"/>
        <v>0</v>
      </c>
      <c r="AB9150" s="68" t="b">
        <f t="shared" si="1924"/>
        <v>0</v>
      </c>
      <c r="AC9150" s="68" t="b">
        <f t="shared" si="1930"/>
        <v>0</v>
      </c>
      <c r="AD9150" s="68" t="b">
        <f t="shared" si="1925"/>
        <v>0</v>
      </c>
      <c r="AE9150" s="68">
        <f t="shared" si="1931"/>
        <v>0</v>
      </c>
      <c r="AF9150" s="68">
        <f t="shared" si="1926"/>
        <v>0</v>
      </c>
      <c r="AG9150" s="68" t="str">
        <f t="shared" si="1932"/>
        <v>Single Family_TRUE</v>
      </c>
      <c r="AH9150" s="68" t="str">
        <f t="shared" si="1933"/>
        <v>Single Family_FALSE</v>
      </c>
      <c r="AI9150" s="68" t="str">
        <f t="shared" si="1933"/>
        <v>Single Family_FALSE</v>
      </c>
      <c r="AJ9150" s="68" t="str">
        <f t="shared" si="1933"/>
        <v>Single Family_FALSE</v>
      </c>
      <c r="AK9150" s="68" t="str">
        <f t="shared" si="1933"/>
        <v>Single Family_FALSE</v>
      </c>
      <c r="AL9150" s="68" t="str">
        <f t="shared" si="1934"/>
        <v>unknown</v>
      </c>
      <c r="AM9150" s="68" t="str">
        <f t="shared" si="1927"/>
        <v>unknownSingle Family_FALSE</v>
      </c>
      <c r="AN9150" s="68" t="str">
        <f t="shared" si="1928"/>
        <v>unknownSingle Family_TRUE</v>
      </c>
      <c r="AO9150" s="68"/>
      <c r="AP9150" s="68"/>
      <c r="AQ9150" s="68"/>
      <c r="AR9150" s="68"/>
      <c r="AS9150" s="68"/>
      <c r="AT9150" s="68"/>
      <c r="AU9150" s="68"/>
      <c r="AV9150" s="68"/>
      <c r="AW9150" s="68"/>
      <c r="AX9150" s="68"/>
    </row>
    <row r="9151" spans="1:50" ht="14.4">
      <c r="A9151" s="238" t="s">
        <v>25115</v>
      </c>
      <c r="B9151" s="238" t="s">
        <v>2971</v>
      </c>
      <c r="C9151" s="238" t="s">
        <v>25116</v>
      </c>
      <c r="D9151" s="238" t="s">
        <v>9816</v>
      </c>
      <c r="E9151" s="238" t="s">
        <v>9817</v>
      </c>
      <c r="F9151" s="238" t="s">
        <v>9818</v>
      </c>
      <c r="G9151" s="238" t="str">
        <f t="shared" si="1929"/>
        <v>unknown</v>
      </c>
      <c r="H9151" s="238" t="str">
        <f>IF(ISNUMBER(R9151),R9151/Parameters!$A$28,"")</f>
        <v/>
      </c>
      <c r="I9151" s="238"/>
      <c r="J9151" s="238"/>
      <c r="K9151" s="238" t="s">
        <v>3597</v>
      </c>
      <c r="L9151" s="238" t="s">
        <v>157</v>
      </c>
      <c r="M9151" s="238" t="s">
        <v>157</v>
      </c>
      <c r="N9151" s="238" t="s">
        <v>157</v>
      </c>
      <c r="O9151" s="238" t="s">
        <v>9819</v>
      </c>
      <c r="P9151" s="238">
        <v>0.79600000000000004</v>
      </c>
      <c r="Q9151" s="238"/>
      <c r="R9151" s="238"/>
      <c r="S9151" s="238" t="s">
        <v>3597</v>
      </c>
      <c r="T9151" s="238" t="s">
        <v>129</v>
      </c>
      <c r="U9151" s="238" t="s">
        <v>38</v>
      </c>
      <c r="V9151" s="238" t="s">
        <v>9818</v>
      </c>
      <c r="W9151" s="68">
        <f>MATCH(RBSA_Shower!B9151,RBSA_SiteDetail!$A$2:$A$2577,0)</f>
        <v>1940</v>
      </c>
      <c r="X9151" s="68">
        <f>INDEX(RBSA_SiteDetail!$M$2:$M$2577,W9151)</f>
        <v>8874.09</v>
      </c>
      <c r="Y9151" s="68" t="str">
        <f>INDEX(RBSA_SiteDetail!$B$2:$B$2577,W9151)</f>
        <v>Single Family</v>
      </c>
      <c r="Z9151" s="68" t="b">
        <f t="shared" si="1922"/>
        <v>0</v>
      </c>
      <c r="AA9151" s="68" t="b">
        <f t="shared" si="1923"/>
        <v>0</v>
      </c>
      <c r="AB9151" s="68" t="str">
        <f t="shared" si="1924"/>
        <v/>
      </c>
      <c r="AC9151" s="68" t="str">
        <f t="shared" si="1930"/>
        <v/>
      </c>
      <c r="AD9151" s="68" t="str">
        <f t="shared" si="1925"/>
        <v/>
      </c>
      <c r="AE9151" s="68">
        <f t="shared" si="1931"/>
        <v>0</v>
      </c>
      <c r="AF9151" s="68">
        <f t="shared" si="1926"/>
        <v>0</v>
      </c>
      <c r="AG9151" s="68" t="str">
        <f t="shared" si="1932"/>
        <v>Single Family_FALSE</v>
      </c>
      <c r="AH9151" s="68" t="str">
        <f t="shared" si="1933"/>
        <v>Single Family_FALSE</v>
      </c>
      <c r="AI9151" s="68" t="str">
        <f t="shared" si="1933"/>
        <v>Single Family_</v>
      </c>
      <c r="AJ9151" s="68" t="str">
        <f t="shared" si="1933"/>
        <v>Single Family_</v>
      </c>
      <c r="AK9151" s="68" t="str">
        <f t="shared" si="1933"/>
        <v>Single Family_</v>
      </c>
      <c r="AL9151" s="68" t="str">
        <f t="shared" si="1934"/>
        <v>unknown</v>
      </c>
      <c r="AM9151" s="68" t="str">
        <f t="shared" si="1927"/>
        <v>unknownSingle Family_</v>
      </c>
      <c r="AN9151" s="68" t="str">
        <f t="shared" si="1928"/>
        <v>unknownSingle Family_FALSE</v>
      </c>
      <c r="AO9151" s="68"/>
      <c r="AP9151" s="68"/>
      <c r="AQ9151" s="68"/>
      <c r="AR9151" s="68"/>
      <c r="AS9151" s="68"/>
      <c r="AT9151" s="68"/>
      <c r="AU9151" s="68"/>
      <c r="AV9151" s="68"/>
      <c r="AW9151" s="68"/>
      <c r="AX9151" s="68"/>
    </row>
    <row r="9152" spans="1:50" ht="14.4">
      <c r="A9152" s="238" t="s">
        <v>25117</v>
      </c>
      <c r="B9152" s="238" t="s">
        <v>2971</v>
      </c>
      <c r="C9152" s="238" t="s">
        <v>25118</v>
      </c>
      <c r="D9152" s="238" t="s">
        <v>13929</v>
      </c>
      <c r="E9152" s="238" t="s">
        <v>5728</v>
      </c>
      <c r="F9152" s="238" t="s">
        <v>9831</v>
      </c>
      <c r="G9152" s="238" t="str">
        <f t="shared" si="1929"/>
        <v>unknown</v>
      </c>
      <c r="H9152" s="238" t="str">
        <f>IF(ISNUMBER(R9152),R9152/Parameters!$A$28,"")</f>
        <v/>
      </c>
      <c r="I9152" s="238"/>
      <c r="J9152" s="238"/>
      <c r="K9152" s="238" t="s">
        <v>3597</v>
      </c>
      <c r="L9152" s="238" t="s">
        <v>157</v>
      </c>
      <c r="M9152" s="238" t="s">
        <v>157</v>
      </c>
      <c r="N9152" s="238" t="s">
        <v>157</v>
      </c>
      <c r="O9152" s="238" t="s">
        <v>9819</v>
      </c>
      <c r="P9152" s="238">
        <v>0.79600000000000004</v>
      </c>
      <c r="Q9152" s="238"/>
      <c r="R9152" s="238"/>
      <c r="S9152" s="238" t="s">
        <v>3597</v>
      </c>
      <c r="T9152" s="238" t="s">
        <v>129</v>
      </c>
      <c r="U9152" s="238" t="s">
        <v>38</v>
      </c>
      <c r="V9152" s="238" t="s">
        <v>9831</v>
      </c>
      <c r="W9152" s="68">
        <f>MATCH(RBSA_Shower!B9152,RBSA_SiteDetail!$A$2:$A$2577,0)</f>
        <v>1940</v>
      </c>
      <c r="X9152" s="68">
        <f>INDEX(RBSA_SiteDetail!$M$2:$M$2577,W9152)</f>
        <v>8874.09</v>
      </c>
      <c r="Y9152" s="68" t="str">
        <f>INDEX(RBSA_SiteDetail!$B$2:$B$2577,W9152)</f>
        <v>Single Family</v>
      </c>
      <c r="Z9152" s="68" t="b">
        <f t="shared" si="1922"/>
        <v>0</v>
      </c>
      <c r="AA9152" s="68" t="b">
        <f t="shared" si="1923"/>
        <v>0</v>
      </c>
      <c r="AB9152" s="68" t="str">
        <f t="shared" si="1924"/>
        <v/>
      </c>
      <c r="AC9152" s="68" t="str">
        <f t="shared" si="1930"/>
        <v/>
      </c>
      <c r="AD9152" s="68" t="str">
        <f t="shared" si="1925"/>
        <v/>
      </c>
      <c r="AE9152" s="68">
        <f t="shared" si="1931"/>
        <v>0</v>
      </c>
      <c r="AF9152" s="68">
        <f t="shared" si="1926"/>
        <v>0</v>
      </c>
      <c r="AG9152" s="68" t="str">
        <f t="shared" si="1932"/>
        <v>Single Family_FALSE</v>
      </c>
      <c r="AH9152" s="68" t="str">
        <f t="shared" si="1933"/>
        <v>Single Family_FALSE</v>
      </c>
      <c r="AI9152" s="68" t="str">
        <f t="shared" si="1933"/>
        <v>Single Family_</v>
      </c>
      <c r="AJ9152" s="68" t="str">
        <f t="shared" si="1933"/>
        <v>Single Family_</v>
      </c>
      <c r="AK9152" s="68" t="str">
        <f t="shared" si="1933"/>
        <v>Single Family_</v>
      </c>
      <c r="AL9152" s="68" t="str">
        <f t="shared" si="1934"/>
        <v>unknown</v>
      </c>
      <c r="AM9152" s="68" t="str">
        <f t="shared" si="1927"/>
        <v>unknownSingle Family_</v>
      </c>
      <c r="AN9152" s="68" t="str">
        <f t="shared" si="1928"/>
        <v>unknownSingle Family_FALSE</v>
      </c>
      <c r="AO9152" s="68"/>
      <c r="AP9152" s="68"/>
      <c r="AQ9152" s="68"/>
      <c r="AR9152" s="68"/>
      <c r="AS9152" s="68"/>
      <c r="AT9152" s="68"/>
      <c r="AU9152" s="68"/>
      <c r="AV9152" s="68"/>
      <c r="AW9152" s="68"/>
      <c r="AX9152" s="68"/>
    </row>
    <row r="9153" spans="1:50" ht="14.4">
      <c r="A9153" s="238" t="s">
        <v>25119</v>
      </c>
      <c r="B9153" s="238" t="s">
        <v>2972</v>
      </c>
      <c r="C9153" s="238" t="s">
        <v>25120</v>
      </c>
      <c r="D9153" s="238" t="s">
        <v>9816</v>
      </c>
      <c r="E9153" s="238" t="s">
        <v>9817</v>
      </c>
      <c r="F9153" s="238" t="s">
        <v>9818</v>
      </c>
      <c r="G9153" s="238">
        <f t="shared" si="1929"/>
        <v>2.2111111111111112</v>
      </c>
      <c r="H9153" s="238">
        <f>IF(ISNUMBER(R9153),R9153/Parameters!$A$28,"")</f>
        <v>2.2111111111111112</v>
      </c>
      <c r="I9153" s="238"/>
      <c r="J9153" s="238">
        <v>2.5</v>
      </c>
      <c r="K9153" s="238"/>
      <c r="L9153" s="238" t="s">
        <v>157</v>
      </c>
      <c r="M9153" s="238" t="s">
        <v>157</v>
      </c>
      <c r="N9153" s="238" t="s">
        <v>157</v>
      </c>
      <c r="O9153" s="238" t="s">
        <v>9819</v>
      </c>
      <c r="P9153" s="238">
        <v>0.79600000000000004</v>
      </c>
      <c r="Q9153" s="238"/>
      <c r="R9153" s="238">
        <v>1.99</v>
      </c>
      <c r="S9153" s="238"/>
      <c r="T9153" s="238" t="s">
        <v>129</v>
      </c>
      <c r="U9153" s="238" t="s">
        <v>38</v>
      </c>
      <c r="V9153" s="238" t="s">
        <v>9818</v>
      </c>
      <c r="W9153" s="68">
        <f>MATCH(RBSA_Shower!B9153,RBSA_SiteDetail!$A$2:$A$2577,0)</f>
        <v>1941</v>
      </c>
      <c r="X9153" s="68">
        <f>INDEX(RBSA_SiteDetail!$M$2:$M$2577,W9153)</f>
        <v>8874.09</v>
      </c>
      <c r="Y9153" s="68" t="str">
        <f>INDEX(RBSA_SiteDetail!$B$2:$B$2577,W9153)</f>
        <v>Single Family</v>
      </c>
      <c r="Z9153" s="68" t="b">
        <f t="shared" si="1922"/>
        <v>0</v>
      </c>
      <c r="AA9153" s="68" t="b">
        <f t="shared" si="1923"/>
        <v>0</v>
      </c>
      <c r="AB9153" s="68" t="str">
        <f t="shared" si="1924"/>
        <v/>
      </c>
      <c r="AC9153" s="68" t="str">
        <f t="shared" si="1930"/>
        <v/>
      </c>
      <c r="AD9153" s="68" t="str">
        <f t="shared" si="1925"/>
        <v/>
      </c>
      <c r="AE9153" s="68">
        <f t="shared" si="1931"/>
        <v>19621.599000000002</v>
      </c>
      <c r="AF9153" s="68">
        <f t="shared" si="1926"/>
        <v>17659.4391</v>
      </c>
      <c r="AG9153" s="68" t="str">
        <f t="shared" si="1932"/>
        <v>Single Family_FALSE</v>
      </c>
      <c r="AH9153" s="68" t="str">
        <f t="shared" si="1933"/>
        <v>Single Family_FALSE</v>
      </c>
      <c r="AI9153" s="68" t="str">
        <f t="shared" si="1933"/>
        <v>Single Family_</v>
      </c>
      <c r="AJ9153" s="68" t="str">
        <f t="shared" si="1933"/>
        <v>Single Family_</v>
      </c>
      <c r="AK9153" s="68" t="str">
        <f t="shared" si="1933"/>
        <v>Single Family_</v>
      </c>
      <c r="AL9153" s="68" t="str">
        <f t="shared" si="1934"/>
        <v>unknown</v>
      </c>
      <c r="AM9153" s="68" t="str">
        <f t="shared" si="1927"/>
        <v>unknownSingle Family_</v>
      </c>
      <c r="AN9153" s="68" t="str">
        <f t="shared" si="1928"/>
        <v>unknownSingle Family_FALSE</v>
      </c>
      <c r="AO9153" s="68"/>
      <c r="AP9153" s="68"/>
      <c r="AQ9153" s="68"/>
      <c r="AR9153" s="68"/>
      <c r="AS9153" s="68"/>
      <c r="AT9153" s="68"/>
      <c r="AU9153" s="68"/>
      <c r="AV9153" s="68"/>
      <c r="AW9153" s="68"/>
      <c r="AX9153" s="68"/>
    </row>
    <row r="9154" spans="1:50" ht="14.4">
      <c r="A9154" s="238" t="s">
        <v>25121</v>
      </c>
      <c r="B9154" s="238" t="s">
        <v>2972</v>
      </c>
      <c r="C9154" s="238" t="s">
        <v>25122</v>
      </c>
      <c r="D9154" s="238" t="s">
        <v>9825</v>
      </c>
      <c r="E9154" s="238" t="s">
        <v>9826</v>
      </c>
      <c r="F9154" s="238" t="s">
        <v>9831</v>
      </c>
      <c r="G9154" s="238">
        <f t="shared" si="1929"/>
        <v>2.2111111111111112</v>
      </c>
      <c r="H9154" s="238">
        <f>IF(ISNUMBER(R9154),R9154/Parameters!$A$28,"")</f>
        <v>2.2111111111111112</v>
      </c>
      <c r="I9154" s="238"/>
      <c r="J9154" s="238">
        <v>2.5</v>
      </c>
      <c r="K9154" s="238"/>
      <c r="L9154" s="238" t="s">
        <v>157</v>
      </c>
      <c r="M9154" s="238" t="s">
        <v>157</v>
      </c>
      <c r="N9154" s="238" t="s">
        <v>157</v>
      </c>
      <c r="O9154" s="238" t="s">
        <v>9819</v>
      </c>
      <c r="P9154" s="238">
        <v>0.79600000000000004</v>
      </c>
      <c r="Q9154" s="238"/>
      <c r="R9154" s="238">
        <v>1.99</v>
      </c>
      <c r="S9154" s="238"/>
      <c r="T9154" s="238" t="s">
        <v>129</v>
      </c>
      <c r="U9154" s="238" t="s">
        <v>38</v>
      </c>
      <c r="V9154" s="238" t="s">
        <v>9831</v>
      </c>
      <c r="W9154" s="68">
        <f>MATCH(RBSA_Shower!B9154,RBSA_SiteDetail!$A$2:$A$2577,0)</f>
        <v>1941</v>
      </c>
      <c r="X9154" s="68">
        <f>INDEX(RBSA_SiteDetail!$M$2:$M$2577,W9154)</f>
        <v>8874.09</v>
      </c>
      <c r="Y9154" s="68" t="str">
        <f>INDEX(RBSA_SiteDetail!$B$2:$B$2577,W9154)</f>
        <v>Single Family</v>
      </c>
      <c r="Z9154" s="68" t="b">
        <f t="shared" si="1922"/>
        <v>0</v>
      </c>
      <c r="AA9154" s="68" t="b">
        <f t="shared" si="1923"/>
        <v>0</v>
      </c>
      <c r="AB9154" s="68" t="str">
        <f t="shared" si="1924"/>
        <v/>
      </c>
      <c r="AC9154" s="68" t="str">
        <f t="shared" si="1930"/>
        <v/>
      </c>
      <c r="AD9154" s="68" t="str">
        <f t="shared" si="1925"/>
        <v/>
      </c>
      <c r="AE9154" s="68">
        <f t="shared" si="1931"/>
        <v>19621.599000000002</v>
      </c>
      <c r="AF9154" s="68">
        <f t="shared" si="1926"/>
        <v>17659.4391</v>
      </c>
      <c r="AG9154" s="68" t="str">
        <f t="shared" si="1932"/>
        <v>Single Family_FALSE</v>
      </c>
      <c r="AH9154" s="68" t="str">
        <f t="shared" si="1933"/>
        <v>Single Family_FALSE</v>
      </c>
      <c r="AI9154" s="68" t="str">
        <f t="shared" si="1933"/>
        <v>Single Family_</v>
      </c>
      <c r="AJ9154" s="68" t="str">
        <f t="shared" si="1933"/>
        <v>Single Family_</v>
      </c>
      <c r="AK9154" s="68" t="str">
        <f t="shared" si="1933"/>
        <v>Single Family_</v>
      </c>
      <c r="AL9154" s="68" t="str">
        <f t="shared" si="1934"/>
        <v>unknown</v>
      </c>
      <c r="AM9154" s="68" t="str">
        <f t="shared" si="1927"/>
        <v>unknownSingle Family_</v>
      </c>
      <c r="AN9154" s="68" t="str">
        <f t="shared" si="1928"/>
        <v>unknownSingle Family_FALSE</v>
      </c>
      <c r="AO9154" s="68"/>
      <c r="AP9154" s="68"/>
      <c r="AQ9154" s="68"/>
      <c r="AR9154" s="68"/>
      <c r="AS9154" s="68"/>
      <c r="AT9154" s="68"/>
      <c r="AU9154" s="68"/>
      <c r="AV9154" s="68"/>
      <c r="AW9154" s="68"/>
      <c r="AX9154" s="68"/>
    </row>
    <row r="9155" spans="1:50" ht="14.4">
      <c r="A9155" s="238" t="s">
        <v>25123</v>
      </c>
      <c r="B9155" s="238" t="s">
        <v>2972</v>
      </c>
      <c r="C9155" s="238" t="s">
        <v>25124</v>
      </c>
      <c r="D9155" s="238" t="s">
        <v>9844</v>
      </c>
      <c r="E9155" s="238" t="s">
        <v>9826</v>
      </c>
      <c r="F9155" s="238" t="s">
        <v>9831</v>
      </c>
      <c r="G9155" s="238">
        <f t="shared" si="1929"/>
        <v>2.2000000000000002</v>
      </c>
      <c r="H9155" s="238">
        <f>IF(ISNUMBER(R9155),R9155/Parameters!$A$28,"")</f>
        <v>0.88444444444444448</v>
      </c>
      <c r="I9155" s="238">
        <v>2.2000000000000002</v>
      </c>
      <c r="J9155" s="238">
        <v>1</v>
      </c>
      <c r="K9155" s="238"/>
      <c r="L9155" s="238" t="s">
        <v>157</v>
      </c>
      <c r="M9155" s="238" t="s">
        <v>157</v>
      </c>
      <c r="N9155" s="238" t="s">
        <v>157</v>
      </c>
      <c r="O9155" s="238" t="s">
        <v>9819</v>
      </c>
      <c r="P9155" s="238">
        <v>0.79600000000000004</v>
      </c>
      <c r="Q9155" s="238"/>
      <c r="R9155" s="238">
        <v>0.79600000000000004</v>
      </c>
      <c r="S9155" s="238"/>
      <c r="T9155" s="238" t="s">
        <v>129</v>
      </c>
      <c r="U9155" s="238" t="s">
        <v>38</v>
      </c>
      <c r="V9155" s="238" t="s">
        <v>9831</v>
      </c>
      <c r="W9155" s="68">
        <f>MATCH(RBSA_Shower!B9155,RBSA_SiteDetail!$A$2:$A$2577,0)</f>
        <v>1941</v>
      </c>
      <c r="X9155" s="68">
        <f>INDEX(RBSA_SiteDetail!$M$2:$M$2577,W9155)</f>
        <v>8874.09</v>
      </c>
      <c r="Y9155" s="68" t="str">
        <f>INDEX(RBSA_SiteDetail!$B$2:$B$2577,W9155)</f>
        <v>Single Family</v>
      </c>
      <c r="Z9155" s="68" t="b">
        <f t="shared" si="1922"/>
        <v>0</v>
      </c>
      <c r="AA9155" s="68" t="b">
        <f t="shared" si="1923"/>
        <v>0</v>
      </c>
      <c r="AB9155" s="68" t="str">
        <f t="shared" si="1924"/>
        <v/>
      </c>
      <c r="AC9155" s="68" t="str">
        <f t="shared" si="1930"/>
        <v/>
      </c>
      <c r="AD9155" s="68" t="str">
        <f t="shared" si="1925"/>
        <v/>
      </c>
      <c r="AE9155" s="68">
        <f t="shared" si="1931"/>
        <v>19522.998000000003</v>
      </c>
      <c r="AF9155" s="68">
        <f t="shared" si="1926"/>
        <v>7063.7756400000007</v>
      </c>
      <c r="AG9155" s="68" t="str">
        <f t="shared" si="1932"/>
        <v>Single Family_FALSE</v>
      </c>
      <c r="AH9155" s="68" t="str">
        <f t="shared" si="1933"/>
        <v>Single Family_FALSE</v>
      </c>
      <c r="AI9155" s="68" t="str">
        <f t="shared" si="1933"/>
        <v>Single Family_</v>
      </c>
      <c r="AJ9155" s="68" t="str">
        <f t="shared" si="1933"/>
        <v>Single Family_</v>
      </c>
      <c r="AK9155" s="68" t="str">
        <f t="shared" si="1933"/>
        <v>Single Family_</v>
      </c>
      <c r="AL9155" s="68" t="str">
        <f t="shared" si="1934"/>
        <v>unknown</v>
      </c>
      <c r="AM9155" s="68" t="str">
        <f t="shared" si="1927"/>
        <v>unknownSingle Family_</v>
      </c>
      <c r="AN9155" s="68" t="str">
        <f t="shared" si="1928"/>
        <v>unknownSingle Family_FALSE</v>
      </c>
      <c r="AO9155" s="68"/>
      <c r="AP9155" s="68"/>
      <c r="AQ9155" s="68"/>
      <c r="AR9155" s="68"/>
      <c r="AS9155" s="68"/>
      <c r="AT9155" s="68"/>
      <c r="AU9155" s="68"/>
      <c r="AV9155" s="68"/>
      <c r="AW9155" s="68"/>
      <c r="AX9155" s="68"/>
    </row>
    <row r="9156" spans="1:50" ht="14.4">
      <c r="A9156" s="238" t="s">
        <v>25125</v>
      </c>
      <c r="B9156" s="238" t="s">
        <v>2972</v>
      </c>
      <c r="C9156" s="238" t="s">
        <v>25124</v>
      </c>
      <c r="D9156" s="238" t="s">
        <v>9844</v>
      </c>
      <c r="E9156" s="238" t="s">
        <v>9826</v>
      </c>
      <c r="F9156" s="238" t="s">
        <v>9827</v>
      </c>
      <c r="G9156" s="238">
        <f t="shared" si="1929"/>
        <v>2.5</v>
      </c>
      <c r="H9156" s="238" t="str">
        <f>IF(ISNUMBER(R9156),R9156/Parameters!$A$28,"")</f>
        <v/>
      </c>
      <c r="I9156" s="238">
        <v>2.5</v>
      </c>
      <c r="J9156" s="238">
        <v>2.2000000000000002</v>
      </c>
      <c r="K9156" s="238"/>
      <c r="L9156" s="238" t="s">
        <v>203</v>
      </c>
      <c r="M9156" s="238" t="s">
        <v>3597</v>
      </c>
      <c r="N9156" s="238" t="s">
        <v>157</v>
      </c>
      <c r="O9156" s="238" t="s">
        <v>3597</v>
      </c>
      <c r="P9156" s="238"/>
      <c r="Q9156" s="238" t="s">
        <v>157</v>
      </c>
      <c r="R9156" s="238"/>
      <c r="S9156" s="238" t="s">
        <v>157</v>
      </c>
      <c r="T9156" s="238" t="s">
        <v>129</v>
      </c>
      <c r="U9156" s="238" t="s">
        <v>38</v>
      </c>
      <c r="V9156" s="238" t="s">
        <v>9829</v>
      </c>
      <c r="W9156" s="68">
        <f>MATCH(RBSA_Shower!B9156,RBSA_SiteDetail!$A$2:$A$2577,0)</f>
        <v>1941</v>
      </c>
      <c r="X9156" s="68">
        <f>INDEX(RBSA_SiteDetail!$M$2:$M$2577,W9156)</f>
        <v>8874.09</v>
      </c>
      <c r="Y9156" s="68" t="str">
        <f>INDEX(RBSA_SiteDetail!$B$2:$B$2577,W9156)</f>
        <v>Single Family</v>
      </c>
      <c r="Z9156" s="68" t="b">
        <f t="shared" si="1922"/>
        <v>1</v>
      </c>
      <c r="AA9156" s="68" t="b">
        <f t="shared" si="1923"/>
        <v>1</v>
      </c>
      <c r="AB9156" s="68" t="b">
        <f t="shared" si="1924"/>
        <v>1</v>
      </c>
      <c r="AC9156" s="68" t="b">
        <f t="shared" si="1930"/>
        <v>0</v>
      </c>
      <c r="AD9156" s="68" t="b">
        <f t="shared" si="1925"/>
        <v>0</v>
      </c>
      <c r="AE9156" s="68">
        <f t="shared" si="1931"/>
        <v>22185.224999999999</v>
      </c>
      <c r="AF9156" s="68">
        <f t="shared" si="1926"/>
        <v>0</v>
      </c>
      <c r="AG9156" s="68" t="str">
        <f t="shared" si="1932"/>
        <v>Single Family_TRUE</v>
      </c>
      <c r="AH9156" s="68" t="str">
        <f t="shared" si="1933"/>
        <v>Single Family_TRUE</v>
      </c>
      <c r="AI9156" s="68" t="str">
        <f t="shared" si="1933"/>
        <v>Single Family_TRUE</v>
      </c>
      <c r="AJ9156" s="68" t="str">
        <f t="shared" si="1933"/>
        <v>Single Family_FALSE</v>
      </c>
      <c r="AK9156" s="68" t="str">
        <f t="shared" si="1933"/>
        <v>Single Family_FALSE</v>
      </c>
      <c r="AL9156" s="68" t="str">
        <f t="shared" si="1934"/>
        <v>unknown</v>
      </c>
      <c r="AM9156" s="68" t="str">
        <f t="shared" si="1927"/>
        <v>unknownSingle Family_FALSE</v>
      </c>
      <c r="AN9156" s="68" t="str">
        <f t="shared" si="1928"/>
        <v>unknownSingle Family_TRUE</v>
      </c>
      <c r="AO9156" s="68"/>
      <c r="AP9156" s="68"/>
      <c r="AQ9156" s="68"/>
      <c r="AR9156" s="68"/>
      <c r="AS9156" s="68"/>
      <c r="AT9156" s="68"/>
      <c r="AU9156" s="68"/>
      <c r="AV9156" s="68"/>
      <c r="AW9156" s="68"/>
      <c r="AX9156" s="68"/>
    </row>
    <row r="9157" spans="1:50" ht="14.4">
      <c r="A9157" s="238" t="s">
        <v>25126</v>
      </c>
      <c r="B9157" s="238" t="s">
        <v>2973</v>
      </c>
      <c r="C9157" s="238" t="s">
        <v>25127</v>
      </c>
      <c r="D9157" s="238" t="s">
        <v>9825</v>
      </c>
      <c r="E9157" s="238" t="s">
        <v>9826</v>
      </c>
      <c r="F9157" s="238" t="s">
        <v>9831</v>
      </c>
      <c r="G9157" s="238">
        <f t="shared" si="1929"/>
        <v>2.2000000000000002</v>
      </c>
      <c r="H9157" s="238">
        <f>IF(ISNUMBER(R9157),R9157/Parameters!$A$28,"")</f>
        <v>1.4155555555555555</v>
      </c>
      <c r="I9157" s="238">
        <v>2.2000000000000002</v>
      </c>
      <c r="J9157" s="238">
        <v>1.6</v>
      </c>
      <c r="K9157" s="238"/>
      <c r="L9157" s="238" t="s">
        <v>157</v>
      </c>
      <c r="M9157" s="238" t="s">
        <v>157</v>
      </c>
      <c r="N9157" s="238" t="s">
        <v>157</v>
      </c>
      <c r="O9157" s="238" t="s">
        <v>9819</v>
      </c>
      <c r="P9157" s="238">
        <v>0.79600000000000004</v>
      </c>
      <c r="Q9157" s="238"/>
      <c r="R9157" s="238">
        <v>1.274</v>
      </c>
      <c r="S9157" s="238"/>
      <c r="T9157" s="238" t="s">
        <v>129</v>
      </c>
      <c r="U9157" s="238" t="s">
        <v>38</v>
      </c>
      <c r="V9157" s="238" t="s">
        <v>9831</v>
      </c>
      <c r="W9157" s="68">
        <f>MATCH(RBSA_Shower!B9157,RBSA_SiteDetail!$A$2:$A$2577,0)</f>
        <v>1942</v>
      </c>
      <c r="X9157" s="68">
        <f>INDEX(RBSA_SiteDetail!$M$2:$M$2577,W9157)</f>
        <v>3405.58</v>
      </c>
      <c r="Y9157" s="68" t="str">
        <f>INDEX(RBSA_SiteDetail!$B$2:$B$2577,W9157)</f>
        <v>Single Family</v>
      </c>
      <c r="Z9157" s="68" t="b">
        <f t="shared" si="1922"/>
        <v>0</v>
      </c>
      <c r="AA9157" s="68" t="b">
        <f t="shared" si="1923"/>
        <v>0</v>
      </c>
      <c r="AB9157" s="68" t="str">
        <f t="shared" si="1924"/>
        <v/>
      </c>
      <c r="AC9157" s="68" t="str">
        <f t="shared" si="1930"/>
        <v/>
      </c>
      <c r="AD9157" s="68" t="str">
        <f t="shared" si="1925"/>
        <v/>
      </c>
      <c r="AE9157" s="68">
        <f t="shared" si="1931"/>
        <v>7492.2760000000007</v>
      </c>
      <c r="AF9157" s="68">
        <f t="shared" si="1926"/>
        <v>4338.70892</v>
      </c>
      <c r="AG9157" s="68" t="str">
        <f t="shared" si="1932"/>
        <v>Single Family_FALSE</v>
      </c>
      <c r="AH9157" s="68" t="str">
        <f t="shared" si="1933"/>
        <v>Single Family_FALSE</v>
      </c>
      <c r="AI9157" s="68" t="str">
        <f t="shared" si="1933"/>
        <v>Single Family_</v>
      </c>
      <c r="AJ9157" s="68" t="str">
        <f t="shared" si="1933"/>
        <v>Single Family_</v>
      </c>
      <c r="AK9157" s="68" t="str">
        <f t="shared" si="1933"/>
        <v>Single Family_</v>
      </c>
      <c r="AL9157" s="68" t="str">
        <f t="shared" si="1934"/>
        <v>unknown</v>
      </c>
      <c r="AM9157" s="68" t="str">
        <f t="shared" si="1927"/>
        <v>unknownSingle Family_</v>
      </c>
      <c r="AN9157" s="68" t="str">
        <f t="shared" si="1928"/>
        <v>unknownSingle Family_FALSE</v>
      </c>
      <c r="AO9157" s="68"/>
      <c r="AP9157" s="68"/>
      <c r="AQ9157" s="68"/>
      <c r="AR9157" s="68"/>
      <c r="AS9157" s="68"/>
      <c r="AT9157" s="68"/>
      <c r="AU9157" s="68"/>
      <c r="AV9157" s="68"/>
      <c r="AW9157" s="68"/>
      <c r="AX9157" s="68"/>
    </row>
    <row r="9158" spans="1:50" ht="14.4">
      <c r="A9158" s="238" t="s">
        <v>25128</v>
      </c>
      <c r="B9158" s="238" t="s">
        <v>2973</v>
      </c>
      <c r="C9158" s="238" t="s">
        <v>25127</v>
      </c>
      <c r="D9158" s="238" t="s">
        <v>9825</v>
      </c>
      <c r="E9158" s="238" t="s">
        <v>9826</v>
      </c>
      <c r="F9158" s="238" t="s">
        <v>9827</v>
      </c>
      <c r="G9158" s="238" t="str">
        <f t="shared" si="1929"/>
        <v>unknown</v>
      </c>
      <c r="H9158" s="238" t="str">
        <f>IF(ISNUMBER(R9158),R9158/Parameters!$A$28,"")</f>
        <v/>
      </c>
      <c r="I9158" s="238"/>
      <c r="J9158" s="238">
        <v>2.9</v>
      </c>
      <c r="K9158" s="238"/>
      <c r="L9158" s="238" t="s">
        <v>203</v>
      </c>
      <c r="M9158" s="238" t="s">
        <v>9828</v>
      </c>
      <c r="N9158" s="238" t="s">
        <v>157</v>
      </c>
      <c r="O9158" s="238" t="s">
        <v>3597</v>
      </c>
      <c r="P9158" s="238"/>
      <c r="Q9158" s="238" t="s">
        <v>157</v>
      </c>
      <c r="R9158" s="238"/>
      <c r="S9158" s="238" t="s">
        <v>157</v>
      </c>
      <c r="T9158" s="238" t="s">
        <v>129</v>
      </c>
      <c r="U9158" s="238" t="s">
        <v>38</v>
      </c>
      <c r="V9158" s="238" t="s">
        <v>9829</v>
      </c>
      <c r="W9158" s="68">
        <f>MATCH(RBSA_Shower!B9158,RBSA_SiteDetail!$A$2:$A$2577,0)</f>
        <v>1942</v>
      </c>
      <c r="X9158" s="68">
        <f>INDEX(RBSA_SiteDetail!$M$2:$M$2577,W9158)</f>
        <v>3405.58</v>
      </c>
      <c r="Y9158" s="68" t="str">
        <f>INDEX(RBSA_SiteDetail!$B$2:$B$2577,W9158)</f>
        <v>Single Family</v>
      </c>
      <c r="Z9158" s="68" t="b">
        <f t="shared" ref="Z9158:Z9221" si="1935">IF(ISERROR(FIND("Shower",F9158)),FALSE,TRUE)</f>
        <v>1</v>
      </c>
      <c r="AA9158" s="68" t="b">
        <f t="shared" ref="AA9158:AA9221" si="1936">IF(ISERROR(FIND("combo",F9158)),FALSE,TRUE)</f>
        <v>1</v>
      </c>
      <c r="AB9158" s="68" t="b">
        <f t="shared" ref="AB9158:AB9221" si="1937">IF(Z9158,IF(ISNUMBER(G9158),TRUE,FALSE),"")</f>
        <v>0</v>
      </c>
      <c r="AC9158" s="68" t="b">
        <f t="shared" si="1930"/>
        <v>0</v>
      </c>
      <c r="AD9158" s="68" t="b">
        <f t="shared" ref="AD9158:AD9221" si="1938">IF(Z9158,IF(AND(AB9158,AC9158),TRUE,FALSE),"")</f>
        <v>0</v>
      </c>
      <c r="AE9158" s="68">
        <f t="shared" si="1931"/>
        <v>0</v>
      </c>
      <c r="AF9158" s="68">
        <f t="shared" ref="AF9158:AF9221" si="1939">X9158*R9158</f>
        <v>0</v>
      </c>
      <c r="AG9158" s="68" t="str">
        <f t="shared" si="1932"/>
        <v>Single Family_TRUE</v>
      </c>
      <c r="AH9158" s="68" t="str">
        <f t="shared" si="1933"/>
        <v>Single Family_TRUE</v>
      </c>
      <c r="AI9158" s="68" t="str">
        <f t="shared" si="1933"/>
        <v>Single Family_FALSE</v>
      </c>
      <c r="AJ9158" s="68" t="str">
        <f t="shared" si="1933"/>
        <v>Single Family_FALSE</v>
      </c>
      <c r="AK9158" s="68" t="str">
        <f t="shared" ref="AK9158:AK9221" si="1940">CONCATENATE($Y9158,"_",AD9158)</f>
        <v>Single Family_FALSE</v>
      </c>
      <c r="AL9158" s="68" t="str">
        <f t="shared" si="1934"/>
        <v>unknown</v>
      </c>
      <c r="AM9158" s="68" t="str">
        <f t="shared" ref="AM9158:AM9221" si="1941">CONCATENATE(AL9158,Y9158,"_",AC9158)</f>
        <v>unknownSingle Family_FALSE</v>
      </c>
      <c r="AN9158" s="68" t="str">
        <f t="shared" ref="AN9158:AN9221" si="1942">CONCATENATE(AL9158,Y9158,"_",Z9158)</f>
        <v>unknownSingle Family_TRUE</v>
      </c>
      <c r="AO9158" s="68"/>
      <c r="AP9158" s="68"/>
      <c r="AQ9158" s="68"/>
      <c r="AR9158" s="68"/>
      <c r="AS9158" s="68"/>
      <c r="AT9158" s="68"/>
      <c r="AU9158" s="68"/>
      <c r="AV9158" s="68"/>
      <c r="AW9158" s="68"/>
      <c r="AX9158" s="68"/>
    </row>
    <row r="9159" spans="1:50" ht="14.4">
      <c r="A9159" s="238" t="s">
        <v>25129</v>
      </c>
      <c r="B9159" s="238" t="s">
        <v>2973</v>
      </c>
      <c r="C9159" s="238" t="s">
        <v>25130</v>
      </c>
      <c r="D9159" s="238" t="s">
        <v>9816</v>
      </c>
      <c r="E9159" s="238" t="s">
        <v>9817</v>
      </c>
      <c r="F9159" s="238" t="s">
        <v>9818</v>
      </c>
      <c r="G9159" s="238">
        <f t="shared" ref="G9159:G9222" si="1943">IF(ISNUMBER(I9159),I9159,IF(ISNUMBER(H9159),H9159,"unknown"))</f>
        <v>1.5</v>
      </c>
      <c r="H9159" s="238">
        <f>IF(ISNUMBER(R9159),R9159/Parameters!$A$28,"")</f>
        <v>1.4155555555555555</v>
      </c>
      <c r="I9159" s="238">
        <v>1.5</v>
      </c>
      <c r="J9159" s="238">
        <v>1.6</v>
      </c>
      <c r="K9159" s="238"/>
      <c r="L9159" s="238" t="s">
        <v>157</v>
      </c>
      <c r="M9159" s="238" t="s">
        <v>157</v>
      </c>
      <c r="N9159" s="238" t="s">
        <v>157</v>
      </c>
      <c r="O9159" s="238" t="s">
        <v>9819</v>
      </c>
      <c r="P9159" s="238">
        <v>0.79600000000000004</v>
      </c>
      <c r="Q9159" s="238"/>
      <c r="R9159" s="238">
        <v>1.274</v>
      </c>
      <c r="S9159" s="238"/>
      <c r="T9159" s="238" t="s">
        <v>129</v>
      </c>
      <c r="U9159" s="238" t="s">
        <v>38</v>
      </c>
      <c r="V9159" s="238" t="s">
        <v>9818</v>
      </c>
      <c r="W9159" s="68">
        <f>MATCH(RBSA_Shower!B9159,RBSA_SiteDetail!$A$2:$A$2577,0)</f>
        <v>1942</v>
      </c>
      <c r="X9159" s="68">
        <f>INDEX(RBSA_SiteDetail!$M$2:$M$2577,W9159)</f>
        <v>3405.58</v>
      </c>
      <c r="Y9159" s="68" t="str">
        <f>INDEX(RBSA_SiteDetail!$B$2:$B$2577,W9159)</f>
        <v>Single Family</v>
      </c>
      <c r="Z9159" s="68" t="b">
        <f t="shared" si="1935"/>
        <v>0</v>
      </c>
      <c r="AA9159" s="68" t="b">
        <f t="shared" si="1936"/>
        <v>0</v>
      </c>
      <c r="AB9159" s="68" t="str">
        <f t="shared" si="1937"/>
        <v/>
      </c>
      <c r="AC9159" s="68" t="str">
        <f t="shared" ref="AC9159:AC9222" si="1944">IF(Z9159,IF(ISNUMBER(R9159),TRUE,FALSE),"")</f>
        <v/>
      </c>
      <c r="AD9159" s="68" t="str">
        <f t="shared" si="1938"/>
        <v/>
      </c>
      <c r="AE9159" s="68">
        <f t="shared" ref="AE9159:AE9222" si="1945">IF(ISNUMBER(G9159),X9159*G9159,0)</f>
        <v>5108.37</v>
      </c>
      <c r="AF9159" s="68">
        <f t="shared" si="1939"/>
        <v>4338.70892</v>
      </c>
      <c r="AG9159" s="68" t="str">
        <f t="shared" ref="AG9159:AG9222" si="1946">CONCATENATE(Y9159,"_",Z9159)</f>
        <v>Single Family_FALSE</v>
      </c>
      <c r="AH9159" s="68" t="str">
        <f t="shared" ref="AH9159:AK9222" si="1947">CONCATENATE($Y9159,"_",AA9159)</f>
        <v>Single Family_FALSE</v>
      </c>
      <c r="AI9159" s="68" t="str">
        <f t="shared" si="1947"/>
        <v>Single Family_</v>
      </c>
      <c r="AJ9159" s="68" t="str">
        <f t="shared" si="1947"/>
        <v>Single Family_</v>
      </c>
      <c r="AK9159" s="68" t="str">
        <f t="shared" si="1940"/>
        <v>Single Family_</v>
      </c>
      <c r="AL9159" s="68" t="str">
        <f t="shared" ref="AL9159:AL9222" si="1948">IF(AND(ISNUMBER(R9159),Z9159),IF(ISNUMBER(G9159),IF(G9159&gt;2.5,"gt2.5gpm",IF(G9159&gt;2.2,"2.5gpm",IF(AND(G9159&gt;2,OR(F9159="Kitchen Faucet",F9159="Bathroom Faucet")),"2.2gpm",IF(G9159&gt;2,"2.5gpm",IF(G9159&gt;1.8,"2.0gpm",IF(G9159&gt;1.5,IF(OR(F9159="Kitchen Faucet",F9159="Bathroom Faucet"),"1.8gpm","1.8gpm"),IF(G9159=1.5,"1.5gpm","&lt;1.5gpm")))))))),"unknown")</f>
        <v>unknown</v>
      </c>
      <c r="AM9159" s="68" t="str">
        <f t="shared" si="1941"/>
        <v>unknownSingle Family_</v>
      </c>
      <c r="AN9159" s="68" t="str">
        <f t="shared" si="1942"/>
        <v>unknownSingle Family_FALSE</v>
      </c>
      <c r="AO9159" s="68"/>
      <c r="AP9159" s="68"/>
      <c r="AQ9159" s="68"/>
      <c r="AR9159" s="68"/>
      <c r="AS9159" s="68"/>
      <c r="AT9159" s="68"/>
      <c r="AU9159" s="68"/>
      <c r="AV9159" s="68"/>
      <c r="AW9159" s="68"/>
      <c r="AX9159" s="68"/>
    </row>
    <row r="9160" spans="1:50" ht="14.4">
      <c r="A9160" s="238" t="s">
        <v>25131</v>
      </c>
      <c r="B9160" s="238" t="s">
        <v>2974</v>
      </c>
      <c r="C9160" s="238" t="s">
        <v>25132</v>
      </c>
      <c r="D9160" s="238" t="s">
        <v>9816</v>
      </c>
      <c r="E9160" s="238" t="s">
        <v>9817</v>
      </c>
      <c r="F9160" s="238" t="s">
        <v>9818</v>
      </c>
      <c r="G9160" s="238">
        <f t="shared" si="1943"/>
        <v>2.2000000000000002</v>
      </c>
      <c r="H9160" s="238">
        <f>IF(ISNUMBER(R9160),R9160/Parameters!$A$28,"")</f>
        <v>1.5922222222222222</v>
      </c>
      <c r="I9160" s="238">
        <v>2.2000000000000002</v>
      </c>
      <c r="J9160" s="238">
        <v>1.8</v>
      </c>
      <c r="K9160" s="238"/>
      <c r="L9160" s="238" t="s">
        <v>157</v>
      </c>
      <c r="M9160" s="238" t="s">
        <v>157</v>
      </c>
      <c r="N9160" s="238" t="s">
        <v>157</v>
      </c>
      <c r="O9160" s="238" t="s">
        <v>9819</v>
      </c>
      <c r="P9160" s="238">
        <v>0.79600000000000004</v>
      </c>
      <c r="Q9160" s="238"/>
      <c r="R9160" s="238">
        <v>1.4330000000000001</v>
      </c>
      <c r="S9160" s="238"/>
      <c r="T9160" s="238" t="s">
        <v>129</v>
      </c>
      <c r="U9160" s="238" t="s">
        <v>38</v>
      </c>
      <c r="V9160" s="238" t="s">
        <v>9818</v>
      </c>
      <c r="W9160" s="68">
        <f>MATCH(RBSA_Shower!B9160,RBSA_SiteDetail!$A$2:$A$2577,0)</f>
        <v>1943</v>
      </c>
      <c r="X9160" s="68">
        <f>INDEX(RBSA_SiteDetail!$M$2:$M$2577,W9160)</f>
        <v>8874.09</v>
      </c>
      <c r="Y9160" s="68" t="str">
        <f>INDEX(RBSA_SiteDetail!$B$2:$B$2577,W9160)</f>
        <v>Single Family</v>
      </c>
      <c r="Z9160" s="68" t="b">
        <f t="shared" si="1935"/>
        <v>0</v>
      </c>
      <c r="AA9160" s="68" t="b">
        <f t="shared" si="1936"/>
        <v>0</v>
      </c>
      <c r="AB9160" s="68" t="str">
        <f t="shared" si="1937"/>
        <v/>
      </c>
      <c r="AC9160" s="68" t="str">
        <f t="shared" si="1944"/>
        <v/>
      </c>
      <c r="AD9160" s="68" t="str">
        <f t="shared" si="1938"/>
        <v/>
      </c>
      <c r="AE9160" s="68">
        <f t="shared" si="1945"/>
        <v>19522.998000000003</v>
      </c>
      <c r="AF9160" s="68">
        <f t="shared" si="1939"/>
        <v>12716.570970000001</v>
      </c>
      <c r="AG9160" s="68" t="str">
        <f t="shared" si="1946"/>
        <v>Single Family_FALSE</v>
      </c>
      <c r="AH9160" s="68" t="str">
        <f t="shared" si="1947"/>
        <v>Single Family_FALSE</v>
      </c>
      <c r="AI9160" s="68" t="str">
        <f t="shared" si="1947"/>
        <v>Single Family_</v>
      </c>
      <c r="AJ9160" s="68" t="str">
        <f t="shared" si="1947"/>
        <v>Single Family_</v>
      </c>
      <c r="AK9160" s="68" t="str">
        <f t="shared" si="1940"/>
        <v>Single Family_</v>
      </c>
      <c r="AL9160" s="68" t="str">
        <f t="shared" si="1948"/>
        <v>unknown</v>
      </c>
      <c r="AM9160" s="68" t="str">
        <f t="shared" si="1941"/>
        <v>unknownSingle Family_</v>
      </c>
      <c r="AN9160" s="68" t="str">
        <f t="shared" si="1942"/>
        <v>unknownSingle Family_FALSE</v>
      </c>
      <c r="AO9160" s="68"/>
      <c r="AP9160" s="68"/>
      <c r="AQ9160" s="68"/>
      <c r="AR9160" s="68"/>
      <c r="AS9160" s="68"/>
      <c r="AT9160" s="68"/>
      <c r="AU9160" s="68"/>
      <c r="AV9160" s="68"/>
      <c r="AW9160" s="68"/>
      <c r="AX9160" s="68"/>
    </row>
    <row r="9161" spans="1:50" ht="14.4">
      <c r="A9161" s="238" t="s">
        <v>25133</v>
      </c>
      <c r="B9161" s="238" t="s">
        <v>2974</v>
      </c>
      <c r="C9161" s="238" t="s">
        <v>25134</v>
      </c>
      <c r="D9161" s="238" t="s">
        <v>9825</v>
      </c>
      <c r="E9161" s="238" t="s">
        <v>9826</v>
      </c>
      <c r="F9161" s="238" t="s">
        <v>9831</v>
      </c>
      <c r="G9161" s="238">
        <f t="shared" si="1943"/>
        <v>2.1222222222222222</v>
      </c>
      <c r="H9161" s="238">
        <f>IF(ISNUMBER(R9161),R9161/Parameters!$A$28,"")</f>
        <v>2.1222222222222222</v>
      </c>
      <c r="I9161" s="238"/>
      <c r="J9161" s="238">
        <v>2.4</v>
      </c>
      <c r="K9161" s="238"/>
      <c r="L9161" s="238" t="s">
        <v>157</v>
      </c>
      <c r="M9161" s="238" t="s">
        <v>157</v>
      </c>
      <c r="N9161" s="238" t="s">
        <v>157</v>
      </c>
      <c r="O9161" s="238" t="s">
        <v>9819</v>
      </c>
      <c r="P9161" s="238">
        <v>0.79600000000000004</v>
      </c>
      <c r="Q9161" s="238"/>
      <c r="R9161" s="238">
        <v>1.91</v>
      </c>
      <c r="S9161" s="238"/>
      <c r="T9161" s="238" t="s">
        <v>129</v>
      </c>
      <c r="U9161" s="238" t="s">
        <v>38</v>
      </c>
      <c r="V9161" s="238" t="s">
        <v>9831</v>
      </c>
      <c r="W9161" s="68">
        <f>MATCH(RBSA_Shower!B9161,RBSA_SiteDetail!$A$2:$A$2577,0)</f>
        <v>1943</v>
      </c>
      <c r="X9161" s="68">
        <f>INDEX(RBSA_SiteDetail!$M$2:$M$2577,W9161)</f>
        <v>8874.09</v>
      </c>
      <c r="Y9161" s="68" t="str">
        <f>INDEX(RBSA_SiteDetail!$B$2:$B$2577,W9161)</f>
        <v>Single Family</v>
      </c>
      <c r="Z9161" s="68" t="b">
        <f t="shared" si="1935"/>
        <v>0</v>
      </c>
      <c r="AA9161" s="68" t="b">
        <f t="shared" si="1936"/>
        <v>0</v>
      </c>
      <c r="AB9161" s="68" t="str">
        <f t="shared" si="1937"/>
        <v/>
      </c>
      <c r="AC9161" s="68" t="str">
        <f t="shared" si="1944"/>
        <v/>
      </c>
      <c r="AD9161" s="68" t="str">
        <f t="shared" si="1938"/>
        <v/>
      </c>
      <c r="AE9161" s="68">
        <f t="shared" si="1945"/>
        <v>18832.791000000001</v>
      </c>
      <c r="AF9161" s="68">
        <f t="shared" si="1939"/>
        <v>16949.511900000001</v>
      </c>
      <c r="AG9161" s="68" t="str">
        <f t="shared" si="1946"/>
        <v>Single Family_FALSE</v>
      </c>
      <c r="AH9161" s="68" t="str">
        <f t="shared" si="1947"/>
        <v>Single Family_FALSE</v>
      </c>
      <c r="AI9161" s="68" t="str">
        <f t="shared" si="1947"/>
        <v>Single Family_</v>
      </c>
      <c r="AJ9161" s="68" t="str">
        <f t="shared" si="1947"/>
        <v>Single Family_</v>
      </c>
      <c r="AK9161" s="68" t="str">
        <f t="shared" si="1940"/>
        <v>Single Family_</v>
      </c>
      <c r="AL9161" s="68" t="str">
        <f t="shared" si="1948"/>
        <v>unknown</v>
      </c>
      <c r="AM9161" s="68" t="str">
        <f t="shared" si="1941"/>
        <v>unknownSingle Family_</v>
      </c>
      <c r="AN9161" s="68" t="str">
        <f t="shared" si="1942"/>
        <v>unknownSingle Family_FALSE</v>
      </c>
      <c r="AO9161" s="68"/>
      <c r="AP9161" s="68"/>
      <c r="AQ9161" s="68"/>
      <c r="AR9161" s="68"/>
      <c r="AS9161" s="68"/>
      <c r="AT9161" s="68"/>
      <c r="AU9161" s="68"/>
      <c r="AV9161" s="68"/>
      <c r="AW9161" s="68"/>
      <c r="AX9161" s="68"/>
    </row>
    <row r="9162" spans="1:50" ht="14.4">
      <c r="A9162" s="238" t="s">
        <v>25135</v>
      </c>
      <c r="B9162" s="238" t="s">
        <v>2974</v>
      </c>
      <c r="C9162" s="238" t="s">
        <v>25134</v>
      </c>
      <c r="D9162" s="238" t="s">
        <v>9825</v>
      </c>
      <c r="E9162" s="238" t="s">
        <v>9826</v>
      </c>
      <c r="F9162" s="238" t="s">
        <v>9827</v>
      </c>
      <c r="G9162" s="238" t="str">
        <f t="shared" si="1943"/>
        <v>unknown</v>
      </c>
      <c r="H9162" s="238" t="str">
        <f>IF(ISNUMBER(R9162),R9162/Parameters!$A$28,"")</f>
        <v/>
      </c>
      <c r="I9162" s="238"/>
      <c r="J9162" s="238"/>
      <c r="K9162" s="238" t="s">
        <v>3597</v>
      </c>
      <c r="L9162" s="238" t="s">
        <v>204</v>
      </c>
      <c r="M9162" s="238" t="s">
        <v>9889</v>
      </c>
      <c r="N9162" s="238" t="s">
        <v>25136</v>
      </c>
      <c r="O9162" s="238" t="s">
        <v>9819</v>
      </c>
      <c r="P9162" s="238">
        <v>0.84919999999999995</v>
      </c>
      <c r="Q9162" s="238"/>
      <c r="R9162" s="238"/>
      <c r="S9162" s="238" t="s">
        <v>3597</v>
      </c>
      <c r="T9162" s="238" t="s">
        <v>129</v>
      </c>
      <c r="U9162" s="238" t="s">
        <v>38</v>
      </c>
      <c r="V9162" s="238" t="s">
        <v>9829</v>
      </c>
      <c r="W9162" s="68">
        <f>MATCH(RBSA_Shower!B9162,RBSA_SiteDetail!$A$2:$A$2577,0)</f>
        <v>1943</v>
      </c>
      <c r="X9162" s="68">
        <f>INDEX(RBSA_SiteDetail!$M$2:$M$2577,W9162)</f>
        <v>8874.09</v>
      </c>
      <c r="Y9162" s="68" t="str">
        <f>INDEX(RBSA_SiteDetail!$B$2:$B$2577,W9162)</f>
        <v>Single Family</v>
      </c>
      <c r="Z9162" s="68" t="b">
        <f t="shared" si="1935"/>
        <v>1</v>
      </c>
      <c r="AA9162" s="68" t="b">
        <f t="shared" si="1936"/>
        <v>1</v>
      </c>
      <c r="AB9162" s="68" t="b">
        <f t="shared" si="1937"/>
        <v>0</v>
      </c>
      <c r="AC9162" s="68" t="b">
        <f t="shared" si="1944"/>
        <v>0</v>
      </c>
      <c r="AD9162" s="68" t="b">
        <f t="shared" si="1938"/>
        <v>0</v>
      </c>
      <c r="AE9162" s="68">
        <f t="shared" si="1945"/>
        <v>0</v>
      </c>
      <c r="AF9162" s="68">
        <f t="shared" si="1939"/>
        <v>0</v>
      </c>
      <c r="AG9162" s="68" t="str">
        <f t="shared" si="1946"/>
        <v>Single Family_TRUE</v>
      </c>
      <c r="AH9162" s="68" t="str">
        <f t="shared" si="1947"/>
        <v>Single Family_TRUE</v>
      </c>
      <c r="AI9162" s="68" t="str">
        <f t="shared" si="1947"/>
        <v>Single Family_FALSE</v>
      </c>
      <c r="AJ9162" s="68" t="str">
        <f t="shared" si="1947"/>
        <v>Single Family_FALSE</v>
      </c>
      <c r="AK9162" s="68" t="str">
        <f t="shared" si="1940"/>
        <v>Single Family_FALSE</v>
      </c>
      <c r="AL9162" s="68" t="str">
        <f t="shared" si="1948"/>
        <v>unknown</v>
      </c>
      <c r="AM9162" s="68" t="str">
        <f t="shared" si="1941"/>
        <v>unknownSingle Family_FALSE</v>
      </c>
      <c r="AN9162" s="68" t="str">
        <f t="shared" si="1942"/>
        <v>unknownSingle Family_TRUE</v>
      </c>
      <c r="AO9162" s="68"/>
      <c r="AP9162" s="68"/>
      <c r="AQ9162" s="68"/>
      <c r="AR9162" s="68"/>
      <c r="AS9162" s="68"/>
      <c r="AT9162" s="68"/>
      <c r="AU9162" s="68"/>
      <c r="AV9162" s="68"/>
      <c r="AW9162" s="68"/>
      <c r="AX9162" s="68"/>
    </row>
    <row r="9163" spans="1:50" ht="14.4">
      <c r="A9163" s="238" t="s">
        <v>25137</v>
      </c>
      <c r="B9163" s="238" t="s">
        <v>2974</v>
      </c>
      <c r="C9163" s="238" t="s">
        <v>25138</v>
      </c>
      <c r="D9163" s="238" t="s">
        <v>9844</v>
      </c>
      <c r="E9163" s="238" t="s">
        <v>9826</v>
      </c>
      <c r="F9163" s="238" t="s">
        <v>9831</v>
      </c>
      <c r="G9163" s="238">
        <f t="shared" si="1943"/>
        <v>1.1499999999999999</v>
      </c>
      <c r="H9163" s="238">
        <f>IF(ISNUMBER(R9163),R9163/Parameters!$A$28,"")</f>
        <v>1.1499999999999999</v>
      </c>
      <c r="I9163" s="238"/>
      <c r="J9163" s="238">
        <v>1.3</v>
      </c>
      <c r="K9163" s="238"/>
      <c r="L9163" s="238" t="s">
        <v>157</v>
      </c>
      <c r="M9163" s="238" t="s">
        <v>157</v>
      </c>
      <c r="N9163" s="238" t="s">
        <v>157</v>
      </c>
      <c r="O9163" s="238" t="s">
        <v>9819</v>
      </c>
      <c r="P9163" s="238">
        <v>0.79600000000000004</v>
      </c>
      <c r="Q9163" s="238"/>
      <c r="R9163" s="238">
        <v>1.0349999999999999</v>
      </c>
      <c r="S9163" s="238"/>
      <c r="T9163" s="238" t="s">
        <v>129</v>
      </c>
      <c r="U9163" s="238" t="s">
        <v>38</v>
      </c>
      <c r="V9163" s="238" t="s">
        <v>9831</v>
      </c>
      <c r="W9163" s="68">
        <f>MATCH(RBSA_Shower!B9163,RBSA_SiteDetail!$A$2:$A$2577,0)</f>
        <v>1943</v>
      </c>
      <c r="X9163" s="68">
        <f>INDEX(RBSA_SiteDetail!$M$2:$M$2577,W9163)</f>
        <v>8874.09</v>
      </c>
      <c r="Y9163" s="68" t="str">
        <f>INDEX(RBSA_SiteDetail!$B$2:$B$2577,W9163)</f>
        <v>Single Family</v>
      </c>
      <c r="Z9163" s="68" t="b">
        <f t="shared" si="1935"/>
        <v>0</v>
      </c>
      <c r="AA9163" s="68" t="b">
        <f t="shared" si="1936"/>
        <v>0</v>
      </c>
      <c r="AB9163" s="68" t="str">
        <f t="shared" si="1937"/>
        <v/>
      </c>
      <c r="AC9163" s="68" t="str">
        <f t="shared" si="1944"/>
        <v/>
      </c>
      <c r="AD9163" s="68" t="str">
        <f t="shared" si="1938"/>
        <v/>
      </c>
      <c r="AE9163" s="68">
        <f t="shared" si="1945"/>
        <v>10205.2035</v>
      </c>
      <c r="AF9163" s="68">
        <f t="shared" si="1939"/>
        <v>9184.6831499999989</v>
      </c>
      <c r="AG9163" s="68" t="str">
        <f t="shared" si="1946"/>
        <v>Single Family_FALSE</v>
      </c>
      <c r="AH9163" s="68" t="str">
        <f t="shared" si="1947"/>
        <v>Single Family_FALSE</v>
      </c>
      <c r="AI9163" s="68" t="str">
        <f t="shared" si="1947"/>
        <v>Single Family_</v>
      </c>
      <c r="AJ9163" s="68" t="str">
        <f t="shared" si="1947"/>
        <v>Single Family_</v>
      </c>
      <c r="AK9163" s="68" t="str">
        <f t="shared" si="1940"/>
        <v>Single Family_</v>
      </c>
      <c r="AL9163" s="68" t="str">
        <f t="shared" si="1948"/>
        <v>unknown</v>
      </c>
      <c r="AM9163" s="68" t="str">
        <f t="shared" si="1941"/>
        <v>unknownSingle Family_</v>
      </c>
      <c r="AN9163" s="68" t="str">
        <f t="shared" si="1942"/>
        <v>unknownSingle Family_FALSE</v>
      </c>
      <c r="AO9163" s="68"/>
      <c r="AP9163" s="68"/>
      <c r="AQ9163" s="68"/>
      <c r="AR9163" s="68"/>
      <c r="AS9163" s="68"/>
      <c r="AT9163" s="68"/>
      <c r="AU9163" s="68"/>
      <c r="AV9163" s="68"/>
      <c r="AW9163" s="68"/>
      <c r="AX9163" s="68"/>
    </row>
    <row r="9164" spans="1:50" ht="14.4">
      <c r="A9164" s="238" t="s">
        <v>25139</v>
      </c>
      <c r="B9164" s="238" t="s">
        <v>2974</v>
      </c>
      <c r="C9164" s="238" t="s">
        <v>25138</v>
      </c>
      <c r="D9164" s="238" t="s">
        <v>9844</v>
      </c>
      <c r="E9164" s="238" t="s">
        <v>9826</v>
      </c>
      <c r="F9164" s="238" t="s">
        <v>9829</v>
      </c>
      <c r="G9164" s="238">
        <f t="shared" si="1943"/>
        <v>2.358888888888889</v>
      </c>
      <c r="H9164" s="238">
        <f>IF(ISNUMBER(R9164),R9164/Parameters!$A$28,"")</f>
        <v>2.358888888888889</v>
      </c>
      <c r="I9164" s="238"/>
      <c r="J9164" s="238">
        <v>2.5</v>
      </c>
      <c r="K9164" s="238"/>
      <c r="L9164" s="238" t="s">
        <v>203</v>
      </c>
      <c r="M9164" s="238" t="s">
        <v>9828</v>
      </c>
      <c r="N9164" s="238" t="s">
        <v>157</v>
      </c>
      <c r="O9164" s="238" t="s">
        <v>9819</v>
      </c>
      <c r="P9164" s="238">
        <v>0.84919999999999995</v>
      </c>
      <c r="Q9164" s="238"/>
      <c r="R9164" s="238">
        <v>2.1230000000000002</v>
      </c>
      <c r="S9164" s="238"/>
      <c r="T9164" s="238" t="s">
        <v>129</v>
      </c>
      <c r="U9164" s="238" t="s">
        <v>38</v>
      </c>
      <c r="V9164" s="238" t="s">
        <v>9829</v>
      </c>
      <c r="W9164" s="68">
        <f>MATCH(RBSA_Shower!B9164,RBSA_SiteDetail!$A$2:$A$2577,0)</f>
        <v>1943</v>
      </c>
      <c r="X9164" s="68">
        <f>INDEX(RBSA_SiteDetail!$M$2:$M$2577,W9164)</f>
        <v>8874.09</v>
      </c>
      <c r="Y9164" s="68" t="str">
        <f>INDEX(RBSA_SiteDetail!$B$2:$B$2577,W9164)</f>
        <v>Single Family</v>
      </c>
      <c r="Z9164" s="68" t="b">
        <f t="shared" si="1935"/>
        <v>1</v>
      </c>
      <c r="AA9164" s="68" t="b">
        <f t="shared" si="1936"/>
        <v>0</v>
      </c>
      <c r="AB9164" s="68" t="b">
        <f t="shared" si="1937"/>
        <v>1</v>
      </c>
      <c r="AC9164" s="68" t="b">
        <f t="shared" si="1944"/>
        <v>1</v>
      </c>
      <c r="AD9164" s="68" t="b">
        <f t="shared" si="1938"/>
        <v>1</v>
      </c>
      <c r="AE9164" s="68">
        <f t="shared" si="1945"/>
        <v>20932.992300000002</v>
      </c>
      <c r="AF9164" s="68">
        <f t="shared" si="1939"/>
        <v>18839.693070000001</v>
      </c>
      <c r="AG9164" s="68" t="str">
        <f t="shared" si="1946"/>
        <v>Single Family_TRUE</v>
      </c>
      <c r="AH9164" s="68" t="str">
        <f t="shared" si="1947"/>
        <v>Single Family_FALSE</v>
      </c>
      <c r="AI9164" s="68" t="str">
        <f t="shared" si="1947"/>
        <v>Single Family_TRUE</v>
      </c>
      <c r="AJ9164" s="68" t="str">
        <f t="shared" si="1947"/>
        <v>Single Family_TRUE</v>
      </c>
      <c r="AK9164" s="68" t="str">
        <f t="shared" si="1940"/>
        <v>Single Family_TRUE</v>
      </c>
      <c r="AL9164" s="68" t="str">
        <f t="shared" si="1948"/>
        <v>2.5gpm</v>
      </c>
      <c r="AM9164" s="68" t="str">
        <f t="shared" si="1941"/>
        <v>2.5gpmSingle Family_TRUE</v>
      </c>
      <c r="AN9164" s="68" t="str">
        <f t="shared" si="1942"/>
        <v>2.5gpmSingle Family_TRUE</v>
      </c>
      <c r="AO9164" s="68"/>
      <c r="AP9164" s="68"/>
      <c r="AQ9164" s="68"/>
      <c r="AR9164" s="68"/>
      <c r="AS9164" s="68"/>
      <c r="AT9164" s="68"/>
      <c r="AU9164" s="68"/>
      <c r="AV9164" s="68"/>
      <c r="AW9164" s="68"/>
      <c r="AX9164" s="68"/>
    </row>
    <row r="9165" spans="1:50" ht="14.4">
      <c r="A9165" s="238" t="s">
        <v>25140</v>
      </c>
      <c r="B9165" s="238" t="s">
        <v>2975</v>
      </c>
      <c r="C9165" s="238" t="s">
        <v>25141</v>
      </c>
      <c r="D9165" s="238" t="s">
        <v>9816</v>
      </c>
      <c r="E9165" s="238" t="s">
        <v>9817</v>
      </c>
      <c r="F9165" s="238" t="s">
        <v>9818</v>
      </c>
      <c r="G9165" s="238">
        <f t="shared" si="1943"/>
        <v>2</v>
      </c>
      <c r="H9165" s="238">
        <f>IF(ISNUMBER(R9165),R9165/Parameters!$A$28,"")</f>
        <v>1.8577777777777778</v>
      </c>
      <c r="I9165" s="238">
        <v>2</v>
      </c>
      <c r="J9165" s="238">
        <v>2.1</v>
      </c>
      <c r="K9165" s="238"/>
      <c r="L9165" s="238" t="s">
        <v>157</v>
      </c>
      <c r="M9165" s="238" t="s">
        <v>157</v>
      </c>
      <c r="N9165" s="238" t="s">
        <v>157</v>
      </c>
      <c r="O9165" s="238" t="s">
        <v>9819</v>
      </c>
      <c r="P9165" s="238">
        <v>0.79600000000000004</v>
      </c>
      <c r="Q9165" s="238"/>
      <c r="R9165" s="238">
        <v>1.6719999999999999</v>
      </c>
      <c r="S9165" s="238"/>
      <c r="T9165" s="238" t="s">
        <v>129</v>
      </c>
      <c r="U9165" s="238" t="s">
        <v>38</v>
      </c>
      <c r="V9165" s="238" t="s">
        <v>9818</v>
      </c>
      <c r="W9165" s="68">
        <f>MATCH(RBSA_Shower!B9165,RBSA_SiteDetail!$A$2:$A$2577,0)</f>
        <v>1944</v>
      </c>
      <c r="X9165" s="68">
        <f>INDEX(RBSA_SiteDetail!$M$2:$M$2577,W9165)</f>
        <v>3405.58</v>
      </c>
      <c r="Y9165" s="68" t="str">
        <f>INDEX(RBSA_SiteDetail!$B$2:$B$2577,W9165)</f>
        <v>Single Family</v>
      </c>
      <c r="Z9165" s="68" t="b">
        <f t="shared" si="1935"/>
        <v>0</v>
      </c>
      <c r="AA9165" s="68" t="b">
        <f t="shared" si="1936"/>
        <v>0</v>
      </c>
      <c r="AB9165" s="68" t="str">
        <f t="shared" si="1937"/>
        <v/>
      </c>
      <c r="AC9165" s="68" t="str">
        <f t="shared" si="1944"/>
        <v/>
      </c>
      <c r="AD9165" s="68" t="str">
        <f t="shared" si="1938"/>
        <v/>
      </c>
      <c r="AE9165" s="68">
        <f t="shared" si="1945"/>
        <v>6811.16</v>
      </c>
      <c r="AF9165" s="68">
        <f t="shared" si="1939"/>
        <v>5694.1297599999998</v>
      </c>
      <c r="AG9165" s="68" t="str">
        <f t="shared" si="1946"/>
        <v>Single Family_FALSE</v>
      </c>
      <c r="AH9165" s="68" t="str">
        <f t="shared" si="1947"/>
        <v>Single Family_FALSE</v>
      </c>
      <c r="AI9165" s="68" t="str">
        <f t="shared" si="1947"/>
        <v>Single Family_</v>
      </c>
      <c r="AJ9165" s="68" t="str">
        <f t="shared" si="1947"/>
        <v>Single Family_</v>
      </c>
      <c r="AK9165" s="68" t="str">
        <f t="shared" si="1940"/>
        <v>Single Family_</v>
      </c>
      <c r="AL9165" s="68" t="str">
        <f t="shared" si="1948"/>
        <v>unknown</v>
      </c>
      <c r="AM9165" s="68" t="str">
        <f t="shared" si="1941"/>
        <v>unknownSingle Family_</v>
      </c>
      <c r="AN9165" s="68" t="str">
        <f t="shared" si="1942"/>
        <v>unknownSingle Family_FALSE</v>
      </c>
      <c r="AO9165" s="68"/>
      <c r="AP9165" s="68"/>
      <c r="AQ9165" s="68"/>
      <c r="AR9165" s="68"/>
      <c r="AS9165" s="68"/>
      <c r="AT9165" s="68"/>
      <c r="AU9165" s="68"/>
      <c r="AV9165" s="68"/>
      <c r="AW9165" s="68"/>
      <c r="AX9165" s="68"/>
    </row>
    <row r="9166" spans="1:50" ht="14.4">
      <c r="A9166" s="238" t="s">
        <v>25142</v>
      </c>
      <c r="B9166" s="238" t="s">
        <v>2975</v>
      </c>
      <c r="C9166" s="238" t="s">
        <v>25143</v>
      </c>
      <c r="D9166" s="238" t="s">
        <v>9825</v>
      </c>
      <c r="E9166" s="238" t="s">
        <v>9826</v>
      </c>
      <c r="F9166" s="238" t="s">
        <v>9831</v>
      </c>
      <c r="G9166" s="238">
        <f t="shared" si="1943"/>
        <v>1.5922222222222222</v>
      </c>
      <c r="H9166" s="238">
        <f>IF(ISNUMBER(R9166),R9166/Parameters!$A$28,"")</f>
        <v>1.5922222222222222</v>
      </c>
      <c r="I9166" s="238"/>
      <c r="J9166" s="238">
        <v>1.8</v>
      </c>
      <c r="K9166" s="238"/>
      <c r="L9166" s="238" t="s">
        <v>157</v>
      </c>
      <c r="M9166" s="238" t="s">
        <v>157</v>
      </c>
      <c r="N9166" s="238" t="s">
        <v>157</v>
      </c>
      <c r="O9166" s="238" t="s">
        <v>9819</v>
      </c>
      <c r="P9166" s="238">
        <v>0.79600000000000004</v>
      </c>
      <c r="Q9166" s="238"/>
      <c r="R9166" s="238">
        <v>1.4330000000000001</v>
      </c>
      <c r="S9166" s="238"/>
      <c r="T9166" s="238" t="s">
        <v>129</v>
      </c>
      <c r="U9166" s="238" t="s">
        <v>38</v>
      </c>
      <c r="V9166" s="238" t="s">
        <v>9831</v>
      </c>
      <c r="W9166" s="68">
        <f>MATCH(RBSA_Shower!B9166,RBSA_SiteDetail!$A$2:$A$2577,0)</f>
        <v>1944</v>
      </c>
      <c r="X9166" s="68">
        <f>INDEX(RBSA_SiteDetail!$M$2:$M$2577,W9166)</f>
        <v>3405.58</v>
      </c>
      <c r="Y9166" s="68" t="str">
        <f>INDEX(RBSA_SiteDetail!$B$2:$B$2577,W9166)</f>
        <v>Single Family</v>
      </c>
      <c r="Z9166" s="68" t="b">
        <f t="shared" si="1935"/>
        <v>0</v>
      </c>
      <c r="AA9166" s="68" t="b">
        <f t="shared" si="1936"/>
        <v>0</v>
      </c>
      <c r="AB9166" s="68" t="str">
        <f t="shared" si="1937"/>
        <v/>
      </c>
      <c r="AC9166" s="68" t="str">
        <f t="shared" si="1944"/>
        <v/>
      </c>
      <c r="AD9166" s="68" t="str">
        <f t="shared" si="1938"/>
        <v/>
      </c>
      <c r="AE9166" s="68">
        <f t="shared" si="1945"/>
        <v>5422.4401555555551</v>
      </c>
      <c r="AF9166" s="68">
        <f t="shared" si="1939"/>
        <v>4880.19614</v>
      </c>
      <c r="AG9166" s="68" t="str">
        <f t="shared" si="1946"/>
        <v>Single Family_FALSE</v>
      </c>
      <c r="AH9166" s="68" t="str">
        <f t="shared" si="1947"/>
        <v>Single Family_FALSE</v>
      </c>
      <c r="AI9166" s="68" t="str">
        <f t="shared" si="1947"/>
        <v>Single Family_</v>
      </c>
      <c r="AJ9166" s="68" t="str">
        <f t="shared" si="1947"/>
        <v>Single Family_</v>
      </c>
      <c r="AK9166" s="68" t="str">
        <f t="shared" si="1940"/>
        <v>Single Family_</v>
      </c>
      <c r="AL9166" s="68" t="str">
        <f t="shared" si="1948"/>
        <v>unknown</v>
      </c>
      <c r="AM9166" s="68" t="str">
        <f t="shared" si="1941"/>
        <v>unknownSingle Family_</v>
      </c>
      <c r="AN9166" s="68" t="str">
        <f t="shared" si="1942"/>
        <v>unknownSingle Family_FALSE</v>
      </c>
      <c r="AO9166" s="68"/>
      <c r="AP9166" s="68"/>
      <c r="AQ9166" s="68"/>
      <c r="AR9166" s="68"/>
      <c r="AS9166" s="68"/>
      <c r="AT9166" s="68"/>
      <c r="AU9166" s="68"/>
      <c r="AV9166" s="68"/>
      <c r="AW9166" s="68"/>
      <c r="AX9166" s="68"/>
    </row>
    <row r="9167" spans="1:50" ht="14.4">
      <c r="A9167" s="238" t="s">
        <v>25144</v>
      </c>
      <c r="B9167" s="238" t="s">
        <v>2975</v>
      </c>
      <c r="C9167" s="238" t="s">
        <v>25143</v>
      </c>
      <c r="D9167" s="238" t="s">
        <v>9825</v>
      </c>
      <c r="E9167" s="238" t="s">
        <v>9826</v>
      </c>
      <c r="F9167" s="238" t="s">
        <v>9827</v>
      </c>
      <c r="G9167" s="238" t="str">
        <f t="shared" si="1943"/>
        <v>unknown</v>
      </c>
      <c r="H9167" s="238" t="str">
        <f>IF(ISNUMBER(R9167),R9167/Parameters!$A$28,"")</f>
        <v/>
      </c>
      <c r="I9167" s="238"/>
      <c r="J9167" s="238"/>
      <c r="K9167" s="238" t="s">
        <v>3597</v>
      </c>
      <c r="L9167" s="238" t="s">
        <v>203</v>
      </c>
      <c r="M9167" s="238" t="s">
        <v>9828</v>
      </c>
      <c r="N9167" s="238" t="s">
        <v>11010</v>
      </c>
      <c r="O9167" s="238" t="s">
        <v>9819</v>
      </c>
      <c r="P9167" s="238">
        <v>0.84919999999999995</v>
      </c>
      <c r="Q9167" s="238"/>
      <c r="R9167" s="238"/>
      <c r="S9167" s="238" t="s">
        <v>3597</v>
      </c>
      <c r="T9167" s="238" t="s">
        <v>129</v>
      </c>
      <c r="U9167" s="238" t="s">
        <v>38</v>
      </c>
      <c r="V9167" s="238" t="s">
        <v>9829</v>
      </c>
      <c r="W9167" s="68">
        <f>MATCH(RBSA_Shower!B9167,RBSA_SiteDetail!$A$2:$A$2577,0)</f>
        <v>1944</v>
      </c>
      <c r="X9167" s="68">
        <f>INDEX(RBSA_SiteDetail!$M$2:$M$2577,W9167)</f>
        <v>3405.58</v>
      </c>
      <c r="Y9167" s="68" t="str">
        <f>INDEX(RBSA_SiteDetail!$B$2:$B$2577,W9167)</f>
        <v>Single Family</v>
      </c>
      <c r="Z9167" s="68" t="b">
        <f t="shared" si="1935"/>
        <v>1</v>
      </c>
      <c r="AA9167" s="68" t="b">
        <f t="shared" si="1936"/>
        <v>1</v>
      </c>
      <c r="AB9167" s="68" t="b">
        <f t="shared" si="1937"/>
        <v>0</v>
      </c>
      <c r="AC9167" s="68" t="b">
        <f t="shared" si="1944"/>
        <v>0</v>
      </c>
      <c r="AD9167" s="68" t="b">
        <f t="shared" si="1938"/>
        <v>0</v>
      </c>
      <c r="AE9167" s="68">
        <f t="shared" si="1945"/>
        <v>0</v>
      </c>
      <c r="AF9167" s="68">
        <f t="shared" si="1939"/>
        <v>0</v>
      </c>
      <c r="AG9167" s="68" t="str">
        <f t="shared" si="1946"/>
        <v>Single Family_TRUE</v>
      </c>
      <c r="AH9167" s="68" t="str">
        <f t="shared" si="1947"/>
        <v>Single Family_TRUE</v>
      </c>
      <c r="AI9167" s="68" t="str">
        <f t="shared" si="1947"/>
        <v>Single Family_FALSE</v>
      </c>
      <c r="AJ9167" s="68" t="str">
        <f t="shared" si="1947"/>
        <v>Single Family_FALSE</v>
      </c>
      <c r="AK9167" s="68" t="str">
        <f t="shared" si="1940"/>
        <v>Single Family_FALSE</v>
      </c>
      <c r="AL9167" s="68" t="str">
        <f t="shared" si="1948"/>
        <v>unknown</v>
      </c>
      <c r="AM9167" s="68" t="str">
        <f t="shared" si="1941"/>
        <v>unknownSingle Family_FALSE</v>
      </c>
      <c r="AN9167" s="68" t="str">
        <f t="shared" si="1942"/>
        <v>unknownSingle Family_TRUE</v>
      </c>
      <c r="AO9167" s="68"/>
      <c r="AP9167" s="68"/>
      <c r="AQ9167" s="68"/>
      <c r="AR9167" s="68"/>
      <c r="AS9167" s="68"/>
      <c r="AT9167" s="68"/>
      <c r="AU9167" s="68"/>
      <c r="AV9167" s="68"/>
      <c r="AW9167" s="68"/>
      <c r="AX9167" s="68"/>
    </row>
    <row r="9168" spans="1:50" ht="14.4">
      <c r="A9168" s="238" t="s">
        <v>25145</v>
      </c>
      <c r="B9168" s="238" t="s">
        <v>2975</v>
      </c>
      <c r="C9168" s="238" t="s">
        <v>25146</v>
      </c>
      <c r="D9168" s="238" t="s">
        <v>9844</v>
      </c>
      <c r="E9168" s="238" t="s">
        <v>9826</v>
      </c>
      <c r="F9168" s="238" t="s">
        <v>9831</v>
      </c>
      <c r="G9168" s="238">
        <f t="shared" si="1943"/>
        <v>1.768888888888889</v>
      </c>
      <c r="H9168" s="238">
        <f>IF(ISNUMBER(R9168),R9168/Parameters!$A$28,"")</f>
        <v>1.768888888888889</v>
      </c>
      <c r="I9168" s="238"/>
      <c r="J9168" s="238">
        <v>2</v>
      </c>
      <c r="K9168" s="238"/>
      <c r="L9168" s="238" t="s">
        <v>157</v>
      </c>
      <c r="M9168" s="238" t="s">
        <v>157</v>
      </c>
      <c r="N9168" s="238" t="s">
        <v>157</v>
      </c>
      <c r="O9168" s="238" t="s">
        <v>9819</v>
      </c>
      <c r="P9168" s="238">
        <v>0.79600000000000004</v>
      </c>
      <c r="Q9168" s="238"/>
      <c r="R9168" s="238">
        <v>1.5920000000000001</v>
      </c>
      <c r="S9168" s="238"/>
      <c r="T9168" s="238" t="s">
        <v>129</v>
      </c>
      <c r="U9168" s="238" t="s">
        <v>38</v>
      </c>
      <c r="V9168" s="238" t="s">
        <v>9831</v>
      </c>
      <c r="W9168" s="68">
        <f>MATCH(RBSA_Shower!B9168,RBSA_SiteDetail!$A$2:$A$2577,0)</f>
        <v>1944</v>
      </c>
      <c r="X9168" s="68">
        <f>INDEX(RBSA_SiteDetail!$M$2:$M$2577,W9168)</f>
        <v>3405.58</v>
      </c>
      <c r="Y9168" s="68" t="str">
        <f>INDEX(RBSA_SiteDetail!$B$2:$B$2577,W9168)</f>
        <v>Single Family</v>
      </c>
      <c r="Z9168" s="68" t="b">
        <f t="shared" si="1935"/>
        <v>0</v>
      </c>
      <c r="AA9168" s="68" t="b">
        <f t="shared" si="1936"/>
        <v>0</v>
      </c>
      <c r="AB9168" s="68" t="str">
        <f t="shared" si="1937"/>
        <v/>
      </c>
      <c r="AC9168" s="68" t="str">
        <f t="shared" si="1944"/>
        <v/>
      </c>
      <c r="AD9168" s="68" t="str">
        <f t="shared" si="1938"/>
        <v/>
      </c>
      <c r="AE9168" s="68">
        <f t="shared" si="1945"/>
        <v>6024.0926222222224</v>
      </c>
      <c r="AF9168" s="68">
        <f t="shared" si="1939"/>
        <v>5421.68336</v>
      </c>
      <c r="AG9168" s="68" t="str">
        <f t="shared" si="1946"/>
        <v>Single Family_FALSE</v>
      </c>
      <c r="AH9168" s="68" t="str">
        <f t="shared" si="1947"/>
        <v>Single Family_FALSE</v>
      </c>
      <c r="AI9168" s="68" t="str">
        <f t="shared" si="1947"/>
        <v>Single Family_</v>
      </c>
      <c r="AJ9168" s="68" t="str">
        <f t="shared" si="1947"/>
        <v>Single Family_</v>
      </c>
      <c r="AK9168" s="68" t="str">
        <f t="shared" si="1940"/>
        <v>Single Family_</v>
      </c>
      <c r="AL9168" s="68" t="str">
        <f t="shared" si="1948"/>
        <v>unknown</v>
      </c>
      <c r="AM9168" s="68" t="str">
        <f t="shared" si="1941"/>
        <v>unknownSingle Family_</v>
      </c>
      <c r="AN9168" s="68" t="str">
        <f t="shared" si="1942"/>
        <v>unknownSingle Family_FALSE</v>
      </c>
      <c r="AO9168" s="68"/>
      <c r="AP9168" s="68"/>
      <c r="AQ9168" s="68"/>
      <c r="AR9168" s="68"/>
      <c r="AS9168" s="68"/>
      <c r="AT9168" s="68"/>
      <c r="AU9168" s="68"/>
      <c r="AV9168" s="68"/>
      <c r="AW9168" s="68"/>
      <c r="AX9168" s="68"/>
    </row>
    <row r="9169" spans="1:50" ht="14.4">
      <c r="A9169" s="238" t="s">
        <v>25147</v>
      </c>
      <c r="B9169" s="238" t="s">
        <v>2975</v>
      </c>
      <c r="C9169" s="238" t="s">
        <v>25148</v>
      </c>
      <c r="D9169" s="238" t="s">
        <v>9858</v>
      </c>
      <c r="E9169" s="238" t="s">
        <v>9826</v>
      </c>
      <c r="F9169" s="238" t="s">
        <v>9831</v>
      </c>
      <c r="G9169" s="238">
        <f t="shared" si="1943"/>
        <v>1.5</v>
      </c>
      <c r="H9169" s="238">
        <f>IF(ISNUMBER(R9169),R9169/Parameters!$A$28,"")</f>
        <v>1.4155555555555555</v>
      </c>
      <c r="I9169" s="238">
        <v>1.5</v>
      </c>
      <c r="J9169" s="238">
        <v>1.6</v>
      </c>
      <c r="K9169" s="238"/>
      <c r="L9169" s="238" t="s">
        <v>157</v>
      </c>
      <c r="M9169" s="238" t="s">
        <v>157</v>
      </c>
      <c r="N9169" s="238" t="s">
        <v>157</v>
      </c>
      <c r="O9169" s="238" t="s">
        <v>9819</v>
      </c>
      <c r="P9169" s="238">
        <v>0.79600000000000004</v>
      </c>
      <c r="Q9169" s="238"/>
      <c r="R9169" s="238">
        <v>1.274</v>
      </c>
      <c r="S9169" s="238"/>
      <c r="T9169" s="238" t="s">
        <v>129</v>
      </c>
      <c r="U9169" s="238" t="s">
        <v>38</v>
      </c>
      <c r="V9169" s="238" t="s">
        <v>9831</v>
      </c>
      <c r="W9169" s="68">
        <f>MATCH(RBSA_Shower!B9169,RBSA_SiteDetail!$A$2:$A$2577,0)</f>
        <v>1944</v>
      </c>
      <c r="X9169" s="68">
        <f>INDEX(RBSA_SiteDetail!$M$2:$M$2577,W9169)</f>
        <v>3405.58</v>
      </c>
      <c r="Y9169" s="68" t="str">
        <f>INDEX(RBSA_SiteDetail!$B$2:$B$2577,W9169)</f>
        <v>Single Family</v>
      </c>
      <c r="Z9169" s="68" t="b">
        <f t="shared" si="1935"/>
        <v>0</v>
      </c>
      <c r="AA9169" s="68" t="b">
        <f t="shared" si="1936"/>
        <v>0</v>
      </c>
      <c r="AB9169" s="68" t="str">
        <f t="shared" si="1937"/>
        <v/>
      </c>
      <c r="AC9169" s="68" t="str">
        <f t="shared" si="1944"/>
        <v/>
      </c>
      <c r="AD9169" s="68" t="str">
        <f t="shared" si="1938"/>
        <v/>
      </c>
      <c r="AE9169" s="68">
        <f t="shared" si="1945"/>
        <v>5108.37</v>
      </c>
      <c r="AF9169" s="68">
        <f t="shared" si="1939"/>
        <v>4338.70892</v>
      </c>
      <c r="AG9169" s="68" t="str">
        <f t="shared" si="1946"/>
        <v>Single Family_FALSE</v>
      </c>
      <c r="AH9169" s="68" t="str">
        <f t="shared" si="1947"/>
        <v>Single Family_FALSE</v>
      </c>
      <c r="AI9169" s="68" t="str">
        <f t="shared" si="1947"/>
        <v>Single Family_</v>
      </c>
      <c r="AJ9169" s="68" t="str">
        <f t="shared" si="1947"/>
        <v>Single Family_</v>
      </c>
      <c r="AK9169" s="68" t="str">
        <f t="shared" si="1940"/>
        <v>Single Family_</v>
      </c>
      <c r="AL9169" s="68" t="str">
        <f t="shared" si="1948"/>
        <v>unknown</v>
      </c>
      <c r="AM9169" s="68" t="str">
        <f t="shared" si="1941"/>
        <v>unknownSingle Family_</v>
      </c>
      <c r="AN9169" s="68" t="str">
        <f t="shared" si="1942"/>
        <v>unknownSingle Family_FALSE</v>
      </c>
      <c r="AO9169" s="68"/>
      <c r="AP9169" s="68"/>
      <c r="AQ9169" s="68"/>
      <c r="AR9169" s="68"/>
      <c r="AS9169" s="68"/>
      <c r="AT9169" s="68"/>
      <c r="AU9169" s="68"/>
      <c r="AV9169" s="68"/>
      <c r="AW9169" s="68"/>
      <c r="AX9169" s="68"/>
    </row>
    <row r="9170" spans="1:50" ht="14.4">
      <c r="A9170" s="238" t="s">
        <v>25149</v>
      </c>
      <c r="B9170" s="238" t="s">
        <v>2975</v>
      </c>
      <c r="C9170" s="238" t="s">
        <v>25148</v>
      </c>
      <c r="D9170" s="238" t="s">
        <v>9858</v>
      </c>
      <c r="E9170" s="238" t="s">
        <v>9826</v>
      </c>
      <c r="F9170" s="238" t="s">
        <v>9829</v>
      </c>
      <c r="G9170" s="238">
        <f t="shared" si="1943"/>
        <v>3.9633333333333334</v>
      </c>
      <c r="H9170" s="238">
        <f>IF(ISNUMBER(R9170),R9170/Parameters!$A$28,"")</f>
        <v>3.9633333333333334</v>
      </c>
      <c r="I9170" s="238"/>
      <c r="J9170" s="238">
        <v>4.2</v>
      </c>
      <c r="K9170" s="238"/>
      <c r="L9170" s="238" t="s">
        <v>204</v>
      </c>
      <c r="M9170" s="238" t="s">
        <v>9828</v>
      </c>
      <c r="N9170" s="238" t="s">
        <v>157</v>
      </c>
      <c r="O9170" s="238" t="s">
        <v>9819</v>
      </c>
      <c r="P9170" s="238">
        <v>0.84919999999999995</v>
      </c>
      <c r="Q9170" s="238"/>
      <c r="R9170" s="238">
        <v>3.5670000000000002</v>
      </c>
      <c r="S9170" s="238"/>
      <c r="T9170" s="238" t="s">
        <v>129</v>
      </c>
      <c r="U9170" s="238" t="s">
        <v>38</v>
      </c>
      <c r="V9170" s="238" t="s">
        <v>9829</v>
      </c>
      <c r="W9170" s="68">
        <f>MATCH(RBSA_Shower!B9170,RBSA_SiteDetail!$A$2:$A$2577,0)</f>
        <v>1944</v>
      </c>
      <c r="X9170" s="68">
        <f>INDEX(RBSA_SiteDetail!$M$2:$M$2577,W9170)</f>
        <v>3405.58</v>
      </c>
      <c r="Y9170" s="68" t="str">
        <f>INDEX(RBSA_SiteDetail!$B$2:$B$2577,W9170)</f>
        <v>Single Family</v>
      </c>
      <c r="Z9170" s="68" t="b">
        <f t="shared" si="1935"/>
        <v>1</v>
      </c>
      <c r="AA9170" s="68" t="b">
        <f t="shared" si="1936"/>
        <v>0</v>
      </c>
      <c r="AB9170" s="68" t="b">
        <f t="shared" si="1937"/>
        <v>1</v>
      </c>
      <c r="AC9170" s="68" t="b">
        <f t="shared" si="1944"/>
        <v>1</v>
      </c>
      <c r="AD9170" s="68" t="b">
        <f t="shared" si="1938"/>
        <v>1</v>
      </c>
      <c r="AE9170" s="68">
        <f t="shared" si="1945"/>
        <v>13497.448733333333</v>
      </c>
      <c r="AF9170" s="68">
        <f t="shared" si="1939"/>
        <v>12147.70386</v>
      </c>
      <c r="AG9170" s="68" t="str">
        <f t="shared" si="1946"/>
        <v>Single Family_TRUE</v>
      </c>
      <c r="AH9170" s="68" t="str">
        <f t="shared" si="1947"/>
        <v>Single Family_FALSE</v>
      </c>
      <c r="AI9170" s="68" t="str">
        <f t="shared" si="1947"/>
        <v>Single Family_TRUE</v>
      </c>
      <c r="AJ9170" s="68" t="str">
        <f t="shared" si="1947"/>
        <v>Single Family_TRUE</v>
      </c>
      <c r="AK9170" s="68" t="str">
        <f t="shared" si="1940"/>
        <v>Single Family_TRUE</v>
      </c>
      <c r="AL9170" s="68" t="str">
        <f t="shared" si="1948"/>
        <v>gt2.5gpm</v>
      </c>
      <c r="AM9170" s="68" t="str">
        <f t="shared" si="1941"/>
        <v>gt2.5gpmSingle Family_TRUE</v>
      </c>
      <c r="AN9170" s="68" t="str">
        <f t="shared" si="1942"/>
        <v>gt2.5gpmSingle Family_TRUE</v>
      </c>
      <c r="AO9170" s="68"/>
      <c r="AP9170" s="68"/>
      <c r="AQ9170" s="68"/>
      <c r="AR9170" s="68"/>
      <c r="AS9170" s="68"/>
      <c r="AT9170" s="68"/>
      <c r="AU9170" s="68"/>
      <c r="AV9170" s="68"/>
      <c r="AW9170" s="68"/>
      <c r="AX9170" s="68"/>
    </row>
    <row r="9171" spans="1:50" ht="14.4">
      <c r="A9171" s="238" t="s">
        <v>25150</v>
      </c>
      <c r="B9171" s="238" t="s">
        <v>2976</v>
      </c>
      <c r="C9171" s="238" t="s">
        <v>25151</v>
      </c>
      <c r="D9171" s="238" t="s">
        <v>9825</v>
      </c>
      <c r="E9171" s="238" t="s">
        <v>9826</v>
      </c>
      <c r="F9171" s="238" t="s">
        <v>9831</v>
      </c>
      <c r="G9171" s="238">
        <f t="shared" si="1943"/>
        <v>2.2000000000000002</v>
      </c>
      <c r="H9171" s="238">
        <f>IF(ISNUMBER(R9171),R9171/Parameters!$A$28,"")</f>
        <v>2.1222222222222222</v>
      </c>
      <c r="I9171" s="238">
        <v>2.2000000000000002</v>
      </c>
      <c r="J9171" s="238">
        <v>2.4</v>
      </c>
      <c r="K9171" s="238"/>
      <c r="L9171" s="238" t="s">
        <v>157</v>
      </c>
      <c r="M9171" s="238" t="s">
        <v>157</v>
      </c>
      <c r="N9171" s="238" t="s">
        <v>157</v>
      </c>
      <c r="O9171" s="238" t="s">
        <v>9819</v>
      </c>
      <c r="P9171" s="238">
        <v>0.79600000000000004</v>
      </c>
      <c r="Q9171" s="238"/>
      <c r="R9171" s="238">
        <v>1.91</v>
      </c>
      <c r="S9171" s="238"/>
      <c r="T9171" s="238" t="s">
        <v>129</v>
      </c>
      <c r="U9171" s="238" t="s">
        <v>38</v>
      </c>
      <c r="V9171" s="238" t="s">
        <v>9831</v>
      </c>
      <c r="W9171" s="68">
        <f>MATCH(RBSA_Shower!B9171,RBSA_SiteDetail!$A$2:$A$2577,0)</f>
        <v>1945</v>
      </c>
      <c r="X9171" s="68">
        <f>INDEX(RBSA_SiteDetail!$M$2:$M$2577,W9171)</f>
        <v>8874.09</v>
      </c>
      <c r="Y9171" s="68" t="str">
        <f>INDEX(RBSA_SiteDetail!$B$2:$B$2577,W9171)</f>
        <v>Single Family</v>
      </c>
      <c r="Z9171" s="68" t="b">
        <f t="shared" si="1935"/>
        <v>0</v>
      </c>
      <c r="AA9171" s="68" t="b">
        <f t="shared" si="1936"/>
        <v>0</v>
      </c>
      <c r="AB9171" s="68" t="str">
        <f t="shared" si="1937"/>
        <v/>
      </c>
      <c r="AC9171" s="68" t="str">
        <f t="shared" si="1944"/>
        <v/>
      </c>
      <c r="AD9171" s="68" t="str">
        <f t="shared" si="1938"/>
        <v/>
      </c>
      <c r="AE9171" s="68">
        <f t="shared" si="1945"/>
        <v>19522.998000000003</v>
      </c>
      <c r="AF9171" s="68">
        <f t="shared" si="1939"/>
        <v>16949.511900000001</v>
      </c>
      <c r="AG9171" s="68" t="str">
        <f t="shared" si="1946"/>
        <v>Single Family_FALSE</v>
      </c>
      <c r="AH9171" s="68" t="str">
        <f t="shared" si="1947"/>
        <v>Single Family_FALSE</v>
      </c>
      <c r="AI9171" s="68" t="str">
        <f t="shared" si="1947"/>
        <v>Single Family_</v>
      </c>
      <c r="AJ9171" s="68" t="str">
        <f t="shared" si="1947"/>
        <v>Single Family_</v>
      </c>
      <c r="AK9171" s="68" t="str">
        <f t="shared" si="1940"/>
        <v>Single Family_</v>
      </c>
      <c r="AL9171" s="68" t="str">
        <f t="shared" si="1948"/>
        <v>unknown</v>
      </c>
      <c r="AM9171" s="68" t="str">
        <f t="shared" si="1941"/>
        <v>unknownSingle Family_</v>
      </c>
      <c r="AN9171" s="68" t="str">
        <f t="shared" si="1942"/>
        <v>unknownSingle Family_FALSE</v>
      </c>
      <c r="AO9171" s="68"/>
      <c r="AP9171" s="68"/>
      <c r="AQ9171" s="68"/>
      <c r="AR9171" s="68"/>
      <c r="AS9171" s="68"/>
      <c r="AT9171" s="68"/>
      <c r="AU9171" s="68"/>
      <c r="AV9171" s="68"/>
      <c r="AW9171" s="68"/>
      <c r="AX9171" s="68"/>
    </row>
    <row r="9172" spans="1:50" ht="14.4">
      <c r="A9172" s="238" t="s">
        <v>25152</v>
      </c>
      <c r="B9172" s="238" t="s">
        <v>2976</v>
      </c>
      <c r="C9172" s="238" t="s">
        <v>25153</v>
      </c>
      <c r="D9172" s="238" t="s">
        <v>9816</v>
      </c>
      <c r="E9172" s="238" t="s">
        <v>9817</v>
      </c>
      <c r="F9172" s="238" t="s">
        <v>9818</v>
      </c>
      <c r="G9172" s="238">
        <f t="shared" si="1943"/>
        <v>2.2000000000000002</v>
      </c>
      <c r="H9172" s="238">
        <f>IF(ISNUMBER(R9172),R9172/Parameters!$A$28,"")</f>
        <v>1.68</v>
      </c>
      <c r="I9172" s="238">
        <v>2.2000000000000002</v>
      </c>
      <c r="J9172" s="238">
        <v>1.9</v>
      </c>
      <c r="K9172" s="238"/>
      <c r="L9172" s="238" t="s">
        <v>157</v>
      </c>
      <c r="M9172" s="238" t="s">
        <v>157</v>
      </c>
      <c r="N9172" s="238" t="s">
        <v>157</v>
      </c>
      <c r="O9172" s="238" t="s">
        <v>9819</v>
      </c>
      <c r="P9172" s="238">
        <v>0.79600000000000004</v>
      </c>
      <c r="Q9172" s="238"/>
      <c r="R9172" s="238">
        <v>1.512</v>
      </c>
      <c r="S9172" s="238"/>
      <c r="T9172" s="238" t="s">
        <v>129</v>
      </c>
      <c r="U9172" s="238" t="s">
        <v>38</v>
      </c>
      <c r="V9172" s="238" t="s">
        <v>9818</v>
      </c>
      <c r="W9172" s="68">
        <f>MATCH(RBSA_Shower!B9172,RBSA_SiteDetail!$A$2:$A$2577,0)</f>
        <v>1945</v>
      </c>
      <c r="X9172" s="68">
        <f>INDEX(RBSA_SiteDetail!$M$2:$M$2577,W9172)</f>
        <v>8874.09</v>
      </c>
      <c r="Y9172" s="68" t="str">
        <f>INDEX(RBSA_SiteDetail!$B$2:$B$2577,W9172)</f>
        <v>Single Family</v>
      </c>
      <c r="Z9172" s="68" t="b">
        <f t="shared" si="1935"/>
        <v>0</v>
      </c>
      <c r="AA9172" s="68" t="b">
        <f t="shared" si="1936"/>
        <v>0</v>
      </c>
      <c r="AB9172" s="68" t="str">
        <f t="shared" si="1937"/>
        <v/>
      </c>
      <c r="AC9172" s="68" t="str">
        <f t="shared" si="1944"/>
        <v/>
      </c>
      <c r="AD9172" s="68" t="str">
        <f t="shared" si="1938"/>
        <v/>
      </c>
      <c r="AE9172" s="68">
        <f t="shared" si="1945"/>
        <v>19522.998000000003</v>
      </c>
      <c r="AF9172" s="68">
        <f t="shared" si="1939"/>
        <v>13417.62408</v>
      </c>
      <c r="AG9172" s="68" t="str">
        <f t="shared" si="1946"/>
        <v>Single Family_FALSE</v>
      </c>
      <c r="AH9172" s="68" t="str">
        <f t="shared" si="1947"/>
        <v>Single Family_FALSE</v>
      </c>
      <c r="AI9172" s="68" t="str">
        <f t="shared" si="1947"/>
        <v>Single Family_</v>
      </c>
      <c r="AJ9172" s="68" t="str">
        <f t="shared" si="1947"/>
        <v>Single Family_</v>
      </c>
      <c r="AK9172" s="68" t="str">
        <f t="shared" si="1940"/>
        <v>Single Family_</v>
      </c>
      <c r="AL9172" s="68" t="str">
        <f t="shared" si="1948"/>
        <v>unknown</v>
      </c>
      <c r="AM9172" s="68" t="str">
        <f t="shared" si="1941"/>
        <v>unknownSingle Family_</v>
      </c>
      <c r="AN9172" s="68" t="str">
        <f t="shared" si="1942"/>
        <v>unknownSingle Family_FALSE</v>
      </c>
      <c r="AO9172" s="68"/>
      <c r="AP9172" s="68"/>
      <c r="AQ9172" s="68"/>
      <c r="AR9172" s="68"/>
      <c r="AS9172" s="68"/>
      <c r="AT9172" s="68"/>
      <c r="AU9172" s="68"/>
      <c r="AV9172" s="68"/>
      <c r="AW9172" s="68"/>
      <c r="AX9172" s="68"/>
    </row>
    <row r="9173" spans="1:50" ht="14.4">
      <c r="A9173" s="238" t="s">
        <v>25154</v>
      </c>
      <c r="B9173" s="238" t="s">
        <v>2976</v>
      </c>
      <c r="C9173" s="238" t="s">
        <v>25155</v>
      </c>
      <c r="D9173" s="238" t="s">
        <v>9930</v>
      </c>
      <c r="E9173" s="238" t="s">
        <v>9931</v>
      </c>
      <c r="F9173" s="238" t="s">
        <v>9831</v>
      </c>
      <c r="G9173" s="238">
        <f t="shared" si="1943"/>
        <v>1.5</v>
      </c>
      <c r="H9173" s="238">
        <f>IF(ISNUMBER(R9173),R9173/Parameters!$A$28,"")</f>
        <v>1.0611111111111111</v>
      </c>
      <c r="I9173" s="238">
        <v>1.5</v>
      </c>
      <c r="J9173" s="238">
        <v>1.2</v>
      </c>
      <c r="K9173" s="238"/>
      <c r="L9173" s="238" t="s">
        <v>157</v>
      </c>
      <c r="M9173" s="238" t="s">
        <v>157</v>
      </c>
      <c r="N9173" s="238" t="s">
        <v>157</v>
      </c>
      <c r="O9173" s="238" t="s">
        <v>9819</v>
      </c>
      <c r="P9173" s="238">
        <v>0.79600000000000004</v>
      </c>
      <c r="Q9173" s="238"/>
      <c r="R9173" s="238">
        <v>0.95499999999999996</v>
      </c>
      <c r="S9173" s="238"/>
      <c r="T9173" s="238" t="s">
        <v>129</v>
      </c>
      <c r="U9173" s="238" t="s">
        <v>38</v>
      </c>
      <c r="V9173" s="238" t="s">
        <v>9831</v>
      </c>
      <c r="W9173" s="68">
        <f>MATCH(RBSA_Shower!B9173,RBSA_SiteDetail!$A$2:$A$2577,0)</f>
        <v>1945</v>
      </c>
      <c r="X9173" s="68">
        <f>INDEX(RBSA_SiteDetail!$M$2:$M$2577,W9173)</f>
        <v>8874.09</v>
      </c>
      <c r="Y9173" s="68" t="str">
        <f>INDEX(RBSA_SiteDetail!$B$2:$B$2577,W9173)</f>
        <v>Single Family</v>
      </c>
      <c r="Z9173" s="68" t="b">
        <f t="shared" si="1935"/>
        <v>0</v>
      </c>
      <c r="AA9173" s="68" t="b">
        <f t="shared" si="1936"/>
        <v>0</v>
      </c>
      <c r="AB9173" s="68" t="str">
        <f t="shared" si="1937"/>
        <v/>
      </c>
      <c r="AC9173" s="68" t="str">
        <f t="shared" si="1944"/>
        <v/>
      </c>
      <c r="AD9173" s="68" t="str">
        <f t="shared" si="1938"/>
        <v/>
      </c>
      <c r="AE9173" s="68">
        <f t="shared" si="1945"/>
        <v>13311.135</v>
      </c>
      <c r="AF9173" s="68">
        <f t="shared" si="1939"/>
        <v>8474.7559500000007</v>
      </c>
      <c r="AG9173" s="68" t="str">
        <f t="shared" si="1946"/>
        <v>Single Family_FALSE</v>
      </c>
      <c r="AH9173" s="68" t="str">
        <f t="shared" si="1947"/>
        <v>Single Family_FALSE</v>
      </c>
      <c r="AI9173" s="68" t="str">
        <f t="shared" si="1947"/>
        <v>Single Family_</v>
      </c>
      <c r="AJ9173" s="68" t="str">
        <f t="shared" si="1947"/>
        <v>Single Family_</v>
      </c>
      <c r="AK9173" s="68" t="str">
        <f t="shared" si="1940"/>
        <v>Single Family_</v>
      </c>
      <c r="AL9173" s="68" t="str">
        <f t="shared" si="1948"/>
        <v>unknown</v>
      </c>
      <c r="AM9173" s="68" t="str">
        <f t="shared" si="1941"/>
        <v>unknownSingle Family_</v>
      </c>
      <c r="AN9173" s="68" t="str">
        <f t="shared" si="1942"/>
        <v>unknownSingle Family_FALSE</v>
      </c>
      <c r="AO9173" s="68"/>
      <c r="AP9173" s="68"/>
      <c r="AQ9173" s="68"/>
      <c r="AR9173" s="68"/>
      <c r="AS9173" s="68"/>
      <c r="AT9173" s="68"/>
      <c r="AU9173" s="68"/>
      <c r="AV9173" s="68"/>
      <c r="AW9173" s="68"/>
      <c r="AX9173" s="68"/>
    </row>
    <row r="9174" spans="1:50" ht="14.4">
      <c r="A9174" s="238" t="s">
        <v>25156</v>
      </c>
      <c r="B9174" s="238" t="s">
        <v>2976</v>
      </c>
      <c r="C9174" s="238" t="s">
        <v>25157</v>
      </c>
      <c r="D9174" s="238" t="s">
        <v>10090</v>
      </c>
      <c r="E9174" s="238" t="s">
        <v>9931</v>
      </c>
      <c r="F9174" s="238" t="s">
        <v>9831</v>
      </c>
      <c r="G9174" s="238">
        <f t="shared" si="1943"/>
        <v>1.5</v>
      </c>
      <c r="H9174" s="238">
        <f>IF(ISNUMBER(R9174),R9174/Parameters!$A$28,"")</f>
        <v>1.4155555555555555</v>
      </c>
      <c r="I9174" s="238">
        <v>1.5</v>
      </c>
      <c r="J9174" s="238">
        <v>1.6</v>
      </c>
      <c r="K9174" s="238"/>
      <c r="L9174" s="238" t="s">
        <v>157</v>
      </c>
      <c r="M9174" s="238" t="s">
        <v>157</v>
      </c>
      <c r="N9174" s="238" t="s">
        <v>157</v>
      </c>
      <c r="O9174" s="238" t="s">
        <v>9819</v>
      </c>
      <c r="P9174" s="238">
        <v>0.79600000000000004</v>
      </c>
      <c r="Q9174" s="238"/>
      <c r="R9174" s="238">
        <v>1.274</v>
      </c>
      <c r="S9174" s="238"/>
      <c r="T9174" s="238" t="s">
        <v>129</v>
      </c>
      <c r="U9174" s="238" t="s">
        <v>38</v>
      </c>
      <c r="V9174" s="238" t="s">
        <v>9831</v>
      </c>
      <c r="W9174" s="68">
        <f>MATCH(RBSA_Shower!B9174,RBSA_SiteDetail!$A$2:$A$2577,0)</f>
        <v>1945</v>
      </c>
      <c r="X9174" s="68">
        <f>INDEX(RBSA_SiteDetail!$M$2:$M$2577,W9174)</f>
        <v>8874.09</v>
      </c>
      <c r="Y9174" s="68" t="str">
        <f>INDEX(RBSA_SiteDetail!$B$2:$B$2577,W9174)</f>
        <v>Single Family</v>
      </c>
      <c r="Z9174" s="68" t="b">
        <f t="shared" si="1935"/>
        <v>0</v>
      </c>
      <c r="AA9174" s="68" t="b">
        <f t="shared" si="1936"/>
        <v>0</v>
      </c>
      <c r="AB9174" s="68" t="str">
        <f t="shared" si="1937"/>
        <v/>
      </c>
      <c r="AC9174" s="68" t="str">
        <f t="shared" si="1944"/>
        <v/>
      </c>
      <c r="AD9174" s="68" t="str">
        <f t="shared" si="1938"/>
        <v/>
      </c>
      <c r="AE9174" s="68">
        <f t="shared" si="1945"/>
        <v>13311.135</v>
      </c>
      <c r="AF9174" s="68">
        <f t="shared" si="1939"/>
        <v>11305.59066</v>
      </c>
      <c r="AG9174" s="68" t="str">
        <f t="shared" si="1946"/>
        <v>Single Family_FALSE</v>
      </c>
      <c r="AH9174" s="68" t="str">
        <f t="shared" si="1947"/>
        <v>Single Family_FALSE</v>
      </c>
      <c r="AI9174" s="68" t="str">
        <f t="shared" si="1947"/>
        <v>Single Family_</v>
      </c>
      <c r="AJ9174" s="68" t="str">
        <f t="shared" si="1947"/>
        <v>Single Family_</v>
      </c>
      <c r="AK9174" s="68" t="str">
        <f t="shared" si="1940"/>
        <v>Single Family_</v>
      </c>
      <c r="AL9174" s="68" t="str">
        <f t="shared" si="1948"/>
        <v>unknown</v>
      </c>
      <c r="AM9174" s="68" t="str">
        <f t="shared" si="1941"/>
        <v>unknownSingle Family_</v>
      </c>
      <c r="AN9174" s="68" t="str">
        <f t="shared" si="1942"/>
        <v>unknownSingle Family_FALSE</v>
      </c>
      <c r="AO9174" s="68"/>
      <c r="AP9174" s="68"/>
      <c r="AQ9174" s="68"/>
      <c r="AR9174" s="68"/>
      <c r="AS9174" s="68"/>
      <c r="AT9174" s="68"/>
      <c r="AU9174" s="68"/>
      <c r="AV9174" s="68"/>
      <c r="AW9174" s="68"/>
      <c r="AX9174" s="68"/>
    </row>
    <row r="9175" spans="1:50" ht="14.4">
      <c r="A9175" s="238" t="s">
        <v>25158</v>
      </c>
      <c r="B9175" s="238" t="s">
        <v>2976</v>
      </c>
      <c r="C9175" s="238" t="s">
        <v>25159</v>
      </c>
      <c r="D9175" s="238" t="s">
        <v>9844</v>
      </c>
      <c r="E9175" s="238" t="s">
        <v>9826</v>
      </c>
      <c r="F9175" s="238" t="s">
        <v>9827</v>
      </c>
      <c r="G9175" s="238">
        <f t="shared" si="1943"/>
        <v>2</v>
      </c>
      <c r="H9175" s="238" t="str">
        <f>IF(ISNUMBER(R9175),R9175/Parameters!$A$28,"")</f>
        <v/>
      </c>
      <c r="I9175" s="238">
        <v>2</v>
      </c>
      <c r="J9175" s="238">
        <v>2.2000000000000002</v>
      </c>
      <c r="K9175" s="238"/>
      <c r="L9175" s="238" t="s">
        <v>203</v>
      </c>
      <c r="M9175" s="238" t="s">
        <v>9828</v>
      </c>
      <c r="N9175" s="238" t="s">
        <v>157</v>
      </c>
      <c r="O9175" s="238" t="s">
        <v>3597</v>
      </c>
      <c r="P9175" s="238"/>
      <c r="Q9175" s="238" t="s">
        <v>157</v>
      </c>
      <c r="R9175" s="238"/>
      <c r="S9175" s="238" t="s">
        <v>157</v>
      </c>
      <c r="T9175" s="238" t="s">
        <v>129</v>
      </c>
      <c r="U9175" s="238" t="s">
        <v>38</v>
      </c>
      <c r="V9175" s="238" t="s">
        <v>9829</v>
      </c>
      <c r="W9175" s="68">
        <f>MATCH(RBSA_Shower!B9175,RBSA_SiteDetail!$A$2:$A$2577,0)</f>
        <v>1945</v>
      </c>
      <c r="X9175" s="68">
        <f>INDEX(RBSA_SiteDetail!$M$2:$M$2577,W9175)</f>
        <v>8874.09</v>
      </c>
      <c r="Y9175" s="68" t="str">
        <f>INDEX(RBSA_SiteDetail!$B$2:$B$2577,W9175)</f>
        <v>Single Family</v>
      </c>
      <c r="Z9175" s="68" t="b">
        <f t="shared" si="1935"/>
        <v>1</v>
      </c>
      <c r="AA9175" s="68" t="b">
        <f t="shared" si="1936"/>
        <v>1</v>
      </c>
      <c r="AB9175" s="68" t="b">
        <f t="shared" si="1937"/>
        <v>1</v>
      </c>
      <c r="AC9175" s="68" t="b">
        <f t="shared" si="1944"/>
        <v>0</v>
      </c>
      <c r="AD9175" s="68" t="b">
        <f t="shared" si="1938"/>
        <v>0</v>
      </c>
      <c r="AE9175" s="68">
        <f t="shared" si="1945"/>
        <v>17748.18</v>
      </c>
      <c r="AF9175" s="68">
        <f t="shared" si="1939"/>
        <v>0</v>
      </c>
      <c r="AG9175" s="68" t="str">
        <f t="shared" si="1946"/>
        <v>Single Family_TRUE</v>
      </c>
      <c r="AH9175" s="68" t="str">
        <f t="shared" si="1947"/>
        <v>Single Family_TRUE</v>
      </c>
      <c r="AI9175" s="68" t="str">
        <f t="shared" si="1947"/>
        <v>Single Family_TRUE</v>
      </c>
      <c r="AJ9175" s="68" t="str">
        <f t="shared" si="1947"/>
        <v>Single Family_FALSE</v>
      </c>
      <c r="AK9175" s="68" t="str">
        <f t="shared" si="1940"/>
        <v>Single Family_FALSE</v>
      </c>
      <c r="AL9175" s="68" t="str">
        <f t="shared" si="1948"/>
        <v>unknown</v>
      </c>
      <c r="AM9175" s="68" t="str">
        <f t="shared" si="1941"/>
        <v>unknownSingle Family_FALSE</v>
      </c>
      <c r="AN9175" s="68" t="str">
        <f t="shared" si="1942"/>
        <v>unknownSingle Family_TRUE</v>
      </c>
      <c r="AO9175" s="68"/>
      <c r="AP9175" s="68"/>
      <c r="AQ9175" s="68"/>
      <c r="AR9175" s="68"/>
      <c r="AS9175" s="68"/>
      <c r="AT9175" s="68"/>
      <c r="AU9175" s="68"/>
      <c r="AV9175" s="68"/>
      <c r="AW9175" s="68"/>
      <c r="AX9175" s="68"/>
    </row>
    <row r="9176" spans="1:50" ht="14.4">
      <c r="A9176" s="238" t="s">
        <v>25160</v>
      </c>
      <c r="B9176" s="238" t="s">
        <v>2977</v>
      </c>
      <c r="C9176" s="238" t="s">
        <v>25161</v>
      </c>
      <c r="D9176" s="238" t="s">
        <v>9816</v>
      </c>
      <c r="E9176" s="238" t="s">
        <v>9817</v>
      </c>
      <c r="F9176" s="238" t="s">
        <v>9818</v>
      </c>
      <c r="G9176" s="238">
        <f t="shared" si="1943"/>
        <v>1.5</v>
      </c>
      <c r="H9176" s="238" t="str">
        <f>IF(ISNUMBER(R9176),R9176/Parameters!$A$28,"")</f>
        <v/>
      </c>
      <c r="I9176" s="238">
        <v>1.5</v>
      </c>
      <c r="J9176" s="238">
        <v>2.7</v>
      </c>
      <c r="K9176" s="238"/>
      <c r="L9176" s="238" t="s">
        <v>157</v>
      </c>
      <c r="M9176" s="238" t="s">
        <v>157</v>
      </c>
      <c r="N9176" s="238" t="s">
        <v>157</v>
      </c>
      <c r="O9176" s="238" t="s">
        <v>3597</v>
      </c>
      <c r="P9176" s="238"/>
      <c r="Q9176" s="238" t="s">
        <v>157</v>
      </c>
      <c r="R9176" s="238"/>
      <c r="S9176" s="238" t="s">
        <v>157</v>
      </c>
      <c r="T9176" s="238" t="s">
        <v>129</v>
      </c>
      <c r="U9176" s="238" t="s">
        <v>38</v>
      </c>
      <c r="V9176" s="238" t="s">
        <v>9818</v>
      </c>
      <c r="W9176" s="68">
        <f>MATCH(RBSA_Shower!B9176,RBSA_SiteDetail!$A$2:$A$2577,0)</f>
        <v>1946</v>
      </c>
      <c r="X9176" s="68">
        <f>INDEX(RBSA_SiteDetail!$M$2:$M$2577,W9176)</f>
        <v>8874.09</v>
      </c>
      <c r="Y9176" s="68" t="str">
        <f>INDEX(RBSA_SiteDetail!$B$2:$B$2577,W9176)</f>
        <v>Single Family</v>
      </c>
      <c r="Z9176" s="68" t="b">
        <f t="shared" si="1935"/>
        <v>0</v>
      </c>
      <c r="AA9176" s="68" t="b">
        <f t="shared" si="1936"/>
        <v>0</v>
      </c>
      <c r="AB9176" s="68" t="str">
        <f t="shared" si="1937"/>
        <v/>
      </c>
      <c r="AC9176" s="68" t="str">
        <f t="shared" si="1944"/>
        <v/>
      </c>
      <c r="AD9176" s="68" t="str">
        <f t="shared" si="1938"/>
        <v/>
      </c>
      <c r="AE9176" s="68">
        <f t="shared" si="1945"/>
        <v>13311.135</v>
      </c>
      <c r="AF9176" s="68">
        <f t="shared" si="1939"/>
        <v>0</v>
      </c>
      <c r="AG9176" s="68" t="str">
        <f t="shared" si="1946"/>
        <v>Single Family_FALSE</v>
      </c>
      <c r="AH9176" s="68" t="str">
        <f t="shared" si="1947"/>
        <v>Single Family_FALSE</v>
      </c>
      <c r="AI9176" s="68" t="str">
        <f t="shared" si="1947"/>
        <v>Single Family_</v>
      </c>
      <c r="AJ9176" s="68" t="str">
        <f t="shared" si="1947"/>
        <v>Single Family_</v>
      </c>
      <c r="AK9176" s="68" t="str">
        <f t="shared" si="1940"/>
        <v>Single Family_</v>
      </c>
      <c r="AL9176" s="68" t="str">
        <f t="shared" si="1948"/>
        <v>unknown</v>
      </c>
      <c r="AM9176" s="68" t="str">
        <f t="shared" si="1941"/>
        <v>unknownSingle Family_</v>
      </c>
      <c r="AN9176" s="68" t="str">
        <f t="shared" si="1942"/>
        <v>unknownSingle Family_FALSE</v>
      </c>
      <c r="AO9176" s="68"/>
      <c r="AP9176" s="68"/>
      <c r="AQ9176" s="68"/>
      <c r="AR9176" s="68"/>
      <c r="AS9176" s="68"/>
      <c r="AT9176" s="68"/>
      <c r="AU9176" s="68"/>
      <c r="AV9176" s="68"/>
      <c r="AW9176" s="68"/>
      <c r="AX9176" s="68"/>
    </row>
    <row r="9177" spans="1:50" ht="14.4">
      <c r="A9177" s="238" t="s">
        <v>25162</v>
      </c>
      <c r="B9177" s="238" t="s">
        <v>2977</v>
      </c>
      <c r="C9177" s="238" t="s">
        <v>25163</v>
      </c>
      <c r="D9177" s="238" t="s">
        <v>9825</v>
      </c>
      <c r="E9177" s="238" t="s">
        <v>9826</v>
      </c>
      <c r="F9177" s="238" t="s">
        <v>9831</v>
      </c>
      <c r="G9177" s="238" t="str">
        <f t="shared" si="1943"/>
        <v>unknown</v>
      </c>
      <c r="H9177" s="238" t="str">
        <f>IF(ISNUMBER(R9177),R9177/Parameters!$A$28,"")</f>
        <v/>
      </c>
      <c r="I9177" s="238"/>
      <c r="J9177" s="238">
        <v>2.2999999999999998</v>
      </c>
      <c r="K9177" s="238"/>
      <c r="L9177" s="238" t="s">
        <v>157</v>
      </c>
      <c r="M9177" s="238" t="s">
        <v>157</v>
      </c>
      <c r="N9177" s="238" t="s">
        <v>157</v>
      </c>
      <c r="O9177" s="238" t="s">
        <v>3597</v>
      </c>
      <c r="P9177" s="238"/>
      <c r="Q9177" s="238" t="s">
        <v>157</v>
      </c>
      <c r="R9177" s="238"/>
      <c r="S9177" s="238" t="s">
        <v>157</v>
      </c>
      <c r="T9177" s="238" t="s">
        <v>129</v>
      </c>
      <c r="U9177" s="238" t="s">
        <v>38</v>
      </c>
      <c r="V9177" s="238" t="s">
        <v>9831</v>
      </c>
      <c r="W9177" s="68">
        <f>MATCH(RBSA_Shower!B9177,RBSA_SiteDetail!$A$2:$A$2577,0)</f>
        <v>1946</v>
      </c>
      <c r="X9177" s="68">
        <f>INDEX(RBSA_SiteDetail!$M$2:$M$2577,W9177)</f>
        <v>8874.09</v>
      </c>
      <c r="Y9177" s="68" t="str">
        <f>INDEX(RBSA_SiteDetail!$B$2:$B$2577,W9177)</f>
        <v>Single Family</v>
      </c>
      <c r="Z9177" s="68" t="b">
        <f t="shared" si="1935"/>
        <v>0</v>
      </c>
      <c r="AA9177" s="68" t="b">
        <f t="shared" si="1936"/>
        <v>0</v>
      </c>
      <c r="AB9177" s="68" t="str">
        <f t="shared" si="1937"/>
        <v/>
      </c>
      <c r="AC9177" s="68" t="str">
        <f t="shared" si="1944"/>
        <v/>
      </c>
      <c r="AD9177" s="68" t="str">
        <f t="shared" si="1938"/>
        <v/>
      </c>
      <c r="AE9177" s="68">
        <f t="shared" si="1945"/>
        <v>0</v>
      </c>
      <c r="AF9177" s="68">
        <f t="shared" si="1939"/>
        <v>0</v>
      </c>
      <c r="AG9177" s="68" t="str">
        <f t="shared" si="1946"/>
        <v>Single Family_FALSE</v>
      </c>
      <c r="AH9177" s="68" t="str">
        <f t="shared" si="1947"/>
        <v>Single Family_FALSE</v>
      </c>
      <c r="AI9177" s="68" t="str">
        <f t="shared" si="1947"/>
        <v>Single Family_</v>
      </c>
      <c r="AJ9177" s="68" t="str">
        <f t="shared" si="1947"/>
        <v>Single Family_</v>
      </c>
      <c r="AK9177" s="68" t="str">
        <f t="shared" si="1940"/>
        <v>Single Family_</v>
      </c>
      <c r="AL9177" s="68" t="str">
        <f t="shared" si="1948"/>
        <v>unknown</v>
      </c>
      <c r="AM9177" s="68" t="str">
        <f t="shared" si="1941"/>
        <v>unknownSingle Family_</v>
      </c>
      <c r="AN9177" s="68" t="str">
        <f t="shared" si="1942"/>
        <v>unknownSingle Family_FALSE</v>
      </c>
      <c r="AO9177" s="68"/>
      <c r="AP9177" s="68"/>
      <c r="AQ9177" s="68"/>
      <c r="AR9177" s="68"/>
      <c r="AS9177" s="68"/>
      <c r="AT9177" s="68"/>
      <c r="AU9177" s="68"/>
      <c r="AV9177" s="68"/>
      <c r="AW9177" s="68"/>
      <c r="AX9177" s="68"/>
    </row>
    <row r="9178" spans="1:50" ht="14.4">
      <c r="A9178" s="238" t="s">
        <v>25164</v>
      </c>
      <c r="B9178" s="238" t="s">
        <v>2977</v>
      </c>
      <c r="C9178" s="238" t="s">
        <v>25163</v>
      </c>
      <c r="D9178" s="238" t="s">
        <v>9825</v>
      </c>
      <c r="E9178" s="238" t="s">
        <v>9826</v>
      </c>
      <c r="F9178" s="238" t="s">
        <v>9827</v>
      </c>
      <c r="G9178" s="238" t="str">
        <f t="shared" si="1943"/>
        <v>unknown</v>
      </c>
      <c r="H9178" s="238" t="str">
        <f>IF(ISNUMBER(R9178),R9178/Parameters!$A$28,"")</f>
        <v/>
      </c>
      <c r="I9178" s="238"/>
      <c r="J9178" s="238">
        <v>4</v>
      </c>
      <c r="K9178" s="238"/>
      <c r="L9178" s="238" t="s">
        <v>204</v>
      </c>
      <c r="M9178" s="238" t="s">
        <v>9862</v>
      </c>
      <c r="N9178" s="238" t="s">
        <v>157</v>
      </c>
      <c r="O9178" s="238" t="s">
        <v>3597</v>
      </c>
      <c r="P9178" s="238"/>
      <c r="Q9178" s="238" t="s">
        <v>157</v>
      </c>
      <c r="R9178" s="238"/>
      <c r="S9178" s="238" t="s">
        <v>157</v>
      </c>
      <c r="T9178" s="238" t="s">
        <v>129</v>
      </c>
      <c r="U9178" s="238" t="s">
        <v>38</v>
      </c>
      <c r="V9178" s="238" t="s">
        <v>9829</v>
      </c>
      <c r="W9178" s="68">
        <f>MATCH(RBSA_Shower!B9178,RBSA_SiteDetail!$A$2:$A$2577,0)</f>
        <v>1946</v>
      </c>
      <c r="X9178" s="68">
        <f>INDEX(RBSA_SiteDetail!$M$2:$M$2577,W9178)</f>
        <v>8874.09</v>
      </c>
      <c r="Y9178" s="68" t="str">
        <f>INDEX(RBSA_SiteDetail!$B$2:$B$2577,W9178)</f>
        <v>Single Family</v>
      </c>
      <c r="Z9178" s="68" t="b">
        <f t="shared" si="1935"/>
        <v>1</v>
      </c>
      <c r="AA9178" s="68" t="b">
        <f t="shared" si="1936"/>
        <v>1</v>
      </c>
      <c r="AB9178" s="68" t="b">
        <f t="shared" si="1937"/>
        <v>0</v>
      </c>
      <c r="AC9178" s="68" t="b">
        <f t="shared" si="1944"/>
        <v>0</v>
      </c>
      <c r="AD9178" s="68" t="b">
        <f t="shared" si="1938"/>
        <v>0</v>
      </c>
      <c r="AE9178" s="68">
        <f t="shared" si="1945"/>
        <v>0</v>
      </c>
      <c r="AF9178" s="68">
        <f t="shared" si="1939"/>
        <v>0</v>
      </c>
      <c r="AG9178" s="68" t="str">
        <f t="shared" si="1946"/>
        <v>Single Family_TRUE</v>
      </c>
      <c r="AH9178" s="68" t="str">
        <f t="shared" si="1947"/>
        <v>Single Family_TRUE</v>
      </c>
      <c r="AI9178" s="68" t="str">
        <f t="shared" si="1947"/>
        <v>Single Family_FALSE</v>
      </c>
      <c r="AJ9178" s="68" t="str">
        <f t="shared" si="1947"/>
        <v>Single Family_FALSE</v>
      </c>
      <c r="AK9178" s="68" t="str">
        <f t="shared" si="1940"/>
        <v>Single Family_FALSE</v>
      </c>
      <c r="AL9178" s="68" t="str">
        <f t="shared" si="1948"/>
        <v>unknown</v>
      </c>
      <c r="AM9178" s="68" t="str">
        <f t="shared" si="1941"/>
        <v>unknownSingle Family_FALSE</v>
      </c>
      <c r="AN9178" s="68" t="str">
        <f t="shared" si="1942"/>
        <v>unknownSingle Family_TRUE</v>
      </c>
      <c r="AO9178" s="68"/>
      <c r="AP9178" s="68"/>
      <c r="AQ9178" s="68"/>
      <c r="AR9178" s="68"/>
      <c r="AS9178" s="68"/>
      <c r="AT9178" s="68"/>
      <c r="AU9178" s="68"/>
      <c r="AV9178" s="68"/>
      <c r="AW9178" s="68"/>
      <c r="AX9178" s="68"/>
    </row>
    <row r="9179" spans="1:50" ht="14.4">
      <c r="A9179" s="238" t="s">
        <v>25165</v>
      </c>
      <c r="B9179" s="238" t="s">
        <v>2977</v>
      </c>
      <c r="C9179" s="238" t="s">
        <v>25166</v>
      </c>
      <c r="D9179" s="238" t="s">
        <v>9844</v>
      </c>
      <c r="E9179" s="238" t="s">
        <v>9826</v>
      </c>
      <c r="F9179" s="238" t="s">
        <v>9831</v>
      </c>
      <c r="G9179" s="238" t="str">
        <f t="shared" si="1943"/>
        <v>unknown</v>
      </c>
      <c r="H9179" s="238" t="str">
        <f>IF(ISNUMBER(R9179),R9179/Parameters!$A$28,"")</f>
        <v/>
      </c>
      <c r="I9179" s="238"/>
      <c r="J9179" s="238">
        <v>2.2999999999999998</v>
      </c>
      <c r="K9179" s="238"/>
      <c r="L9179" s="238" t="s">
        <v>157</v>
      </c>
      <c r="M9179" s="238" t="s">
        <v>157</v>
      </c>
      <c r="N9179" s="238" t="s">
        <v>157</v>
      </c>
      <c r="O9179" s="238" t="s">
        <v>3597</v>
      </c>
      <c r="P9179" s="238"/>
      <c r="Q9179" s="238" t="s">
        <v>157</v>
      </c>
      <c r="R9179" s="238"/>
      <c r="S9179" s="238" t="s">
        <v>157</v>
      </c>
      <c r="T9179" s="238" t="s">
        <v>129</v>
      </c>
      <c r="U9179" s="238" t="s">
        <v>38</v>
      </c>
      <c r="V9179" s="238" t="s">
        <v>9831</v>
      </c>
      <c r="W9179" s="68">
        <f>MATCH(RBSA_Shower!B9179,RBSA_SiteDetail!$A$2:$A$2577,0)</f>
        <v>1946</v>
      </c>
      <c r="X9179" s="68">
        <f>INDEX(RBSA_SiteDetail!$M$2:$M$2577,W9179)</f>
        <v>8874.09</v>
      </c>
      <c r="Y9179" s="68" t="str">
        <f>INDEX(RBSA_SiteDetail!$B$2:$B$2577,W9179)</f>
        <v>Single Family</v>
      </c>
      <c r="Z9179" s="68" t="b">
        <f t="shared" si="1935"/>
        <v>0</v>
      </c>
      <c r="AA9179" s="68" t="b">
        <f t="shared" si="1936"/>
        <v>0</v>
      </c>
      <c r="AB9179" s="68" t="str">
        <f t="shared" si="1937"/>
        <v/>
      </c>
      <c r="AC9179" s="68" t="str">
        <f t="shared" si="1944"/>
        <v/>
      </c>
      <c r="AD9179" s="68" t="str">
        <f t="shared" si="1938"/>
        <v/>
      </c>
      <c r="AE9179" s="68">
        <f t="shared" si="1945"/>
        <v>0</v>
      </c>
      <c r="AF9179" s="68">
        <f t="shared" si="1939"/>
        <v>0</v>
      </c>
      <c r="AG9179" s="68" t="str">
        <f t="shared" si="1946"/>
        <v>Single Family_FALSE</v>
      </c>
      <c r="AH9179" s="68" t="str">
        <f t="shared" si="1947"/>
        <v>Single Family_FALSE</v>
      </c>
      <c r="AI9179" s="68" t="str">
        <f t="shared" si="1947"/>
        <v>Single Family_</v>
      </c>
      <c r="AJ9179" s="68" t="str">
        <f t="shared" si="1947"/>
        <v>Single Family_</v>
      </c>
      <c r="AK9179" s="68" t="str">
        <f t="shared" si="1940"/>
        <v>Single Family_</v>
      </c>
      <c r="AL9179" s="68" t="str">
        <f t="shared" si="1948"/>
        <v>unknown</v>
      </c>
      <c r="AM9179" s="68" t="str">
        <f t="shared" si="1941"/>
        <v>unknownSingle Family_</v>
      </c>
      <c r="AN9179" s="68" t="str">
        <f t="shared" si="1942"/>
        <v>unknownSingle Family_FALSE</v>
      </c>
      <c r="AO9179" s="68"/>
      <c r="AP9179" s="68"/>
      <c r="AQ9179" s="68"/>
      <c r="AR9179" s="68"/>
      <c r="AS9179" s="68"/>
      <c r="AT9179" s="68"/>
      <c r="AU9179" s="68"/>
      <c r="AV9179" s="68"/>
      <c r="AW9179" s="68"/>
      <c r="AX9179" s="68"/>
    </row>
    <row r="9180" spans="1:50" ht="14.4">
      <c r="A9180" s="238" t="s">
        <v>25167</v>
      </c>
      <c r="B9180" s="238" t="s">
        <v>2977</v>
      </c>
      <c r="C9180" s="238" t="s">
        <v>25166</v>
      </c>
      <c r="D9180" s="238" t="s">
        <v>9844</v>
      </c>
      <c r="E9180" s="238" t="s">
        <v>9826</v>
      </c>
      <c r="F9180" s="238" t="s">
        <v>9831</v>
      </c>
      <c r="G9180" s="238" t="str">
        <f t="shared" si="1943"/>
        <v>unknown</v>
      </c>
      <c r="H9180" s="238" t="str">
        <f>IF(ISNUMBER(R9180),R9180/Parameters!$A$28,"")</f>
        <v/>
      </c>
      <c r="I9180" s="238"/>
      <c r="J9180" s="238">
        <v>3</v>
      </c>
      <c r="K9180" s="238"/>
      <c r="L9180" s="238" t="s">
        <v>157</v>
      </c>
      <c r="M9180" s="238" t="s">
        <v>157</v>
      </c>
      <c r="N9180" s="238" t="s">
        <v>157</v>
      </c>
      <c r="O9180" s="238" t="s">
        <v>3597</v>
      </c>
      <c r="P9180" s="238"/>
      <c r="Q9180" s="238" t="s">
        <v>157</v>
      </c>
      <c r="R9180" s="238"/>
      <c r="S9180" s="238" t="s">
        <v>157</v>
      </c>
      <c r="T9180" s="238" t="s">
        <v>129</v>
      </c>
      <c r="U9180" s="238" t="s">
        <v>38</v>
      </c>
      <c r="V9180" s="238" t="s">
        <v>9831</v>
      </c>
      <c r="W9180" s="68">
        <f>MATCH(RBSA_Shower!B9180,RBSA_SiteDetail!$A$2:$A$2577,0)</f>
        <v>1946</v>
      </c>
      <c r="X9180" s="68">
        <f>INDEX(RBSA_SiteDetail!$M$2:$M$2577,W9180)</f>
        <v>8874.09</v>
      </c>
      <c r="Y9180" s="68" t="str">
        <f>INDEX(RBSA_SiteDetail!$B$2:$B$2577,W9180)</f>
        <v>Single Family</v>
      </c>
      <c r="Z9180" s="68" t="b">
        <f t="shared" si="1935"/>
        <v>0</v>
      </c>
      <c r="AA9180" s="68" t="b">
        <f t="shared" si="1936"/>
        <v>0</v>
      </c>
      <c r="AB9180" s="68" t="str">
        <f t="shared" si="1937"/>
        <v/>
      </c>
      <c r="AC9180" s="68" t="str">
        <f t="shared" si="1944"/>
        <v/>
      </c>
      <c r="AD9180" s="68" t="str">
        <f t="shared" si="1938"/>
        <v/>
      </c>
      <c r="AE9180" s="68">
        <f t="shared" si="1945"/>
        <v>0</v>
      </c>
      <c r="AF9180" s="68">
        <f t="shared" si="1939"/>
        <v>0</v>
      </c>
      <c r="AG9180" s="68" t="str">
        <f t="shared" si="1946"/>
        <v>Single Family_FALSE</v>
      </c>
      <c r="AH9180" s="68" t="str">
        <f t="shared" si="1947"/>
        <v>Single Family_FALSE</v>
      </c>
      <c r="AI9180" s="68" t="str">
        <f t="shared" si="1947"/>
        <v>Single Family_</v>
      </c>
      <c r="AJ9180" s="68" t="str">
        <f t="shared" si="1947"/>
        <v>Single Family_</v>
      </c>
      <c r="AK9180" s="68" t="str">
        <f t="shared" si="1940"/>
        <v>Single Family_</v>
      </c>
      <c r="AL9180" s="68" t="str">
        <f t="shared" si="1948"/>
        <v>unknown</v>
      </c>
      <c r="AM9180" s="68" t="str">
        <f t="shared" si="1941"/>
        <v>unknownSingle Family_</v>
      </c>
      <c r="AN9180" s="68" t="str">
        <f t="shared" si="1942"/>
        <v>unknownSingle Family_FALSE</v>
      </c>
      <c r="AO9180" s="68"/>
      <c r="AP9180" s="68"/>
      <c r="AQ9180" s="68"/>
      <c r="AR9180" s="68"/>
      <c r="AS9180" s="68"/>
      <c r="AT9180" s="68"/>
      <c r="AU9180" s="68"/>
      <c r="AV9180" s="68"/>
      <c r="AW9180" s="68"/>
      <c r="AX9180" s="68"/>
    </row>
    <row r="9181" spans="1:50" ht="14.4">
      <c r="A9181" s="238" t="s">
        <v>25168</v>
      </c>
      <c r="B9181" s="238" t="s">
        <v>2977</v>
      </c>
      <c r="C9181" s="238" t="s">
        <v>25166</v>
      </c>
      <c r="D9181" s="238" t="s">
        <v>9844</v>
      </c>
      <c r="E9181" s="238" t="s">
        <v>9826</v>
      </c>
      <c r="F9181" s="238" t="s">
        <v>9829</v>
      </c>
      <c r="G9181" s="238" t="str">
        <f t="shared" si="1943"/>
        <v>unknown</v>
      </c>
      <c r="H9181" s="238" t="str">
        <f>IF(ISNUMBER(R9181),R9181/Parameters!$A$28,"")</f>
        <v/>
      </c>
      <c r="I9181" s="238"/>
      <c r="J9181" s="238">
        <v>4</v>
      </c>
      <c r="K9181" s="238"/>
      <c r="L9181" s="238" t="s">
        <v>203</v>
      </c>
      <c r="M9181" s="238" t="s">
        <v>9828</v>
      </c>
      <c r="N9181" s="238" t="s">
        <v>157</v>
      </c>
      <c r="O9181" s="238" t="s">
        <v>3597</v>
      </c>
      <c r="P9181" s="238"/>
      <c r="Q9181" s="238" t="s">
        <v>157</v>
      </c>
      <c r="R9181" s="238"/>
      <c r="S9181" s="238" t="s">
        <v>157</v>
      </c>
      <c r="T9181" s="238" t="s">
        <v>129</v>
      </c>
      <c r="U9181" s="238" t="s">
        <v>38</v>
      </c>
      <c r="V9181" s="238" t="s">
        <v>9829</v>
      </c>
      <c r="W9181" s="68">
        <f>MATCH(RBSA_Shower!B9181,RBSA_SiteDetail!$A$2:$A$2577,0)</f>
        <v>1946</v>
      </c>
      <c r="X9181" s="68">
        <f>INDEX(RBSA_SiteDetail!$M$2:$M$2577,W9181)</f>
        <v>8874.09</v>
      </c>
      <c r="Y9181" s="68" t="str">
        <f>INDEX(RBSA_SiteDetail!$B$2:$B$2577,W9181)</f>
        <v>Single Family</v>
      </c>
      <c r="Z9181" s="68" t="b">
        <f t="shared" si="1935"/>
        <v>1</v>
      </c>
      <c r="AA9181" s="68" t="b">
        <f t="shared" si="1936"/>
        <v>0</v>
      </c>
      <c r="AB9181" s="68" t="b">
        <f t="shared" si="1937"/>
        <v>0</v>
      </c>
      <c r="AC9181" s="68" t="b">
        <f t="shared" si="1944"/>
        <v>0</v>
      </c>
      <c r="AD9181" s="68" t="b">
        <f t="shared" si="1938"/>
        <v>0</v>
      </c>
      <c r="AE9181" s="68">
        <f t="shared" si="1945"/>
        <v>0</v>
      </c>
      <c r="AF9181" s="68">
        <f t="shared" si="1939"/>
        <v>0</v>
      </c>
      <c r="AG9181" s="68" t="str">
        <f t="shared" si="1946"/>
        <v>Single Family_TRUE</v>
      </c>
      <c r="AH9181" s="68" t="str">
        <f t="shared" si="1947"/>
        <v>Single Family_FALSE</v>
      </c>
      <c r="AI9181" s="68" t="str">
        <f t="shared" si="1947"/>
        <v>Single Family_FALSE</v>
      </c>
      <c r="AJ9181" s="68" t="str">
        <f t="shared" si="1947"/>
        <v>Single Family_FALSE</v>
      </c>
      <c r="AK9181" s="68" t="str">
        <f t="shared" si="1940"/>
        <v>Single Family_FALSE</v>
      </c>
      <c r="AL9181" s="68" t="str">
        <f t="shared" si="1948"/>
        <v>unknown</v>
      </c>
      <c r="AM9181" s="68" t="str">
        <f t="shared" si="1941"/>
        <v>unknownSingle Family_FALSE</v>
      </c>
      <c r="AN9181" s="68" t="str">
        <f t="shared" si="1942"/>
        <v>unknownSingle Family_TRUE</v>
      </c>
      <c r="AO9181" s="68"/>
      <c r="AP9181" s="68"/>
      <c r="AQ9181" s="68"/>
      <c r="AR9181" s="68"/>
      <c r="AS9181" s="68"/>
      <c r="AT9181" s="68"/>
      <c r="AU9181" s="68"/>
      <c r="AV9181" s="68"/>
      <c r="AW9181" s="68"/>
      <c r="AX9181" s="68"/>
    </row>
    <row r="9182" spans="1:50" ht="14.4">
      <c r="A9182" s="238" t="s">
        <v>25169</v>
      </c>
      <c r="B9182" s="238" t="s">
        <v>2977</v>
      </c>
      <c r="C9182" s="238" t="s">
        <v>25166</v>
      </c>
      <c r="D9182" s="238" t="s">
        <v>9844</v>
      </c>
      <c r="E9182" s="238" t="s">
        <v>9826</v>
      </c>
      <c r="F9182" s="238" t="s">
        <v>9829</v>
      </c>
      <c r="G9182" s="238" t="str">
        <f t="shared" si="1943"/>
        <v>unknown</v>
      </c>
      <c r="H9182" s="238" t="str">
        <f>IF(ISNUMBER(R9182),R9182/Parameters!$A$28,"")</f>
        <v/>
      </c>
      <c r="I9182" s="238"/>
      <c r="J9182" s="238">
        <v>3.5</v>
      </c>
      <c r="K9182" s="238"/>
      <c r="L9182" s="238" t="s">
        <v>203</v>
      </c>
      <c r="M9182" s="238" t="s">
        <v>9828</v>
      </c>
      <c r="N9182" s="238" t="s">
        <v>157</v>
      </c>
      <c r="O9182" s="238" t="s">
        <v>3597</v>
      </c>
      <c r="P9182" s="238"/>
      <c r="Q9182" s="238" t="s">
        <v>157</v>
      </c>
      <c r="R9182" s="238"/>
      <c r="S9182" s="238" t="s">
        <v>157</v>
      </c>
      <c r="T9182" s="238" t="s">
        <v>129</v>
      </c>
      <c r="U9182" s="238" t="s">
        <v>38</v>
      </c>
      <c r="V9182" s="238" t="s">
        <v>9829</v>
      </c>
      <c r="W9182" s="68">
        <f>MATCH(RBSA_Shower!B9182,RBSA_SiteDetail!$A$2:$A$2577,0)</f>
        <v>1946</v>
      </c>
      <c r="X9182" s="68">
        <f>INDEX(RBSA_SiteDetail!$M$2:$M$2577,W9182)</f>
        <v>8874.09</v>
      </c>
      <c r="Y9182" s="68" t="str">
        <f>INDEX(RBSA_SiteDetail!$B$2:$B$2577,W9182)</f>
        <v>Single Family</v>
      </c>
      <c r="Z9182" s="68" t="b">
        <f t="shared" si="1935"/>
        <v>1</v>
      </c>
      <c r="AA9182" s="68" t="b">
        <f t="shared" si="1936"/>
        <v>0</v>
      </c>
      <c r="AB9182" s="68" t="b">
        <f t="shared" si="1937"/>
        <v>0</v>
      </c>
      <c r="AC9182" s="68" t="b">
        <f t="shared" si="1944"/>
        <v>0</v>
      </c>
      <c r="AD9182" s="68" t="b">
        <f t="shared" si="1938"/>
        <v>0</v>
      </c>
      <c r="AE9182" s="68">
        <f t="shared" si="1945"/>
        <v>0</v>
      </c>
      <c r="AF9182" s="68">
        <f t="shared" si="1939"/>
        <v>0</v>
      </c>
      <c r="AG9182" s="68" t="str">
        <f t="shared" si="1946"/>
        <v>Single Family_TRUE</v>
      </c>
      <c r="AH9182" s="68" t="str">
        <f t="shared" si="1947"/>
        <v>Single Family_FALSE</v>
      </c>
      <c r="AI9182" s="68" t="str">
        <f t="shared" si="1947"/>
        <v>Single Family_FALSE</v>
      </c>
      <c r="AJ9182" s="68" t="str">
        <f t="shared" si="1947"/>
        <v>Single Family_FALSE</v>
      </c>
      <c r="AK9182" s="68" t="str">
        <f t="shared" si="1940"/>
        <v>Single Family_FALSE</v>
      </c>
      <c r="AL9182" s="68" t="str">
        <f t="shared" si="1948"/>
        <v>unknown</v>
      </c>
      <c r="AM9182" s="68" t="str">
        <f t="shared" si="1941"/>
        <v>unknownSingle Family_FALSE</v>
      </c>
      <c r="AN9182" s="68" t="str">
        <f t="shared" si="1942"/>
        <v>unknownSingle Family_TRUE</v>
      </c>
      <c r="AO9182" s="68"/>
      <c r="AP9182" s="68"/>
      <c r="AQ9182" s="68"/>
      <c r="AR9182" s="68"/>
      <c r="AS9182" s="68"/>
      <c r="AT9182" s="68"/>
      <c r="AU9182" s="68"/>
      <c r="AV9182" s="68"/>
      <c r="AW9182" s="68"/>
      <c r="AX9182" s="68"/>
    </row>
    <row r="9183" spans="1:50" ht="14.4">
      <c r="A9183" s="238" t="s">
        <v>25170</v>
      </c>
      <c r="B9183" s="238" t="s">
        <v>2977</v>
      </c>
      <c r="C9183" s="238" t="s">
        <v>25171</v>
      </c>
      <c r="D9183" s="238" t="s">
        <v>9940</v>
      </c>
      <c r="E9183" s="238" t="s">
        <v>9941</v>
      </c>
      <c r="F9183" s="238" t="s">
        <v>9831</v>
      </c>
      <c r="G9183" s="238" t="str">
        <f t="shared" si="1943"/>
        <v>unknown</v>
      </c>
      <c r="H9183" s="238" t="str">
        <f>IF(ISNUMBER(R9183),R9183/Parameters!$A$28,"")</f>
        <v/>
      </c>
      <c r="I9183" s="238"/>
      <c r="J9183" s="238">
        <v>3.25</v>
      </c>
      <c r="K9183" s="238"/>
      <c r="L9183" s="238" t="s">
        <v>157</v>
      </c>
      <c r="M9183" s="238" t="s">
        <v>157</v>
      </c>
      <c r="N9183" s="238" t="s">
        <v>157</v>
      </c>
      <c r="O9183" s="238" t="s">
        <v>3597</v>
      </c>
      <c r="P9183" s="238"/>
      <c r="Q9183" s="238" t="s">
        <v>157</v>
      </c>
      <c r="R9183" s="238"/>
      <c r="S9183" s="238" t="s">
        <v>157</v>
      </c>
      <c r="T9183" s="238" t="s">
        <v>129</v>
      </c>
      <c r="U9183" s="238" t="s">
        <v>38</v>
      </c>
      <c r="V9183" s="238" t="s">
        <v>9831</v>
      </c>
      <c r="W9183" s="68">
        <f>MATCH(RBSA_Shower!B9183,RBSA_SiteDetail!$A$2:$A$2577,0)</f>
        <v>1946</v>
      </c>
      <c r="X9183" s="68">
        <f>INDEX(RBSA_SiteDetail!$M$2:$M$2577,W9183)</f>
        <v>8874.09</v>
      </c>
      <c r="Y9183" s="68" t="str">
        <f>INDEX(RBSA_SiteDetail!$B$2:$B$2577,W9183)</f>
        <v>Single Family</v>
      </c>
      <c r="Z9183" s="68" t="b">
        <f t="shared" si="1935"/>
        <v>0</v>
      </c>
      <c r="AA9183" s="68" t="b">
        <f t="shared" si="1936"/>
        <v>0</v>
      </c>
      <c r="AB9183" s="68" t="str">
        <f t="shared" si="1937"/>
        <v/>
      </c>
      <c r="AC9183" s="68" t="str">
        <f t="shared" si="1944"/>
        <v/>
      </c>
      <c r="AD9183" s="68" t="str">
        <f t="shared" si="1938"/>
        <v/>
      </c>
      <c r="AE9183" s="68">
        <f t="shared" si="1945"/>
        <v>0</v>
      </c>
      <c r="AF9183" s="68">
        <f t="shared" si="1939"/>
        <v>0</v>
      </c>
      <c r="AG9183" s="68" t="str">
        <f t="shared" si="1946"/>
        <v>Single Family_FALSE</v>
      </c>
      <c r="AH9183" s="68" t="str">
        <f t="shared" si="1947"/>
        <v>Single Family_FALSE</v>
      </c>
      <c r="AI9183" s="68" t="str">
        <f t="shared" si="1947"/>
        <v>Single Family_</v>
      </c>
      <c r="AJ9183" s="68" t="str">
        <f t="shared" si="1947"/>
        <v>Single Family_</v>
      </c>
      <c r="AK9183" s="68" t="str">
        <f t="shared" si="1940"/>
        <v>Single Family_</v>
      </c>
      <c r="AL9183" s="68" t="str">
        <f t="shared" si="1948"/>
        <v>unknown</v>
      </c>
      <c r="AM9183" s="68" t="str">
        <f t="shared" si="1941"/>
        <v>unknownSingle Family_</v>
      </c>
      <c r="AN9183" s="68" t="str">
        <f t="shared" si="1942"/>
        <v>unknownSingle Family_FALSE</v>
      </c>
      <c r="AO9183" s="68"/>
      <c r="AP9183" s="68"/>
      <c r="AQ9183" s="68"/>
      <c r="AR9183" s="68"/>
      <c r="AS9183" s="68"/>
      <c r="AT9183" s="68"/>
      <c r="AU9183" s="68"/>
      <c r="AV9183" s="68"/>
      <c r="AW9183" s="68"/>
      <c r="AX9183" s="68"/>
    </row>
    <row r="9184" spans="1:50" ht="14.4">
      <c r="A9184" s="238" t="s">
        <v>25172</v>
      </c>
      <c r="B9184" s="238" t="s">
        <v>2979</v>
      </c>
      <c r="C9184" s="238" t="s">
        <v>25173</v>
      </c>
      <c r="D9184" s="238" t="s">
        <v>9825</v>
      </c>
      <c r="E9184" s="238" t="s">
        <v>9826</v>
      </c>
      <c r="F9184" s="238" t="s">
        <v>9829</v>
      </c>
      <c r="G9184" s="238" t="str">
        <f t="shared" si="1943"/>
        <v>unknown</v>
      </c>
      <c r="H9184" s="238" t="str">
        <f>IF(ISNUMBER(R9184),R9184/Parameters!$A$28,"")</f>
        <v/>
      </c>
      <c r="I9184" s="238"/>
      <c r="J9184" s="238">
        <v>2</v>
      </c>
      <c r="K9184" s="238"/>
      <c r="L9184" s="238" t="s">
        <v>203</v>
      </c>
      <c r="M9184" s="238" t="s">
        <v>9828</v>
      </c>
      <c r="N9184" s="238" t="s">
        <v>157</v>
      </c>
      <c r="O9184" s="238" t="s">
        <v>3597</v>
      </c>
      <c r="P9184" s="238"/>
      <c r="Q9184" s="238" t="s">
        <v>157</v>
      </c>
      <c r="R9184" s="238"/>
      <c r="S9184" s="238" t="s">
        <v>157</v>
      </c>
      <c r="T9184" s="238" t="s">
        <v>129</v>
      </c>
      <c r="U9184" s="238" t="s">
        <v>38</v>
      </c>
      <c r="V9184" s="238" t="s">
        <v>9829</v>
      </c>
      <c r="W9184" s="68">
        <f>MATCH(RBSA_Shower!B9184,RBSA_SiteDetail!$A$2:$A$2577,0)</f>
        <v>1947</v>
      </c>
      <c r="X9184" s="68">
        <f>INDEX(RBSA_SiteDetail!$M$2:$M$2577,W9184)</f>
        <v>3405.58</v>
      </c>
      <c r="Y9184" s="68" t="str">
        <f>INDEX(RBSA_SiteDetail!$B$2:$B$2577,W9184)</f>
        <v>Single Family</v>
      </c>
      <c r="Z9184" s="68" t="b">
        <f t="shared" si="1935"/>
        <v>1</v>
      </c>
      <c r="AA9184" s="68" t="b">
        <f t="shared" si="1936"/>
        <v>0</v>
      </c>
      <c r="AB9184" s="68" t="b">
        <f t="shared" si="1937"/>
        <v>0</v>
      </c>
      <c r="AC9184" s="68" t="b">
        <f t="shared" si="1944"/>
        <v>0</v>
      </c>
      <c r="AD9184" s="68" t="b">
        <f t="shared" si="1938"/>
        <v>0</v>
      </c>
      <c r="AE9184" s="68">
        <f t="shared" si="1945"/>
        <v>0</v>
      </c>
      <c r="AF9184" s="68">
        <f t="shared" si="1939"/>
        <v>0</v>
      </c>
      <c r="AG9184" s="68" t="str">
        <f t="shared" si="1946"/>
        <v>Single Family_TRUE</v>
      </c>
      <c r="AH9184" s="68" t="str">
        <f t="shared" si="1947"/>
        <v>Single Family_FALSE</v>
      </c>
      <c r="AI9184" s="68" t="str">
        <f t="shared" si="1947"/>
        <v>Single Family_FALSE</v>
      </c>
      <c r="AJ9184" s="68" t="str">
        <f t="shared" si="1947"/>
        <v>Single Family_FALSE</v>
      </c>
      <c r="AK9184" s="68" t="str">
        <f t="shared" si="1940"/>
        <v>Single Family_FALSE</v>
      </c>
      <c r="AL9184" s="68" t="str">
        <f t="shared" si="1948"/>
        <v>unknown</v>
      </c>
      <c r="AM9184" s="68" t="str">
        <f t="shared" si="1941"/>
        <v>unknownSingle Family_FALSE</v>
      </c>
      <c r="AN9184" s="68" t="str">
        <f t="shared" si="1942"/>
        <v>unknownSingle Family_TRUE</v>
      </c>
      <c r="AO9184" s="68"/>
      <c r="AP9184" s="68"/>
      <c r="AQ9184" s="68"/>
      <c r="AR9184" s="68"/>
      <c r="AS9184" s="68"/>
      <c r="AT9184" s="68"/>
      <c r="AU9184" s="68"/>
      <c r="AV9184" s="68"/>
      <c r="AW9184" s="68"/>
      <c r="AX9184" s="68"/>
    </row>
    <row r="9185" spans="1:50" ht="14.4">
      <c r="A9185" s="238" t="s">
        <v>25174</v>
      </c>
      <c r="B9185" s="238" t="s">
        <v>2979</v>
      </c>
      <c r="C9185" s="238" t="s">
        <v>25173</v>
      </c>
      <c r="D9185" s="238" t="s">
        <v>9825</v>
      </c>
      <c r="E9185" s="238" t="s">
        <v>9826</v>
      </c>
      <c r="F9185" s="238" t="s">
        <v>9831</v>
      </c>
      <c r="G9185" s="238">
        <f t="shared" si="1943"/>
        <v>1.5</v>
      </c>
      <c r="H9185" s="238" t="str">
        <f>IF(ISNUMBER(R9185),R9185/Parameters!$A$28,"")</f>
        <v/>
      </c>
      <c r="I9185" s="238">
        <v>1.5</v>
      </c>
      <c r="J9185" s="238"/>
      <c r="K9185" s="238" t="s">
        <v>3597</v>
      </c>
      <c r="L9185" s="238" t="s">
        <v>157</v>
      </c>
      <c r="M9185" s="238" t="s">
        <v>157</v>
      </c>
      <c r="N9185" s="238" t="s">
        <v>157</v>
      </c>
      <c r="O9185" s="238" t="s">
        <v>3597</v>
      </c>
      <c r="P9185" s="238"/>
      <c r="Q9185" s="238" t="s">
        <v>157</v>
      </c>
      <c r="R9185" s="238"/>
      <c r="S9185" s="238" t="s">
        <v>157</v>
      </c>
      <c r="T9185" s="238" t="s">
        <v>129</v>
      </c>
      <c r="U9185" s="238" t="s">
        <v>38</v>
      </c>
      <c r="V9185" s="238" t="s">
        <v>9831</v>
      </c>
      <c r="W9185" s="68">
        <f>MATCH(RBSA_Shower!B9185,RBSA_SiteDetail!$A$2:$A$2577,0)</f>
        <v>1947</v>
      </c>
      <c r="X9185" s="68">
        <f>INDEX(RBSA_SiteDetail!$M$2:$M$2577,W9185)</f>
        <v>3405.58</v>
      </c>
      <c r="Y9185" s="68" t="str">
        <f>INDEX(RBSA_SiteDetail!$B$2:$B$2577,W9185)</f>
        <v>Single Family</v>
      </c>
      <c r="Z9185" s="68" t="b">
        <f t="shared" si="1935"/>
        <v>0</v>
      </c>
      <c r="AA9185" s="68" t="b">
        <f t="shared" si="1936"/>
        <v>0</v>
      </c>
      <c r="AB9185" s="68" t="str">
        <f t="shared" si="1937"/>
        <v/>
      </c>
      <c r="AC9185" s="68" t="str">
        <f t="shared" si="1944"/>
        <v/>
      </c>
      <c r="AD9185" s="68" t="str">
        <f t="shared" si="1938"/>
        <v/>
      </c>
      <c r="AE9185" s="68">
        <f t="shared" si="1945"/>
        <v>5108.37</v>
      </c>
      <c r="AF9185" s="68">
        <f t="shared" si="1939"/>
        <v>0</v>
      </c>
      <c r="AG9185" s="68" t="str">
        <f t="shared" si="1946"/>
        <v>Single Family_FALSE</v>
      </c>
      <c r="AH9185" s="68" t="str">
        <f t="shared" si="1947"/>
        <v>Single Family_FALSE</v>
      </c>
      <c r="AI9185" s="68" t="str">
        <f t="shared" si="1947"/>
        <v>Single Family_</v>
      </c>
      <c r="AJ9185" s="68" t="str">
        <f t="shared" si="1947"/>
        <v>Single Family_</v>
      </c>
      <c r="AK9185" s="68" t="str">
        <f t="shared" si="1940"/>
        <v>Single Family_</v>
      </c>
      <c r="AL9185" s="68" t="str">
        <f t="shared" si="1948"/>
        <v>unknown</v>
      </c>
      <c r="AM9185" s="68" t="str">
        <f t="shared" si="1941"/>
        <v>unknownSingle Family_</v>
      </c>
      <c r="AN9185" s="68" t="str">
        <f t="shared" si="1942"/>
        <v>unknownSingle Family_FALSE</v>
      </c>
      <c r="AO9185" s="68"/>
      <c r="AP9185" s="68"/>
      <c r="AQ9185" s="68"/>
      <c r="AR9185" s="68"/>
      <c r="AS9185" s="68"/>
      <c r="AT9185" s="68"/>
      <c r="AU9185" s="68"/>
      <c r="AV9185" s="68"/>
      <c r="AW9185" s="68"/>
      <c r="AX9185" s="68"/>
    </row>
    <row r="9186" spans="1:50" ht="14.4">
      <c r="A9186" s="238" t="s">
        <v>25175</v>
      </c>
      <c r="B9186" s="238" t="s">
        <v>2979</v>
      </c>
      <c r="C9186" s="238" t="s">
        <v>25176</v>
      </c>
      <c r="D9186" s="238" t="s">
        <v>9844</v>
      </c>
      <c r="E9186" s="238" t="s">
        <v>9826</v>
      </c>
      <c r="F9186" s="238" t="s">
        <v>9831</v>
      </c>
      <c r="G9186" s="238" t="str">
        <f t="shared" si="1943"/>
        <v>unknown</v>
      </c>
      <c r="H9186" s="238" t="str">
        <f>IF(ISNUMBER(R9186),R9186/Parameters!$A$28,"")</f>
        <v/>
      </c>
      <c r="I9186" s="238"/>
      <c r="J9186" s="238"/>
      <c r="K9186" s="238" t="s">
        <v>3597</v>
      </c>
      <c r="L9186" s="238" t="s">
        <v>157</v>
      </c>
      <c r="M9186" s="238" t="s">
        <v>157</v>
      </c>
      <c r="N9186" s="238" t="s">
        <v>157</v>
      </c>
      <c r="O9186" s="238" t="s">
        <v>3597</v>
      </c>
      <c r="P9186" s="238"/>
      <c r="Q9186" s="238" t="s">
        <v>157</v>
      </c>
      <c r="R9186" s="238"/>
      <c r="S9186" s="238" t="s">
        <v>157</v>
      </c>
      <c r="T9186" s="238" t="s">
        <v>129</v>
      </c>
      <c r="U9186" s="238" t="s">
        <v>38</v>
      </c>
      <c r="V9186" s="238" t="s">
        <v>9831</v>
      </c>
      <c r="W9186" s="68">
        <f>MATCH(RBSA_Shower!B9186,RBSA_SiteDetail!$A$2:$A$2577,0)</f>
        <v>1947</v>
      </c>
      <c r="X9186" s="68">
        <f>INDEX(RBSA_SiteDetail!$M$2:$M$2577,W9186)</f>
        <v>3405.58</v>
      </c>
      <c r="Y9186" s="68" t="str">
        <f>INDEX(RBSA_SiteDetail!$B$2:$B$2577,W9186)</f>
        <v>Single Family</v>
      </c>
      <c r="Z9186" s="68" t="b">
        <f t="shared" si="1935"/>
        <v>0</v>
      </c>
      <c r="AA9186" s="68" t="b">
        <f t="shared" si="1936"/>
        <v>0</v>
      </c>
      <c r="AB9186" s="68" t="str">
        <f t="shared" si="1937"/>
        <v/>
      </c>
      <c r="AC9186" s="68" t="str">
        <f t="shared" si="1944"/>
        <v/>
      </c>
      <c r="AD9186" s="68" t="str">
        <f t="shared" si="1938"/>
        <v/>
      </c>
      <c r="AE9186" s="68">
        <f t="shared" si="1945"/>
        <v>0</v>
      </c>
      <c r="AF9186" s="68">
        <f t="shared" si="1939"/>
        <v>0</v>
      </c>
      <c r="AG9186" s="68" t="str">
        <f t="shared" si="1946"/>
        <v>Single Family_FALSE</v>
      </c>
      <c r="AH9186" s="68" t="str">
        <f t="shared" si="1947"/>
        <v>Single Family_FALSE</v>
      </c>
      <c r="AI9186" s="68" t="str">
        <f t="shared" si="1947"/>
        <v>Single Family_</v>
      </c>
      <c r="AJ9186" s="68" t="str">
        <f t="shared" si="1947"/>
        <v>Single Family_</v>
      </c>
      <c r="AK9186" s="68" t="str">
        <f t="shared" si="1940"/>
        <v>Single Family_</v>
      </c>
      <c r="AL9186" s="68" t="str">
        <f t="shared" si="1948"/>
        <v>unknown</v>
      </c>
      <c r="AM9186" s="68" t="str">
        <f t="shared" si="1941"/>
        <v>unknownSingle Family_</v>
      </c>
      <c r="AN9186" s="68" t="str">
        <f t="shared" si="1942"/>
        <v>unknownSingle Family_FALSE</v>
      </c>
      <c r="AO9186" s="68"/>
      <c r="AP9186" s="68"/>
      <c r="AQ9186" s="68"/>
      <c r="AR9186" s="68"/>
      <c r="AS9186" s="68"/>
      <c r="AT9186" s="68"/>
      <c r="AU9186" s="68"/>
      <c r="AV9186" s="68"/>
      <c r="AW9186" s="68"/>
      <c r="AX9186" s="68"/>
    </row>
    <row r="9187" spans="1:50" ht="14.4">
      <c r="A9187" s="238" t="s">
        <v>25177</v>
      </c>
      <c r="B9187" s="238" t="s">
        <v>2979</v>
      </c>
      <c r="C9187" s="238" t="s">
        <v>25176</v>
      </c>
      <c r="D9187" s="238" t="s">
        <v>9844</v>
      </c>
      <c r="E9187" s="238" t="s">
        <v>9826</v>
      </c>
      <c r="F9187" s="238" t="s">
        <v>9827</v>
      </c>
      <c r="G9187" s="238" t="str">
        <f t="shared" si="1943"/>
        <v>unknown</v>
      </c>
      <c r="H9187" s="238" t="str">
        <f>IF(ISNUMBER(R9187),R9187/Parameters!$A$28,"")</f>
        <v/>
      </c>
      <c r="I9187" s="238"/>
      <c r="J9187" s="238">
        <v>2</v>
      </c>
      <c r="K9187" s="238"/>
      <c r="L9187" s="238" t="s">
        <v>204</v>
      </c>
      <c r="M9187" s="238" t="s">
        <v>9854</v>
      </c>
      <c r="N9187" s="238" t="s">
        <v>157</v>
      </c>
      <c r="O9187" s="238" t="s">
        <v>3597</v>
      </c>
      <c r="P9187" s="238"/>
      <c r="Q9187" s="238" t="s">
        <v>157</v>
      </c>
      <c r="R9187" s="238"/>
      <c r="S9187" s="238" t="s">
        <v>157</v>
      </c>
      <c r="T9187" s="238" t="s">
        <v>129</v>
      </c>
      <c r="U9187" s="238" t="s">
        <v>38</v>
      </c>
      <c r="V9187" s="238" t="s">
        <v>9829</v>
      </c>
      <c r="W9187" s="68">
        <f>MATCH(RBSA_Shower!B9187,RBSA_SiteDetail!$A$2:$A$2577,0)</f>
        <v>1947</v>
      </c>
      <c r="X9187" s="68">
        <f>INDEX(RBSA_SiteDetail!$M$2:$M$2577,W9187)</f>
        <v>3405.58</v>
      </c>
      <c r="Y9187" s="68" t="str">
        <f>INDEX(RBSA_SiteDetail!$B$2:$B$2577,W9187)</f>
        <v>Single Family</v>
      </c>
      <c r="Z9187" s="68" t="b">
        <f t="shared" si="1935"/>
        <v>1</v>
      </c>
      <c r="AA9187" s="68" t="b">
        <f t="shared" si="1936"/>
        <v>1</v>
      </c>
      <c r="AB9187" s="68" t="b">
        <f t="shared" si="1937"/>
        <v>0</v>
      </c>
      <c r="AC9187" s="68" t="b">
        <f t="shared" si="1944"/>
        <v>0</v>
      </c>
      <c r="AD9187" s="68" t="b">
        <f t="shared" si="1938"/>
        <v>0</v>
      </c>
      <c r="AE9187" s="68">
        <f t="shared" si="1945"/>
        <v>0</v>
      </c>
      <c r="AF9187" s="68">
        <f t="shared" si="1939"/>
        <v>0</v>
      </c>
      <c r="AG9187" s="68" t="str">
        <f t="shared" si="1946"/>
        <v>Single Family_TRUE</v>
      </c>
      <c r="AH9187" s="68" t="str">
        <f t="shared" si="1947"/>
        <v>Single Family_TRUE</v>
      </c>
      <c r="AI9187" s="68" t="str">
        <f t="shared" si="1947"/>
        <v>Single Family_FALSE</v>
      </c>
      <c r="AJ9187" s="68" t="str">
        <f t="shared" si="1947"/>
        <v>Single Family_FALSE</v>
      </c>
      <c r="AK9187" s="68" t="str">
        <f t="shared" si="1940"/>
        <v>Single Family_FALSE</v>
      </c>
      <c r="AL9187" s="68" t="str">
        <f t="shared" si="1948"/>
        <v>unknown</v>
      </c>
      <c r="AM9187" s="68" t="str">
        <f t="shared" si="1941"/>
        <v>unknownSingle Family_FALSE</v>
      </c>
      <c r="AN9187" s="68" t="str">
        <f t="shared" si="1942"/>
        <v>unknownSingle Family_TRUE</v>
      </c>
      <c r="AO9187" s="68"/>
      <c r="AP9187" s="68"/>
      <c r="AQ9187" s="68"/>
      <c r="AR9187" s="68"/>
      <c r="AS9187" s="68"/>
      <c r="AT9187" s="68"/>
      <c r="AU9187" s="68"/>
      <c r="AV9187" s="68"/>
      <c r="AW9187" s="68"/>
      <c r="AX9187" s="68"/>
    </row>
    <row r="9188" spans="1:50" ht="14.4">
      <c r="A9188" s="238" t="s">
        <v>25178</v>
      </c>
      <c r="B9188" s="238" t="s">
        <v>2979</v>
      </c>
      <c r="C9188" s="238" t="s">
        <v>25179</v>
      </c>
      <c r="D9188" s="238" t="s">
        <v>9816</v>
      </c>
      <c r="E9188" s="238" t="s">
        <v>9817</v>
      </c>
      <c r="F9188" s="238" t="s">
        <v>9818</v>
      </c>
      <c r="G9188" s="238" t="str">
        <f t="shared" si="1943"/>
        <v>unknown</v>
      </c>
      <c r="H9188" s="238" t="str">
        <f>IF(ISNUMBER(R9188),R9188/Parameters!$A$28,"")</f>
        <v/>
      </c>
      <c r="I9188" s="238"/>
      <c r="J9188" s="238">
        <v>1.5</v>
      </c>
      <c r="K9188" s="238"/>
      <c r="L9188" s="238" t="s">
        <v>157</v>
      </c>
      <c r="M9188" s="238" t="s">
        <v>157</v>
      </c>
      <c r="N9188" s="238" t="s">
        <v>157</v>
      </c>
      <c r="O9188" s="238" t="s">
        <v>3597</v>
      </c>
      <c r="P9188" s="238"/>
      <c r="Q9188" s="238" t="s">
        <v>157</v>
      </c>
      <c r="R9188" s="238"/>
      <c r="S9188" s="238" t="s">
        <v>157</v>
      </c>
      <c r="T9188" s="238" t="s">
        <v>129</v>
      </c>
      <c r="U9188" s="238" t="s">
        <v>38</v>
      </c>
      <c r="V9188" s="238" t="s">
        <v>9818</v>
      </c>
      <c r="W9188" s="68">
        <f>MATCH(RBSA_Shower!B9188,RBSA_SiteDetail!$A$2:$A$2577,0)</f>
        <v>1947</v>
      </c>
      <c r="X9188" s="68">
        <f>INDEX(RBSA_SiteDetail!$M$2:$M$2577,W9188)</f>
        <v>3405.58</v>
      </c>
      <c r="Y9188" s="68" t="str">
        <f>INDEX(RBSA_SiteDetail!$B$2:$B$2577,W9188)</f>
        <v>Single Family</v>
      </c>
      <c r="Z9188" s="68" t="b">
        <f t="shared" si="1935"/>
        <v>0</v>
      </c>
      <c r="AA9188" s="68" t="b">
        <f t="shared" si="1936"/>
        <v>0</v>
      </c>
      <c r="AB9188" s="68" t="str">
        <f t="shared" si="1937"/>
        <v/>
      </c>
      <c r="AC9188" s="68" t="str">
        <f t="shared" si="1944"/>
        <v/>
      </c>
      <c r="AD9188" s="68" t="str">
        <f t="shared" si="1938"/>
        <v/>
      </c>
      <c r="AE9188" s="68">
        <f t="shared" si="1945"/>
        <v>0</v>
      </c>
      <c r="AF9188" s="68">
        <f t="shared" si="1939"/>
        <v>0</v>
      </c>
      <c r="AG9188" s="68" t="str">
        <f t="shared" si="1946"/>
        <v>Single Family_FALSE</v>
      </c>
      <c r="AH9188" s="68" t="str">
        <f t="shared" si="1947"/>
        <v>Single Family_FALSE</v>
      </c>
      <c r="AI9188" s="68" t="str">
        <f t="shared" si="1947"/>
        <v>Single Family_</v>
      </c>
      <c r="AJ9188" s="68" t="str">
        <f t="shared" si="1947"/>
        <v>Single Family_</v>
      </c>
      <c r="AK9188" s="68" t="str">
        <f t="shared" si="1940"/>
        <v>Single Family_</v>
      </c>
      <c r="AL9188" s="68" t="str">
        <f t="shared" si="1948"/>
        <v>unknown</v>
      </c>
      <c r="AM9188" s="68" t="str">
        <f t="shared" si="1941"/>
        <v>unknownSingle Family_</v>
      </c>
      <c r="AN9188" s="68" t="str">
        <f t="shared" si="1942"/>
        <v>unknownSingle Family_FALSE</v>
      </c>
      <c r="AO9188" s="68"/>
      <c r="AP9188" s="68"/>
      <c r="AQ9188" s="68"/>
      <c r="AR9188" s="68"/>
      <c r="AS9188" s="68"/>
      <c r="AT9188" s="68"/>
      <c r="AU9188" s="68"/>
      <c r="AV9188" s="68"/>
      <c r="AW9188" s="68"/>
      <c r="AX9188" s="68"/>
    </row>
    <row r="9189" spans="1:50" ht="14.4">
      <c r="A9189" s="238" t="s">
        <v>25180</v>
      </c>
      <c r="B9189" s="238" t="s">
        <v>2980</v>
      </c>
      <c r="C9189" s="238" t="s">
        <v>25181</v>
      </c>
      <c r="D9189" s="238" t="s">
        <v>10043</v>
      </c>
      <c r="E9189" s="238" t="s">
        <v>5716</v>
      </c>
      <c r="F9189" s="238" t="s">
        <v>9818</v>
      </c>
      <c r="G9189" s="238" t="str">
        <f t="shared" si="1943"/>
        <v>unknown</v>
      </c>
      <c r="H9189" s="238" t="str">
        <f>IF(ISNUMBER(R9189),R9189/Parameters!$A$28,"")</f>
        <v/>
      </c>
      <c r="I9189" s="238"/>
      <c r="J9189" s="238">
        <v>4.5</v>
      </c>
      <c r="K9189" s="238"/>
      <c r="L9189" s="238" t="s">
        <v>157</v>
      </c>
      <c r="M9189" s="238" t="s">
        <v>157</v>
      </c>
      <c r="N9189" s="238" t="s">
        <v>5716</v>
      </c>
      <c r="O9189" s="238" t="s">
        <v>3597</v>
      </c>
      <c r="P9189" s="238"/>
      <c r="Q9189" s="238" t="s">
        <v>157</v>
      </c>
      <c r="R9189" s="238"/>
      <c r="S9189" s="238" t="s">
        <v>157</v>
      </c>
      <c r="T9189" s="238" t="s">
        <v>129</v>
      </c>
      <c r="U9189" s="238" t="s">
        <v>38</v>
      </c>
      <c r="V9189" s="238" t="s">
        <v>9818</v>
      </c>
      <c r="W9189" s="68">
        <f>MATCH(RBSA_Shower!B9189,RBSA_SiteDetail!$A$2:$A$2577,0)</f>
        <v>1948</v>
      </c>
      <c r="X9189" s="68">
        <f>INDEX(RBSA_SiteDetail!$M$2:$M$2577,W9189)</f>
        <v>8874.09</v>
      </c>
      <c r="Y9189" s="68" t="str">
        <f>INDEX(RBSA_SiteDetail!$B$2:$B$2577,W9189)</f>
        <v>Single Family</v>
      </c>
      <c r="Z9189" s="68" t="b">
        <f t="shared" si="1935"/>
        <v>0</v>
      </c>
      <c r="AA9189" s="68" t="b">
        <f t="shared" si="1936"/>
        <v>0</v>
      </c>
      <c r="AB9189" s="68" t="str">
        <f t="shared" si="1937"/>
        <v/>
      </c>
      <c r="AC9189" s="68" t="str">
        <f t="shared" si="1944"/>
        <v/>
      </c>
      <c r="AD9189" s="68" t="str">
        <f t="shared" si="1938"/>
        <v/>
      </c>
      <c r="AE9189" s="68">
        <f t="shared" si="1945"/>
        <v>0</v>
      </c>
      <c r="AF9189" s="68">
        <f t="shared" si="1939"/>
        <v>0</v>
      </c>
      <c r="AG9189" s="68" t="str">
        <f t="shared" si="1946"/>
        <v>Single Family_FALSE</v>
      </c>
      <c r="AH9189" s="68" t="str">
        <f t="shared" si="1947"/>
        <v>Single Family_FALSE</v>
      </c>
      <c r="AI9189" s="68" t="str">
        <f t="shared" si="1947"/>
        <v>Single Family_</v>
      </c>
      <c r="AJ9189" s="68" t="str">
        <f t="shared" si="1947"/>
        <v>Single Family_</v>
      </c>
      <c r="AK9189" s="68" t="str">
        <f t="shared" si="1940"/>
        <v>Single Family_</v>
      </c>
      <c r="AL9189" s="68" t="str">
        <f t="shared" si="1948"/>
        <v>unknown</v>
      </c>
      <c r="AM9189" s="68" t="str">
        <f t="shared" si="1941"/>
        <v>unknownSingle Family_</v>
      </c>
      <c r="AN9189" s="68" t="str">
        <f t="shared" si="1942"/>
        <v>unknownSingle Family_FALSE</v>
      </c>
      <c r="AO9189" s="68"/>
      <c r="AP9189" s="68"/>
      <c r="AQ9189" s="68"/>
      <c r="AR9189" s="68"/>
      <c r="AS9189" s="68"/>
      <c r="AT9189" s="68"/>
      <c r="AU9189" s="68"/>
      <c r="AV9189" s="68"/>
      <c r="AW9189" s="68"/>
      <c r="AX9189" s="68"/>
    </row>
    <row r="9190" spans="1:50" ht="14.4">
      <c r="A9190" s="238" t="s">
        <v>25182</v>
      </c>
      <c r="B9190" s="238" t="s">
        <v>2980</v>
      </c>
      <c r="C9190" s="238" t="s">
        <v>25183</v>
      </c>
      <c r="D9190" s="238" t="s">
        <v>9825</v>
      </c>
      <c r="E9190" s="238" t="s">
        <v>9826</v>
      </c>
      <c r="F9190" s="238" t="s">
        <v>9829</v>
      </c>
      <c r="G9190" s="238" t="str">
        <f t="shared" si="1943"/>
        <v>unknown</v>
      </c>
      <c r="H9190" s="238" t="str">
        <f>IF(ISNUMBER(R9190),R9190/Parameters!$A$28,"")</f>
        <v/>
      </c>
      <c r="I9190" s="238"/>
      <c r="J9190" s="238">
        <v>3</v>
      </c>
      <c r="K9190" s="238"/>
      <c r="L9190" s="238" t="s">
        <v>203</v>
      </c>
      <c r="M9190" s="238" t="s">
        <v>9889</v>
      </c>
      <c r="N9190" s="238" t="s">
        <v>157</v>
      </c>
      <c r="O9190" s="238" t="s">
        <v>3597</v>
      </c>
      <c r="P9190" s="238"/>
      <c r="Q9190" s="238" t="s">
        <v>157</v>
      </c>
      <c r="R9190" s="238"/>
      <c r="S9190" s="238" t="s">
        <v>157</v>
      </c>
      <c r="T9190" s="238" t="s">
        <v>129</v>
      </c>
      <c r="U9190" s="238" t="s">
        <v>38</v>
      </c>
      <c r="V9190" s="238" t="s">
        <v>9829</v>
      </c>
      <c r="W9190" s="68">
        <f>MATCH(RBSA_Shower!B9190,RBSA_SiteDetail!$A$2:$A$2577,0)</f>
        <v>1948</v>
      </c>
      <c r="X9190" s="68">
        <f>INDEX(RBSA_SiteDetail!$M$2:$M$2577,W9190)</f>
        <v>8874.09</v>
      </c>
      <c r="Y9190" s="68" t="str">
        <f>INDEX(RBSA_SiteDetail!$B$2:$B$2577,W9190)</f>
        <v>Single Family</v>
      </c>
      <c r="Z9190" s="68" t="b">
        <f t="shared" si="1935"/>
        <v>1</v>
      </c>
      <c r="AA9190" s="68" t="b">
        <f t="shared" si="1936"/>
        <v>0</v>
      </c>
      <c r="AB9190" s="68" t="b">
        <f t="shared" si="1937"/>
        <v>0</v>
      </c>
      <c r="AC9190" s="68" t="b">
        <f t="shared" si="1944"/>
        <v>0</v>
      </c>
      <c r="AD9190" s="68" t="b">
        <f t="shared" si="1938"/>
        <v>0</v>
      </c>
      <c r="AE9190" s="68">
        <f t="shared" si="1945"/>
        <v>0</v>
      </c>
      <c r="AF9190" s="68">
        <f t="shared" si="1939"/>
        <v>0</v>
      </c>
      <c r="AG9190" s="68" t="str">
        <f t="shared" si="1946"/>
        <v>Single Family_TRUE</v>
      </c>
      <c r="AH9190" s="68" t="str">
        <f t="shared" si="1947"/>
        <v>Single Family_FALSE</v>
      </c>
      <c r="AI9190" s="68" t="str">
        <f t="shared" si="1947"/>
        <v>Single Family_FALSE</v>
      </c>
      <c r="AJ9190" s="68" t="str">
        <f t="shared" si="1947"/>
        <v>Single Family_FALSE</v>
      </c>
      <c r="AK9190" s="68" t="str">
        <f t="shared" si="1940"/>
        <v>Single Family_FALSE</v>
      </c>
      <c r="AL9190" s="68" t="str">
        <f t="shared" si="1948"/>
        <v>unknown</v>
      </c>
      <c r="AM9190" s="68" t="str">
        <f t="shared" si="1941"/>
        <v>unknownSingle Family_FALSE</v>
      </c>
      <c r="AN9190" s="68" t="str">
        <f t="shared" si="1942"/>
        <v>unknownSingle Family_TRUE</v>
      </c>
      <c r="AO9190" s="68"/>
      <c r="AP9190" s="68"/>
      <c r="AQ9190" s="68"/>
      <c r="AR9190" s="68"/>
      <c r="AS9190" s="68"/>
      <c r="AT9190" s="68"/>
      <c r="AU9190" s="68"/>
      <c r="AV9190" s="68"/>
      <c r="AW9190" s="68"/>
      <c r="AX9190" s="68"/>
    </row>
    <row r="9191" spans="1:50" ht="14.4">
      <c r="A9191" s="238" t="s">
        <v>25184</v>
      </c>
      <c r="B9191" s="238" t="s">
        <v>2980</v>
      </c>
      <c r="C9191" s="238" t="s">
        <v>25183</v>
      </c>
      <c r="D9191" s="238" t="s">
        <v>9825</v>
      </c>
      <c r="E9191" s="238" t="s">
        <v>9826</v>
      </c>
      <c r="F9191" s="238" t="s">
        <v>9831</v>
      </c>
      <c r="G9191" s="238" t="str">
        <f t="shared" si="1943"/>
        <v>unknown</v>
      </c>
      <c r="H9191" s="238" t="str">
        <f>IF(ISNUMBER(R9191),R9191/Parameters!$A$28,"")</f>
        <v/>
      </c>
      <c r="I9191" s="238"/>
      <c r="J9191" s="238">
        <v>1.5</v>
      </c>
      <c r="K9191" s="238"/>
      <c r="L9191" s="238" t="s">
        <v>157</v>
      </c>
      <c r="M9191" s="238" t="s">
        <v>157</v>
      </c>
      <c r="N9191" s="238" t="s">
        <v>157</v>
      </c>
      <c r="O9191" s="238" t="s">
        <v>3597</v>
      </c>
      <c r="P9191" s="238"/>
      <c r="Q9191" s="238" t="s">
        <v>157</v>
      </c>
      <c r="R9191" s="238"/>
      <c r="S9191" s="238" t="s">
        <v>157</v>
      </c>
      <c r="T9191" s="238" t="s">
        <v>129</v>
      </c>
      <c r="U9191" s="238" t="s">
        <v>38</v>
      </c>
      <c r="V9191" s="238" t="s">
        <v>9831</v>
      </c>
      <c r="W9191" s="68">
        <f>MATCH(RBSA_Shower!B9191,RBSA_SiteDetail!$A$2:$A$2577,0)</f>
        <v>1948</v>
      </c>
      <c r="X9191" s="68">
        <f>INDEX(RBSA_SiteDetail!$M$2:$M$2577,W9191)</f>
        <v>8874.09</v>
      </c>
      <c r="Y9191" s="68" t="str">
        <f>INDEX(RBSA_SiteDetail!$B$2:$B$2577,W9191)</f>
        <v>Single Family</v>
      </c>
      <c r="Z9191" s="68" t="b">
        <f t="shared" si="1935"/>
        <v>0</v>
      </c>
      <c r="AA9191" s="68" t="b">
        <f t="shared" si="1936"/>
        <v>0</v>
      </c>
      <c r="AB9191" s="68" t="str">
        <f t="shared" si="1937"/>
        <v/>
      </c>
      <c r="AC9191" s="68" t="str">
        <f t="shared" si="1944"/>
        <v/>
      </c>
      <c r="AD9191" s="68" t="str">
        <f t="shared" si="1938"/>
        <v/>
      </c>
      <c r="AE9191" s="68">
        <f t="shared" si="1945"/>
        <v>0</v>
      </c>
      <c r="AF9191" s="68">
        <f t="shared" si="1939"/>
        <v>0</v>
      </c>
      <c r="AG9191" s="68" t="str">
        <f t="shared" si="1946"/>
        <v>Single Family_FALSE</v>
      </c>
      <c r="AH9191" s="68" t="str">
        <f t="shared" si="1947"/>
        <v>Single Family_FALSE</v>
      </c>
      <c r="AI9191" s="68" t="str">
        <f t="shared" si="1947"/>
        <v>Single Family_</v>
      </c>
      <c r="AJ9191" s="68" t="str">
        <f t="shared" si="1947"/>
        <v>Single Family_</v>
      </c>
      <c r="AK9191" s="68" t="str">
        <f t="shared" si="1940"/>
        <v>Single Family_</v>
      </c>
      <c r="AL9191" s="68" t="str">
        <f t="shared" si="1948"/>
        <v>unknown</v>
      </c>
      <c r="AM9191" s="68" t="str">
        <f t="shared" si="1941"/>
        <v>unknownSingle Family_</v>
      </c>
      <c r="AN9191" s="68" t="str">
        <f t="shared" si="1942"/>
        <v>unknownSingle Family_FALSE</v>
      </c>
      <c r="AO9191" s="68"/>
      <c r="AP9191" s="68"/>
      <c r="AQ9191" s="68"/>
      <c r="AR9191" s="68"/>
      <c r="AS9191" s="68"/>
      <c r="AT9191" s="68"/>
      <c r="AU9191" s="68"/>
      <c r="AV9191" s="68"/>
      <c r="AW9191" s="68"/>
      <c r="AX9191" s="68"/>
    </row>
    <row r="9192" spans="1:50" ht="14.4">
      <c r="A9192" s="238" t="s">
        <v>25185</v>
      </c>
      <c r="B9192" s="238" t="s">
        <v>2980</v>
      </c>
      <c r="C9192" s="238" t="s">
        <v>25186</v>
      </c>
      <c r="D9192" s="238" t="s">
        <v>9816</v>
      </c>
      <c r="E9192" s="238" t="s">
        <v>9817</v>
      </c>
      <c r="F9192" s="238" t="s">
        <v>9818</v>
      </c>
      <c r="G9192" s="238" t="str">
        <f t="shared" si="1943"/>
        <v>unknown</v>
      </c>
      <c r="H9192" s="238" t="str">
        <f>IF(ISNUMBER(R9192),R9192/Parameters!$A$28,"")</f>
        <v/>
      </c>
      <c r="I9192" s="238"/>
      <c r="J9192" s="238">
        <v>2</v>
      </c>
      <c r="K9192" s="238"/>
      <c r="L9192" s="238" t="s">
        <v>157</v>
      </c>
      <c r="M9192" s="238" t="s">
        <v>157</v>
      </c>
      <c r="N9192" s="238" t="s">
        <v>157</v>
      </c>
      <c r="O9192" s="238" t="s">
        <v>3597</v>
      </c>
      <c r="P9192" s="238"/>
      <c r="Q9192" s="238" t="s">
        <v>157</v>
      </c>
      <c r="R9192" s="238"/>
      <c r="S9192" s="238" t="s">
        <v>157</v>
      </c>
      <c r="T9192" s="238" t="s">
        <v>129</v>
      </c>
      <c r="U9192" s="238" t="s">
        <v>38</v>
      </c>
      <c r="V9192" s="238" t="s">
        <v>9818</v>
      </c>
      <c r="W9192" s="68">
        <f>MATCH(RBSA_Shower!B9192,RBSA_SiteDetail!$A$2:$A$2577,0)</f>
        <v>1948</v>
      </c>
      <c r="X9192" s="68">
        <f>INDEX(RBSA_SiteDetail!$M$2:$M$2577,W9192)</f>
        <v>8874.09</v>
      </c>
      <c r="Y9192" s="68" t="str">
        <f>INDEX(RBSA_SiteDetail!$B$2:$B$2577,W9192)</f>
        <v>Single Family</v>
      </c>
      <c r="Z9192" s="68" t="b">
        <f t="shared" si="1935"/>
        <v>0</v>
      </c>
      <c r="AA9192" s="68" t="b">
        <f t="shared" si="1936"/>
        <v>0</v>
      </c>
      <c r="AB9192" s="68" t="str">
        <f t="shared" si="1937"/>
        <v/>
      </c>
      <c r="AC9192" s="68" t="str">
        <f t="shared" si="1944"/>
        <v/>
      </c>
      <c r="AD9192" s="68" t="str">
        <f t="shared" si="1938"/>
        <v/>
      </c>
      <c r="AE9192" s="68">
        <f t="shared" si="1945"/>
        <v>0</v>
      </c>
      <c r="AF9192" s="68">
        <f t="shared" si="1939"/>
        <v>0</v>
      </c>
      <c r="AG9192" s="68" t="str">
        <f t="shared" si="1946"/>
        <v>Single Family_FALSE</v>
      </c>
      <c r="AH9192" s="68" t="str">
        <f t="shared" si="1947"/>
        <v>Single Family_FALSE</v>
      </c>
      <c r="AI9192" s="68" t="str">
        <f t="shared" si="1947"/>
        <v>Single Family_</v>
      </c>
      <c r="AJ9192" s="68" t="str">
        <f t="shared" si="1947"/>
        <v>Single Family_</v>
      </c>
      <c r="AK9192" s="68" t="str">
        <f t="shared" si="1940"/>
        <v>Single Family_</v>
      </c>
      <c r="AL9192" s="68" t="str">
        <f t="shared" si="1948"/>
        <v>unknown</v>
      </c>
      <c r="AM9192" s="68" t="str">
        <f t="shared" si="1941"/>
        <v>unknownSingle Family_</v>
      </c>
      <c r="AN9192" s="68" t="str">
        <f t="shared" si="1942"/>
        <v>unknownSingle Family_FALSE</v>
      </c>
      <c r="AO9192" s="68"/>
      <c r="AP9192" s="68"/>
      <c r="AQ9192" s="68"/>
      <c r="AR9192" s="68"/>
      <c r="AS9192" s="68"/>
      <c r="AT9192" s="68"/>
      <c r="AU9192" s="68"/>
      <c r="AV9192" s="68"/>
      <c r="AW9192" s="68"/>
      <c r="AX9192" s="68"/>
    </row>
    <row r="9193" spans="1:50" ht="14.4">
      <c r="A9193" s="238" t="s">
        <v>25187</v>
      </c>
      <c r="B9193" s="238" t="s">
        <v>2981</v>
      </c>
      <c r="C9193" s="238" t="s">
        <v>25188</v>
      </c>
      <c r="D9193" s="238" t="s">
        <v>9825</v>
      </c>
      <c r="E9193" s="238" t="s">
        <v>9826</v>
      </c>
      <c r="F9193" s="238" t="s">
        <v>9831</v>
      </c>
      <c r="G9193" s="238" t="str">
        <f t="shared" si="1943"/>
        <v>unknown</v>
      </c>
      <c r="H9193" s="238" t="str">
        <f>IF(ISNUMBER(R9193),R9193/Parameters!$A$28,"")</f>
        <v/>
      </c>
      <c r="I9193" s="238"/>
      <c r="J9193" s="238">
        <v>1.5</v>
      </c>
      <c r="K9193" s="238"/>
      <c r="L9193" s="238" t="s">
        <v>157</v>
      </c>
      <c r="M9193" s="238" t="s">
        <v>157</v>
      </c>
      <c r="N9193" s="238" t="s">
        <v>157</v>
      </c>
      <c r="O9193" s="238" t="s">
        <v>3597</v>
      </c>
      <c r="P9193" s="238"/>
      <c r="Q9193" s="238" t="s">
        <v>157</v>
      </c>
      <c r="R9193" s="238"/>
      <c r="S9193" s="238" t="s">
        <v>157</v>
      </c>
      <c r="T9193" s="238" t="s">
        <v>129</v>
      </c>
      <c r="U9193" s="238" t="s">
        <v>38</v>
      </c>
      <c r="V9193" s="238" t="s">
        <v>9831</v>
      </c>
      <c r="W9193" s="68">
        <f>MATCH(RBSA_Shower!B9193,RBSA_SiteDetail!$A$2:$A$2577,0)</f>
        <v>1949</v>
      </c>
      <c r="X9193" s="68">
        <f>INDEX(RBSA_SiteDetail!$M$2:$M$2577,W9193)</f>
        <v>8874.09</v>
      </c>
      <c r="Y9193" s="68" t="str">
        <f>INDEX(RBSA_SiteDetail!$B$2:$B$2577,W9193)</f>
        <v>Single Family</v>
      </c>
      <c r="Z9193" s="68" t="b">
        <f t="shared" si="1935"/>
        <v>0</v>
      </c>
      <c r="AA9193" s="68" t="b">
        <f t="shared" si="1936"/>
        <v>0</v>
      </c>
      <c r="AB9193" s="68" t="str">
        <f t="shared" si="1937"/>
        <v/>
      </c>
      <c r="AC9193" s="68" t="str">
        <f t="shared" si="1944"/>
        <v/>
      </c>
      <c r="AD9193" s="68" t="str">
        <f t="shared" si="1938"/>
        <v/>
      </c>
      <c r="AE9193" s="68">
        <f t="shared" si="1945"/>
        <v>0</v>
      </c>
      <c r="AF9193" s="68">
        <f t="shared" si="1939"/>
        <v>0</v>
      </c>
      <c r="AG9193" s="68" t="str">
        <f t="shared" si="1946"/>
        <v>Single Family_FALSE</v>
      </c>
      <c r="AH9193" s="68" t="str">
        <f t="shared" si="1947"/>
        <v>Single Family_FALSE</v>
      </c>
      <c r="AI9193" s="68" t="str">
        <f t="shared" si="1947"/>
        <v>Single Family_</v>
      </c>
      <c r="AJ9193" s="68" t="str">
        <f t="shared" si="1947"/>
        <v>Single Family_</v>
      </c>
      <c r="AK9193" s="68" t="str">
        <f t="shared" si="1940"/>
        <v>Single Family_</v>
      </c>
      <c r="AL9193" s="68" t="str">
        <f t="shared" si="1948"/>
        <v>unknown</v>
      </c>
      <c r="AM9193" s="68" t="str">
        <f t="shared" si="1941"/>
        <v>unknownSingle Family_</v>
      </c>
      <c r="AN9193" s="68" t="str">
        <f t="shared" si="1942"/>
        <v>unknownSingle Family_FALSE</v>
      </c>
      <c r="AO9193" s="68"/>
      <c r="AP9193" s="68"/>
      <c r="AQ9193" s="68"/>
      <c r="AR9193" s="68"/>
      <c r="AS9193" s="68"/>
      <c r="AT9193" s="68"/>
      <c r="AU9193" s="68"/>
      <c r="AV9193" s="68"/>
      <c r="AW9193" s="68"/>
      <c r="AX9193" s="68"/>
    </row>
    <row r="9194" spans="1:50" ht="14.4">
      <c r="A9194" s="238" t="s">
        <v>25189</v>
      </c>
      <c r="B9194" s="238" t="s">
        <v>2981</v>
      </c>
      <c r="C9194" s="238" t="s">
        <v>25190</v>
      </c>
      <c r="D9194" s="238" t="s">
        <v>9844</v>
      </c>
      <c r="E9194" s="238" t="s">
        <v>9826</v>
      </c>
      <c r="F9194" s="238" t="s">
        <v>9831</v>
      </c>
      <c r="G9194" s="238" t="str">
        <f t="shared" si="1943"/>
        <v>unknown</v>
      </c>
      <c r="H9194" s="238" t="str">
        <f>IF(ISNUMBER(R9194),R9194/Parameters!$A$28,"")</f>
        <v/>
      </c>
      <c r="I9194" s="238"/>
      <c r="J9194" s="238">
        <v>1.3</v>
      </c>
      <c r="K9194" s="238"/>
      <c r="L9194" s="238" t="s">
        <v>157</v>
      </c>
      <c r="M9194" s="238" t="s">
        <v>157</v>
      </c>
      <c r="N9194" s="238" t="s">
        <v>157</v>
      </c>
      <c r="O9194" s="238" t="s">
        <v>3597</v>
      </c>
      <c r="P9194" s="238"/>
      <c r="Q9194" s="238" t="s">
        <v>157</v>
      </c>
      <c r="R9194" s="238"/>
      <c r="S9194" s="238" t="s">
        <v>157</v>
      </c>
      <c r="T9194" s="238" t="s">
        <v>129</v>
      </c>
      <c r="U9194" s="238" t="s">
        <v>38</v>
      </c>
      <c r="V9194" s="238" t="s">
        <v>9831</v>
      </c>
      <c r="W9194" s="68">
        <f>MATCH(RBSA_Shower!B9194,RBSA_SiteDetail!$A$2:$A$2577,0)</f>
        <v>1949</v>
      </c>
      <c r="X9194" s="68">
        <f>INDEX(RBSA_SiteDetail!$M$2:$M$2577,W9194)</f>
        <v>8874.09</v>
      </c>
      <c r="Y9194" s="68" t="str">
        <f>INDEX(RBSA_SiteDetail!$B$2:$B$2577,W9194)</f>
        <v>Single Family</v>
      </c>
      <c r="Z9194" s="68" t="b">
        <f t="shared" si="1935"/>
        <v>0</v>
      </c>
      <c r="AA9194" s="68" t="b">
        <f t="shared" si="1936"/>
        <v>0</v>
      </c>
      <c r="AB9194" s="68" t="str">
        <f t="shared" si="1937"/>
        <v/>
      </c>
      <c r="AC9194" s="68" t="str">
        <f t="shared" si="1944"/>
        <v/>
      </c>
      <c r="AD9194" s="68" t="str">
        <f t="shared" si="1938"/>
        <v/>
      </c>
      <c r="AE9194" s="68">
        <f t="shared" si="1945"/>
        <v>0</v>
      </c>
      <c r="AF9194" s="68">
        <f t="shared" si="1939"/>
        <v>0</v>
      </c>
      <c r="AG9194" s="68" t="str">
        <f t="shared" si="1946"/>
        <v>Single Family_FALSE</v>
      </c>
      <c r="AH9194" s="68" t="str">
        <f t="shared" si="1947"/>
        <v>Single Family_FALSE</v>
      </c>
      <c r="AI9194" s="68" t="str">
        <f t="shared" si="1947"/>
        <v>Single Family_</v>
      </c>
      <c r="AJ9194" s="68" t="str">
        <f t="shared" si="1947"/>
        <v>Single Family_</v>
      </c>
      <c r="AK9194" s="68" t="str">
        <f t="shared" si="1940"/>
        <v>Single Family_</v>
      </c>
      <c r="AL9194" s="68" t="str">
        <f t="shared" si="1948"/>
        <v>unknown</v>
      </c>
      <c r="AM9194" s="68" t="str">
        <f t="shared" si="1941"/>
        <v>unknownSingle Family_</v>
      </c>
      <c r="AN9194" s="68" t="str">
        <f t="shared" si="1942"/>
        <v>unknownSingle Family_FALSE</v>
      </c>
      <c r="AO9194" s="68"/>
      <c r="AP9194" s="68"/>
      <c r="AQ9194" s="68"/>
      <c r="AR9194" s="68"/>
      <c r="AS9194" s="68"/>
      <c r="AT9194" s="68"/>
      <c r="AU9194" s="68"/>
      <c r="AV9194" s="68"/>
      <c r="AW9194" s="68"/>
      <c r="AX9194" s="68"/>
    </row>
    <row r="9195" spans="1:50" ht="14.4">
      <c r="A9195" s="238" t="s">
        <v>25191</v>
      </c>
      <c r="B9195" s="238" t="s">
        <v>2981</v>
      </c>
      <c r="C9195" s="238" t="s">
        <v>25190</v>
      </c>
      <c r="D9195" s="238" t="s">
        <v>9844</v>
      </c>
      <c r="E9195" s="238" t="s">
        <v>9826</v>
      </c>
      <c r="F9195" s="238" t="s">
        <v>9831</v>
      </c>
      <c r="G9195" s="238" t="str">
        <f t="shared" si="1943"/>
        <v>unknown</v>
      </c>
      <c r="H9195" s="238" t="str">
        <f>IF(ISNUMBER(R9195),R9195/Parameters!$A$28,"")</f>
        <v/>
      </c>
      <c r="I9195" s="238"/>
      <c r="J9195" s="238">
        <v>0.95</v>
      </c>
      <c r="K9195" s="238"/>
      <c r="L9195" s="238" t="s">
        <v>157</v>
      </c>
      <c r="M9195" s="238" t="s">
        <v>157</v>
      </c>
      <c r="N9195" s="238" t="s">
        <v>157</v>
      </c>
      <c r="O9195" s="238" t="s">
        <v>3597</v>
      </c>
      <c r="P9195" s="238"/>
      <c r="Q9195" s="238" t="s">
        <v>157</v>
      </c>
      <c r="R9195" s="238"/>
      <c r="S9195" s="238" t="s">
        <v>157</v>
      </c>
      <c r="T9195" s="238" t="s">
        <v>129</v>
      </c>
      <c r="U9195" s="238" t="s">
        <v>38</v>
      </c>
      <c r="V9195" s="238" t="s">
        <v>9831</v>
      </c>
      <c r="W9195" s="68">
        <f>MATCH(RBSA_Shower!B9195,RBSA_SiteDetail!$A$2:$A$2577,0)</f>
        <v>1949</v>
      </c>
      <c r="X9195" s="68">
        <f>INDEX(RBSA_SiteDetail!$M$2:$M$2577,W9195)</f>
        <v>8874.09</v>
      </c>
      <c r="Y9195" s="68" t="str">
        <f>INDEX(RBSA_SiteDetail!$B$2:$B$2577,W9195)</f>
        <v>Single Family</v>
      </c>
      <c r="Z9195" s="68" t="b">
        <f t="shared" si="1935"/>
        <v>0</v>
      </c>
      <c r="AA9195" s="68" t="b">
        <f t="shared" si="1936"/>
        <v>0</v>
      </c>
      <c r="AB9195" s="68" t="str">
        <f t="shared" si="1937"/>
        <v/>
      </c>
      <c r="AC9195" s="68" t="str">
        <f t="shared" si="1944"/>
        <v/>
      </c>
      <c r="AD9195" s="68" t="str">
        <f t="shared" si="1938"/>
        <v/>
      </c>
      <c r="AE9195" s="68">
        <f t="shared" si="1945"/>
        <v>0</v>
      </c>
      <c r="AF9195" s="68">
        <f t="shared" si="1939"/>
        <v>0</v>
      </c>
      <c r="AG9195" s="68" t="str">
        <f t="shared" si="1946"/>
        <v>Single Family_FALSE</v>
      </c>
      <c r="AH9195" s="68" t="str">
        <f t="shared" si="1947"/>
        <v>Single Family_FALSE</v>
      </c>
      <c r="AI9195" s="68" t="str">
        <f t="shared" si="1947"/>
        <v>Single Family_</v>
      </c>
      <c r="AJ9195" s="68" t="str">
        <f t="shared" si="1947"/>
        <v>Single Family_</v>
      </c>
      <c r="AK9195" s="68" t="str">
        <f t="shared" si="1940"/>
        <v>Single Family_</v>
      </c>
      <c r="AL9195" s="68" t="str">
        <f t="shared" si="1948"/>
        <v>unknown</v>
      </c>
      <c r="AM9195" s="68" t="str">
        <f t="shared" si="1941"/>
        <v>unknownSingle Family_</v>
      </c>
      <c r="AN9195" s="68" t="str">
        <f t="shared" si="1942"/>
        <v>unknownSingle Family_FALSE</v>
      </c>
      <c r="AO9195" s="68"/>
      <c r="AP9195" s="68"/>
      <c r="AQ9195" s="68"/>
      <c r="AR9195" s="68"/>
      <c r="AS9195" s="68"/>
      <c r="AT9195" s="68"/>
      <c r="AU9195" s="68"/>
      <c r="AV9195" s="68"/>
      <c r="AW9195" s="68"/>
      <c r="AX9195" s="68"/>
    </row>
    <row r="9196" spans="1:50" ht="14.4">
      <c r="A9196" s="238" t="s">
        <v>25192</v>
      </c>
      <c r="B9196" s="238" t="s">
        <v>2981</v>
      </c>
      <c r="C9196" s="238" t="s">
        <v>25190</v>
      </c>
      <c r="D9196" s="238" t="s">
        <v>9844</v>
      </c>
      <c r="E9196" s="238" t="s">
        <v>9826</v>
      </c>
      <c r="F9196" s="238" t="s">
        <v>9829</v>
      </c>
      <c r="G9196" s="238" t="str">
        <f t="shared" si="1943"/>
        <v>unknown</v>
      </c>
      <c r="H9196" s="238" t="str">
        <f>IF(ISNUMBER(R9196),R9196/Parameters!$A$28,"")</f>
        <v/>
      </c>
      <c r="I9196" s="238"/>
      <c r="J9196" s="238">
        <v>2.25</v>
      </c>
      <c r="K9196" s="238"/>
      <c r="L9196" s="238" t="s">
        <v>204</v>
      </c>
      <c r="M9196" s="238" t="s">
        <v>9889</v>
      </c>
      <c r="N9196" s="238" t="s">
        <v>157</v>
      </c>
      <c r="O9196" s="238" t="s">
        <v>3597</v>
      </c>
      <c r="P9196" s="238"/>
      <c r="Q9196" s="238" t="s">
        <v>157</v>
      </c>
      <c r="R9196" s="238"/>
      <c r="S9196" s="238" t="s">
        <v>157</v>
      </c>
      <c r="T9196" s="238" t="s">
        <v>129</v>
      </c>
      <c r="U9196" s="238" t="s">
        <v>38</v>
      </c>
      <c r="V9196" s="238" t="s">
        <v>9829</v>
      </c>
      <c r="W9196" s="68">
        <f>MATCH(RBSA_Shower!B9196,RBSA_SiteDetail!$A$2:$A$2577,0)</f>
        <v>1949</v>
      </c>
      <c r="X9196" s="68">
        <f>INDEX(RBSA_SiteDetail!$M$2:$M$2577,W9196)</f>
        <v>8874.09</v>
      </c>
      <c r="Y9196" s="68" t="str">
        <f>INDEX(RBSA_SiteDetail!$B$2:$B$2577,W9196)</f>
        <v>Single Family</v>
      </c>
      <c r="Z9196" s="68" t="b">
        <f t="shared" si="1935"/>
        <v>1</v>
      </c>
      <c r="AA9196" s="68" t="b">
        <f t="shared" si="1936"/>
        <v>0</v>
      </c>
      <c r="AB9196" s="68" t="b">
        <f t="shared" si="1937"/>
        <v>0</v>
      </c>
      <c r="AC9196" s="68" t="b">
        <f t="shared" si="1944"/>
        <v>0</v>
      </c>
      <c r="AD9196" s="68" t="b">
        <f t="shared" si="1938"/>
        <v>0</v>
      </c>
      <c r="AE9196" s="68">
        <f t="shared" si="1945"/>
        <v>0</v>
      </c>
      <c r="AF9196" s="68">
        <f t="shared" si="1939"/>
        <v>0</v>
      </c>
      <c r="AG9196" s="68" t="str">
        <f t="shared" si="1946"/>
        <v>Single Family_TRUE</v>
      </c>
      <c r="AH9196" s="68" t="str">
        <f t="shared" si="1947"/>
        <v>Single Family_FALSE</v>
      </c>
      <c r="AI9196" s="68" t="str">
        <f t="shared" si="1947"/>
        <v>Single Family_FALSE</v>
      </c>
      <c r="AJ9196" s="68" t="str">
        <f t="shared" si="1947"/>
        <v>Single Family_FALSE</v>
      </c>
      <c r="AK9196" s="68" t="str">
        <f t="shared" si="1940"/>
        <v>Single Family_FALSE</v>
      </c>
      <c r="AL9196" s="68" t="str">
        <f t="shared" si="1948"/>
        <v>unknown</v>
      </c>
      <c r="AM9196" s="68" t="str">
        <f t="shared" si="1941"/>
        <v>unknownSingle Family_FALSE</v>
      </c>
      <c r="AN9196" s="68" t="str">
        <f t="shared" si="1942"/>
        <v>unknownSingle Family_TRUE</v>
      </c>
      <c r="AO9196" s="68"/>
      <c r="AP9196" s="68"/>
      <c r="AQ9196" s="68"/>
      <c r="AR9196" s="68"/>
      <c r="AS9196" s="68"/>
      <c r="AT9196" s="68"/>
      <c r="AU9196" s="68"/>
      <c r="AV9196" s="68"/>
      <c r="AW9196" s="68"/>
      <c r="AX9196" s="68"/>
    </row>
    <row r="9197" spans="1:50" ht="14.4">
      <c r="A9197" s="238" t="s">
        <v>25193</v>
      </c>
      <c r="B9197" s="238" t="s">
        <v>2981</v>
      </c>
      <c r="C9197" s="238" t="s">
        <v>25194</v>
      </c>
      <c r="D9197" s="238" t="s">
        <v>9816</v>
      </c>
      <c r="E9197" s="238" t="s">
        <v>9817</v>
      </c>
      <c r="F9197" s="238" t="s">
        <v>9818</v>
      </c>
      <c r="G9197" s="238" t="str">
        <f t="shared" si="1943"/>
        <v>unknown</v>
      </c>
      <c r="H9197" s="238" t="str">
        <f>IF(ISNUMBER(R9197),R9197/Parameters!$A$28,"")</f>
        <v/>
      </c>
      <c r="I9197" s="238"/>
      <c r="J9197" s="238">
        <v>2.25</v>
      </c>
      <c r="K9197" s="238"/>
      <c r="L9197" s="238" t="s">
        <v>157</v>
      </c>
      <c r="M9197" s="238" t="s">
        <v>157</v>
      </c>
      <c r="N9197" s="238" t="s">
        <v>157</v>
      </c>
      <c r="O9197" s="238" t="s">
        <v>3597</v>
      </c>
      <c r="P9197" s="238"/>
      <c r="Q9197" s="238" t="s">
        <v>157</v>
      </c>
      <c r="R9197" s="238"/>
      <c r="S9197" s="238" t="s">
        <v>157</v>
      </c>
      <c r="T9197" s="238" t="s">
        <v>129</v>
      </c>
      <c r="U9197" s="238" t="s">
        <v>38</v>
      </c>
      <c r="V9197" s="238" t="s">
        <v>9818</v>
      </c>
      <c r="W9197" s="68">
        <f>MATCH(RBSA_Shower!B9197,RBSA_SiteDetail!$A$2:$A$2577,0)</f>
        <v>1949</v>
      </c>
      <c r="X9197" s="68">
        <f>INDEX(RBSA_SiteDetail!$M$2:$M$2577,W9197)</f>
        <v>8874.09</v>
      </c>
      <c r="Y9197" s="68" t="str">
        <f>INDEX(RBSA_SiteDetail!$B$2:$B$2577,W9197)</f>
        <v>Single Family</v>
      </c>
      <c r="Z9197" s="68" t="b">
        <f t="shared" si="1935"/>
        <v>0</v>
      </c>
      <c r="AA9197" s="68" t="b">
        <f t="shared" si="1936"/>
        <v>0</v>
      </c>
      <c r="AB9197" s="68" t="str">
        <f t="shared" si="1937"/>
        <v/>
      </c>
      <c r="AC9197" s="68" t="str">
        <f t="shared" si="1944"/>
        <v/>
      </c>
      <c r="AD9197" s="68" t="str">
        <f t="shared" si="1938"/>
        <v/>
      </c>
      <c r="AE9197" s="68">
        <f t="shared" si="1945"/>
        <v>0</v>
      </c>
      <c r="AF9197" s="68">
        <f t="shared" si="1939"/>
        <v>0</v>
      </c>
      <c r="AG9197" s="68" t="str">
        <f t="shared" si="1946"/>
        <v>Single Family_FALSE</v>
      </c>
      <c r="AH9197" s="68" t="str">
        <f t="shared" si="1947"/>
        <v>Single Family_FALSE</v>
      </c>
      <c r="AI9197" s="68" t="str">
        <f t="shared" si="1947"/>
        <v>Single Family_</v>
      </c>
      <c r="AJ9197" s="68" t="str">
        <f t="shared" si="1947"/>
        <v>Single Family_</v>
      </c>
      <c r="AK9197" s="68" t="str">
        <f t="shared" si="1940"/>
        <v>Single Family_</v>
      </c>
      <c r="AL9197" s="68" t="str">
        <f t="shared" si="1948"/>
        <v>unknown</v>
      </c>
      <c r="AM9197" s="68" t="str">
        <f t="shared" si="1941"/>
        <v>unknownSingle Family_</v>
      </c>
      <c r="AN9197" s="68" t="str">
        <f t="shared" si="1942"/>
        <v>unknownSingle Family_FALSE</v>
      </c>
      <c r="AO9197" s="68"/>
      <c r="AP9197" s="68"/>
      <c r="AQ9197" s="68"/>
      <c r="AR9197" s="68"/>
      <c r="AS9197" s="68"/>
      <c r="AT9197" s="68"/>
      <c r="AU9197" s="68"/>
      <c r="AV9197" s="68"/>
      <c r="AW9197" s="68"/>
      <c r="AX9197" s="68"/>
    </row>
    <row r="9198" spans="1:50" ht="14.4">
      <c r="A9198" s="238" t="s">
        <v>25195</v>
      </c>
      <c r="B9198" s="238" t="s">
        <v>2981</v>
      </c>
      <c r="C9198" s="238" t="s">
        <v>25196</v>
      </c>
      <c r="D9198" s="238" t="s">
        <v>9858</v>
      </c>
      <c r="E9198" s="238" t="s">
        <v>9826</v>
      </c>
      <c r="F9198" s="238" t="s">
        <v>9831</v>
      </c>
      <c r="G9198" s="238">
        <f t="shared" si="1943"/>
        <v>2.2000000000000002</v>
      </c>
      <c r="H9198" s="238" t="str">
        <f>IF(ISNUMBER(R9198),R9198/Parameters!$A$28,"")</f>
        <v/>
      </c>
      <c r="I9198" s="238">
        <v>2.2000000000000002</v>
      </c>
      <c r="J9198" s="238">
        <v>1.25</v>
      </c>
      <c r="K9198" s="238"/>
      <c r="L9198" s="238" t="s">
        <v>157</v>
      </c>
      <c r="M9198" s="238" t="s">
        <v>157</v>
      </c>
      <c r="N9198" s="238" t="s">
        <v>157</v>
      </c>
      <c r="O9198" s="238" t="s">
        <v>3597</v>
      </c>
      <c r="P9198" s="238"/>
      <c r="Q9198" s="238" t="s">
        <v>157</v>
      </c>
      <c r="R9198" s="238"/>
      <c r="S9198" s="238" t="s">
        <v>157</v>
      </c>
      <c r="T9198" s="238" t="s">
        <v>129</v>
      </c>
      <c r="U9198" s="238" t="s">
        <v>38</v>
      </c>
      <c r="V9198" s="238" t="s">
        <v>9831</v>
      </c>
      <c r="W9198" s="68">
        <f>MATCH(RBSA_Shower!B9198,RBSA_SiteDetail!$A$2:$A$2577,0)</f>
        <v>1949</v>
      </c>
      <c r="X9198" s="68">
        <f>INDEX(RBSA_SiteDetail!$M$2:$M$2577,W9198)</f>
        <v>8874.09</v>
      </c>
      <c r="Y9198" s="68" t="str">
        <f>INDEX(RBSA_SiteDetail!$B$2:$B$2577,W9198)</f>
        <v>Single Family</v>
      </c>
      <c r="Z9198" s="68" t="b">
        <f t="shared" si="1935"/>
        <v>0</v>
      </c>
      <c r="AA9198" s="68" t="b">
        <f t="shared" si="1936"/>
        <v>0</v>
      </c>
      <c r="AB9198" s="68" t="str">
        <f t="shared" si="1937"/>
        <v/>
      </c>
      <c r="AC9198" s="68" t="str">
        <f t="shared" si="1944"/>
        <v/>
      </c>
      <c r="AD9198" s="68" t="str">
        <f t="shared" si="1938"/>
        <v/>
      </c>
      <c r="AE9198" s="68">
        <f t="shared" si="1945"/>
        <v>19522.998000000003</v>
      </c>
      <c r="AF9198" s="68">
        <f t="shared" si="1939"/>
        <v>0</v>
      </c>
      <c r="AG9198" s="68" t="str">
        <f t="shared" si="1946"/>
        <v>Single Family_FALSE</v>
      </c>
      <c r="AH9198" s="68" t="str">
        <f t="shared" si="1947"/>
        <v>Single Family_FALSE</v>
      </c>
      <c r="AI9198" s="68" t="str">
        <f t="shared" si="1947"/>
        <v>Single Family_</v>
      </c>
      <c r="AJ9198" s="68" t="str">
        <f t="shared" si="1947"/>
        <v>Single Family_</v>
      </c>
      <c r="AK9198" s="68" t="str">
        <f t="shared" si="1940"/>
        <v>Single Family_</v>
      </c>
      <c r="AL9198" s="68" t="str">
        <f t="shared" si="1948"/>
        <v>unknown</v>
      </c>
      <c r="AM9198" s="68" t="str">
        <f t="shared" si="1941"/>
        <v>unknownSingle Family_</v>
      </c>
      <c r="AN9198" s="68" t="str">
        <f t="shared" si="1942"/>
        <v>unknownSingle Family_FALSE</v>
      </c>
      <c r="AO9198" s="68"/>
      <c r="AP9198" s="68"/>
      <c r="AQ9198" s="68"/>
      <c r="AR9198" s="68"/>
      <c r="AS9198" s="68"/>
      <c r="AT9198" s="68"/>
      <c r="AU9198" s="68"/>
      <c r="AV9198" s="68"/>
      <c r="AW9198" s="68"/>
      <c r="AX9198" s="68"/>
    </row>
    <row r="9199" spans="1:50" ht="14.4">
      <c r="A9199" s="238" t="s">
        <v>25197</v>
      </c>
      <c r="B9199" s="238" t="s">
        <v>2981</v>
      </c>
      <c r="C9199" s="238" t="s">
        <v>25196</v>
      </c>
      <c r="D9199" s="238" t="s">
        <v>9858</v>
      </c>
      <c r="E9199" s="238" t="s">
        <v>9826</v>
      </c>
      <c r="F9199" s="238" t="s">
        <v>9827</v>
      </c>
      <c r="G9199" s="238" t="str">
        <f t="shared" si="1943"/>
        <v>unknown</v>
      </c>
      <c r="H9199" s="238" t="str">
        <f>IF(ISNUMBER(R9199),R9199/Parameters!$A$28,"")</f>
        <v/>
      </c>
      <c r="I9199" s="238"/>
      <c r="J9199" s="238">
        <v>2.5</v>
      </c>
      <c r="K9199" s="238"/>
      <c r="L9199" s="238" t="s">
        <v>203</v>
      </c>
      <c r="M9199" s="238" t="s">
        <v>9889</v>
      </c>
      <c r="N9199" s="238" t="s">
        <v>157</v>
      </c>
      <c r="O9199" s="238" t="s">
        <v>3597</v>
      </c>
      <c r="P9199" s="238"/>
      <c r="Q9199" s="238" t="s">
        <v>157</v>
      </c>
      <c r="R9199" s="238"/>
      <c r="S9199" s="238" t="s">
        <v>157</v>
      </c>
      <c r="T9199" s="238" t="s">
        <v>129</v>
      </c>
      <c r="U9199" s="238" t="s">
        <v>38</v>
      </c>
      <c r="V9199" s="238" t="s">
        <v>9829</v>
      </c>
      <c r="W9199" s="68">
        <f>MATCH(RBSA_Shower!B9199,RBSA_SiteDetail!$A$2:$A$2577,0)</f>
        <v>1949</v>
      </c>
      <c r="X9199" s="68">
        <f>INDEX(RBSA_SiteDetail!$M$2:$M$2577,W9199)</f>
        <v>8874.09</v>
      </c>
      <c r="Y9199" s="68" t="str">
        <f>INDEX(RBSA_SiteDetail!$B$2:$B$2577,W9199)</f>
        <v>Single Family</v>
      </c>
      <c r="Z9199" s="68" t="b">
        <f t="shared" si="1935"/>
        <v>1</v>
      </c>
      <c r="AA9199" s="68" t="b">
        <f t="shared" si="1936"/>
        <v>1</v>
      </c>
      <c r="AB9199" s="68" t="b">
        <f t="shared" si="1937"/>
        <v>0</v>
      </c>
      <c r="AC9199" s="68" t="b">
        <f t="shared" si="1944"/>
        <v>0</v>
      </c>
      <c r="AD9199" s="68" t="b">
        <f t="shared" si="1938"/>
        <v>0</v>
      </c>
      <c r="AE9199" s="68">
        <f t="shared" si="1945"/>
        <v>0</v>
      </c>
      <c r="AF9199" s="68">
        <f t="shared" si="1939"/>
        <v>0</v>
      </c>
      <c r="AG9199" s="68" t="str">
        <f t="shared" si="1946"/>
        <v>Single Family_TRUE</v>
      </c>
      <c r="AH9199" s="68" t="str">
        <f t="shared" si="1947"/>
        <v>Single Family_TRUE</v>
      </c>
      <c r="AI9199" s="68" t="str">
        <f t="shared" si="1947"/>
        <v>Single Family_FALSE</v>
      </c>
      <c r="AJ9199" s="68" t="str">
        <f t="shared" si="1947"/>
        <v>Single Family_FALSE</v>
      </c>
      <c r="AK9199" s="68" t="str">
        <f t="shared" si="1940"/>
        <v>Single Family_FALSE</v>
      </c>
      <c r="AL9199" s="68" t="str">
        <f t="shared" si="1948"/>
        <v>unknown</v>
      </c>
      <c r="AM9199" s="68" t="str">
        <f t="shared" si="1941"/>
        <v>unknownSingle Family_FALSE</v>
      </c>
      <c r="AN9199" s="68" t="str">
        <f t="shared" si="1942"/>
        <v>unknownSingle Family_TRUE</v>
      </c>
      <c r="AO9199" s="68"/>
      <c r="AP9199" s="68"/>
      <c r="AQ9199" s="68"/>
      <c r="AR9199" s="68"/>
      <c r="AS9199" s="68"/>
      <c r="AT9199" s="68"/>
      <c r="AU9199" s="68"/>
      <c r="AV9199" s="68"/>
      <c r="AW9199" s="68"/>
      <c r="AX9199" s="68"/>
    </row>
    <row r="9200" spans="1:50" ht="14.4">
      <c r="A9200" s="238" t="s">
        <v>25198</v>
      </c>
      <c r="B9200" s="238" t="s">
        <v>2981</v>
      </c>
      <c r="C9200" s="238" t="s">
        <v>25199</v>
      </c>
      <c r="D9200" s="238" t="s">
        <v>9940</v>
      </c>
      <c r="E9200" s="238" t="s">
        <v>9941</v>
      </c>
      <c r="F9200" s="238" t="s">
        <v>9818</v>
      </c>
      <c r="G9200" s="238" t="str">
        <f t="shared" si="1943"/>
        <v>unknown</v>
      </c>
      <c r="H9200" s="238" t="str">
        <f>IF(ISNUMBER(R9200),R9200/Parameters!$A$28,"")</f>
        <v/>
      </c>
      <c r="I9200" s="238"/>
      <c r="J9200" s="238">
        <v>2.5</v>
      </c>
      <c r="K9200" s="238"/>
      <c r="L9200" s="238" t="s">
        <v>157</v>
      </c>
      <c r="M9200" s="238" t="s">
        <v>157</v>
      </c>
      <c r="N9200" s="238" t="s">
        <v>157</v>
      </c>
      <c r="O9200" s="238" t="s">
        <v>3597</v>
      </c>
      <c r="P9200" s="238"/>
      <c r="Q9200" s="238" t="s">
        <v>157</v>
      </c>
      <c r="R9200" s="238"/>
      <c r="S9200" s="238" t="s">
        <v>157</v>
      </c>
      <c r="T9200" s="238" t="s">
        <v>129</v>
      </c>
      <c r="U9200" s="238" t="s">
        <v>38</v>
      </c>
      <c r="V9200" s="238" t="s">
        <v>9818</v>
      </c>
      <c r="W9200" s="68">
        <f>MATCH(RBSA_Shower!B9200,RBSA_SiteDetail!$A$2:$A$2577,0)</f>
        <v>1949</v>
      </c>
      <c r="X9200" s="68">
        <f>INDEX(RBSA_SiteDetail!$M$2:$M$2577,W9200)</f>
        <v>8874.09</v>
      </c>
      <c r="Y9200" s="68" t="str">
        <f>INDEX(RBSA_SiteDetail!$B$2:$B$2577,W9200)</f>
        <v>Single Family</v>
      </c>
      <c r="Z9200" s="68" t="b">
        <f t="shared" si="1935"/>
        <v>0</v>
      </c>
      <c r="AA9200" s="68" t="b">
        <f t="shared" si="1936"/>
        <v>0</v>
      </c>
      <c r="AB9200" s="68" t="str">
        <f t="shared" si="1937"/>
        <v/>
      </c>
      <c r="AC9200" s="68" t="str">
        <f t="shared" si="1944"/>
        <v/>
      </c>
      <c r="AD9200" s="68" t="str">
        <f t="shared" si="1938"/>
        <v/>
      </c>
      <c r="AE9200" s="68">
        <f t="shared" si="1945"/>
        <v>0</v>
      </c>
      <c r="AF9200" s="68">
        <f t="shared" si="1939"/>
        <v>0</v>
      </c>
      <c r="AG9200" s="68" t="str">
        <f t="shared" si="1946"/>
        <v>Single Family_FALSE</v>
      </c>
      <c r="AH9200" s="68" t="str">
        <f t="shared" si="1947"/>
        <v>Single Family_FALSE</v>
      </c>
      <c r="AI9200" s="68" t="str">
        <f t="shared" si="1947"/>
        <v>Single Family_</v>
      </c>
      <c r="AJ9200" s="68" t="str">
        <f t="shared" si="1947"/>
        <v>Single Family_</v>
      </c>
      <c r="AK9200" s="68" t="str">
        <f t="shared" si="1940"/>
        <v>Single Family_</v>
      </c>
      <c r="AL9200" s="68" t="str">
        <f t="shared" si="1948"/>
        <v>unknown</v>
      </c>
      <c r="AM9200" s="68" t="str">
        <f t="shared" si="1941"/>
        <v>unknownSingle Family_</v>
      </c>
      <c r="AN9200" s="68" t="str">
        <f t="shared" si="1942"/>
        <v>unknownSingle Family_FALSE</v>
      </c>
      <c r="AO9200" s="68"/>
      <c r="AP9200" s="68"/>
      <c r="AQ9200" s="68"/>
      <c r="AR9200" s="68"/>
      <c r="AS9200" s="68"/>
      <c r="AT9200" s="68"/>
      <c r="AU9200" s="68"/>
      <c r="AV9200" s="68"/>
      <c r="AW9200" s="68"/>
      <c r="AX9200" s="68"/>
    </row>
    <row r="9201" spans="1:50" ht="14.4">
      <c r="A9201" s="238" t="s">
        <v>25200</v>
      </c>
      <c r="B9201" s="238" t="s">
        <v>2981</v>
      </c>
      <c r="C9201" s="238" t="s">
        <v>25201</v>
      </c>
      <c r="D9201" s="238" t="s">
        <v>11113</v>
      </c>
      <c r="E9201" s="238" t="s">
        <v>9979</v>
      </c>
      <c r="F9201" s="238" t="s">
        <v>9818</v>
      </c>
      <c r="G9201" s="238" t="str">
        <f t="shared" si="1943"/>
        <v>unknown</v>
      </c>
      <c r="H9201" s="238" t="str">
        <f>IF(ISNUMBER(R9201),R9201/Parameters!$A$28,"")</f>
        <v/>
      </c>
      <c r="I9201" s="238"/>
      <c r="J9201" s="238">
        <v>1</v>
      </c>
      <c r="K9201" s="238"/>
      <c r="L9201" s="238" t="s">
        <v>157</v>
      </c>
      <c r="M9201" s="238" t="s">
        <v>157</v>
      </c>
      <c r="N9201" s="238" t="s">
        <v>157</v>
      </c>
      <c r="O9201" s="238" t="s">
        <v>3597</v>
      </c>
      <c r="P9201" s="238"/>
      <c r="Q9201" s="238" t="s">
        <v>157</v>
      </c>
      <c r="R9201" s="238"/>
      <c r="S9201" s="238" t="s">
        <v>157</v>
      </c>
      <c r="T9201" s="238" t="s">
        <v>129</v>
      </c>
      <c r="U9201" s="238" t="s">
        <v>38</v>
      </c>
      <c r="V9201" s="238" t="s">
        <v>9818</v>
      </c>
      <c r="W9201" s="68">
        <f>MATCH(RBSA_Shower!B9201,RBSA_SiteDetail!$A$2:$A$2577,0)</f>
        <v>1949</v>
      </c>
      <c r="X9201" s="68">
        <f>INDEX(RBSA_SiteDetail!$M$2:$M$2577,W9201)</f>
        <v>8874.09</v>
      </c>
      <c r="Y9201" s="68" t="str">
        <f>INDEX(RBSA_SiteDetail!$B$2:$B$2577,W9201)</f>
        <v>Single Family</v>
      </c>
      <c r="Z9201" s="68" t="b">
        <f t="shared" si="1935"/>
        <v>0</v>
      </c>
      <c r="AA9201" s="68" t="b">
        <f t="shared" si="1936"/>
        <v>0</v>
      </c>
      <c r="AB9201" s="68" t="str">
        <f t="shared" si="1937"/>
        <v/>
      </c>
      <c r="AC9201" s="68" t="str">
        <f t="shared" si="1944"/>
        <v/>
      </c>
      <c r="AD9201" s="68" t="str">
        <f t="shared" si="1938"/>
        <v/>
      </c>
      <c r="AE9201" s="68">
        <f t="shared" si="1945"/>
        <v>0</v>
      </c>
      <c r="AF9201" s="68">
        <f t="shared" si="1939"/>
        <v>0</v>
      </c>
      <c r="AG9201" s="68" t="str">
        <f t="shared" si="1946"/>
        <v>Single Family_FALSE</v>
      </c>
      <c r="AH9201" s="68" t="str">
        <f t="shared" si="1947"/>
        <v>Single Family_FALSE</v>
      </c>
      <c r="AI9201" s="68" t="str">
        <f t="shared" si="1947"/>
        <v>Single Family_</v>
      </c>
      <c r="AJ9201" s="68" t="str">
        <f t="shared" si="1947"/>
        <v>Single Family_</v>
      </c>
      <c r="AK9201" s="68" t="str">
        <f t="shared" si="1940"/>
        <v>Single Family_</v>
      </c>
      <c r="AL9201" s="68" t="str">
        <f t="shared" si="1948"/>
        <v>unknown</v>
      </c>
      <c r="AM9201" s="68" t="str">
        <f t="shared" si="1941"/>
        <v>unknownSingle Family_</v>
      </c>
      <c r="AN9201" s="68" t="str">
        <f t="shared" si="1942"/>
        <v>unknownSingle Family_FALSE</v>
      </c>
      <c r="AO9201" s="68"/>
      <c r="AP9201" s="68"/>
      <c r="AQ9201" s="68"/>
      <c r="AR9201" s="68"/>
      <c r="AS9201" s="68"/>
      <c r="AT9201" s="68"/>
      <c r="AU9201" s="68"/>
      <c r="AV9201" s="68"/>
      <c r="AW9201" s="68"/>
      <c r="AX9201" s="68"/>
    </row>
    <row r="9202" spans="1:50" ht="14.4">
      <c r="A9202" s="238" t="s">
        <v>25202</v>
      </c>
      <c r="B9202" s="238" t="s">
        <v>2981</v>
      </c>
      <c r="C9202" s="238" t="s">
        <v>25203</v>
      </c>
      <c r="D9202" s="238" t="s">
        <v>10250</v>
      </c>
      <c r="E9202" s="238" t="s">
        <v>9826</v>
      </c>
      <c r="F9202" s="238" t="s">
        <v>9829</v>
      </c>
      <c r="G9202" s="238" t="str">
        <f t="shared" si="1943"/>
        <v>unknown</v>
      </c>
      <c r="H9202" s="238" t="str">
        <f>IF(ISNUMBER(R9202),R9202/Parameters!$A$28,"")</f>
        <v/>
      </c>
      <c r="I9202" s="238"/>
      <c r="J9202" s="238">
        <v>2.5</v>
      </c>
      <c r="K9202" s="238"/>
      <c r="L9202" s="238" t="s">
        <v>3597</v>
      </c>
      <c r="M9202" s="238" t="s">
        <v>3597</v>
      </c>
      <c r="N9202" s="238" t="s">
        <v>157</v>
      </c>
      <c r="O9202" s="238" t="s">
        <v>3597</v>
      </c>
      <c r="P9202" s="238"/>
      <c r="Q9202" s="238" t="s">
        <v>157</v>
      </c>
      <c r="R9202" s="238"/>
      <c r="S9202" s="238" t="s">
        <v>157</v>
      </c>
      <c r="T9202" s="238" t="s">
        <v>129</v>
      </c>
      <c r="U9202" s="238" t="s">
        <v>38</v>
      </c>
      <c r="V9202" s="238" t="s">
        <v>9829</v>
      </c>
      <c r="W9202" s="68">
        <f>MATCH(RBSA_Shower!B9202,RBSA_SiteDetail!$A$2:$A$2577,0)</f>
        <v>1949</v>
      </c>
      <c r="X9202" s="68">
        <f>INDEX(RBSA_SiteDetail!$M$2:$M$2577,W9202)</f>
        <v>8874.09</v>
      </c>
      <c r="Y9202" s="68" t="str">
        <f>INDEX(RBSA_SiteDetail!$B$2:$B$2577,W9202)</f>
        <v>Single Family</v>
      </c>
      <c r="Z9202" s="68" t="b">
        <f t="shared" si="1935"/>
        <v>1</v>
      </c>
      <c r="AA9202" s="68" t="b">
        <f t="shared" si="1936"/>
        <v>0</v>
      </c>
      <c r="AB9202" s="68" t="b">
        <f t="shared" si="1937"/>
        <v>0</v>
      </c>
      <c r="AC9202" s="68" t="b">
        <f t="shared" si="1944"/>
        <v>0</v>
      </c>
      <c r="AD9202" s="68" t="b">
        <f t="shared" si="1938"/>
        <v>0</v>
      </c>
      <c r="AE9202" s="68">
        <f t="shared" si="1945"/>
        <v>0</v>
      </c>
      <c r="AF9202" s="68">
        <f t="shared" si="1939"/>
        <v>0</v>
      </c>
      <c r="AG9202" s="68" t="str">
        <f t="shared" si="1946"/>
        <v>Single Family_TRUE</v>
      </c>
      <c r="AH9202" s="68" t="str">
        <f t="shared" si="1947"/>
        <v>Single Family_FALSE</v>
      </c>
      <c r="AI9202" s="68" t="str">
        <f t="shared" si="1947"/>
        <v>Single Family_FALSE</v>
      </c>
      <c r="AJ9202" s="68" t="str">
        <f t="shared" si="1947"/>
        <v>Single Family_FALSE</v>
      </c>
      <c r="AK9202" s="68" t="str">
        <f t="shared" si="1940"/>
        <v>Single Family_FALSE</v>
      </c>
      <c r="AL9202" s="68" t="str">
        <f t="shared" si="1948"/>
        <v>unknown</v>
      </c>
      <c r="AM9202" s="68" t="str">
        <f t="shared" si="1941"/>
        <v>unknownSingle Family_FALSE</v>
      </c>
      <c r="AN9202" s="68" t="str">
        <f t="shared" si="1942"/>
        <v>unknownSingle Family_TRUE</v>
      </c>
      <c r="AO9202" s="68"/>
      <c r="AP9202" s="68"/>
      <c r="AQ9202" s="68"/>
      <c r="AR9202" s="68"/>
      <c r="AS9202" s="68"/>
      <c r="AT9202" s="68"/>
      <c r="AU9202" s="68"/>
      <c r="AV9202" s="68"/>
      <c r="AW9202" s="68"/>
      <c r="AX9202" s="68"/>
    </row>
    <row r="9203" spans="1:50" ht="14.4">
      <c r="A9203" s="238" t="s">
        <v>25204</v>
      </c>
      <c r="B9203" s="238" t="s">
        <v>2981</v>
      </c>
      <c r="C9203" s="238" t="s">
        <v>25203</v>
      </c>
      <c r="D9203" s="238" t="s">
        <v>10250</v>
      </c>
      <c r="E9203" s="238" t="s">
        <v>9826</v>
      </c>
      <c r="F9203" s="238" t="s">
        <v>9818</v>
      </c>
      <c r="G9203" s="238" t="str">
        <f t="shared" si="1943"/>
        <v>unknown</v>
      </c>
      <c r="H9203" s="238" t="str">
        <f>IF(ISNUMBER(R9203),R9203/Parameters!$A$28,"")</f>
        <v/>
      </c>
      <c r="I9203" s="238"/>
      <c r="J9203" s="238">
        <v>2</v>
      </c>
      <c r="K9203" s="238"/>
      <c r="L9203" s="238" t="s">
        <v>157</v>
      </c>
      <c r="M9203" s="238" t="s">
        <v>157</v>
      </c>
      <c r="N9203" s="238" t="s">
        <v>157</v>
      </c>
      <c r="O9203" s="238" t="s">
        <v>3597</v>
      </c>
      <c r="P9203" s="238"/>
      <c r="Q9203" s="238" t="s">
        <v>157</v>
      </c>
      <c r="R9203" s="238"/>
      <c r="S9203" s="238" t="s">
        <v>157</v>
      </c>
      <c r="T9203" s="238" t="s">
        <v>129</v>
      </c>
      <c r="U9203" s="238" t="s">
        <v>38</v>
      </c>
      <c r="V9203" s="238" t="s">
        <v>9818</v>
      </c>
      <c r="W9203" s="68">
        <f>MATCH(RBSA_Shower!B9203,RBSA_SiteDetail!$A$2:$A$2577,0)</f>
        <v>1949</v>
      </c>
      <c r="X9203" s="68">
        <f>INDEX(RBSA_SiteDetail!$M$2:$M$2577,W9203)</f>
        <v>8874.09</v>
      </c>
      <c r="Y9203" s="68" t="str">
        <f>INDEX(RBSA_SiteDetail!$B$2:$B$2577,W9203)</f>
        <v>Single Family</v>
      </c>
      <c r="Z9203" s="68" t="b">
        <f t="shared" si="1935"/>
        <v>0</v>
      </c>
      <c r="AA9203" s="68" t="b">
        <f t="shared" si="1936"/>
        <v>0</v>
      </c>
      <c r="AB9203" s="68" t="str">
        <f t="shared" si="1937"/>
        <v/>
      </c>
      <c r="AC9203" s="68" t="str">
        <f t="shared" si="1944"/>
        <v/>
      </c>
      <c r="AD9203" s="68" t="str">
        <f t="shared" si="1938"/>
        <v/>
      </c>
      <c r="AE9203" s="68">
        <f t="shared" si="1945"/>
        <v>0</v>
      </c>
      <c r="AF9203" s="68">
        <f t="shared" si="1939"/>
        <v>0</v>
      </c>
      <c r="AG9203" s="68" t="str">
        <f t="shared" si="1946"/>
        <v>Single Family_FALSE</v>
      </c>
      <c r="AH9203" s="68" t="str">
        <f t="shared" si="1947"/>
        <v>Single Family_FALSE</v>
      </c>
      <c r="AI9203" s="68" t="str">
        <f t="shared" si="1947"/>
        <v>Single Family_</v>
      </c>
      <c r="AJ9203" s="68" t="str">
        <f t="shared" si="1947"/>
        <v>Single Family_</v>
      </c>
      <c r="AK9203" s="68" t="str">
        <f t="shared" si="1940"/>
        <v>Single Family_</v>
      </c>
      <c r="AL9203" s="68" t="str">
        <f t="shared" si="1948"/>
        <v>unknown</v>
      </c>
      <c r="AM9203" s="68" t="str">
        <f t="shared" si="1941"/>
        <v>unknownSingle Family_</v>
      </c>
      <c r="AN9203" s="68" t="str">
        <f t="shared" si="1942"/>
        <v>unknownSingle Family_FALSE</v>
      </c>
      <c r="AO9203" s="68"/>
      <c r="AP9203" s="68"/>
      <c r="AQ9203" s="68"/>
      <c r="AR9203" s="68"/>
      <c r="AS9203" s="68"/>
      <c r="AT9203" s="68"/>
      <c r="AU9203" s="68"/>
      <c r="AV9203" s="68"/>
      <c r="AW9203" s="68"/>
      <c r="AX9203" s="68"/>
    </row>
    <row r="9204" spans="1:50" ht="14.4">
      <c r="A9204" s="238" t="s">
        <v>25205</v>
      </c>
      <c r="B9204" s="238" t="s">
        <v>2981</v>
      </c>
      <c r="C9204" s="238" t="s">
        <v>25190</v>
      </c>
      <c r="D9204" s="238" t="s">
        <v>9844</v>
      </c>
      <c r="E9204" s="238" t="s">
        <v>9826</v>
      </c>
      <c r="F9204" s="238" t="s">
        <v>9871</v>
      </c>
      <c r="G9204" s="238" t="str">
        <f t="shared" si="1943"/>
        <v>unknown</v>
      </c>
      <c r="H9204" s="238" t="str">
        <f>IF(ISNUMBER(R9204),R9204/Parameters!$A$28,"")</f>
        <v/>
      </c>
      <c r="I9204" s="238"/>
      <c r="J9204" s="238"/>
      <c r="K9204" s="238" t="s">
        <v>157</v>
      </c>
      <c r="L9204" s="238" t="s">
        <v>157</v>
      </c>
      <c r="M9204" s="238" t="s">
        <v>157</v>
      </c>
      <c r="N9204" s="238" t="s">
        <v>132</v>
      </c>
      <c r="O9204" s="238" t="s">
        <v>3597</v>
      </c>
      <c r="P9204" s="238"/>
      <c r="Q9204" s="238" t="s">
        <v>157</v>
      </c>
      <c r="R9204" s="238"/>
      <c r="S9204" s="238" t="s">
        <v>157</v>
      </c>
      <c r="T9204" s="238" t="s">
        <v>129</v>
      </c>
      <c r="U9204" s="238" t="s">
        <v>38</v>
      </c>
      <c r="V9204" s="238" t="s">
        <v>9871</v>
      </c>
      <c r="W9204" s="68">
        <f>MATCH(RBSA_Shower!B9204,RBSA_SiteDetail!$A$2:$A$2577,0)</f>
        <v>1949</v>
      </c>
      <c r="X9204" s="68">
        <f>INDEX(RBSA_SiteDetail!$M$2:$M$2577,W9204)</f>
        <v>8874.09</v>
      </c>
      <c r="Y9204" s="68" t="str">
        <f>INDEX(RBSA_SiteDetail!$B$2:$B$2577,W9204)</f>
        <v>Single Family</v>
      </c>
      <c r="Z9204" s="68" t="b">
        <f t="shared" si="1935"/>
        <v>0</v>
      </c>
      <c r="AA9204" s="68" t="b">
        <f t="shared" si="1936"/>
        <v>0</v>
      </c>
      <c r="AB9204" s="68" t="str">
        <f t="shared" si="1937"/>
        <v/>
      </c>
      <c r="AC9204" s="68" t="str">
        <f t="shared" si="1944"/>
        <v/>
      </c>
      <c r="AD9204" s="68" t="str">
        <f t="shared" si="1938"/>
        <v/>
      </c>
      <c r="AE9204" s="68">
        <f t="shared" si="1945"/>
        <v>0</v>
      </c>
      <c r="AF9204" s="68">
        <f t="shared" si="1939"/>
        <v>0</v>
      </c>
      <c r="AG9204" s="68" t="str">
        <f t="shared" si="1946"/>
        <v>Single Family_FALSE</v>
      </c>
      <c r="AH9204" s="68" t="str">
        <f t="shared" si="1947"/>
        <v>Single Family_FALSE</v>
      </c>
      <c r="AI9204" s="68" t="str">
        <f t="shared" si="1947"/>
        <v>Single Family_</v>
      </c>
      <c r="AJ9204" s="68" t="str">
        <f t="shared" si="1947"/>
        <v>Single Family_</v>
      </c>
      <c r="AK9204" s="68" t="str">
        <f t="shared" si="1940"/>
        <v>Single Family_</v>
      </c>
      <c r="AL9204" s="68" t="str">
        <f t="shared" si="1948"/>
        <v>unknown</v>
      </c>
      <c r="AM9204" s="68" t="str">
        <f t="shared" si="1941"/>
        <v>unknownSingle Family_</v>
      </c>
      <c r="AN9204" s="68" t="str">
        <f t="shared" si="1942"/>
        <v>unknownSingle Family_FALSE</v>
      </c>
      <c r="AO9204" s="68"/>
      <c r="AP9204" s="68"/>
      <c r="AQ9204" s="68"/>
      <c r="AR9204" s="68"/>
      <c r="AS9204" s="68"/>
      <c r="AT9204" s="68"/>
      <c r="AU9204" s="68"/>
      <c r="AV9204" s="68"/>
      <c r="AW9204" s="68"/>
      <c r="AX9204" s="68"/>
    </row>
    <row r="9205" spans="1:50" ht="14.4">
      <c r="A9205" s="238" t="s">
        <v>25206</v>
      </c>
      <c r="B9205" s="238" t="s">
        <v>2981</v>
      </c>
      <c r="C9205" s="238" t="s">
        <v>25196</v>
      </c>
      <c r="D9205" s="238" t="s">
        <v>9858</v>
      </c>
      <c r="E9205" s="238" t="s">
        <v>9826</v>
      </c>
      <c r="F9205" s="238" t="s">
        <v>9831</v>
      </c>
      <c r="G9205" s="238">
        <f t="shared" si="1943"/>
        <v>2.2000000000000002</v>
      </c>
      <c r="H9205" s="238" t="str">
        <f>IF(ISNUMBER(R9205),R9205/Parameters!$A$28,"")</f>
        <v/>
      </c>
      <c r="I9205" s="238">
        <v>2.2000000000000002</v>
      </c>
      <c r="J9205" s="238">
        <v>2.2000000000000002</v>
      </c>
      <c r="K9205" s="238"/>
      <c r="L9205" s="238" t="s">
        <v>157</v>
      </c>
      <c r="M9205" s="238" t="s">
        <v>157</v>
      </c>
      <c r="N9205" s="238" t="s">
        <v>157</v>
      </c>
      <c r="O9205" s="238" t="s">
        <v>3597</v>
      </c>
      <c r="P9205" s="238"/>
      <c r="Q9205" s="238" t="s">
        <v>157</v>
      </c>
      <c r="R9205" s="238"/>
      <c r="S9205" s="238" t="s">
        <v>157</v>
      </c>
      <c r="T9205" s="238" t="s">
        <v>129</v>
      </c>
      <c r="U9205" s="238" t="s">
        <v>38</v>
      </c>
      <c r="V9205" s="238" t="s">
        <v>9831</v>
      </c>
      <c r="W9205" s="68">
        <f>MATCH(RBSA_Shower!B9205,RBSA_SiteDetail!$A$2:$A$2577,0)</f>
        <v>1949</v>
      </c>
      <c r="X9205" s="68">
        <f>INDEX(RBSA_SiteDetail!$M$2:$M$2577,W9205)</f>
        <v>8874.09</v>
      </c>
      <c r="Y9205" s="68" t="str">
        <f>INDEX(RBSA_SiteDetail!$B$2:$B$2577,W9205)</f>
        <v>Single Family</v>
      </c>
      <c r="Z9205" s="68" t="b">
        <f t="shared" si="1935"/>
        <v>0</v>
      </c>
      <c r="AA9205" s="68" t="b">
        <f t="shared" si="1936"/>
        <v>0</v>
      </c>
      <c r="AB9205" s="68" t="str">
        <f t="shared" si="1937"/>
        <v/>
      </c>
      <c r="AC9205" s="68" t="str">
        <f t="shared" si="1944"/>
        <v/>
      </c>
      <c r="AD9205" s="68" t="str">
        <f t="shared" si="1938"/>
        <v/>
      </c>
      <c r="AE9205" s="68">
        <f t="shared" si="1945"/>
        <v>19522.998000000003</v>
      </c>
      <c r="AF9205" s="68">
        <f t="shared" si="1939"/>
        <v>0</v>
      </c>
      <c r="AG9205" s="68" t="str">
        <f t="shared" si="1946"/>
        <v>Single Family_FALSE</v>
      </c>
      <c r="AH9205" s="68" t="str">
        <f t="shared" si="1947"/>
        <v>Single Family_FALSE</v>
      </c>
      <c r="AI9205" s="68" t="str">
        <f t="shared" si="1947"/>
        <v>Single Family_</v>
      </c>
      <c r="AJ9205" s="68" t="str">
        <f t="shared" si="1947"/>
        <v>Single Family_</v>
      </c>
      <c r="AK9205" s="68" t="str">
        <f t="shared" si="1940"/>
        <v>Single Family_</v>
      </c>
      <c r="AL9205" s="68" t="str">
        <f t="shared" si="1948"/>
        <v>unknown</v>
      </c>
      <c r="AM9205" s="68" t="str">
        <f t="shared" si="1941"/>
        <v>unknownSingle Family_</v>
      </c>
      <c r="AN9205" s="68" t="str">
        <f t="shared" si="1942"/>
        <v>unknownSingle Family_FALSE</v>
      </c>
      <c r="AO9205" s="68"/>
      <c r="AP9205" s="68"/>
      <c r="AQ9205" s="68"/>
      <c r="AR9205" s="68"/>
      <c r="AS9205" s="68"/>
      <c r="AT9205" s="68"/>
      <c r="AU9205" s="68"/>
      <c r="AV9205" s="68"/>
      <c r="AW9205" s="68"/>
      <c r="AX9205" s="68"/>
    </row>
    <row r="9206" spans="1:50" ht="14.4">
      <c r="A9206" s="238" t="s">
        <v>25207</v>
      </c>
      <c r="B9206" s="238" t="s">
        <v>2982</v>
      </c>
      <c r="C9206" s="238" t="s">
        <v>25208</v>
      </c>
      <c r="D9206" s="238" t="s">
        <v>9834</v>
      </c>
      <c r="E9206" s="238" t="s">
        <v>9826</v>
      </c>
      <c r="F9206" s="238" t="s">
        <v>9831</v>
      </c>
      <c r="G9206" s="238" t="str">
        <f t="shared" si="1943"/>
        <v>unknown</v>
      </c>
      <c r="H9206" s="238" t="str">
        <f>IF(ISNUMBER(R9206),R9206/Parameters!$A$28,"")</f>
        <v/>
      </c>
      <c r="I9206" s="238"/>
      <c r="J9206" s="238">
        <v>1.5</v>
      </c>
      <c r="K9206" s="238"/>
      <c r="L9206" s="238" t="s">
        <v>157</v>
      </c>
      <c r="M9206" s="238" t="s">
        <v>157</v>
      </c>
      <c r="N9206" s="238" t="s">
        <v>157</v>
      </c>
      <c r="O9206" s="238" t="s">
        <v>3597</v>
      </c>
      <c r="P9206" s="238"/>
      <c r="Q9206" s="238" t="s">
        <v>157</v>
      </c>
      <c r="R9206" s="238"/>
      <c r="S9206" s="238" t="s">
        <v>157</v>
      </c>
      <c r="T9206" s="238" t="s">
        <v>129</v>
      </c>
      <c r="U9206" s="238" t="s">
        <v>38</v>
      </c>
      <c r="V9206" s="238" t="s">
        <v>9831</v>
      </c>
      <c r="W9206" s="68">
        <f>MATCH(RBSA_Shower!B9206,RBSA_SiteDetail!$A$2:$A$2577,0)</f>
        <v>1950</v>
      </c>
      <c r="X9206" s="68">
        <f>INDEX(RBSA_SiteDetail!$M$2:$M$2577,W9206)</f>
        <v>8874.09</v>
      </c>
      <c r="Y9206" s="68" t="str">
        <f>INDEX(RBSA_SiteDetail!$B$2:$B$2577,W9206)</f>
        <v>Single Family</v>
      </c>
      <c r="Z9206" s="68" t="b">
        <f t="shared" si="1935"/>
        <v>0</v>
      </c>
      <c r="AA9206" s="68" t="b">
        <f t="shared" si="1936"/>
        <v>0</v>
      </c>
      <c r="AB9206" s="68" t="str">
        <f t="shared" si="1937"/>
        <v/>
      </c>
      <c r="AC9206" s="68" t="str">
        <f t="shared" si="1944"/>
        <v/>
      </c>
      <c r="AD9206" s="68" t="str">
        <f t="shared" si="1938"/>
        <v/>
      </c>
      <c r="AE9206" s="68">
        <f t="shared" si="1945"/>
        <v>0</v>
      </c>
      <c r="AF9206" s="68">
        <f t="shared" si="1939"/>
        <v>0</v>
      </c>
      <c r="AG9206" s="68" t="str">
        <f t="shared" si="1946"/>
        <v>Single Family_FALSE</v>
      </c>
      <c r="AH9206" s="68" t="str">
        <f t="shared" si="1947"/>
        <v>Single Family_FALSE</v>
      </c>
      <c r="AI9206" s="68" t="str">
        <f t="shared" si="1947"/>
        <v>Single Family_</v>
      </c>
      <c r="AJ9206" s="68" t="str">
        <f t="shared" si="1947"/>
        <v>Single Family_</v>
      </c>
      <c r="AK9206" s="68" t="str">
        <f t="shared" si="1940"/>
        <v>Single Family_</v>
      </c>
      <c r="AL9206" s="68" t="str">
        <f t="shared" si="1948"/>
        <v>unknown</v>
      </c>
      <c r="AM9206" s="68" t="str">
        <f t="shared" si="1941"/>
        <v>unknownSingle Family_</v>
      </c>
      <c r="AN9206" s="68" t="str">
        <f t="shared" si="1942"/>
        <v>unknownSingle Family_FALSE</v>
      </c>
      <c r="AO9206" s="68"/>
      <c r="AP9206" s="68"/>
      <c r="AQ9206" s="68"/>
      <c r="AR9206" s="68"/>
      <c r="AS9206" s="68"/>
      <c r="AT9206" s="68"/>
      <c r="AU9206" s="68"/>
      <c r="AV9206" s="68"/>
      <c r="AW9206" s="68"/>
      <c r="AX9206" s="68"/>
    </row>
    <row r="9207" spans="1:50" ht="14.4">
      <c r="A9207" s="238" t="s">
        <v>25209</v>
      </c>
      <c r="B9207" s="238" t="s">
        <v>2982</v>
      </c>
      <c r="C9207" s="238" t="s">
        <v>25210</v>
      </c>
      <c r="D9207" s="238" t="s">
        <v>9825</v>
      </c>
      <c r="E9207" s="238" t="s">
        <v>9826</v>
      </c>
      <c r="F9207" s="238" t="s">
        <v>9831</v>
      </c>
      <c r="G9207" s="238">
        <f t="shared" si="1943"/>
        <v>1.768888888888889</v>
      </c>
      <c r="H9207" s="238">
        <f>IF(ISNUMBER(R9207),R9207/Parameters!$A$28,"")</f>
        <v>1.768888888888889</v>
      </c>
      <c r="I9207" s="238"/>
      <c r="J9207" s="238">
        <v>2</v>
      </c>
      <c r="K9207" s="238"/>
      <c r="L9207" s="238" t="s">
        <v>157</v>
      </c>
      <c r="M9207" s="238" t="s">
        <v>157</v>
      </c>
      <c r="N9207" s="238" t="s">
        <v>157</v>
      </c>
      <c r="O9207" s="238" t="s">
        <v>9819</v>
      </c>
      <c r="P9207" s="238">
        <v>0.79600000000000004</v>
      </c>
      <c r="Q9207" s="238"/>
      <c r="R9207" s="238">
        <v>1.5920000000000001</v>
      </c>
      <c r="S9207" s="238"/>
      <c r="T9207" s="238" t="s">
        <v>129</v>
      </c>
      <c r="U9207" s="238" t="s">
        <v>38</v>
      </c>
      <c r="V9207" s="238" t="s">
        <v>9831</v>
      </c>
      <c r="W9207" s="68">
        <f>MATCH(RBSA_Shower!B9207,RBSA_SiteDetail!$A$2:$A$2577,0)</f>
        <v>1950</v>
      </c>
      <c r="X9207" s="68">
        <f>INDEX(RBSA_SiteDetail!$M$2:$M$2577,W9207)</f>
        <v>8874.09</v>
      </c>
      <c r="Y9207" s="68" t="str">
        <f>INDEX(RBSA_SiteDetail!$B$2:$B$2577,W9207)</f>
        <v>Single Family</v>
      </c>
      <c r="Z9207" s="68" t="b">
        <f t="shared" si="1935"/>
        <v>0</v>
      </c>
      <c r="AA9207" s="68" t="b">
        <f t="shared" si="1936"/>
        <v>0</v>
      </c>
      <c r="AB9207" s="68" t="str">
        <f t="shared" si="1937"/>
        <v/>
      </c>
      <c r="AC9207" s="68" t="str">
        <f t="shared" si="1944"/>
        <v/>
      </c>
      <c r="AD9207" s="68" t="str">
        <f t="shared" si="1938"/>
        <v/>
      </c>
      <c r="AE9207" s="68">
        <f t="shared" si="1945"/>
        <v>15697.279200000001</v>
      </c>
      <c r="AF9207" s="68">
        <f t="shared" si="1939"/>
        <v>14127.551280000001</v>
      </c>
      <c r="AG9207" s="68" t="str">
        <f t="shared" si="1946"/>
        <v>Single Family_FALSE</v>
      </c>
      <c r="AH9207" s="68" t="str">
        <f t="shared" si="1947"/>
        <v>Single Family_FALSE</v>
      </c>
      <c r="AI9207" s="68" t="str">
        <f t="shared" si="1947"/>
        <v>Single Family_</v>
      </c>
      <c r="AJ9207" s="68" t="str">
        <f t="shared" si="1947"/>
        <v>Single Family_</v>
      </c>
      <c r="AK9207" s="68" t="str">
        <f t="shared" si="1940"/>
        <v>Single Family_</v>
      </c>
      <c r="AL9207" s="68" t="str">
        <f t="shared" si="1948"/>
        <v>unknown</v>
      </c>
      <c r="AM9207" s="68" t="str">
        <f t="shared" si="1941"/>
        <v>unknownSingle Family_</v>
      </c>
      <c r="AN9207" s="68" t="str">
        <f t="shared" si="1942"/>
        <v>unknownSingle Family_FALSE</v>
      </c>
      <c r="AO9207" s="68"/>
      <c r="AP9207" s="68"/>
      <c r="AQ9207" s="68"/>
      <c r="AR9207" s="68"/>
      <c r="AS9207" s="68"/>
      <c r="AT9207" s="68"/>
      <c r="AU9207" s="68"/>
      <c r="AV9207" s="68"/>
      <c r="AW9207" s="68"/>
      <c r="AX9207" s="68"/>
    </row>
    <row r="9208" spans="1:50" ht="14.4">
      <c r="A9208" s="238" t="s">
        <v>25211</v>
      </c>
      <c r="B9208" s="238" t="s">
        <v>2982</v>
      </c>
      <c r="C9208" s="238" t="s">
        <v>25210</v>
      </c>
      <c r="D9208" s="238" t="s">
        <v>9825</v>
      </c>
      <c r="E9208" s="238" t="s">
        <v>9826</v>
      </c>
      <c r="F9208" s="238" t="s">
        <v>9829</v>
      </c>
      <c r="G9208" s="238" t="str">
        <f t="shared" si="1943"/>
        <v>unknown</v>
      </c>
      <c r="H9208" s="238" t="str">
        <f>IF(ISNUMBER(R9208),R9208/Parameters!$A$28,"")</f>
        <v/>
      </c>
      <c r="I9208" s="238"/>
      <c r="J9208" s="238">
        <v>1.7</v>
      </c>
      <c r="K9208" s="238"/>
      <c r="L9208" s="238" t="s">
        <v>9947</v>
      </c>
      <c r="M9208" s="238" t="s">
        <v>9862</v>
      </c>
      <c r="N9208" s="238" t="s">
        <v>157</v>
      </c>
      <c r="O9208" s="238" t="s">
        <v>3597</v>
      </c>
      <c r="P9208" s="238"/>
      <c r="Q9208" s="238" t="s">
        <v>157</v>
      </c>
      <c r="R9208" s="238"/>
      <c r="S9208" s="238" t="s">
        <v>157</v>
      </c>
      <c r="T9208" s="238" t="s">
        <v>129</v>
      </c>
      <c r="U9208" s="238" t="s">
        <v>38</v>
      </c>
      <c r="V9208" s="238" t="s">
        <v>9829</v>
      </c>
      <c r="W9208" s="68">
        <f>MATCH(RBSA_Shower!B9208,RBSA_SiteDetail!$A$2:$A$2577,0)</f>
        <v>1950</v>
      </c>
      <c r="X9208" s="68">
        <f>INDEX(RBSA_SiteDetail!$M$2:$M$2577,W9208)</f>
        <v>8874.09</v>
      </c>
      <c r="Y9208" s="68" t="str">
        <f>INDEX(RBSA_SiteDetail!$B$2:$B$2577,W9208)</f>
        <v>Single Family</v>
      </c>
      <c r="Z9208" s="68" t="b">
        <f t="shared" si="1935"/>
        <v>1</v>
      </c>
      <c r="AA9208" s="68" t="b">
        <f t="shared" si="1936"/>
        <v>0</v>
      </c>
      <c r="AB9208" s="68" t="b">
        <f t="shared" si="1937"/>
        <v>0</v>
      </c>
      <c r="AC9208" s="68" t="b">
        <f t="shared" si="1944"/>
        <v>0</v>
      </c>
      <c r="AD9208" s="68" t="b">
        <f t="shared" si="1938"/>
        <v>0</v>
      </c>
      <c r="AE9208" s="68">
        <f t="shared" si="1945"/>
        <v>0</v>
      </c>
      <c r="AF9208" s="68">
        <f t="shared" si="1939"/>
        <v>0</v>
      </c>
      <c r="AG9208" s="68" t="str">
        <f t="shared" si="1946"/>
        <v>Single Family_TRUE</v>
      </c>
      <c r="AH9208" s="68" t="str">
        <f t="shared" si="1947"/>
        <v>Single Family_FALSE</v>
      </c>
      <c r="AI9208" s="68" t="str">
        <f t="shared" si="1947"/>
        <v>Single Family_FALSE</v>
      </c>
      <c r="AJ9208" s="68" t="str">
        <f t="shared" si="1947"/>
        <v>Single Family_FALSE</v>
      </c>
      <c r="AK9208" s="68" t="str">
        <f t="shared" si="1940"/>
        <v>Single Family_FALSE</v>
      </c>
      <c r="AL9208" s="68" t="str">
        <f t="shared" si="1948"/>
        <v>unknown</v>
      </c>
      <c r="AM9208" s="68" t="str">
        <f t="shared" si="1941"/>
        <v>unknownSingle Family_FALSE</v>
      </c>
      <c r="AN9208" s="68" t="str">
        <f t="shared" si="1942"/>
        <v>unknownSingle Family_TRUE</v>
      </c>
      <c r="AO9208" s="68"/>
      <c r="AP9208" s="68"/>
      <c r="AQ9208" s="68"/>
      <c r="AR9208" s="68"/>
      <c r="AS9208" s="68"/>
      <c r="AT9208" s="68"/>
      <c r="AU9208" s="68"/>
      <c r="AV9208" s="68"/>
      <c r="AW9208" s="68"/>
      <c r="AX9208" s="68"/>
    </row>
    <row r="9209" spans="1:50" ht="14.4">
      <c r="A9209" s="238" t="s">
        <v>25212</v>
      </c>
      <c r="B9209" s="238" t="s">
        <v>2982</v>
      </c>
      <c r="C9209" s="238" t="s">
        <v>25213</v>
      </c>
      <c r="D9209" s="238" t="s">
        <v>9844</v>
      </c>
      <c r="E9209" s="238" t="s">
        <v>9826</v>
      </c>
      <c r="F9209" s="238" t="s">
        <v>9829</v>
      </c>
      <c r="G9209" s="238" t="str">
        <f t="shared" si="1943"/>
        <v>unknown</v>
      </c>
      <c r="H9209" s="238" t="str">
        <f>IF(ISNUMBER(R9209),R9209/Parameters!$A$28,"")</f>
        <v/>
      </c>
      <c r="I9209" s="238"/>
      <c r="J9209" s="238">
        <v>1.3</v>
      </c>
      <c r="K9209" s="238"/>
      <c r="L9209" s="238" t="s">
        <v>203</v>
      </c>
      <c r="M9209" s="238" t="s">
        <v>9828</v>
      </c>
      <c r="N9209" s="238" t="s">
        <v>157</v>
      </c>
      <c r="O9209" s="238" t="s">
        <v>3597</v>
      </c>
      <c r="P9209" s="238"/>
      <c r="Q9209" s="238" t="s">
        <v>157</v>
      </c>
      <c r="R9209" s="238"/>
      <c r="S9209" s="238" t="s">
        <v>157</v>
      </c>
      <c r="T9209" s="238" t="s">
        <v>129</v>
      </c>
      <c r="U9209" s="238" t="s">
        <v>38</v>
      </c>
      <c r="V9209" s="238" t="s">
        <v>9829</v>
      </c>
      <c r="W9209" s="68">
        <f>MATCH(RBSA_Shower!B9209,RBSA_SiteDetail!$A$2:$A$2577,0)</f>
        <v>1950</v>
      </c>
      <c r="X9209" s="68">
        <f>INDEX(RBSA_SiteDetail!$M$2:$M$2577,W9209)</f>
        <v>8874.09</v>
      </c>
      <c r="Y9209" s="68" t="str">
        <f>INDEX(RBSA_SiteDetail!$B$2:$B$2577,W9209)</f>
        <v>Single Family</v>
      </c>
      <c r="Z9209" s="68" t="b">
        <f t="shared" si="1935"/>
        <v>1</v>
      </c>
      <c r="AA9209" s="68" t="b">
        <f t="shared" si="1936"/>
        <v>0</v>
      </c>
      <c r="AB9209" s="68" t="b">
        <f t="shared" si="1937"/>
        <v>0</v>
      </c>
      <c r="AC9209" s="68" t="b">
        <f t="shared" si="1944"/>
        <v>0</v>
      </c>
      <c r="AD9209" s="68" t="b">
        <f t="shared" si="1938"/>
        <v>0</v>
      </c>
      <c r="AE9209" s="68">
        <f t="shared" si="1945"/>
        <v>0</v>
      </c>
      <c r="AF9209" s="68">
        <f t="shared" si="1939"/>
        <v>0</v>
      </c>
      <c r="AG9209" s="68" t="str">
        <f t="shared" si="1946"/>
        <v>Single Family_TRUE</v>
      </c>
      <c r="AH9209" s="68" t="str">
        <f t="shared" si="1947"/>
        <v>Single Family_FALSE</v>
      </c>
      <c r="AI9209" s="68" t="str">
        <f t="shared" si="1947"/>
        <v>Single Family_FALSE</v>
      </c>
      <c r="AJ9209" s="68" t="str">
        <f t="shared" si="1947"/>
        <v>Single Family_FALSE</v>
      </c>
      <c r="AK9209" s="68" t="str">
        <f t="shared" si="1940"/>
        <v>Single Family_FALSE</v>
      </c>
      <c r="AL9209" s="68" t="str">
        <f t="shared" si="1948"/>
        <v>unknown</v>
      </c>
      <c r="AM9209" s="68" t="str">
        <f t="shared" si="1941"/>
        <v>unknownSingle Family_FALSE</v>
      </c>
      <c r="AN9209" s="68" t="str">
        <f t="shared" si="1942"/>
        <v>unknownSingle Family_TRUE</v>
      </c>
      <c r="AO9209" s="68"/>
      <c r="AP9209" s="68"/>
      <c r="AQ9209" s="68"/>
      <c r="AR9209" s="68"/>
      <c r="AS9209" s="68"/>
      <c r="AT9209" s="68"/>
      <c r="AU9209" s="68"/>
      <c r="AV9209" s="68"/>
      <c r="AW9209" s="68"/>
      <c r="AX9209" s="68"/>
    </row>
    <row r="9210" spans="1:50" ht="14.4">
      <c r="A9210" s="238" t="s">
        <v>25214</v>
      </c>
      <c r="B9210" s="238" t="s">
        <v>2982</v>
      </c>
      <c r="C9210" s="238" t="s">
        <v>25215</v>
      </c>
      <c r="D9210" s="238" t="s">
        <v>13364</v>
      </c>
      <c r="E9210" s="238" t="s">
        <v>13365</v>
      </c>
      <c r="F9210" s="238" t="s">
        <v>9818</v>
      </c>
      <c r="G9210" s="238">
        <f t="shared" si="1943"/>
        <v>1.3266666666666667</v>
      </c>
      <c r="H9210" s="238">
        <f>IF(ISNUMBER(R9210),R9210/Parameters!$A$28,"")</f>
        <v>1.3266666666666667</v>
      </c>
      <c r="I9210" s="238"/>
      <c r="J9210" s="238">
        <v>1.5</v>
      </c>
      <c r="K9210" s="238"/>
      <c r="L9210" s="238" t="s">
        <v>157</v>
      </c>
      <c r="M9210" s="238" t="s">
        <v>157</v>
      </c>
      <c r="N9210" s="238" t="s">
        <v>157</v>
      </c>
      <c r="O9210" s="238" t="s">
        <v>9819</v>
      </c>
      <c r="P9210" s="238">
        <v>0.79600000000000004</v>
      </c>
      <c r="Q9210" s="238"/>
      <c r="R9210" s="238">
        <v>1.194</v>
      </c>
      <c r="S9210" s="238"/>
      <c r="T9210" s="238" t="s">
        <v>129</v>
      </c>
      <c r="U9210" s="238" t="s">
        <v>38</v>
      </c>
      <c r="V9210" s="238" t="s">
        <v>9818</v>
      </c>
      <c r="W9210" s="68">
        <f>MATCH(RBSA_Shower!B9210,RBSA_SiteDetail!$A$2:$A$2577,0)</f>
        <v>1950</v>
      </c>
      <c r="X9210" s="68">
        <f>INDEX(RBSA_SiteDetail!$M$2:$M$2577,W9210)</f>
        <v>8874.09</v>
      </c>
      <c r="Y9210" s="68" t="str">
        <f>INDEX(RBSA_SiteDetail!$B$2:$B$2577,W9210)</f>
        <v>Single Family</v>
      </c>
      <c r="Z9210" s="68" t="b">
        <f t="shared" si="1935"/>
        <v>0</v>
      </c>
      <c r="AA9210" s="68" t="b">
        <f t="shared" si="1936"/>
        <v>0</v>
      </c>
      <c r="AB9210" s="68" t="str">
        <f t="shared" si="1937"/>
        <v/>
      </c>
      <c r="AC9210" s="68" t="str">
        <f t="shared" si="1944"/>
        <v/>
      </c>
      <c r="AD9210" s="68" t="str">
        <f t="shared" si="1938"/>
        <v/>
      </c>
      <c r="AE9210" s="68">
        <f t="shared" si="1945"/>
        <v>11772.9594</v>
      </c>
      <c r="AF9210" s="68">
        <f t="shared" si="1939"/>
        <v>10595.66346</v>
      </c>
      <c r="AG9210" s="68" t="str">
        <f t="shared" si="1946"/>
        <v>Single Family_FALSE</v>
      </c>
      <c r="AH9210" s="68" t="str">
        <f t="shared" si="1947"/>
        <v>Single Family_FALSE</v>
      </c>
      <c r="AI9210" s="68" t="str">
        <f t="shared" si="1947"/>
        <v>Single Family_</v>
      </c>
      <c r="AJ9210" s="68" t="str">
        <f t="shared" si="1947"/>
        <v>Single Family_</v>
      </c>
      <c r="AK9210" s="68" t="str">
        <f t="shared" si="1940"/>
        <v>Single Family_</v>
      </c>
      <c r="AL9210" s="68" t="str">
        <f t="shared" si="1948"/>
        <v>unknown</v>
      </c>
      <c r="AM9210" s="68" t="str">
        <f t="shared" si="1941"/>
        <v>unknownSingle Family_</v>
      </c>
      <c r="AN9210" s="68" t="str">
        <f t="shared" si="1942"/>
        <v>unknownSingle Family_FALSE</v>
      </c>
      <c r="AO9210" s="68"/>
      <c r="AP9210" s="68"/>
      <c r="AQ9210" s="68"/>
      <c r="AR9210" s="68"/>
      <c r="AS9210" s="68"/>
      <c r="AT9210" s="68"/>
      <c r="AU9210" s="68"/>
      <c r="AV9210" s="68"/>
      <c r="AW9210" s="68"/>
      <c r="AX9210" s="68"/>
    </row>
    <row r="9211" spans="1:50" ht="14.4">
      <c r="A9211" s="238" t="s">
        <v>25216</v>
      </c>
      <c r="B9211" s="238" t="s">
        <v>2982</v>
      </c>
      <c r="C9211" s="238" t="s">
        <v>25213</v>
      </c>
      <c r="D9211" s="238" t="s">
        <v>9844</v>
      </c>
      <c r="E9211" s="238" t="s">
        <v>9826</v>
      </c>
      <c r="F9211" s="238" t="s">
        <v>9831</v>
      </c>
      <c r="G9211" s="238">
        <f t="shared" si="1943"/>
        <v>1.1499999999999999</v>
      </c>
      <c r="H9211" s="238">
        <f>IF(ISNUMBER(R9211),R9211/Parameters!$A$28,"")</f>
        <v>1.1499999999999999</v>
      </c>
      <c r="I9211" s="238"/>
      <c r="J9211" s="238">
        <v>1.3</v>
      </c>
      <c r="K9211" s="238"/>
      <c r="L9211" s="238" t="s">
        <v>157</v>
      </c>
      <c r="M9211" s="238" t="s">
        <v>157</v>
      </c>
      <c r="N9211" s="238" t="s">
        <v>157</v>
      </c>
      <c r="O9211" s="238" t="s">
        <v>9819</v>
      </c>
      <c r="P9211" s="238">
        <v>0.79600000000000004</v>
      </c>
      <c r="Q9211" s="238"/>
      <c r="R9211" s="238">
        <v>1.0349999999999999</v>
      </c>
      <c r="S9211" s="238"/>
      <c r="T9211" s="238" t="s">
        <v>129</v>
      </c>
      <c r="U9211" s="238" t="s">
        <v>38</v>
      </c>
      <c r="V9211" s="238" t="s">
        <v>9831</v>
      </c>
      <c r="W9211" s="68">
        <f>MATCH(RBSA_Shower!B9211,RBSA_SiteDetail!$A$2:$A$2577,0)</f>
        <v>1950</v>
      </c>
      <c r="X9211" s="68">
        <f>INDEX(RBSA_SiteDetail!$M$2:$M$2577,W9211)</f>
        <v>8874.09</v>
      </c>
      <c r="Y9211" s="68" t="str">
        <f>INDEX(RBSA_SiteDetail!$B$2:$B$2577,W9211)</f>
        <v>Single Family</v>
      </c>
      <c r="Z9211" s="68" t="b">
        <f t="shared" si="1935"/>
        <v>0</v>
      </c>
      <c r="AA9211" s="68" t="b">
        <f t="shared" si="1936"/>
        <v>0</v>
      </c>
      <c r="AB9211" s="68" t="str">
        <f t="shared" si="1937"/>
        <v/>
      </c>
      <c r="AC9211" s="68" t="str">
        <f t="shared" si="1944"/>
        <v/>
      </c>
      <c r="AD9211" s="68" t="str">
        <f t="shared" si="1938"/>
        <v/>
      </c>
      <c r="AE9211" s="68">
        <f t="shared" si="1945"/>
        <v>10205.2035</v>
      </c>
      <c r="AF9211" s="68">
        <f t="shared" si="1939"/>
        <v>9184.6831499999989</v>
      </c>
      <c r="AG9211" s="68" t="str">
        <f t="shared" si="1946"/>
        <v>Single Family_FALSE</v>
      </c>
      <c r="AH9211" s="68" t="str">
        <f t="shared" si="1947"/>
        <v>Single Family_FALSE</v>
      </c>
      <c r="AI9211" s="68" t="str">
        <f t="shared" si="1947"/>
        <v>Single Family_</v>
      </c>
      <c r="AJ9211" s="68" t="str">
        <f t="shared" si="1947"/>
        <v>Single Family_</v>
      </c>
      <c r="AK9211" s="68" t="str">
        <f t="shared" si="1940"/>
        <v>Single Family_</v>
      </c>
      <c r="AL9211" s="68" t="str">
        <f t="shared" si="1948"/>
        <v>unknown</v>
      </c>
      <c r="AM9211" s="68" t="str">
        <f t="shared" si="1941"/>
        <v>unknownSingle Family_</v>
      </c>
      <c r="AN9211" s="68" t="str">
        <f t="shared" si="1942"/>
        <v>unknownSingle Family_FALSE</v>
      </c>
      <c r="AO9211" s="68"/>
      <c r="AP9211" s="68"/>
      <c r="AQ9211" s="68"/>
      <c r="AR9211" s="68"/>
      <c r="AS9211" s="68"/>
      <c r="AT9211" s="68"/>
      <c r="AU9211" s="68"/>
      <c r="AV9211" s="68"/>
      <c r="AW9211" s="68"/>
      <c r="AX9211" s="68"/>
    </row>
    <row r="9212" spans="1:50" ht="14.4">
      <c r="A9212" s="238" t="s">
        <v>25217</v>
      </c>
      <c r="B9212" s="238" t="s">
        <v>2984</v>
      </c>
      <c r="C9212" s="238" t="s">
        <v>25218</v>
      </c>
      <c r="D9212" s="238" t="s">
        <v>9816</v>
      </c>
      <c r="E9212" s="238" t="s">
        <v>9817</v>
      </c>
      <c r="F9212" s="238" t="s">
        <v>9818</v>
      </c>
      <c r="G9212" s="238">
        <f t="shared" si="1943"/>
        <v>1.5922222222222222</v>
      </c>
      <c r="H9212" s="238">
        <f>IF(ISNUMBER(R9212),R9212/Parameters!$A$28,"")</f>
        <v>1.5922222222222222</v>
      </c>
      <c r="I9212" s="238"/>
      <c r="J9212" s="238">
        <v>1.8</v>
      </c>
      <c r="K9212" s="238"/>
      <c r="L9212" s="238" t="s">
        <v>157</v>
      </c>
      <c r="M9212" s="238" t="s">
        <v>157</v>
      </c>
      <c r="N9212" s="238" t="s">
        <v>157</v>
      </c>
      <c r="O9212" s="238" t="s">
        <v>9819</v>
      </c>
      <c r="P9212" s="238">
        <v>0.79600000000000004</v>
      </c>
      <c r="Q9212" s="238"/>
      <c r="R9212" s="238">
        <v>1.4330000000000001</v>
      </c>
      <c r="S9212" s="238"/>
      <c r="T9212" s="238" t="s">
        <v>129</v>
      </c>
      <c r="U9212" s="238" t="s">
        <v>38</v>
      </c>
      <c r="V9212" s="238" t="s">
        <v>9818</v>
      </c>
      <c r="W9212" s="68">
        <f>MATCH(RBSA_Shower!B9212,RBSA_SiteDetail!$A$2:$A$2577,0)</f>
        <v>1951</v>
      </c>
      <c r="X9212" s="68">
        <f>INDEX(RBSA_SiteDetail!$M$2:$M$2577,W9212)</f>
        <v>8874.09</v>
      </c>
      <c r="Y9212" s="68" t="str">
        <f>INDEX(RBSA_SiteDetail!$B$2:$B$2577,W9212)</f>
        <v>Single Family</v>
      </c>
      <c r="Z9212" s="68" t="b">
        <f t="shared" si="1935"/>
        <v>0</v>
      </c>
      <c r="AA9212" s="68" t="b">
        <f t="shared" si="1936"/>
        <v>0</v>
      </c>
      <c r="AB9212" s="68" t="str">
        <f t="shared" si="1937"/>
        <v/>
      </c>
      <c r="AC9212" s="68" t="str">
        <f t="shared" si="1944"/>
        <v/>
      </c>
      <c r="AD9212" s="68" t="str">
        <f t="shared" si="1938"/>
        <v/>
      </c>
      <c r="AE9212" s="68">
        <f t="shared" si="1945"/>
        <v>14129.523300000001</v>
      </c>
      <c r="AF9212" s="68">
        <f t="shared" si="1939"/>
        <v>12716.570970000001</v>
      </c>
      <c r="AG9212" s="68" t="str">
        <f t="shared" si="1946"/>
        <v>Single Family_FALSE</v>
      </c>
      <c r="AH9212" s="68" t="str">
        <f t="shared" si="1947"/>
        <v>Single Family_FALSE</v>
      </c>
      <c r="AI9212" s="68" t="str">
        <f t="shared" si="1947"/>
        <v>Single Family_</v>
      </c>
      <c r="AJ9212" s="68" t="str">
        <f t="shared" si="1947"/>
        <v>Single Family_</v>
      </c>
      <c r="AK9212" s="68" t="str">
        <f t="shared" si="1940"/>
        <v>Single Family_</v>
      </c>
      <c r="AL9212" s="68" t="str">
        <f t="shared" si="1948"/>
        <v>unknown</v>
      </c>
      <c r="AM9212" s="68" t="str">
        <f t="shared" si="1941"/>
        <v>unknownSingle Family_</v>
      </c>
      <c r="AN9212" s="68" t="str">
        <f t="shared" si="1942"/>
        <v>unknownSingle Family_FALSE</v>
      </c>
      <c r="AO9212" s="68"/>
      <c r="AP9212" s="68"/>
      <c r="AQ9212" s="68"/>
      <c r="AR9212" s="68"/>
      <c r="AS9212" s="68"/>
      <c r="AT9212" s="68"/>
      <c r="AU9212" s="68"/>
      <c r="AV9212" s="68"/>
      <c r="AW9212" s="68"/>
      <c r="AX9212" s="68"/>
    </row>
    <row r="9213" spans="1:50" ht="14.4">
      <c r="A9213" s="238" t="s">
        <v>25219</v>
      </c>
      <c r="B9213" s="238" t="s">
        <v>2984</v>
      </c>
      <c r="C9213" s="238" t="s">
        <v>25220</v>
      </c>
      <c r="D9213" s="238" t="s">
        <v>9825</v>
      </c>
      <c r="E9213" s="238" t="s">
        <v>9826</v>
      </c>
      <c r="F9213" s="238" t="s">
        <v>9831</v>
      </c>
      <c r="G9213" s="238">
        <f t="shared" si="1943"/>
        <v>1.5</v>
      </c>
      <c r="H9213" s="238">
        <f>IF(ISNUMBER(R9213),R9213/Parameters!$A$28,"")</f>
        <v>1.5922222222222222</v>
      </c>
      <c r="I9213" s="238">
        <v>1.5</v>
      </c>
      <c r="J9213" s="238">
        <v>1.8</v>
      </c>
      <c r="K9213" s="238"/>
      <c r="L9213" s="238" t="s">
        <v>157</v>
      </c>
      <c r="M9213" s="238" t="s">
        <v>157</v>
      </c>
      <c r="N9213" s="238" t="s">
        <v>157</v>
      </c>
      <c r="O9213" s="238" t="s">
        <v>9819</v>
      </c>
      <c r="P9213" s="238">
        <v>0.79600000000000004</v>
      </c>
      <c r="Q9213" s="238"/>
      <c r="R9213" s="238">
        <v>1.4330000000000001</v>
      </c>
      <c r="S9213" s="238"/>
      <c r="T9213" s="238" t="s">
        <v>129</v>
      </c>
      <c r="U9213" s="238" t="s">
        <v>38</v>
      </c>
      <c r="V9213" s="238" t="s">
        <v>9831</v>
      </c>
      <c r="W9213" s="68">
        <f>MATCH(RBSA_Shower!B9213,RBSA_SiteDetail!$A$2:$A$2577,0)</f>
        <v>1951</v>
      </c>
      <c r="X9213" s="68">
        <f>INDEX(RBSA_SiteDetail!$M$2:$M$2577,W9213)</f>
        <v>8874.09</v>
      </c>
      <c r="Y9213" s="68" t="str">
        <f>INDEX(RBSA_SiteDetail!$B$2:$B$2577,W9213)</f>
        <v>Single Family</v>
      </c>
      <c r="Z9213" s="68" t="b">
        <f t="shared" si="1935"/>
        <v>0</v>
      </c>
      <c r="AA9213" s="68" t="b">
        <f t="shared" si="1936"/>
        <v>0</v>
      </c>
      <c r="AB9213" s="68" t="str">
        <f t="shared" si="1937"/>
        <v/>
      </c>
      <c r="AC9213" s="68" t="str">
        <f t="shared" si="1944"/>
        <v/>
      </c>
      <c r="AD9213" s="68" t="str">
        <f t="shared" si="1938"/>
        <v/>
      </c>
      <c r="AE9213" s="68">
        <f t="shared" si="1945"/>
        <v>13311.135</v>
      </c>
      <c r="AF9213" s="68">
        <f t="shared" si="1939"/>
        <v>12716.570970000001</v>
      </c>
      <c r="AG9213" s="68" t="str">
        <f t="shared" si="1946"/>
        <v>Single Family_FALSE</v>
      </c>
      <c r="AH9213" s="68" t="str">
        <f t="shared" si="1947"/>
        <v>Single Family_FALSE</v>
      </c>
      <c r="AI9213" s="68" t="str">
        <f t="shared" si="1947"/>
        <v>Single Family_</v>
      </c>
      <c r="AJ9213" s="68" t="str">
        <f t="shared" si="1947"/>
        <v>Single Family_</v>
      </c>
      <c r="AK9213" s="68" t="str">
        <f t="shared" si="1940"/>
        <v>Single Family_</v>
      </c>
      <c r="AL9213" s="68" t="str">
        <f t="shared" si="1948"/>
        <v>unknown</v>
      </c>
      <c r="AM9213" s="68" t="str">
        <f t="shared" si="1941"/>
        <v>unknownSingle Family_</v>
      </c>
      <c r="AN9213" s="68" t="str">
        <f t="shared" si="1942"/>
        <v>unknownSingle Family_FALSE</v>
      </c>
      <c r="AO9213" s="68"/>
      <c r="AP9213" s="68"/>
      <c r="AQ9213" s="68"/>
      <c r="AR9213" s="68"/>
      <c r="AS9213" s="68"/>
      <c r="AT9213" s="68"/>
      <c r="AU9213" s="68"/>
      <c r="AV9213" s="68"/>
      <c r="AW9213" s="68"/>
      <c r="AX9213" s="68"/>
    </row>
    <row r="9214" spans="1:50" ht="14.4">
      <c r="A9214" s="238" t="s">
        <v>25221</v>
      </c>
      <c r="B9214" s="238" t="s">
        <v>2984</v>
      </c>
      <c r="C9214" s="238" t="s">
        <v>25220</v>
      </c>
      <c r="D9214" s="238" t="s">
        <v>9825</v>
      </c>
      <c r="E9214" s="238" t="s">
        <v>9826</v>
      </c>
      <c r="F9214" s="238" t="s">
        <v>9829</v>
      </c>
      <c r="G9214" s="238" t="str">
        <f t="shared" si="1943"/>
        <v>unknown</v>
      </c>
      <c r="H9214" s="238" t="str">
        <f>IF(ISNUMBER(R9214),R9214/Parameters!$A$28,"")</f>
        <v/>
      </c>
      <c r="I9214" s="238"/>
      <c r="J9214" s="238"/>
      <c r="K9214" s="238" t="s">
        <v>3597</v>
      </c>
      <c r="L9214" s="238" t="s">
        <v>204</v>
      </c>
      <c r="M9214" s="238" t="s">
        <v>9854</v>
      </c>
      <c r="N9214" s="238" t="s">
        <v>25222</v>
      </c>
      <c r="O9214" s="238" t="s">
        <v>3597</v>
      </c>
      <c r="P9214" s="238"/>
      <c r="Q9214" s="238" t="s">
        <v>157</v>
      </c>
      <c r="R9214" s="238"/>
      <c r="S9214" s="238" t="s">
        <v>157</v>
      </c>
      <c r="T9214" s="238" t="s">
        <v>129</v>
      </c>
      <c r="U9214" s="238" t="s">
        <v>38</v>
      </c>
      <c r="V9214" s="238" t="s">
        <v>9829</v>
      </c>
      <c r="W9214" s="68">
        <f>MATCH(RBSA_Shower!B9214,RBSA_SiteDetail!$A$2:$A$2577,0)</f>
        <v>1951</v>
      </c>
      <c r="X9214" s="68">
        <f>INDEX(RBSA_SiteDetail!$M$2:$M$2577,W9214)</f>
        <v>8874.09</v>
      </c>
      <c r="Y9214" s="68" t="str">
        <f>INDEX(RBSA_SiteDetail!$B$2:$B$2577,W9214)</f>
        <v>Single Family</v>
      </c>
      <c r="Z9214" s="68" t="b">
        <f t="shared" si="1935"/>
        <v>1</v>
      </c>
      <c r="AA9214" s="68" t="b">
        <f t="shared" si="1936"/>
        <v>0</v>
      </c>
      <c r="AB9214" s="68" t="b">
        <f t="shared" si="1937"/>
        <v>0</v>
      </c>
      <c r="AC9214" s="68" t="b">
        <f t="shared" si="1944"/>
        <v>0</v>
      </c>
      <c r="AD9214" s="68" t="b">
        <f t="shared" si="1938"/>
        <v>0</v>
      </c>
      <c r="AE9214" s="68">
        <f t="shared" si="1945"/>
        <v>0</v>
      </c>
      <c r="AF9214" s="68">
        <f t="shared" si="1939"/>
        <v>0</v>
      </c>
      <c r="AG9214" s="68" t="str">
        <f t="shared" si="1946"/>
        <v>Single Family_TRUE</v>
      </c>
      <c r="AH9214" s="68" t="str">
        <f t="shared" si="1947"/>
        <v>Single Family_FALSE</v>
      </c>
      <c r="AI9214" s="68" t="str">
        <f t="shared" si="1947"/>
        <v>Single Family_FALSE</v>
      </c>
      <c r="AJ9214" s="68" t="str">
        <f t="shared" si="1947"/>
        <v>Single Family_FALSE</v>
      </c>
      <c r="AK9214" s="68" t="str">
        <f t="shared" si="1940"/>
        <v>Single Family_FALSE</v>
      </c>
      <c r="AL9214" s="68" t="str">
        <f t="shared" si="1948"/>
        <v>unknown</v>
      </c>
      <c r="AM9214" s="68" t="str">
        <f t="shared" si="1941"/>
        <v>unknownSingle Family_FALSE</v>
      </c>
      <c r="AN9214" s="68" t="str">
        <f t="shared" si="1942"/>
        <v>unknownSingle Family_TRUE</v>
      </c>
      <c r="AO9214" s="68"/>
      <c r="AP9214" s="68"/>
      <c r="AQ9214" s="68"/>
      <c r="AR9214" s="68"/>
      <c r="AS9214" s="68"/>
      <c r="AT9214" s="68"/>
      <c r="AU9214" s="68"/>
      <c r="AV9214" s="68"/>
      <c r="AW9214" s="68"/>
      <c r="AX9214" s="68"/>
    </row>
    <row r="9215" spans="1:50" ht="14.4">
      <c r="A9215" s="238" t="s">
        <v>25223</v>
      </c>
      <c r="B9215" s="238" t="s">
        <v>2984</v>
      </c>
      <c r="C9215" s="238" t="s">
        <v>25224</v>
      </c>
      <c r="D9215" s="238" t="s">
        <v>9844</v>
      </c>
      <c r="E9215" s="238" t="s">
        <v>9826</v>
      </c>
      <c r="F9215" s="238" t="s">
        <v>9831</v>
      </c>
      <c r="G9215" s="238">
        <f t="shared" si="1943"/>
        <v>2.0344444444444445</v>
      </c>
      <c r="H9215" s="238">
        <f>IF(ISNUMBER(R9215),R9215/Parameters!$A$28,"")</f>
        <v>2.0344444444444445</v>
      </c>
      <c r="I9215" s="238"/>
      <c r="J9215" s="238">
        <v>2.2999999999999998</v>
      </c>
      <c r="K9215" s="238"/>
      <c r="L9215" s="238" t="s">
        <v>157</v>
      </c>
      <c r="M9215" s="238" t="s">
        <v>157</v>
      </c>
      <c r="N9215" s="238" t="s">
        <v>157</v>
      </c>
      <c r="O9215" s="238" t="s">
        <v>9819</v>
      </c>
      <c r="P9215" s="238">
        <v>0.79600000000000004</v>
      </c>
      <c r="Q9215" s="238"/>
      <c r="R9215" s="238">
        <v>1.831</v>
      </c>
      <c r="S9215" s="238"/>
      <c r="T9215" s="238" t="s">
        <v>129</v>
      </c>
      <c r="U9215" s="238" t="s">
        <v>38</v>
      </c>
      <c r="V9215" s="238" t="s">
        <v>9831</v>
      </c>
      <c r="W9215" s="68">
        <f>MATCH(RBSA_Shower!B9215,RBSA_SiteDetail!$A$2:$A$2577,0)</f>
        <v>1951</v>
      </c>
      <c r="X9215" s="68">
        <f>INDEX(RBSA_SiteDetail!$M$2:$M$2577,W9215)</f>
        <v>8874.09</v>
      </c>
      <c r="Y9215" s="68" t="str">
        <f>INDEX(RBSA_SiteDetail!$B$2:$B$2577,W9215)</f>
        <v>Single Family</v>
      </c>
      <c r="Z9215" s="68" t="b">
        <f t="shared" si="1935"/>
        <v>0</v>
      </c>
      <c r="AA9215" s="68" t="b">
        <f t="shared" si="1936"/>
        <v>0</v>
      </c>
      <c r="AB9215" s="68" t="str">
        <f t="shared" si="1937"/>
        <v/>
      </c>
      <c r="AC9215" s="68" t="str">
        <f t="shared" si="1944"/>
        <v/>
      </c>
      <c r="AD9215" s="68" t="str">
        <f t="shared" si="1938"/>
        <v/>
      </c>
      <c r="AE9215" s="68">
        <f t="shared" si="1945"/>
        <v>18053.843100000002</v>
      </c>
      <c r="AF9215" s="68">
        <f t="shared" si="1939"/>
        <v>16248.458790000001</v>
      </c>
      <c r="AG9215" s="68" t="str">
        <f t="shared" si="1946"/>
        <v>Single Family_FALSE</v>
      </c>
      <c r="AH9215" s="68" t="str">
        <f t="shared" si="1947"/>
        <v>Single Family_FALSE</v>
      </c>
      <c r="AI9215" s="68" t="str">
        <f t="shared" si="1947"/>
        <v>Single Family_</v>
      </c>
      <c r="AJ9215" s="68" t="str">
        <f t="shared" si="1947"/>
        <v>Single Family_</v>
      </c>
      <c r="AK9215" s="68" t="str">
        <f t="shared" si="1940"/>
        <v>Single Family_</v>
      </c>
      <c r="AL9215" s="68" t="str">
        <f t="shared" si="1948"/>
        <v>unknown</v>
      </c>
      <c r="AM9215" s="68" t="str">
        <f t="shared" si="1941"/>
        <v>unknownSingle Family_</v>
      </c>
      <c r="AN9215" s="68" t="str">
        <f t="shared" si="1942"/>
        <v>unknownSingle Family_FALSE</v>
      </c>
      <c r="AO9215" s="68"/>
      <c r="AP9215" s="68"/>
      <c r="AQ9215" s="68"/>
      <c r="AR9215" s="68"/>
      <c r="AS9215" s="68"/>
      <c r="AT9215" s="68"/>
      <c r="AU9215" s="68"/>
      <c r="AV9215" s="68"/>
      <c r="AW9215" s="68"/>
      <c r="AX9215" s="68"/>
    </row>
    <row r="9216" spans="1:50" ht="14.4">
      <c r="A9216" s="238" t="s">
        <v>25225</v>
      </c>
      <c r="B9216" s="238" t="s">
        <v>2984</v>
      </c>
      <c r="C9216" s="238" t="s">
        <v>25224</v>
      </c>
      <c r="D9216" s="238" t="s">
        <v>9844</v>
      </c>
      <c r="E9216" s="238" t="s">
        <v>9826</v>
      </c>
      <c r="F9216" s="238" t="s">
        <v>9831</v>
      </c>
      <c r="G9216" s="238">
        <f t="shared" si="1943"/>
        <v>2.2111111111111112</v>
      </c>
      <c r="H9216" s="238">
        <f>IF(ISNUMBER(R9216),R9216/Parameters!$A$28,"")</f>
        <v>2.2111111111111112</v>
      </c>
      <c r="I9216" s="238"/>
      <c r="J9216" s="238">
        <v>2.5</v>
      </c>
      <c r="K9216" s="238"/>
      <c r="L9216" s="238" t="s">
        <v>157</v>
      </c>
      <c r="M9216" s="238" t="s">
        <v>157</v>
      </c>
      <c r="N9216" s="238" t="s">
        <v>157</v>
      </c>
      <c r="O9216" s="238" t="s">
        <v>9819</v>
      </c>
      <c r="P9216" s="238">
        <v>0.79600000000000004</v>
      </c>
      <c r="Q9216" s="238"/>
      <c r="R9216" s="238">
        <v>1.99</v>
      </c>
      <c r="S9216" s="238"/>
      <c r="T9216" s="238" t="s">
        <v>129</v>
      </c>
      <c r="U9216" s="238" t="s">
        <v>38</v>
      </c>
      <c r="V9216" s="238" t="s">
        <v>9831</v>
      </c>
      <c r="W9216" s="68">
        <f>MATCH(RBSA_Shower!B9216,RBSA_SiteDetail!$A$2:$A$2577,0)</f>
        <v>1951</v>
      </c>
      <c r="X9216" s="68">
        <f>INDEX(RBSA_SiteDetail!$M$2:$M$2577,W9216)</f>
        <v>8874.09</v>
      </c>
      <c r="Y9216" s="68" t="str">
        <f>INDEX(RBSA_SiteDetail!$B$2:$B$2577,W9216)</f>
        <v>Single Family</v>
      </c>
      <c r="Z9216" s="68" t="b">
        <f t="shared" si="1935"/>
        <v>0</v>
      </c>
      <c r="AA9216" s="68" t="b">
        <f t="shared" si="1936"/>
        <v>0</v>
      </c>
      <c r="AB9216" s="68" t="str">
        <f t="shared" si="1937"/>
        <v/>
      </c>
      <c r="AC9216" s="68" t="str">
        <f t="shared" si="1944"/>
        <v/>
      </c>
      <c r="AD9216" s="68" t="str">
        <f t="shared" si="1938"/>
        <v/>
      </c>
      <c r="AE9216" s="68">
        <f t="shared" si="1945"/>
        <v>19621.599000000002</v>
      </c>
      <c r="AF9216" s="68">
        <f t="shared" si="1939"/>
        <v>17659.4391</v>
      </c>
      <c r="AG9216" s="68" t="str">
        <f t="shared" si="1946"/>
        <v>Single Family_FALSE</v>
      </c>
      <c r="AH9216" s="68" t="str">
        <f t="shared" si="1947"/>
        <v>Single Family_FALSE</v>
      </c>
      <c r="AI9216" s="68" t="str">
        <f t="shared" si="1947"/>
        <v>Single Family_</v>
      </c>
      <c r="AJ9216" s="68" t="str">
        <f t="shared" si="1947"/>
        <v>Single Family_</v>
      </c>
      <c r="AK9216" s="68" t="str">
        <f t="shared" si="1940"/>
        <v>Single Family_</v>
      </c>
      <c r="AL9216" s="68" t="str">
        <f t="shared" si="1948"/>
        <v>unknown</v>
      </c>
      <c r="AM9216" s="68" t="str">
        <f t="shared" si="1941"/>
        <v>unknownSingle Family_</v>
      </c>
      <c r="AN9216" s="68" t="str">
        <f t="shared" si="1942"/>
        <v>unknownSingle Family_FALSE</v>
      </c>
      <c r="AO9216" s="68"/>
      <c r="AP9216" s="68"/>
      <c r="AQ9216" s="68"/>
      <c r="AR9216" s="68"/>
      <c r="AS9216" s="68"/>
      <c r="AT9216" s="68"/>
      <c r="AU9216" s="68"/>
      <c r="AV9216" s="68"/>
      <c r="AW9216" s="68"/>
      <c r="AX9216" s="68"/>
    </row>
    <row r="9217" spans="1:50" ht="14.4">
      <c r="A9217" s="238" t="s">
        <v>25226</v>
      </c>
      <c r="B9217" s="238" t="s">
        <v>2984</v>
      </c>
      <c r="C9217" s="238" t="s">
        <v>25224</v>
      </c>
      <c r="D9217" s="238" t="s">
        <v>9844</v>
      </c>
      <c r="E9217" s="238" t="s">
        <v>9826</v>
      </c>
      <c r="F9217" s="238" t="s">
        <v>9829</v>
      </c>
      <c r="G9217" s="238" t="str">
        <f t="shared" si="1943"/>
        <v>unknown</v>
      </c>
      <c r="H9217" s="238" t="str">
        <f>IF(ISNUMBER(R9217),R9217/Parameters!$A$28,"")</f>
        <v/>
      </c>
      <c r="I9217" s="238"/>
      <c r="J9217" s="238">
        <v>3.7</v>
      </c>
      <c r="K9217" s="238"/>
      <c r="L9217" s="238" t="s">
        <v>204</v>
      </c>
      <c r="M9217" s="238" t="s">
        <v>9854</v>
      </c>
      <c r="N9217" s="238" t="s">
        <v>157</v>
      </c>
      <c r="O9217" s="238" t="s">
        <v>3597</v>
      </c>
      <c r="P9217" s="238"/>
      <c r="Q9217" s="238" t="s">
        <v>157</v>
      </c>
      <c r="R9217" s="238"/>
      <c r="S9217" s="238" t="s">
        <v>157</v>
      </c>
      <c r="T9217" s="238" t="s">
        <v>129</v>
      </c>
      <c r="U9217" s="238" t="s">
        <v>38</v>
      </c>
      <c r="V9217" s="238" t="s">
        <v>9829</v>
      </c>
      <c r="W9217" s="68">
        <f>MATCH(RBSA_Shower!B9217,RBSA_SiteDetail!$A$2:$A$2577,0)</f>
        <v>1951</v>
      </c>
      <c r="X9217" s="68">
        <f>INDEX(RBSA_SiteDetail!$M$2:$M$2577,W9217)</f>
        <v>8874.09</v>
      </c>
      <c r="Y9217" s="68" t="str">
        <f>INDEX(RBSA_SiteDetail!$B$2:$B$2577,W9217)</f>
        <v>Single Family</v>
      </c>
      <c r="Z9217" s="68" t="b">
        <f t="shared" si="1935"/>
        <v>1</v>
      </c>
      <c r="AA9217" s="68" t="b">
        <f t="shared" si="1936"/>
        <v>0</v>
      </c>
      <c r="AB9217" s="68" t="b">
        <f t="shared" si="1937"/>
        <v>0</v>
      </c>
      <c r="AC9217" s="68" t="b">
        <f t="shared" si="1944"/>
        <v>0</v>
      </c>
      <c r="AD9217" s="68" t="b">
        <f t="shared" si="1938"/>
        <v>0</v>
      </c>
      <c r="AE9217" s="68">
        <f t="shared" si="1945"/>
        <v>0</v>
      </c>
      <c r="AF9217" s="68">
        <f t="shared" si="1939"/>
        <v>0</v>
      </c>
      <c r="AG9217" s="68" t="str">
        <f t="shared" si="1946"/>
        <v>Single Family_TRUE</v>
      </c>
      <c r="AH9217" s="68" t="str">
        <f t="shared" si="1947"/>
        <v>Single Family_FALSE</v>
      </c>
      <c r="AI9217" s="68" t="str">
        <f t="shared" si="1947"/>
        <v>Single Family_FALSE</v>
      </c>
      <c r="AJ9217" s="68" t="str">
        <f t="shared" si="1947"/>
        <v>Single Family_FALSE</v>
      </c>
      <c r="AK9217" s="68" t="str">
        <f t="shared" si="1940"/>
        <v>Single Family_FALSE</v>
      </c>
      <c r="AL9217" s="68" t="str">
        <f t="shared" si="1948"/>
        <v>unknown</v>
      </c>
      <c r="AM9217" s="68" t="str">
        <f t="shared" si="1941"/>
        <v>unknownSingle Family_FALSE</v>
      </c>
      <c r="AN9217" s="68" t="str">
        <f t="shared" si="1942"/>
        <v>unknownSingle Family_TRUE</v>
      </c>
      <c r="AO9217" s="68"/>
      <c r="AP9217" s="68"/>
      <c r="AQ9217" s="68"/>
      <c r="AR9217" s="68"/>
      <c r="AS9217" s="68"/>
      <c r="AT9217" s="68"/>
      <c r="AU9217" s="68"/>
      <c r="AV9217" s="68"/>
      <c r="AW9217" s="68"/>
      <c r="AX9217" s="68"/>
    </row>
    <row r="9218" spans="1:50" ht="14.4">
      <c r="A9218" s="238" t="s">
        <v>25227</v>
      </c>
      <c r="B9218" s="238" t="s">
        <v>2984</v>
      </c>
      <c r="C9218" s="238" t="s">
        <v>25228</v>
      </c>
      <c r="D9218" s="238" t="s">
        <v>9858</v>
      </c>
      <c r="E9218" s="238" t="s">
        <v>9826</v>
      </c>
      <c r="F9218" s="238" t="s">
        <v>9831</v>
      </c>
      <c r="G9218" s="238">
        <f t="shared" si="1943"/>
        <v>1.5</v>
      </c>
      <c r="H9218" s="238">
        <f>IF(ISNUMBER(R9218),R9218/Parameters!$A$28,"")</f>
        <v>1.0611111111111111</v>
      </c>
      <c r="I9218" s="238">
        <v>1.5</v>
      </c>
      <c r="J9218" s="238">
        <v>1.2</v>
      </c>
      <c r="K9218" s="238"/>
      <c r="L9218" s="238" t="s">
        <v>157</v>
      </c>
      <c r="M9218" s="238" t="s">
        <v>157</v>
      </c>
      <c r="N9218" s="238" t="s">
        <v>157</v>
      </c>
      <c r="O9218" s="238" t="s">
        <v>9819</v>
      </c>
      <c r="P9218" s="238">
        <v>0.79600000000000004</v>
      </c>
      <c r="Q9218" s="238"/>
      <c r="R9218" s="238">
        <v>0.95499999999999996</v>
      </c>
      <c r="S9218" s="238"/>
      <c r="T9218" s="238" t="s">
        <v>129</v>
      </c>
      <c r="U9218" s="238" t="s">
        <v>38</v>
      </c>
      <c r="V9218" s="238" t="s">
        <v>9831</v>
      </c>
      <c r="W9218" s="68">
        <f>MATCH(RBSA_Shower!B9218,RBSA_SiteDetail!$A$2:$A$2577,0)</f>
        <v>1951</v>
      </c>
      <c r="X9218" s="68">
        <f>INDEX(RBSA_SiteDetail!$M$2:$M$2577,W9218)</f>
        <v>8874.09</v>
      </c>
      <c r="Y9218" s="68" t="str">
        <f>INDEX(RBSA_SiteDetail!$B$2:$B$2577,W9218)</f>
        <v>Single Family</v>
      </c>
      <c r="Z9218" s="68" t="b">
        <f t="shared" si="1935"/>
        <v>0</v>
      </c>
      <c r="AA9218" s="68" t="b">
        <f t="shared" si="1936"/>
        <v>0</v>
      </c>
      <c r="AB9218" s="68" t="str">
        <f t="shared" si="1937"/>
        <v/>
      </c>
      <c r="AC9218" s="68" t="str">
        <f t="shared" si="1944"/>
        <v/>
      </c>
      <c r="AD9218" s="68" t="str">
        <f t="shared" si="1938"/>
        <v/>
      </c>
      <c r="AE9218" s="68">
        <f t="shared" si="1945"/>
        <v>13311.135</v>
      </c>
      <c r="AF9218" s="68">
        <f t="shared" si="1939"/>
        <v>8474.7559500000007</v>
      </c>
      <c r="AG9218" s="68" t="str">
        <f t="shared" si="1946"/>
        <v>Single Family_FALSE</v>
      </c>
      <c r="AH9218" s="68" t="str">
        <f t="shared" si="1947"/>
        <v>Single Family_FALSE</v>
      </c>
      <c r="AI9218" s="68" t="str">
        <f t="shared" si="1947"/>
        <v>Single Family_</v>
      </c>
      <c r="AJ9218" s="68" t="str">
        <f t="shared" si="1947"/>
        <v>Single Family_</v>
      </c>
      <c r="AK9218" s="68" t="str">
        <f t="shared" si="1940"/>
        <v>Single Family_</v>
      </c>
      <c r="AL9218" s="68" t="str">
        <f t="shared" si="1948"/>
        <v>unknown</v>
      </c>
      <c r="AM9218" s="68" t="str">
        <f t="shared" si="1941"/>
        <v>unknownSingle Family_</v>
      </c>
      <c r="AN9218" s="68" t="str">
        <f t="shared" si="1942"/>
        <v>unknownSingle Family_FALSE</v>
      </c>
      <c r="AO9218" s="68"/>
      <c r="AP9218" s="68"/>
      <c r="AQ9218" s="68"/>
      <c r="AR9218" s="68"/>
      <c r="AS9218" s="68"/>
      <c r="AT9218" s="68"/>
      <c r="AU9218" s="68"/>
      <c r="AV9218" s="68"/>
      <c r="AW9218" s="68"/>
      <c r="AX9218" s="68"/>
    </row>
    <row r="9219" spans="1:50" ht="14.4">
      <c r="A9219" s="238" t="s">
        <v>25229</v>
      </c>
      <c r="B9219" s="238" t="s">
        <v>2984</v>
      </c>
      <c r="C9219" s="238" t="s">
        <v>25228</v>
      </c>
      <c r="D9219" s="238" t="s">
        <v>9858</v>
      </c>
      <c r="E9219" s="238" t="s">
        <v>9826</v>
      </c>
      <c r="F9219" s="238" t="s">
        <v>9831</v>
      </c>
      <c r="G9219" s="238">
        <f t="shared" si="1943"/>
        <v>1.5</v>
      </c>
      <c r="H9219" s="238">
        <f>IF(ISNUMBER(R9219),R9219/Parameters!$A$28,"")</f>
        <v>11.497777777777779</v>
      </c>
      <c r="I9219" s="238">
        <v>1.5</v>
      </c>
      <c r="J9219" s="238">
        <v>13</v>
      </c>
      <c r="K9219" s="238"/>
      <c r="L9219" s="238" t="s">
        <v>157</v>
      </c>
      <c r="M9219" s="238" t="s">
        <v>157</v>
      </c>
      <c r="N9219" s="238" t="s">
        <v>157</v>
      </c>
      <c r="O9219" s="238" t="s">
        <v>9819</v>
      </c>
      <c r="P9219" s="238">
        <v>0.79600000000000004</v>
      </c>
      <c r="Q9219" s="238"/>
      <c r="R9219" s="238">
        <v>10.348000000000001</v>
      </c>
      <c r="S9219" s="238"/>
      <c r="T9219" s="238" t="s">
        <v>129</v>
      </c>
      <c r="U9219" s="238" t="s">
        <v>38</v>
      </c>
      <c r="V9219" s="238" t="s">
        <v>9831</v>
      </c>
      <c r="W9219" s="68">
        <f>MATCH(RBSA_Shower!B9219,RBSA_SiteDetail!$A$2:$A$2577,0)</f>
        <v>1951</v>
      </c>
      <c r="X9219" s="68">
        <f>INDEX(RBSA_SiteDetail!$M$2:$M$2577,W9219)</f>
        <v>8874.09</v>
      </c>
      <c r="Y9219" s="68" t="str">
        <f>INDEX(RBSA_SiteDetail!$B$2:$B$2577,W9219)</f>
        <v>Single Family</v>
      </c>
      <c r="Z9219" s="68" t="b">
        <f t="shared" si="1935"/>
        <v>0</v>
      </c>
      <c r="AA9219" s="68" t="b">
        <f t="shared" si="1936"/>
        <v>0</v>
      </c>
      <c r="AB9219" s="68" t="str">
        <f t="shared" si="1937"/>
        <v/>
      </c>
      <c r="AC9219" s="68" t="str">
        <f t="shared" si="1944"/>
        <v/>
      </c>
      <c r="AD9219" s="68" t="str">
        <f t="shared" si="1938"/>
        <v/>
      </c>
      <c r="AE9219" s="68">
        <f t="shared" si="1945"/>
        <v>13311.135</v>
      </c>
      <c r="AF9219" s="68">
        <f t="shared" si="1939"/>
        <v>91829.083320000005</v>
      </c>
      <c r="AG9219" s="68" t="str">
        <f t="shared" si="1946"/>
        <v>Single Family_FALSE</v>
      </c>
      <c r="AH9219" s="68" t="str">
        <f t="shared" si="1947"/>
        <v>Single Family_FALSE</v>
      </c>
      <c r="AI9219" s="68" t="str">
        <f t="shared" si="1947"/>
        <v>Single Family_</v>
      </c>
      <c r="AJ9219" s="68" t="str">
        <f t="shared" si="1947"/>
        <v>Single Family_</v>
      </c>
      <c r="AK9219" s="68" t="str">
        <f t="shared" si="1940"/>
        <v>Single Family_</v>
      </c>
      <c r="AL9219" s="68" t="str">
        <f t="shared" si="1948"/>
        <v>unknown</v>
      </c>
      <c r="AM9219" s="68" t="str">
        <f t="shared" si="1941"/>
        <v>unknownSingle Family_</v>
      </c>
      <c r="AN9219" s="68" t="str">
        <f t="shared" si="1942"/>
        <v>unknownSingle Family_FALSE</v>
      </c>
      <c r="AO9219" s="68"/>
      <c r="AP9219" s="68"/>
      <c r="AQ9219" s="68"/>
      <c r="AR9219" s="68"/>
      <c r="AS9219" s="68"/>
      <c r="AT9219" s="68"/>
      <c r="AU9219" s="68"/>
      <c r="AV9219" s="68"/>
      <c r="AW9219" s="68"/>
      <c r="AX9219" s="68"/>
    </row>
    <row r="9220" spans="1:50" ht="14.4">
      <c r="A9220" s="238" t="s">
        <v>25230</v>
      </c>
      <c r="B9220" s="238" t="s">
        <v>2984</v>
      </c>
      <c r="C9220" s="238" t="s">
        <v>25228</v>
      </c>
      <c r="D9220" s="238" t="s">
        <v>9858</v>
      </c>
      <c r="E9220" s="238" t="s">
        <v>9826</v>
      </c>
      <c r="F9220" s="238" t="s">
        <v>9827</v>
      </c>
      <c r="G9220" s="238">
        <f t="shared" si="1943"/>
        <v>2.5</v>
      </c>
      <c r="H9220" s="238" t="str">
        <f>IF(ISNUMBER(R9220),R9220/Parameters!$A$28,"")</f>
        <v/>
      </c>
      <c r="I9220" s="238">
        <v>2.5</v>
      </c>
      <c r="J9220" s="238">
        <v>2</v>
      </c>
      <c r="K9220" s="238"/>
      <c r="L9220" s="238" t="s">
        <v>204</v>
      </c>
      <c r="M9220" s="238" t="s">
        <v>9828</v>
      </c>
      <c r="N9220" s="238" t="s">
        <v>157</v>
      </c>
      <c r="O9220" s="238" t="s">
        <v>3597</v>
      </c>
      <c r="P9220" s="238"/>
      <c r="Q9220" s="238" t="s">
        <v>157</v>
      </c>
      <c r="R9220" s="238"/>
      <c r="S9220" s="238" t="s">
        <v>157</v>
      </c>
      <c r="T9220" s="238" t="s">
        <v>129</v>
      </c>
      <c r="U9220" s="238" t="s">
        <v>38</v>
      </c>
      <c r="V9220" s="238" t="s">
        <v>9829</v>
      </c>
      <c r="W9220" s="68">
        <f>MATCH(RBSA_Shower!B9220,RBSA_SiteDetail!$A$2:$A$2577,0)</f>
        <v>1951</v>
      </c>
      <c r="X9220" s="68">
        <f>INDEX(RBSA_SiteDetail!$M$2:$M$2577,W9220)</f>
        <v>8874.09</v>
      </c>
      <c r="Y9220" s="68" t="str">
        <f>INDEX(RBSA_SiteDetail!$B$2:$B$2577,W9220)</f>
        <v>Single Family</v>
      </c>
      <c r="Z9220" s="68" t="b">
        <f t="shared" si="1935"/>
        <v>1</v>
      </c>
      <c r="AA9220" s="68" t="b">
        <f t="shared" si="1936"/>
        <v>1</v>
      </c>
      <c r="AB9220" s="68" t="b">
        <f t="shared" si="1937"/>
        <v>1</v>
      </c>
      <c r="AC9220" s="68" t="b">
        <f t="shared" si="1944"/>
        <v>0</v>
      </c>
      <c r="AD9220" s="68" t="b">
        <f t="shared" si="1938"/>
        <v>0</v>
      </c>
      <c r="AE9220" s="68">
        <f t="shared" si="1945"/>
        <v>22185.224999999999</v>
      </c>
      <c r="AF9220" s="68">
        <f t="shared" si="1939"/>
        <v>0</v>
      </c>
      <c r="AG9220" s="68" t="str">
        <f t="shared" si="1946"/>
        <v>Single Family_TRUE</v>
      </c>
      <c r="AH9220" s="68" t="str">
        <f t="shared" si="1947"/>
        <v>Single Family_TRUE</v>
      </c>
      <c r="AI9220" s="68" t="str">
        <f t="shared" si="1947"/>
        <v>Single Family_TRUE</v>
      </c>
      <c r="AJ9220" s="68" t="str">
        <f t="shared" si="1947"/>
        <v>Single Family_FALSE</v>
      </c>
      <c r="AK9220" s="68" t="str">
        <f t="shared" si="1940"/>
        <v>Single Family_FALSE</v>
      </c>
      <c r="AL9220" s="68" t="str">
        <f t="shared" si="1948"/>
        <v>unknown</v>
      </c>
      <c r="AM9220" s="68" t="str">
        <f t="shared" si="1941"/>
        <v>unknownSingle Family_FALSE</v>
      </c>
      <c r="AN9220" s="68" t="str">
        <f t="shared" si="1942"/>
        <v>unknownSingle Family_TRUE</v>
      </c>
      <c r="AO9220" s="68"/>
      <c r="AP9220" s="68"/>
      <c r="AQ9220" s="68"/>
      <c r="AR9220" s="68"/>
      <c r="AS9220" s="68"/>
      <c r="AT9220" s="68"/>
      <c r="AU9220" s="68"/>
      <c r="AV9220" s="68"/>
      <c r="AW9220" s="68"/>
      <c r="AX9220" s="68"/>
    </row>
    <row r="9221" spans="1:50" ht="14.4">
      <c r="A9221" s="238" t="s">
        <v>25231</v>
      </c>
      <c r="B9221" s="238" t="s">
        <v>2984</v>
      </c>
      <c r="C9221" s="238" t="s">
        <v>25232</v>
      </c>
      <c r="D9221" s="238" t="s">
        <v>10250</v>
      </c>
      <c r="E9221" s="238" t="s">
        <v>9826</v>
      </c>
      <c r="F9221" s="238" t="s">
        <v>9831</v>
      </c>
      <c r="G9221" s="238">
        <f t="shared" si="1943"/>
        <v>1.5</v>
      </c>
      <c r="H9221" s="238">
        <f>IF(ISNUMBER(R9221),R9221/Parameters!$A$28,"")</f>
        <v>1.3266666666666667</v>
      </c>
      <c r="I9221" s="238">
        <v>1.5</v>
      </c>
      <c r="J9221" s="238">
        <v>1.5</v>
      </c>
      <c r="K9221" s="238"/>
      <c r="L9221" s="238" t="s">
        <v>157</v>
      </c>
      <c r="M9221" s="238" t="s">
        <v>157</v>
      </c>
      <c r="N9221" s="238" t="s">
        <v>157</v>
      </c>
      <c r="O9221" s="238" t="s">
        <v>9819</v>
      </c>
      <c r="P9221" s="238">
        <v>0.79600000000000004</v>
      </c>
      <c r="Q9221" s="238"/>
      <c r="R9221" s="238">
        <v>1.194</v>
      </c>
      <c r="S9221" s="238"/>
      <c r="T9221" s="238" t="s">
        <v>129</v>
      </c>
      <c r="U9221" s="238" t="s">
        <v>38</v>
      </c>
      <c r="V9221" s="238" t="s">
        <v>9831</v>
      </c>
      <c r="W9221" s="68">
        <f>MATCH(RBSA_Shower!B9221,RBSA_SiteDetail!$A$2:$A$2577,0)</f>
        <v>1951</v>
      </c>
      <c r="X9221" s="68">
        <f>INDEX(RBSA_SiteDetail!$M$2:$M$2577,W9221)</f>
        <v>8874.09</v>
      </c>
      <c r="Y9221" s="68" t="str">
        <f>INDEX(RBSA_SiteDetail!$B$2:$B$2577,W9221)</f>
        <v>Single Family</v>
      </c>
      <c r="Z9221" s="68" t="b">
        <f t="shared" si="1935"/>
        <v>0</v>
      </c>
      <c r="AA9221" s="68" t="b">
        <f t="shared" si="1936"/>
        <v>0</v>
      </c>
      <c r="AB9221" s="68" t="str">
        <f t="shared" si="1937"/>
        <v/>
      </c>
      <c r="AC9221" s="68" t="str">
        <f t="shared" si="1944"/>
        <v/>
      </c>
      <c r="AD9221" s="68" t="str">
        <f t="shared" si="1938"/>
        <v/>
      </c>
      <c r="AE9221" s="68">
        <f t="shared" si="1945"/>
        <v>13311.135</v>
      </c>
      <c r="AF9221" s="68">
        <f t="shared" si="1939"/>
        <v>10595.66346</v>
      </c>
      <c r="AG9221" s="68" t="str">
        <f t="shared" si="1946"/>
        <v>Single Family_FALSE</v>
      </c>
      <c r="AH9221" s="68" t="str">
        <f t="shared" si="1947"/>
        <v>Single Family_FALSE</v>
      </c>
      <c r="AI9221" s="68" t="str">
        <f t="shared" si="1947"/>
        <v>Single Family_</v>
      </c>
      <c r="AJ9221" s="68" t="str">
        <f t="shared" si="1947"/>
        <v>Single Family_</v>
      </c>
      <c r="AK9221" s="68" t="str">
        <f t="shared" si="1940"/>
        <v>Single Family_</v>
      </c>
      <c r="AL9221" s="68" t="str">
        <f t="shared" si="1948"/>
        <v>unknown</v>
      </c>
      <c r="AM9221" s="68" t="str">
        <f t="shared" si="1941"/>
        <v>unknownSingle Family_</v>
      </c>
      <c r="AN9221" s="68" t="str">
        <f t="shared" si="1942"/>
        <v>unknownSingle Family_FALSE</v>
      </c>
      <c r="AO9221" s="68"/>
      <c r="AP9221" s="68"/>
      <c r="AQ9221" s="68"/>
      <c r="AR9221" s="68"/>
      <c r="AS9221" s="68"/>
      <c r="AT9221" s="68"/>
      <c r="AU9221" s="68"/>
      <c r="AV9221" s="68"/>
      <c r="AW9221" s="68"/>
      <c r="AX9221" s="68"/>
    </row>
    <row r="9222" spans="1:50" ht="14.4">
      <c r="A9222" s="238" t="s">
        <v>25233</v>
      </c>
      <c r="B9222" s="238" t="s">
        <v>2984</v>
      </c>
      <c r="C9222" s="238" t="s">
        <v>25232</v>
      </c>
      <c r="D9222" s="238" t="s">
        <v>10250</v>
      </c>
      <c r="E9222" s="238" t="s">
        <v>9826</v>
      </c>
      <c r="F9222" s="238" t="s">
        <v>9831</v>
      </c>
      <c r="G9222" s="238">
        <f t="shared" si="1943"/>
        <v>1.5</v>
      </c>
      <c r="H9222" s="238">
        <f>IF(ISNUMBER(R9222),R9222/Parameters!$A$28,"")</f>
        <v>1.1499999999999999</v>
      </c>
      <c r="I9222" s="238">
        <v>1.5</v>
      </c>
      <c r="J9222" s="238">
        <v>1.3</v>
      </c>
      <c r="K9222" s="238"/>
      <c r="L9222" s="238" t="s">
        <v>157</v>
      </c>
      <c r="M9222" s="238" t="s">
        <v>157</v>
      </c>
      <c r="N9222" s="238" t="s">
        <v>157</v>
      </c>
      <c r="O9222" s="238" t="s">
        <v>9819</v>
      </c>
      <c r="P9222" s="238">
        <v>0.79600000000000004</v>
      </c>
      <c r="Q9222" s="238"/>
      <c r="R9222" s="238">
        <v>1.0349999999999999</v>
      </c>
      <c r="S9222" s="238"/>
      <c r="T9222" s="238" t="s">
        <v>129</v>
      </c>
      <c r="U9222" s="238" t="s">
        <v>38</v>
      </c>
      <c r="V9222" s="238" t="s">
        <v>9831</v>
      </c>
      <c r="W9222" s="68">
        <f>MATCH(RBSA_Shower!B9222,RBSA_SiteDetail!$A$2:$A$2577,0)</f>
        <v>1951</v>
      </c>
      <c r="X9222" s="68">
        <f>INDEX(RBSA_SiteDetail!$M$2:$M$2577,W9222)</f>
        <v>8874.09</v>
      </c>
      <c r="Y9222" s="68" t="str">
        <f>INDEX(RBSA_SiteDetail!$B$2:$B$2577,W9222)</f>
        <v>Single Family</v>
      </c>
      <c r="Z9222" s="68" t="b">
        <f t="shared" ref="Z9222:Z9285" si="1949">IF(ISERROR(FIND("Shower",F9222)),FALSE,TRUE)</f>
        <v>0</v>
      </c>
      <c r="AA9222" s="68" t="b">
        <f t="shared" ref="AA9222:AA9285" si="1950">IF(ISERROR(FIND("combo",F9222)),FALSE,TRUE)</f>
        <v>0</v>
      </c>
      <c r="AB9222" s="68" t="str">
        <f t="shared" ref="AB9222:AB9285" si="1951">IF(Z9222,IF(ISNUMBER(G9222),TRUE,FALSE),"")</f>
        <v/>
      </c>
      <c r="AC9222" s="68" t="str">
        <f t="shared" si="1944"/>
        <v/>
      </c>
      <c r="AD9222" s="68" t="str">
        <f t="shared" ref="AD9222:AD9285" si="1952">IF(Z9222,IF(AND(AB9222,AC9222),TRUE,FALSE),"")</f>
        <v/>
      </c>
      <c r="AE9222" s="68">
        <f t="shared" si="1945"/>
        <v>13311.135</v>
      </c>
      <c r="AF9222" s="68">
        <f t="shared" ref="AF9222:AF9285" si="1953">X9222*R9222</f>
        <v>9184.6831499999989</v>
      </c>
      <c r="AG9222" s="68" t="str">
        <f t="shared" si="1946"/>
        <v>Single Family_FALSE</v>
      </c>
      <c r="AH9222" s="68" t="str">
        <f t="shared" si="1947"/>
        <v>Single Family_FALSE</v>
      </c>
      <c r="AI9222" s="68" t="str">
        <f t="shared" si="1947"/>
        <v>Single Family_</v>
      </c>
      <c r="AJ9222" s="68" t="str">
        <f t="shared" si="1947"/>
        <v>Single Family_</v>
      </c>
      <c r="AK9222" s="68" t="str">
        <f t="shared" si="1947"/>
        <v>Single Family_</v>
      </c>
      <c r="AL9222" s="68" t="str">
        <f t="shared" si="1948"/>
        <v>unknown</v>
      </c>
      <c r="AM9222" s="68" t="str">
        <f t="shared" ref="AM9222:AM9285" si="1954">CONCATENATE(AL9222,Y9222,"_",AC9222)</f>
        <v>unknownSingle Family_</v>
      </c>
      <c r="AN9222" s="68" t="str">
        <f t="shared" ref="AN9222:AN9285" si="1955">CONCATENATE(AL9222,Y9222,"_",Z9222)</f>
        <v>unknownSingle Family_FALSE</v>
      </c>
      <c r="AO9222" s="68"/>
      <c r="AP9222" s="68"/>
      <c r="AQ9222" s="68"/>
      <c r="AR9222" s="68"/>
      <c r="AS9222" s="68"/>
      <c r="AT9222" s="68"/>
      <c r="AU9222" s="68"/>
      <c r="AV9222" s="68"/>
      <c r="AW9222" s="68"/>
      <c r="AX9222" s="68"/>
    </row>
    <row r="9223" spans="1:50" ht="14.4">
      <c r="A9223" s="238" t="s">
        <v>25234</v>
      </c>
      <c r="B9223" s="238" t="s">
        <v>2984</v>
      </c>
      <c r="C9223" s="238" t="s">
        <v>25232</v>
      </c>
      <c r="D9223" s="238" t="s">
        <v>10250</v>
      </c>
      <c r="E9223" s="238" t="s">
        <v>9826</v>
      </c>
      <c r="F9223" s="238" t="s">
        <v>9829</v>
      </c>
      <c r="G9223" s="238" t="str">
        <f t="shared" ref="G9223:G9286" si="1956">IF(ISNUMBER(I9223),I9223,IF(ISNUMBER(H9223),H9223,"unknown"))</f>
        <v>unknown</v>
      </c>
      <c r="H9223" s="238" t="str">
        <f>IF(ISNUMBER(R9223),R9223/Parameters!$A$28,"")</f>
        <v/>
      </c>
      <c r="I9223" s="238"/>
      <c r="J9223" s="238">
        <v>2.2000000000000002</v>
      </c>
      <c r="K9223" s="238"/>
      <c r="L9223" s="238" t="s">
        <v>203</v>
      </c>
      <c r="M9223" s="238" t="s">
        <v>9828</v>
      </c>
      <c r="N9223" s="238" t="s">
        <v>157</v>
      </c>
      <c r="O9223" s="238" t="s">
        <v>3597</v>
      </c>
      <c r="P9223" s="238"/>
      <c r="Q9223" s="238" t="s">
        <v>157</v>
      </c>
      <c r="R9223" s="238"/>
      <c r="S9223" s="238" t="s">
        <v>157</v>
      </c>
      <c r="T9223" s="238" t="s">
        <v>129</v>
      </c>
      <c r="U9223" s="238" t="s">
        <v>38</v>
      </c>
      <c r="V9223" s="238" t="s">
        <v>9829</v>
      </c>
      <c r="W9223" s="68">
        <f>MATCH(RBSA_Shower!B9223,RBSA_SiteDetail!$A$2:$A$2577,0)</f>
        <v>1951</v>
      </c>
      <c r="X9223" s="68">
        <f>INDEX(RBSA_SiteDetail!$M$2:$M$2577,W9223)</f>
        <v>8874.09</v>
      </c>
      <c r="Y9223" s="68" t="str">
        <f>INDEX(RBSA_SiteDetail!$B$2:$B$2577,W9223)</f>
        <v>Single Family</v>
      </c>
      <c r="Z9223" s="68" t="b">
        <f t="shared" si="1949"/>
        <v>1</v>
      </c>
      <c r="AA9223" s="68" t="b">
        <f t="shared" si="1950"/>
        <v>0</v>
      </c>
      <c r="AB9223" s="68" t="b">
        <f t="shared" si="1951"/>
        <v>0</v>
      </c>
      <c r="AC9223" s="68" t="b">
        <f t="shared" ref="AC9223:AC9286" si="1957">IF(Z9223,IF(ISNUMBER(R9223),TRUE,FALSE),"")</f>
        <v>0</v>
      </c>
      <c r="AD9223" s="68" t="b">
        <f t="shared" si="1952"/>
        <v>0</v>
      </c>
      <c r="AE9223" s="68">
        <f t="shared" ref="AE9223:AE9286" si="1958">IF(ISNUMBER(G9223),X9223*G9223,0)</f>
        <v>0</v>
      </c>
      <c r="AF9223" s="68">
        <f t="shared" si="1953"/>
        <v>0</v>
      </c>
      <c r="AG9223" s="68" t="str">
        <f t="shared" ref="AG9223:AG9286" si="1959">CONCATENATE(Y9223,"_",Z9223)</f>
        <v>Single Family_TRUE</v>
      </c>
      <c r="AH9223" s="68" t="str">
        <f t="shared" ref="AH9223:AK9286" si="1960">CONCATENATE($Y9223,"_",AA9223)</f>
        <v>Single Family_FALSE</v>
      </c>
      <c r="AI9223" s="68" t="str">
        <f t="shared" si="1960"/>
        <v>Single Family_FALSE</v>
      </c>
      <c r="AJ9223" s="68" t="str">
        <f t="shared" si="1960"/>
        <v>Single Family_FALSE</v>
      </c>
      <c r="AK9223" s="68" t="str">
        <f t="shared" si="1960"/>
        <v>Single Family_FALSE</v>
      </c>
      <c r="AL9223" s="68" t="str">
        <f t="shared" ref="AL9223:AL9286" si="1961">IF(AND(ISNUMBER(R9223),Z9223),IF(ISNUMBER(G9223),IF(G9223&gt;2.5,"gt2.5gpm",IF(G9223&gt;2.2,"2.5gpm",IF(AND(G9223&gt;2,OR(F9223="Kitchen Faucet",F9223="Bathroom Faucet")),"2.2gpm",IF(G9223&gt;2,"2.5gpm",IF(G9223&gt;1.8,"2.0gpm",IF(G9223&gt;1.5,IF(OR(F9223="Kitchen Faucet",F9223="Bathroom Faucet"),"1.8gpm","1.8gpm"),IF(G9223=1.5,"1.5gpm","&lt;1.5gpm")))))))),"unknown")</f>
        <v>unknown</v>
      </c>
      <c r="AM9223" s="68" t="str">
        <f t="shared" si="1954"/>
        <v>unknownSingle Family_FALSE</v>
      </c>
      <c r="AN9223" s="68" t="str">
        <f t="shared" si="1955"/>
        <v>unknownSingle Family_TRUE</v>
      </c>
      <c r="AO9223" s="68"/>
      <c r="AP9223" s="68"/>
      <c r="AQ9223" s="68"/>
      <c r="AR9223" s="68"/>
      <c r="AS9223" s="68"/>
      <c r="AT9223" s="68"/>
      <c r="AU9223" s="68"/>
      <c r="AV9223" s="68"/>
      <c r="AW9223" s="68"/>
      <c r="AX9223" s="68"/>
    </row>
    <row r="9224" spans="1:50" ht="14.4">
      <c r="A9224" s="238" t="s">
        <v>25235</v>
      </c>
      <c r="B9224" s="238" t="s">
        <v>2985</v>
      </c>
      <c r="C9224" s="238" t="s">
        <v>25236</v>
      </c>
      <c r="D9224" s="238" t="s">
        <v>9816</v>
      </c>
      <c r="E9224" s="238" t="s">
        <v>9817</v>
      </c>
      <c r="F9224" s="238" t="s">
        <v>9818</v>
      </c>
      <c r="G9224" s="238">
        <f t="shared" si="1956"/>
        <v>1.8</v>
      </c>
      <c r="H9224" s="238">
        <f>IF(ISNUMBER(R9224),R9224/Parameters!$A$28,"")</f>
        <v>2.2111111111111112</v>
      </c>
      <c r="I9224" s="238">
        <v>1.8</v>
      </c>
      <c r="J9224" s="238">
        <v>2.5</v>
      </c>
      <c r="K9224" s="238"/>
      <c r="L9224" s="238" t="s">
        <v>157</v>
      </c>
      <c r="M9224" s="238" t="s">
        <v>157</v>
      </c>
      <c r="N9224" s="238" t="s">
        <v>157</v>
      </c>
      <c r="O9224" s="238" t="s">
        <v>9819</v>
      </c>
      <c r="P9224" s="238">
        <v>0.79600000000000004</v>
      </c>
      <c r="Q9224" s="238"/>
      <c r="R9224" s="238">
        <v>1.99</v>
      </c>
      <c r="S9224" s="238"/>
      <c r="T9224" s="238" t="s">
        <v>129</v>
      </c>
      <c r="U9224" s="238" t="s">
        <v>38</v>
      </c>
      <c r="V9224" s="238" t="s">
        <v>9818</v>
      </c>
      <c r="W9224" s="68">
        <f>MATCH(RBSA_Shower!B9224,RBSA_SiteDetail!$A$2:$A$2577,0)</f>
        <v>1952</v>
      </c>
      <c r="X9224" s="68">
        <f>INDEX(RBSA_SiteDetail!$M$2:$M$2577,W9224)</f>
        <v>8874.09</v>
      </c>
      <c r="Y9224" s="68" t="str">
        <f>INDEX(RBSA_SiteDetail!$B$2:$B$2577,W9224)</f>
        <v>Single Family</v>
      </c>
      <c r="Z9224" s="68" t="b">
        <f t="shared" si="1949"/>
        <v>0</v>
      </c>
      <c r="AA9224" s="68" t="b">
        <f t="shared" si="1950"/>
        <v>0</v>
      </c>
      <c r="AB9224" s="68" t="str">
        <f t="shared" si="1951"/>
        <v/>
      </c>
      <c r="AC9224" s="68" t="str">
        <f t="shared" si="1957"/>
        <v/>
      </c>
      <c r="AD9224" s="68" t="str">
        <f t="shared" si="1952"/>
        <v/>
      </c>
      <c r="AE9224" s="68">
        <f t="shared" si="1958"/>
        <v>15973.362000000001</v>
      </c>
      <c r="AF9224" s="68">
        <f t="shared" si="1953"/>
        <v>17659.4391</v>
      </c>
      <c r="AG9224" s="68" t="str">
        <f t="shared" si="1959"/>
        <v>Single Family_FALSE</v>
      </c>
      <c r="AH9224" s="68" t="str">
        <f t="shared" si="1960"/>
        <v>Single Family_FALSE</v>
      </c>
      <c r="AI9224" s="68" t="str">
        <f t="shared" si="1960"/>
        <v>Single Family_</v>
      </c>
      <c r="AJ9224" s="68" t="str">
        <f t="shared" si="1960"/>
        <v>Single Family_</v>
      </c>
      <c r="AK9224" s="68" t="str">
        <f t="shared" si="1960"/>
        <v>Single Family_</v>
      </c>
      <c r="AL9224" s="68" t="str">
        <f t="shared" si="1961"/>
        <v>unknown</v>
      </c>
      <c r="AM9224" s="68" t="str">
        <f t="shared" si="1954"/>
        <v>unknownSingle Family_</v>
      </c>
      <c r="AN9224" s="68" t="str">
        <f t="shared" si="1955"/>
        <v>unknownSingle Family_FALSE</v>
      </c>
      <c r="AO9224" s="68"/>
      <c r="AP9224" s="68"/>
      <c r="AQ9224" s="68"/>
      <c r="AR9224" s="68"/>
      <c r="AS9224" s="68"/>
      <c r="AT9224" s="68"/>
      <c r="AU9224" s="68"/>
      <c r="AV9224" s="68"/>
      <c r="AW9224" s="68"/>
      <c r="AX9224" s="68"/>
    </row>
    <row r="9225" spans="1:50" ht="14.4">
      <c r="A9225" s="238" t="s">
        <v>25237</v>
      </c>
      <c r="B9225" s="238" t="s">
        <v>2985</v>
      </c>
      <c r="C9225" s="238" t="s">
        <v>25238</v>
      </c>
      <c r="D9225" s="238" t="s">
        <v>9940</v>
      </c>
      <c r="E9225" s="238" t="s">
        <v>9941</v>
      </c>
      <c r="F9225" s="238" t="s">
        <v>9818</v>
      </c>
      <c r="G9225" s="238">
        <f t="shared" si="1956"/>
        <v>2</v>
      </c>
      <c r="H9225" s="238" t="str">
        <f>IF(ISNUMBER(R9225),R9225/Parameters!$A$28,"")</f>
        <v/>
      </c>
      <c r="I9225" s="238">
        <v>2</v>
      </c>
      <c r="J9225" s="238"/>
      <c r="K9225" s="238" t="s">
        <v>3597</v>
      </c>
      <c r="L9225" s="238" t="s">
        <v>157</v>
      </c>
      <c r="M9225" s="238" t="s">
        <v>157</v>
      </c>
      <c r="N9225" s="238" t="s">
        <v>157</v>
      </c>
      <c r="O9225" s="238" t="s">
        <v>9819</v>
      </c>
      <c r="P9225" s="238">
        <v>0.79600000000000004</v>
      </c>
      <c r="Q9225" s="238"/>
      <c r="R9225" s="238"/>
      <c r="S9225" s="238" t="s">
        <v>3597</v>
      </c>
      <c r="T9225" s="238" t="s">
        <v>129</v>
      </c>
      <c r="U9225" s="238" t="s">
        <v>38</v>
      </c>
      <c r="V9225" s="238" t="s">
        <v>9818</v>
      </c>
      <c r="W9225" s="68">
        <f>MATCH(RBSA_Shower!B9225,RBSA_SiteDetail!$A$2:$A$2577,0)</f>
        <v>1952</v>
      </c>
      <c r="X9225" s="68">
        <f>INDEX(RBSA_SiteDetail!$M$2:$M$2577,W9225)</f>
        <v>8874.09</v>
      </c>
      <c r="Y9225" s="68" t="str">
        <f>INDEX(RBSA_SiteDetail!$B$2:$B$2577,W9225)</f>
        <v>Single Family</v>
      </c>
      <c r="Z9225" s="68" t="b">
        <f t="shared" si="1949"/>
        <v>0</v>
      </c>
      <c r="AA9225" s="68" t="b">
        <f t="shared" si="1950"/>
        <v>0</v>
      </c>
      <c r="AB9225" s="68" t="str">
        <f t="shared" si="1951"/>
        <v/>
      </c>
      <c r="AC9225" s="68" t="str">
        <f t="shared" si="1957"/>
        <v/>
      </c>
      <c r="AD9225" s="68" t="str">
        <f t="shared" si="1952"/>
        <v/>
      </c>
      <c r="AE9225" s="68">
        <f t="shared" si="1958"/>
        <v>17748.18</v>
      </c>
      <c r="AF9225" s="68">
        <f t="shared" si="1953"/>
        <v>0</v>
      </c>
      <c r="AG9225" s="68" t="str">
        <f t="shared" si="1959"/>
        <v>Single Family_FALSE</v>
      </c>
      <c r="AH9225" s="68" t="str">
        <f t="shared" si="1960"/>
        <v>Single Family_FALSE</v>
      </c>
      <c r="AI9225" s="68" t="str">
        <f t="shared" si="1960"/>
        <v>Single Family_</v>
      </c>
      <c r="AJ9225" s="68" t="str">
        <f t="shared" si="1960"/>
        <v>Single Family_</v>
      </c>
      <c r="AK9225" s="68" t="str">
        <f t="shared" si="1960"/>
        <v>Single Family_</v>
      </c>
      <c r="AL9225" s="68" t="str">
        <f t="shared" si="1961"/>
        <v>unknown</v>
      </c>
      <c r="AM9225" s="68" t="str">
        <f t="shared" si="1954"/>
        <v>unknownSingle Family_</v>
      </c>
      <c r="AN9225" s="68" t="str">
        <f t="shared" si="1955"/>
        <v>unknownSingle Family_FALSE</v>
      </c>
      <c r="AO9225" s="68"/>
      <c r="AP9225" s="68"/>
      <c r="AQ9225" s="68"/>
      <c r="AR9225" s="68"/>
      <c r="AS9225" s="68"/>
      <c r="AT9225" s="68"/>
      <c r="AU9225" s="68"/>
      <c r="AV9225" s="68"/>
      <c r="AW9225" s="68"/>
      <c r="AX9225" s="68"/>
    </row>
    <row r="9226" spans="1:50" ht="14.4">
      <c r="A9226" s="238" t="s">
        <v>25239</v>
      </c>
      <c r="B9226" s="238" t="s">
        <v>2985</v>
      </c>
      <c r="C9226" s="238" t="s">
        <v>25240</v>
      </c>
      <c r="D9226" s="238" t="s">
        <v>9825</v>
      </c>
      <c r="E9226" s="238" t="s">
        <v>9826</v>
      </c>
      <c r="F9226" s="238" t="s">
        <v>9831</v>
      </c>
      <c r="G9226" s="238">
        <f t="shared" si="1956"/>
        <v>2</v>
      </c>
      <c r="H9226" s="238">
        <f>IF(ISNUMBER(R9226),R9226/Parameters!$A$28,"")</f>
        <v>2.7422222222222223</v>
      </c>
      <c r="I9226" s="238">
        <v>2</v>
      </c>
      <c r="J9226" s="238">
        <v>3.1</v>
      </c>
      <c r="K9226" s="238"/>
      <c r="L9226" s="238" t="s">
        <v>157</v>
      </c>
      <c r="M9226" s="238" t="s">
        <v>157</v>
      </c>
      <c r="N9226" s="238" t="s">
        <v>157</v>
      </c>
      <c r="O9226" s="238" t="s">
        <v>9819</v>
      </c>
      <c r="P9226" s="238">
        <v>0.79600000000000004</v>
      </c>
      <c r="Q9226" s="238"/>
      <c r="R9226" s="238">
        <v>2.468</v>
      </c>
      <c r="S9226" s="238"/>
      <c r="T9226" s="238" t="s">
        <v>129</v>
      </c>
      <c r="U9226" s="238" t="s">
        <v>38</v>
      </c>
      <c r="V9226" s="238" t="s">
        <v>9831</v>
      </c>
      <c r="W9226" s="68">
        <f>MATCH(RBSA_Shower!B9226,RBSA_SiteDetail!$A$2:$A$2577,0)</f>
        <v>1952</v>
      </c>
      <c r="X9226" s="68">
        <f>INDEX(RBSA_SiteDetail!$M$2:$M$2577,W9226)</f>
        <v>8874.09</v>
      </c>
      <c r="Y9226" s="68" t="str">
        <f>INDEX(RBSA_SiteDetail!$B$2:$B$2577,W9226)</f>
        <v>Single Family</v>
      </c>
      <c r="Z9226" s="68" t="b">
        <f t="shared" si="1949"/>
        <v>0</v>
      </c>
      <c r="AA9226" s="68" t="b">
        <f t="shared" si="1950"/>
        <v>0</v>
      </c>
      <c r="AB9226" s="68" t="str">
        <f t="shared" si="1951"/>
        <v/>
      </c>
      <c r="AC9226" s="68" t="str">
        <f t="shared" si="1957"/>
        <v/>
      </c>
      <c r="AD9226" s="68" t="str">
        <f t="shared" si="1952"/>
        <v/>
      </c>
      <c r="AE9226" s="68">
        <f t="shared" si="1958"/>
        <v>17748.18</v>
      </c>
      <c r="AF9226" s="68">
        <f t="shared" si="1953"/>
        <v>21901.254120000001</v>
      </c>
      <c r="AG9226" s="68" t="str">
        <f t="shared" si="1959"/>
        <v>Single Family_FALSE</v>
      </c>
      <c r="AH9226" s="68" t="str">
        <f t="shared" si="1960"/>
        <v>Single Family_FALSE</v>
      </c>
      <c r="AI9226" s="68" t="str">
        <f t="shared" si="1960"/>
        <v>Single Family_</v>
      </c>
      <c r="AJ9226" s="68" t="str">
        <f t="shared" si="1960"/>
        <v>Single Family_</v>
      </c>
      <c r="AK9226" s="68" t="str">
        <f t="shared" si="1960"/>
        <v>Single Family_</v>
      </c>
      <c r="AL9226" s="68" t="str">
        <f t="shared" si="1961"/>
        <v>unknown</v>
      </c>
      <c r="AM9226" s="68" t="str">
        <f t="shared" si="1954"/>
        <v>unknownSingle Family_</v>
      </c>
      <c r="AN9226" s="68" t="str">
        <f t="shared" si="1955"/>
        <v>unknownSingle Family_FALSE</v>
      </c>
      <c r="AO9226" s="68"/>
      <c r="AP9226" s="68"/>
      <c r="AQ9226" s="68"/>
      <c r="AR9226" s="68"/>
      <c r="AS9226" s="68"/>
      <c r="AT9226" s="68"/>
      <c r="AU9226" s="68"/>
      <c r="AV9226" s="68"/>
      <c r="AW9226" s="68"/>
      <c r="AX9226" s="68"/>
    </row>
    <row r="9227" spans="1:50" ht="14.4">
      <c r="A9227" s="238" t="s">
        <v>25241</v>
      </c>
      <c r="B9227" s="238" t="s">
        <v>2985</v>
      </c>
      <c r="C9227" s="238" t="s">
        <v>25240</v>
      </c>
      <c r="D9227" s="238" t="s">
        <v>9825</v>
      </c>
      <c r="E9227" s="238" t="s">
        <v>9826</v>
      </c>
      <c r="F9227" s="238" t="s">
        <v>9831</v>
      </c>
      <c r="G9227" s="238">
        <f t="shared" si="1956"/>
        <v>2</v>
      </c>
      <c r="H9227" s="238">
        <f>IF(ISNUMBER(R9227),R9227/Parameters!$A$28,"")</f>
        <v>3.1844444444444444</v>
      </c>
      <c r="I9227" s="238">
        <v>2</v>
      </c>
      <c r="J9227" s="238">
        <v>3.6</v>
      </c>
      <c r="K9227" s="238"/>
      <c r="L9227" s="238" t="s">
        <v>157</v>
      </c>
      <c r="M9227" s="238" t="s">
        <v>157</v>
      </c>
      <c r="N9227" s="238" t="s">
        <v>157</v>
      </c>
      <c r="O9227" s="238" t="s">
        <v>9819</v>
      </c>
      <c r="P9227" s="238">
        <v>0.79600000000000004</v>
      </c>
      <c r="Q9227" s="238"/>
      <c r="R9227" s="238">
        <v>2.8660000000000001</v>
      </c>
      <c r="S9227" s="238"/>
      <c r="T9227" s="238" t="s">
        <v>129</v>
      </c>
      <c r="U9227" s="238" t="s">
        <v>38</v>
      </c>
      <c r="V9227" s="238" t="s">
        <v>9831</v>
      </c>
      <c r="W9227" s="68">
        <f>MATCH(RBSA_Shower!B9227,RBSA_SiteDetail!$A$2:$A$2577,0)</f>
        <v>1952</v>
      </c>
      <c r="X9227" s="68">
        <f>INDEX(RBSA_SiteDetail!$M$2:$M$2577,W9227)</f>
        <v>8874.09</v>
      </c>
      <c r="Y9227" s="68" t="str">
        <f>INDEX(RBSA_SiteDetail!$B$2:$B$2577,W9227)</f>
        <v>Single Family</v>
      </c>
      <c r="Z9227" s="68" t="b">
        <f t="shared" si="1949"/>
        <v>0</v>
      </c>
      <c r="AA9227" s="68" t="b">
        <f t="shared" si="1950"/>
        <v>0</v>
      </c>
      <c r="AB9227" s="68" t="str">
        <f t="shared" si="1951"/>
        <v/>
      </c>
      <c r="AC9227" s="68" t="str">
        <f t="shared" si="1957"/>
        <v/>
      </c>
      <c r="AD9227" s="68" t="str">
        <f t="shared" si="1952"/>
        <v/>
      </c>
      <c r="AE9227" s="68">
        <f t="shared" si="1958"/>
        <v>17748.18</v>
      </c>
      <c r="AF9227" s="68">
        <f t="shared" si="1953"/>
        <v>25433.141940000001</v>
      </c>
      <c r="AG9227" s="68" t="str">
        <f t="shared" si="1959"/>
        <v>Single Family_FALSE</v>
      </c>
      <c r="AH9227" s="68" t="str">
        <f t="shared" si="1960"/>
        <v>Single Family_FALSE</v>
      </c>
      <c r="AI9227" s="68" t="str">
        <f t="shared" si="1960"/>
        <v>Single Family_</v>
      </c>
      <c r="AJ9227" s="68" t="str">
        <f t="shared" si="1960"/>
        <v>Single Family_</v>
      </c>
      <c r="AK9227" s="68" t="str">
        <f t="shared" si="1960"/>
        <v>Single Family_</v>
      </c>
      <c r="AL9227" s="68" t="str">
        <f t="shared" si="1961"/>
        <v>unknown</v>
      </c>
      <c r="AM9227" s="68" t="str">
        <f t="shared" si="1954"/>
        <v>unknownSingle Family_</v>
      </c>
      <c r="AN9227" s="68" t="str">
        <f t="shared" si="1955"/>
        <v>unknownSingle Family_FALSE</v>
      </c>
      <c r="AO9227" s="68"/>
      <c r="AP9227" s="68"/>
      <c r="AQ9227" s="68"/>
      <c r="AR9227" s="68"/>
      <c r="AS9227" s="68"/>
      <c r="AT9227" s="68"/>
      <c r="AU9227" s="68"/>
      <c r="AV9227" s="68"/>
      <c r="AW9227" s="68"/>
      <c r="AX9227" s="68"/>
    </row>
    <row r="9228" spans="1:50" ht="14.4">
      <c r="A9228" s="238" t="s">
        <v>25242</v>
      </c>
      <c r="B9228" s="238" t="s">
        <v>2985</v>
      </c>
      <c r="C9228" s="238" t="s">
        <v>25240</v>
      </c>
      <c r="D9228" s="238" t="s">
        <v>9825</v>
      </c>
      <c r="E9228" s="238" t="s">
        <v>9826</v>
      </c>
      <c r="F9228" s="238" t="s">
        <v>9829</v>
      </c>
      <c r="G9228" s="238">
        <f t="shared" si="1956"/>
        <v>1.5</v>
      </c>
      <c r="H9228" s="238">
        <f>IF(ISNUMBER(R9228),R9228/Parameters!$A$28,"")</f>
        <v>1.51</v>
      </c>
      <c r="I9228" s="238">
        <v>1.5</v>
      </c>
      <c r="J9228" s="238">
        <v>1.6</v>
      </c>
      <c r="K9228" s="238"/>
      <c r="L9228" s="238" t="s">
        <v>203</v>
      </c>
      <c r="M9228" s="238" t="s">
        <v>9828</v>
      </c>
      <c r="N9228" s="238" t="s">
        <v>157</v>
      </c>
      <c r="O9228" s="238" t="s">
        <v>9819</v>
      </c>
      <c r="P9228" s="238">
        <v>0.84919999999999995</v>
      </c>
      <c r="Q9228" s="238"/>
      <c r="R9228" s="238">
        <v>1.359</v>
      </c>
      <c r="S9228" s="238"/>
      <c r="T9228" s="238" t="s">
        <v>129</v>
      </c>
      <c r="U9228" s="238" t="s">
        <v>38</v>
      </c>
      <c r="V9228" s="238" t="s">
        <v>9829</v>
      </c>
      <c r="W9228" s="68">
        <f>MATCH(RBSA_Shower!B9228,RBSA_SiteDetail!$A$2:$A$2577,0)</f>
        <v>1952</v>
      </c>
      <c r="X9228" s="68">
        <f>INDEX(RBSA_SiteDetail!$M$2:$M$2577,W9228)</f>
        <v>8874.09</v>
      </c>
      <c r="Y9228" s="68" t="str">
        <f>INDEX(RBSA_SiteDetail!$B$2:$B$2577,W9228)</f>
        <v>Single Family</v>
      </c>
      <c r="Z9228" s="68" t="b">
        <f t="shared" si="1949"/>
        <v>1</v>
      </c>
      <c r="AA9228" s="68" t="b">
        <f t="shared" si="1950"/>
        <v>0</v>
      </c>
      <c r="AB9228" s="68" t="b">
        <f t="shared" si="1951"/>
        <v>1</v>
      </c>
      <c r="AC9228" s="68" t="b">
        <f t="shared" si="1957"/>
        <v>1</v>
      </c>
      <c r="AD9228" s="68" t="b">
        <f t="shared" si="1952"/>
        <v>1</v>
      </c>
      <c r="AE9228" s="68">
        <f t="shared" si="1958"/>
        <v>13311.135</v>
      </c>
      <c r="AF9228" s="68">
        <f t="shared" si="1953"/>
        <v>12059.88831</v>
      </c>
      <c r="AG9228" s="68" t="str">
        <f t="shared" si="1959"/>
        <v>Single Family_TRUE</v>
      </c>
      <c r="AH9228" s="68" t="str">
        <f t="shared" si="1960"/>
        <v>Single Family_FALSE</v>
      </c>
      <c r="AI9228" s="68" t="str">
        <f t="shared" si="1960"/>
        <v>Single Family_TRUE</v>
      </c>
      <c r="AJ9228" s="68" t="str">
        <f t="shared" si="1960"/>
        <v>Single Family_TRUE</v>
      </c>
      <c r="AK9228" s="68" t="str">
        <f t="shared" si="1960"/>
        <v>Single Family_TRUE</v>
      </c>
      <c r="AL9228" s="68" t="str">
        <f t="shared" si="1961"/>
        <v>1.5gpm</v>
      </c>
      <c r="AM9228" s="68" t="str">
        <f t="shared" si="1954"/>
        <v>1.5gpmSingle Family_TRUE</v>
      </c>
      <c r="AN9228" s="68" t="str">
        <f t="shared" si="1955"/>
        <v>1.5gpmSingle Family_TRUE</v>
      </c>
      <c r="AO9228" s="68"/>
      <c r="AP9228" s="68"/>
      <c r="AQ9228" s="68"/>
      <c r="AR9228" s="68"/>
      <c r="AS9228" s="68"/>
      <c r="AT9228" s="68"/>
      <c r="AU9228" s="68"/>
      <c r="AV9228" s="68"/>
      <c r="AW9228" s="68"/>
      <c r="AX9228" s="68"/>
    </row>
    <row r="9229" spans="1:50" ht="14.4">
      <c r="A9229" s="238" t="s">
        <v>25243</v>
      </c>
      <c r="B9229" s="238" t="s">
        <v>2985</v>
      </c>
      <c r="C9229" s="238" t="s">
        <v>25244</v>
      </c>
      <c r="D9229" s="238" t="s">
        <v>9844</v>
      </c>
      <c r="E9229" s="238" t="s">
        <v>9826</v>
      </c>
      <c r="F9229" s="238" t="s">
        <v>9831</v>
      </c>
      <c r="G9229" s="238">
        <f t="shared" si="1956"/>
        <v>7.0755555555555558</v>
      </c>
      <c r="H9229" s="238">
        <f>IF(ISNUMBER(R9229),R9229/Parameters!$A$28,"")</f>
        <v>7.0755555555555558</v>
      </c>
      <c r="I9229" s="238"/>
      <c r="J9229" s="238">
        <v>8</v>
      </c>
      <c r="K9229" s="238"/>
      <c r="L9229" s="238" t="s">
        <v>157</v>
      </c>
      <c r="M9229" s="238" t="s">
        <v>157</v>
      </c>
      <c r="N9229" s="238" t="s">
        <v>25245</v>
      </c>
      <c r="O9229" s="238" t="s">
        <v>9819</v>
      </c>
      <c r="P9229" s="238">
        <v>0.79600000000000004</v>
      </c>
      <c r="Q9229" s="238"/>
      <c r="R9229" s="238">
        <v>6.3680000000000003</v>
      </c>
      <c r="S9229" s="238"/>
      <c r="T9229" s="238" t="s">
        <v>129</v>
      </c>
      <c r="U9229" s="238" t="s">
        <v>38</v>
      </c>
      <c r="V9229" s="238" t="s">
        <v>9831</v>
      </c>
      <c r="W9229" s="68">
        <f>MATCH(RBSA_Shower!B9229,RBSA_SiteDetail!$A$2:$A$2577,0)</f>
        <v>1952</v>
      </c>
      <c r="X9229" s="68">
        <f>INDEX(RBSA_SiteDetail!$M$2:$M$2577,W9229)</f>
        <v>8874.09</v>
      </c>
      <c r="Y9229" s="68" t="str">
        <f>INDEX(RBSA_SiteDetail!$B$2:$B$2577,W9229)</f>
        <v>Single Family</v>
      </c>
      <c r="Z9229" s="68" t="b">
        <f t="shared" si="1949"/>
        <v>0</v>
      </c>
      <c r="AA9229" s="68" t="b">
        <f t="shared" si="1950"/>
        <v>0</v>
      </c>
      <c r="AB9229" s="68" t="str">
        <f t="shared" si="1951"/>
        <v/>
      </c>
      <c r="AC9229" s="68" t="str">
        <f t="shared" si="1957"/>
        <v/>
      </c>
      <c r="AD9229" s="68" t="str">
        <f t="shared" si="1952"/>
        <v/>
      </c>
      <c r="AE9229" s="68">
        <f t="shared" si="1958"/>
        <v>62789.116800000003</v>
      </c>
      <c r="AF9229" s="68">
        <f t="shared" si="1953"/>
        <v>56510.205120000006</v>
      </c>
      <c r="AG9229" s="68" t="str">
        <f t="shared" si="1959"/>
        <v>Single Family_FALSE</v>
      </c>
      <c r="AH9229" s="68" t="str">
        <f t="shared" si="1960"/>
        <v>Single Family_FALSE</v>
      </c>
      <c r="AI9229" s="68" t="str">
        <f t="shared" si="1960"/>
        <v>Single Family_</v>
      </c>
      <c r="AJ9229" s="68" t="str">
        <f t="shared" si="1960"/>
        <v>Single Family_</v>
      </c>
      <c r="AK9229" s="68" t="str">
        <f t="shared" si="1960"/>
        <v>Single Family_</v>
      </c>
      <c r="AL9229" s="68" t="str">
        <f t="shared" si="1961"/>
        <v>unknown</v>
      </c>
      <c r="AM9229" s="68" t="str">
        <f t="shared" si="1954"/>
        <v>unknownSingle Family_</v>
      </c>
      <c r="AN9229" s="68" t="str">
        <f t="shared" si="1955"/>
        <v>unknownSingle Family_FALSE</v>
      </c>
      <c r="AO9229" s="68"/>
      <c r="AP9229" s="68"/>
      <c r="AQ9229" s="68"/>
      <c r="AR9229" s="68"/>
      <c r="AS9229" s="68"/>
      <c r="AT9229" s="68"/>
      <c r="AU9229" s="68"/>
      <c r="AV9229" s="68"/>
      <c r="AW9229" s="68"/>
      <c r="AX9229" s="68"/>
    </row>
    <row r="9230" spans="1:50" ht="14.4">
      <c r="A9230" s="238" t="s">
        <v>25246</v>
      </c>
      <c r="B9230" s="238" t="s">
        <v>2985</v>
      </c>
      <c r="C9230" s="238" t="s">
        <v>25244</v>
      </c>
      <c r="D9230" s="238" t="s">
        <v>9844</v>
      </c>
      <c r="E9230" s="238" t="s">
        <v>9826</v>
      </c>
      <c r="F9230" s="238" t="s">
        <v>9829</v>
      </c>
      <c r="G9230" s="238">
        <f t="shared" si="1956"/>
        <v>1.5</v>
      </c>
      <c r="H9230" s="238">
        <f>IF(ISNUMBER(R9230),R9230/Parameters!$A$28,"")</f>
        <v>1.2733333333333332</v>
      </c>
      <c r="I9230" s="238">
        <v>1.5</v>
      </c>
      <c r="J9230" s="238">
        <v>1.35</v>
      </c>
      <c r="K9230" s="238"/>
      <c r="L9230" s="238" t="s">
        <v>204</v>
      </c>
      <c r="M9230" s="238" t="s">
        <v>9828</v>
      </c>
      <c r="N9230" s="238" t="s">
        <v>157</v>
      </c>
      <c r="O9230" s="238" t="s">
        <v>9819</v>
      </c>
      <c r="P9230" s="238">
        <v>0.84919999999999995</v>
      </c>
      <c r="Q9230" s="238"/>
      <c r="R9230" s="238">
        <v>1.1459999999999999</v>
      </c>
      <c r="S9230" s="238"/>
      <c r="T9230" s="238" t="s">
        <v>129</v>
      </c>
      <c r="U9230" s="238" t="s">
        <v>38</v>
      </c>
      <c r="V9230" s="238" t="s">
        <v>9829</v>
      </c>
      <c r="W9230" s="68">
        <f>MATCH(RBSA_Shower!B9230,RBSA_SiteDetail!$A$2:$A$2577,0)</f>
        <v>1952</v>
      </c>
      <c r="X9230" s="68">
        <f>INDEX(RBSA_SiteDetail!$M$2:$M$2577,W9230)</f>
        <v>8874.09</v>
      </c>
      <c r="Y9230" s="68" t="str">
        <f>INDEX(RBSA_SiteDetail!$B$2:$B$2577,W9230)</f>
        <v>Single Family</v>
      </c>
      <c r="Z9230" s="68" t="b">
        <f t="shared" si="1949"/>
        <v>1</v>
      </c>
      <c r="AA9230" s="68" t="b">
        <f t="shared" si="1950"/>
        <v>0</v>
      </c>
      <c r="AB9230" s="68" t="b">
        <f t="shared" si="1951"/>
        <v>1</v>
      </c>
      <c r="AC9230" s="68" t="b">
        <f t="shared" si="1957"/>
        <v>1</v>
      </c>
      <c r="AD9230" s="68" t="b">
        <f t="shared" si="1952"/>
        <v>1</v>
      </c>
      <c r="AE9230" s="68">
        <f t="shared" si="1958"/>
        <v>13311.135</v>
      </c>
      <c r="AF9230" s="68">
        <f t="shared" si="1953"/>
        <v>10169.707139999999</v>
      </c>
      <c r="AG9230" s="68" t="str">
        <f t="shared" si="1959"/>
        <v>Single Family_TRUE</v>
      </c>
      <c r="AH9230" s="68" t="str">
        <f t="shared" si="1960"/>
        <v>Single Family_FALSE</v>
      </c>
      <c r="AI9230" s="68" t="str">
        <f t="shared" si="1960"/>
        <v>Single Family_TRUE</v>
      </c>
      <c r="AJ9230" s="68" t="str">
        <f t="shared" si="1960"/>
        <v>Single Family_TRUE</v>
      </c>
      <c r="AK9230" s="68" t="str">
        <f t="shared" si="1960"/>
        <v>Single Family_TRUE</v>
      </c>
      <c r="AL9230" s="68" t="str">
        <f t="shared" si="1961"/>
        <v>1.5gpm</v>
      </c>
      <c r="AM9230" s="68" t="str">
        <f t="shared" si="1954"/>
        <v>1.5gpmSingle Family_TRUE</v>
      </c>
      <c r="AN9230" s="68" t="str">
        <f t="shared" si="1955"/>
        <v>1.5gpmSingle Family_TRUE</v>
      </c>
      <c r="AO9230" s="68"/>
      <c r="AP9230" s="68"/>
      <c r="AQ9230" s="68"/>
      <c r="AR9230" s="68"/>
      <c r="AS9230" s="68"/>
      <c r="AT9230" s="68"/>
      <c r="AU9230" s="68"/>
      <c r="AV9230" s="68"/>
      <c r="AW9230" s="68"/>
      <c r="AX9230" s="68"/>
    </row>
    <row r="9231" spans="1:50" ht="14.4">
      <c r="A9231" s="238" t="s">
        <v>25247</v>
      </c>
      <c r="B9231" s="238" t="s">
        <v>2985</v>
      </c>
      <c r="C9231" s="238" t="s">
        <v>25248</v>
      </c>
      <c r="D9231" s="238" t="s">
        <v>9858</v>
      </c>
      <c r="E9231" s="238" t="s">
        <v>9826</v>
      </c>
      <c r="F9231" s="238" t="s">
        <v>9831</v>
      </c>
      <c r="G9231" s="238">
        <f t="shared" si="1956"/>
        <v>3.1844444444444444</v>
      </c>
      <c r="H9231" s="238">
        <f>IF(ISNUMBER(R9231),R9231/Parameters!$A$28,"")</f>
        <v>3.1844444444444444</v>
      </c>
      <c r="I9231" s="238"/>
      <c r="J9231" s="238">
        <v>3.6</v>
      </c>
      <c r="K9231" s="238"/>
      <c r="L9231" s="238" t="s">
        <v>157</v>
      </c>
      <c r="M9231" s="238" t="s">
        <v>157</v>
      </c>
      <c r="N9231" s="238" t="s">
        <v>157</v>
      </c>
      <c r="O9231" s="238" t="s">
        <v>9819</v>
      </c>
      <c r="P9231" s="238">
        <v>0.79600000000000004</v>
      </c>
      <c r="Q9231" s="238"/>
      <c r="R9231" s="238">
        <v>2.8660000000000001</v>
      </c>
      <c r="S9231" s="238"/>
      <c r="T9231" s="238" t="s">
        <v>129</v>
      </c>
      <c r="U9231" s="238" t="s">
        <v>38</v>
      </c>
      <c r="V9231" s="238" t="s">
        <v>9831</v>
      </c>
      <c r="W9231" s="68">
        <f>MATCH(RBSA_Shower!B9231,RBSA_SiteDetail!$A$2:$A$2577,0)</f>
        <v>1952</v>
      </c>
      <c r="X9231" s="68">
        <f>INDEX(RBSA_SiteDetail!$M$2:$M$2577,W9231)</f>
        <v>8874.09</v>
      </c>
      <c r="Y9231" s="68" t="str">
        <f>INDEX(RBSA_SiteDetail!$B$2:$B$2577,W9231)</f>
        <v>Single Family</v>
      </c>
      <c r="Z9231" s="68" t="b">
        <f t="shared" si="1949"/>
        <v>0</v>
      </c>
      <c r="AA9231" s="68" t="b">
        <f t="shared" si="1950"/>
        <v>0</v>
      </c>
      <c r="AB9231" s="68" t="str">
        <f t="shared" si="1951"/>
        <v/>
      </c>
      <c r="AC9231" s="68" t="str">
        <f t="shared" si="1957"/>
        <v/>
      </c>
      <c r="AD9231" s="68" t="str">
        <f t="shared" si="1952"/>
        <v/>
      </c>
      <c r="AE9231" s="68">
        <f t="shared" si="1958"/>
        <v>28259.046600000001</v>
      </c>
      <c r="AF9231" s="68">
        <f t="shared" si="1953"/>
        <v>25433.141940000001</v>
      </c>
      <c r="AG9231" s="68" t="str">
        <f t="shared" si="1959"/>
        <v>Single Family_FALSE</v>
      </c>
      <c r="AH9231" s="68" t="str">
        <f t="shared" si="1960"/>
        <v>Single Family_FALSE</v>
      </c>
      <c r="AI9231" s="68" t="str">
        <f t="shared" si="1960"/>
        <v>Single Family_</v>
      </c>
      <c r="AJ9231" s="68" t="str">
        <f t="shared" si="1960"/>
        <v>Single Family_</v>
      </c>
      <c r="AK9231" s="68" t="str">
        <f t="shared" si="1960"/>
        <v>Single Family_</v>
      </c>
      <c r="AL9231" s="68" t="str">
        <f t="shared" si="1961"/>
        <v>unknown</v>
      </c>
      <c r="AM9231" s="68" t="str">
        <f t="shared" si="1954"/>
        <v>unknownSingle Family_</v>
      </c>
      <c r="AN9231" s="68" t="str">
        <f t="shared" si="1955"/>
        <v>unknownSingle Family_FALSE</v>
      </c>
      <c r="AO9231" s="68"/>
      <c r="AP9231" s="68"/>
      <c r="AQ9231" s="68"/>
      <c r="AR9231" s="68"/>
      <c r="AS9231" s="68"/>
      <c r="AT9231" s="68"/>
      <c r="AU9231" s="68"/>
      <c r="AV9231" s="68"/>
      <c r="AW9231" s="68"/>
      <c r="AX9231" s="68"/>
    </row>
    <row r="9232" spans="1:50" ht="14.4">
      <c r="A9232" s="238" t="s">
        <v>25249</v>
      </c>
      <c r="B9232" s="238" t="s">
        <v>2985</v>
      </c>
      <c r="C9232" s="238" t="s">
        <v>25248</v>
      </c>
      <c r="D9232" s="238" t="s">
        <v>9858</v>
      </c>
      <c r="E9232" s="238" t="s">
        <v>9826</v>
      </c>
      <c r="F9232" s="238" t="s">
        <v>9829</v>
      </c>
      <c r="G9232" s="238">
        <f t="shared" si="1956"/>
        <v>1.5</v>
      </c>
      <c r="H9232" s="238">
        <f>IF(ISNUMBER(R9232),R9232/Parameters!$A$28,"")</f>
        <v>1.4155555555555555</v>
      </c>
      <c r="I9232" s="238">
        <v>1.5</v>
      </c>
      <c r="J9232" s="238">
        <v>1.5</v>
      </c>
      <c r="K9232" s="238"/>
      <c r="L9232" s="238" t="s">
        <v>9853</v>
      </c>
      <c r="M9232" s="238" t="s">
        <v>9854</v>
      </c>
      <c r="N9232" s="238" t="s">
        <v>157</v>
      </c>
      <c r="O9232" s="238" t="s">
        <v>9819</v>
      </c>
      <c r="P9232" s="238">
        <v>0.84919999999999995</v>
      </c>
      <c r="Q9232" s="238"/>
      <c r="R9232" s="238">
        <v>1.274</v>
      </c>
      <c r="S9232" s="238"/>
      <c r="T9232" s="238" t="s">
        <v>129</v>
      </c>
      <c r="U9232" s="238" t="s">
        <v>38</v>
      </c>
      <c r="V9232" s="238" t="s">
        <v>9829</v>
      </c>
      <c r="W9232" s="68">
        <f>MATCH(RBSA_Shower!B9232,RBSA_SiteDetail!$A$2:$A$2577,0)</f>
        <v>1952</v>
      </c>
      <c r="X9232" s="68">
        <f>INDEX(RBSA_SiteDetail!$M$2:$M$2577,W9232)</f>
        <v>8874.09</v>
      </c>
      <c r="Y9232" s="68" t="str">
        <f>INDEX(RBSA_SiteDetail!$B$2:$B$2577,W9232)</f>
        <v>Single Family</v>
      </c>
      <c r="Z9232" s="68" t="b">
        <f t="shared" si="1949"/>
        <v>1</v>
      </c>
      <c r="AA9232" s="68" t="b">
        <f t="shared" si="1950"/>
        <v>0</v>
      </c>
      <c r="AB9232" s="68" t="b">
        <f t="shared" si="1951"/>
        <v>1</v>
      </c>
      <c r="AC9232" s="68" t="b">
        <f t="shared" si="1957"/>
        <v>1</v>
      </c>
      <c r="AD9232" s="68" t="b">
        <f t="shared" si="1952"/>
        <v>1</v>
      </c>
      <c r="AE9232" s="68">
        <f t="shared" si="1958"/>
        <v>13311.135</v>
      </c>
      <c r="AF9232" s="68">
        <f t="shared" si="1953"/>
        <v>11305.59066</v>
      </c>
      <c r="AG9232" s="68" t="str">
        <f t="shared" si="1959"/>
        <v>Single Family_TRUE</v>
      </c>
      <c r="AH9232" s="68" t="str">
        <f t="shared" si="1960"/>
        <v>Single Family_FALSE</v>
      </c>
      <c r="AI9232" s="68" t="str">
        <f t="shared" si="1960"/>
        <v>Single Family_TRUE</v>
      </c>
      <c r="AJ9232" s="68" t="str">
        <f t="shared" si="1960"/>
        <v>Single Family_TRUE</v>
      </c>
      <c r="AK9232" s="68" t="str">
        <f t="shared" si="1960"/>
        <v>Single Family_TRUE</v>
      </c>
      <c r="AL9232" s="68" t="str">
        <f t="shared" si="1961"/>
        <v>1.5gpm</v>
      </c>
      <c r="AM9232" s="68" t="str">
        <f t="shared" si="1954"/>
        <v>1.5gpmSingle Family_TRUE</v>
      </c>
      <c r="AN9232" s="68" t="str">
        <f t="shared" si="1955"/>
        <v>1.5gpmSingle Family_TRUE</v>
      </c>
      <c r="AO9232" s="68"/>
      <c r="AP9232" s="68"/>
      <c r="AQ9232" s="68"/>
      <c r="AR9232" s="68"/>
      <c r="AS9232" s="68"/>
      <c r="AT9232" s="68"/>
      <c r="AU9232" s="68"/>
      <c r="AV9232" s="68"/>
      <c r="AW9232" s="68"/>
      <c r="AX9232" s="68"/>
    </row>
    <row r="9233" spans="1:50" ht="14.4">
      <c r="A9233" s="238" t="s">
        <v>25250</v>
      </c>
      <c r="B9233" s="238" t="s">
        <v>2986</v>
      </c>
      <c r="C9233" s="238" t="s">
        <v>25251</v>
      </c>
      <c r="D9233" s="238" t="s">
        <v>9816</v>
      </c>
      <c r="E9233" s="238" t="s">
        <v>9817</v>
      </c>
      <c r="F9233" s="238" t="s">
        <v>9818</v>
      </c>
      <c r="G9233" s="238">
        <f t="shared" si="1956"/>
        <v>1.768888888888889</v>
      </c>
      <c r="H9233" s="238">
        <f>IF(ISNUMBER(R9233),R9233/Parameters!$A$28,"")</f>
        <v>1.768888888888889</v>
      </c>
      <c r="I9233" s="238"/>
      <c r="J9233" s="238">
        <v>2</v>
      </c>
      <c r="K9233" s="238"/>
      <c r="L9233" s="238" t="s">
        <v>157</v>
      </c>
      <c r="M9233" s="238" t="s">
        <v>157</v>
      </c>
      <c r="N9233" s="238" t="s">
        <v>157</v>
      </c>
      <c r="O9233" s="238" t="s">
        <v>9819</v>
      </c>
      <c r="P9233" s="238">
        <v>0.79600000000000004</v>
      </c>
      <c r="Q9233" s="238"/>
      <c r="R9233" s="238">
        <v>1.5920000000000001</v>
      </c>
      <c r="S9233" s="238"/>
      <c r="T9233" s="238" t="s">
        <v>129</v>
      </c>
      <c r="U9233" s="238" t="s">
        <v>38</v>
      </c>
      <c r="V9233" s="238" t="s">
        <v>9818</v>
      </c>
      <c r="W9233" s="68">
        <f>MATCH(RBSA_Shower!B9233,RBSA_SiteDetail!$A$2:$A$2577,0)</f>
        <v>1953</v>
      </c>
      <c r="X9233" s="68">
        <f>INDEX(RBSA_SiteDetail!$M$2:$M$2577,W9233)</f>
        <v>8874.09</v>
      </c>
      <c r="Y9233" s="68" t="str">
        <f>INDEX(RBSA_SiteDetail!$B$2:$B$2577,W9233)</f>
        <v>Single Family</v>
      </c>
      <c r="Z9233" s="68" t="b">
        <f t="shared" si="1949"/>
        <v>0</v>
      </c>
      <c r="AA9233" s="68" t="b">
        <f t="shared" si="1950"/>
        <v>0</v>
      </c>
      <c r="AB9233" s="68" t="str">
        <f t="shared" si="1951"/>
        <v/>
      </c>
      <c r="AC9233" s="68" t="str">
        <f t="shared" si="1957"/>
        <v/>
      </c>
      <c r="AD9233" s="68" t="str">
        <f t="shared" si="1952"/>
        <v/>
      </c>
      <c r="AE9233" s="68">
        <f t="shared" si="1958"/>
        <v>15697.279200000001</v>
      </c>
      <c r="AF9233" s="68">
        <f t="shared" si="1953"/>
        <v>14127.551280000001</v>
      </c>
      <c r="AG9233" s="68" t="str">
        <f t="shared" si="1959"/>
        <v>Single Family_FALSE</v>
      </c>
      <c r="AH9233" s="68" t="str">
        <f t="shared" si="1960"/>
        <v>Single Family_FALSE</v>
      </c>
      <c r="AI9233" s="68" t="str">
        <f t="shared" si="1960"/>
        <v>Single Family_</v>
      </c>
      <c r="AJ9233" s="68" t="str">
        <f t="shared" si="1960"/>
        <v>Single Family_</v>
      </c>
      <c r="AK9233" s="68" t="str">
        <f t="shared" si="1960"/>
        <v>Single Family_</v>
      </c>
      <c r="AL9233" s="68" t="str">
        <f t="shared" si="1961"/>
        <v>unknown</v>
      </c>
      <c r="AM9233" s="68" t="str">
        <f t="shared" si="1954"/>
        <v>unknownSingle Family_</v>
      </c>
      <c r="AN9233" s="68" t="str">
        <f t="shared" si="1955"/>
        <v>unknownSingle Family_FALSE</v>
      </c>
      <c r="AO9233" s="68"/>
      <c r="AP9233" s="68"/>
      <c r="AQ9233" s="68"/>
      <c r="AR9233" s="68"/>
      <c r="AS9233" s="68"/>
      <c r="AT9233" s="68"/>
      <c r="AU9233" s="68"/>
      <c r="AV9233" s="68"/>
      <c r="AW9233" s="68"/>
      <c r="AX9233" s="68"/>
    </row>
    <row r="9234" spans="1:50" ht="14.4">
      <c r="A9234" s="238" t="s">
        <v>25252</v>
      </c>
      <c r="B9234" s="238" t="s">
        <v>2986</v>
      </c>
      <c r="C9234" s="238" t="s">
        <v>25253</v>
      </c>
      <c r="D9234" s="238" t="s">
        <v>9825</v>
      </c>
      <c r="E9234" s="238" t="s">
        <v>9826</v>
      </c>
      <c r="F9234" s="238" t="s">
        <v>9829</v>
      </c>
      <c r="G9234" s="238" t="str">
        <f t="shared" si="1956"/>
        <v>unknown</v>
      </c>
      <c r="H9234" s="238" t="str">
        <f>IF(ISNUMBER(R9234),R9234/Parameters!$A$28,"")</f>
        <v/>
      </c>
      <c r="I9234" s="238"/>
      <c r="J9234" s="238">
        <v>2.5</v>
      </c>
      <c r="K9234" s="238"/>
      <c r="L9234" s="238" t="s">
        <v>203</v>
      </c>
      <c r="M9234" s="238" t="s">
        <v>9828</v>
      </c>
      <c r="N9234" s="238" t="s">
        <v>157</v>
      </c>
      <c r="O9234" s="238" t="s">
        <v>3597</v>
      </c>
      <c r="P9234" s="238"/>
      <c r="Q9234" s="238" t="s">
        <v>157</v>
      </c>
      <c r="R9234" s="238"/>
      <c r="S9234" s="238" t="s">
        <v>157</v>
      </c>
      <c r="T9234" s="238" t="s">
        <v>129</v>
      </c>
      <c r="U9234" s="238" t="s">
        <v>38</v>
      </c>
      <c r="V9234" s="238" t="s">
        <v>9829</v>
      </c>
      <c r="W9234" s="68">
        <f>MATCH(RBSA_Shower!B9234,RBSA_SiteDetail!$A$2:$A$2577,0)</f>
        <v>1953</v>
      </c>
      <c r="X9234" s="68">
        <f>INDEX(RBSA_SiteDetail!$M$2:$M$2577,W9234)</f>
        <v>8874.09</v>
      </c>
      <c r="Y9234" s="68" t="str">
        <f>INDEX(RBSA_SiteDetail!$B$2:$B$2577,W9234)</f>
        <v>Single Family</v>
      </c>
      <c r="Z9234" s="68" t="b">
        <f t="shared" si="1949"/>
        <v>1</v>
      </c>
      <c r="AA9234" s="68" t="b">
        <f t="shared" si="1950"/>
        <v>0</v>
      </c>
      <c r="AB9234" s="68" t="b">
        <f t="shared" si="1951"/>
        <v>0</v>
      </c>
      <c r="AC9234" s="68" t="b">
        <f t="shared" si="1957"/>
        <v>0</v>
      </c>
      <c r="AD9234" s="68" t="b">
        <f t="shared" si="1952"/>
        <v>0</v>
      </c>
      <c r="AE9234" s="68">
        <f t="shared" si="1958"/>
        <v>0</v>
      </c>
      <c r="AF9234" s="68">
        <f t="shared" si="1953"/>
        <v>0</v>
      </c>
      <c r="AG9234" s="68" t="str">
        <f t="shared" si="1959"/>
        <v>Single Family_TRUE</v>
      </c>
      <c r="AH9234" s="68" t="str">
        <f t="shared" si="1960"/>
        <v>Single Family_FALSE</v>
      </c>
      <c r="AI9234" s="68" t="str">
        <f t="shared" si="1960"/>
        <v>Single Family_FALSE</v>
      </c>
      <c r="AJ9234" s="68" t="str">
        <f t="shared" si="1960"/>
        <v>Single Family_FALSE</v>
      </c>
      <c r="AK9234" s="68" t="str">
        <f t="shared" si="1960"/>
        <v>Single Family_FALSE</v>
      </c>
      <c r="AL9234" s="68" t="str">
        <f t="shared" si="1961"/>
        <v>unknown</v>
      </c>
      <c r="AM9234" s="68" t="str">
        <f t="shared" si="1954"/>
        <v>unknownSingle Family_FALSE</v>
      </c>
      <c r="AN9234" s="68" t="str">
        <f t="shared" si="1955"/>
        <v>unknownSingle Family_TRUE</v>
      </c>
      <c r="AO9234" s="68"/>
      <c r="AP9234" s="68"/>
      <c r="AQ9234" s="68"/>
      <c r="AR9234" s="68"/>
      <c r="AS9234" s="68"/>
      <c r="AT9234" s="68"/>
      <c r="AU9234" s="68"/>
      <c r="AV9234" s="68"/>
      <c r="AW9234" s="68"/>
      <c r="AX9234" s="68"/>
    </row>
    <row r="9235" spans="1:50" ht="14.4">
      <c r="A9235" s="238" t="s">
        <v>25254</v>
      </c>
      <c r="B9235" s="238" t="s">
        <v>2986</v>
      </c>
      <c r="C9235" s="238" t="s">
        <v>25253</v>
      </c>
      <c r="D9235" s="238" t="s">
        <v>9825</v>
      </c>
      <c r="E9235" s="238" t="s">
        <v>9826</v>
      </c>
      <c r="F9235" s="238" t="s">
        <v>9831</v>
      </c>
      <c r="G9235" s="238" t="str">
        <f t="shared" si="1956"/>
        <v>unknown</v>
      </c>
      <c r="H9235" s="238" t="str">
        <f>IF(ISNUMBER(R9235),R9235/Parameters!$A$28,"")</f>
        <v/>
      </c>
      <c r="I9235" s="238"/>
      <c r="J9235" s="238">
        <v>1</v>
      </c>
      <c r="K9235" s="238"/>
      <c r="L9235" s="238" t="s">
        <v>157</v>
      </c>
      <c r="M9235" s="238" t="s">
        <v>157</v>
      </c>
      <c r="N9235" s="238" t="s">
        <v>157</v>
      </c>
      <c r="O9235" s="238" t="s">
        <v>3597</v>
      </c>
      <c r="P9235" s="238"/>
      <c r="Q9235" s="238" t="s">
        <v>157</v>
      </c>
      <c r="R9235" s="238"/>
      <c r="S9235" s="238" t="s">
        <v>157</v>
      </c>
      <c r="T9235" s="238" t="s">
        <v>129</v>
      </c>
      <c r="U9235" s="238" t="s">
        <v>38</v>
      </c>
      <c r="V9235" s="238" t="s">
        <v>9831</v>
      </c>
      <c r="W9235" s="68">
        <f>MATCH(RBSA_Shower!B9235,RBSA_SiteDetail!$A$2:$A$2577,0)</f>
        <v>1953</v>
      </c>
      <c r="X9235" s="68">
        <f>INDEX(RBSA_SiteDetail!$M$2:$M$2577,W9235)</f>
        <v>8874.09</v>
      </c>
      <c r="Y9235" s="68" t="str">
        <f>INDEX(RBSA_SiteDetail!$B$2:$B$2577,W9235)</f>
        <v>Single Family</v>
      </c>
      <c r="Z9235" s="68" t="b">
        <f t="shared" si="1949"/>
        <v>0</v>
      </c>
      <c r="AA9235" s="68" t="b">
        <f t="shared" si="1950"/>
        <v>0</v>
      </c>
      <c r="AB9235" s="68" t="str">
        <f t="shared" si="1951"/>
        <v/>
      </c>
      <c r="AC9235" s="68" t="str">
        <f t="shared" si="1957"/>
        <v/>
      </c>
      <c r="AD9235" s="68" t="str">
        <f t="shared" si="1952"/>
        <v/>
      </c>
      <c r="AE9235" s="68">
        <f t="shared" si="1958"/>
        <v>0</v>
      </c>
      <c r="AF9235" s="68">
        <f t="shared" si="1953"/>
        <v>0</v>
      </c>
      <c r="AG9235" s="68" t="str">
        <f t="shared" si="1959"/>
        <v>Single Family_FALSE</v>
      </c>
      <c r="AH9235" s="68" t="str">
        <f t="shared" si="1960"/>
        <v>Single Family_FALSE</v>
      </c>
      <c r="AI9235" s="68" t="str">
        <f t="shared" si="1960"/>
        <v>Single Family_</v>
      </c>
      <c r="AJ9235" s="68" t="str">
        <f t="shared" si="1960"/>
        <v>Single Family_</v>
      </c>
      <c r="AK9235" s="68" t="str">
        <f t="shared" si="1960"/>
        <v>Single Family_</v>
      </c>
      <c r="AL9235" s="68" t="str">
        <f t="shared" si="1961"/>
        <v>unknown</v>
      </c>
      <c r="AM9235" s="68" t="str">
        <f t="shared" si="1954"/>
        <v>unknownSingle Family_</v>
      </c>
      <c r="AN9235" s="68" t="str">
        <f t="shared" si="1955"/>
        <v>unknownSingle Family_FALSE</v>
      </c>
      <c r="AO9235" s="68"/>
      <c r="AP9235" s="68"/>
      <c r="AQ9235" s="68"/>
      <c r="AR9235" s="68"/>
      <c r="AS9235" s="68"/>
      <c r="AT9235" s="68"/>
      <c r="AU9235" s="68"/>
      <c r="AV9235" s="68"/>
      <c r="AW9235" s="68"/>
      <c r="AX9235" s="68"/>
    </row>
    <row r="9236" spans="1:50" ht="14.4">
      <c r="A9236" s="238" t="s">
        <v>25255</v>
      </c>
      <c r="B9236" s="238" t="s">
        <v>2986</v>
      </c>
      <c r="C9236" s="238" t="s">
        <v>25256</v>
      </c>
      <c r="D9236" s="238" t="s">
        <v>9844</v>
      </c>
      <c r="E9236" s="238" t="s">
        <v>9826</v>
      </c>
      <c r="F9236" s="238" t="s">
        <v>9829</v>
      </c>
      <c r="G9236" s="238" t="str">
        <f t="shared" si="1956"/>
        <v>unknown</v>
      </c>
      <c r="H9236" s="238" t="str">
        <f>IF(ISNUMBER(R9236),R9236/Parameters!$A$28,"")</f>
        <v/>
      </c>
      <c r="I9236" s="238"/>
      <c r="J9236" s="238">
        <v>2.5</v>
      </c>
      <c r="K9236" s="238"/>
      <c r="L9236" s="238" t="s">
        <v>9947</v>
      </c>
      <c r="M9236" s="238" t="s">
        <v>9828</v>
      </c>
      <c r="N9236" s="238" t="s">
        <v>157</v>
      </c>
      <c r="O9236" s="238" t="s">
        <v>3597</v>
      </c>
      <c r="P9236" s="238"/>
      <c r="Q9236" s="238" t="s">
        <v>157</v>
      </c>
      <c r="R9236" s="238"/>
      <c r="S9236" s="238" t="s">
        <v>157</v>
      </c>
      <c r="T9236" s="238" t="s">
        <v>129</v>
      </c>
      <c r="U9236" s="238" t="s">
        <v>38</v>
      </c>
      <c r="V9236" s="238" t="s">
        <v>9829</v>
      </c>
      <c r="W9236" s="68">
        <f>MATCH(RBSA_Shower!B9236,RBSA_SiteDetail!$A$2:$A$2577,0)</f>
        <v>1953</v>
      </c>
      <c r="X9236" s="68">
        <f>INDEX(RBSA_SiteDetail!$M$2:$M$2577,W9236)</f>
        <v>8874.09</v>
      </c>
      <c r="Y9236" s="68" t="str">
        <f>INDEX(RBSA_SiteDetail!$B$2:$B$2577,W9236)</f>
        <v>Single Family</v>
      </c>
      <c r="Z9236" s="68" t="b">
        <f t="shared" si="1949"/>
        <v>1</v>
      </c>
      <c r="AA9236" s="68" t="b">
        <f t="shared" si="1950"/>
        <v>0</v>
      </c>
      <c r="AB9236" s="68" t="b">
        <f t="shared" si="1951"/>
        <v>0</v>
      </c>
      <c r="AC9236" s="68" t="b">
        <f t="shared" si="1957"/>
        <v>0</v>
      </c>
      <c r="AD9236" s="68" t="b">
        <f t="shared" si="1952"/>
        <v>0</v>
      </c>
      <c r="AE9236" s="68">
        <f t="shared" si="1958"/>
        <v>0</v>
      </c>
      <c r="AF9236" s="68">
        <f t="shared" si="1953"/>
        <v>0</v>
      </c>
      <c r="AG9236" s="68" t="str">
        <f t="shared" si="1959"/>
        <v>Single Family_TRUE</v>
      </c>
      <c r="AH9236" s="68" t="str">
        <f t="shared" si="1960"/>
        <v>Single Family_FALSE</v>
      </c>
      <c r="AI9236" s="68" t="str">
        <f t="shared" si="1960"/>
        <v>Single Family_FALSE</v>
      </c>
      <c r="AJ9236" s="68" t="str">
        <f t="shared" si="1960"/>
        <v>Single Family_FALSE</v>
      </c>
      <c r="AK9236" s="68" t="str">
        <f t="shared" si="1960"/>
        <v>Single Family_FALSE</v>
      </c>
      <c r="AL9236" s="68" t="str">
        <f t="shared" si="1961"/>
        <v>unknown</v>
      </c>
      <c r="AM9236" s="68" t="str">
        <f t="shared" si="1954"/>
        <v>unknownSingle Family_FALSE</v>
      </c>
      <c r="AN9236" s="68" t="str">
        <f t="shared" si="1955"/>
        <v>unknownSingle Family_TRUE</v>
      </c>
      <c r="AO9236" s="68"/>
      <c r="AP9236" s="68"/>
      <c r="AQ9236" s="68"/>
      <c r="AR9236" s="68"/>
      <c r="AS9236" s="68"/>
      <c r="AT9236" s="68"/>
      <c r="AU9236" s="68"/>
      <c r="AV9236" s="68"/>
      <c r="AW9236" s="68"/>
      <c r="AX9236" s="68"/>
    </row>
    <row r="9237" spans="1:50" ht="14.4">
      <c r="A9237" s="238" t="s">
        <v>25257</v>
      </c>
      <c r="B9237" s="238" t="s">
        <v>2986</v>
      </c>
      <c r="C9237" s="238" t="s">
        <v>25256</v>
      </c>
      <c r="D9237" s="238" t="s">
        <v>9844</v>
      </c>
      <c r="E9237" s="238" t="s">
        <v>9826</v>
      </c>
      <c r="F9237" s="238" t="s">
        <v>9831</v>
      </c>
      <c r="G9237" s="238" t="str">
        <f t="shared" si="1956"/>
        <v>unknown</v>
      </c>
      <c r="H9237" s="238" t="str">
        <f>IF(ISNUMBER(R9237),R9237/Parameters!$A$28,"")</f>
        <v/>
      </c>
      <c r="I9237" s="238"/>
      <c r="J9237" s="238">
        <v>1.5</v>
      </c>
      <c r="K9237" s="238"/>
      <c r="L9237" s="238" t="s">
        <v>157</v>
      </c>
      <c r="M9237" s="238" t="s">
        <v>157</v>
      </c>
      <c r="N9237" s="238" t="s">
        <v>157</v>
      </c>
      <c r="O9237" s="238" t="s">
        <v>3597</v>
      </c>
      <c r="P9237" s="238"/>
      <c r="Q9237" s="238" t="s">
        <v>157</v>
      </c>
      <c r="R9237" s="238"/>
      <c r="S9237" s="238" t="s">
        <v>157</v>
      </c>
      <c r="T9237" s="238" t="s">
        <v>129</v>
      </c>
      <c r="U9237" s="238" t="s">
        <v>38</v>
      </c>
      <c r="V9237" s="238" t="s">
        <v>9831</v>
      </c>
      <c r="W9237" s="68">
        <f>MATCH(RBSA_Shower!B9237,RBSA_SiteDetail!$A$2:$A$2577,0)</f>
        <v>1953</v>
      </c>
      <c r="X9237" s="68">
        <f>INDEX(RBSA_SiteDetail!$M$2:$M$2577,W9237)</f>
        <v>8874.09</v>
      </c>
      <c r="Y9237" s="68" t="str">
        <f>INDEX(RBSA_SiteDetail!$B$2:$B$2577,W9237)</f>
        <v>Single Family</v>
      </c>
      <c r="Z9237" s="68" t="b">
        <f t="shared" si="1949"/>
        <v>0</v>
      </c>
      <c r="AA9237" s="68" t="b">
        <f t="shared" si="1950"/>
        <v>0</v>
      </c>
      <c r="AB9237" s="68" t="str">
        <f t="shared" si="1951"/>
        <v/>
      </c>
      <c r="AC9237" s="68" t="str">
        <f t="shared" si="1957"/>
        <v/>
      </c>
      <c r="AD9237" s="68" t="str">
        <f t="shared" si="1952"/>
        <v/>
      </c>
      <c r="AE9237" s="68">
        <f t="shared" si="1958"/>
        <v>0</v>
      </c>
      <c r="AF9237" s="68">
        <f t="shared" si="1953"/>
        <v>0</v>
      </c>
      <c r="AG9237" s="68" t="str">
        <f t="shared" si="1959"/>
        <v>Single Family_FALSE</v>
      </c>
      <c r="AH9237" s="68" t="str">
        <f t="shared" si="1960"/>
        <v>Single Family_FALSE</v>
      </c>
      <c r="AI9237" s="68" t="str">
        <f t="shared" si="1960"/>
        <v>Single Family_</v>
      </c>
      <c r="AJ9237" s="68" t="str">
        <f t="shared" si="1960"/>
        <v>Single Family_</v>
      </c>
      <c r="AK9237" s="68" t="str">
        <f t="shared" si="1960"/>
        <v>Single Family_</v>
      </c>
      <c r="AL9237" s="68" t="str">
        <f t="shared" si="1961"/>
        <v>unknown</v>
      </c>
      <c r="AM9237" s="68" t="str">
        <f t="shared" si="1954"/>
        <v>unknownSingle Family_</v>
      </c>
      <c r="AN9237" s="68" t="str">
        <f t="shared" si="1955"/>
        <v>unknownSingle Family_FALSE</v>
      </c>
      <c r="AO9237" s="68"/>
      <c r="AP9237" s="68"/>
      <c r="AQ9237" s="68"/>
      <c r="AR9237" s="68"/>
      <c r="AS9237" s="68"/>
      <c r="AT9237" s="68"/>
      <c r="AU9237" s="68"/>
      <c r="AV9237" s="68"/>
      <c r="AW9237" s="68"/>
      <c r="AX9237" s="68"/>
    </row>
    <row r="9238" spans="1:50" ht="14.4">
      <c r="A9238" s="238" t="s">
        <v>25258</v>
      </c>
      <c r="B9238" s="238" t="s">
        <v>2986</v>
      </c>
      <c r="C9238" s="238" t="s">
        <v>25259</v>
      </c>
      <c r="D9238" s="238" t="s">
        <v>10043</v>
      </c>
      <c r="E9238" s="238" t="s">
        <v>5716</v>
      </c>
      <c r="F9238" s="238" t="s">
        <v>9818</v>
      </c>
      <c r="G9238" s="238">
        <f t="shared" si="1956"/>
        <v>1.768888888888889</v>
      </c>
      <c r="H9238" s="238">
        <f>IF(ISNUMBER(R9238),R9238/Parameters!$A$28,"")</f>
        <v>1.768888888888889</v>
      </c>
      <c r="I9238" s="238"/>
      <c r="J9238" s="238">
        <v>2</v>
      </c>
      <c r="K9238" s="238"/>
      <c r="L9238" s="238" t="s">
        <v>157</v>
      </c>
      <c r="M9238" s="238" t="s">
        <v>157</v>
      </c>
      <c r="N9238" s="238" t="s">
        <v>157</v>
      </c>
      <c r="O9238" s="238" t="s">
        <v>9819</v>
      </c>
      <c r="P9238" s="238">
        <v>0.79600000000000004</v>
      </c>
      <c r="Q9238" s="238"/>
      <c r="R9238" s="238">
        <v>1.5920000000000001</v>
      </c>
      <c r="S9238" s="238"/>
      <c r="T9238" s="238" t="s">
        <v>129</v>
      </c>
      <c r="U9238" s="238" t="s">
        <v>38</v>
      </c>
      <c r="V9238" s="238" t="s">
        <v>9818</v>
      </c>
      <c r="W9238" s="68">
        <f>MATCH(RBSA_Shower!B9238,RBSA_SiteDetail!$A$2:$A$2577,0)</f>
        <v>1953</v>
      </c>
      <c r="X9238" s="68">
        <f>INDEX(RBSA_SiteDetail!$M$2:$M$2577,W9238)</f>
        <v>8874.09</v>
      </c>
      <c r="Y9238" s="68" t="str">
        <f>INDEX(RBSA_SiteDetail!$B$2:$B$2577,W9238)</f>
        <v>Single Family</v>
      </c>
      <c r="Z9238" s="68" t="b">
        <f t="shared" si="1949"/>
        <v>0</v>
      </c>
      <c r="AA9238" s="68" t="b">
        <f t="shared" si="1950"/>
        <v>0</v>
      </c>
      <c r="AB9238" s="68" t="str">
        <f t="shared" si="1951"/>
        <v/>
      </c>
      <c r="AC9238" s="68" t="str">
        <f t="shared" si="1957"/>
        <v/>
      </c>
      <c r="AD9238" s="68" t="str">
        <f t="shared" si="1952"/>
        <v/>
      </c>
      <c r="AE9238" s="68">
        <f t="shared" si="1958"/>
        <v>15697.279200000001</v>
      </c>
      <c r="AF9238" s="68">
        <f t="shared" si="1953"/>
        <v>14127.551280000001</v>
      </c>
      <c r="AG9238" s="68" t="str">
        <f t="shared" si="1959"/>
        <v>Single Family_FALSE</v>
      </c>
      <c r="AH9238" s="68" t="str">
        <f t="shared" si="1960"/>
        <v>Single Family_FALSE</v>
      </c>
      <c r="AI9238" s="68" t="str">
        <f t="shared" si="1960"/>
        <v>Single Family_</v>
      </c>
      <c r="AJ9238" s="68" t="str">
        <f t="shared" si="1960"/>
        <v>Single Family_</v>
      </c>
      <c r="AK9238" s="68" t="str">
        <f t="shared" si="1960"/>
        <v>Single Family_</v>
      </c>
      <c r="AL9238" s="68" t="str">
        <f t="shared" si="1961"/>
        <v>unknown</v>
      </c>
      <c r="AM9238" s="68" t="str">
        <f t="shared" si="1954"/>
        <v>unknownSingle Family_</v>
      </c>
      <c r="AN9238" s="68" t="str">
        <f t="shared" si="1955"/>
        <v>unknownSingle Family_FALSE</v>
      </c>
      <c r="AO9238" s="68"/>
      <c r="AP9238" s="68"/>
      <c r="AQ9238" s="68"/>
      <c r="AR9238" s="68"/>
      <c r="AS9238" s="68"/>
      <c r="AT9238" s="68"/>
      <c r="AU9238" s="68"/>
      <c r="AV9238" s="68"/>
      <c r="AW9238" s="68"/>
      <c r="AX9238" s="68"/>
    </row>
    <row r="9239" spans="1:50" ht="14.4">
      <c r="A9239" s="238" t="s">
        <v>25260</v>
      </c>
      <c r="B9239" s="238" t="s">
        <v>2987</v>
      </c>
      <c r="C9239" s="238" t="s">
        <v>25261</v>
      </c>
      <c r="D9239" s="238" t="s">
        <v>9816</v>
      </c>
      <c r="E9239" s="238" t="s">
        <v>9817</v>
      </c>
      <c r="F9239" s="238" t="s">
        <v>9818</v>
      </c>
      <c r="G9239" s="238">
        <f t="shared" si="1956"/>
        <v>1.5</v>
      </c>
      <c r="H9239" s="238">
        <f>IF(ISNUMBER(R9239),R9239/Parameters!$A$28,"")</f>
        <v>0.88444444444444448</v>
      </c>
      <c r="I9239" s="238">
        <v>1.5</v>
      </c>
      <c r="J9239" s="238">
        <v>1</v>
      </c>
      <c r="K9239" s="238"/>
      <c r="L9239" s="238" t="s">
        <v>157</v>
      </c>
      <c r="M9239" s="238" t="s">
        <v>157</v>
      </c>
      <c r="N9239" s="238" t="s">
        <v>157</v>
      </c>
      <c r="O9239" s="238" t="s">
        <v>9819</v>
      </c>
      <c r="P9239" s="238">
        <v>0.79600000000000004</v>
      </c>
      <c r="Q9239" s="238"/>
      <c r="R9239" s="238">
        <v>0.79600000000000004</v>
      </c>
      <c r="S9239" s="238"/>
      <c r="T9239" s="238" t="s">
        <v>129</v>
      </c>
      <c r="U9239" s="238" t="s">
        <v>38</v>
      </c>
      <c r="V9239" s="238" t="s">
        <v>9818</v>
      </c>
      <c r="W9239" s="68">
        <f>MATCH(RBSA_Shower!B9239,RBSA_SiteDetail!$A$2:$A$2577,0)</f>
        <v>1954</v>
      </c>
      <c r="X9239" s="68">
        <f>INDEX(RBSA_SiteDetail!$M$2:$M$2577,W9239)</f>
        <v>8874.09</v>
      </c>
      <c r="Y9239" s="68" t="str">
        <f>INDEX(RBSA_SiteDetail!$B$2:$B$2577,W9239)</f>
        <v>Single Family</v>
      </c>
      <c r="Z9239" s="68" t="b">
        <f t="shared" si="1949"/>
        <v>0</v>
      </c>
      <c r="AA9239" s="68" t="b">
        <f t="shared" si="1950"/>
        <v>0</v>
      </c>
      <c r="AB9239" s="68" t="str">
        <f t="shared" si="1951"/>
        <v/>
      </c>
      <c r="AC9239" s="68" t="str">
        <f t="shared" si="1957"/>
        <v/>
      </c>
      <c r="AD9239" s="68" t="str">
        <f t="shared" si="1952"/>
        <v/>
      </c>
      <c r="AE9239" s="68">
        <f t="shared" si="1958"/>
        <v>13311.135</v>
      </c>
      <c r="AF9239" s="68">
        <f t="shared" si="1953"/>
        <v>7063.7756400000007</v>
      </c>
      <c r="AG9239" s="68" t="str">
        <f t="shared" si="1959"/>
        <v>Single Family_FALSE</v>
      </c>
      <c r="AH9239" s="68" t="str">
        <f t="shared" si="1960"/>
        <v>Single Family_FALSE</v>
      </c>
      <c r="AI9239" s="68" t="str">
        <f t="shared" si="1960"/>
        <v>Single Family_</v>
      </c>
      <c r="AJ9239" s="68" t="str">
        <f t="shared" si="1960"/>
        <v>Single Family_</v>
      </c>
      <c r="AK9239" s="68" t="str">
        <f t="shared" si="1960"/>
        <v>Single Family_</v>
      </c>
      <c r="AL9239" s="68" t="str">
        <f t="shared" si="1961"/>
        <v>unknown</v>
      </c>
      <c r="AM9239" s="68" t="str">
        <f t="shared" si="1954"/>
        <v>unknownSingle Family_</v>
      </c>
      <c r="AN9239" s="68" t="str">
        <f t="shared" si="1955"/>
        <v>unknownSingle Family_FALSE</v>
      </c>
      <c r="AO9239" s="68"/>
      <c r="AP9239" s="68"/>
      <c r="AQ9239" s="68"/>
      <c r="AR9239" s="68"/>
      <c r="AS9239" s="68"/>
      <c r="AT9239" s="68"/>
      <c r="AU9239" s="68"/>
      <c r="AV9239" s="68"/>
      <c r="AW9239" s="68"/>
      <c r="AX9239" s="68"/>
    </row>
    <row r="9240" spans="1:50" ht="14.4">
      <c r="A9240" s="238" t="s">
        <v>25262</v>
      </c>
      <c r="B9240" s="238" t="s">
        <v>2987</v>
      </c>
      <c r="C9240" s="238" t="s">
        <v>25263</v>
      </c>
      <c r="D9240" s="238" t="s">
        <v>9825</v>
      </c>
      <c r="E9240" s="238" t="s">
        <v>9826</v>
      </c>
      <c r="F9240" s="238" t="s">
        <v>9831</v>
      </c>
      <c r="G9240" s="238">
        <f t="shared" si="1956"/>
        <v>0.88444444444444448</v>
      </c>
      <c r="H9240" s="238">
        <f>IF(ISNUMBER(R9240),R9240/Parameters!$A$28,"")</f>
        <v>0.88444444444444448</v>
      </c>
      <c r="I9240" s="238"/>
      <c r="J9240" s="238">
        <v>1</v>
      </c>
      <c r="K9240" s="238"/>
      <c r="L9240" s="238" t="s">
        <v>157</v>
      </c>
      <c r="M9240" s="238" t="s">
        <v>157</v>
      </c>
      <c r="N9240" s="238" t="s">
        <v>157</v>
      </c>
      <c r="O9240" s="238" t="s">
        <v>9819</v>
      </c>
      <c r="P9240" s="238">
        <v>0.79600000000000004</v>
      </c>
      <c r="Q9240" s="238"/>
      <c r="R9240" s="238">
        <v>0.79600000000000004</v>
      </c>
      <c r="S9240" s="238"/>
      <c r="T9240" s="238" t="s">
        <v>129</v>
      </c>
      <c r="U9240" s="238" t="s">
        <v>38</v>
      </c>
      <c r="V9240" s="238" t="s">
        <v>9831</v>
      </c>
      <c r="W9240" s="68">
        <f>MATCH(RBSA_Shower!B9240,RBSA_SiteDetail!$A$2:$A$2577,0)</f>
        <v>1954</v>
      </c>
      <c r="X9240" s="68">
        <f>INDEX(RBSA_SiteDetail!$M$2:$M$2577,W9240)</f>
        <v>8874.09</v>
      </c>
      <c r="Y9240" s="68" t="str">
        <f>INDEX(RBSA_SiteDetail!$B$2:$B$2577,W9240)</f>
        <v>Single Family</v>
      </c>
      <c r="Z9240" s="68" t="b">
        <f t="shared" si="1949"/>
        <v>0</v>
      </c>
      <c r="AA9240" s="68" t="b">
        <f t="shared" si="1950"/>
        <v>0</v>
      </c>
      <c r="AB9240" s="68" t="str">
        <f t="shared" si="1951"/>
        <v/>
      </c>
      <c r="AC9240" s="68" t="str">
        <f t="shared" si="1957"/>
        <v/>
      </c>
      <c r="AD9240" s="68" t="str">
        <f t="shared" si="1952"/>
        <v/>
      </c>
      <c r="AE9240" s="68">
        <f t="shared" si="1958"/>
        <v>7848.6396000000004</v>
      </c>
      <c r="AF9240" s="68">
        <f t="shared" si="1953"/>
        <v>7063.7756400000007</v>
      </c>
      <c r="AG9240" s="68" t="str">
        <f t="shared" si="1959"/>
        <v>Single Family_FALSE</v>
      </c>
      <c r="AH9240" s="68" t="str">
        <f t="shared" si="1960"/>
        <v>Single Family_FALSE</v>
      </c>
      <c r="AI9240" s="68" t="str">
        <f t="shared" si="1960"/>
        <v>Single Family_</v>
      </c>
      <c r="AJ9240" s="68" t="str">
        <f t="shared" si="1960"/>
        <v>Single Family_</v>
      </c>
      <c r="AK9240" s="68" t="str">
        <f t="shared" si="1960"/>
        <v>Single Family_</v>
      </c>
      <c r="AL9240" s="68" t="str">
        <f t="shared" si="1961"/>
        <v>unknown</v>
      </c>
      <c r="AM9240" s="68" t="str">
        <f t="shared" si="1954"/>
        <v>unknownSingle Family_</v>
      </c>
      <c r="AN9240" s="68" t="str">
        <f t="shared" si="1955"/>
        <v>unknownSingle Family_FALSE</v>
      </c>
      <c r="AO9240" s="68"/>
      <c r="AP9240" s="68"/>
      <c r="AQ9240" s="68"/>
      <c r="AR9240" s="68"/>
      <c r="AS9240" s="68"/>
      <c r="AT9240" s="68"/>
      <c r="AU9240" s="68"/>
      <c r="AV9240" s="68"/>
      <c r="AW9240" s="68"/>
      <c r="AX9240" s="68"/>
    </row>
    <row r="9241" spans="1:50" ht="14.4">
      <c r="A9241" s="238" t="s">
        <v>25264</v>
      </c>
      <c r="B9241" s="238" t="s">
        <v>2987</v>
      </c>
      <c r="C9241" s="238" t="s">
        <v>25265</v>
      </c>
      <c r="D9241" s="238" t="s">
        <v>9940</v>
      </c>
      <c r="E9241" s="238" t="s">
        <v>9941</v>
      </c>
      <c r="F9241" s="238" t="s">
        <v>9831</v>
      </c>
      <c r="G9241" s="238">
        <f t="shared" si="1956"/>
        <v>1.5477777777777777</v>
      </c>
      <c r="H9241" s="238">
        <f>IF(ISNUMBER(R9241),R9241/Parameters!$A$28,"")</f>
        <v>1.5477777777777777</v>
      </c>
      <c r="I9241" s="238"/>
      <c r="J9241" s="238">
        <v>1.75</v>
      </c>
      <c r="K9241" s="238"/>
      <c r="L9241" s="238" t="s">
        <v>157</v>
      </c>
      <c r="M9241" s="238" t="s">
        <v>157</v>
      </c>
      <c r="N9241" s="238" t="s">
        <v>157</v>
      </c>
      <c r="O9241" s="238" t="s">
        <v>9819</v>
      </c>
      <c r="P9241" s="238">
        <v>0.79600000000000004</v>
      </c>
      <c r="Q9241" s="238"/>
      <c r="R9241" s="238">
        <v>1.393</v>
      </c>
      <c r="S9241" s="238"/>
      <c r="T9241" s="238" t="s">
        <v>129</v>
      </c>
      <c r="U9241" s="238" t="s">
        <v>38</v>
      </c>
      <c r="V9241" s="238" t="s">
        <v>9831</v>
      </c>
      <c r="W9241" s="68">
        <f>MATCH(RBSA_Shower!B9241,RBSA_SiteDetail!$A$2:$A$2577,0)</f>
        <v>1954</v>
      </c>
      <c r="X9241" s="68">
        <f>INDEX(RBSA_SiteDetail!$M$2:$M$2577,W9241)</f>
        <v>8874.09</v>
      </c>
      <c r="Y9241" s="68" t="str">
        <f>INDEX(RBSA_SiteDetail!$B$2:$B$2577,W9241)</f>
        <v>Single Family</v>
      </c>
      <c r="Z9241" s="68" t="b">
        <f t="shared" si="1949"/>
        <v>0</v>
      </c>
      <c r="AA9241" s="68" t="b">
        <f t="shared" si="1950"/>
        <v>0</v>
      </c>
      <c r="AB9241" s="68" t="str">
        <f t="shared" si="1951"/>
        <v/>
      </c>
      <c r="AC9241" s="68" t="str">
        <f t="shared" si="1957"/>
        <v/>
      </c>
      <c r="AD9241" s="68" t="str">
        <f t="shared" si="1952"/>
        <v/>
      </c>
      <c r="AE9241" s="68">
        <f t="shared" si="1958"/>
        <v>13735.1193</v>
      </c>
      <c r="AF9241" s="68">
        <f t="shared" si="1953"/>
        <v>12361.60737</v>
      </c>
      <c r="AG9241" s="68" t="str">
        <f t="shared" si="1959"/>
        <v>Single Family_FALSE</v>
      </c>
      <c r="AH9241" s="68" t="str">
        <f t="shared" si="1960"/>
        <v>Single Family_FALSE</v>
      </c>
      <c r="AI9241" s="68" t="str">
        <f t="shared" si="1960"/>
        <v>Single Family_</v>
      </c>
      <c r="AJ9241" s="68" t="str">
        <f t="shared" si="1960"/>
        <v>Single Family_</v>
      </c>
      <c r="AK9241" s="68" t="str">
        <f t="shared" si="1960"/>
        <v>Single Family_</v>
      </c>
      <c r="AL9241" s="68" t="str">
        <f t="shared" si="1961"/>
        <v>unknown</v>
      </c>
      <c r="AM9241" s="68" t="str">
        <f t="shared" si="1954"/>
        <v>unknownSingle Family_</v>
      </c>
      <c r="AN9241" s="68" t="str">
        <f t="shared" si="1955"/>
        <v>unknownSingle Family_FALSE</v>
      </c>
      <c r="AO9241" s="68"/>
      <c r="AP9241" s="68"/>
      <c r="AQ9241" s="68"/>
      <c r="AR9241" s="68"/>
      <c r="AS9241" s="68"/>
      <c r="AT9241" s="68"/>
      <c r="AU9241" s="68"/>
      <c r="AV9241" s="68"/>
      <c r="AW9241" s="68"/>
      <c r="AX9241" s="68"/>
    </row>
    <row r="9242" spans="1:50" ht="14.4">
      <c r="A9242" s="238" t="s">
        <v>25266</v>
      </c>
      <c r="B9242" s="238" t="s">
        <v>2987</v>
      </c>
      <c r="C9242" s="238" t="s">
        <v>25267</v>
      </c>
      <c r="D9242" s="238" t="s">
        <v>9844</v>
      </c>
      <c r="E9242" s="238" t="s">
        <v>9826</v>
      </c>
      <c r="F9242" s="238" t="s">
        <v>9831</v>
      </c>
      <c r="G9242" s="238">
        <f t="shared" si="1956"/>
        <v>1.5</v>
      </c>
      <c r="H9242" s="238">
        <f>IF(ISNUMBER(R9242),R9242/Parameters!$A$28,"")</f>
        <v>1.3266666666666667</v>
      </c>
      <c r="I9242" s="238">
        <v>1.5</v>
      </c>
      <c r="J9242" s="238">
        <v>1.5</v>
      </c>
      <c r="K9242" s="238"/>
      <c r="L9242" s="238" t="s">
        <v>157</v>
      </c>
      <c r="M9242" s="238" t="s">
        <v>157</v>
      </c>
      <c r="N9242" s="238" t="s">
        <v>157</v>
      </c>
      <c r="O9242" s="238" t="s">
        <v>9819</v>
      </c>
      <c r="P9242" s="238">
        <v>0.79600000000000004</v>
      </c>
      <c r="Q9242" s="238"/>
      <c r="R9242" s="238">
        <v>1.194</v>
      </c>
      <c r="S9242" s="238"/>
      <c r="T9242" s="238" t="s">
        <v>129</v>
      </c>
      <c r="U9242" s="238" t="s">
        <v>38</v>
      </c>
      <c r="V9242" s="238" t="s">
        <v>9831</v>
      </c>
      <c r="W9242" s="68">
        <f>MATCH(RBSA_Shower!B9242,RBSA_SiteDetail!$A$2:$A$2577,0)</f>
        <v>1954</v>
      </c>
      <c r="X9242" s="68">
        <f>INDEX(RBSA_SiteDetail!$M$2:$M$2577,W9242)</f>
        <v>8874.09</v>
      </c>
      <c r="Y9242" s="68" t="str">
        <f>INDEX(RBSA_SiteDetail!$B$2:$B$2577,W9242)</f>
        <v>Single Family</v>
      </c>
      <c r="Z9242" s="68" t="b">
        <f t="shared" si="1949"/>
        <v>0</v>
      </c>
      <c r="AA9242" s="68" t="b">
        <f t="shared" si="1950"/>
        <v>0</v>
      </c>
      <c r="AB9242" s="68" t="str">
        <f t="shared" si="1951"/>
        <v/>
      </c>
      <c r="AC9242" s="68" t="str">
        <f t="shared" si="1957"/>
        <v/>
      </c>
      <c r="AD9242" s="68" t="str">
        <f t="shared" si="1952"/>
        <v/>
      </c>
      <c r="AE9242" s="68">
        <f t="shared" si="1958"/>
        <v>13311.135</v>
      </c>
      <c r="AF9242" s="68">
        <f t="shared" si="1953"/>
        <v>10595.66346</v>
      </c>
      <c r="AG9242" s="68" t="str">
        <f t="shared" si="1959"/>
        <v>Single Family_FALSE</v>
      </c>
      <c r="AH9242" s="68" t="str">
        <f t="shared" si="1960"/>
        <v>Single Family_FALSE</v>
      </c>
      <c r="AI9242" s="68" t="str">
        <f t="shared" si="1960"/>
        <v>Single Family_</v>
      </c>
      <c r="AJ9242" s="68" t="str">
        <f t="shared" si="1960"/>
        <v>Single Family_</v>
      </c>
      <c r="AK9242" s="68" t="str">
        <f t="shared" si="1960"/>
        <v>Single Family_</v>
      </c>
      <c r="AL9242" s="68" t="str">
        <f t="shared" si="1961"/>
        <v>unknown</v>
      </c>
      <c r="AM9242" s="68" t="str">
        <f t="shared" si="1954"/>
        <v>unknownSingle Family_</v>
      </c>
      <c r="AN9242" s="68" t="str">
        <f t="shared" si="1955"/>
        <v>unknownSingle Family_FALSE</v>
      </c>
      <c r="AO9242" s="68"/>
      <c r="AP9242" s="68"/>
      <c r="AQ9242" s="68"/>
      <c r="AR9242" s="68"/>
      <c r="AS9242" s="68"/>
      <c r="AT9242" s="68"/>
      <c r="AU9242" s="68"/>
      <c r="AV9242" s="68"/>
      <c r="AW9242" s="68"/>
      <c r="AX9242" s="68"/>
    </row>
    <row r="9243" spans="1:50" ht="14.4">
      <c r="A9243" s="238" t="s">
        <v>25268</v>
      </c>
      <c r="B9243" s="238" t="s">
        <v>2987</v>
      </c>
      <c r="C9243" s="238" t="s">
        <v>25263</v>
      </c>
      <c r="D9243" s="238" t="s">
        <v>9825</v>
      </c>
      <c r="E9243" s="238" t="s">
        <v>9826</v>
      </c>
      <c r="F9243" s="238" t="s">
        <v>9829</v>
      </c>
      <c r="G9243" s="238">
        <f t="shared" si="1956"/>
        <v>1.5</v>
      </c>
      <c r="H9243" s="238" t="str">
        <f>IF(ISNUMBER(R9243),R9243/Parameters!$A$28,"")</f>
        <v/>
      </c>
      <c r="I9243" s="238">
        <v>1.5</v>
      </c>
      <c r="J9243" s="238">
        <v>1.2</v>
      </c>
      <c r="K9243" s="238"/>
      <c r="L9243" s="238" t="s">
        <v>204</v>
      </c>
      <c r="M9243" s="238" t="s">
        <v>9828</v>
      </c>
      <c r="N9243" s="238" t="s">
        <v>157</v>
      </c>
      <c r="O9243" s="238" t="s">
        <v>3597</v>
      </c>
      <c r="P9243" s="238"/>
      <c r="Q9243" s="238" t="s">
        <v>157</v>
      </c>
      <c r="R9243" s="238"/>
      <c r="S9243" s="238" t="s">
        <v>157</v>
      </c>
      <c r="T9243" s="238" t="s">
        <v>129</v>
      </c>
      <c r="U9243" s="238" t="s">
        <v>38</v>
      </c>
      <c r="V9243" s="238" t="s">
        <v>9829</v>
      </c>
      <c r="W9243" s="68">
        <f>MATCH(RBSA_Shower!B9243,RBSA_SiteDetail!$A$2:$A$2577,0)</f>
        <v>1954</v>
      </c>
      <c r="X9243" s="68">
        <f>INDEX(RBSA_SiteDetail!$M$2:$M$2577,W9243)</f>
        <v>8874.09</v>
      </c>
      <c r="Y9243" s="68" t="str">
        <f>INDEX(RBSA_SiteDetail!$B$2:$B$2577,W9243)</f>
        <v>Single Family</v>
      </c>
      <c r="Z9243" s="68" t="b">
        <f t="shared" si="1949"/>
        <v>1</v>
      </c>
      <c r="AA9243" s="68" t="b">
        <f t="shared" si="1950"/>
        <v>0</v>
      </c>
      <c r="AB9243" s="68" t="b">
        <f t="shared" si="1951"/>
        <v>1</v>
      </c>
      <c r="AC9243" s="68" t="b">
        <f t="shared" si="1957"/>
        <v>0</v>
      </c>
      <c r="AD9243" s="68" t="b">
        <f t="shared" si="1952"/>
        <v>0</v>
      </c>
      <c r="AE9243" s="68">
        <f t="shared" si="1958"/>
        <v>13311.135</v>
      </c>
      <c r="AF9243" s="68">
        <f t="shared" si="1953"/>
        <v>0</v>
      </c>
      <c r="AG9243" s="68" t="str">
        <f t="shared" si="1959"/>
        <v>Single Family_TRUE</v>
      </c>
      <c r="AH9243" s="68" t="str">
        <f t="shared" si="1960"/>
        <v>Single Family_FALSE</v>
      </c>
      <c r="AI9243" s="68" t="str">
        <f t="shared" si="1960"/>
        <v>Single Family_TRUE</v>
      </c>
      <c r="AJ9243" s="68" t="str">
        <f t="shared" si="1960"/>
        <v>Single Family_FALSE</v>
      </c>
      <c r="AK9243" s="68" t="str">
        <f t="shared" si="1960"/>
        <v>Single Family_FALSE</v>
      </c>
      <c r="AL9243" s="68" t="str">
        <f t="shared" si="1961"/>
        <v>unknown</v>
      </c>
      <c r="AM9243" s="68" t="str">
        <f t="shared" si="1954"/>
        <v>unknownSingle Family_FALSE</v>
      </c>
      <c r="AN9243" s="68" t="str">
        <f t="shared" si="1955"/>
        <v>unknownSingle Family_TRUE</v>
      </c>
      <c r="AO9243" s="68"/>
      <c r="AP9243" s="68"/>
      <c r="AQ9243" s="68"/>
      <c r="AR9243" s="68"/>
      <c r="AS9243" s="68"/>
      <c r="AT9243" s="68"/>
      <c r="AU9243" s="68"/>
      <c r="AV9243" s="68"/>
      <c r="AW9243" s="68"/>
      <c r="AX9243" s="68"/>
    </row>
    <row r="9244" spans="1:50" ht="14.4">
      <c r="A9244" s="238" t="s">
        <v>25269</v>
      </c>
      <c r="B9244" s="238" t="s">
        <v>2987</v>
      </c>
      <c r="C9244" s="238" t="s">
        <v>25267</v>
      </c>
      <c r="D9244" s="238" t="s">
        <v>9844</v>
      </c>
      <c r="E9244" s="238" t="s">
        <v>9826</v>
      </c>
      <c r="F9244" s="238" t="s">
        <v>9829</v>
      </c>
      <c r="G9244" s="238" t="str">
        <f t="shared" si="1956"/>
        <v>unknown</v>
      </c>
      <c r="H9244" s="238" t="str">
        <f>IF(ISNUMBER(R9244),R9244/Parameters!$A$28,"")</f>
        <v/>
      </c>
      <c r="I9244" s="238"/>
      <c r="J9244" s="238">
        <v>1.3</v>
      </c>
      <c r="K9244" s="238"/>
      <c r="L9244" s="238" t="s">
        <v>203</v>
      </c>
      <c r="M9244" s="238" t="s">
        <v>9828</v>
      </c>
      <c r="N9244" s="238" t="s">
        <v>157</v>
      </c>
      <c r="O9244" s="238" t="s">
        <v>3597</v>
      </c>
      <c r="P9244" s="238"/>
      <c r="Q9244" s="238" t="s">
        <v>157</v>
      </c>
      <c r="R9244" s="238"/>
      <c r="S9244" s="238" t="s">
        <v>157</v>
      </c>
      <c r="T9244" s="238" t="s">
        <v>129</v>
      </c>
      <c r="U9244" s="238" t="s">
        <v>38</v>
      </c>
      <c r="V9244" s="238" t="s">
        <v>9829</v>
      </c>
      <c r="W9244" s="68">
        <f>MATCH(RBSA_Shower!B9244,RBSA_SiteDetail!$A$2:$A$2577,0)</f>
        <v>1954</v>
      </c>
      <c r="X9244" s="68">
        <f>INDEX(RBSA_SiteDetail!$M$2:$M$2577,W9244)</f>
        <v>8874.09</v>
      </c>
      <c r="Y9244" s="68" t="str">
        <f>INDEX(RBSA_SiteDetail!$B$2:$B$2577,W9244)</f>
        <v>Single Family</v>
      </c>
      <c r="Z9244" s="68" t="b">
        <f t="shared" si="1949"/>
        <v>1</v>
      </c>
      <c r="AA9244" s="68" t="b">
        <f t="shared" si="1950"/>
        <v>0</v>
      </c>
      <c r="AB9244" s="68" t="b">
        <f t="shared" si="1951"/>
        <v>0</v>
      </c>
      <c r="AC9244" s="68" t="b">
        <f t="shared" si="1957"/>
        <v>0</v>
      </c>
      <c r="AD9244" s="68" t="b">
        <f t="shared" si="1952"/>
        <v>0</v>
      </c>
      <c r="AE9244" s="68">
        <f t="shared" si="1958"/>
        <v>0</v>
      </c>
      <c r="AF9244" s="68">
        <f t="shared" si="1953"/>
        <v>0</v>
      </c>
      <c r="AG9244" s="68" t="str">
        <f t="shared" si="1959"/>
        <v>Single Family_TRUE</v>
      </c>
      <c r="AH9244" s="68" t="str">
        <f t="shared" si="1960"/>
        <v>Single Family_FALSE</v>
      </c>
      <c r="AI9244" s="68" t="str">
        <f t="shared" si="1960"/>
        <v>Single Family_FALSE</v>
      </c>
      <c r="AJ9244" s="68" t="str">
        <f t="shared" si="1960"/>
        <v>Single Family_FALSE</v>
      </c>
      <c r="AK9244" s="68" t="str">
        <f t="shared" si="1960"/>
        <v>Single Family_FALSE</v>
      </c>
      <c r="AL9244" s="68" t="str">
        <f t="shared" si="1961"/>
        <v>unknown</v>
      </c>
      <c r="AM9244" s="68" t="str">
        <f t="shared" si="1954"/>
        <v>unknownSingle Family_FALSE</v>
      </c>
      <c r="AN9244" s="68" t="str">
        <f t="shared" si="1955"/>
        <v>unknownSingle Family_TRUE</v>
      </c>
      <c r="AO9244" s="68"/>
      <c r="AP9244" s="68"/>
      <c r="AQ9244" s="68"/>
      <c r="AR9244" s="68"/>
      <c r="AS9244" s="68"/>
      <c r="AT9244" s="68"/>
      <c r="AU9244" s="68"/>
      <c r="AV9244" s="68"/>
      <c r="AW9244" s="68"/>
      <c r="AX9244" s="68"/>
    </row>
    <row r="9245" spans="1:50" ht="14.4">
      <c r="A9245" s="238" t="s">
        <v>25270</v>
      </c>
      <c r="B9245" s="238" t="s">
        <v>1476</v>
      </c>
      <c r="C9245" s="238" t="s">
        <v>25271</v>
      </c>
      <c r="D9245" s="238" t="s">
        <v>9816</v>
      </c>
      <c r="E9245" s="238" t="s">
        <v>9817</v>
      </c>
      <c r="F9245" s="238" t="s">
        <v>9818</v>
      </c>
      <c r="G9245" s="238">
        <f t="shared" si="1956"/>
        <v>1.8577777777777778</v>
      </c>
      <c r="H9245" s="238">
        <f>IF(ISNUMBER(R9245),R9245/Parameters!$A$28,"")</f>
        <v>1.8577777777777778</v>
      </c>
      <c r="I9245" s="238"/>
      <c r="J9245" s="238">
        <v>2.1</v>
      </c>
      <c r="K9245" s="238"/>
      <c r="L9245" s="238" t="s">
        <v>157</v>
      </c>
      <c r="M9245" s="238" t="s">
        <v>157</v>
      </c>
      <c r="N9245" s="238" t="s">
        <v>157</v>
      </c>
      <c r="O9245" s="238" t="s">
        <v>9819</v>
      </c>
      <c r="P9245" s="238">
        <v>0.79600000000000004</v>
      </c>
      <c r="Q9245" s="238"/>
      <c r="R9245" s="238">
        <v>1.6719999999999999</v>
      </c>
      <c r="S9245" s="238"/>
      <c r="T9245" s="238" t="s">
        <v>129</v>
      </c>
      <c r="U9245" s="238" t="s">
        <v>1713</v>
      </c>
      <c r="V9245" s="238" t="s">
        <v>9818</v>
      </c>
      <c r="W9245" s="68">
        <f>MATCH(RBSA_Shower!B9245,RBSA_SiteDetail!$A$2:$A$2577,0)</f>
        <v>1955</v>
      </c>
      <c r="X9245" s="68">
        <f>INDEX(RBSA_SiteDetail!$M$2:$M$2577,W9245)</f>
        <v>751.56</v>
      </c>
      <c r="Y9245" s="68" t="str">
        <f>INDEX(RBSA_SiteDetail!$B$2:$B$2577,W9245)</f>
        <v>Multifamily Residence</v>
      </c>
      <c r="Z9245" s="68" t="b">
        <f t="shared" si="1949"/>
        <v>0</v>
      </c>
      <c r="AA9245" s="68" t="b">
        <f t="shared" si="1950"/>
        <v>0</v>
      </c>
      <c r="AB9245" s="68" t="str">
        <f t="shared" si="1951"/>
        <v/>
      </c>
      <c r="AC9245" s="68" t="str">
        <f t="shared" si="1957"/>
        <v/>
      </c>
      <c r="AD9245" s="68" t="str">
        <f t="shared" si="1952"/>
        <v/>
      </c>
      <c r="AE9245" s="68">
        <f t="shared" si="1958"/>
        <v>1396.2314666666666</v>
      </c>
      <c r="AF9245" s="68">
        <f t="shared" si="1953"/>
        <v>1256.6083199999998</v>
      </c>
      <c r="AG9245" s="68" t="str">
        <f t="shared" si="1959"/>
        <v>Multifamily Residence_FALSE</v>
      </c>
      <c r="AH9245" s="68" t="str">
        <f t="shared" si="1960"/>
        <v>Multifamily Residence_FALSE</v>
      </c>
      <c r="AI9245" s="68" t="str">
        <f t="shared" si="1960"/>
        <v>Multifamily Residence_</v>
      </c>
      <c r="AJ9245" s="68" t="str">
        <f t="shared" si="1960"/>
        <v>Multifamily Residence_</v>
      </c>
      <c r="AK9245" s="68" t="str">
        <f t="shared" si="1960"/>
        <v>Multifamily Residence_</v>
      </c>
      <c r="AL9245" s="68" t="str">
        <f t="shared" si="1961"/>
        <v>unknown</v>
      </c>
      <c r="AM9245" s="68" t="str">
        <f t="shared" si="1954"/>
        <v>unknownMultifamily Residence_</v>
      </c>
      <c r="AN9245" s="68" t="str">
        <f t="shared" si="1955"/>
        <v>unknownMultifamily Residence_FALSE</v>
      </c>
      <c r="AO9245" s="68"/>
      <c r="AP9245" s="68"/>
      <c r="AQ9245" s="68"/>
      <c r="AR9245" s="68"/>
      <c r="AS9245" s="68"/>
      <c r="AT9245" s="68"/>
      <c r="AU9245" s="68"/>
      <c r="AV9245" s="68"/>
      <c r="AW9245" s="68"/>
      <c r="AX9245" s="68"/>
    </row>
    <row r="9246" spans="1:50" ht="14.4">
      <c r="A9246" s="238" t="s">
        <v>25272</v>
      </c>
      <c r="B9246" s="238" t="s">
        <v>1476</v>
      </c>
      <c r="C9246" s="238" t="s">
        <v>25273</v>
      </c>
      <c r="D9246" s="238" t="s">
        <v>9825</v>
      </c>
      <c r="E9246" s="238" t="s">
        <v>9826</v>
      </c>
      <c r="F9246" s="238" t="s">
        <v>9831</v>
      </c>
      <c r="G9246" s="238">
        <f t="shared" si="1956"/>
        <v>1.5</v>
      </c>
      <c r="H9246" s="238">
        <f>IF(ISNUMBER(R9246),R9246/Parameters!$A$28,"")</f>
        <v>1.3266666666666667</v>
      </c>
      <c r="I9246" s="238">
        <v>1.5</v>
      </c>
      <c r="J9246" s="238">
        <v>1.5</v>
      </c>
      <c r="K9246" s="238"/>
      <c r="L9246" s="238" t="s">
        <v>157</v>
      </c>
      <c r="M9246" s="238" t="s">
        <v>157</v>
      </c>
      <c r="N9246" s="238" t="s">
        <v>157</v>
      </c>
      <c r="O9246" s="238" t="s">
        <v>9819</v>
      </c>
      <c r="P9246" s="238">
        <v>0.79600000000000004</v>
      </c>
      <c r="Q9246" s="238"/>
      <c r="R9246" s="238">
        <v>1.194</v>
      </c>
      <c r="S9246" s="238"/>
      <c r="T9246" s="238" t="s">
        <v>129</v>
      </c>
      <c r="U9246" s="238" t="s">
        <v>1713</v>
      </c>
      <c r="V9246" s="238" t="s">
        <v>9831</v>
      </c>
      <c r="W9246" s="68">
        <f>MATCH(RBSA_Shower!B9246,RBSA_SiteDetail!$A$2:$A$2577,0)</f>
        <v>1955</v>
      </c>
      <c r="X9246" s="68">
        <f>INDEX(RBSA_SiteDetail!$M$2:$M$2577,W9246)</f>
        <v>751.56</v>
      </c>
      <c r="Y9246" s="68" t="str">
        <f>INDEX(RBSA_SiteDetail!$B$2:$B$2577,W9246)</f>
        <v>Multifamily Residence</v>
      </c>
      <c r="Z9246" s="68" t="b">
        <f t="shared" si="1949"/>
        <v>0</v>
      </c>
      <c r="AA9246" s="68" t="b">
        <f t="shared" si="1950"/>
        <v>0</v>
      </c>
      <c r="AB9246" s="68" t="str">
        <f t="shared" si="1951"/>
        <v/>
      </c>
      <c r="AC9246" s="68" t="str">
        <f t="shared" si="1957"/>
        <v/>
      </c>
      <c r="AD9246" s="68" t="str">
        <f t="shared" si="1952"/>
        <v/>
      </c>
      <c r="AE9246" s="68">
        <f t="shared" si="1958"/>
        <v>1127.3399999999999</v>
      </c>
      <c r="AF9246" s="68">
        <f t="shared" si="1953"/>
        <v>897.36263999999994</v>
      </c>
      <c r="AG9246" s="68" t="str">
        <f t="shared" si="1959"/>
        <v>Multifamily Residence_FALSE</v>
      </c>
      <c r="AH9246" s="68" t="str">
        <f t="shared" si="1960"/>
        <v>Multifamily Residence_FALSE</v>
      </c>
      <c r="AI9246" s="68" t="str">
        <f t="shared" si="1960"/>
        <v>Multifamily Residence_</v>
      </c>
      <c r="AJ9246" s="68" t="str">
        <f t="shared" si="1960"/>
        <v>Multifamily Residence_</v>
      </c>
      <c r="AK9246" s="68" t="str">
        <f t="shared" si="1960"/>
        <v>Multifamily Residence_</v>
      </c>
      <c r="AL9246" s="68" t="str">
        <f t="shared" si="1961"/>
        <v>unknown</v>
      </c>
      <c r="AM9246" s="68" t="str">
        <f t="shared" si="1954"/>
        <v>unknownMultifamily Residence_</v>
      </c>
      <c r="AN9246" s="68" t="str">
        <f t="shared" si="1955"/>
        <v>unknownMultifamily Residence_FALSE</v>
      </c>
      <c r="AO9246" s="68"/>
      <c r="AP9246" s="68"/>
      <c r="AQ9246" s="68"/>
      <c r="AR9246" s="68"/>
      <c r="AS9246" s="68"/>
      <c r="AT9246" s="68"/>
      <c r="AU9246" s="68"/>
      <c r="AV9246" s="68"/>
      <c r="AW9246" s="68"/>
      <c r="AX9246" s="68"/>
    </row>
    <row r="9247" spans="1:50" ht="14.4">
      <c r="A9247" s="238" t="s">
        <v>25274</v>
      </c>
      <c r="B9247" s="238" t="s">
        <v>1476</v>
      </c>
      <c r="C9247" s="238" t="s">
        <v>25273</v>
      </c>
      <c r="D9247" s="238" t="s">
        <v>9825</v>
      </c>
      <c r="E9247" s="238" t="s">
        <v>9826</v>
      </c>
      <c r="F9247" s="238" t="s">
        <v>9829</v>
      </c>
      <c r="G9247" s="238">
        <f t="shared" si="1956"/>
        <v>2.358888888888889</v>
      </c>
      <c r="H9247" s="238">
        <f>IF(ISNUMBER(R9247),R9247/Parameters!$A$28,"")</f>
        <v>2.358888888888889</v>
      </c>
      <c r="I9247" s="238"/>
      <c r="J9247" s="238">
        <v>2.5</v>
      </c>
      <c r="K9247" s="238"/>
      <c r="L9247" s="238" t="s">
        <v>203</v>
      </c>
      <c r="M9247" s="238" t="s">
        <v>9828</v>
      </c>
      <c r="N9247" s="238" t="s">
        <v>157</v>
      </c>
      <c r="O9247" s="238" t="s">
        <v>9819</v>
      </c>
      <c r="P9247" s="238">
        <v>0.84919999999999995</v>
      </c>
      <c r="Q9247" s="238"/>
      <c r="R9247" s="238">
        <v>2.1230000000000002</v>
      </c>
      <c r="S9247" s="238"/>
      <c r="T9247" s="238" t="s">
        <v>129</v>
      </c>
      <c r="U9247" s="238" t="s">
        <v>1713</v>
      </c>
      <c r="V9247" s="238" t="s">
        <v>9829</v>
      </c>
      <c r="W9247" s="68">
        <f>MATCH(RBSA_Shower!B9247,RBSA_SiteDetail!$A$2:$A$2577,0)</f>
        <v>1955</v>
      </c>
      <c r="X9247" s="68">
        <f>INDEX(RBSA_SiteDetail!$M$2:$M$2577,W9247)</f>
        <v>751.56</v>
      </c>
      <c r="Y9247" s="68" t="str">
        <f>INDEX(RBSA_SiteDetail!$B$2:$B$2577,W9247)</f>
        <v>Multifamily Residence</v>
      </c>
      <c r="Z9247" s="68" t="b">
        <f t="shared" si="1949"/>
        <v>1</v>
      </c>
      <c r="AA9247" s="68" t="b">
        <f t="shared" si="1950"/>
        <v>0</v>
      </c>
      <c r="AB9247" s="68" t="b">
        <f t="shared" si="1951"/>
        <v>1</v>
      </c>
      <c r="AC9247" s="68" t="b">
        <f t="shared" si="1957"/>
        <v>1</v>
      </c>
      <c r="AD9247" s="68" t="b">
        <f t="shared" si="1952"/>
        <v>1</v>
      </c>
      <c r="AE9247" s="68">
        <f t="shared" si="1958"/>
        <v>1772.8465333333334</v>
      </c>
      <c r="AF9247" s="68">
        <f t="shared" si="1953"/>
        <v>1595.56188</v>
      </c>
      <c r="AG9247" s="68" t="str">
        <f t="shared" si="1959"/>
        <v>Multifamily Residence_TRUE</v>
      </c>
      <c r="AH9247" s="68" t="str">
        <f t="shared" si="1960"/>
        <v>Multifamily Residence_FALSE</v>
      </c>
      <c r="AI9247" s="68" t="str">
        <f t="shared" si="1960"/>
        <v>Multifamily Residence_TRUE</v>
      </c>
      <c r="AJ9247" s="68" t="str">
        <f t="shared" si="1960"/>
        <v>Multifamily Residence_TRUE</v>
      </c>
      <c r="AK9247" s="68" t="str">
        <f t="shared" si="1960"/>
        <v>Multifamily Residence_TRUE</v>
      </c>
      <c r="AL9247" s="68" t="str">
        <f t="shared" si="1961"/>
        <v>2.5gpm</v>
      </c>
      <c r="AM9247" s="68" t="str">
        <f t="shared" si="1954"/>
        <v>2.5gpmMultifamily Residence_TRUE</v>
      </c>
      <c r="AN9247" s="68" t="str">
        <f t="shared" si="1955"/>
        <v>2.5gpmMultifamily Residence_TRUE</v>
      </c>
      <c r="AO9247" s="68"/>
      <c r="AP9247" s="68"/>
      <c r="AQ9247" s="68"/>
      <c r="AR9247" s="68"/>
      <c r="AS9247" s="68"/>
      <c r="AT9247" s="68"/>
      <c r="AU9247" s="68"/>
      <c r="AV9247" s="68"/>
      <c r="AW9247" s="68"/>
      <c r="AX9247" s="68"/>
    </row>
    <row r="9248" spans="1:50" ht="14.4">
      <c r="A9248" s="238" t="s">
        <v>25275</v>
      </c>
      <c r="B9248" s="238" t="s">
        <v>2988</v>
      </c>
      <c r="C9248" s="238" t="s">
        <v>25276</v>
      </c>
      <c r="D9248" s="238" t="s">
        <v>9940</v>
      </c>
      <c r="E9248" s="238" t="s">
        <v>9941</v>
      </c>
      <c r="F9248" s="238" t="s">
        <v>9831</v>
      </c>
      <c r="G9248" s="238">
        <f t="shared" si="1956"/>
        <v>8.844444444444445</v>
      </c>
      <c r="H9248" s="238">
        <f>IF(ISNUMBER(R9248),R9248/Parameters!$A$28,"")</f>
        <v>8.844444444444445</v>
      </c>
      <c r="I9248" s="238"/>
      <c r="J9248" s="238">
        <v>10</v>
      </c>
      <c r="K9248" s="238"/>
      <c r="L9248" s="238" t="s">
        <v>157</v>
      </c>
      <c r="M9248" s="238" t="s">
        <v>157</v>
      </c>
      <c r="N9248" s="238" t="s">
        <v>25277</v>
      </c>
      <c r="O9248" s="238" t="s">
        <v>9819</v>
      </c>
      <c r="P9248" s="238">
        <v>0.79600000000000004</v>
      </c>
      <c r="Q9248" s="238"/>
      <c r="R9248" s="238">
        <v>7.96</v>
      </c>
      <c r="S9248" s="238"/>
      <c r="T9248" s="238" t="s">
        <v>129</v>
      </c>
      <c r="U9248" s="238" t="s">
        <v>38</v>
      </c>
      <c r="V9248" s="238" t="s">
        <v>9831</v>
      </c>
      <c r="W9248" s="68">
        <f>MATCH(RBSA_Shower!B9248,RBSA_SiteDetail!$A$2:$A$2577,0)</f>
        <v>1956</v>
      </c>
      <c r="X9248" s="68">
        <f>INDEX(RBSA_SiteDetail!$M$2:$M$2577,W9248)</f>
        <v>8874.09</v>
      </c>
      <c r="Y9248" s="68" t="str">
        <f>INDEX(RBSA_SiteDetail!$B$2:$B$2577,W9248)</f>
        <v>Single Family</v>
      </c>
      <c r="Z9248" s="68" t="b">
        <f t="shared" si="1949"/>
        <v>0</v>
      </c>
      <c r="AA9248" s="68" t="b">
        <f t="shared" si="1950"/>
        <v>0</v>
      </c>
      <c r="AB9248" s="68" t="str">
        <f t="shared" si="1951"/>
        <v/>
      </c>
      <c r="AC9248" s="68" t="str">
        <f t="shared" si="1957"/>
        <v/>
      </c>
      <c r="AD9248" s="68" t="str">
        <f t="shared" si="1952"/>
        <v/>
      </c>
      <c r="AE9248" s="68">
        <f t="shared" si="1958"/>
        <v>78486.396000000008</v>
      </c>
      <c r="AF9248" s="68">
        <f t="shared" si="1953"/>
        <v>70637.756399999998</v>
      </c>
      <c r="AG9248" s="68" t="str">
        <f t="shared" si="1959"/>
        <v>Single Family_FALSE</v>
      </c>
      <c r="AH9248" s="68" t="str">
        <f t="shared" si="1960"/>
        <v>Single Family_FALSE</v>
      </c>
      <c r="AI9248" s="68" t="str">
        <f t="shared" si="1960"/>
        <v>Single Family_</v>
      </c>
      <c r="AJ9248" s="68" t="str">
        <f t="shared" si="1960"/>
        <v>Single Family_</v>
      </c>
      <c r="AK9248" s="68" t="str">
        <f t="shared" si="1960"/>
        <v>Single Family_</v>
      </c>
      <c r="AL9248" s="68" t="str">
        <f t="shared" si="1961"/>
        <v>unknown</v>
      </c>
      <c r="AM9248" s="68" t="str">
        <f t="shared" si="1954"/>
        <v>unknownSingle Family_</v>
      </c>
      <c r="AN9248" s="68" t="str">
        <f t="shared" si="1955"/>
        <v>unknownSingle Family_FALSE</v>
      </c>
      <c r="AO9248" s="68"/>
      <c r="AP9248" s="68"/>
      <c r="AQ9248" s="68"/>
      <c r="AR9248" s="68"/>
      <c r="AS9248" s="68"/>
      <c r="AT9248" s="68"/>
      <c r="AU9248" s="68"/>
      <c r="AV9248" s="68"/>
      <c r="AW9248" s="68"/>
      <c r="AX9248" s="68"/>
    </row>
    <row r="9249" spans="1:50" ht="14.4">
      <c r="A9249" s="238" t="s">
        <v>25278</v>
      </c>
      <c r="B9249" s="238" t="s">
        <v>2988</v>
      </c>
      <c r="C9249" s="238" t="s">
        <v>25279</v>
      </c>
      <c r="D9249" s="238" t="s">
        <v>9816</v>
      </c>
      <c r="E9249" s="238" t="s">
        <v>9817</v>
      </c>
      <c r="F9249" s="238" t="s">
        <v>9818</v>
      </c>
      <c r="G9249" s="238">
        <f t="shared" si="1956"/>
        <v>1.1499999999999999</v>
      </c>
      <c r="H9249" s="238">
        <f>IF(ISNUMBER(R9249),R9249/Parameters!$A$28,"")</f>
        <v>1.1499999999999999</v>
      </c>
      <c r="I9249" s="238"/>
      <c r="J9249" s="238">
        <v>1.3</v>
      </c>
      <c r="K9249" s="238"/>
      <c r="L9249" s="238" t="s">
        <v>157</v>
      </c>
      <c r="M9249" s="238" t="s">
        <v>157</v>
      </c>
      <c r="N9249" s="238" t="s">
        <v>157</v>
      </c>
      <c r="O9249" s="238" t="s">
        <v>9819</v>
      </c>
      <c r="P9249" s="238">
        <v>0.79600000000000004</v>
      </c>
      <c r="Q9249" s="238"/>
      <c r="R9249" s="238">
        <v>1.0349999999999999</v>
      </c>
      <c r="S9249" s="238"/>
      <c r="T9249" s="238" t="s">
        <v>129</v>
      </c>
      <c r="U9249" s="238" t="s">
        <v>38</v>
      </c>
      <c r="V9249" s="238" t="s">
        <v>9818</v>
      </c>
      <c r="W9249" s="68">
        <f>MATCH(RBSA_Shower!B9249,RBSA_SiteDetail!$A$2:$A$2577,0)</f>
        <v>1956</v>
      </c>
      <c r="X9249" s="68">
        <f>INDEX(RBSA_SiteDetail!$M$2:$M$2577,W9249)</f>
        <v>8874.09</v>
      </c>
      <c r="Y9249" s="68" t="str">
        <f>INDEX(RBSA_SiteDetail!$B$2:$B$2577,W9249)</f>
        <v>Single Family</v>
      </c>
      <c r="Z9249" s="68" t="b">
        <f t="shared" si="1949"/>
        <v>0</v>
      </c>
      <c r="AA9249" s="68" t="b">
        <f t="shared" si="1950"/>
        <v>0</v>
      </c>
      <c r="AB9249" s="68" t="str">
        <f t="shared" si="1951"/>
        <v/>
      </c>
      <c r="AC9249" s="68" t="str">
        <f t="shared" si="1957"/>
        <v/>
      </c>
      <c r="AD9249" s="68" t="str">
        <f t="shared" si="1952"/>
        <v/>
      </c>
      <c r="AE9249" s="68">
        <f t="shared" si="1958"/>
        <v>10205.2035</v>
      </c>
      <c r="AF9249" s="68">
        <f t="shared" si="1953"/>
        <v>9184.6831499999989</v>
      </c>
      <c r="AG9249" s="68" t="str">
        <f t="shared" si="1959"/>
        <v>Single Family_FALSE</v>
      </c>
      <c r="AH9249" s="68" t="str">
        <f t="shared" si="1960"/>
        <v>Single Family_FALSE</v>
      </c>
      <c r="AI9249" s="68" t="str">
        <f t="shared" si="1960"/>
        <v>Single Family_</v>
      </c>
      <c r="AJ9249" s="68" t="str">
        <f t="shared" si="1960"/>
        <v>Single Family_</v>
      </c>
      <c r="AK9249" s="68" t="str">
        <f t="shared" si="1960"/>
        <v>Single Family_</v>
      </c>
      <c r="AL9249" s="68" t="str">
        <f t="shared" si="1961"/>
        <v>unknown</v>
      </c>
      <c r="AM9249" s="68" t="str">
        <f t="shared" si="1954"/>
        <v>unknownSingle Family_</v>
      </c>
      <c r="AN9249" s="68" t="str">
        <f t="shared" si="1955"/>
        <v>unknownSingle Family_FALSE</v>
      </c>
      <c r="AO9249" s="68"/>
      <c r="AP9249" s="68"/>
      <c r="AQ9249" s="68"/>
      <c r="AR9249" s="68"/>
      <c r="AS9249" s="68"/>
      <c r="AT9249" s="68"/>
      <c r="AU9249" s="68"/>
      <c r="AV9249" s="68"/>
      <c r="AW9249" s="68"/>
      <c r="AX9249" s="68"/>
    </row>
    <row r="9250" spans="1:50" ht="14.4">
      <c r="A9250" s="238" t="s">
        <v>25280</v>
      </c>
      <c r="B9250" s="238" t="s">
        <v>2988</v>
      </c>
      <c r="C9250" s="238" t="s">
        <v>25281</v>
      </c>
      <c r="D9250" s="238" t="s">
        <v>9825</v>
      </c>
      <c r="E9250" s="238" t="s">
        <v>9826</v>
      </c>
      <c r="F9250" s="238" t="s">
        <v>9831</v>
      </c>
      <c r="G9250" s="238">
        <f t="shared" si="1956"/>
        <v>1.5</v>
      </c>
      <c r="H9250" s="238">
        <f>IF(ISNUMBER(R9250),R9250/Parameters!$A$28,"")</f>
        <v>1.3266666666666667</v>
      </c>
      <c r="I9250" s="238">
        <v>1.5</v>
      </c>
      <c r="J9250" s="238">
        <v>1.5</v>
      </c>
      <c r="K9250" s="238"/>
      <c r="L9250" s="238" t="s">
        <v>157</v>
      </c>
      <c r="M9250" s="238" t="s">
        <v>157</v>
      </c>
      <c r="N9250" s="238" t="s">
        <v>157</v>
      </c>
      <c r="O9250" s="238" t="s">
        <v>9819</v>
      </c>
      <c r="P9250" s="238">
        <v>0.79600000000000004</v>
      </c>
      <c r="Q9250" s="238"/>
      <c r="R9250" s="238">
        <v>1.194</v>
      </c>
      <c r="S9250" s="238"/>
      <c r="T9250" s="238" t="s">
        <v>129</v>
      </c>
      <c r="U9250" s="238" t="s">
        <v>38</v>
      </c>
      <c r="V9250" s="238" t="s">
        <v>9831</v>
      </c>
      <c r="W9250" s="68">
        <f>MATCH(RBSA_Shower!B9250,RBSA_SiteDetail!$A$2:$A$2577,0)</f>
        <v>1956</v>
      </c>
      <c r="X9250" s="68">
        <f>INDEX(RBSA_SiteDetail!$M$2:$M$2577,W9250)</f>
        <v>8874.09</v>
      </c>
      <c r="Y9250" s="68" t="str">
        <f>INDEX(RBSA_SiteDetail!$B$2:$B$2577,W9250)</f>
        <v>Single Family</v>
      </c>
      <c r="Z9250" s="68" t="b">
        <f t="shared" si="1949"/>
        <v>0</v>
      </c>
      <c r="AA9250" s="68" t="b">
        <f t="shared" si="1950"/>
        <v>0</v>
      </c>
      <c r="AB9250" s="68" t="str">
        <f t="shared" si="1951"/>
        <v/>
      </c>
      <c r="AC9250" s="68" t="str">
        <f t="shared" si="1957"/>
        <v/>
      </c>
      <c r="AD9250" s="68" t="str">
        <f t="shared" si="1952"/>
        <v/>
      </c>
      <c r="AE9250" s="68">
        <f t="shared" si="1958"/>
        <v>13311.135</v>
      </c>
      <c r="AF9250" s="68">
        <f t="shared" si="1953"/>
        <v>10595.66346</v>
      </c>
      <c r="AG9250" s="68" t="str">
        <f t="shared" si="1959"/>
        <v>Single Family_FALSE</v>
      </c>
      <c r="AH9250" s="68" t="str">
        <f t="shared" si="1960"/>
        <v>Single Family_FALSE</v>
      </c>
      <c r="AI9250" s="68" t="str">
        <f t="shared" si="1960"/>
        <v>Single Family_</v>
      </c>
      <c r="AJ9250" s="68" t="str">
        <f t="shared" si="1960"/>
        <v>Single Family_</v>
      </c>
      <c r="AK9250" s="68" t="str">
        <f t="shared" si="1960"/>
        <v>Single Family_</v>
      </c>
      <c r="AL9250" s="68" t="str">
        <f t="shared" si="1961"/>
        <v>unknown</v>
      </c>
      <c r="AM9250" s="68" t="str">
        <f t="shared" si="1954"/>
        <v>unknownSingle Family_</v>
      </c>
      <c r="AN9250" s="68" t="str">
        <f t="shared" si="1955"/>
        <v>unknownSingle Family_FALSE</v>
      </c>
      <c r="AO9250" s="68"/>
      <c r="AP9250" s="68"/>
      <c r="AQ9250" s="68"/>
      <c r="AR9250" s="68"/>
      <c r="AS9250" s="68"/>
      <c r="AT9250" s="68"/>
      <c r="AU9250" s="68"/>
      <c r="AV9250" s="68"/>
      <c r="AW9250" s="68"/>
      <c r="AX9250" s="68"/>
    </row>
    <row r="9251" spans="1:50" ht="14.4">
      <c r="A9251" s="238" t="s">
        <v>25282</v>
      </c>
      <c r="B9251" s="238" t="s">
        <v>2988</v>
      </c>
      <c r="C9251" s="238" t="s">
        <v>25281</v>
      </c>
      <c r="D9251" s="238" t="s">
        <v>9825</v>
      </c>
      <c r="E9251" s="238" t="s">
        <v>9826</v>
      </c>
      <c r="F9251" s="238" t="s">
        <v>9827</v>
      </c>
      <c r="G9251" s="238">
        <f t="shared" si="1956"/>
        <v>2.5</v>
      </c>
      <c r="H9251" s="238">
        <f>IF(ISNUMBER(R9251),R9251/Parameters!$A$28,"")</f>
        <v>2.8311111111111109</v>
      </c>
      <c r="I9251" s="238">
        <v>2.5</v>
      </c>
      <c r="J9251" s="238">
        <v>3</v>
      </c>
      <c r="K9251" s="238"/>
      <c r="L9251" s="238" t="s">
        <v>203</v>
      </c>
      <c r="M9251" s="238" t="s">
        <v>9828</v>
      </c>
      <c r="N9251" s="238" t="s">
        <v>25283</v>
      </c>
      <c r="O9251" s="238" t="s">
        <v>9819</v>
      </c>
      <c r="P9251" s="238">
        <v>0.84919999999999995</v>
      </c>
      <c r="Q9251" s="238"/>
      <c r="R9251" s="238">
        <v>2.548</v>
      </c>
      <c r="S9251" s="238"/>
      <c r="T9251" s="238" t="s">
        <v>129</v>
      </c>
      <c r="U9251" s="238" t="s">
        <v>38</v>
      </c>
      <c r="V9251" s="238" t="s">
        <v>9829</v>
      </c>
      <c r="W9251" s="68">
        <f>MATCH(RBSA_Shower!B9251,RBSA_SiteDetail!$A$2:$A$2577,0)</f>
        <v>1956</v>
      </c>
      <c r="X9251" s="68">
        <f>INDEX(RBSA_SiteDetail!$M$2:$M$2577,W9251)</f>
        <v>8874.09</v>
      </c>
      <c r="Y9251" s="68" t="str">
        <f>INDEX(RBSA_SiteDetail!$B$2:$B$2577,W9251)</f>
        <v>Single Family</v>
      </c>
      <c r="Z9251" s="68" t="b">
        <f t="shared" si="1949"/>
        <v>1</v>
      </c>
      <c r="AA9251" s="68" t="b">
        <f t="shared" si="1950"/>
        <v>1</v>
      </c>
      <c r="AB9251" s="68" t="b">
        <f t="shared" si="1951"/>
        <v>1</v>
      </c>
      <c r="AC9251" s="68" t="b">
        <f t="shared" si="1957"/>
        <v>1</v>
      </c>
      <c r="AD9251" s="68" t="b">
        <f t="shared" si="1952"/>
        <v>1</v>
      </c>
      <c r="AE9251" s="68">
        <f t="shared" si="1958"/>
        <v>22185.224999999999</v>
      </c>
      <c r="AF9251" s="68">
        <f t="shared" si="1953"/>
        <v>22611.18132</v>
      </c>
      <c r="AG9251" s="68" t="str">
        <f t="shared" si="1959"/>
        <v>Single Family_TRUE</v>
      </c>
      <c r="AH9251" s="68" t="str">
        <f t="shared" si="1960"/>
        <v>Single Family_TRUE</v>
      </c>
      <c r="AI9251" s="68" t="str">
        <f t="shared" si="1960"/>
        <v>Single Family_TRUE</v>
      </c>
      <c r="AJ9251" s="68" t="str">
        <f t="shared" si="1960"/>
        <v>Single Family_TRUE</v>
      </c>
      <c r="AK9251" s="68" t="str">
        <f t="shared" si="1960"/>
        <v>Single Family_TRUE</v>
      </c>
      <c r="AL9251" s="68" t="str">
        <f t="shared" si="1961"/>
        <v>2.5gpm</v>
      </c>
      <c r="AM9251" s="68" t="str">
        <f t="shared" si="1954"/>
        <v>2.5gpmSingle Family_TRUE</v>
      </c>
      <c r="AN9251" s="68" t="str">
        <f t="shared" si="1955"/>
        <v>2.5gpmSingle Family_TRUE</v>
      </c>
      <c r="AO9251" s="68"/>
      <c r="AP9251" s="68"/>
      <c r="AQ9251" s="68"/>
      <c r="AR9251" s="68"/>
      <c r="AS9251" s="68"/>
      <c r="AT9251" s="68"/>
      <c r="AU9251" s="68"/>
      <c r="AV9251" s="68"/>
      <c r="AW9251" s="68"/>
      <c r="AX9251" s="68"/>
    </row>
    <row r="9252" spans="1:50" ht="14.4">
      <c r="A9252" s="238" t="s">
        <v>25284</v>
      </c>
      <c r="B9252" s="238" t="s">
        <v>2989</v>
      </c>
      <c r="C9252" s="238" t="s">
        <v>25285</v>
      </c>
      <c r="D9252" s="238" t="s">
        <v>9825</v>
      </c>
      <c r="E9252" s="238" t="s">
        <v>9826</v>
      </c>
      <c r="F9252" s="238" t="s">
        <v>9831</v>
      </c>
      <c r="G9252" s="238">
        <f t="shared" si="1956"/>
        <v>1.68</v>
      </c>
      <c r="H9252" s="238">
        <f>IF(ISNUMBER(R9252),R9252/Parameters!$A$28,"")</f>
        <v>1.68</v>
      </c>
      <c r="I9252" s="238"/>
      <c r="J9252" s="238">
        <v>1.9</v>
      </c>
      <c r="K9252" s="238"/>
      <c r="L9252" s="238" t="s">
        <v>157</v>
      </c>
      <c r="M9252" s="238" t="s">
        <v>157</v>
      </c>
      <c r="N9252" s="238" t="s">
        <v>25286</v>
      </c>
      <c r="O9252" s="238" t="s">
        <v>9819</v>
      </c>
      <c r="P9252" s="238">
        <v>0.79600000000000004</v>
      </c>
      <c r="Q9252" s="238"/>
      <c r="R9252" s="238">
        <v>1.512</v>
      </c>
      <c r="S9252" s="238"/>
      <c r="T9252" s="238" t="s">
        <v>129</v>
      </c>
      <c r="U9252" s="238" t="s">
        <v>38</v>
      </c>
      <c r="V9252" s="238" t="s">
        <v>9831</v>
      </c>
      <c r="W9252" s="68">
        <f>MATCH(RBSA_Shower!B9252,RBSA_SiteDetail!$A$2:$A$2577,0)</f>
        <v>1957</v>
      </c>
      <c r="X9252" s="68">
        <f>INDEX(RBSA_SiteDetail!$M$2:$M$2577,W9252)</f>
        <v>8874.09</v>
      </c>
      <c r="Y9252" s="68" t="str">
        <f>INDEX(RBSA_SiteDetail!$B$2:$B$2577,W9252)</f>
        <v>Single Family</v>
      </c>
      <c r="Z9252" s="68" t="b">
        <f t="shared" si="1949"/>
        <v>0</v>
      </c>
      <c r="AA9252" s="68" t="b">
        <f t="shared" si="1950"/>
        <v>0</v>
      </c>
      <c r="AB9252" s="68" t="str">
        <f t="shared" si="1951"/>
        <v/>
      </c>
      <c r="AC9252" s="68" t="str">
        <f t="shared" si="1957"/>
        <v/>
      </c>
      <c r="AD9252" s="68" t="str">
        <f t="shared" si="1952"/>
        <v/>
      </c>
      <c r="AE9252" s="68">
        <f t="shared" si="1958"/>
        <v>14908.4712</v>
      </c>
      <c r="AF9252" s="68">
        <f t="shared" si="1953"/>
        <v>13417.62408</v>
      </c>
      <c r="AG9252" s="68" t="str">
        <f t="shared" si="1959"/>
        <v>Single Family_FALSE</v>
      </c>
      <c r="AH9252" s="68" t="str">
        <f t="shared" si="1960"/>
        <v>Single Family_FALSE</v>
      </c>
      <c r="AI9252" s="68" t="str">
        <f t="shared" si="1960"/>
        <v>Single Family_</v>
      </c>
      <c r="AJ9252" s="68" t="str">
        <f t="shared" si="1960"/>
        <v>Single Family_</v>
      </c>
      <c r="AK9252" s="68" t="str">
        <f t="shared" si="1960"/>
        <v>Single Family_</v>
      </c>
      <c r="AL9252" s="68" t="str">
        <f t="shared" si="1961"/>
        <v>unknown</v>
      </c>
      <c r="AM9252" s="68" t="str">
        <f t="shared" si="1954"/>
        <v>unknownSingle Family_</v>
      </c>
      <c r="AN9252" s="68" t="str">
        <f t="shared" si="1955"/>
        <v>unknownSingle Family_FALSE</v>
      </c>
      <c r="AO9252" s="68"/>
      <c r="AP9252" s="68"/>
      <c r="AQ9252" s="68"/>
      <c r="AR9252" s="68"/>
      <c r="AS9252" s="68"/>
      <c r="AT9252" s="68"/>
      <c r="AU9252" s="68"/>
      <c r="AV9252" s="68"/>
      <c r="AW9252" s="68"/>
      <c r="AX9252" s="68"/>
    </row>
    <row r="9253" spans="1:50" ht="14.4">
      <c r="A9253" s="238" t="s">
        <v>25287</v>
      </c>
      <c r="B9253" s="238" t="s">
        <v>2989</v>
      </c>
      <c r="C9253" s="238" t="s">
        <v>25285</v>
      </c>
      <c r="D9253" s="238" t="s">
        <v>9825</v>
      </c>
      <c r="E9253" s="238" t="s">
        <v>9826</v>
      </c>
      <c r="F9253" s="238" t="s">
        <v>9827</v>
      </c>
      <c r="G9253" s="238">
        <f t="shared" si="1956"/>
        <v>2.5</v>
      </c>
      <c r="H9253" s="238">
        <f>IF(ISNUMBER(R9253),R9253/Parameters!$A$28,"")</f>
        <v>2.4533333333333336</v>
      </c>
      <c r="I9253" s="238">
        <v>2.5</v>
      </c>
      <c r="J9253" s="238">
        <v>2.6</v>
      </c>
      <c r="K9253" s="238"/>
      <c r="L9253" s="238" t="s">
        <v>9853</v>
      </c>
      <c r="M9253" s="238" t="s">
        <v>9854</v>
      </c>
      <c r="N9253" s="238" t="s">
        <v>25288</v>
      </c>
      <c r="O9253" s="238" t="s">
        <v>9819</v>
      </c>
      <c r="P9253" s="238">
        <v>0.84919999999999995</v>
      </c>
      <c r="Q9253" s="238"/>
      <c r="R9253" s="238">
        <v>2.2080000000000002</v>
      </c>
      <c r="S9253" s="238"/>
      <c r="T9253" s="238" t="s">
        <v>129</v>
      </c>
      <c r="U9253" s="238" t="s">
        <v>38</v>
      </c>
      <c r="V9253" s="238" t="s">
        <v>9829</v>
      </c>
      <c r="W9253" s="68">
        <f>MATCH(RBSA_Shower!B9253,RBSA_SiteDetail!$A$2:$A$2577,0)</f>
        <v>1957</v>
      </c>
      <c r="X9253" s="68">
        <f>INDEX(RBSA_SiteDetail!$M$2:$M$2577,W9253)</f>
        <v>8874.09</v>
      </c>
      <c r="Y9253" s="68" t="str">
        <f>INDEX(RBSA_SiteDetail!$B$2:$B$2577,W9253)</f>
        <v>Single Family</v>
      </c>
      <c r="Z9253" s="68" t="b">
        <f t="shared" si="1949"/>
        <v>1</v>
      </c>
      <c r="AA9253" s="68" t="b">
        <f t="shared" si="1950"/>
        <v>1</v>
      </c>
      <c r="AB9253" s="68" t="b">
        <f t="shared" si="1951"/>
        <v>1</v>
      </c>
      <c r="AC9253" s="68" t="b">
        <f t="shared" si="1957"/>
        <v>1</v>
      </c>
      <c r="AD9253" s="68" t="b">
        <f t="shared" si="1952"/>
        <v>1</v>
      </c>
      <c r="AE9253" s="68">
        <f t="shared" si="1958"/>
        <v>22185.224999999999</v>
      </c>
      <c r="AF9253" s="68">
        <f t="shared" si="1953"/>
        <v>19593.990720000002</v>
      </c>
      <c r="AG9253" s="68" t="str">
        <f t="shared" si="1959"/>
        <v>Single Family_TRUE</v>
      </c>
      <c r="AH9253" s="68" t="str">
        <f t="shared" si="1960"/>
        <v>Single Family_TRUE</v>
      </c>
      <c r="AI9253" s="68" t="str">
        <f t="shared" si="1960"/>
        <v>Single Family_TRUE</v>
      </c>
      <c r="AJ9253" s="68" t="str">
        <f t="shared" si="1960"/>
        <v>Single Family_TRUE</v>
      </c>
      <c r="AK9253" s="68" t="str">
        <f t="shared" si="1960"/>
        <v>Single Family_TRUE</v>
      </c>
      <c r="AL9253" s="68" t="str">
        <f t="shared" si="1961"/>
        <v>2.5gpm</v>
      </c>
      <c r="AM9253" s="68" t="str">
        <f t="shared" si="1954"/>
        <v>2.5gpmSingle Family_TRUE</v>
      </c>
      <c r="AN9253" s="68" t="str">
        <f t="shared" si="1955"/>
        <v>2.5gpmSingle Family_TRUE</v>
      </c>
      <c r="AO9253" s="68"/>
      <c r="AP9253" s="68"/>
      <c r="AQ9253" s="68"/>
      <c r="AR9253" s="68"/>
      <c r="AS9253" s="68"/>
      <c r="AT9253" s="68"/>
      <c r="AU9253" s="68"/>
      <c r="AV9253" s="68"/>
      <c r="AW9253" s="68"/>
      <c r="AX9253" s="68"/>
    </row>
    <row r="9254" spans="1:50" ht="14.4">
      <c r="A9254" s="238" t="s">
        <v>25289</v>
      </c>
      <c r="B9254" s="238" t="s">
        <v>2989</v>
      </c>
      <c r="C9254" s="238" t="s">
        <v>25290</v>
      </c>
      <c r="D9254" s="238" t="s">
        <v>9844</v>
      </c>
      <c r="E9254" s="238" t="s">
        <v>9826</v>
      </c>
      <c r="F9254" s="238" t="s">
        <v>9829</v>
      </c>
      <c r="G9254" s="238">
        <f t="shared" si="1956"/>
        <v>2.5</v>
      </c>
      <c r="H9254" s="238">
        <f>IF(ISNUMBER(R9254),R9254/Parameters!$A$28,"")</f>
        <v>2.358888888888889</v>
      </c>
      <c r="I9254" s="238">
        <v>2.5</v>
      </c>
      <c r="J9254" s="238">
        <v>2.5</v>
      </c>
      <c r="K9254" s="238"/>
      <c r="L9254" s="238" t="s">
        <v>203</v>
      </c>
      <c r="M9254" s="238" t="s">
        <v>9828</v>
      </c>
      <c r="N9254" s="238" t="s">
        <v>25291</v>
      </c>
      <c r="O9254" s="238" t="s">
        <v>9819</v>
      </c>
      <c r="P9254" s="238">
        <v>0.84919999999999995</v>
      </c>
      <c r="Q9254" s="238"/>
      <c r="R9254" s="238">
        <v>2.1230000000000002</v>
      </c>
      <c r="S9254" s="238"/>
      <c r="T9254" s="238" t="s">
        <v>129</v>
      </c>
      <c r="U9254" s="238" t="s">
        <v>38</v>
      </c>
      <c r="V9254" s="238" t="s">
        <v>9829</v>
      </c>
      <c r="W9254" s="68">
        <f>MATCH(RBSA_Shower!B9254,RBSA_SiteDetail!$A$2:$A$2577,0)</f>
        <v>1957</v>
      </c>
      <c r="X9254" s="68">
        <f>INDEX(RBSA_SiteDetail!$M$2:$M$2577,W9254)</f>
        <v>8874.09</v>
      </c>
      <c r="Y9254" s="68" t="str">
        <f>INDEX(RBSA_SiteDetail!$B$2:$B$2577,W9254)</f>
        <v>Single Family</v>
      </c>
      <c r="Z9254" s="68" t="b">
        <f t="shared" si="1949"/>
        <v>1</v>
      </c>
      <c r="AA9254" s="68" t="b">
        <f t="shared" si="1950"/>
        <v>0</v>
      </c>
      <c r="AB9254" s="68" t="b">
        <f t="shared" si="1951"/>
        <v>1</v>
      </c>
      <c r="AC9254" s="68" t="b">
        <f t="shared" si="1957"/>
        <v>1</v>
      </c>
      <c r="AD9254" s="68" t="b">
        <f t="shared" si="1952"/>
        <v>1</v>
      </c>
      <c r="AE9254" s="68">
        <f t="shared" si="1958"/>
        <v>22185.224999999999</v>
      </c>
      <c r="AF9254" s="68">
        <f t="shared" si="1953"/>
        <v>18839.693070000001</v>
      </c>
      <c r="AG9254" s="68" t="str">
        <f t="shared" si="1959"/>
        <v>Single Family_TRUE</v>
      </c>
      <c r="AH9254" s="68" t="str">
        <f t="shared" si="1960"/>
        <v>Single Family_FALSE</v>
      </c>
      <c r="AI9254" s="68" t="str">
        <f t="shared" si="1960"/>
        <v>Single Family_TRUE</v>
      </c>
      <c r="AJ9254" s="68" t="str">
        <f t="shared" si="1960"/>
        <v>Single Family_TRUE</v>
      </c>
      <c r="AK9254" s="68" t="str">
        <f t="shared" si="1960"/>
        <v>Single Family_TRUE</v>
      </c>
      <c r="AL9254" s="68" t="str">
        <f t="shared" si="1961"/>
        <v>2.5gpm</v>
      </c>
      <c r="AM9254" s="68" t="str">
        <f t="shared" si="1954"/>
        <v>2.5gpmSingle Family_TRUE</v>
      </c>
      <c r="AN9254" s="68" t="str">
        <f t="shared" si="1955"/>
        <v>2.5gpmSingle Family_TRUE</v>
      </c>
      <c r="AO9254" s="68"/>
      <c r="AP9254" s="68"/>
      <c r="AQ9254" s="68"/>
      <c r="AR9254" s="68"/>
      <c r="AS9254" s="68"/>
      <c r="AT9254" s="68"/>
      <c r="AU9254" s="68"/>
      <c r="AV9254" s="68"/>
      <c r="AW9254" s="68"/>
      <c r="AX9254" s="68"/>
    </row>
    <row r="9255" spans="1:50" ht="14.4">
      <c r="A9255" s="238" t="s">
        <v>25292</v>
      </c>
      <c r="B9255" s="238" t="s">
        <v>2989</v>
      </c>
      <c r="C9255" s="238" t="s">
        <v>25290</v>
      </c>
      <c r="D9255" s="238" t="s">
        <v>9844</v>
      </c>
      <c r="E9255" s="238" t="s">
        <v>9826</v>
      </c>
      <c r="F9255" s="238" t="s">
        <v>9829</v>
      </c>
      <c r="G9255" s="238">
        <f t="shared" si="1956"/>
        <v>2.5</v>
      </c>
      <c r="H9255" s="238">
        <f>IF(ISNUMBER(R9255),R9255/Parameters!$A$28,"")</f>
        <v>2.264444444444444</v>
      </c>
      <c r="I9255" s="238">
        <v>2.5</v>
      </c>
      <c r="J9255" s="238">
        <v>2.4</v>
      </c>
      <c r="K9255" s="238"/>
      <c r="L9255" s="238" t="s">
        <v>203</v>
      </c>
      <c r="M9255" s="238" t="s">
        <v>9828</v>
      </c>
      <c r="N9255" s="238" t="s">
        <v>25291</v>
      </c>
      <c r="O9255" s="238" t="s">
        <v>9819</v>
      </c>
      <c r="P9255" s="238">
        <v>0.84919999999999995</v>
      </c>
      <c r="Q9255" s="238"/>
      <c r="R9255" s="238">
        <v>2.0379999999999998</v>
      </c>
      <c r="S9255" s="238"/>
      <c r="T9255" s="238" t="s">
        <v>129</v>
      </c>
      <c r="U9255" s="238" t="s">
        <v>38</v>
      </c>
      <c r="V9255" s="238" t="s">
        <v>9829</v>
      </c>
      <c r="W9255" s="68">
        <f>MATCH(RBSA_Shower!B9255,RBSA_SiteDetail!$A$2:$A$2577,0)</f>
        <v>1957</v>
      </c>
      <c r="X9255" s="68">
        <f>INDEX(RBSA_SiteDetail!$M$2:$M$2577,W9255)</f>
        <v>8874.09</v>
      </c>
      <c r="Y9255" s="68" t="str">
        <f>INDEX(RBSA_SiteDetail!$B$2:$B$2577,W9255)</f>
        <v>Single Family</v>
      </c>
      <c r="Z9255" s="68" t="b">
        <f t="shared" si="1949"/>
        <v>1</v>
      </c>
      <c r="AA9255" s="68" t="b">
        <f t="shared" si="1950"/>
        <v>0</v>
      </c>
      <c r="AB9255" s="68" t="b">
        <f t="shared" si="1951"/>
        <v>1</v>
      </c>
      <c r="AC9255" s="68" t="b">
        <f t="shared" si="1957"/>
        <v>1</v>
      </c>
      <c r="AD9255" s="68" t="b">
        <f t="shared" si="1952"/>
        <v>1</v>
      </c>
      <c r="AE9255" s="68">
        <f t="shared" si="1958"/>
        <v>22185.224999999999</v>
      </c>
      <c r="AF9255" s="68">
        <f t="shared" si="1953"/>
        <v>18085.395419999997</v>
      </c>
      <c r="AG9255" s="68" t="str">
        <f t="shared" si="1959"/>
        <v>Single Family_TRUE</v>
      </c>
      <c r="AH9255" s="68" t="str">
        <f t="shared" si="1960"/>
        <v>Single Family_FALSE</v>
      </c>
      <c r="AI9255" s="68" t="str">
        <f t="shared" si="1960"/>
        <v>Single Family_TRUE</v>
      </c>
      <c r="AJ9255" s="68" t="str">
        <f t="shared" si="1960"/>
        <v>Single Family_TRUE</v>
      </c>
      <c r="AK9255" s="68" t="str">
        <f t="shared" si="1960"/>
        <v>Single Family_TRUE</v>
      </c>
      <c r="AL9255" s="68" t="str">
        <f t="shared" si="1961"/>
        <v>2.5gpm</v>
      </c>
      <c r="AM9255" s="68" t="str">
        <f t="shared" si="1954"/>
        <v>2.5gpmSingle Family_TRUE</v>
      </c>
      <c r="AN9255" s="68" t="str">
        <f t="shared" si="1955"/>
        <v>2.5gpmSingle Family_TRUE</v>
      </c>
      <c r="AO9255" s="68"/>
      <c r="AP9255" s="68"/>
      <c r="AQ9255" s="68"/>
      <c r="AR9255" s="68"/>
      <c r="AS9255" s="68"/>
      <c r="AT9255" s="68"/>
      <c r="AU9255" s="68"/>
      <c r="AV9255" s="68"/>
      <c r="AW9255" s="68"/>
      <c r="AX9255" s="68"/>
    </row>
    <row r="9256" spans="1:50" ht="14.4">
      <c r="A9256" s="238" t="s">
        <v>25293</v>
      </c>
      <c r="B9256" s="238" t="s">
        <v>2989</v>
      </c>
      <c r="C9256" s="238" t="s">
        <v>25290</v>
      </c>
      <c r="D9256" s="238" t="s">
        <v>9844</v>
      </c>
      <c r="E9256" s="238" t="s">
        <v>9826</v>
      </c>
      <c r="F9256" s="238" t="s">
        <v>9831</v>
      </c>
      <c r="G9256" s="238">
        <f t="shared" si="1956"/>
        <v>1.768888888888889</v>
      </c>
      <c r="H9256" s="238">
        <f>IF(ISNUMBER(R9256),R9256/Parameters!$A$28,"")</f>
        <v>1.768888888888889</v>
      </c>
      <c r="I9256" s="238"/>
      <c r="J9256" s="238">
        <v>2</v>
      </c>
      <c r="K9256" s="238"/>
      <c r="L9256" s="238" t="s">
        <v>157</v>
      </c>
      <c r="M9256" s="238" t="s">
        <v>157</v>
      </c>
      <c r="N9256" s="238" t="s">
        <v>157</v>
      </c>
      <c r="O9256" s="238" t="s">
        <v>9819</v>
      </c>
      <c r="P9256" s="238">
        <v>0.79600000000000004</v>
      </c>
      <c r="Q9256" s="238"/>
      <c r="R9256" s="238">
        <v>1.5920000000000001</v>
      </c>
      <c r="S9256" s="238"/>
      <c r="T9256" s="238" t="s">
        <v>129</v>
      </c>
      <c r="U9256" s="238" t="s">
        <v>38</v>
      </c>
      <c r="V9256" s="238" t="s">
        <v>9831</v>
      </c>
      <c r="W9256" s="68">
        <f>MATCH(RBSA_Shower!B9256,RBSA_SiteDetail!$A$2:$A$2577,0)</f>
        <v>1957</v>
      </c>
      <c r="X9256" s="68">
        <f>INDEX(RBSA_SiteDetail!$M$2:$M$2577,W9256)</f>
        <v>8874.09</v>
      </c>
      <c r="Y9256" s="68" t="str">
        <f>INDEX(RBSA_SiteDetail!$B$2:$B$2577,W9256)</f>
        <v>Single Family</v>
      </c>
      <c r="Z9256" s="68" t="b">
        <f t="shared" si="1949"/>
        <v>0</v>
      </c>
      <c r="AA9256" s="68" t="b">
        <f t="shared" si="1950"/>
        <v>0</v>
      </c>
      <c r="AB9256" s="68" t="str">
        <f t="shared" si="1951"/>
        <v/>
      </c>
      <c r="AC9256" s="68" t="str">
        <f t="shared" si="1957"/>
        <v/>
      </c>
      <c r="AD9256" s="68" t="str">
        <f t="shared" si="1952"/>
        <v/>
      </c>
      <c r="AE9256" s="68">
        <f t="shared" si="1958"/>
        <v>15697.279200000001</v>
      </c>
      <c r="AF9256" s="68">
        <f t="shared" si="1953"/>
        <v>14127.551280000001</v>
      </c>
      <c r="AG9256" s="68" t="str">
        <f t="shared" si="1959"/>
        <v>Single Family_FALSE</v>
      </c>
      <c r="AH9256" s="68" t="str">
        <f t="shared" si="1960"/>
        <v>Single Family_FALSE</v>
      </c>
      <c r="AI9256" s="68" t="str">
        <f t="shared" si="1960"/>
        <v>Single Family_</v>
      </c>
      <c r="AJ9256" s="68" t="str">
        <f t="shared" si="1960"/>
        <v>Single Family_</v>
      </c>
      <c r="AK9256" s="68" t="str">
        <f t="shared" si="1960"/>
        <v>Single Family_</v>
      </c>
      <c r="AL9256" s="68" t="str">
        <f t="shared" si="1961"/>
        <v>unknown</v>
      </c>
      <c r="AM9256" s="68" t="str">
        <f t="shared" si="1954"/>
        <v>unknownSingle Family_</v>
      </c>
      <c r="AN9256" s="68" t="str">
        <f t="shared" si="1955"/>
        <v>unknownSingle Family_FALSE</v>
      </c>
      <c r="AO9256" s="68"/>
      <c r="AP9256" s="68"/>
      <c r="AQ9256" s="68"/>
      <c r="AR9256" s="68"/>
      <c r="AS9256" s="68"/>
      <c r="AT9256" s="68"/>
      <c r="AU9256" s="68"/>
      <c r="AV9256" s="68"/>
      <c r="AW9256" s="68"/>
      <c r="AX9256" s="68"/>
    </row>
    <row r="9257" spans="1:50" ht="14.4">
      <c r="A9257" s="238" t="s">
        <v>25294</v>
      </c>
      <c r="B9257" s="238" t="s">
        <v>2989</v>
      </c>
      <c r="C9257" s="238" t="s">
        <v>25290</v>
      </c>
      <c r="D9257" s="238" t="s">
        <v>9844</v>
      </c>
      <c r="E9257" s="238" t="s">
        <v>9826</v>
      </c>
      <c r="F9257" s="238" t="s">
        <v>9831</v>
      </c>
      <c r="G9257" s="238">
        <f t="shared" si="1956"/>
        <v>1.8577777777777778</v>
      </c>
      <c r="H9257" s="238">
        <f>IF(ISNUMBER(R9257),R9257/Parameters!$A$28,"")</f>
        <v>1.8577777777777778</v>
      </c>
      <c r="I9257" s="238"/>
      <c r="J9257" s="238">
        <v>2.1</v>
      </c>
      <c r="K9257" s="238"/>
      <c r="L9257" s="238" t="s">
        <v>157</v>
      </c>
      <c r="M9257" s="238" t="s">
        <v>157</v>
      </c>
      <c r="N9257" s="238" t="s">
        <v>157</v>
      </c>
      <c r="O9257" s="238" t="s">
        <v>9819</v>
      </c>
      <c r="P9257" s="238">
        <v>0.79600000000000004</v>
      </c>
      <c r="Q9257" s="238"/>
      <c r="R9257" s="238">
        <v>1.6719999999999999</v>
      </c>
      <c r="S9257" s="238"/>
      <c r="T9257" s="238" t="s">
        <v>129</v>
      </c>
      <c r="U9257" s="238" t="s">
        <v>38</v>
      </c>
      <c r="V9257" s="238" t="s">
        <v>9831</v>
      </c>
      <c r="W9257" s="68">
        <f>MATCH(RBSA_Shower!B9257,RBSA_SiteDetail!$A$2:$A$2577,0)</f>
        <v>1957</v>
      </c>
      <c r="X9257" s="68">
        <f>INDEX(RBSA_SiteDetail!$M$2:$M$2577,W9257)</f>
        <v>8874.09</v>
      </c>
      <c r="Y9257" s="68" t="str">
        <f>INDEX(RBSA_SiteDetail!$B$2:$B$2577,W9257)</f>
        <v>Single Family</v>
      </c>
      <c r="Z9257" s="68" t="b">
        <f t="shared" si="1949"/>
        <v>0</v>
      </c>
      <c r="AA9257" s="68" t="b">
        <f t="shared" si="1950"/>
        <v>0</v>
      </c>
      <c r="AB9257" s="68" t="str">
        <f t="shared" si="1951"/>
        <v/>
      </c>
      <c r="AC9257" s="68" t="str">
        <f t="shared" si="1957"/>
        <v/>
      </c>
      <c r="AD9257" s="68" t="str">
        <f t="shared" si="1952"/>
        <v/>
      </c>
      <c r="AE9257" s="68">
        <f t="shared" si="1958"/>
        <v>16486.087200000002</v>
      </c>
      <c r="AF9257" s="68">
        <f t="shared" si="1953"/>
        <v>14837.47848</v>
      </c>
      <c r="AG9257" s="68" t="str">
        <f t="shared" si="1959"/>
        <v>Single Family_FALSE</v>
      </c>
      <c r="AH9257" s="68" t="str">
        <f t="shared" si="1960"/>
        <v>Single Family_FALSE</v>
      </c>
      <c r="AI9257" s="68" t="str">
        <f t="shared" si="1960"/>
        <v>Single Family_</v>
      </c>
      <c r="AJ9257" s="68" t="str">
        <f t="shared" si="1960"/>
        <v>Single Family_</v>
      </c>
      <c r="AK9257" s="68" t="str">
        <f t="shared" si="1960"/>
        <v>Single Family_</v>
      </c>
      <c r="AL9257" s="68" t="str">
        <f t="shared" si="1961"/>
        <v>unknown</v>
      </c>
      <c r="AM9257" s="68" t="str">
        <f t="shared" si="1954"/>
        <v>unknownSingle Family_</v>
      </c>
      <c r="AN9257" s="68" t="str">
        <f t="shared" si="1955"/>
        <v>unknownSingle Family_FALSE</v>
      </c>
      <c r="AO9257" s="68"/>
      <c r="AP9257" s="68"/>
      <c r="AQ9257" s="68"/>
      <c r="AR9257" s="68"/>
      <c r="AS9257" s="68"/>
      <c r="AT9257" s="68"/>
      <c r="AU9257" s="68"/>
      <c r="AV9257" s="68"/>
      <c r="AW9257" s="68"/>
      <c r="AX9257" s="68"/>
    </row>
    <row r="9258" spans="1:50" ht="14.4">
      <c r="A9258" s="238" t="s">
        <v>25295</v>
      </c>
      <c r="B9258" s="238" t="s">
        <v>2989</v>
      </c>
      <c r="C9258" s="238" t="s">
        <v>25296</v>
      </c>
      <c r="D9258" s="238" t="s">
        <v>9816</v>
      </c>
      <c r="E9258" s="238" t="s">
        <v>9817</v>
      </c>
      <c r="F9258" s="238" t="s">
        <v>9818</v>
      </c>
      <c r="G9258" s="238">
        <f t="shared" si="1956"/>
        <v>1.768888888888889</v>
      </c>
      <c r="H9258" s="238">
        <f>IF(ISNUMBER(R9258),R9258/Parameters!$A$28,"")</f>
        <v>1.768888888888889</v>
      </c>
      <c r="I9258" s="238"/>
      <c r="J9258" s="238">
        <v>2</v>
      </c>
      <c r="K9258" s="238"/>
      <c r="L9258" s="238" t="s">
        <v>157</v>
      </c>
      <c r="M9258" s="238" t="s">
        <v>157</v>
      </c>
      <c r="N9258" s="238" t="s">
        <v>157</v>
      </c>
      <c r="O9258" s="238" t="s">
        <v>9819</v>
      </c>
      <c r="P9258" s="238">
        <v>0.79600000000000004</v>
      </c>
      <c r="Q9258" s="238"/>
      <c r="R9258" s="238">
        <v>1.5920000000000001</v>
      </c>
      <c r="S9258" s="238"/>
      <c r="T9258" s="238" t="s">
        <v>129</v>
      </c>
      <c r="U9258" s="238" t="s">
        <v>38</v>
      </c>
      <c r="V9258" s="238" t="s">
        <v>9818</v>
      </c>
      <c r="W9258" s="68">
        <f>MATCH(RBSA_Shower!B9258,RBSA_SiteDetail!$A$2:$A$2577,0)</f>
        <v>1957</v>
      </c>
      <c r="X9258" s="68">
        <f>INDEX(RBSA_SiteDetail!$M$2:$M$2577,W9258)</f>
        <v>8874.09</v>
      </c>
      <c r="Y9258" s="68" t="str">
        <f>INDEX(RBSA_SiteDetail!$B$2:$B$2577,W9258)</f>
        <v>Single Family</v>
      </c>
      <c r="Z9258" s="68" t="b">
        <f t="shared" si="1949"/>
        <v>0</v>
      </c>
      <c r="AA9258" s="68" t="b">
        <f t="shared" si="1950"/>
        <v>0</v>
      </c>
      <c r="AB9258" s="68" t="str">
        <f t="shared" si="1951"/>
        <v/>
      </c>
      <c r="AC9258" s="68" t="str">
        <f t="shared" si="1957"/>
        <v/>
      </c>
      <c r="AD9258" s="68" t="str">
        <f t="shared" si="1952"/>
        <v/>
      </c>
      <c r="AE9258" s="68">
        <f t="shared" si="1958"/>
        <v>15697.279200000001</v>
      </c>
      <c r="AF9258" s="68">
        <f t="shared" si="1953"/>
        <v>14127.551280000001</v>
      </c>
      <c r="AG9258" s="68" t="str">
        <f t="shared" si="1959"/>
        <v>Single Family_FALSE</v>
      </c>
      <c r="AH9258" s="68" t="str">
        <f t="shared" si="1960"/>
        <v>Single Family_FALSE</v>
      </c>
      <c r="AI9258" s="68" t="str">
        <f t="shared" si="1960"/>
        <v>Single Family_</v>
      </c>
      <c r="AJ9258" s="68" t="str">
        <f t="shared" si="1960"/>
        <v>Single Family_</v>
      </c>
      <c r="AK9258" s="68" t="str">
        <f t="shared" si="1960"/>
        <v>Single Family_</v>
      </c>
      <c r="AL9258" s="68" t="str">
        <f t="shared" si="1961"/>
        <v>unknown</v>
      </c>
      <c r="AM9258" s="68" t="str">
        <f t="shared" si="1954"/>
        <v>unknownSingle Family_</v>
      </c>
      <c r="AN9258" s="68" t="str">
        <f t="shared" si="1955"/>
        <v>unknownSingle Family_FALSE</v>
      </c>
      <c r="AO9258" s="68"/>
      <c r="AP9258" s="68"/>
      <c r="AQ9258" s="68"/>
      <c r="AR9258" s="68"/>
      <c r="AS9258" s="68"/>
      <c r="AT9258" s="68"/>
      <c r="AU9258" s="68"/>
      <c r="AV9258" s="68"/>
      <c r="AW9258" s="68"/>
      <c r="AX9258" s="68"/>
    </row>
    <row r="9259" spans="1:50" ht="14.4">
      <c r="A9259" s="238" t="s">
        <v>25297</v>
      </c>
      <c r="B9259" s="238" t="s">
        <v>2989</v>
      </c>
      <c r="C9259" s="238" t="s">
        <v>25298</v>
      </c>
      <c r="D9259" s="238" t="s">
        <v>10199</v>
      </c>
      <c r="E9259" s="238" t="s">
        <v>9931</v>
      </c>
      <c r="F9259" s="238" t="s">
        <v>9831</v>
      </c>
      <c r="G9259" s="238">
        <f t="shared" si="1956"/>
        <v>2</v>
      </c>
      <c r="H9259" s="238">
        <f>IF(ISNUMBER(R9259),R9259/Parameters!$A$28,"")</f>
        <v>1.68</v>
      </c>
      <c r="I9259" s="238">
        <v>2</v>
      </c>
      <c r="J9259" s="238">
        <v>1.9</v>
      </c>
      <c r="K9259" s="238"/>
      <c r="L9259" s="238" t="s">
        <v>157</v>
      </c>
      <c r="M9259" s="238" t="s">
        <v>157</v>
      </c>
      <c r="N9259" s="238" t="s">
        <v>157</v>
      </c>
      <c r="O9259" s="238" t="s">
        <v>9819</v>
      </c>
      <c r="P9259" s="238">
        <v>0.79600000000000004</v>
      </c>
      <c r="Q9259" s="238"/>
      <c r="R9259" s="238">
        <v>1.512</v>
      </c>
      <c r="S9259" s="238"/>
      <c r="T9259" s="238" t="s">
        <v>129</v>
      </c>
      <c r="U9259" s="238" t="s">
        <v>38</v>
      </c>
      <c r="V9259" s="238" t="s">
        <v>9831</v>
      </c>
      <c r="W9259" s="68">
        <f>MATCH(RBSA_Shower!B9259,RBSA_SiteDetail!$A$2:$A$2577,0)</f>
        <v>1957</v>
      </c>
      <c r="X9259" s="68">
        <f>INDEX(RBSA_SiteDetail!$M$2:$M$2577,W9259)</f>
        <v>8874.09</v>
      </c>
      <c r="Y9259" s="68" t="str">
        <f>INDEX(RBSA_SiteDetail!$B$2:$B$2577,W9259)</f>
        <v>Single Family</v>
      </c>
      <c r="Z9259" s="68" t="b">
        <f t="shared" si="1949"/>
        <v>0</v>
      </c>
      <c r="AA9259" s="68" t="b">
        <f t="shared" si="1950"/>
        <v>0</v>
      </c>
      <c r="AB9259" s="68" t="str">
        <f t="shared" si="1951"/>
        <v/>
      </c>
      <c r="AC9259" s="68" t="str">
        <f t="shared" si="1957"/>
        <v/>
      </c>
      <c r="AD9259" s="68" t="str">
        <f t="shared" si="1952"/>
        <v/>
      </c>
      <c r="AE9259" s="68">
        <f t="shared" si="1958"/>
        <v>17748.18</v>
      </c>
      <c r="AF9259" s="68">
        <f t="shared" si="1953"/>
        <v>13417.62408</v>
      </c>
      <c r="AG9259" s="68" t="str">
        <f t="shared" si="1959"/>
        <v>Single Family_FALSE</v>
      </c>
      <c r="AH9259" s="68" t="str">
        <f t="shared" si="1960"/>
        <v>Single Family_FALSE</v>
      </c>
      <c r="AI9259" s="68" t="str">
        <f t="shared" si="1960"/>
        <v>Single Family_</v>
      </c>
      <c r="AJ9259" s="68" t="str">
        <f t="shared" si="1960"/>
        <v>Single Family_</v>
      </c>
      <c r="AK9259" s="68" t="str">
        <f t="shared" si="1960"/>
        <v>Single Family_</v>
      </c>
      <c r="AL9259" s="68" t="str">
        <f t="shared" si="1961"/>
        <v>unknown</v>
      </c>
      <c r="AM9259" s="68" t="str">
        <f t="shared" si="1954"/>
        <v>unknownSingle Family_</v>
      </c>
      <c r="AN9259" s="68" t="str">
        <f t="shared" si="1955"/>
        <v>unknownSingle Family_FALSE</v>
      </c>
      <c r="AO9259" s="68"/>
      <c r="AP9259" s="68"/>
      <c r="AQ9259" s="68"/>
      <c r="AR9259" s="68"/>
      <c r="AS9259" s="68"/>
      <c r="AT9259" s="68"/>
      <c r="AU9259" s="68"/>
      <c r="AV9259" s="68"/>
      <c r="AW9259" s="68"/>
      <c r="AX9259" s="68"/>
    </row>
    <row r="9260" spans="1:50" ht="14.4">
      <c r="A9260" s="238" t="s">
        <v>25299</v>
      </c>
      <c r="B9260" s="238" t="s">
        <v>2989</v>
      </c>
      <c r="C9260" s="238" t="s">
        <v>25300</v>
      </c>
      <c r="D9260" s="238" t="s">
        <v>9858</v>
      </c>
      <c r="E9260" s="238" t="s">
        <v>9826</v>
      </c>
      <c r="F9260" s="238" t="s">
        <v>9829</v>
      </c>
      <c r="G9260" s="238">
        <f t="shared" si="1956"/>
        <v>2.5</v>
      </c>
      <c r="H9260" s="238">
        <f>IF(ISNUMBER(R9260),R9260/Parameters!$A$28,"")</f>
        <v>2.17</v>
      </c>
      <c r="I9260" s="238">
        <v>2.5</v>
      </c>
      <c r="J9260" s="238">
        <v>2.2999999999999998</v>
      </c>
      <c r="K9260" s="238"/>
      <c r="L9260" s="238" t="s">
        <v>9853</v>
      </c>
      <c r="M9260" s="238" t="s">
        <v>9854</v>
      </c>
      <c r="N9260" s="238" t="s">
        <v>157</v>
      </c>
      <c r="O9260" s="238" t="s">
        <v>9819</v>
      </c>
      <c r="P9260" s="238">
        <v>0.84919999999999995</v>
      </c>
      <c r="Q9260" s="238"/>
      <c r="R9260" s="238">
        <v>1.9530000000000001</v>
      </c>
      <c r="S9260" s="238"/>
      <c r="T9260" s="238" t="s">
        <v>129</v>
      </c>
      <c r="U9260" s="238" t="s">
        <v>38</v>
      </c>
      <c r="V9260" s="238" t="s">
        <v>9829</v>
      </c>
      <c r="W9260" s="68">
        <f>MATCH(RBSA_Shower!B9260,RBSA_SiteDetail!$A$2:$A$2577,0)</f>
        <v>1957</v>
      </c>
      <c r="X9260" s="68">
        <f>INDEX(RBSA_SiteDetail!$M$2:$M$2577,W9260)</f>
        <v>8874.09</v>
      </c>
      <c r="Y9260" s="68" t="str">
        <f>INDEX(RBSA_SiteDetail!$B$2:$B$2577,W9260)</f>
        <v>Single Family</v>
      </c>
      <c r="Z9260" s="68" t="b">
        <f t="shared" si="1949"/>
        <v>1</v>
      </c>
      <c r="AA9260" s="68" t="b">
        <f t="shared" si="1950"/>
        <v>0</v>
      </c>
      <c r="AB9260" s="68" t="b">
        <f t="shared" si="1951"/>
        <v>1</v>
      </c>
      <c r="AC9260" s="68" t="b">
        <f t="shared" si="1957"/>
        <v>1</v>
      </c>
      <c r="AD9260" s="68" t="b">
        <f t="shared" si="1952"/>
        <v>1</v>
      </c>
      <c r="AE9260" s="68">
        <f t="shared" si="1958"/>
        <v>22185.224999999999</v>
      </c>
      <c r="AF9260" s="68">
        <f t="shared" si="1953"/>
        <v>17331.09777</v>
      </c>
      <c r="AG9260" s="68" t="str">
        <f t="shared" si="1959"/>
        <v>Single Family_TRUE</v>
      </c>
      <c r="AH9260" s="68" t="str">
        <f t="shared" si="1960"/>
        <v>Single Family_FALSE</v>
      </c>
      <c r="AI9260" s="68" t="str">
        <f t="shared" si="1960"/>
        <v>Single Family_TRUE</v>
      </c>
      <c r="AJ9260" s="68" t="str">
        <f t="shared" si="1960"/>
        <v>Single Family_TRUE</v>
      </c>
      <c r="AK9260" s="68" t="str">
        <f t="shared" si="1960"/>
        <v>Single Family_TRUE</v>
      </c>
      <c r="AL9260" s="68" t="str">
        <f t="shared" si="1961"/>
        <v>2.5gpm</v>
      </c>
      <c r="AM9260" s="68" t="str">
        <f t="shared" si="1954"/>
        <v>2.5gpmSingle Family_TRUE</v>
      </c>
      <c r="AN9260" s="68" t="str">
        <f t="shared" si="1955"/>
        <v>2.5gpmSingle Family_TRUE</v>
      </c>
      <c r="AO9260" s="68"/>
      <c r="AP9260" s="68"/>
      <c r="AQ9260" s="68"/>
      <c r="AR9260" s="68"/>
      <c r="AS9260" s="68"/>
      <c r="AT9260" s="68"/>
      <c r="AU9260" s="68"/>
      <c r="AV9260" s="68"/>
      <c r="AW9260" s="68"/>
      <c r="AX9260" s="68"/>
    </row>
    <row r="9261" spans="1:50" ht="14.4">
      <c r="A9261" s="238" t="s">
        <v>25301</v>
      </c>
      <c r="B9261" s="238" t="s">
        <v>2990</v>
      </c>
      <c r="C9261" s="238" t="s">
        <v>25302</v>
      </c>
      <c r="D9261" s="238" t="s">
        <v>9816</v>
      </c>
      <c r="E9261" s="238" t="s">
        <v>9817</v>
      </c>
      <c r="F9261" s="238" t="s">
        <v>9818</v>
      </c>
      <c r="G9261" s="238">
        <f t="shared" si="1956"/>
        <v>2.2000000000000002</v>
      </c>
      <c r="H9261" s="238" t="str">
        <f>IF(ISNUMBER(R9261),R9261/Parameters!$A$28,"")</f>
        <v/>
      </c>
      <c r="I9261" s="238">
        <v>2.2000000000000002</v>
      </c>
      <c r="J9261" s="238">
        <v>3.1</v>
      </c>
      <c r="K9261" s="238"/>
      <c r="L9261" s="238" t="s">
        <v>157</v>
      </c>
      <c r="M9261" s="238" t="s">
        <v>157</v>
      </c>
      <c r="N9261" s="238" t="s">
        <v>157</v>
      </c>
      <c r="O9261" s="238" t="s">
        <v>3597</v>
      </c>
      <c r="P9261" s="238"/>
      <c r="Q9261" s="238" t="s">
        <v>157</v>
      </c>
      <c r="R9261" s="238"/>
      <c r="S9261" s="238" t="s">
        <v>157</v>
      </c>
      <c r="T9261" s="238" t="s">
        <v>129</v>
      </c>
      <c r="U9261" s="238" t="s">
        <v>38</v>
      </c>
      <c r="V9261" s="238" t="s">
        <v>9818</v>
      </c>
      <c r="W9261" s="68">
        <f>MATCH(RBSA_Shower!B9261,RBSA_SiteDetail!$A$2:$A$2577,0)</f>
        <v>1958</v>
      </c>
      <c r="X9261" s="68">
        <f>INDEX(RBSA_SiteDetail!$M$2:$M$2577,W9261)</f>
        <v>3405.58</v>
      </c>
      <c r="Y9261" s="68" t="str">
        <f>INDEX(RBSA_SiteDetail!$B$2:$B$2577,W9261)</f>
        <v>Single Family</v>
      </c>
      <c r="Z9261" s="68" t="b">
        <f t="shared" si="1949"/>
        <v>0</v>
      </c>
      <c r="AA9261" s="68" t="b">
        <f t="shared" si="1950"/>
        <v>0</v>
      </c>
      <c r="AB9261" s="68" t="str">
        <f t="shared" si="1951"/>
        <v/>
      </c>
      <c r="AC9261" s="68" t="str">
        <f t="shared" si="1957"/>
        <v/>
      </c>
      <c r="AD9261" s="68" t="str">
        <f t="shared" si="1952"/>
        <v/>
      </c>
      <c r="AE9261" s="68">
        <f t="shared" si="1958"/>
        <v>7492.2760000000007</v>
      </c>
      <c r="AF9261" s="68">
        <f t="shared" si="1953"/>
        <v>0</v>
      </c>
      <c r="AG9261" s="68" t="str">
        <f t="shared" si="1959"/>
        <v>Single Family_FALSE</v>
      </c>
      <c r="AH9261" s="68" t="str">
        <f t="shared" si="1960"/>
        <v>Single Family_FALSE</v>
      </c>
      <c r="AI9261" s="68" t="str">
        <f t="shared" si="1960"/>
        <v>Single Family_</v>
      </c>
      <c r="AJ9261" s="68" t="str">
        <f t="shared" si="1960"/>
        <v>Single Family_</v>
      </c>
      <c r="AK9261" s="68" t="str">
        <f t="shared" si="1960"/>
        <v>Single Family_</v>
      </c>
      <c r="AL9261" s="68" t="str">
        <f t="shared" si="1961"/>
        <v>unknown</v>
      </c>
      <c r="AM9261" s="68" t="str">
        <f t="shared" si="1954"/>
        <v>unknownSingle Family_</v>
      </c>
      <c r="AN9261" s="68" t="str">
        <f t="shared" si="1955"/>
        <v>unknownSingle Family_FALSE</v>
      </c>
      <c r="AO9261" s="68"/>
      <c r="AP9261" s="68"/>
      <c r="AQ9261" s="68"/>
      <c r="AR9261" s="68"/>
      <c r="AS9261" s="68"/>
      <c r="AT9261" s="68"/>
      <c r="AU9261" s="68"/>
      <c r="AV9261" s="68"/>
      <c r="AW9261" s="68"/>
      <c r="AX9261" s="68"/>
    </row>
    <row r="9262" spans="1:50" ht="14.4">
      <c r="A9262" s="238" t="s">
        <v>25303</v>
      </c>
      <c r="B9262" s="238" t="s">
        <v>2990</v>
      </c>
      <c r="C9262" s="238" t="s">
        <v>25304</v>
      </c>
      <c r="D9262" s="238" t="s">
        <v>9825</v>
      </c>
      <c r="E9262" s="238" t="s">
        <v>9826</v>
      </c>
      <c r="F9262" s="238" t="s">
        <v>9831</v>
      </c>
      <c r="G9262" s="238" t="str">
        <f t="shared" si="1956"/>
        <v>unknown</v>
      </c>
      <c r="H9262" s="238" t="str">
        <f>IF(ISNUMBER(R9262),R9262/Parameters!$A$28,"")</f>
        <v/>
      </c>
      <c r="I9262" s="238"/>
      <c r="J9262" s="238">
        <v>1.9</v>
      </c>
      <c r="K9262" s="238"/>
      <c r="L9262" s="238" t="s">
        <v>157</v>
      </c>
      <c r="M9262" s="238" t="s">
        <v>157</v>
      </c>
      <c r="N9262" s="238" t="s">
        <v>157</v>
      </c>
      <c r="O9262" s="238" t="s">
        <v>3597</v>
      </c>
      <c r="P9262" s="238"/>
      <c r="Q9262" s="238" t="s">
        <v>157</v>
      </c>
      <c r="R9262" s="238"/>
      <c r="S9262" s="238" t="s">
        <v>157</v>
      </c>
      <c r="T9262" s="238" t="s">
        <v>129</v>
      </c>
      <c r="U9262" s="238" t="s">
        <v>38</v>
      </c>
      <c r="V9262" s="238" t="s">
        <v>9831</v>
      </c>
      <c r="W9262" s="68">
        <f>MATCH(RBSA_Shower!B9262,RBSA_SiteDetail!$A$2:$A$2577,0)</f>
        <v>1958</v>
      </c>
      <c r="X9262" s="68">
        <f>INDEX(RBSA_SiteDetail!$M$2:$M$2577,W9262)</f>
        <v>3405.58</v>
      </c>
      <c r="Y9262" s="68" t="str">
        <f>INDEX(RBSA_SiteDetail!$B$2:$B$2577,W9262)</f>
        <v>Single Family</v>
      </c>
      <c r="Z9262" s="68" t="b">
        <f t="shared" si="1949"/>
        <v>0</v>
      </c>
      <c r="AA9262" s="68" t="b">
        <f t="shared" si="1950"/>
        <v>0</v>
      </c>
      <c r="AB9262" s="68" t="str">
        <f t="shared" si="1951"/>
        <v/>
      </c>
      <c r="AC9262" s="68" t="str">
        <f t="shared" si="1957"/>
        <v/>
      </c>
      <c r="AD9262" s="68" t="str">
        <f t="shared" si="1952"/>
        <v/>
      </c>
      <c r="AE9262" s="68">
        <f t="shared" si="1958"/>
        <v>0</v>
      </c>
      <c r="AF9262" s="68">
        <f t="shared" si="1953"/>
        <v>0</v>
      </c>
      <c r="AG9262" s="68" t="str">
        <f t="shared" si="1959"/>
        <v>Single Family_FALSE</v>
      </c>
      <c r="AH9262" s="68" t="str">
        <f t="shared" si="1960"/>
        <v>Single Family_FALSE</v>
      </c>
      <c r="AI9262" s="68" t="str">
        <f t="shared" si="1960"/>
        <v>Single Family_</v>
      </c>
      <c r="AJ9262" s="68" t="str">
        <f t="shared" si="1960"/>
        <v>Single Family_</v>
      </c>
      <c r="AK9262" s="68" t="str">
        <f t="shared" si="1960"/>
        <v>Single Family_</v>
      </c>
      <c r="AL9262" s="68" t="str">
        <f t="shared" si="1961"/>
        <v>unknown</v>
      </c>
      <c r="AM9262" s="68" t="str">
        <f t="shared" si="1954"/>
        <v>unknownSingle Family_</v>
      </c>
      <c r="AN9262" s="68" t="str">
        <f t="shared" si="1955"/>
        <v>unknownSingle Family_FALSE</v>
      </c>
      <c r="AO9262" s="68"/>
      <c r="AP9262" s="68"/>
      <c r="AQ9262" s="68"/>
      <c r="AR9262" s="68"/>
      <c r="AS9262" s="68"/>
      <c r="AT9262" s="68"/>
      <c r="AU9262" s="68"/>
      <c r="AV9262" s="68"/>
      <c r="AW9262" s="68"/>
      <c r="AX9262" s="68"/>
    </row>
    <row r="9263" spans="1:50" ht="14.4">
      <c r="A9263" s="238" t="s">
        <v>25305</v>
      </c>
      <c r="B9263" s="238" t="s">
        <v>2990</v>
      </c>
      <c r="C9263" s="238" t="s">
        <v>25304</v>
      </c>
      <c r="D9263" s="238" t="s">
        <v>9825</v>
      </c>
      <c r="E9263" s="238" t="s">
        <v>9826</v>
      </c>
      <c r="F9263" s="238" t="s">
        <v>9829</v>
      </c>
      <c r="G9263" s="238">
        <f t="shared" si="1956"/>
        <v>2.5</v>
      </c>
      <c r="H9263" s="238" t="str">
        <f>IF(ISNUMBER(R9263),R9263/Parameters!$A$28,"")</f>
        <v/>
      </c>
      <c r="I9263" s="238">
        <v>2.5</v>
      </c>
      <c r="J9263" s="238">
        <v>2.2999999999999998</v>
      </c>
      <c r="K9263" s="238"/>
      <c r="L9263" s="238" t="s">
        <v>203</v>
      </c>
      <c r="M9263" s="238" t="s">
        <v>9828</v>
      </c>
      <c r="N9263" s="238" t="s">
        <v>157</v>
      </c>
      <c r="O9263" s="238" t="s">
        <v>3597</v>
      </c>
      <c r="P9263" s="238"/>
      <c r="Q9263" s="238" t="s">
        <v>157</v>
      </c>
      <c r="R9263" s="238"/>
      <c r="S9263" s="238" t="s">
        <v>157</v>
      </c>
      <c r="T9263" s="238" t="s">
        <v>129</v>
      </c>
      <c r="U9263" s="238" t="s">
        <v>38</v>
      </c>
      <c r="V9263" s="238" t="s">
        <v>9829</v>
      </c>
      <c r="W9263" s="68">
        <f>MATCH(RBSA_Shower!B9263,RBSA_SiteDetail!$A$2:$A$2577,0)</f>
        <v>1958</v>
      </c>
      <c r="X9263" s="68">
        <f>INDEX(RBSA_SiteDetail!$M$2:$M$2577,W9263)</f>
        <v>3405.58</v>
      </c>
      <c r="Y9263" s="68" t="str">
        <f>INDEX(RBSA_SiteDetail!$B$2:$B$2577,W9263)</f>
        <v>Single Family</v>
      </c>
      <c r="Z9263" s="68" t="b">
        <f t="shared" si="1949"/>
        <v>1</v>
      </c>
      <c r="AA9263" s="68" t="b">
        <f t="shared" si="1950"/>
        <v>0</v>
      </c>
      <c r="AB9263" s="68" t="b">
        <f t="shared" si="1951"/>
        <v>1</v>
      </c>
      <c r="AC9263" s="68" t="b">
        <f t="shared" si="1957"/>
        <v>0</v>
      </c>
      <c r="AD9263" s="68" t="b">
        <f t="shared" si="1952"/>
        <v>0</v>
      </c>
      <c r="AE9263" s="68">
        <f t="shared" si="1958"/>
        <v>8513.9500000000007</v>
      </c>
      <c r="AF9263" s="68">
        <f t="shared" si="1953"/>
        <v>0</v>
      </c>
      <c r="AG9263" s="68" t="str">
        <f t="shared" si="1959"/>
        <v>Single Family_TRUE</v>
      </c>
      <c r="AH9263" s="68" t="str">
        <f t="shared" si="1960"/>
        <v>Single Family_FALSE</v>
      </c>
      <c r="AI9263" s="68" t="str">
        <f t="shared" si="1960"/>
        <v>Single Family_TRUE</v>
      </c>
      <c r="AJ9263" s="68" t="str">
        <f t="shared" si="1960"/>
        <v>Single Family_FALSE</v>
      </c>
      <c r="AK9263" s="68" t="str">
        <f t="shared" si="1960"/>
        <v>Single Family_FALSE</v>
      </c>
      <c r="AL9263" s="68" t="str">
        <f t="shared" si="1961"/>
        <v>unknown</v>
      </c>
      <c r="AM9263" s="68" t="str">
        <f t="shared" si="1954"/>
        <v>unknownSingle Family_FALSE</v>
      </c>
      <c r="AN9263" s="68" t="str">
        <f t="shared" si="1955"/>
        <v>unknownSingle Family_TRUE</v>
      </c>
      <c r="AO9263" s="68"/>
      <c r="AP9263" s="68"/>
      <c r="AQ9263" s="68"/>
      <c r="AR9263" s="68"/>
      <c r="AS9263" s="68"/>
      <c r="AT9263" s="68"/>
      <c r="AU9263" s="68"/>
      <c r="AV9263" s="68"/>
      <c r="AW9263" s="68"/>
      <c r="AX9263" s="68"/>
    </row>
    <row r="9264" spans="1:50" ht="14.4">
      <c r="A9264" s="238" t="s">
        <v>25306</v>
      </c>
      <c r="B9264" s="238" t="s">
        <v>2990</v>
      </c>
      <c r="C9264" s="238" t="s">
        <v>25307</v>
      </c>
      <c r="D9264" s="238" t="s">
        <v>9844</v>
      </c>
      <c r="E9264" s="238" t="s">
        <v>9826</v>
      </c>
      <c r="F9264" s="238" t="s">
        <v>9831</v>
      </c>
      <c r="G9264" s="238" t="str">
        <f t="shared" si="1956"/>
        <v>unknown</v>
      </c>
      <c r="H9264" s="238" t="str">
        <f>IF(ISNUMBER(R9264),R9264/Parameters!$A$28,"")</f>
        <v/>
      </c>
      <c r="I9264" s="238"/>
      <c r="J9264" s="238">
        <v>2.2000000000000002</v>
      </c>
      <c r="K9264" s="238"/>
      <c r="L9264" s="238" t="s">
        <v>157</v>
      </c>
      <c r="M9264" s="238" t="s">
        <v>157</v>
      </c>
      <c r="N9264" s="238" t="s">
        <v>157</v>
      </c>
      <c r="O9264" s="238" t="s">
        <v>3597</v>
      </c>
      <c r="P9264" s="238"/>
      <c r="Q9264" s="238" t="s">
        <v>157</v>
      </c>
      <c r="R9264" s="238"/>
      <c r="S9264" s="238" t="s">
        <v>157</v>
      </c>
      <c r="T9264" s="238" t="s">
        <v>129</v>
      </c>
      <c r="U9264" s="238" t="s">
        <v>38</v>
      </c>
      <c r="V9264" s="238" t="s">
        <v>9831</v>
      </c>
      <c r="W9264" s="68">
        <f>MATCH(RBSA_Shower!B9264,RBSA_SiteDetail!$A$2:$A$2577,0)</f>
        <v>1958</v>
      </c>
      <c r="X9264" s="68">
        <f>INDEX(RBSA_SiteDetail!$M$2:$M$2577,W9264)</f>
        <v>3405.58</v>
      </c>
      <c r="Y9264" s="68" t="str">
        <f>INDEX(RBSA_SiteDetail!$B$2:$B$2577,W9264)</f>
        <v>Single Family</v>
      </c>
      <c r="Z9264" s="68" t="b">
        <f t="shared" si="1949"/>
        <v>0</v>
      </c>
      <c r="AA9264" s="68" t="b">
        <f t="shared" si="1950"/>
        <v>0</v>
      </c>
      <c r="AB9264" s="68" t="str">
        <f t="shared" si="1951"/>
        <v/>
      </c>
      <c r="AC9264" s="68" t="str">
        <f t="shared" si="1957"/>
        <v/>
      </c>
      <c r="AD9264" s="68" t="str">
        <f t="shared" si="1952"/>
        <v/>
      </c>
      <c r="AE9264" s="68">
        <f t="shared" si="1958"/>
        <v>0</v>
      </c>
      <c r="AF9264" s="68">
        <f t="shared" si="1953"/>
        <v>0</v>
      </c>
      <c r="AG9264" s="68" t="str">
        <f t="shared" si="1959"/>
        <v>Single Family_FALSE</v>
      </c>
      <c r="AH9264" s="68" t="str">
        <f t="shared" si="1960"/>
        <v>Single Family_FALSE</v>
      </c>
      <c r="AI9264" s="68" t="str">
        <f t="shared" si="1960"/>
        <v>Single Family_</v>
      </c>
      <c r="AJ9264" s="68" t="str">
        <f t="shared" si="1960"/>
        <v>Single Family_</v>
      </c>
      <c r="AK9264" s="68" t="str">
        <f t="shared" si="1960"/>
        <v>Single Family_</v>
      </c>
      <c r="AL9264" s="68" t="str">
        <f t="shared" si="1961"/>
        <v>unknown</v>
      </c>
      <c r="AM9264" s="68" t="str">
        <f t="shared" si="1954"/>
        <v>unknownSingle Family_</v>
      </c>
      <c r="AN9264" s="68" t="str">
        <f t="shared" si="1955"/>
        <v>unknownSingle Family_FALSE</v>
      </c>
      <c r="AO9264" s="68"/>
      <c r="AP9264" s="68"/>
      <c r="AQ9264" s="68"/>
      <c r="AR9264" s="68"/>
      <c r="AS9264" s="68"/>
      <c r="AT9264" s="68"/>
      <c r="AU9264" s="68"/>
      <c r="AV9264" s="68"/>
      <c r="AW9264" s="68"/>
      <c r="AX9264" s="68"/>
    </row>
    <row r="9265" spans="1:50" ht="14.4">
      <c r="A9265" s="238" t="s">
        <v>25308</v>
      </c>
      <c r="B9265" s="238" t="s">
        <v>2990</v>
      </c>
      <c r="C9265" s="238" t="s">
        <v>25307</v>
      </c>
      <c r="D9265" s="238" t="s">
        <v>9844</v>
      </c>
      <c r="E9265" s="238" t="s">
        <v>9826</v>
      </c>
      <c r="F9265" s="238" t="s">
        <v>9829</v>
      </c>
      <c r="G9265" s="238">
        <f t="shared" si="1956"/>
        <v>2.5</v>
      </c>
      <c r="H9265" s="238" t="str">
        <f>IF(ISNUMBER(R9265),R9265/Parameters!$A$28,"")</f>
        <v/>
      </c>
      <c r="I9265" s="238">
        <v>2.5</v>
      </c>
      <c r="J9265" s="238">
        <v>2.7</v>
      </c>
      <c r="K9265" s="238"/>
      <c r="L9265" s="238" t="s">
        <v>204</v>
      </c>
      <c r="M9265" s="238" t="s">
        <v>9854</v>
      </c>
      <c r="N9265" s="238" t="s">
        <v>157</v>
      </c>
      <c r="O9265" s="238" t="s">
        <v>3597</v>
      </c>
      <c r="P9265" s="238"/>
      <c r="Q9265" s="238" t="s">
        <v>157</v>
      </c>
      <c r="R9265" s="238"/>
      <c r="S9265" s="238" t="s">
        <v>157</v>
      </c>
      <c r="T9265" s="238" t="s">
        <v>129</v>
      </c>
      <c r="U9265" s="238" t="s">
        <v>38</v>
      </c>
      <c r="V9265" s="238" t="s">
        <v>9829</v>
      </c>
      <c r="W9265" s="68">
        <f>MATCH(RBSA_Shower!B9265,RBSA_SiteDetail!$A$2:$A$2577,0)</f>
        <v>1958</v>
      </c>
      <c r="X9265" s="68">
        <f>INDEX(RBSA_SiteDetail!$M$2:$M$2577,W9265)</f>
        <v>3405.58</v>
      </c>
      <c r="Y9265" s="68" t="str">
        <f>INDEX(RBSA_SiteDetail!$B$2:$B$2577,W9265)</f>
        <v>Single Family</v>
      </c>
      <c r="Z9265" s="68" t="b">
        <f t="shared" si="1949"/>
        <v>1</v>
      </c>
      <c r="AA9265" s="68" t="b">
        <f t="shared" si="1950"/>
        <v>0</v>
      </c>
      <c r="AB9265" s="68" t="b">
        <f t="shared" si="1951"/>
        <v>1</v>
      </c>
      <c r="AC9265" s="68" t="b">
        <f t="shared" si="1957"/>
        <v>0</v>
      </c>
      <c r="AD9265" s="68" t="b">
        <f t="shared" si="1952"/>
        <v>0</v>
      </c>
      <c r="AE9265" s="68">
        <f t="shared" si="1958"/>
        <v>8513.9500000000007</v>
      </c>
      <c r="AF9265" s="68">
        <f t="shared" si="1953"/>
        <v>0</v>
      </c>
      <c r="AG9265" s="68" t="str">
        <f t="shared" si="1959"/>
        <v>Single Family_TRUE</v>
      </c>
      <c r="AH9265" s="68" t="str">
        <f t="shared" si="1960"/>
        <v>Single Family_FALSE</v>
      </c>
      <c r="AI9265" s="68" t="str">
        <f t="shared" si="1960"/>
        <v>Single Family_TRUE</v>
      </c>
      <c r="AJ9265" s="68" t="str">
        <f t="shared" si="1960"/>
        <v>Single Family_FALSE</v>
      </c>
      <c r="AK9265" s="68" t="str">
        <f t="shared" si="1960"/>
        <v>Single Family_FALSE</v>
      </c>
      <c r="AL9265" s="68" t="str">
        <f t="shared" si="1961"/>
        <v>unknown</v>
      </c>
      <c r="AM9265" s="68" t="str">
        <f t="shared" si="1954"/>
        <v>unknownSingle Family_FALSE</v>
      </c>
      <c r="AN9265" s="68" t="str">
        <f t="shared" si="1955"/>
        <v>unknownSingle Family_TRUE</v>
      </c>
      <c r="AO9265" s="68"/>
      <c r="AP9265" s="68"/>
      <c r="AQ9265" s="68"/>
      <c r="AR9265" s="68"/>
      <c r="AS9265" s="68"/>
      <c r="AT9265" s="68"/>
      <c r="AU9265" s="68"/>
      <c r="AV9265" s="68"/>
      <c r="AW9265" s="68"/>
      <c r="AX9265" s="68"/>
    </row>
    <row r="9266" spans="1:50" ht="14.4">
      <c r="A9266" s="238" t="s">
        <v>25309</v>
      </c>
      <c r="B9266" s="238" t="s">
        <v>2990</v>
      </c>
      <c r="C9266" s="238" t="s">
        <v>25310</v>
      </c>
      <c r="D9266" s="238" t="s">
        <v>9858</v>
      </c>
      <c r="E9266" s="238" t="s">
        <v>9826</v>
      </c>
      <c r="F9266" s="238" t="s">
        <v>9831</v>
      </c>
      <c r="G9266" s="238">
        <f t="shared" si="1956"/>
        <v>2</v>
      </c>
      <c r="H9266" s="238" t="str">
        <f>IF(ISNUMBER(R9266),R9266/Parameters!$A$28,"")</f>
        <v/>
      </c>
      <c r="I9266" s="238">
        <v>2</v>
      </c>
      <c r="J9266" s="238">
        <v>2.7</v>
      </c>
      <c r="K9266" s="238"/>
      <c r="L9266" s="238" t="s">
        <v>157</v>
      </c>
      <c r="M9266" s="238" t="s">
        <v>157</v>
      </c>
      <c r="N9266" s="238" t="s">
        <v>157</v>
      </c>
      <c r="O9266" s="238" t="s">
        <v>3597</v>
      </c>
      <c r="P9266" s="238"/>
      <c r="Q9266" s="238" t="s">
        <v>157</v>
      </c>
      <c r="R9266" s="238"/>
      <c r="S9266" s="238" t="s">
        <v>157</v>
      </c>
      <c r="T9266" s="238" t="s">
        <v>129</v>
      </c>
      <c r="U9266" s="238" t="s">
        <v>38</v>
      </c>
      <c r="V9266" s="238" t="s">
        <v>9831</v>
      </c>
      <c r="W9266" s="68">
        <f>MATCH(RBSA_Shower!B9266,RBSA_SiteDetail!$A$2:$A$2577,0)</f>
        <v>1958</v>
      </c>
      <c r="X9266" s="68">
        <f>INDEX(RBSA_SiteDetail!$M$2:$M$2577,W9266)</f>
        <v>3405.58</v>
      </c>
      <c r="Y9266" s="68" t="str">
        <f>INDEX(RBSA_SiteDetail!$B$2:$B$2577,W9266)</f>
        <v>Single Family</v>
      </c>
      <c r="Z9266" s="68" t="b">
        <f t="shared" si="1949"/>
        <v>0</v>
      </c>
      <c r="AA9266" s="68" t="b">
        <f t="shared" si="1950"/>
        <v>0</v>
      </c>
      <c r="AB9266" s="68" t="str">
        <f t="shared" si="1951"/>
        <v/>
      </c>
      <c r="AC9266" s="68" t="str">
        <f t="shared" si="1957"/>
        <v/>
      </c>
      <c r="AD9266" s="68" t="str">
        <f t="shared" si="1952"/>
        <v/>
      </c>
      <c r="AE9266" s="68">
        <f t="shared" si="1958"/>
        <v>6811.16</v>
      </c>
      <c r="AF9266" s="68">
        <f t="shared" si="1953"/>
        <v>0</v>
      </c>
      <c r="AG9266" s="68" t="str">
        <f t="shared" si="1959"/>
        <v>Single Family_FALSE</v>
      </c>
      <c r="AH9266" s="68" t="str">
        <f t="shared" si="1960"/>
        <v>Single Family_FALSE</v>
      </c>
      <c r="AI9266" s="68" t="str">
        <f t="shared" si="1960"/>
        <v>Single Family_</v>
      </c>
      <c r="AJ9266" s="68" t="str">
        <f t="shared" si="1960"/>
        <v>Single Family_</v>
      </c>
      <c r="AK9266" s="68" t="str">
        <f t="shared" si="1960"/>
        <v>Single Family_</v>
      </c>
      <c r="AL9266" s="68" t="str">
        <f t="shared" si="1961"/>
        <v>unknown</v>
      </c>
      <c r="AM9266" s="68" t="str">
        <f t="shared" si="1954"/>
        <v>unknownSingle Family_</v>
      </c>
      <c r="AN9266" s="68" t="str">
        <f t="shared" si="1955"/>
        <v>unknownSingle Family_FALSE</v>
      </c>
      <c r="AO9266" s="68"/>
      <c r="AP9266" s="68"/>
      <c r="AQ9266" s="68"/>
      <c r="AR9266" s="68"/>
      <c r="AS9266" s="68"/>
      <c r="AT9266" s="68"/>
      <c r="AU9266" s="68"/>
      <c r="AV9266" s="68"/>
      <c r="AW9266" s="68"/>
      <c r="AX9266" s="68"/>
    </row>
    <row r="9267" spans="1:50" ht="14.4">
      <c r="A9267" s="238" t="s">
        <v>25311</v>
      </c>
      <c r="B9267" s="238" t="s">
        <v>2990</v>
      </c>
      <c r="C9267" s="238" t="s">
        <v>25310</v>
      </c>
      <c r="D9267" s="238" t="s">
        <v>9858</v>
      </c>
      <c r="E9267" s="238" t="s">
        <v>9826</v>
      </c>
      <c r="F9267" s="238" t="s">
        <v>9827</v>
      </c>
      <c r="G9267" s="238">
        <f t="shared" si="1956"/>
        <v>1.6</v>
      </c>
      <c r="H9267" s="238" t="str">
        <f>IF(ISNUMBER(R9267),R9267/Parameters!$A$28,"")</f>
        <v/>
      </c>
      <c r="I9267" s="238">
        <v>1.6</v>
      </c>
      <c r="J9267" s="238">
        <v>2</v>
      </c>
      <c r="K9267" s="238"/>
      <c r="L9267" s="238" t="s">
        <v>203</v>
      </c>
      <c r="M9267" s="238" t="s">
        <v>9828</v>
      </c>
      <c r="N9267" s="238" t="s">
        <v>157</v>
      </c>
      <c r="O9267" s="238" t="s">
        <v>3597</v>
      </c>
      <c r="P9267" s="238"/>
      <c r="Q9267" s="238" t="s">
        <v>157</v>
      </c>
      <c r="R9267" s="238"/>
      <c r="S9267" s="238" t="s">
        <v>157</v>
      </c>
      <c r="T9267" s="238" t="s">
        <v>129</v>
      </c>
      <c r="U9267" s="238" t="s">
        <v>38</v>
      </c>
      <c r="V9267" s="238" t="s">
        <v>9829</v>
      </c>
      <c r="W9267" s="68">
        <f>MATCH(RBSA_Shower!B9267,RBSA_SiteDetail!$A$2:$A$2577,0)</f>
        <v>1958</v>
      </c>
      <c r="X9267" s="68">
        <f>INDEX(RBSA_SiteDetail!$M$2:$M$2577,W9267)</f>
        <v>3405.58</v>
      </c>
      <c r="Y9267" s="68" t="str">
        <f>INDEX(RBSA_SiteDetail!$B$2:$B$2577,W9267)</f>
        <v>Single Family</v>
      </c>
      <c r="Z9267" s="68" t="b">
        <f t="shared" si="1949"/>
        <v>1</v>
      </c>
      <c r="AA9267" s="68" t="b">
        <f t="shared" si="1950"/>
        <v>1</v>
      </c>
      <c r="AB9267" s="68" t="b">
        <f t="shared" si="1951"/>
        <v>1</v>
      </c>
      <c r="AC9267" s="68" t="b">
        <f t="shared" si="1957"/>
        <v>0</v>
      </c>
      <c r="AD9267" s="68" t="b">
        <f t="shared" si="1952"/>
        <v>0</v>
      </c>
      <c r="AE9267" s="68">
        <f t="shared" si="1958"/>
        <v>5448.9279999999999</v>
      </c>
      <c r="AF9267" s="68">
        <f t="shared" si="1953"/>
        <v>0</v>
      </c>
      <c r="AG9267" s="68" t="str">
        <f t="shared" si="1959"/>
        <v>Single Family_TRUE</v>
      </c>
      <c r="AH9267" s="68" t="str">
        <f t="shared" si="1960"/>
        <v>Single Family_TRUE</v>
      </c>
      <c r="AI9267" s="68" t="str">
        <f t="shared" si="1960"/>
        <v>Single Family_TRUE</v>
      </c>
      <c r="AJ9267" s="68" t="str">
        <f t="shared" si="1960"/>
        <v>Single Family_FALSE</v>
      </c>
      <c r="AK9267" s="68" t="str">
        <f t="shared" si="1960"/>
        <v>Single Family_FALSE</v>
      </c>
      <c r="AL9267" s="68" t="str">
        <f t="shared" si="1961"/>
        <v>unknown</v>
      </c>
      <c r="AM9267" s="68" t="str">
        <f t="shared" si="1954"/>
        <v>unknownSingle Family_FALSE</v>
      </c>
      <c r="AN9267" s="68" t="str">
        <f t="shared" si="1955"/>
        <v>unknownSingle Family_TRUE</v>
      </c>
      <c r="AO9267" s="68"/>
      <c r="AP9267" s="68"/>
      <c r="AQ9267" s="68"/>
      <c r="AR9267" s="68"/>
      <c r="AS9267" s="68"/>
      <c r="AT9267" s="68"/>
      <c r="AU9267" s="68"/>
      <c r="AV9267" s="68"/>
      <c r="AW9267" s="68"/>
      <c r="AX9267" s="68"/>
    </row>
    <row r="9268" spans="1:50" ht="14.4">
      <c r="A9268" s="238" t="s">
        <v>25312</v>
      </c>
      <c r="B9268" s="238" t="s">
        <v>2991</v>
      </c>
      <c r="C9268" s="238" t="s">
        <v>25313</v>
      </c>
      <c r="D9268" s="238" t="s">
        <v>9825</v>
      </c>
      <c r="E9268" s="238" t="s">
        <v>9826</v>
      </c>
      <c r="F9268" s="238" t="s">
        <v>9831</v>
      </c>
      <c r="G9268" s="238">
        <f t="shared" si="1956"/>
        <v>1</v>
      </c>
      <c r="H9268" s="238">
        <f>IF(ISNUMBER(R9268),R9268/Parameters!$A$28,"")</f>
        <v>0.70777777777777773</v>
      </c>
      <c r="I9268" s="238">
        <v>1</v>
      </c>
      <c r="J9268" s="238">
        <v>0.8</v>
      </c>
      <c r="K9268" s="238"/>
      <c r="L9268" s="238" t="s">
        <v>157</v>
      </c>
      <c r="M9268" s="238" t="s">
        <v>157</v>
      </c>
      <c r="N9268" s="238" t="s">
        <v>157</v>
      </c>
      <c r="O9268" s="238" t="s">
        <v>9819</v>
      </c>
      <c r="P9268" s="238">
        <v>0.79600000000000004</v>
      </c>
      <c r="Q9268" s="238"/>
      <c r="R9268" s="238">
        <v>0.63700000000000001</v>
      </c>
      <c r="S9268" s="238"/>
      <c r="T9268" s="238" t="s">
        <v>129</v>
      </c>
      <c r="U9268" s="238" t="s">
        <v>38</v>
      </c>
      <c r="V9268" s="238" t="s">
        <v>9831</v>
      </c>
      <c r="W9268" s="68">
        <f>MATCH(RBSA_Shower!B9268,RBSA_SiteDetail!$A$2:$A$2577,0)</f>
        <v>1959</v>
      </c>
      <c r="X9268" s="68">
        <f>INDEX(RBSA_SiteDetail!$M$2:$M$2577,W9268)</f>
        <v>8874.09</v>
      </c>
      <c r="Y9268" s="68" t="str">
        <f>INDEX(RBSA_SiteDetail!$B$2:$B$2577,W9268)</f>
        <v>Single Family</v>
      </c>
      <c r="Z9268" s="68" t="b">
        <f t="shared" si="1949"/>
        <v>0</v>
      </c>
      <c r="AA9268" s="68" t="b">
        <f t="shared" si="1950"/>
        <v>0</v>
      </c>
      <c r="AB9268" s="68" t="str">
        <f t="shared" si="1951"/>
        <v/>
      </c>
      <c r="AC9268" s="68" t="str">
        <f t="shared" si="1957"/>
        <v/>
      </c>
      <c r="AD9268" s="68" t="str">
        <f t="shared" si="1952"/>
        <v/>
      </c>
      <c r="AE9268" s="68">
        <f t="shared" si="1958"/>
        <v>8874.09</v>
      </c>
      <c r="AF9268" s="68">
        <f t="shared" si="1953"/>
        <v>5652.7953299999999</v>
      </c>
      <c r="AG9268" s="68" t="str">
        <f t="shared" si="1959"/>
        <v>Single Family_FALSE</v>
      </c>
      <c r="AH9268" s="68" t="str">
        <f t="shared" si="1960"/>
        <v>Single Family_FALSE</v>
      </c>
      <c r="AI9268" s="68" t="str">
        <f t="shared" si="1960"/>
        <v>Single Family_</v>
      </c>
      <c r="AJ9268" s="68" t="str">
        <f t="shared" si="1960"/>
        <v>Single Family_</v>
      </c>
      <c r="AK9268" s="68" t="str">
        <f t="shared" si="1960"/>
        <v>Single Family_</v>
      </c>
      <c r="AL9268" s="68" t="str">
        <f t="shared" si="1961"/>
        <v>unknown</v>
      </c>
      <c r="AM9268" s="68" t="str">
        <f t="shared" si="1954"/>
        <v>unknownSingle Family_</v>
      </c>
      <c r="AN9268" s="68" t="str">
        <f t="shared" si="1955"/>
        <v>unknownSingle Family_FALSE</v>
      </c>
      <c r="AO9268" s="68"/>
      <c r="AP9268" s="68"/>
      <c r="AQ9268" s="68"/>
      <c r="AR9268" s="68"/>
      <c r="AS9268" s="68"/>
      <c r="AT9268" s="68"/>
      <c r="AU9268" s="68"/>
      <c r="AV9268" s="68"/>
      <c r="AW9268" s="68"/>
      <c r="AX9268" s="68"/>
    </row>
    <row r="9269" spans="1:50" ht="14.4">
      <c r="A9269" s="238" t="s">
        <v>25314</v>
      </c>
      <c r="B9269" s="238" t="s">
        <v>2991</v>
      </c>
      <c r="C9269" s="238" t="s">
        <v>25313</v>
      </c>
      <c r="D9269" s="238" t="s">
        <v>9825</v>
      </c>
      <c r="E9269" s="238" t="s">
        <v>9826</v>
      </c>
      <c r="F9269" s="238" t="s">
        <v>9827</v>
      </c>
      <c r="G9269" s="238">
        <f t="shared" si="1956"/>
        <v>2.5</v>
      </c>
      <c r="H9269" s="238" t="str">
        <f>IF(ISNUMBER(R9269),R9269/Parameters!$A$28,"")</f>
        <v/>
      </c>
      <c r="I9269" s="238">
        <v>2.5</v>
      </c>
      <c r="J9269" s="238">
        <v>2</v>
      </c>
      <c r="K9269" s="238"/>
      <c r="L9269" s="238" t="s">
        <v>204</v>
      </c>
      <c r="M9269" s="238" t="s">
        <v>9828</v>
      </c>
      <c r="N9269" s="238" t="s">
        <v>157</v>
      </c>
      <c r="O9269" s="238" t="s">
        <v>3597</v>
      </c>
      <c r="P9269" s="238"/>
      <c r="Q9269" s="238" t="s">
        <v>157</v>
      </c>
      <c r="R9269" s="238"/>
      <c r="S9269" s="238" t="s">
        <v>157</v>
      </c>
      <c r="T9269" s="238" t="s">
        <v>129</v>
      </c>
      <c r="U9269" s="238" t="s">
        <v>38</v>
      </c>
      <c r="V9269" s="238" t="s">
        <v>9829</v>
      </c>
      <c r="W9269" s="68">
        <f>MATCH(RBSA_Shower!B9269,RBSA_SiteDetail!$A$2:$A$2577,0)</f>
        <v>1959</v>
      </c>
      <c r="X9269" s="68">
        <f>INDEX(RBSA_SiteDetail!$M$2:$M$2577,W9269)</f>
        <v>8874.09</v>
      </c>
      <c r="Y9269" s="68" t="str">
        <f>INDEX(RBSA_SiteDetail!$B$2:$B$2577,W9269)</f>
        <v>Single Family</v>
      </c>
      <c r="Z9269" s="68" t="b">
        <f t="shared" si="1949"/>
        <v>1</v>
      </c>
      <c r="AA9269" s="68" t="b">
        <f t="shared" si="1950"/>
        <v>1</v>
      </c>
      <c r="AB9269" s="68" t="b">
        <f t="shared" si="1951"/>
        <v>1</v>
      </c>
      <c r="AC9269" s="68" t="b">
        <f t="shared" si="1957"/>
        <v>0</v>
      </c>
      <c r="AD9269" s="68" t="b">
        <f t="shared" si="1952"/>
        <v>0</v>
      </c>
      <c r="AE9269" s="68">
        <f t="shared" si="1958"/>
        <v>22185.224999999999</v>
      </c>
      <c r="AF9269" s="68">
        <f t="shared" si="1953"/>
        <v>0</v>
      </c>
      <c r="AG9269" s="68" t="str">
        <f t="shared" si="1959"/>
        <v>Single Family_TRUE</v>
      </c>
      <c r="AH9269" s="68" t="str">
        <f t="shared" si="1960"/>
        <v>Single Family_TRUE</v>
      </c>
      <c r="AI9269" s="68" t="str">
        <f t="shared" si="1960"/>
        <v>Single Family_TRUE</v>
      </c>
      <c r="AJ9269" s="68" t="str">
        <f t="shared" si="1960"/>
        <v>Single Family_FALSE</v>
      </c>
      <c r="AK9269" s="68" t="str">
        <f t="shared" si="1960"/>
        <v>Single Family_FALSE</v>
      </c>
      <c r="AL9269" s="68" t="str">
        <f t="shared" si="1961"/>
        <v>unknown</v>
      </c>
      <c r="AM9269" s="68" t="str">
        <f t="shared" si="1954"/>
        <v>unknownSingle Family_FALSE</v>
      </c>
      <c r="AN9269" s="68" t="str">
        <f t="shared" si="1955"/>
        <v>unknownSingle Family_TRUE</v>
      </c>
      <c r="AO9269" s="68"/>
      <c r="AP9269" s="68"/>
      <c r="AQ9269" s="68"/>
      <c r="AR9269" s="68"/>
      <c r="AS9269" s="68"/>
      <c r="AT9269" s="68"/>
      <c r="AU9269" s="68"/>
      <c r="AV9269" s="68"/>
      <c r="AW9269" s="68"/>
      <c r="AX9269" s="68"/>
    </row>
    <row r="9270" spans="1:50" ht="14.4">
      <c r="A9270" s="238" t="s">
        <v>25315</v>
      </c>
      <c r="B9270" s="238" t="s">
        <v>2991</v>
      </c>
      <c r="C9270" s="238" t="s">
        <v>25316</v>
      </c>
      <c r="D9270" s="238" t="s">
        <v>9816</v>
      </c>
      <c r="E9270" s="238" t="s">
        <v>9817</v>
      </c>
      <c r="F9270" s="238" t="s">
        <v>9818</v>
      </c>
      <c r="G9270" s="238">
        <f t="shared" si="1956"/>
        <v>1.5</v>
      </c>
      <c r="H9270" s="238">
        <f>IF(ISNUMBER(R9270),R9270/Parameters!$A$28,"")</f>
        <v>1.1499999999999999</v>
      </c>
      <c r="I9270" s="238">
        <v>1.5</v>
      </c>
      <c r="J9270" s="238">
        <v>1.3</v>
      </c>
      <c r="K9270" s="238"/>
      <c r="L9270" s="238" t="s">
        <v>157</v>
      </c>
      <c r="M9270" s="238" t="s">
        <v>157</v>
      </c>
      <c r="N9270" s="238" t="s">
        <v>22332</v>
      </c>
      <c r="O9270" s="238" t="s">
        <v>9819</v>
      </c>
      <c r="P9270" s="238">
        <v>0.79600000000000004</v>
      </c>
      <c r="Q9270" s="238"/>
      <c r="R9270" s="238">
        <v>1.0349999999999999</v>
      </c>
      <c r="S9270" s="238"/>
      <c r="T9270" s="238" t="s">
        <v>129</v>
      </c>
      <c r="U9270" s="238" t="s">
        <v>38</v>
      </c>
      <c r="V9270" s="238" t="s">
        <v>9818</v>
      </c>
      <c r="W9270" s="68">
        <f>MATCH(RBSA_Shower!B9270,RBSA_SiteDetail!$A$2:$A$2577,0)</f>
        <v>1959</v>
      </c>
      <c r="X9270" s="68">
        <f>INDEX(RBSA_SiteDetail!$M$2:$M$2577,W9270)</f>
        <v>8874.09</v>
      </c>
      <c r="Y9270" s="68" t="str">
        <f>INDEX(RBSA_SiteDetail!$B$2:$B$2577,W9270)</f>
        <v>Single Family</v>
      </c>
      <c r="Z9270" s="68" t="b">
        <f t="shared" si="1949"/>
        <v>0</v>
      </c>
      <c r="AA9270" s="68" t="b">
        <f t="shared" si="1950"/>
        <v>0</v>
      </c>
      <c r="AB9270" s="68" t="str">
        <f t="shared" si="1951"/>
        <v/>
      </c>
      <c r="AC9270" s="68" t="str">
        <f t="shared" si="1957"/>
        <v/>
      </c>
      <c r="AD9270" s="68" t="str">
        <f t="shared" si="1952"/>
        <v/>
      </c>
      <c r="AE9270" s="68">
        <f t="shared" si="1958"/>
        <v>13311.135</v>
      </c>
      <c r="AF9270" s="68">
        <f t="shared" si="1953"/>
        <v>9184.6831499999989</v>
      </c>
      <c r="AG9270" s="68" t="str">
        <f t="shared" si="1959"/>
        <v>Single Family_FALSE</v>
      </c>
      <c r="AH9270" s="68" t="str">
        <f t="shared" si="1960"/>
        <v>Single Family_FALSE</v>
      </c>
      <c r="AI9270" s="68" t="str">
        <f t="shared" si="1960"/>
        <v>Single Family_</v>
      </c>
      <c r="AJ9270" s="68" t="str">
        <f t="shared" si="1960"/>
        <v>Single Family_</v>
      </c>
      <c r="AK9270" s="68" t="str">
        <f t="shared" si="1960"/>
        <v>Single Family_</v>
      </c>
      <c r="AL9270" s="68" t="str">
        <f t="shared" si="1961"/>
        <v>unknown</v>
      </c>
      <c r="AM9270" s="68" t="str">
        <f t="shared" si="1954"/>
        <v>unknownSingle Family_</v>
      </c>
      <c r="AN9270" s="68" t="str">
        <f t="shared" si="1955"/>
        <v>unknownSingle Family_FALSE</v>
      </c>
      <c r="AO9270" s="68"/>
      <c r="AP9270" s="68"/>
      <c r="AQ9270" s="68"/>
      <c r="AR9270" s="68"/>
      <c r="AS9270" s="68"/>
      <c r="AT9270" s="68"/>
      <c r="AU9270" s="68"/>
      <c r="AV9270" s="68"/>
      <c r="AW9270" s="68"/>
      <c r="AX9270" s="68"/>
    </row>
    <row r="9271" spans="1:50" ht="14.4">
      <c r="A9271" s="238" t="s">
        <v>25317</v>
      </c>
      <c r="B9271" s="238" t="s">
        <v>2991</v>
      </c>
      <c r="C9271" s="238" t="s">
        <v>25318</v>
      </c>
      <c r="D9271" s="238" t="s">
        <v>9844</v>
      </c>
      <c r="E9271" s="238" t="s">
        <v>9826</v>
      </c>
      <c r="F9271" s="238" t="s">
        <v>9831</v>
      </c>
      <c r="G9271" s="238">
        <f t="shared" si="1956"/>
        <v>2.2000000000000002</v>
      </c>
      <c r="H9271" s="238">
        <f>IF(ISNUMBER(R9271),R9271/Parameters!$A$28,"")</f>
        <v>1.5922222222222222</v>
      </c>
      <c r="I9271" s="238">
        <v>2.2000000000000002</v>
      </c>
      <c r="J9271" s="238">
        <v>1.8</v>
      </c>
      <c r="K9271" s="238"/>
      <c r="L9271" s="238" t="s">
        <v>157</v>
      </c>
      <c r="M9271" s="238" t="s">
        <v>157</v>
      </c>
      <c r="N9271" s="238" t="s">
        <v>157</v>
      </c>
      <c r="O9271" s="238" t="s">
        <v>9819</v>
      </c>
      <c r="P9271" s="238">
        <v>0.79600000000000004</v>
      </c>
      <c r="Q9271" s="238"/>
      <c r="R9271" s="238">
        <v>1.4330000000000001</v>
      </c>
      <c r="S9271" s="238"/>
      <c r="T9271" s="238" t="s">
        <v>129</v>
      </c>
      <c r="U9271" s="238" t="s">
        <v>38</v>
      </c>
      <c r="V9271" s="238" t="s">
        <v>9831</v>
      </c>
      <c r="W9271" s="68">
        <f>MATCH(RBSA_Shower!B9271,RBSA_SiteDetail!$A$2:$A$2577,0)</f>
        <v>1959</v>
      </c>
      <c r="X9271" s="68">
        <f>INDEX(RBSA_SiteDetail!$M$2:$M$2577,W9271)</f>
        <v>8874.09</v>
      </c>
      <c r="Y9271" s="68" t="str">
        <f>INDEX(RBSA_SiteDetail!$B$2:$B$2577,W9271)</f>
        <v>Single Family</v>
      </c>
      <c r="Z9271" s="68" t="b">
        <f t="shared" si="1949"/>
        <v>0</v>
      </c>
      <c r="AA9271" s="68" t="b">
        <f t="shared" si="1950"/>
        <v>0</v>
      </c>
      <c r="AB9271" s="68" t="str">
        <f t="shared" si="1951"/>
        <v/>
      </c>
      <c r="AC9271" s="68" t="str">
        <f t="shared" si="1957"/>
        <v/>
      </c>
      <c r="AD9271" s="68" t="str">
        <f t="shared" si="1952"/>
        <v/>
      </c>
      <c r="AE9271" s="68">
        <f t="shared" si="1958"/>
        <v>19522.998000000003</v>
      </c>
      <c r="AF9271" s="68">
        <f t="shared" si="1953"/>
        <v>12716.570970000001</v>
      </c>
      <c r="AG9271" s="68" t="str">
        <f t="shared" si="1959"/>
        <v>Single Family_FALSE</v>
      </c>
      <c r="AH9271" s="68" t="str">
        <f t="shared" si="1960"/>
        <v>Single Family_FALSE</v>
      </c>
      <c r="AI9271" s="68" t="str">
        <f t="shared" si="1960"/>
        <v>Single Family_</v>
      </c>
      <c r="AJ9271" s="68" t="str">
        <f t="shared" si="1960"/>
        <v>Single Family_</v>
      </c>
      <c r="AK9271" s="68" t="str">
        <f t="shared" si="1960"/>
        <v>Single Family_</v>
      </c>
      <c r="AL9271" s="68" t="str">
        <f t="shared" si="1961"/>
        <v>unknown</v>
      </c>
      <c r="AM9271" s="68" t="str">
        <f t="shared" si="1954"/>
        <v>unknownSingle Family_</v>
      </c>
      <c r="AN9271" s="68" t="str">
        <f t="shared" si="1955"/>
        <v>unknownSingle Family_FALSE</v>
      </c>
      <c r="AO9271" s="68"/>
      <c r="AP9271" s="68"/>
      <c r="AQ9271" s="68"/>
      <c r="AR9271" s="68"/>
      <c r="AS9271" s="68"/>
      <c r="AT9271" s="68"/>
      <c r="AU9271" s="68"/>
      <c r="AV9271" s="68"/>
      <c r="AW9271" s="68"/>
      <c r="AX9271" s="68"/>
    </row>
    <row r="9272" spans="1:50" ht="14.4">
      <c r="A9272" s="238" t="s">
        <v>25319</v>
      </c>
      <c r="B9272" s="238" t="s">
        <v>2991</v>
      </c>
      <c r="C9272" s="238" t="s">
        <v>25318</v>
      </c>
      <c r="D9272" s="238" t="s">
        <v>9844</v>
      </c>
      <c r="E9272" s="238" t="s">
        <v>9826</v>
      </c>
      <c r="F9272" s="238" t="s">
        <v>9831</v>
      </c>
      <c r="G9272" s="238">
        <f t="shared" si="1956"/>
        <v>2.2000000000000002</v>
      </c>
      <c r="H9272" s="238">
        <f>IF(ISNUMBER(R9272),R9272/Parameters!$A$28,"")</f>
        <v>1.3266666666666667</v>
      </c>
      <c r="I9272" s="238">
        <v>2.2000000000000002</v>
      </c>
      <c r="J9272" s="238">
        <v>1.5</v>
      </c>
      <c r="K9272" s="238"/>
      <c r="L9272" s="238" t="s">
        <v>157</v>
      </c>
      <c r="M9272" s="238" t="s">
        <v>157</v>
      </c>
      <c r="N9272" s="238" t="s">
        <v>157</v>
      </c>
      <c r="O9272" s="238" t="s">
        <v>9819</v>
      </c>
      <c r="P9272" s="238">
        <v>0.79600000000000004</v>
      </c>
      <c r="Q9272" s="238"/>
      <c r="R9272" s="238">
        <v>1.194</v>
      </c>
      <c r="S9272" s="238"/>
      <c r="T9272" s="238" t="s">
        <v>129</v>
      </c>
      <c r="U9272" s="238" t="s">
        <v>38</v>
      </c>
      <c r="V9272" s="238" t="s">
        <v>9831</v>
      </c>
      <c r="W9272" s="68">
        <f>MATCH(RBSA_Shower!B9272,RBSA_SiteDetail!$A$2:$A$2577,0)</f>
        <v>1959</v>
      </c>
      <c r="X9272" s="68">
        <f>INDEX(RBSA_SiteDetail!$M$2:$M$2577,W9272)</f>
        <v>8874.09</v>
      </c>
      <c r="Y9272" s="68" t="str">
        <f>INDEX(RBSA_SiteDetail!$B$2:$B$2577,W9272)</f>
        <v>Single Family</v>
      </c>
      <c r="Z9272" s="68" t="b">
        <f t="shared" si="1949"/>
        <v>0</v>
      </c>
      <c r="AA9272" s="68" t="b">
        <f t="shared" si="1950"/>
        <v>0</v>
      </c>
      <c r="AB9272" s="68" t="str">
        <f t="shared" si="1951"/>
        <v/>
      </c>
      <c r="AC9272" s="68" t="str">
        <f t="shared" si="1957"/>
        <v/>
      </c>
      <c r="AD9272" s="68" t="str">
        <f t="shared" si="1952"/>
        <v/>
      </c>
      <c r="AE9272" s="68">
        <f t="shared" si="1958"/>
        <v>19522.998000000003</v>
      </c>
      <c r="AF9272" s="68">
        <f t="shared" si="1953"/>
        <v>10595.66346</v>
      </c>
      <c r="AG9272" s="68" t="str">
        <f t="shared" si="1959"/>
        <v>Single Family_FALSE</v>
      </c>
      <c r="AH9272" s="68" t="str">
        <f t="shared" si="1960"/>
        <v>Single Family_FALSE</v>
      </c>
      <c r="AI9272" s="68" t="str">
        <f t="shared" si="1960"/>
        <v>Single Family_</v>
      </c>
      <c r="AJ9272" s="68" t="str">
        <f t="shared" si="1960"/>
        <v>Single Family_</v>
      </c>
      <c r="AK9272" s="68" t="str">
        <f t="shared" si="1960"/>
        <v>Single Family_</v>
      </c>
      <c r="AL9272" s="68" t="str">
        <f t="shared" si="1961"/>
        <v>unknown</v>
      </c>
      <c r="AM9272" s="68" t="str">
        <f t="shared" si="1954"/>
        <v>unknownSingle Family_</v>
      </c>
      <c r="AN9272" s="68" t="str">
        <f t="shared" si="1955"/>
        <v>unknownSingle Family_FALSE</v>
      </c>
      <c r="AO9272" s="68"/>
      <c r="AP9272" s="68"/>
      <c r="AQ9272" s="68"/>
      <c r="AR9272" s="68"/>
      <c r="AS9272" s="68"/>
      <c r="AT9272" s="68"/>
      <c r="AU9272" s="68"/>
      <c r="AV9272" s="68"/>
      <c r="AW9272" s="68"/>
      <c r="AX9272" s="68"/>
    </row>
    <row r="9273" spans="1:50" ht="14.4">
      <c r="A9273" s="238" t="s">
        <v>25320</v>
      </c>
      <c r="B9273" s="238" t="s">
        <v>2991</v>
      </c>
      <c r="C9273" s="238" t="s">
        <v>25318</v>
      </c>
      <c r="D9273" s="238" t="s">
        <v>9844</v>
      </c>
      <c r="E9273" s="238" t="s">
        <v>9826</v>
      </c>
      <c r="F9273" s="238" t="s">
        <v>9827</v>
      </c>
      <c r="G9273" s="238">
        <f t="shared" si="1956"/>
        <v>1.8</v>
      </c>
      <c r="H9273" s="238" t="str">
        <f>IF(ISNUMBER(R9273),R9273/Parameters!$A$28,"")</f>
        <v/>
      </c>
      <c r="I9273" s="238">
        <v>1.8</v>
      </c>
      <c r="J9273" s="238">
        <v>1.4</v>
      </c>
      <c r="K9273" s="238"/>
      <c r="L9273" s="238" t="s">
        <v>203</v>
      </c>
      <c r="M9273" s="238" t="s">
        <v>3597</v>
      </c>
      <c r="N9273" s="238" t="s">
        <v>157</v>
      </c>
      <c r="O9273" s="238" t="s">
        <v>3597</v>
      </c>
      <c r="P9273" s="238"/>
      <c r="Q9273" s="238" t="s">
        <v>157</v>
      </c>
      <c r="R9273" s="238"/>
      <c r="S9273" s="238" t="s">
        <v>157</v>
      </c>
      <c r="T9273" s="238" t="s">
        <v>129</v>
      </c>
      <c r="U9273" s="238" t="s">
        <v>38</v>
      </c>
      <c r="V9273" s="238" t="s">
        <v>9829</v>
      </c>
      <c r="W9273" s="68">
        <f>MATCH(RBSA_Shower!B9273,RBSA_SiteDetail!$A$2:$A$2577,0)</f>
        <v>1959</v>
      </c>
      <c r="X9273" s="68">
        <f>INDEX(RBSA_SiteDetail!$M$2:$M$2577,W9273)</f>
        <v>8874.09</v>
      </c>
      <c r="Y9273" s="68" t="str">
        <f>INDEX(RBSA_SiteDetail!$B$2:$B$2577,W9273)</f>
        <v>Single Family</v>
      </c>
      <c r="Z9273" s="68" t="b">
        <f t="shared" si="1949"/>
        <v>1</v>
      </c>
      <c r="AA9273" s="68" t="b">
        <f t="shared" si="1950"/>
        <v>1</v>
      </c>
      <c r="AB9273" s="68" t="b">
        <f t="shared" si="1951"/>
        <v>1</v>
      </c>
      <c r="AC9273" s="68" t="b">
        <f t="shared" si="1957"/>
        <v>0</v>
      </c>
      <c r="AD9273" s="68" t="b">
        <f t="shared" si="1952"/>
        <v>0</v>
      </c>
      <c r="AE9273" s="68">
        <f t="shared" si="1958"/>
        <v>15973.362000000001</v>
      </c>
      <c r="AF9273" s="68">
        <f t="shared" si="1953"/>
        <v>0</v>
      </c>
      <c r="AG9273" s="68" t="str">
        <f t="shared" si="1959"/>
        <v>Single Family_TRUE</v>
      </c>
      <c r="AH9273" s="68" t="str">
        <f t="shared" si="1960"/>
        <v>Single Family_TRUE</v>
      </c>
      <c r="AI9273" s="68" t="str">
        <f t="shared" si="1960"/>
        <v>Single Family_TRUE</v>
      </c>
      <c r="AJ9273" s="68" t="str">
        <f t="shared" si="1960"/>
        <v>Single Family_FALSE</v>
      </c>
      <c r="AK9273" s="68" t="str">
        <f t="shared" si="1960"/>
        <v>Single Family_FALSE</v>
      </c>
      <c r="AL9273" s="68" t="str">
        <f t="shared" si="1961"/>
        <v>unknown</v>
      </c>
      <c r="AM9273" s="68" t="str">
        <f t="shared" si="1954"/>
        <v>unknownSingle Family_FALSE</v>
      </c>
      <c r="AN9273" s="68" t="str">
        <f t="shared" si="1955"/>
        <v>unknownSingle Family_TRUE</v>
      </c>
      <c r="AO9273" s="68"/>
      <c r="AP9273" s="68"/>
      <c r="AQ9273" s="68"/>
      <c r="AR9273" s="68"/>
      <c r="AS9273" s="68"/>
      <c r="AT9273" s="68"/>
      <c r="AU9273" s="68"/>
      <c r="AV9273" s="68"/>
      <c r="AW9273" s="68"/>
      <c r="AX9273" s="68"/>
    </row>
    <row r="9274" spans="1:50" ht="14.4">
      <c r="A9274" s="238" t="s">
        <v>25321</v>
      </c>
      <c r="B9274" s="238" t="s">
        <v>2992</v>
      </c>
      <c r="C9274" s="238" t="s">
        <v>25322</v>
      </c>
      <c r="D9274" s="238" t="s">
        <v>9816</v>
      </c>
      <c r="E9274" s="238" t="s">
        <v>9817</v>
      </c>
      <c r="F9274" s="238" t="s">
        <v>9818</v>
      </c>
      <c r="G9274" s="238" t="str">
        <f t="shared" si="1956"/>
        <v>unknown</v>
      </c>
      <c r="H9274" s="238" t="str">
        <f>IF(ISNUMBER(R9274),R9274/Parameters!$A$28,"")</f>
        <v/>
      </c>
      <c r="I9274" s="238"/>
      <c r="J9274" s="238">
        <v>1.5</v>
      </c>
      <c r="K9274" s="238"/>
      <c r="L9274" s="238" t="s">
        <v>157</v>
      </c>
      <c r="M9274" s="238" t="s">
        <v>157</v>
      </c>
      <c r="N9274" s="238" t="s">
        <v>157</v>
      </c>
      <c r="O9274" s="238" t="s">
        <v>3597</v>
      </c>
      <c r="P9274" s="238"/>
      <c r="Q9274" s="238" t="s">
        <v>157</v>
      </c>
      <c r="R9274" s="238"/>
      <c r="S9274" s="238" t="s">
        <v>157</v>
      </c>
      <c r="T9274" s="238" t="s">
        <v>129</v>
      </c>
      <c r="U9274" s="238" t="s">
        <v>38</v>
      </c>
      <c r="V9274" s="238" t="s">
        <v>9818</v>
      </c>
      <c r="W9274" s="68">
        <f>MATCH(RBSA_Shower!B9274,RBSA_SiteDetail!$A$2:$A$2577,0)</f>
        <v>1960</v>
      </c>
      <c r="X9274" s="68">
        <f>INDEX(RBSA_SiteDetail!$M$2:$M$2577,W9274)</f>
        <v>8874.09</v>
      </c>
      <c r="Y9274" s="68" t="str">
        <f>INDEX(RBSA_SiteDetail!$B$2:$B$2577,W9274)</f>
        <v>Single Family</v>
      </c>
      <c r="Z9274" s="68" t="b">
        <f t="shared" si="1949"/>
        <v>0</v>
      </c>
      <c r="AA9274" s="68" t="b">
        <f t="shared" si="1950"/>
        <v>0</v>
      </c>
      <c r="AB9274" s="68" t="str">
        <f t="shared" si="1951"/>
        <v/>
      </c>
      <c r="AC9274" s="68" t="str">
        <f t="shared" si="1957"/>
        <v/>
      </c>
      <c r="AD9274" s="68" t="str">
        <f t="shared" si="1952"/>
        <v/>
      </c>
      <c r="AE9274" s="68">
        <f t="shared" si="1958"/>
        <v>0</v>
      </c>
      <c r="AF9274" s="68">
        <f t="shared" si="1953"/>
        <v>0</v>
      </c>
      <c r="AG9274" s="68" t="str">
        <f t="shared" si="1959"/>
        <v>Single Family_FALSE</v>
      </c>
      <c r="AH9274" s="68" t="str">
        <f t="shared" si="1960"/>
        <v>Single Family_FALSE</v>
      </c>
      <c r="AI9274" s="68" t="str">
        <f t="shared" si="1960"/>
        <v>Single Family_</v>
      </c>
      <c r="AJ9274" s="68" t="str">
        <f t="shared" si="1960"/>
        <v>Single Family_</v>
      </c>
      <c r="AK9274" s="68" t="str">
        <f t="shared" si="1960"/>
        <v>Single Family_</v>
      </c>
      <c r="AL9274" s="68" t="str">
        <f t="shared" si="1961"/>
        <v>unknown</v>
      </c>
      <c r="AM9274" s="68" t="str">
        <f t="shared" si="1954"/>
        <v>unknownSingle Family_</v>
      </c>
      <c r="AN9274" s="68" t="str">
        <f t="shared" si="1955"/>
        <v>unknownSingle Family_FALSE</v>
      </c>
      <c r="AO9274" s="68"/>
      <c r="AP9274" s="68"/>
      <c r="AQ9274" s="68"/>
      <c r="AR9274" s="68"/>
      <c r="AS9274" s="68"/>
      <c r="AT9274" s="68"/>
      <c r="AU9274" s="68"/>
      <c r="AV9274" s="68"/>
      <c r="AW9274" s="68"/>
      <c r="AX9274" s="68"/>
    </row>
    <row r="9275" spans="1:50" ht="14.4">
      <c r="A9275" s="238" t="s">
        <v>25323</v>
      </c>
      <c r="B9275" s="238" t="s">
        <v>2992</v>
      </c>
      <c r="C9275" s="238" t="s">
        <v>25324</v>
      </c>
      <c r="D9275" s="238" t="s">
        <v>9825</v>
      </c>
      <c r="E9275" s="238" t="s">
        <v>9826</v>
      </c>
      <c r="F9275" s="238" t="s">
        <v>9831</v>
      </c>
      <c r="G9275" s="238">
        <f t="shared" si="1956"/>
        <v>1.5</v>
      </c>
      <c r="H9275" s="238" t="str">
        <f>IF(ISNUMBER(R9275),R9275/Parameters!$A$28,"")</f>
        <v/>
      </c>
      <c r="I9275" s="238">
        <v>1.5</v>
      </c>
      <c r="J9275" s="238">
        <v>1.25</v>
      </c>
      <c r="K9275" s="238"/>
      <c r="L9275" s="238" t="s">
        <v>157</v>
      </c>
      <c r="M9275" s="238" t="s">
        <v>157</v>
      </c>
      <c r="N9275" s="238" t="s">
        <v>157</v>
      </c>
      <c r="O9275" s="238" t="s">
        <v>3597</v>
      </c>
      <c r="P9275" s="238"/>
      <c r="Q9275" s="238" t="s">
        <v>157</v>
      </c>
      <c r="R9275" s="238"/>
      <c r="S9275" s="238" t="s">
        <v>157</v>
      </c>
      <c r="T9275" s="238" t="s">
        <v>129</v>
      </c>
      <c r="U9275" s="238" t="s">
        <v>38</v>
      </c>
      <c r="V9275" s="238" t="s">
        <v>9831</v>
      </c>
      <c r="W9275" s="68">
        <f>MATCH(RBSA_Shower!B9275,RBSA_SiteDetail!$A$2:$A$2577,0)</f>
        <v>1960</v>
      </c>
      <c r="X9275" s="68">
        <f>INDEX(RBSA_SiteDetail!$M$2:$M$2577,W9275)</f>
        <v>8874.09</v>
      </c>
      <c r="Y9275" s="68" t="str">
        <f>INDEX(RBSA_SiteDetail!$B$2:$B$2577,W9275)</f>
        <v>Single Family</v>
      </c>
      <c r="Z9275" s="68" t="b">
        <f t="shared" si="1949"/>
        <v>0</v>
      </c>
      <c r="AA9275" s="68" t="b">
        <f t="shared" si="1950"/>
        <v>0</v>
      </c>
      <c r="AB9275" s="68" t="str">
        <f t="shared" si="1951"/>
        <v/>
      </c>
      <c r="AC9275" s="68" t="str">
        <f t="shared" si="1957"/>
        <v/>
      </c>
      <c r="AD9275" s="68" t="str">
        <f t="shared" si="1952"/>
        <v/>
      </c>
      <c r="AE9275" s="68">
        <f t="shared" si="1958"/>
        <v>13311.135</v>
      </c>
      <c r="AF9275" s="68">
        <f t="shared" si="1953"/>
        <v>0</v>
      </c>
      <c r="AG9275" s="68" t="str">
        <f t="shared" si="1959"/>
        <v>Single Family_FALSE</v>
      </c>
      <c r="AH9275" s="68" t="str">
        <f t="shared" si="1960"/>
        <v>Single Family_FALSE</v>
      </c>
      <c r="AI9275" s="68" t="str">
        <f t="shared" si="1960"/>
        <v>Single Family_</v>
      </c>
      <c r="AJ9275" s="68" t="str">
        <f t="shared" si="1960"/>
        <v>Single Family_</v>
      </c>
      <c r="AK9275" s="68" t="str">
        <f t="shared" si="1960"/>
        <v>Single Family_</v>
      </c>
      <c r="AL9275" s="68" t="str">
        <f t="shared" si="1961"/>
        <v>unknown</v>
      </c>
      <c r="AM9275" s="68" t="str">
        <f t="shared" si="1954"/>
        <v>unknownSingle Family_</v>
      </c>
      <c r="AN9275" s="68" t="str">
        <f t="shared" si="1955"/>
        <v>unknownSingle Family_FALSE</v>
      </c>
      <c r="AO9275" s="68"/>
      <c r="AP9275" s="68"/>
      <c r="AQ9275" s="68"/>
      <c r="AR9275" s="68"/>
      <c r="AS9275" s="68"/>
      <c r="AT9275" s="68"/>
      <c r="AU9275" s="68"/>
      <c r="AV9275" s="68"/>
      <c r="AW9275" s="68"/>
      <c r="AX9275" s="68"/>
    </row>
    <row r="9276" spans="1:50" ht="14.4">
      <c r="A9276" s="238" t="s">
        <v>25325</v>
      </c>
      <c r="B9276" s="238" t="s">
        <v>2992</v>
      </c>
      <c r="C9276" s="238" t="s">
        <v>25326</v>
      </c>
      <c r="D9276" s="238" t="s">
        <v>9844</v>
      </c>
      <c r="E9276" s="238" t="s">
        <v>9826</v>
      </c>
      <c r="F9276" s="238" t="s">
        <v>9831</v>
      </c>
      <c r="G9276" s="238" t="str">
        <f t="shared" si="1956"/>
        <v>unknown</v>
      </c>
      <c r="H9276" s="238" t="str">
        <f>IF(ISNUMBER(R9276),R9276/Parameters!$A$28,"")</f>
        <v/>
      </c>
      <c r="I9276" s="238"/>
      <c r="J9276" s="238"/>
      <c r="K9276" s="238" t="s">
        <v>3597</v>
      </c>
      <c r="L9276" s="238" t="s">
        <v>157</v>
      </c>
      <c r="M9276" s="238" t="s">
        <v>157</v>
      </c>
      <c r="N9276" s="238" t="s">
        <v>157</v>
      </c>
      <c r="O9276" s="238" t="s">
        <v>3597</v>
      </c>
      <c r="P9276" s="238"/>
      <c r="Q9276" s="238" t="s">
        <v>157</v>
      </c>
      <c r="R9276" s="238"/>
      <c r="S9276" s="238" t="s">
        <v>157</v>
      </c>
      <c r="T9276" s="238" t="s">
        <v>129</v>
      </c>
      <c r="U9276" s="238" t="s">
        <v>38</v>
      </c>
      <c r="V9276" s="238" t="s">
        <v>9831</v>
      </c>
      <c r="W9276" s="68">
        <f>MATCH(RBSA_Shower!B9276,RBSA_SiteDetail!$A$2:$A$2577,0)</f>
        <v>1960</v>
      </c>
      <c r="X9276" s="68">
        <f>INDEX(RBSA_SiteDetail!$M$2:$M$2577,W9276)</f>
        <v>8874.09</v>
      </c>
      <c r="Y9276" s="68" t="str">
        <f>INDEX(RBSA_SiteDetail!$B$2:$B$2577,W9276)</f>
        <v>Single Family</v>
      </c>
      <c r="Z9276" s="68" t="b">
        <f t="shared" si="1949"/>
        <v>0</v>
      </c>
      <c r="AA9276" s="68" t="b">
        <f t="shared" si="1950"/>
        <v>0</v>
      </c>
      <c r="AB9276" s="68" t="str">
        <f t="shared" si="1951"/>
        <v/>
      </c>
      <c r="AC9276" s="68" t="str">
        <f t="shared" si="1957"/>
        <v/>
      </c>
      <c r="AD9276" s="68" t="str">
        <f t="shared" si="1952"/>
        <v/>
      </c>
      <c r="AE9276" s="68">
        <f t="shared" si="1958"/>
        <v>0</v>
      </c>
      <c r="AF9276" s="68">
        <f t="shared" si="1953"/>
        <v>0</v>
      </c>
      <c r="AG9276" s="68" t="str">
        <f t="shared" si="1959"/>
        <v>Single Family_FALSE</v>
      </c>
      <c r="AH9276" s="68" t="str">
        <f t="shared" si="1960"/>
        <v>Single Family_FALSE</v>
      </c>
      <c r="AI9276" s="68" t="str">
        <f t="shared" si="1960"/>
        <v>Single Family_</v>
      </c>
      <c r="AJ9276" s="68" t="str">
        <f t="shared" si="1960"/>
        <v>Single Family_</v>
      </c>
      <c r="AK9276" s="68" t="str">
        <f t="shared" si="1960"/>
        <v>Single Family_</v>
      </c>
      <c r="AL9276" s="68" t="str">
        <f t="shared" si="1961"/>
        <v>unknown</v>
      </c>
      <c r="AM9276" s="68" t="str">
        <f t="shared" si="1954"/>
        <v>unknownSingle Family_</v>
      </c>
      <c r="AN9276" s="68" t="str">
        <f t="shared" si="1955"/>
        <v>unknownSingle Family_FALSE</v>
      </c>
      <c r="AO9276" s="68"/>
      <c r="AP9276" s="68"/>
      <c r="AQ9276" s="68"/>
      <c r="AR9276" s="68"/>
      <c r="AS9276" s="68"/>
      <c r="AT9276" s="68"/>
      <c r="AU9276" s="68"/>
      <c r="AV9276" s="68"/>
      <c r="AW9276" s="68"/>
      <c r="AX9276" s="68"/>
    </row>
    <row r="9277" spans="1:50" ht="14.4">
      <c r="A9277" s="238" t="s">
        <v>25327</v>
      </c>
      <c r="B9277" s="238" t="s">
        <v>2992</v>
      </c>
      <c r="C9277" s="238" t="s">
        <v>25326</v>
      </c>
      <c r="D9277" s="238" t="s">
        <v>9844</v>
      </c>
      <c r="E9277" s="238" t="s">
        <v>9826</v>
      </c>
      <c r="F9277" s="238" t="s">
        <v>9829</v>
      </c>
      <c r="G9277" s="238" t="str">
        <f t="shared" si="1956"/>
        <v>unknown</v>
      </c>
      <c r="H9277" s="238" t="str">
        <f>IF(ISNUMBER(R9277),R9277/Parameters!$A$28,"")</f>
        <v/>
      </c>
      <c r="I9277" s="238"/>
      <c r="J9277" s="238"/>
      <c r="K9277" s="238" t="s">
        <v>3597</v>
      </c>
      <c r="L9277" s="238" t="s">
        <v>9947</v>
      </c>
      <c r="M9277" s="238" t="s">
        <v>3597</v>
      </c>
      <c r="N9277" s="238" t="s">
        <v>157</v>
      </c>
      <c r="O9277" s="238" t="s">
        <v>3597</v>
      </c>
      <c r="P9277" s="238"/>
      <c r="Q9277" s="238" t="s">
        <v>157</v>
      </c>
      <c r="R9277" s="238"/>
      <c r="S9277" s="238" t="s">
        <v>157</v>
      </c>
      <c r="T9277" s="238" t="s">
        <v>129</v>
      </c>
      <c r="U9277" s="238" t="s">
        <v>38</v>
      </c>
      <c r="V9277" s="238" t="s">
        <v>9829</v>
      </c>
      <c r="W9277" s="68">
        <f>MATCH(RBSA_Shower!B9277,RBSA_SiteDetail!$A$2:$A$2577,0)</f>
        <v>1960</v>
      </c>
      <c r="X9277" s="68">
        <f>INDEX(RBSA_SiteDetail!$M$2:$M$2577,W9277)</f>
        <v>8874.09</v>
      </c>
      <c r="Y9277" s="68" t="str">
        <f>INDEX(RBSA_SiteDetail!$B$2:$B$2577,W9277)</f>
        <v>Single Family</v>
      </c>
      <c r="Z9277" s="68" t="b">
        <f t="shared" si="1949"/>
        <v>1</v>
      </c>
      <c r="AA9277" s="68" t="b">
        <f t="shared" si="1950"/>
        <v>0</v>
      </c>
      <c r="AB9277" s="68" t="b">
        <f t="shared" si="1951"/>
        <v>0</v>
      </c>
      <c r="AC9277" s="68" t="b">
        <f t="shared" si="1957"/>
        <v>0</v>
      </c>
      <c r="AD9277" s="68" t="b">
        <f t="shared" si="1952"/>
        <v>0</v>
      </c>
      <c r="AE9277" s="68">
        <f t="shared" si="1958"/>
        <v>0</v>
      </c>
      <c r="AF9277" s="68">
        <f t="shared" si="1953"/>
        <v>0</v>
      </c>
      <c r="AG9277" s="68" t="str">
        <f t="shared" si="1959"/>
        <v>Single Family_TRUE</v>
      </c>
      <c r="AH9277" s="68" t="str">
        <f t="shared" si="1960"/>
        <v>Single Family_FALSE</v>
      </c>
      <c r="AI9277" s="68" t="str">
        <f t="shared" si="1960"/>
        <v>Single Family_FALSE</v>
      </c>
      <c r="AJ9277" s="68" t="str">
        <f t="shared" si="1960"/>
        <v>Single Family_FALSE</v>
      </c>
      <c r="AK9277" s="68" t="str">
        <f t="shared" si="1960"/>
        <v>Single Family_FALSE</v>
      </c>
      <c r="AL9277" s="68" t="str">
        <f t="shared" si="1961"/>
        <v>unknown</v>
      </c>
      <c r="AM9277" s="68" t="str">
        <f t="shared" si="1954"/>
        <v>unknownSingle Family_FALSE</v>
      </c>
      <c r="AN9277" s="68" t="str">
        <f t="shared" si="1955"/>
        <v>unknownSingle Family_TRUE</v>
      </c>
      <c r="AO9277" s="68"/>
      <c r="AP9277" s="68"/>
      <c r="AQ9277" s="68"/>
      <c r="AR9277" s="68"/>
      <c r="AS9277" s="68"/>
      <c r="AT9277" s="68"/>
      <c r="AU9277" s="68"/>
      <c r="AV9277" s="68"/>
      <c r="AW9277" s="68"/>
      <c r="AX9277" s="68"/>
    </row>
    <row r="9278" spans="1:50" ht="14.4">
      <c r="A9278" s="238" t="s">
        <v>25328</v>
      </c>
      <c r="B9278" s="238" t="s">
        <v>2992</v>
      </c>
      <c r="C9278" s="238" t="s">
        <v>25329</v>
      </c>
      <c r="D9278" s="238" t="s">
        <v>9858</v>
      </c>
      <c r="E9278" s="238" t="s">
        <v>9826</v>
      </c>
      <c r="F9278" s="238" t="s">
        <v>9831</v>
      </c>
      <c r="G9278" s="238">
        <f t="shared" si="1956"/>
        <v>2.2000000000000002</v>
      </c>
      <c r="H9278" s="238" t="str">
        <f>IF(ISNUMBER(R9278),R9278/Parameters!$A$28,"")</f>
        <v/>
      </c>
      <c r="I9278" s="238">
        <v>2.2000000000000002</v>
      </c>
      <c r="J9278" s="238">
        <v>1.5</v>
      </c>
      <c r="K9278" s="238"/>
      <c r="L9278" s="238" t="s">
        <v>157</v>
      </c>
      <c r="M9278" s="238" t="s">
        <v>157</v>
      </c>
      <c r="N9278" s="238" t="s">
        <v>157</v>
      </c>
      <c r="O9278" s="238" t="s">
        <v>3597</v>
      </c>
      <c r="P9278" s="238"/>
      <c r="Q9278" s="238" t="s">
        <v>157</v>
      </c>
      <c r="R9278" s="238"/>
      <c r="S9278" s="238" t="s">
        <v>157</v>
      </c>
      <c r="T9278" s="238" t="s">
        <v>129</v>
      </c>
      <c r="U9278" s="238" t="s">
        <v>38</v>
      </c>
      <c r="V9278" s="238" t="s">
        <v>9831</v>
      </c>
      <c r="W9278" s="68">
        <f>MATCH(RBSA_Shower!B9278,RBSA_SiteDetail!$A$2:$A$2577,0)</f>
        <v>1960</v>
      </c>
      <c r="X9278" s="68">
        <f>INDEX(RBSA_SiteDetail!$M$2:$M$2577,W9278)</f>
        <v>8874.09</v>
      </c>
      <c r="Y9278" s="68" t="str">
        <f>INDEX(RBSA_SiteDetail!$B$2:$B$2577,W9278)</f>
        <v>Single Family</v>
      </c>
      <c r="Z9278" s="68" t="b">
        <f t="shared" si="1949"/>
        <v>0</v>
      </c>
      <c r="AA9278" s="68" t="b">
        <f t="shared" si="1950"/>
        <v>0</v>
      </c>
      <c r="AB9278" s="68" t="str">
        <f t="shared" si="1951"/>
        <v/>
      </c>
      <c r="AC9278" s="68" t="str">
        <f t="shared" si="1957"/>
        <v/>
      </c>
      <c r="AD9278" s="68" t="str">
        <f t="shared" si="1952"/>
        <v/>
      </c>
      <c r="AE9278" s="68">
        <f t="shared" si="1958"/>
        <v>19522.998000000003</v>
      </c>
      <c r="AF9278" s="68">
        <f t="shared" si="1953"/>
        <v>0</v>
      </c>
      <c r="AG9278" s="68" t="str">
        <f t="shared" si="1959"/>
        <v>Single Family_FALSE</v>
      </c>
      <c r="AH9278" s="68" t="str">
        <f t="shared" si="1960"/>
        <v>Single Family_FALSE</v>
      </c>
      <c r="AI9278" s="68" t="str">
        <f t="shared" si="1960"/>
        <v>Single Family_</v>
      </c>
      <c r="AJ9278" s="68" t="str">
        <f t="shared" si="1960"/>
        <v>Single Family_</v>
      </c>
      <c r="AK9278" s="68" t="str">
        <f t="shared" si="1960"/>
        <v>Single Family_</v>
      </c>
      <c r="AL9278" s="68" t="str">
        <f t="shared" si="1961"/>
        <v>unknown</v>
      </c>
      <c r="AM9278" s="68" t="str">
        <f t="shared" si="1954"/>
        <v>unknownSingle Family_</v>
      </c>
      <c r="AN9278" s="68" t="str">
        <f t="shared" si="1955"/>
        <v>unknownSingle Family_FALSE</v>
      </c>
      <c r="AO9278" s="68"/>
      <c r="AP9278" s="68"/>
      <c r="AQ9278" s="68"/>
      <c r="AR9278" s="68"/>
      <c r="AS9278" s="68"/>
      <c r="AT9278" s="68"/>
      <c r="AU9278" s="68"/>
      <c r="AV9278" s="68"/>
      <c r="AW9278" s="68"/>
      <c r="AX9278" s="68"/>
    </row>
    <row r="9279" spans="1:50" ht="14.4">
      <c r="A9279" s="238" t="s">
        <v>25330</v>
      </c>
      <c r="B9279" s="238" t="s">
        <v>2992</v>
      </c>
      <c r="C9279" s="238" t="s">
        <v>25329</v>
      </c>
      <c r="D9279" s="238" t="s">
        <v>9858</v>
      </c>
      <c r="E9279" s="238" t="s">
        <v>9826</v>
      </c>
      <c r="F9279" s="238" t="s">
        <v>9827</v>
      </c>
      <c r="G9279" s="238" t="str">
        <f t="shared" si="1956"/>
        <v>unknown</v>
      </c>
      <c r="H9279" s="238" t="str">
        <f>IF(ISNUMBER(R9279),R9279/Parameters!$A$28,"")</f>
        <v/>
      </c>
      <c r="I9279" s="238"/>
      <c r="J9279" s="238">
        <v>1.5</v>
      </c>
      <c r="K9279" s="238"/>
      <c r="L9279" s="238" t="s">
        <v>9947</v>
      </c>
      <c r="M9279" s="238" t="s">
        <v>9828</v>
      </c>
      <c r="N9279" s="238" t="s">
        <v>157</v>
      </c>
      <c r="O9279" s="238" t="s">
        <v>3597</v>
      </c>
      <c r="P9279" s="238"/>
      <c r="Q9279" s="238" t="s">
        <v>157</v>
      </c>
      <c r="R9279" s="238"/>
      <c r="S9279" s="238" t="s">
        <v>157</v>
      </c>
      <c r="T9279" s="238" t="s">
        <v>129</v>
      </c>
      <c r="U9279" s="238" t="s">
        <v>38</v>
      </c>
      <c r="V9279" s="238" t="s">
        <v>9829</v>
      </c>
      <c r="W9279" s="68">
        <f>MATCH(RBSA_Shower!B9279,RBSA_SiteDetail!$A$2:$A$2577,0)</f>
        <v>1960</v>
      </c>
      <c r="X9279" s="68">
        <f>INDEX(RBSA_SiteDetail!$M$2:$M$2577,W9279)</f>
        <v>8874.09</v>
      </c>
      <c r="Y9279" s="68" t="str">
        <f>INDEX(RBSA_SiteDetail!$B$2:$B$2577,W9279)</f>
        <v>Single Family</v>
      </c>
      <c r="Z9279" s="68" t="b">
        <f t="shared" si="1949"/>
        <v>1</v>
      </c>
      <c r="AA9279" s="68" t="b">
        <f t="shared" si="1950"/>
        <v>1</v>
      </c>
      <c r="AB9279" s="68" t="b">
        <f t="shared" si="1951"/>
        <v>0</v>
      </c>
      <c r="AC9279" s="68" t="b">
        <f t="shared" si="1957"/>
        <v>0</v>
      </c>
      <c r="AD9279" s="68" t="b">
        <f t="shared" si="1952"/>
        <v>0</v>
      </c>
      <c r="AE9279" s="68">
        <f t="shared" si="1958"/>
        <v>0</v>
      </c>
      <c r="AF9279" s="68">
        <f t="shared" si="1953"/>
        <v>0</v>
      </c>
      <c r="AG9279" s="68" t="str">
        <f t="shared" si="1959"/>
        <v>Single Family_TRUE</v>
      </c>
      <c r="AH9279" s="68" t="str">
        <f t="shared" si="1960"/>
        <v>Single Family_TRUE</v>
      </c>
      <c r="AI9279" s="68" t="str">
        <f t="shared" si="1960"/>
        <v>Single Family_FALSE</v>
      </c>
      <c r="AJ9279" s="68" t="str">
        <f t="shared" si="1960"/>
        <v>Single Family_FALSE</v>
      </c>
      <c r="AK9279" s="68" t="str">
        <f t="shared" si="1960"/>
        <v>Single Family_FALSE</v>
      </c>
      <c r="AL9279" s="68" t="str">
        <f t="shared" si="1961"/>
        <v>unknown</v>
      </c>
      <c r="AM9279" s="68" t="str">
        <f t="shared" si="1954"/>
        <v>unknownSingle Family_FALSE</v>
      </c>
      <c r="AN9279" s="68" t="str">
        <f t="shared" si="1955"/>
        <v>unknownSingle Family_TRUE</v>
      </c>
      <c r="AO9279" s="68"/>
      <c r="AP9279" s="68"/>
      <c r="AQ9279" s="68"/>
      <c r="AR9279" s="68"/>
      <c r="AS9279" s="68"/>
      <c r="AT9279" s="68"/>
      <c r="AU9279" s="68"/>
      <c r="AV9279" s="68"/>
      <c r="AW9279" s="68"/>
      <c r="AX9279" s="68"/>
    </row>
    <row r="9280" spans="1:50" ht="14.4">
      <c r="A9280" s="238" t="s">
        <v>25331</v>
      </c>
      <c r="B9280" s="238" t="s">
        <v>2993</v>
      </c>
      <c r="C9280" s="238" t="s">
        <v>25332</v>
      </c>
      <c r="D9280" s="238" t="s">
        <v>9825</v>
      </c>
      <c r="E9280" s="238" t="s">
        <v>9826</v>
      </c>
      <c r="F9280" s="238" t="s">
        <v>9827</v>
      </c>
      <c r="G9280" s="238" t="str">
        <f t="shared" si="1956"/>
        <v>unknown</v>
      </c>
      <c r="H9280" s="238" t="str">
        <f>IF(ISNUMBER(R9280),R9280/Parameters!$A$28,"")</f>
        <v/>
      </c>
      <c r="I9280" s="238"/>
      <c r="J9280" s="238"/>
      <c r="K9280" s="238" t="s">
        <v>3597</v>
      </c>
      <c r="L9280" s="238" t="s">
        <v>203</v>
      </c>
      <c r="M9280" s="238" t="s">
        <v>3597</v>
      </c>
      <c r="N9280" s="238" t="s">
        <v>157</v>
      </c>
      <c r="O9280" s="238" t="s">
        <v>9819</v>
      </c>
      <c r="P9280" s="238">
        <v>0.84919999999999995</v>
      </c>
      <c r="Q9280" s="238"/>
      <c r="R9280" s="238"/>
      <c r="S9280" s="238" t="s">
        <v>3597</v>
      </c>
      <c r="T9280" s="238" t="s">
        <v>129</v>
      </c>
      <c r="U9280" s="238" t="s">
        <v>38</v>
      </c>
      <c r="V9280" s="238" t="s">
        <v>9829</v>
      </c>
      <c r="W9280" s="68">
        <f>MATCH(RBSA_Shower!B9280,RBSA_SiteDetail!$A$2:$A$2577,0)</f>
        <v>1961</v>
      </c>
      <c r="X9280" s="68">
        <f>INDEX(RBSA_SiteDetail!$M$2:$M$2577,W9280)</f>
        <v>8874.09</v>
      </c>
      <c r="Y9280" s="68" t="str">
        <f>INDEX(RBSA_SiteDetail!$B$2:$B$2577,W9280)</f>
        <v>Single Family</v>
      </c>
      <c r="Z9280" s="68" t="b">
        <f t="shared" si="1949"/>
        <v>1</v>
      </c>
      <c r="AA9280" s="68" t="b">
        <f t="shared" si="1950"/>
        <v>1</v>
      </c>
      <c r="AB9280" s="68" t="b">
        <f t="shared" si="1951"/>
        <v>0</v>
      </c>
      <c r="AC9280" s="68" t="b">
        <f t="shared" si="1957"/>
        <v>0</v>
      </c>
      <c r="AD9280" s="68" t="b">
        <f t="shared" si="1952"/>
        <v>0</v>
      </c>
      <c r="AE9280" s="68">
        <f t="shared" si="1958"/>
        <v>0</v>
      </c>
      <c r="AF9280" s="68">
        <f t="shared" si="1953"/>
        <v>0</v>
      </c>
      <c r="AG9280" s="68" t="str">
        <f t="shared" si="1959"/>
        <v>Single Family_TRUE</v>
      </c>
      <c r="AH9280" s="68" t="str">
        <f t="shared" si="1960"/>
        <v>Single Family_TRUE</v>
      </c>
      <c r="AI9280" s="68" t="str">
        <f t="shared" si="1960"/>
        <v>Single Family_FALSE</v>
      </c>
      <c r="AJ9280" s="68" t="str">
        <f t="shared" si="1960"/>
        <v>Single Family_FALSE</v>
      </c>
      <c r="AK9280" s="68" t="str">
        <f t="shared" si="1960"/>
        <v>Single Family_FALSE</v>
      </c>
      <c r="AL9280" s="68" t="str">
        <f t="shared" si="1961"/>
        <v>unknown</v>
      </c>
      <c r="AM9280" s="68" t="str">
        <f t="shared" si="1954"/>
        <v>unknownSingle Family_FALSE</v>
      </c>
      <c r="AN9280" s="68" t="str">
        <f t="shared" si="1955"/>
        <v>unknownSingle Family_TRUE</v>
      </c>
      <c r="AO9280" s="68"/>
      <c r="AP9280" s="68"/>
      <c r="AQ9280" s="68"/>
      <c r="AR9280" s="68"/>
      <c r="AS9280" s="68"/>
      <c r="AT9280" s="68"/>
      <c r="AU9280" s="68"/>
      <c r="AV9280" s="68"/>
      <c r="AW9280" s="68"/>
      <c r="AX9280" s="68"/>
    </row>
    <row r="9281" spans="1:50" ht="14.4">
      <c r="A9281" s="238" t="s">
        <v>25333</v>
      </c>
      <c r="B9281" s="238" t="s">
        <v>2993</v>
      </c>
      <c r="C9281" s="238" t="s">
        <v>25332</v>
      </c>
      <c r="D9281" s="238" t="s">
        <v>9825</v>
      </c>
      <c r="E9281" s="238" t="s">
        <v>9826</v>
      </c>
      <c r="F9281" s="238" t="s">
        <v>9831</v>
      </c>
      <c r="G9281" s="238" t="str">
        <f t="shared" si="1956"/>
        <v>unknown</v>
      </c>
      <c r="H9281" s="238" t="str">
        <f>IF(ISNUMBER(R9281),R9281/Parameters!$A$28,"")</f>
        <v/>
      </c>
      <c r="I9281" s="238"/>
      <c r="J9281" s="238"/>
      <c r="K9281" s="238" t="s">
        <v>3597</v>
      </c>
      <c r="L9281" s="238" t="s">
        <v>157</v>
      </c>
      <c r="M9281" s="238" t="s">
        <v>157</v>
      </c>
      <c r="N9281" s="238" t="s">
        <v>157</v>
      </c>
      <c r="O9281" s="238" t="s">
        <v>9819</v>
      </c>
      <c r="P9281" s="238">
        <v>0.79600000000000004</v>
      </c>
      <c r="Q9281" s="238"/>
      <c r="R9281" s="238"/>
      <c r="S9281" s="238" t="s">
        <v>3597</v>
      </c>
      <c r="T9281" s="238" t="s">
        <v>129</v>
      </c>
      <c r="U9281" s="238" t="s">
        <v>38</v>
      </c>
      <c r="V9281" s="238" t="s">
        <v>9831</v>
      </c>
      <c r="W9281" s="68">
        <f>MATCH(RBSA_Shower!B9281,RBSA_SiteDetail!$A$2:$A$2577,0)</f>
        <v>1961</v>
      </c>
      <c r="X9281" s="68">
        <f>INDEX(RBSA_SiteDetail!$M$2:$M$2577,W9281)</f>
        <v>8874.09</v>
      </c>
      <c r="Y9281" s="68" t="str">
        <f>INDEX(RBSA_SiteDetail!$B$2:$B$2577,W9281)</f>
        <v>Single Family</v>
      </c>
      <c r="Z9281" s="68" t="b">
        <f t="shared" si="1949"/>
        <v>0</v>
      </c>
      <c r="AA9281" s="68" t="b">
        <f t="shared" si="1950"/>
        <v>0</v>
      </c>
      <c r="AB9281" s="68" t="str">
        <f t="shared" si="1951"/>
        <v/>
      </c>
      <c r="AC9281" s="68" t="str">
        <f t="shared" si="1957"/>
        <v/>
      </c>
      <c r="AD9281" s="68" t="str">
        <f t="shared" si="1952"/>
        <v/>
      </c>
      <c r="AE9281" s="68">
        <f t="shared" si="1958"/>
        <v>0</v>
      </c>
      <c r="AF9281" s="68">
        <f t="shared" si="1953"/>
        <v>0</v>
      </c>
      <c r="AG9281" s="68" t="str">
        <f t="shared" si="1959"/>
        <v>Single Family_FALSE</v>
      </c>
      <c r="AH9281" s="68" t="str">
        <f t="shared" si="1960"/>
        <v>Single Family_FALSE</v>
      </c>
      <c r="AI9281" s="68" t="str">
        <f t="shared" si="1960"/>
        <v>Single Family_</v>
      </c>
      <c r="AJ9281" s="68" t="str">
        <f t="shared" si="1960"/>
        <v>Single Family_</v>
      </c>
      <c r="AK9281" s="68" t="str">
        <f t="shared" si="1960"/>
        <v>Single Family_</v>
      </c>
      <c r="AL9281" s="68" t="str">
        <f t="shared" si="1961"/>
        <v>unknown</v>
      </c>
      <c r="AM9281" s="68" t="str">
        <f t="shared" si="1954"/>
        <v>unknownSingle Family_</v>
      </c>
      <c r="AN9281" s="68" t="str">
        <f t="shared" si="1955"/>
        <v>unknownSingle Family_FALSE</v>
      </c>
      <c r="AO9281" s="68"/>
      <c r="AP9281" s="68"/>
      <c r="AQ9281" s="68"/>
      <c r="AR9281" s="68"/>
      <c r="AS9281" s="68"/>
      <c r="AT9281" s="68"/>
      <c r="AU9281" s="68"/>
      <c r="AV9281" s="68"/>
      <c r="AW9281" s="68"/>
      <c r="AX9281" s="68"/>
    </row>
    <row r="9282" spans="1:50" ht="14.4">
      <c r="A9282" s="238" t="s">
        <v>25334</v>
      </c>
      <c r="B9282" s="238" t="s">
        <v>2993</v>
      </c>
      <c r="C9282" s="238" t="s">
        <v>25335</v>
      </c>
      <c r="D9282" s="238" t="s">
        <v>9844</v>
      </c>
      <c r="E9282" s="238" t="s">
        <v>9826</v>
      </c>
      <c r="F9282" s="238" t="s">
        <v>9827</v>
      </c>
      <c r="G9282" s="238" t="str">
        <f t="shared" si="1956"/>
        <v>unknown</v>
      </c>
      <c r="H9282" s="238" t="str">
        <f>IF(ISNUMBER(R9282),R9282/Parameters!$A$28,"")</f>
        <v/>
      </c>
      <c r="I9282" s="238"/>
      <c r="J9282" s="238"/>
      <c r="K9282" s="238" t="s">
        <v>3597</v>
      </c>
      <c r="L9282" s="238" t="s">
        <v>204</v>
      </c>
      <c r="M9282" s="238" t="s">
        <v>3597</v>
      </c>
      <c r="N9282" s="238" t="s">
        <v>157</v>
      </c>
      <c r="O9282" s="238" t="s">
        <v>9819</v>
      </c>
      <c r="P9282" s="238">
        <v>0.84919999999999995</v>
      </c>
      <c r="Q9282" s="238"/>
      <c r="R9282" s="238"/>
      <c r="S9282" s="238" t="s">
        <v>3597</v>
      </c>
      <c r="T9282" s="238" t="s">
        <v>129</v>
      </c>
      <c r="U9282" s="238" t="s">
        <v>38</v>
      </c>
      <c r="V9282" s="238" t="s">
        <v>9829</v>
      </c>
      <c r="W9282" s="68">
        <f>MATCH(RBSA_Shower!B9282,RBSA_SiteDetail!$A$2:$A$2577,0)</f>
        <v>1961</v>
      </c>
      <c r="X9282" s="68">
        <f>INDEX(RBSA_SiteDetail!$M$2:$M$2577,W9282)</f>
        <v>8874.09</v>
      </c>
      <c r="Y9282" s="68" t="str">
        <f>INDEX(RBSA_SiteDetail!$B$2:$B$2577,W9282)</f>
        <v>Single Family</v>
      </c>
      <c r="Z9282" s="68" t="b">
        <f t="shared" si="1949"/>
        <v>1</v>
      </c>
      <c r="AA9282" s="68" t="b">
        <f t="shared" si="1950"/>
        <v>1</v>
      </c>
      <c r="AB9282" s="68" t="b">
        <f t="shared" si="1951"/>
        <v>0</v>
      </c>
      <c r="AC9282" s="68" t="b">
        <f t="shared" si="1957"/>
        <v>0</v>
      </c>
      <c r="AD9282" s="68" t="b">
        <f t="shared" si="1952"/>
        <v>0</v>
      </c>
      <c r="AE9282" s="68">
        <f t="shared" si="1958"/>
        <v>0</v>
      </c>
      <c r="AF9282" s="68">
        <f t="shared" si="1953"/>
        <v>0</v>
      </c>
      <c r="AG9282" s="68" t="str">
        <f t="shared" si="1959"/>
        <v>Single Family_TRUE</v>
      </c>
      <c r="AH9282" s="68" t="str">
        <f t="shared" si="1960"/>
        <v>Single Family_TRUE</v>
      </c>
      <c r="AI9282" s="68" t="str">
        <f t="shared" si="1960"/>
        <v>Single Family_FALSE</v>
      </c>
      <c r="AJ9282" s="68" t="str">
        <f t="shared" si="1960"/>
        <v>Single Family_FALSE</v>
      </c>
      <c r="AK9282" s="68" t="str">
        <f t="shared" si="1960"/>
        <v>Single Family_FALSE</v>
      </c>
      <c r="AL9282" s="68" t="str">
        <f t="shared" si="1961"/>
        <v>unknown</v>
      </c>
      <c r="AM9282" s="68" t="str">
        <f t="shared" si="1954"/>
        <v>unknownSingle Family_FALSE</v>
      </c>
      <c r="AN9282" s="68" t="str">
        <f t="shared" si="1955"/>
        <v>unknownSingle Family_TRUE</v>
      </c>
      <c r="AO9282" s="68"/>
      <c r="AP9282" s="68"/>
      <c r="AQ9282" s="68"/>
      <c r="AR9282" s="68"/>
      <c r="AS9282" s="68"/>
      <c r="AT9282" s="68"/>
      <c r="AU9282" s="68"/>
      <c r="AV9282" s="68"/>
      <c r="AW9282" s="68"/>
      <c r="AX9282" s="68"/>
    </row>
    <row r="9283" spans="1:50" ht="14.4">
      <c r="A9283" s="238" t="s">
        <v>25336</v>
      </c>
      <c r="B9283" s="238" t="s">
        <v>2993</v>
      </c>
      <c r="C9283" s="238" t="s">
        <v>25335</v>
      </c>
      <c r="D9283" s="238" t="s">
        <v>9844</v>
      </c>
      <c r="E9283" s="238" t="s">
        <v>9826</v>
      </c>
      <c r="F9283" s="238" t="s">
        <v>9831</v>
      </c>
      <c r="G9283" s="238" t="str">
        <f t="shared" si="1956"/>
        <v>unknown</v>
      </c>
      <c r="H9283" s="238" t="str">
        <f>IF(ISNUMBER(R9283),R9283/Parameters!$A$28,"")</f>
        <v/>
      </c>
      <c r="I9283" s="238"/>
      <c r="J9283" s="238"/>
      <c r="K9283" s="238" t="s">
        <v>3597</v>
      </c>
      <c r="L9283" s="238" t="s">
        <v>157</v>
      </c>
      <c r="M9283" s="238" t="s">
        <v>157</v>
      </c>
      <c r="N9283" s="238" t="s">
        <v>157</v>
      </c>
      <c r="O9283" s="238" t="s">
        <v>9819</v>
      </c>
      <c r="P9283" s="238">
        <v>0.79600000000000004</v>
      </c>
      <c r="Q9283" s="238"/>
      <c r="R9283" s="238"/>
      <c r="S9283" s="238" t="s">
        <v>3597</v>
      </c>
      <c r="T9283" s="238" t="s">
        <v>129</v>
      </c>
      <c r="U9283" s="238" t="s">
        <v>38</v>
      </c>
      <c r="V9283" s="238" t="s">
        <v>9831</v>
      </c>
      <c r="W9283" s="68">
        <f>MATCH(RBSA_Shower!B9283,RBSA_SiteDetail!$A$2:$A$2577,0)</f>
        <v>1961</v>
      </c>
      <c r="X9283" s="68">
        <f>INDEX(RBSA_SiteDetail!$M$2:$M$2577,W9283)</f>
        <v>8874.09</v>
      </c>
      <c r="Y9283" s="68" t="str">
        <f>INDEX(RBSA_SiteDetail!$B$2:$B$2577,W9283)</f>
        <v>Single Family</v>
      </c>
      <c r="Z9283" s="68" t="b">
        <f t="shared" si="1949"/>
        <v>0</v>
      </c>
      <c r="AA9283" s="68" t="b">
        <f t="shared" si="1950"/>
        <v>0</v>
      </c>
      <c r="AB9283" s="68" t="str">
        <f t="shared" si="1951"/>
        <v/>
      </c>
      <c r="AC9283" s="68" t="str">
        <f t="shared" si="1957"/>
        <v/>
      </c>
      <c r="AD9283" s="68" t="str">
        <f t="shared" si="1952"/>
        <v/>
      </c>
      <c r="AE9283" s="68">
        <f t="shared" si="1958"/>
        <v>0</v>
      </c>
      <c r="AF9283" s="68">
        <f t="shared" si="1953"/>
        <v>0</v>
      </c>
      <c r="AG9283" s="68" t="str">
        <f t="shared" si="1959"/>
        <v>Single Family_FALSE</v>
      </c>
      <c r="AH9283" s="68" t="str">
        <f t="shared" si="1960"/>
        <v>Single Family_FALSE</v>
      </c>
      <c r="AI9283" s="68" t="str">
        <f t="shared" si="1960"/>
        <v>Single Family_</v>
      </c>
      <c r="AJ9283" s="68" t="str">
        <f t="shared" si="1960"/>
        <v>Single Family_</v>
      </c>
      <c r="AK9283" s="68" t="str">
        <f t="shared" si="1960"/>
        <v>Single Family_</v>
      </c>
      <c r="AL9283" s="68" t="str">
        <f t="shared" si="1961"/>
        <v>unknown</v>
      </c>
      <c r="AM9283" s="68" t="str">
        <f t="shared" si="1954"/>
        <v>unknownSingle Family_</v>
      </c>
      <c r="AN9283" s="68" t="str">
        <f t="shared" si="1955"/>
        <v>unknownSingle Family_FALSE</v>
      </c>
      <c r="AO9283" s="68"/>
      <c r="AP9283" s="68"/>
      <c r="AQ9283" s="68"/>
      <c r="AR9283" s="68"/>
      <c r="AS9283" s="68"/>
      <c r="AT9283" s="68"/>
      <c r="AU9283" s="68"/>
      <c r="AV9283" s="68"/>
      <c r="AW9283" s="68"/>
      <c r="AX9283" s="68"/>
    </row>
    <row r="9284" spans="1:50" ht="14.4">
      <c r="A9284" s="238" t="s">
        <v>25337</v>
      </c>
      <c r="B9284" s="238" t="s">
        <v>1478</v>
      </c>
      <c r="C9284" s="238" t="s">
        <v>25338</v>
      </c>
      <c r="D9284" s="238" t="s">
        <v>9816</v>
      </c>
      <c r="E9284" s="238" t="s">
        <v>9817</v>
      </c>
      <c r="F9284" s="238" t="s">
        <v>9818</v>
      </c>
      <c r="G9284" s="238">
        <f t="shared" si="1956"/>
        <v>1.8</v>
      </c>
      <c r="H9284" s="238">
        <f>IF(ISNUMBER(R9284),R9284/Parameters!$A$28,"")</f>
        <v>1.68</v>
      </c>
      <c r="I9284" s="238">
        <v>1.8</v>
      </c>
      <c r="J9284" s="238">
        <v>1.9</v>
      </c>
      <c r="K9284" s="238"/>
      <c r="L9284" s="238" t="s">
        <v>157</v>
      </c>
      <c r="M9284" s="238" t="s">
        <v>157</v>
      </c>
      <c r="N9284" s="238" t="s">
        <v>157</v>
      </c>
      <c r="O9284" s="238" t="s">
        <v>9819</v>
      </c>
      <c r="P9284" s="238">
        <v>0.79600000000000004</v>
      </c>
      <c r="Q9284" s="238"/>
      <c r="R9284" s="238">
        <v>1.512</v>
      </c>
      <c r="S9284" s="238"/>
      <c r="T9284" s="238" t="s">
        <v>129</v>
      </c>
      <c r="U9284" s="238" t="s">
        <v>1713</v>
      </c>
      <c r="V9284" s="238" t="s">
        <v>9818</v>
      </c>
      <c r="W9284" s="68">
        <f>MATCH(RBSA_Shower!B9284,RBSA_SiteDetail!$A$2:$A$2577,0)</f>
        <v>1962</v>
      </c>
      <c r="X9284" s="68">
        <f>INDEX(RBSA_SiteDetail!$M$2:$M$2577,W9284)</f>
        <v>4053.65</v>
      </c>
      <c r="Y9284" s="68" t="str">
        <f>INDEX(RBSA_SiteDetail!$B$2:$B$2577,W9284)</f>
        <v>Multifamily Residence</v>
      </c>
      <c r="Z9284" s="68" t="b">
        <f t="shared" si="1949"/>
        <v>0</v>
      </c>
      <c r="AA9284" s="68" t="b">
        <f t="shared" si="1950"/>
        <v>0</v>
      </c>
      <c r="AB9284" s="68" t="str">
        <f t="shared" si="1951"/>
        <v/>
      </c>
      <c r="AC9284" s="68" t="str">
        <f t="shared" si="1957"/>
        <v/>
      </c>
      <c r="AD9284" s="68" t="str">
        <f t="shared" si="1952"/>
        <v/>
      </c>
      <c r="AE9284" s="68">
        <f t="shared" si="1958"/>
        <v>7296.5700000000006</v>
      </c>
      <c r="AF9284" s="68">
        <f t="shared" si="1953"/>
        <v>6129.1188000000002</v>
      </c>
      <c r="AG9284" s="68" t="str">
        <f t="shared" si="1959"/>
        <v>Multifamily Residence_FALSE</v>
      </c>
      <c r="AH9284" s="68" t="str">
        <f t="shared" si="1960"/>
        <v>Multifamily Residence_FALSE</v>
      </c>
      <c r="AI9284" s="68" t="str">
        <f t="shared" si="1960"/>
        <v>Multifamily Residence_</v>
      </c>
      <c r="AJ9284" s="68" t="str">
        <f t="shared" si="1960"/>
        <v>Multifamily Residence_</v>
      </c>
      <c r="AK9284" s="68" t="str">
        <f t="shared" si="1960"/>
        <v>Multifamily Residence_</v>
      </c>
      <c r="AL9284" s="68" t="str">
        <f t="shared" si="1961"/>
        <v>unknown</v>
      </c>
      <c r="AM9284" s="68" t="str">
        <f t="shared" si="1954"/>
        <v>unknownMultifamily Residence_</v>
      </c>
      <c r="AN9284" s="68" t="str">
        <f t="shared" si="1955"/>
        <v>unknownMultifamily Residence_FALSE</v>
      </c>
      <c r="AO9284" s="68"/>
      <c r="AP9284" s="68"/>
      <c r="AQ9284" s="68"/>
      <c r="AR9284" s="68"/>
      <c r="AS9284" s="68"/>
      <c r="AT9284" s="68"/>
      <c r="AU9284" s="68"/>
      <c r="AV9284" s="68"/>
      <c r="AW9284" s="68"/>
      <c r="AX9284" s="68"/>
    </row>
    <row r="9285" spans="1:50" ht="14.4">
      <c r="A9285" s="238" t="s">
        <v>25339</v>
      </c>
      <c r="B9285" s="238" t="s">
        <v>1478</v>
      </c>
      <c r="C9285" s="238" t="s">
        <v>25340</v>
      </c>
      <c r="D9285" s="238" t="s">
        <v>9825</v>
      </c>
      <c r="E9285" s="238" t="s">
        <v>9826</v>
      </c>
      <c r="F9285" s="238" t="s">
        <v>9831</v>
      </c>
      <c r="G9285" s="238">
        <f t="shared" si="1956"/>
        <v>1.768888888888889</v>
      </c>
      <c r="H9285" s="238">
        <f>IF(ISNUMBER(R9285),R9285/Parameters!$A$28,"")</f>
        <v>1.768888888888889</v>
      </c>
      <c r="I9285" s="238"/>
      <c r="J9285" s="238">
        <v>2</v>
      </c>
      <c r="K9285" s="238"/>
      <c r="L9285" s="238" t="s">
        <v>157</v>
      </c>
      <c r="M9285" s="238" t="s">
        <v>157</v>
      </c>
      <c r="N9285" s="238" t="s">
        <v>157</v>
      </c>
      <c r="O9285" s="238" t="s">
        <v>9819</v>
      </c>
      <c r="P9285" s="238">
        <v>0.79600000000000004</v>
      </c>
      <c r="Q9285" s="238"/>
      <c r="R9285" s="238">
        <v>1.5920000000000001</v>
      </c>
      <c r="S9285" s="238"/>
      <c r="T9285" s="238" t="s">
        <v>129</v>
      </c>
      <c r="U9285" s="238" t="s">
        <v>1713</v>
      </c>
      <c r="V9285" s="238" t="s">
        <v>9831</v>
      </c>
      <c r="W9285" s="68">
        <f>MATCH(RBSA_Shower!B9285,RBSA_SiteDetail!$A$2:$A$2577,0)</f>
        <v>1962</v>
      </c>
      <c r="X9285" s="68">
        <f>INDEX(RBSA_SiteDetail!$M$2:$M$2577,W9285)</f>
        <v>4053.65</v>
      </c>
      <c r="Y9285" s="68" t="str">
        <f>INDEX(RBSA_SiteDetail!$B$2:$B$2577,W9285)</f>
        <v>Multifamily Residence</v>
      </c>
      <c r="Z9285" s="68" t="b">
        <f t="shared" si="1949"/>
        <v>0</v>
      </c>
      <c r="AA9285" s="68" t="b">
        <f t="shared" si="1950"/>
        <v>0</v>
      </c>
      <c r="AB9285" s="68" t="str">
        <f t="shared" si="1951"/>
        <v/>
      </c>
      <c r="AC9285" s="68" t="str">
        <f t="shared" si="1957"/>
        <v/>
      </c>
      <c r="AD9285" s="68" t="str">
        <f t="shared" si="1952"/>
        <v/>
      </c>
      <c r="AE9285" s="68">
        <f t="shared" si="1958"/>
        <v>7170.456444444445</v>
      </c>
      <c r="AF9285" s="68">
        <f t="shared" si="1953"/>
        <v>6453.4108000000006</v>
      </c>
      <c r="AG9285" s="68" t="str">
        <f t="shared" si="1959"/>
        <v>Multifamily Residence_FALSE</v>
      </c>
      <c r="AH9285" s="68" t="str">
        <f t="shared" si="1960"/>
        <v>Multifamily Residence_FALSE</v>
      </c>
      <c r="AI9285" s="68" t="str">
        <f t="shared" si="1960"/>
        <v>Multifamily Residence_</v>
      </c>
      <c r="AJ9285" s="68" t="str">
        <f t="shared" si="1960"/>
        <v>Multifamily Residence_</v>
      </c>
      <c r="AK9285" s="68" t="str">
        <f t="shared" si="1960"/>
        <v>Multifamily Residence_</v>
      </c>
      <c r="AL9285" s="68" t="str">
        <f t="shared" si="1961"/>
        <v>unknown</v>
      </c>
      <c r="AM9285" s="68" t="str">
        <f t="shared" si="1954"/>
        <v>unknownMultifamily Residence_</v>
      </c>
      <c r="AN9285" s="68" t="str">
        <f t="shared" si="1955"/>
        <v>unknownMultifamily Residence_FALSE</v>
      </c>
      <c r="AO9285" s="68"/>
      <c r="AP9285" s="68"/>
      <c r="AQ9285" s="68"/>
      <c r="AR9285" s="68"/>
      <c r="AS9285" s="68"/>
      <c r="AT9285" s="68"/>
      <c r="AU9285" s="68"/>
      <c r="AV9285" s="68"/>
      <c r="AW9285" s="68"/>
      <c r="AX9285" s="68"/>
    </row>
    <row r="9286" spans="1:50" ht="14.4">
      <c r="A9286" s="238" t="s">
        <v>25341</v>
      </c>
      <c r="B9286" s="238" t="s">
        <v>1478</v>
      </c>
      <c r="C9286" s="238" t="s">
        <v>25340</v>
      </c>
      <c r="D9286" s="238" t="s">
        <v>9825</v>
      </c>
      <c r="E9286" s="238" t="s">
        <v>9826</v>
      </c>
      <c r="F9286" s="238" t="s">
        <v>9827</v>
      </c>
      <c r="G9286" s="238" t="str">
        <f t="shared" si="1956"/>
        <v>unknown</v>
      </c>
      <c r="H9286" s="238" t="str">
        <f>IF(ISNUMBER(R9286),R9286/Parameters!$A$28,"")</f>
        <v/>
      </c>
      <c r="I9286" s="238"/>
      <c r="J9286" s="238">
        <v>2.6</v>
      </c>
      <c r="K9286" s="238"/>
      <c r="L9286" s="238" t="s">
        <v>203</v>
      </c>
      <c r="M9286" s="238" t="s">
        <v>9828</v>
      </c>
      <c r="N9286" s="238" t="s">
        <v>157</v>
      </c>
      <c r="O9286" s="238" t="s">
        <v>3597</v>
      </c>
      <c r="P9286" s="238"/>
      <c r="Q9286" s="238" t="s">
        <v>157</v>
      </c>
      <c r="R9286" s="238"/>
      <c r="S9286" s="238" t="s">
        <v>157</v>
      </c>
      <c r="T9286" s="238" t="s">
        <v>129</v>
      </c>
      <c r="U9286" s="238" t="s">
        <v>1713</v>
      </c>
      <c r="V9286" s="238" t="s">
        <v>9829</v>
      </c>
      <c r="W9286" s="68">
        <f>MATCH(RBSA_Shower!B9286,RBSA_SiteDetail!$A$2:$A$2577,0)</f>
        <v>1962</v>
      </c>
      <c r="X9286" s="68">
        <f>INDEX(RBSA_SiteDetail!$M$2:$M$2577,W9286)</f>
        <v>4053.65</v>
      </c>
      <c r="Y9286" s="68" t="str">
        <f>INDEX(RBSA_SiteDetail!$B$2:$B$2577,W9286)</f>
        <v>Multifamily Residence</v>
      </c>
      <c r="Z9286" s="68" t="b">
        <f t="shared" ref="Z9286:Z9349" si="1962">IF(ISERROR(FIND("Shower",F9286)),FALSE,TRUE)</f>
        <v>1</v>
      </c>
      <c r="AA9286" s="68" t="b">
        <f t="shared" ref="AA9286:AA9349" si="1963">IF(ISERROR(FIND("combo",F9286)),FALSE,TRUE)</f>
        <v>1</v>
      </c>
      <c r="AB9286" s="68" t="b">
        <f t="shared" ref="AB9286:AB9349" si="1964">IF(Z9286,IF(ISNUMBER(G9286),TRUE,FALSE),"")</f>
        <v>0</v>
      </c>
      <c r="AC9286" s="68" t="b">
        <f t="shared" si="1957"/>
        <v>0</v>
      </c>
      <c r="AD9286" s="68" t="b">
        <f t="shared" ref="AD9286:AD9349" si="1965">IF(Z9286,IF(AND(AB9286,AC9286),TRUE,FALSE),"")</f>
        <v>0</v>
      </c>
      <c r="AE9286" s="68">
        <f t="shared" si="1958"/>
        <v>0</v>
      </c>
      <c r="AF9286" s="68">
        <f t="shared" ref="AF9286:AF9349" si="1966">X9286*R9286</f>
        <v>0</v>
      </c>
      <c r="AG9286" s="68" t="str">
        <f t="shared" si="1959"/>
        <v>Multifamily Residence_TRUE</v>
      </c>
      <c r="AH9286" s="68" t="str">
        <f t="shared" si="1960"/>
        <v>Multifamily Residence_TRUE</v>
      </c>
      <c r="AI9286" s="68" t="str">
        <f t="shared" si="1960"/>
        <v>Multifamily Residence_FALSE</v>
      </c>
      <c r="AJ9286" s="68" t="str">
        <f t="shared" si="1960"/>
        <v>Multifamily Residence_FALSE</v>
      </c>
      <c r="AK9286" s="68" t="str">
        <f t="shared" ref="AK9286:AK9349" si="1967">CONCATENATE($Y9286,"_",AD9286)</f>
        <v>Multifamily Residence_FALSE</v>
      </c>
      <c r="AL9286" s="68" t="str">
        <f t="shared" si="1961"/>
        <v>unknown</v>
      </c>
      <c r="AM9286" s="68" t="str">
        <f t="shared" ref="AM9286:AM9349" si="1968">CONCATENATE(AL9286,Y9286,"_",AC9286)</f>
        <v>unknownMultifamily Residence_FALSE</v>
      </c>
      <c r="AN9286" s="68" t="str">
        <f t="shared" ref="AN9286:AN9349" si="1969">CONCATENATE(AL9286,Y9286,"_",Z9286)</f>
        <v>unknownMultifamily Residence_TRUE</v>
      </c>
      <c r="AO9286" s="68"/>
      <c r="AP9286" s="68"/>
      <c r="AQ9286" s="68"/>
      <c r="AR9286" s="68"/>
      <c r="AS9286" s="68"/>
      <c r="AT9286" s="68"/>
      <c r="AU9286" s="68"/>
      <c r="AV9286" s="68"/>
      <c r="AW9286" s="68"/>
      <c r="AX9286" s="68"/>
    </row>
    <row r="9287" spans="1:50" ht="14.4">
      <c r="A9287" s="238" t="s">
        <v>25342</v>
      </c>
      <c r="B9287" s="238" t="s">
        <v>2994</v>
      </c>
      <c r="C9287" s="238" t="s">
        <v>25343</v>
      </c>
      <c r="D9287" s="238" t="s">
        <v>9816</v>
      </c>
      <c r="E9287" s="238" t="s">
        <v>9817</v>
      </c>
      <c r="F9287" s="238" t="s">
        <v>9818</v>
      </c>
      <c r="G9287" s="238">
        <f t="shared" ref="G9287:G9350" si="1970">IF(ISNUMBER(I9287),I9287,IF(ISNUMBER(H9287),H9287,"unknown"))</f>
        <v>0.88444444444444448</v>
      </c>
      <c r="H9287" s="238">
        <f>IF(ISNUMBER(R9287),R9287/Parameters!$A$28,"")</f>
        <v>0.88444444444444448</v>
      </c>
      <c r="I9287" s="238"/>
      <c r="J9287" s="238">
        <v>1</v>
      </c>
      <c r="K9287" s="238"/>
      <c r="L9287" s="238" t="s">
        <v>157</v>
      </c>
      <c r="M9287" s="238" t="s">
        <v>157</v>
      </c>
      <c r="N9287" s="238" t="s">
        <v>157</v>
      </c>
      <c r="O9287" s="238" t="s">
        <v>9819</v>
      </c>
      <c r="P9287" s="238">
        <v>0.79600000000000004</v>
      </c>
      <c r="Q9287" s="238"/>
      <c r="R9287" s="238">
        <v>0.79600000000000004</v>
      </c>
      <c r="S9287" s="238"/>
      <c r="T9287" s="238" t="s">
        <v>129</v>
      </c>
      <c r="U9287" s="238" t="s">
        <v>38</v>
      </c>
      <c r="V9287" s="238" t="s">
        <v>9818</v>
      </c>
      <c r="W9287" s="68">
        <f>MATCH(RBSA_Shower!B9287,RBSA_SiteDetail!$A$2:$A$2577,0)</f>
        <v>1963</v>
      </c>
      <c r="X9287" s="68">
        <f>INDEX(RBSA_SiteDetail!$M$2:$M$2577,W9287)</f>
        <v>8874.09</v>
      </c>
      <c r="Y9287" s="68" t="str">
        <f>INDEX(RBSA_SiteDetail!$B$2:$B$2577,W9287)</f>
        <v>Single Family</v>
      </c>
      <c r="Z9287" s="68" t="b">
        <f t="shared" si="1962"/>
        <v>0</v>
      </c>
      <c r="AA9287" s="68" t="b">
        <f t="shared" si="1963"/>
        <v>0</v>
      </c>
      <c r="AB9287" s="68" t="str">
        <f t="shared" si="1964"/>
        <v/>
      </c>
      <c r="AC9287" s="68" t="str">
        <f t="shared" ref="AC9287:AC9350" si="1971">IF(Z9287,IF(ISNUMBER(R9287),TRUE,FALSE),"")</f>
        <v/>
      </c>
      <c r="AD9287" s="68" t="str">
        <f t="shared" si="1965"/>
        <v/>
      </c>
      <c r="AE9287" s="68">
        <f t="shared" ref="AE9287:AE9350" si="1972">IF(ISNUMBER(G9287),X9287*G9287,0)</f>
        <v>7848.6396000000004</v>
      </c>
      <c r="AF9287" s="68">
        <f t="shared" si="1966"/>
        <v>7063.7756400000007</v>
      </c>
      <c r="AG9287" s="68" t="str">
        <f t="shared" ref="AG9287:AG9350" si="1973">CONCATENATE(Y9287,"_",Z9287)</f>
        <v>Single Family_FALSE</v>
      </c>
      <c r="AH9287" s="68" t="str">
        <f t="shared" ref="AH9287:AK9350" si="1974">CONCATENATE($Y9287,"_",AA9287)</f>
        <v>Single Family_FALSE</v>
      </c>
      <c r="AI9287" s="68" t="str">
        <f t="shared" si="1974"/>
        <v>Single Family_</v>
      </c>
      <c r="AJ9287" s="68" t="str">
        <f t="shared" si="1974"/>
        <v>Single Family_</v>
      </c>
      <c r="AK9287" s="68" t="str">
        <f t="shared" si="1967"/>
        <v>Single Family_</v>
      </c>
      <c r="AL9287" s="68" t="str">
        <f t="shared" ref="AL9287:AL9350" si="1975">IF(AND(ISNUMBER(R9287),Z9287),IF(ISNUMBER(G9287),IF(G9287&gt;2.5,"gt2.5gpm",IF(G9287&gt;2.2,"2.5gpm",IF(AND(G9287&gt;2,OR(F9287="Kitchen Faucet",F9287="Bathroom Faucet")),"2.2gpm",IF(G9287&gt;2,"2.5gpm",IF(G9287&gt;1.8,"2.0gpm",IF(G9287&gt;1.5,IF(OR(F9287="Kitchen Faucet",F9287="Bathroom Faucet"),"1.8gpm","1.8gpm"),IF(G9287=1.5,"1.5gpm","&lt;1.5gpm")))))))),"unknown")</f>
        <v>unknown</v>
      </c>
      <c r="AM9287" s="68" t="str">
        <f t="shared" si="1968"/>
        <v>unknownSingle Family_</v>
      </c>
      <c r="AN9287" s="68" t="str">
        <f t="shared" si="1969"/>
        <v>unknownSingle Family_FALSE</v>
      </c>
      <c r="AO9287" s="68"/>
      <c r="AP9287" s="68"/>
      <c r="AQ9287" s="68"/>
      <c r="AR9287" s="68"/>
      <c r="AS9287" s="68"/>
      <c r="AT9287" s="68"/>
      <c r="AU9287" s="68"/>
      <c r="AV9287" s="68"/>
      <c r="AW9287" s="68"/>
      <c r="AX9287" s="68"/>
    </row>
    <row r="9288" spans="1:50" ht="14.4">
      <c r="A9288" s="238" t="s">
        <v>25344</v>
      </c>
      <c r="B9288" s="238" t="s">
        <v>2994</v>
      </c>
      <c r="C9288" s="238" t="s">
        <v>25345</v>
      </c>
      <c r="D9288" s="238" t="s">
        <v>9940</v>
      </c>
      <c r="E9288" s="238" t="s">
        <v>9941</v>
      </c>
      <c r="F9288" s="238" t="s">
        <v>9831</v>
      </c>
      <c r="G9288" s="238">
        <f t="shared" si="1970"/>
        <v>2.6533333333333333</v>
      </c>
      <c r="H9288" s="238">
        <f>IF(ISNUMBER(R9288),R9288/Parameters!$A$28,"")</f>
        <v>2.6533333333333333</v>
      </c>
      <c r="I9288" s="238"/>
      <c r="J9288" s="238">
        <v>3</v>
      </c>
      <c r="K9288" s="238"/>
      <c r="L9288" s="238" t="s">
        <v>157</v>
      </c>
      <c r="M9288" s="238" t="s">
        <v>157</v>
      </c>
      <c r="N9288" s="238" t="s">
        <v>157</v>
      </c>
      <c r="O9288" s="238" t="s">
        <v>9819</v>
      </c>
      <c r="P9288" s="238">
        <v>0.79600000000000004</v>
      </c>
      <c r="Q9288" s="238"/>
      <c r="R9288" s="238">
        <v>2.3879999999999999</v>
      </c>
      <c r="S9288" s="238"/>
      <c r="T9288" s="238" t="s">
        <v>129</v>
      </c>
      <c r="U9288" s="238" t="s">
        <v>38</v>
      </c>
      <c r="V9288" s="238" t="s">
        <v>9831</v>
      </c>
      <c r="W9288" s="68">
        <f>MATCH(RBSA_Shower!B9288,RBSA_SiteDetail!$A$2:$A$2577,0)</f>
        <v>1963</v>
      </c>
      <c r="X9288" s="68">
        <f>INDEX(RBSA_SiteDetail!$M$2:$M$2577,W9288)</f>
        <v>8874.09</v>
      </c>
      <c r="Y9288" s="68" t="str">
        <f>INDEX(RBSA_SiteDetail!$B$2:$B$2577,W9288)</f>
        <v>Single Family</v>
      </c>
      <c r="Z9288" s="68" t="b">
        <f t="shared" si="1962"/>
        <v>0</v>
      </c>
      <c r="AA9288" s="68" t="b">
        <f t="shared" si="1963"/>
        <v>0</v>
      </c>
      <c r="AB9288" s="68" t="str">
        <f t="shared" si="1964"/>
        <v/>
      </c>
      <c r="AC9288" s="68" t="str">
        <f t="shared" si="1971"/>
        <v/>
      </c>
      <c r="AD9288" s="68" t="str">
        <f t="shared" si="1965"/>
        <v/>
      </c>
      <c r="AE9288" s="68">
        <f t="shared" si="1972"/>
        <v>23545.918799999999</v>
      </c>
      <c r="AF9288" s="68">
        <f t="shared" si="1966"/>
        <v>21191.32692</v>
      </c>
      <c r="AG9288" s="68" t="str">
        <f t="shared" si="1973"/>
        <v>Single Family_FALSE</v>
      </c>
      <c r="AH9288" s="68" t="str">
        <f t="shared" si="1974"/>
        <v>Single Family_FALSE</v>
      </c>
      <c r="AI9288" s="68" t="str">
        <f t="shared" si="1974"/>
        <v>Single Family_</v>
      </c>
      <c r="AJ9288" s="68" t="str">
        <f t="shared" si="1974"/>
        <v>Single Family_</v>
      </c>
      <c r="AK9288" s="68" t="str">
        <f t="shared" si="1967"/>
        <v>Single Family_</v>
      </c>
      <c r="AL9288" s="68" t="str">
        <f t="shared" si="1975"/>
        <v>unknown</v>
      </c>
      <c r="AM9288" s="68" t="str">
        <f t="shared" si="1968"/>
        <v>unknownSingle Family_</v>
      </c>
      <c r="AN9288" s="68" t="str">
        <f t="shared" si="1969"/>
        <v>unknownSingle Family_FALSE</v>
      </c>
      <c r="AO9288" s="68"/>
      <c r="AP9288" s="68"/>
      <c r="AQ9288" s="68"/>
      <c r="AR9288" s="68"/>
      <c r="AS9288" s="68"/>
      <c r="AT9288" s="68"/>
      <c r="AU9288" s="68"/>
      <c r="AV9288" s="68"/>
      <c r="AW9288" s="68"/>
      <c r="AX9288" s="68"/>
    </row>
    <row r="9289" spans="1:50" ht="14.4">
      <c r="A9289" s="238" t="s">
        <v>25346</v>
      </c>
      <c r="B9289" s="238" t="s">
        <v>2994</v>
      </c>
      <c r="C9289" s="238" t="s">
        <v>25347</v>
      </c>
      <c r="D9289" s="238" t="s">
        <v>9825</v>
      </c>
      <c r="E9289" s="238" t="s">
        <v>9826</v>
      </c>
      <c r="F9289" s="238" t="s">
        <v>9829</v>
      </c>
      <c r="G9289" s="238">
        <f t="shared" si="1970"/>
        <v>2.8311111111111109</v>
      </c>
      <c r="H9289" s="238">
        <f>IF(ISNUMBER(R9289),R9289/Parameters!$A$28,"")</f>
        <v>2.8311111111111109</v>
      </c>
      <c r="I9289" s="238"/>
      <c r="J9289" s="238">
        <v>3</v>
      </c>
      <c r="K9289" s="238"/>
      <c r="L9289" s="238" t="s">
        <v>204</v>
      </c>
      <c r="M9289" s="238" t="s">
        <v>9862</v>
      </c>
      <c r="N9289" s="238" t="s">
        <v>157</v>
      </c>
      <c r="O9289" s="238" t="s">
        <v>9819</v>
      </c>
      <c r="P9289" s="238">
        <v>0.84919999999999995</v>
      </c>
      <c r="Q9289" s="238"/>
      <c r="R9289" s="238">
        <v>2.548</v>
      </c>
      <c r="S9289" s="238"/>
      <c r="T9289" s="238" t="s">
        <v>129</v>
      </c>
      <c r="U9289" s="238" t="s">
        <v>38</v>
      </c>
      <c r="V9289" s="238" t="s">
        <v>9829</v>
      </c>
      <c r="W9289" s="68">
        <f>MATCH(RBSA_Shower!B9289,RBSA_SiteDetail!$A$2:$A$2577,0)</f>
        <v>1963</v>
      </c>
      <c r="X9289" s="68">
        <f>INDEX(RBSA_SiteDetail!$M$2:$M$2577,W9289)</f>
        <v>8874.09</v>
      </c>
      <c r="Y9289" s="68" t="str">
        <f>INDEX(RBSA_SiteDetail!$B$2:$B$2577,W9289)</f>
        <v>Single Family</v>
      </c>
      <c r="Z9289" s="68" t="b">
        <f t="shared" si="1962"/>
        <v>1</v>
      </c>
      <c r="AA9289" s="68" t="b">
        <f t="shared" si="1963"/>
        <v>0</v>
      </c>
      <c r="AB9289" s="68" t="b">
        <f t="shared" si="1964"/>
        <v>1</v>
      </c>
      <c r="AC9289" s="68" t="b">
        <f t="shared" si="1971"/>
        <v>1</v>
      </c>
      <c r="AD9289" s="68" t="b">
        <f t="shared" si="1965"/>
        <v>1</v>
      </c>
      <c r="AE9289" s="68">
        <f t="shared" si="1972"/>
        <v>25123.534799999998</v>
      </c>
      <c r="AF9289" s="68">
        <f t="shared" si="1966"/>
        <v>22611.18132</v>
      </c>
      <c r="AG9289" s="68" t="str">
        <f t="shared" si="1973"/>
        <v>Single Family_TRUE</v>
      </c>
      <c r="AH9289" s="68" t="str">
        <f t="shared" si="1974"/>
        <v>Single Family_FALSE</v>
      </c>
      <c r="AI9289" s="68" t="str">
        <f t="shared" si="1974"/>
        <v>Single Family_TRUE</v>
      </c>
      <c r="AJ9289" s="68" t="str">
        <f t="shared" si="1974"/>
        <v>Single Family_TRUE</v>
      </c>
      <c r="AK9289" s="68" t="str">
        <f t="shared" si="1967"/>
        <v>Single Family_TRUE</v>
      </c>
      <c r="AL9289" s="68" t="str">
        <f t="shared" si="1975"/>
        <v>gt2.5gpm</v>
      </c>
      <c r="AM9289" s="68" t="str">
        <f t="shared" si="1968"/>
        <v>gt2.5gpmSingle Family_TRUE</v>
      </c>
      <c r="AN9289" s="68" t="str">
        <f t="shared" si="1969"/>
        <v>gt2.5gpmSingle Family_TRUE</v>
      </c>
      <c r="AO9289" s="68"/>
      <c r="AP9289" s="68"/>
      <c r="AQ9289" s="68"/>
      <c r="AR9289" s="68"/>
      <c r="AS9289" s="68"/>
      <c r="AT9289" s="68"/>
      <c r="AU9289" s="68"/>
      <c r="AV9289" s="68"/>
      <c r="AW9289" s="68"/>
      <c r="AX9289" s="68"/>
    </row>
    <row r="9290" spans="1:50" ht="14.4">
      <c r="A9290" s="238" t="s">
        <v>25348</v>
      </c>
      <c r="B9290" s="238" t="s">
        <v>2994</v>
      </c>
      <c r="C9290" s="238" t="s">
        <v>25349</v>
      </c>
      <c r="D9290" s="238" t="s">
        <v>9844</v>
      </c>
      <c r="E9290" s="238" t="s">
        <v>9826</v>
      </c>
      <c r="F9290" s="238" t="s">
        <v>9831</v>
      </c>
      <c r="G9290" s="238">
        <f t="shared" si="1970"/>
        <v>1.768888888888889</v>
      </c>
      <c r="H9290" s="238">
        <f>IF(ISNUMBER(R9290),R9290/Parameters!$A$28,"")</f>
        <v>1.768888888888889</v>
      </c>
      <c r="I9290" s="238"/>
      <c r="J9290" s="238">
        <v>2</v>
      </c>
      <c r="K9290" s="238"/>
      <c r="L9290" s="238" t="s">
        <v>157</v>
      </c>
      <c r="M9290" s="238" t="s">
        <v>157</v>
      </c>
      <c r="N9290" s="238" t="s">
        <v>157</v>
      </c>
      <c r="O9290" s="238" t="s">
        <v>9819</v>
      </c>
      <c r="P9290" s="238">
        <v>0.79600000000000004</v>
      </c>
      <c r="Q9290" s="238"/>
      <c r="R9290" s="238">
        <v>1.5920000000000001</v>
      </c>
      <c r="S9290" s="238"/>
      <c r="T9290" s="238" t="s">
        <v>129</v>
      </c>
      <c r="U9290" s="238" t="s">
        <v>38</v>
      </c>
      <c r="V9290" s="238" t="s">
        <v>9831</v>
      </c>
      <c r="W9290" s="68">
        <f>MATCH(RBSA_Shower!B9290,RBSA_SiteDetail!$A$2:$A$2577,0)</f>
        <v>1963</v>
      </c>
      <c r="X9290" s="68">
        <f>INDEX(RBSA_SiteDetail!$M$2:$M$2577,W9290)</f>
        <v>8874.09</v>
      </c>
      <c r="Y9290" s="68" t="str">
        <f>INDEX(RBSA_SiteDetail!$B$2:$B$2577,W9290)</f>
        <v>Single Family</v>
      </c>
      <c r="Z9290" s="68" t="b">
        <f t="shared" si="1962"/>
        <v>0</v>
      </c>
      <c r="AA9290" s="68" t="b">
        <f t="shared" si="1963"/>
        <v>0</v>
      </c>
      <c r="AB9290" s="68" t="str">
        <f t="shared" si="1964"/>
        <v/>
      </c>
      <c r="AC9290" s="68" t="str">
        <f t="shared" si="1971"/>
        <v/>
      </c>
      <c r="AD9290" s="68" t="str">
        <f t="shared" si="1965"/>
        <v/>
      </c>
      <c r="AE9290" s="68">
        <f t="shared" si="1972"/>
        <v>15697.279200000001</v>
      </c>
      <c r="AF9290" s="68">
        <f t="shared" si="1966"/>
        <v>14127.551280000001</v>
      </c>
      <c r="AG9290" s="68" t="str">
        <f t="shared" si="1973"/>
        <v>Single Family_FALSE</v>
      </c>
      <c r="AH9290" s="68" t="str">
        <f t="shared" si="1974"/>
        <v>Single Family_FALSE</v>
      </c>
      <c r="AI9290" s="68" t="str">
        <f t="shared" si="1974"/>
        <v>Single Family_</v>
      </c>
      <c r="AJ9290" s="68" t="str">
        <f t="shared" si="1974"/>
        <v>Single Family_</v>
      </c>
      <c r="AK9290" s="68" t="str">
        <f t="shared" si="1967"/>
        <v>Single Family_</v>
      </c>
      <c r="AL9290" s="68" t="str">
        <f t="shared" si="1975"/>
        <v>unknown</v>
      </c>
      <c r="AM9290" s="68" t="str">
        <f t="shared" si="1968"/>
        <v>unknownSingle Family_</v>
      </c>
      <c r="AN9290" s="68" t="str">
        <f t="shared" si="1969"/>
        <v>unknownSingle Family_FALSE</v>
      </c>
      <c r="AO9290" s="68"/>
      <c r="AP9290" s="68"/>
      <c r="AQ9290" s="68"/>
      <c r="AR9290" s="68"/>
      <c r="AS9290" s="68"/>
      <c r="AT9290" s="68"/>
      <c r="AU9290" s="68"/>
      <c r="AV9290" s="68"/>
      <c r="AW9290" s="68"/>
      <c r="AX9290" s="68"/>
    </row>
    <row r="9291" spans="1:50" ht="14.4">
      <c r="A9291" s="238" t="s">
        <v>25350</v>
      </c>
      <c r="B9291" s="238" t="s">
        <v>2995</v>
      </c>
      <c r="C9291" s="238" t="s">
        <v>25351</v>
      </c>
      <c r="D9291" s="238" t="s">
        <v>9834</v>
      </c>
      <c r="E9291" s="238" t="s">
        <v>9826</v>
      </c>
      <c r="F9291" s="238" t="s">
        <v>9831</v>
      </c>
      <c r="G9291" s="238" t="str">
        <f t="shared" si="1970"/>
        <v>unknown</v>
      </c>
      <c r="H9291" s="238" t="str">
        <f>IF(ISNUMBER(R9291),R9291/Parameters!$A$28,"")</f>
        <v/>
      </c>
      <c r="I9291" s="238"/>
      <c r="J9291" s="238">
        <v>5</v>
      </c>
      <c r="K9291" s="238"/>
      <c r="L9291" s="238" t="s">
        <v>157</v>
      </c>
      <c r="M9291" s="238" t="s">
        <v>157</v>
      </c>
      <c r="N9291" s="238" t="s">
        <v>157</v>
      </c>
      <c r="O9291" s="238" t="s">
        <v>3597</v>
      </c>
      <c r="P9291" s="238"/>
      <c r="Q9291" s="238" t="s">
        <v>157</v>
      </c>
      <c r="R9291" s="238"/>
      <c r="S9291" s="238" t="s">
        <v>157</v>
      </c>
      <c r="T9291" s="238" t="s">
        <v>129</v>
      </c>
      <c r="U9291" s="238" t="s">
        <v>38</v>
      </c>
      <c r="V9291" s="238" t="s">
        <v>9831</v>
      </c>
      <c r="W9291" s="68">
        <f>MATCH(RBSA_Shower!B9291,RBSA_SiteDetail!$A$2:$A$2577,0)</f>
        <v>1964</v>
      </c>
      <c r="X9291" s="68">
        <f>INDEX(RBSA_SiteDetail!$M$2:$M$2577,W9291)</f>
        <v>8874.09</v>
      </c>
      <c r="Y9291" s="68" t="str">
        <f>INDEX(RBSA_SiteDetail!$B$2:$B$2577,W9291)</f>
        <v>Single Family</v>
      </c>
      <c r="Z9291" s="68" t="b">
        <f t="shared" si="1962"/>
        <v>0</v>
      </c>
      <c r="AA9291" s="68" t="b">
        <f t="shared" si="1963"/>
        <v>0</v>
      </c>
      <c r="AB9291" s="68" t="str">
        <f t="shared" si="1964"/>
        <v/>
      </c>
      <c r="AC9291" s="68" t="str">
        <f t="shared" si="1971"/>
        <v/>
      </c>
      <c r="AD9291" s="68" t="str">
        <f t="shared" si="1965"/>
        <v/>
      </c>
      <c r="AE9291" s="68">
        <f t="shared" si="1972"/>
        <v>0</v>
      </c>
      <c r="AF9291" s="68">
        <f t="shared" si="1966"/>
        <v>0</v>
      </c>
      <c r="AG9291" s="68" t="str">
        <f t="shared" si="1973"/>
        <v>Single Family_FALSE</v>
      </c>
      <c r="AH9291" s="68" t="str">
        <f t="shared" si="1974"/>
        <v>Single Family_FALSE</v>
      </c>
      <c r="AI9291" s="68" t="str">
        <f t="shared" si="1974"/>
        <v>Single Family_</v>
      </c>
      <c r="AJ9291" s="68" t="str">
        <f t="shared" si="1974"/>
        <v>Single Family_</v>
      </c>
      <c r="AK9291" s="68" t="str">
        <f t="shared" si="1967"/>
        <v>Single Family_</v>
      </c>
      <c r="AL9291" s="68" t="str">
        <f t="shared" si="1975"/>
        <v>unknown</v>
      </c>
      <c r="AM9291" s="68" t="str">
        <f t="shared" si="1968"/>
        <v>unknownSingle Family_</v>
      </c>
      <c r="AN9291" s="68" t="str">
        <f t="shared" si="1969"/>
        <v>unknownSingle Family_FALSE</v>
      </c>
      <c r="AO9291" s="68"/>
      <c r="AP9291" s="68"/>
      <c r="AQ9291" s="68"/>
      <c r="AR9291" s="68"/>
      <c r="AS9291" s="68"/>
      <c r="AT9291" s="68"/>
      <c r="AU9291" s="68"/>
      <c r="AV9291" s="68"/>
      <c r="AW9291" s="68"/>
      <c r="AX9291" s="68"/>
    </row>
    <row r="9292" spans="1:50" ht="14.4">
      <c r="A9292" s="238" t="s">
        <v>25352</v>
      </c>
      <c r="B9292" s="238" t="s">
        <v>2995</v>
      </c>
      <c r="C9292" s="238" t="s">
        <v>25351</v>
      </c>
      <c r="D9292" s="238" t="s">
        <v>9834</v>
      </c>
      <c r="E9292" s="238" t="s">
        <v>9826</v>
      </c>
      <c r="F9292" s="238" t="s">
        <v>9827</v>
      </c>
      <c r="G9292" s="238" t="str">
        <f t="shared" si="1970"/>
        <v>unknown</v>
      </c>
      <c r="H9292" s="238" t="str">
        <f>IF(ISNUMBER(R9292),R9292/Parameters!$A$28,"")</f>
        <v/>
      </c>
      <c r="I9292" s="238"/>
      <c r="J9292" s="238">
        <v>5</v>
      </c>
      <c r="K9292" s="238"/>
      <c r="L9292" s="238" t="s">
        <v>203</v>
      </c>
      <c r="M9292" s="238" t="s">
        <v>9828</v>
      </c>
      <c r="N9292" s="238" t="s">
        <v>157</v>
      </c>
      <c r="O9292" s="238" t="s">
        <v>3597</v>
      </c>
      <c r="P9292" s="238"/>
      <c r="Q9292" s="238" t="s">
        <v>157</v>
      </c>
      <c r="R9292" s="238"/>
      <c r="S9292" s="238" t="s">
        <v>157</v>
      </c>
      <c r="T9292" s="238" t="s">
        <v>129</v>
      </c>
      <c r="U9292" s="238" t="s">
        <v>38</v>
      </c>
      <c r="V9292" s="238" t="s">
        <v>9829</v>
      </c>
      <c r="W9292" s="68">
        <f>MATCH(RBSA_Shower!B9292,RBSA_SiteDetail!$A$2:$A$2577,0)</f>
        <v>1964</v>
      </c>
      <c r="X9292" s="68">
        <f>INDEX(RBSA_SiteDetail!$M$2:$M$2577,W9292)</f>
        <v>8874.09</v>
      </c>
      <c r="Y9292" s="68" t="str">
        <f>INDEX(RBSA_SiteDetail!$B$2:$B$2577,W9292)</f>
        <v>Single Family</v>
      </c>
      <c r="Z9292" s="68" t="b">
        <f t="shared" si="1962"/>
        <v>1</v>
      </c>
      <c r="AA9292" s="68" t="b">
        <f t="shared" si="1963"/>
        <v>1</v>
      </c>
      <c r="AB9292" s="68" t="b">
        <f t="shared" si="1964"/>
        <v>0</v>
      </c>
      <c r="AC9292" s="68" t="b">
        <f t="shared" si="1971"/>
        <v>0</v>
      </c>
      <c r="AD9292" s="68" t="b">
        <f t="shared" si="1965"/>
        <v>0</v>
      </c>
      <c r="AE9292" s="68">
        <f t="shared" si="1972"/>
        <v>0</v>
      </c>
      <c r="AF9292" s="68">
        <f t="shared" si="1966"/>
        <v>0</v>
      </c>
      <c r="AG9292" s="68" t="str">
        <f t="shared" si="1973"/>
        <v>Single Family_TRUE</v>
      </c>
      <c r="AH9292" s="68" t="str">
        <f t="shared" si="1974"/>
        <v>Single Family_TRUE</v>
      </c>
      <c r="AI9292" s="68" t="str">
        <f t="shared" si="1974"/>
        <v>Single Family_FALSE</v>
      </c>
      <c r="AJ9292" s="68" t="str">
        <f t="shared" si="1974"/>
        <v>Single Family_FALSE</v>
      </c>
      <c r="AK9292" s="68" t="str">
        <f t="shared" si="1967"/>
        <v>Single Family_FALSE</v>
      </c>
      <c r="AL9292" s="68" t="str">
        <f t="shared" si="1975"/>
        <v>unknown</v>
      </c>
      <c r="AM9292" s="68" t="str">
        <f t="shared" si="1968"/>
        <v>unknownSingle Family_FALSE</v>
      </c>
      <c r="AN9292" s="68" t="str">
        <f t="shared" si="1969"/>
        <v>unknownSingle Family_TRUE</v>
      </c>
      <c r="AO9292" s="68"/>
      <c r="AP9292" s="68"/>
      <c r="AQ9292" s="68"/>
      <c r="AR9292" s="68"/>
      <c r="AS9292" s="68"/>
      <c r="AT9292" s="68"/>
      <c r="AU9292" s="68"/>
      <c r="AV9292" s="68"/>
      <c r="AW9292" s="68"/>
      <c r="AX9292" s="68"/>
    </row>
    <row r="9293" spans="1:50" ht="14.4">
      <c r="A9293" s="238" t="s">
        <v>25353</v>
      </c>
      <c r="B9293" s="238" t="s">
        <v>2995</v>
      </c>
      <c r="C9293" s="238" t="s">
        <v>25354</v>
      </c>
      <c r="D9293" s="238" t="s">
        <v>9816</v>
      </c>
      <c r="E9293" s="238" t="s">
        <v>9817</v>
      </c>
      <c r="F9293" s="238" t="s">
        <v>9818</v>
      </c>
      <c r="G9293" s="238">
        <f t="shared" si="1970"/>
        <v>1.5</v>
      </c>
      <c r="H9293" s="238" t="str">
        <f>IF(ISNUMBER(R9293),R9293/Parameters!$A$28,"")</f>
        <v/>
      </c>
      <c r="I9293" s="238">
        <v>1.5</v>
      </c>
      <c r="J9293" s="238">
        <v>1.5</v>
      </c>
      <c r="K9293" s="238"/>
      <c r="L9293" s="238" t="s">
        <v>157</v>
      </c>
      <c r="M9293" s="238" t="s">
        <v>157</v>
      </c>
      <c r="N9293" s="238" t="s">
        <v>157</v>
      </c>
      <c r="O9293" s="238" t="s">
        <v>3597</v>
      </c>
      <c r="P9293" s="238"/>
      <c r="Q9293" s="238" t="s">
        <v>157</v>
      </c>
      <c r="R9293" s="238"/>
      <c r="S9293" s="238" t="s">
        <v>157</v>
      </c>
      <c r="T9293" s="238" t="s">
        <v>129</v>
      </c>
      <c r="U9293" s="238" t="s">
        <v>38</v>
      </c>
      <c r="V9293" s="238" t="s">
        <v>9818</v>
      </c>
      <c r="W9293" s="68">
        <f>MATCH(RBSA_Shower!B9293,RBSA_SiteDetail!$A$2:$A$2577,0)</f>
        <v>1964</v>
      </c>
      <c r="X9293" s="68">
        <f>INDEX(RBSA_SiteDetail!$M$2:$M$2577,W9293)</f>
        <v>8874.09</v>
      </c>
      <c r="Y9293" s="68" t="str">
        <f>INDEX(RBSA_SiteDetail!$B$2:$B$2577,W9293)</f>
        <v>Single Family</v>
      </c>
      <c r="Z9293" s="68" t="b">
        <f t="shared" si="1962"/>
        <v>0</v>
      </c>
      <c r="AA9293" s="68" t="b">
        <f t="shared" si="1963"/>
        <v>0</v>
      </c>
      <c r="AB9293" s="68" t="str">
        <f t="shared" si="1964"/>
        <v/>
      </c>
      <c r="AC9293" s="68" t="str">
        <f t="shared" si="1971"/>
        <v/>
      </c>
      <c r="AD9293" s="68" t="str">
        <f t="shared" si="1965"/>
        <v/>
      </c>
      <c r="AE9293" s="68">
        <f t="shared" si="1972"/>
        <v>13311.135</v>
      </c>
      <c r="AF9293" s="68">
        <f t="shared" si="1966"/>
        <v>0</v>
      </c>
      <c r="AG9293" s="68" t="str">
        <f t="shared" si="1973"/>
        <v>Single Family_FALSE</v>
      </c>
      <c r="AH9293" s="68" t="str">
        <f t="shared" si="1974"/>
        <v>Single Family_FALSE</v>
      </c>
      <c r="AI9293" s="68" t="str">
        <f t="shared" si="1974"/>
        <v>Single Family_</v>
      </c>
      <c r="AJ9293" s="68" t="str">
        <f t="shared" si="1974"/>
        <v>Single Family_</v>
      </c>
      <c r="AK9293" s="68" t="str">
        <f t="shared" si="1967"/>
        <v>Single Family_</v>
      </c>
      <c r="AL9293" s="68" t="str">
        <f t="shared" si="1975"/>
        <v>unknown</v>
      </c>
      <c r="AM9293" s="68" t="str">
        <f t="shared" si="1968"/>
        <v>unknownSingle Family_</v>
      </c>
      <c r="AN9293" s="68" t="str">
        <f t="shared" si="1969"/>
        <v>unknownSingle Family_FALSE</v>
      </c>
      <c r="AO9293" s="68"/>
      <c r="AP9293" s="68"/>
      <c r="AQ9293" s="68"/>
      <c r="AR9293" s="68"/>
      <c r="AS9293" s="68"/>
      <c r="AT9293" s="68"/>
      <c r="AU9293" s="68"/>
      <c r="AV9293" s="68"/>
      <c r="AW9293" s="68"/>
      <c r="AX9293" s="68"/>
    </row>
    <row r="9294" spans="1:50" ht="14.4">
      <c r="A9294" s="238" t="s">
        <v>25355</v>
      </c>
      <c r="B9294" s="238" t="s">
        <v>2996</v>
      </c>
      <c r="C9294" s="238" t="s">
        <v>25356</v>
      </c>
      <c r="D9294" s="238" t="s">
        <v>9816</v>
      </c>
      <c r="E9294" s="238" t="s">
        <v>9817</v>
      </c>
      <c r="F9294" s="238" t="s">
        <v>9818</v>
      </c>
      <c r="G9294" s="238" t="str">
        <f t="shared" si="1970"/>
        <v>unknown</v>
      </c>
      <c r="H9294" s="238" t="str">
        <f>IF(ISNUMBER(R9294),R9294/Parameters!$A$28,"")</f>
        <v/>
      </c>
      <c r="I9294" s="238"/>
      <c r="J9294" s="238">
        <v>2.1</v>
      </c>
      <c r="K9294" s="238"/>
      <c r="L9294" s="238" t="s">
        <v>157</v>
      </c>
      <c r="M9294" s="238" t="s">
        <v>157</v>
      </c>
      <c r="N9294" s="238" t="s">
        <v>157</v>
      </c>
      <c r="O9294" s="238" t="s">
        <v>3597</v>
      </c>
      <c r="P9294" s="238"/>
      <c r="Q9294" s="238" t="s">
        <v>157</v>
      </c>
      <c r="R9294" s="238"/>
      <c r="S9294" s="238" t="s">
        <v>157</v>
      </c>
      <c r="T9294" s="238" t="s">
        <v>129</v>
      </c>
      <c r="U9294" s="238" t="s">
        <v>38</v>
      </c>
      <c r="V9294" s="238" t="s">
        <v>9818</v>
      </c>
      <c r="W9294" s="68">
        <f>MATCH(RBSA_Shower!B9294,RBSA_SiteDetail!$A$2:$A$2577,0)</f>
        <v>1965</v>
      </c>
      <c r="X9294" s="68">
        <f>INDEX(RBSA_SiteDetail!$M$2:$M$2577,W9294)</f>
        <v>3405.58</v>
      </c>
      <c r="Y9294" s="68" t="str">
        <f>INDEX(RBSA_SiteDetail!$B$2:$B$2577,W9294)</f>
        <v>Single Family</v>
      </c>
      <c r="Z9294" s="68" t="b">
        <f t="shared" si="1962"/>
        <v>0</v>
      </c>
      <c r="AA9294" s="68" t="b">
        <f t="shared" si="1963"/>
        <v>0</v>
      </c>
      <c r="AB9294" s="68" t="str">
        <f t="shared" si="1964"/>
        <v/>
      </c>
      <c r="AC9294" s="68" t="str">
        <f t="shared" si="1971"/>
        <v/>
      </c>
      <c r="AD9294" s="68" t="str">
        <f t="shared" si="1965"/>
        <v/>
      </c>
      <c r="AE9294" s="68">
        <f t="shared" si="1972"/>
        <v>0</v>
      </c>
      <c r="AF9294" s="68">
        <f t="shared" si="1966"/>
        <v>0</v>
      </c>
      <c r="AG9294" s="68" t="str">
        <f t="shared" si="1973"/>
        <v>Single Family_FALSE</v>
      </c>
      <c r="AH9294" s="68" t="str">
        <f t="shared" si="1974"/>
        <v>Single Family_FALSE</v>
      </c>
      <c r="AI9294" s="68" t="str">
        <f t="shared" si="1974"/>
        <v>Single Family_</v>
      </c>
      <c r="AJ9294" s="68" t="str">
        <f t="shared" si="1974"/>
        <v>Single Family_</v>
      </c>
      <c r="AK9294" s="68" t="str">
        <f t="shared" si="1967"/>
        <v>Single Family_</v>
      </c>
      <c r="AL9294" s="68" t="str">
        <f t="shared" si="1975"/>
        <v>unknown</v>
      </c>
      <c r="AM9294" s="68" t="str">
        <f t="shared" si="1968"/>
        <v>unknownSingle Family_</v>
      </c>
      <c r="AN9294" s="68" t="str">
        <f t="shared" si="1969"/>
        <v>unknownSingle Family_FALSE</v>
      </c>
      <c r="AO9294" s="68"/>
      <c r="AP9294" s="68"/>
      <c r="AQ9294" s="68"/>
      <c r="AR9294" s="68"/>
      <c r="AS9294" s="68"/>
      <c r="AT9294" s="68"/>
      <c r="AU9294" s="68"/>
      <c r="AV9294" s="68"/>
      <c r="AW9294" s="68"/>
      <c r="AX9294" s="68"/>
    </row>
    <row r="9295" spans="1:50" ht="14.4">
      <c r="A9295" s="238" t="s">
        <v>25357</v>
      </c>
      <c r="B9295" s="238" t="s">
        <v>2996</v>
      </c>
      <c r="C9295" s="238" t="s">
        <v>25358</v>
      </c>
      <c r="D9295" s="238" t="s">
        <v>9825</v>
      </c>
      <c r="E9295" s="238" t="s">
        <v>9826</v>
      </c>
      <c r="F9295" s="238" t="s">
        <v>9831</v>
      </c>
      <c r="G9295" s="238" t="str">
        <f t="shared" si="1970"/>
        <v>unknown</v>
      </c>
      <c r="H9295" s="238" t="str">
        <f>IF(ISNUMBER(R9295),R9295/Parameters!$A$28,"")</f>
        <v/>
      </c>
      <c r="I9295" s="238"/>
      <c r="J9295" s="238">
        <v>2.2999999999999998</v>
      </c>
      <c r="K9295" s="238"/>
      <c r="L9295" s="238" t="s">
        <v>157</v>
      </c>
      <c r="M9295" s="238" t="s">
        <v>157</v>
      </c>
      <c r="N9295" s="238" t="s">
        <v>157</v>
      </c>
      <c r="O9295" s="238" t="s">
        <v>3597</v>
      </c>
      <c r="P9295" s="238"/>
      <c r="Q9295" s="238" t="s">
        <v>157</v>
      </c>
      <c r="R9295" s="238"/>
      <c r="S9295" s="238" t="s">
        <v>157</v>
      </c>
      <c r="T9295" s="238" t="s">
        <v>129</v>
      </c>
      <c r="U9295" s="238" t="s">
        <v>38</v>
      </c>
      <c r="V9295" s="238" t="s">
        <v>9831</v>
      </c>
      <c r="W9295" s="68">
        <f>MATCH(RBSA_Shower!B9295,RBSA_SiteDetail!$A$2:$A$2577,0)</f>
        <v>1965</v>
      </c>
      <c r="X9295" s="68">
        <f>INDEX(RBSA_SiteDetail!$M$2:$M$2577,W9295)</f>
        <v>3405.58</v>
      </c>
      <c r="Y9295" s="68" t="str">
        <f>INDEX(RBSA_SiteDetail!$B$2:$B$2577,W9295)</f>
        <v>Single Family</v>
      </c>
      <c r="Z9295" s="68" t="b">
        <f t="shared" si="1962"/>
        <v>0</v>
      </c>
      <c r="AA9295" s="68" t="b">
        <f t="shared" si="1963"/>
        <v>0</v>
      </c>
      <c r="AB9295" s="68" t="str">
        <f t="shared" si="1964"/>
        <v/>
      </c>
      <c r="AC9295" s="68" t="str">
        <f t="shared" si="1971"/>
        <v/>
      </c>
      <c r="AD9295" s="68" t="str">
        <f t="shared" si="1965"/>
        <v/>
      </c>
      <c r="AE9295" s="68">
        <f t="shared" si="1972"/>
        <v>0</v>
      </c>
      <c r="AF9295" s="68">
        <f t="shared" si="1966"/>
        <v>0</v>
      </c>
      <c r="AG9295" s="68" t="str">
        <f t="shared" si="1973"/>
        <v>Single Family_FALSE</v>
      </c>
      <c r="AH9295" s="68" t="str">
        <f t="shared" si="1974"/>
        <v>Single Family_FALSE</v>
      </c>
      <c r="AI9295" s="68" t="str">
        <f t="shared" si="1974"/>
        <v>Single Family_</v>
      </c>
      <c r="AJ9295" s="68" t="str">
        <f t="shared" si="1974"/>
        <v>Single Family_</v>
      </c>
      <c r="AK9295" s="68" t="str">
        <f t="shared" si="1967"/>
        <v>Single Family_</v>
      </c>
      <c r="AL9295" s="68" t="str">
        <f t="shared" si="1975"/>
        <v>unknown</v>
      </c>
      <c r="AM9295" s="68" t="str">
        <f t="shared" si="1968"/>
        <v>unknownSingle Family_</v>
      </c>
      <c r="AN9295" s="68" t="str">
        <f t="shared" si="1969"/>
        <v>unknownSingle Family_FALSE</v>
      </c>
      <c r="AO9295" s="68"/>
      <c r="AP9295" s="68"/>
      <c r="AQ9295" s="68"/>
      <c r="AR9295" s="68"/>
      <c r="AS9295" s="68"/>
      <c r="AT9295" s="68"/>
      <c r="AU9295" s="68"/>
      <c r="AV9295" s="68"/>
      <c r="AW9295" s="68"/>
      <c r="AX9295" s="68"/>
    </row>
    <row r="9296" spans="1:50" ht="14.4">
      <c r="A9296" s="238" t="s">
        <v>25359</v>
      </c>
      <c r="B9296" s="238" t="s">
        <v>2996</v>
      </c>
      <c r="C9296" s="238" t="s">
        <v>25358</v>
      </c>
      <c r="D9296" s="238" t="s">
        <v>9825</v>
      </c>
      <c r="E9296" s="238" t="s">
        <v>9826</v>
      </c>
      <c r="F9296" s="238" t="s">
        <v>9827</v>
      </c>
      <c r="G9296" s="238">
        <f t="shared" si="1970"/>
        <v>2.5</v>
      </c>
      <c r="H9296" s="238" t="str">
        <f>IF(ISNUMBER(R9296),R9296/Parameters!$A$28,"")</f>
        <v/>
      </c>
      <c r="I9296" s="238">
        <v>2.5</v>
      </c>
      <c r="J9296" s="238">
        <v>2.6</v>
      </c>
      <c r="K9296" s="238"/>
      <c r="L9296" s="238" t="s">
        <v>203</v>
      </c>
      <c r="M9296" s="238" t="s">
        <v>9828</v>
      </c>
      <c r="N9296" s="238" t="s">
        <v>157</v>
      </c>
      <c r="O9296" s="238" t="s">
        <v>3597</v>
      </c>
      <c r="P9296" s="238"/>
      <c r="Q9296" s="238" t="s">
        <v>157</v>
      </c>
      <c r="R9296" s="238"/>
      <c r="S9296" s="238" t="s">
        <v>157</v>
      </c>
      <c r="T9296" s="238" t="s">
        <v>129</v>
      </c>
      <c r="U9296" s="238" t="s">
        <v>38</v>
      </c>
      <c r="V9296" s="238" t="s">
        <v>9829</v>
      </c>
      <c r="W9296" s="68">
        <f>MATCH(RBSA_Shower!B9296,RBSA_SiteDetail!$A$2:$A$2577,0)</f>
        <v>1965</v>
      </c>
      <c r="X9296" s="68">
        <f>INDEX(RBSA_SiteDetail!$M$2:$M$2577,W9296)</f>
        <v>3405.58</v>
      </c>
      <c r="Y9296" s="68" t="str">
        <f>INDEX(RBSA_SiteDetail!$B$2:$B$2577,W9296)</f>
        <v>Single Family</v>
      </c>
      <c r="Z9296" s="68" t="b">
        <f t="shared" si="1962"/>
        <v>1</v>
      </c>
      <c r="AA9296" s="68" t="b">
        <f t="shared" si="1963"/>
        <v>1</v>
      </c>
      <c r="AB9296" s="68" t="b">
        <f t="shared" si="1964"/>
        <v>1</v>
      </c>
      <c r="AC9296" s="68" t="b">
        <f t="shared" si="1971"/>
        <v>0</v>
      </c>
      <c r="AD9296" s="68" t="b">
        <f t="shared" si="1965"/>
        <v>0</v>
      </c>
      <c r="AE9296" s="68">
        <f t="shared" si="1972"/>
        <v>8513.9500000000007</v>
      </c>
      <c r="AF9296" s="68">
        <f t="shared" si="1966"/>
        <v>0</v>
      </c>
      <c r="AG9296" s="68" t="str">
        <f t="shared" si="1973"/>
        <v>Single Family_TRUE</v>
      </c>
      <c r="AH9296" s="68" t="str">
        <f t="shared" si="1974"/>
        <v>Single Family_TRUE</v>
      </c>
      <c r="AI9296" s="68" t="str">
        <f t="shared" si="1974"/>
        <v>Single Family_TRUE</v>
      </c>
      <c r="AJ9296" s="68" t="str">
        <f t="shared" si="1974"/>
        <v>Single Family_FALSE</v>
      </c>
      <c r="AK9296" s="68" t="str">
        <f t="shared" si="1967"/>
        <v>Single Family_FALSE</v>
      </c>
      <c r="AL9296" s="68" t="str">
        <f t="shared" si="1975"/>
        <v>unknown</v>
      </c>
      <c r="AM9296" s="68" t="str">
        <f t="shared" si="1968"/>
        <v>unknownSingle Family_FALSE</v>
      </c>
      <c r="AN9296" s="68" t="str">
        <f t="shared" si="1969"/>
        <v>unknownSingle Family_TRUE</v>
      </c>
      <c r="AO9296" s="68"/>
      <c r="AP9296" s="68"/>
      <c r="AQ9296" s="68"/>
      <c r="AR9296" s="68"/>
      <c r="AS9296" s="68"/>
      <c r="AT9296" s="68"/>
      <c r="AU9296" s="68"/>
      <c r="AV9296" s="68"/>
      <c r="AW9296" s="68"/>
      <c r="AX9296" s="68"/>
    </row>
    <row r="9297" spans="1:50" ht="14.4">
      <c r="A9297" s="238" t="s">
        <v>25360</v>
      </c>
      <c r="B9297" s="238" t="s">
        <v>2997</v>
      </c>
      <c r="C9297" s="238" t="s">
        <v>25361</v>
      </c>
      <c r="D9297" s="238" t="s">
        <v>9940</v>
      </c>
      <c r="E9297" s="238" t="s">
        <v>9941</v>
      </c>
      <c r="F9297" s="238" t="s">
        <v>9818</v>
      </c>
      <c r="G9297" s="238" t="str">
        <f t="shared" si="1970"/>
        <v>unknown</v>
      </c>
      <c r="H9297" s="238" t="str">
        <f>IF(ISNUMBER(R9297),R9297/Parameters!$A$28,"")</f>
        <v/>
      </c>
      <c r="I9297" s="238"/>
      <c r="J9297" s="238">
        <v>2.2000000000000002</v>
      </c>
      <c r="K9297" s="238"/>
      <c r="L9297" s="238" t="s">
        <v>157</v>
      </c>
      <c r="M9297" s="238" t="s">
        <v>157</v>
      </c>
      <c r="N9297" s="238" t="s">
        <v>157</v>
      </c>
      <c r="O9297" s="238" t="s">
        <v>3597</v>
      </c>
      <c r="P9297" s="238"/>
      <c r="Q9297" s="238" t="s">
        <v>157</v>
      </c>
      <c r="R9297" s="238"/>
      <c r="S9297" s="238" t="s">
        <v>157</v>
      </c>
      <c r="T9297" s="238" t="s">
        <v>129</v>
      </c>
      <c r="U9297" s="238" t="s">
        <v>38</v>
      </c>
      <c r="V9297" s="238" t="s">
        <v>9818</v>
      </c>
      <c r="W9297" s="68">
        <f>MATCH(RBSA_Shower!B9297,RBSA_SiteDetail!$A$2:$A$2577,0)</f>
        <v>1966</v>
      </c>
      <c r="X9297" s="68">
        <f>INDEX(RBSA_SiteDetail!$M$2:$M$2577,W9297)</f>
        <v>3405.58</v>
      </c>
      <c r="Y9297" s="68" t="str">
        <f>INDEX(RBSA_SiteDetail!$B$2:$B$2577,W9297)</f>
        <v>Single Family</v>
      </c>
      <c r="Z9297" s="68" t="b">
        <f t="shared" si="1962"/>
        <v>0</v>
      </c>
      <c r="AA9297" s="68" t="b">
        <f t="shared" si="1963"/>
        <v>0</v>
      </c>
      <c r="AB9297" s="68" t="str">
        <f t="shared" si="1964"/>
        <v/>
      </c>
      <c r="AC9297" s="68" t="str">
        <f t="shared" si="1971"/>
        <v/>
      </c>
      <c r="AD9297" s="68" t="str">
        <f t="shared" si="1965"/>
        <v/>
      </c>
      <c r="AE9297" s="68">
        <f t="shared" si="1972"/>
        <v>0</v>
      </c>
      <c r="AF9297" s="68">
        <f t="shared" si="1966"/>
        <v>0</v>
      </c>
      <c r="AG9297" s="68" t="str">
        <f t="shared" si="1973"/>
        <v>Single Family_FALSE</v>
      </c>
      <c r="AH9297" s="68" t="str">
        <f t="shared" si="1974"/>
        <v>Single Family_FALSE</v>
      </c>
      <c r="AI9297" s="68" t="str">
        <f t="shared" si="1974"/>
        <v>Single Family_</v>
      </c>
      <c r="AJ9297" s="68" t="str">
        <f t="shared" si="1974"/>
        <v>Single Family_</v>
      </c>
      <c r="AK9297" s="68" t="str">
        <f t="shared" si="1967"/>
        <v>Single Family_</v>
      </c>
      <c r="AL9297" s="68" t="str">
        <f t="shared" si="1975"/>
        <v>unknown</v>
      </c>
      <c r="AM9297" s="68" t="str">
        <f t="shared" si="1968"/>
        <v>unknownSingle Family_</v>
      </c>
      <c r="AN9297" s="68" t="str">
        <f t="shared" si="1969"/>
        <v>unknownSingle Family_FALSE</v>
      </c>
      <c r="AO9297" s="68"/>
      <c r="AP9297" s="68"/>
      <c r="AQ9297" s="68"/>
      <c r="AR9297" s="68"/>
      <c r="AS9297" s="68"/>
      <c r="AT9297" s="68"/>
      <c r="AU9297" s="68"/>
      <c r="AV9297" s="68"/>
      <c r="AW9297" s="68"/>
      <c r="AX9297" s="68"/>
    </row>
    <row r="9298" spans="1:50" ht="14.4">
      <c r="A9298" s="238" t="s">
        <v>25362</v>
      </c>
      <c r="B9298" s="238" t="s">
        <v>2997</v>
      </c>
      <c r="C9298" s="238" t="s">
        <v>25363</v>
      </c>
      <c r="D9298" s="238" t="s">
        <v>9825</v>
      </c>
      <c r="E9298" s="238" t="s">
        <v>9826</v>
      </c>
      <c r="F9298" s="238" t="s">
        <v>9831</v>
      </c>
      <c r="G9298" s="238">
        <f t="shared" si="1970"/>
        <v>1.5922222222222222</v>
      </c>
      <c r="H9298" s="238">
        <f>IF(ISNUMBER(R9298),R9298/Parameters!$A$28,"")</f>
        <v>1.5922222222222222</v>
      </c>
      <c r="I9298" s="238"/>
      <c r="J9298" s="238">
        <v>1.8</v>
      </c>
      <c r="K9298" s="238"/>
      <c r="L9298" s="238" t="s">
        <v>157</v>
      </c>
      <c r="M9298" s="238" t="s">
        <v>157</v>
      </c>
      <c r="N9298" s="238" t="s">
        <v>157</v>
      </c>
      <c r="O9298" s="238" t="s">
        <v>9819</v>
      </c>
      <c r="P9298" s="238">
        <v>0.79600000000000004</v>
      </c>
      <c r="Q9298" s="238"/>
      <c r="R9298" s="238">
        <v>1.4330000000000001</v>
      </c>
      <c r="S9298" s="238"/>
      <c r="T9298" s="238" t="s">
        <v>129</v>
      </c>
      <c r="U9298" s="238" t="s">
        <v>38</v>
      </c>
      <c r="V9298" s="238" t="s">
        <v>9831</v>
      </c>
      <c r="W9298" s="68">
        <f>MATCH(RBSA_Shower!B9298,RBSA_SiteDetail!$A$2:$A$2577,0)</f>
        <v>1966</v>
      </c>
      <c r="X9298" s="68">
        <f>INDEX(RBSA_SiteDetail!$M$2:$M$2577,W9298)</f>
        <v>3405.58</v>
      </c>
      <c r="Y9298" s="68" t="str">
        <f>INDEX(RBSA_SiteDetail!$B$2:$B$2577,W9298)</f>
        <v>Single Family</v>
      </c>
      <c r="Z9298" s="68" t="b">
        <f t="shared" si="1962"/>
        <v>0</v>
      </c>
      <c r="AA9298" s="68" t="b">
        <f t="shared" si="1963"/>
        <v>0</v>
      </c>
      <c r="AB9298" s="68" t="str">
        <f t="shared" si="1964"/>
        <v/>
      </c>
      <c r="AC9298" s="68" t="str">
        <f t="shared" si="1971"/>
        <v/>
      </c>
      <c r="AD9298" s="68" t="str">
        <f t="shared" si="1965"/>
        <v/>
      </c>
      <c r="AE9298" s="68">
        <f t="shared" si="1972"/>
        <v>5422.4401555555551</v>
      </c>
      <c r="AF9298" s="68">
        <f t="shared" si="1966"/>
        <v>4880.19614</v>
      </c>
      <c r="AG9298" s="68" t="str">
        <f t="shared" si="1973"/>
        <v>Single Family_FALSE</v>
      </c>
      <c r="AH9298" s="68" t="str">
        <f t="shared" si="1974"/>
        <v>Single Family_FALSE</v>
      </c>
      <c r="AI9298" s="68" t="str">
        <f t="shared" si="1974"/>
        <v>Single Family_</v>
      </c>
      <c r="AJ9298" s="68" t="str">
        <f t="shared" si="1974"/>
        <v>Single Family_</v>
      </c>
      <c r="AK9298" s="68" t="str">
        <f t="shared" si="1967"/>
        <v>Single Family_</v>
      </c>
      <c r="AL9298" s="68" t="str">
        <f t="shared" si="1975"/>
        <v>unknown</v>
      </c>
      <c r="AM9298" s="68" t="str">
        <f t="shared" si="1968"/>
        <v>unknownSingle Family_</v>
      </c>
      <c r="AN9298" s="68" t="str">
        <f t="shared" si="1969"/>
        <v>unknownSingle Family_FALSE</v>
      </c>
      <c r="AO9298" s="68"/>
      <c r="AP9298" s="68"/>
      <c r="AQ9298" s="68"/>
      <c r="AR9298" s="68"/>
      <c r="AS9298" s="68"/>
      <c r="AT9298" s="68"/>
      <c r="AU9298" s="68"/>
      <c r="AV9298" s="68"/>
      <c r="AW9298" s="68"/>
      <c r="AX9298" s="68"/>
    </row>
    <row r="9299" spans="1:50" ht="14.4">
      <c r="A9299" s="238" t="s">
        <v>25364</v>
      </c>
      <c r="B9299" s="238" t="s">
        <v>2997</v>
      </c>
      <c r="C9299" s="238" t="s">
        <v>25363</v>
      </c>
      <c r="D9299" s="238" t="s">
        <v>9825</v>
      </c>
      <c r="E9299" s="238" t="s">
        <v>9826</v>
      </c>
      <c r="F9299" s="238" t="s">
        <v>9829</v>
      </c>
      <c r="G9299" s="238">
        <f t="shared" si="1970"/>
        <v>3.1066666666666665</v>
      </c>
      <c r="H9299" s="238">
        <f>IF(ISNUMBER(R9299),R9299/Parameters!$A$28,"")</f>
        <v>3.1066666666666665</v>
      </c>
      <c r="I9299" s="238"/>
      <c r="J9299" s="238">
        <v>3</v>
      </c>
      <c r="K9299" s="238"/>
      <c r="L9299" s="238" t="s">
        <v>204</v>
      </c>
      <c r="M9299" s="238" t="s">
        <v>9854</v>
      </c>
      <c r="N9299" s="238" t="s">
        <v>157</v>
      </c>
      <c r="O9299" s="238" t="s">
        <v>10371</v>
      </c>
      <c r="P9299" s="238">
        <v>0.93200000000000005</v>
      </c>
      <c r="Q9299" s="238"/>
      <c r="R9299" s="238">
        <v>2.7959999999999998</v>
      </c>
      <c r="S9299" s="238"/>
      <c r="T9299" s="238" t="s">
        <v>129</v>
      </c>
      <c r="U9299" s="238" t="s">
        <v>38</v>
      </c>
      <c r="V9299" s="238" t="s">
        <v>9829</v>
      </c>
      <c r="W9299" s="68">
        <f>MATCH(RBSA_Shower!B9299,RBSA_SiteDetail!$A$2:$A$2577,0)</f>
        <v>1966</v>
      </c>
      <c r="X9299" s="68">
        <f>INDEX(RBSA_SiteDetail!$M$2:$M$2577,W9299)</f>
        <v>3405.58</v>
      </c>
      <c r="Y9299" s="68" t="str">
        <f>INDEX(RBSA_SiteDetail!$B$2:$B$2577,W9299)</f>
        <v>Single Family</v>
      </c>
      <c r="Z9299" s="68" t="b">
        <f t="shared" si="1962"/>
        <v>1</v>
      </c>
      <c r="AA9299" s="68" t="b">
        <f t="shared" si="1963"/>
        <v>0</v>
      </c>
      <c r="AB9299" s="68" t="b">
        <f t="shared" si="1964"/>
        <v>1</v>
      </c>
      <c r="AC9299" s="68" t="b">
        <f t="shared" si="1971"/>
        <v>1</v>
      </c>
      <c r="AD9299" s="68" t="b">
        <f t="shared" si="1965"/>
        <v>1</v>
      </c>
      <c r="AE9299" s="68">
        <f t="shared" si="1972"/>
        <v>10580.001866666666</v>
      </c>
      <c r="AF9299" s="68">
        <f t="shared" si="1966"/>
        <v>9522.0016799999994</v>
      </c>
      <c r="AG9299" s="68" t="str">
        <f t="shared" si="1973"/>
        <v>Single Family_TRUE</v>
      </c>
      <c r="AH9299" s="68" t="str">
        <f t="shared" si="1974"/>
        <v>Single Family_FALSE</v>
      </c>
      <c r="AI9299" s="68" t="str">
        <f t="shared" si="1974"/>
        <v>Single Family_TRUE</v>
      </c>
      <c r="AJ9299" s="68" t="str">
        <f t="shared" si="1974"/>
        <v>Single Family_TRUE</v>
      </c>
      <c r="AK9299" s="68" t="str">
        <f t="shared" si="1967"/>
        <v>Single Family_TRUE</v>
      </c>
      <c r="AL9299" s="68" t="str">
        <f t="shared" si="1975"/>
        <v>gt2.5gpm</v>
      </c>
      <c r="AM9299" s="68" t="str">
        <f t="shared" si="1968"/>
        <v>gt2.5gpmSingle Family_TRUE</v>
      </c>
      <c r="AN9299" s="68" t="str">
        <f t="shared" si="1969"/>
        <v>gt2.5gpmSingle Family_TRUE</v>
      </c>
      <c r="AO9299" s="68"/>
      <c r="AP9299" s="68"/>
      <c r="AQ9299" s="68"/>
      <c r="AR9299" s="68"/>
      <c r="AS9299" s="68"/>
      <c r="AT9299" s="68"/>
      <c r="AU9299" s="68"/>
      <c r="AV9299" s="68"/>
      <c r="AW9299" s="68"/>
      <c r="AX9299" s="68"/>
    </row>
    <row r="9300" spans="1:50" ht="14.4">
      <c r="A9300" s="238" t="s">
        <v>25365</v>
      </c>
      <c r="B9300" s="238" t="s">
        <v>2997</v>
      </c>
      <c r="C9300" s="238" t="s">
        <v>25366</v>
      </c>
      <c r="D9300" s="238" t="s">
        <v>9816</v>
      </c>
      <c r="E9300" s="238" t="s">
        <v>9817</v>
      </c>
      <c r="F9300" s="238" t="s">
        <v>9818</v>
      </c>
      <c r="G9300" s="238">
        <f t="shared" si="1970"/>
        <v>1.8</v>
      </c>
      <c r="H9300" s="238" t="str">
        <f>IF(ISNUMBER(R9300),R9300/Parameters!$A$28,"")</f>
        <v/>
      </c>
      <c r="I9300" s="238">
        <v>1.8</v>
      </c>
      <c r="J9300" s="238">
        <v>1.8</v>
      </c>
      <c r="K9300" s="238"/>
      <c r="L9300" s="238" t="s">
        <v>157</v>
      </c>
      <c r="M9300" s="238" t="s">
        <v>157</v>
      </c>
      <c r="N9300" s="238" t="s">
        <v>157</v>
      </c>
      <c r="O9300" s="238" t="s">
        <v>3597</v>
      </c>
      <c r="P9300" s="238"/>
      <c r="Q9300" s="238" t="s">
        <v>157</v>
      </c>
      <c r="R9300" s="238"/>
      <c r="S9300" s="238" t="s">
        <v>157</v>
      </c>
      <c r="T9300" s="238" t="s">
        <v>129</v>
      </c>
      <c r="U9300" s="238" t="s">
        <v>38</v>
      </c>
      <c r="V9300" s="238" t="s">
        <v>9818</v>
      </c>
      <c r="W9300" s="68">
        <f>MATCH(RBSA_Shower!B9300,RBSA_SiteDetail!$A$2:$A$2577,0)</f>
        <v>1966</v>
      </c>
      <c r="X9300" s="68">
        <f>INDEX(RBSA_SiteDetail!$M$2:$M$2577,W9300)</f>
        <v>3405.58</v>
      </c>
      <c r="Y9300" s="68" t="str">
        <f>INDEX(RBSA_SiteDetail!$B$2:$B$2577,W9300)</f>
        <v>Single Family</v>
      </c>
      <c r="Z9300" s="68" t="b">
        <f t="shared" si="1962"/>
        <v>0</v>
      </c>
      <c r="AA9300" s="68" t="b">
        <f t="shared" si="1963"/>
        <v>0</v>
      </c>
      <c r="AB9300" s="68" t="str">
        <f t="shared" si="1964"/>
        <v/>
      </c>
      <c r="AC9300" s="68" t="str">
        <f t="shared" si="1971"/>
        <v/>
      </c>
      <c r="AD9300" s="68" t="str">
        <f t="shared" si="1965"/>
        <v/>
      </c>
      <c r="AE9300" s="68">
        <f t="shared" si="1972"/>
        <v>6130.0439999999999</v>
      </c>
      <c r="AF9300" s="68">
        <f t="shared" si="1966"/>
        <v>0</v>
      </c>
      <c r="AG9300" s="68" t="str">
        <f t="shared" si="1973"/>
        <v>Single Family_FALSE</v>
      </c>
      <c r="AH9300" s="68" t="str">
        <f t="shared" si="1974"/>
        <v>Single Family_FALSE</v>
      </c>
      <c r="AI9300" s="68" t="str">
        <f t="shared" si="1974"/>
        <v>Single Family_</v>
      </c>
      <c r="AJ9300" s="68" t="str">
        <f t="shared" si="1974"/>
        <v>Single Family_</v>
      </c>
      <c r="AK9300" s="68" t="str">
        <f t="shared" si="1967"/>
        <v>Single Family_</v>
      </c>
      <c r="AL9300" s="68" t="str">
        <f t="shared" si="1975"/>
        <v>unknown</v>
      </c>
      <c r="AM9300" s="68" t="str">
        <f t="shared" si="1968"/>
        <v>unknownSingle Family_</v>
      </c>
      <c r="AN9300" s="68" t="str">
        <f t="shared" si="1969"/>
        <v>unknownSingle Family_FALSE</v>
      </c>
      <c r="AO9300" s="68"/>
      <c r="AP9300" s="68"/>
      <c r="AQ9300" s="68"/>
      <c r="AR9300" s="68"/>
      <c r="AS9300" s="68"/>
      <c r="AT9300" s="68"/>
      <c r="AU9300" s="68"/>
      <c r="AV9300" s="68"/>
      <c r="AW9300" s="68"/>
      <c r="AX9300" s="68"/>
    </row>
    <row r="9301" spans="1:50" ht="14.4">
      <c r="A9301" s="238" t="s">
        <v>25367</v>
      </c>
      <c r="B9301" s="238" t="s">
        <v>2997</v>
      </c>
      <c r="C9301" s="238" t="s">
        <v>25366</v>
      </c>
      <c r="D9301" s="238" t="s">
        <v>9816</v>
      </c>
      <c r="E9301" s="238" t="s">
        <v>9817</v>
      </c>
      <c r="F9301" s="238" t="s">
        <v>9818</v>
      </c>
      <c r="G9301" s="238" t="str">
        <f t="shared" si="1970"/>
        <v>unknown</v>
      </c>
      <c r="H9301" s="238" t="str">
        <f>IF(ISNUMBER(R9301),R9301/Parameters!$A$28,"")</f>
        <v/>
      </c>
      <c r="I9301" s="238"/>
      <c r="J9301" s="238">
        <v>1.2</v>
      </c>
      <c r="K9301" s="238"/>
      <c r="L9301" s="238" t="s">
        <v>157</v>
      </c>
      <c r="M9301" s="238" t="s">
        <v>157</v>
      </c>
      <c r="N9301" s="238" t="s">
        <v>157</v>
      </c>
      <c r="O9301" s="238" t="s">
        <v>3597</v>
      </c>
      <c r="P9301" s="238"/>
      <c r="Q9301" s="238" t="s">
        <v>157</v>
      </c>
      <c r="R9301" s="238"/>
      <c r="S9301" s="238" t="s">
        <v>157</v>
      </c>
      <c r="T9301" s="238" t="s">
        <v>129</v>
      </c>
      <c r="U9301" s="238" t="s">
        <v>38</v>
      </c>
      <c r="V9301" s="238" t="s">
        <v>9818</v>
      </c>
      <c r="W9301" s="68">
        <f>MATCH(RBSA_Shower!B9301,RBSA_SiteDetail!$A$2:$A$2577,0)</f>
        <v>1966</v>
      </c>
      <c r="X9301" s="68">
        <f>INDEX(RBSA_SiteDetail!$M$2:$M$2577,W9301)</f>
        <v>3405.58</v>
      </c>
      <c r="Y9301" s="68" t="str">
        <f>INDEX(RBSA_SiteDetail!$B$2:$B$2577,W9301)</f>
        <v>Single Family</v>
      </c>
      <c r="Z9301" s="68" t="b">
        <f t="shared" si="1962"/>
        <v>0</v>
      </c>
      <c r="AA9301" s="68" t="b">
        <f t="shared" si="1963"/>
        <v>0</v>
      </c>
      <c r="AB9301" s="68" t="str">
        <f t="shared" si="1964"/>
        <v/>
      </c>
      <c r="AC9301" s="68" t="str">
        <f t="shared" si="1971"/>
        <v/>
      </c>
      <c r="AD9301" s="68" t="str">
        <f t="shared" si="1965"/>
        <v/>
      </c>
      <c r="AE9301" s="68">
        <f t="shared" si="1972"/>
        <v>0</v>
      </c>
      <c r="AF9301" s="68">
        <f t="shared" si="1966"/>
        <v>0</v>
      </c>
      <c r="AG9301" s="68" t="str">
        <f t="shared" si="1973"/>
        <v>Single Family_FALSE</v>
      </c>
      <c r="AH9301" s="68" t="str">
        <f t="shared" si="1974"/>
        <v>Single Family_FALSE</v>
      </c>
      <c r="AI9301" s="68" t="str">
        <f t="shared" si="1974"/>
        <v>Single Family_</v>
      </c>
      <c r="AJ9301" s="68" t="str">
        <f t="shared" si="1974"/>
        <v>Single Family_</v>
      </c>
      <c r="AK9301" s="68" t="str">
        <f t="shared" si="1967"/>
        <v>Single Family_</v>
      </c>
      <c r="AL9301" s="68" t="str">
        <f t="shared" si="1975"/>
        <v>unknown</v>
      </c>
      <c r="AM9301" s="68" t="str">
        <f t="shared" si="1968"/>
        <v>unknownSingle Family_</v>
      </c>
      <c r="AN9301" s="68" t="str">
        <f t="shared" si="1969"/>
        <v>unknownSingle Family_FALSE</v>
      </c>
      <c r="AO9301" s="68"/>
      <c r="AP9301" s="68"/>
      <c r="AQ9301" s="68"/>
      <c r="AR9301" s="68"/>
      <c r="AS9301" s="68"/>
      <c r="AT9301" s="68"/>
      <c r="AU9301" s="68"/>
      <c r="AV9301" s="68"/>
      <c r="AW9301" s="68"/>
      <c r="AX9301" s="68"/>
    </row>
    <row r="9302" spans="1:50" ht="14.4">
      <c r="A9302" s="238" t="s">
        <v>25368</v>
      </c>
      <c r="B9302" s="238" t="s">
        <v>2997</v>
      </c>
      <c r="C9302" s="238" t="s">
        <v>25369</v>
      </c>
      <c r="D9302" s="238" t="s">
        <v>9844</v>
      </c>
      <c r="E9302" s="238" t="s">
        <v>9826</v>
      </c>
      <c r="F9302" s="238" t="s">
        <v>9831</v>
      </c>
      <c r="G9302" s="238">
        <f t="shared" si="1970"/>
        <v>2.2000000000000002</v>
      </c>
      <c r="H9302" s="238">
        <f>IF(ISNUMBER(R9302),R9302/Parameters!$A$28,"")</f>
        <v>1.9455555555555555</v>
      </c>
      <c r="I9302" s="238">
        <v>2.2000000000000002</v>
      </c>
      <c r="J9302" s="238">
        <v>2.2000000000000002</v>
      </c>
      <c r="K9302" s="238"/>
      <c r="L9302" s="238" t="s">
        <v>157</v>
      </c>
      <c r="M9302" s="238" t="s">
        <v>157</v>
      </c>
      <c r="N9302" s="238" t="s">
        <v>157</v>
      </c>
      <c r="O9302" s="238" t="s">
        <v>9819</v>
      </c>
      <c r="P9302" s="238">
        <v>0.79600000000000004</v>
      </c>
      <c r="Q9302" s="238"/>
      <c r="R9302" s="238">
        <v>1.7509999999999999</v>
      </c>
      <c r="S9302" s="238"/>
      <c r="T9302" s="238" t="s">
        <v>129</v>
      </c>
      <c r="U9302" s="238" t="s">
        <v>38</v>
      </c>
      <c r="V9302" s="238" t="s">
        <v>9831</v>
      </c>
      <c r="W9302" s="68">
        <f>MATCH(RBSA_Shower!B9302,RBSA_SiteDetail!$A$2:$A$2577,0)</f>
        <v>1966</v>
      </c>
      <c r="X9302" s="68">
        <f>INDEX(RBSA_SiteDetail!$M$2:$M$2577,W9302)</f>
        <v>3405.58</v>
      </c>
      <c r="Y9302" s="68" t="str">
        <f>INDEX(RBSA_SiteDetail!$B$2:$B$2577,W9302)</f>
        <v>Single Family</v>
      </c>
      <c r="Z9302" s="68" t="b">
        <f t="shared" si="1962"/>
        <v>0</v>
      </c>
      <c r="AA9302" s="68" t="b">
        <f t="shared" si="1963"/>
        <v>0</v>
      </c>
      <c r="AB9302" s="68" t="str">
        <f t="shared" si="1964"/>
        <v/>
      </c>
      <c r="AC9302" s="68" t="str">
        <f t="shared" si="1971"/>
        <v/>
      </c>
      <c r="AD9302" s="68" t="str">
        <f t="shared" si="1965"/>
        <v/>
      </c>
      <c r="AE9302" s="68">
        <f t="shared" si="1972"/>
        <v>7492.2760000000007</v>
      </c>
      <c r="AF9302" s="68">
        <f t="shared" si="1966"/>
        <v>5963.1705799999991</v>
      </c>
      <c r="AG9302" s="68" t="str">
        <f t="shared" si="1973"/>
        <v>Single Family_FALSE</v>
      </c>
      <c r="AH9302" s="68" t="str">
        <f t="shared" si="1974"/>
        <v>Single Family_FALSE</v>
      </c>
      <c r="AI9302" s="68" t="str">
        <f t="shared" si="1974"/>
        <v>Single Family_</v>
      </c>
      <c r="AJ9302" s="68" t="str">
        <f t="shared" si="1974"/>
        <v>Single Family_</v>
      </c>
      <c r="AK9302" s="68" t="str">
        <f t="shared" si="1967"/>
        <v>Single Family_</v>
      </c>
      <c r="AL9302" s="68" t="str">
        <f t="shared" si="1975"/>
        <v>unknown</v>
      </c>
      <c r="AM9302" s="68" t="str">
        <f t="shared" si="1968"/>
        <v>unknownSingle Family_</v>
      </c>
      <c r="AN9302" s="68" t="str">
        <f t="shared" si="1969"/>
        <v>unknownSingle Family_FALSE</v>
      </c>
      <c r="AO9302" s="68"/>
      <c r="AP9302" s="68"/>
      <c r="AQ9302" s="68"/>
      <c r="AR9302" s="68"/>
      <c r="AS9302" s="68"/>
      <c r="AT9302" s="68"/>
      <c r="AU9302" s="68"/>
      <c r="AV9302" s="68"/>
      <c r="AW9302" s="68"/>
      <c r="AX9302" s="68"/>
    </row>
    <row r="9303" spans="1:50" ht="14.4">
      <c r="A9303" s="238" t="s">
        <v>25370</v>
      </c>
      <c r="B9303" s="238" t="s">
        <v>2997</v>
      </c>
      <c r="C9303" s="238" t="s">
        <v>25369</v>
      </c>
      <c r="D9303" s="238" t="s">
        <v>9844</v>
      </c>
      <c r="E9303" s="238" t="s">
        <v>9826</v>
      </c>
      <c r="F9303" s="238" t="s">
        <v>9831</v>
      </c>
      <c r="G9303" s="238">
        <f t="shared" si="1970"/>
        <v>2.2000000000000002</v>
      </c>
      <c r="H9303" s="238">
        <f>IF(ISNUMBER(R9303),R9303/Parameters!$A$28,"")</f>
        <v>1.9455555555555555</v>
      </c>
      <c r="I9303" s="238">
        <v>2.2000000000000002</v>
      </c>
      <c r="J9303" s="238">
        <v>2.2000000000000002</v>
      </c>
      <c r="K9303" s="238"/>
      <c r="L9303" s="238" t="s">
        <v>157</v>
      </c>
      <c r="M9303" s="238" t="s">
        <v>157</v>
      </c>
      <c r="N9303" s="238" t="s">
        <v>157</v>
      </c>
      <c r="O9303" s="238" t="s">
        <v>9819</v>
      </c>
      <c r="P9303" s="238">
        <v>0.79600000000000004</v>
      </c>
      <c r="Q9303" s="238"/>
      <c r="R9303" s="238">
        <v>1.7509999999999999</v>
      </c>
      <c r="S9303" s="238"/>
      <c r="T9303" s="238" t="s">
        <v>129</v>
      </c>
      <c r="U9303" s="238" t="s">
        <v>38</v>
      </c>
      <c r="V9303" s="238" t="s">
        <v>9831</v>
      </c>
      <c r="W9303" s="68">
        <f>MATCH(RBSA_Shower!B9303,RBSA_SiteDetail!$A$2:$A$2577,0)</f>
        <v>1966</v>
      </c>
      <c r="X9303" s="68">
        <f>INDEX(RBSA_SiteDetail!$M$2:$M$2577,W9303)</f>
        <v>3405.58</v>
      </c>
      <c r="Y9303" s="68" t="str">
        <f>INDEX(RBSA_SiteDetail!$B$2:$B$2577,W9303)</f>
        <v>Single Family</v>
      </c>
      <c r="Z9303" s="68" t="b">
        <f t="shared" si="1962"/>
        <v>0</v>
      </c>
      <c r="AA9303" s="68" t="b">
        <f t="shared" si="1963"/>
        <v>0</v>
      </c>
      <c r="AB9303" s="68" t="str">
        <f t="shared" si="1964"/>
        <v/>
      </c>
      <c r="AC9303" s="68" t="str">
        <f t="shared" si="1971"/>
        <v/>
      </c>
      <c r="AD9303" s="68" t="str">
        <f t="shared" si="1965"/>
        <v/>
      </c>
      <c r="AE9303" s="68">
        <f t="shared" si="1972"/>
        <v>7492.2760000000007</v>
      </c>
      <c r="AF9303" s="68">
        <f t="shared" si="1966"/>
        <v>5963.1705799999991</v>
      </c>
      <c r="AG9303" s="68" t="str">
        <f t="shared" si="1973"/>
        <v>Single Family_FALSE</v>
      </c>
      <c r="AH9303" s="68" t="str">
        <f t="shared" si="1974"/>
        <v>Single Family_FALSE</v>
      </c>
      <c r="AI9303" s="68" t="str">
        <f t="shared" si="1974"/>
        <v>Single Family_</v>
      </c>
      <c r="AJ9303" s="68" t="str">
        <f t="shared" si="1974"/>
        <v>Single Family_</v>
      </c>
      <c r="AK9303" s="68" t="str">
        <f t="shared" si="1967"/>
        <v>Single Family_</v>
      </c>
      <c r="AL9303" s="68" t="str">
        <f t="shared" si="1975"/>
        <v>unknown</v>
      </c>
      <c r="AM9303" s="68" t="str">
        <f t="shared" si="1968"/>
        <v>unknownSingle Family_</v>
      </c>
      <c r="AN9303" s="68" t="str">
        <f t="shared" si="1969"/>
        <v>unknownSingle Family_FALSE</v>
      </c>
      <c r="AO9303" s="68"/>
      <c r="AP9303" s="68"/>
      <c r="AQ9303" s="68"/>
      <c r="AR9303" s="68"/>
      <c r="AS9303" s="68"/>
      <c r="AT9303" s="68"/>
      <c r="AU9303" s="68"/>
      <c r="AV9303" s="68"/>
      <c r="AW9303" s="68"/>
      <c r="AX9303" s="68"/>
    </row>
    <row r="9304" spans="1:50" ht="14.4">
      <c r="A9304" s="238" t="s">
        <v>25371</v>
      </c>
      <c r="B9304" s="238" t="s">
        <v>2997</v>
      </c>
      <c r="C9304" s="238" t="s">
        <v>25369</v>
      </c>
      <c r="D9304" s="238" t="s">
        <v>9844</v>
      </c>
      <c r="E9304" s="238" t="s">
        <v>9826</v>
      </c>
      <c r="F9304" s="238" t="s">
        <v>9827</v>
      </c>
      <c r="G9304" s="238">
        <f t="shared" si="1970"/>
        <v>2.7955555555555556</v>
      </c>
      <c r="H9304" s="238">
        <f>IF(ISNUMBER(R9304),R9304/Parameters!$A$28,"")</f>
        <v>2.7955555555555556</v>
      </c>
      <c r="I9304" s="238"/>
      <c r="J9304" s="238">
        <v>2.7</v>
      </c>
      <c r="K9304" s="238"/>
      <c r="L9304" s="238" t="s">
        <v>204</v>
      </c>
      <c r="M9304" s="238" t="s">
        <v>9828</v>
      </c>
      <c r="N9304" s="238" t="s">
        <v>157</v>
      </c>
      <c r="O9304" s="238" t="s">
        <v>10371</v>
      </c>
      <c r="P9304" s="238">
        <v>0.93200000000000005</v>
      </c>
      <c r="Q9304" s="238"/>
      <c r="R9304" s="238">
        <v>2.516</v>
      </c>
      <c r="S9304" s="238"/>
      <c r="T9304" s="238" t="s">
        <v>129</v>
      </c>
      <c r="U9304" s="238" t="s">
        <v>38</v>
      </c>
      <c r="V9304" s="238" t="s">
        <v>9829</v>
      </c>
      <c r="W9304" s="68">
        <f>MATCH(RBSA_Shower!B9304,RBSA_SiteDetail!$A$2:$A$2577,0)</f>
        <v>1966</v>
      </c>
      <c r="X9304" s="68">
        <f>INDEX(RBSA_SiteDetail!$M$2:$M$2577,W9304)</f>
        <v>3405.58</v>
      </c>
      <c r="Y9304" s="68" t="str">
        <f>INDEX(RBSA_SiteDetail!$B$2:$B$2577,W9304)</f>
        <v>Single Family</v>
      </c>
      <c r="Z9304" s="68" t="b">
        <f t="shared" si="1962"/>
        <v>1</v>
      </c>
      <c r="AA9304" s="68" t="b">
        <f t="shared" si="1963"/>
        <v>1</v>
      </c>
      <c r="AB9304" s="68" t="b">
        <f t="shared" si="1964"/>
        <v>1</v>
      </c>
      <c r="AC9304" s="68" t="b">
        <f t="shared" si="1971"/>
        <v>1</v>
      </c>
      <c r="AD9304" s="68" t="b">
        <f t="shared" si="1965"/>
        <v>1</v>
      </c>
      <c r="AE9304" s="68">
        <f t="shared" si="1972"/>
        <v>9520.4880888888893</v>
      </c>
      <c r="AF9304" s="68">
        <f t="shared" si="1966"/>
        <v>8568.4392800000005</v>
      </c>
      <c r="AG9304" s="68" t="str">
        <f t="shared" si="1973"/>
        <v>Single Family_TRUE</v>
      </c>
      <c r="AH9304" s="68" t="str">
        <f t="shared" si="1974"/>
        <v>Single Family_TRUE</v>
      </c>
      <c r="AI9304" s="68" t="str">
        <f t="shared" si="1974"/>
        <v>Single Family_TRUE</v>
      </c>
      <c r="AJ9304" s="68" t="str">
        <f t="shared" si="1974"/>
        <v>Single Family_TRUE</v>
      </c>
      <c r="AK9304" s="68" t="str">
        <f t="shared" si="1967"/>
        <v>Single Family_TRUE</v>
      </c>
      <c r="AL9304" s="68" t="str">
        <f t="shared" si="1975"/>
        <v>gt2.5gpm</v>
      </c>
      <c r="AM9304" s="68" t="str">
        <f t="shared" si="1968"/>
        <v>gt2.5gpmSingle Family_TRUE</v>
      </c>
      <c r="AN9304" s="68" t="str">
        <f t="shared" si="1969"/>
        <v>gt2.5gpmSingle Family_TRUE</v>
      </c>
      <c r="AO9304" s="68"/>
      <c r="AP9304" s="68"/>
      <c r="AQ9304" s="68"/>
      <c r="AR9304" s="68"/>
      <c r="AS9304" s="68"/>
      <c r="AT9304" s="68"/>
      <c r="AU9304" s="68"/>
      <c r="AV9304" s="68"/>
      <c r="AW9304" s="68"/>
      <c r="AX9304" s="68"/>
    </row>
    <row r="9305" spans="1:50" ht="14.4">
      <c r="A9305" s="238" t="s">
        <v>25372</v>
      </c>
      <c r="B9305" s="238" t="s">
        <v>2997</v>
      </c>
      <c r="C9305" s="238" t="s">
        <v>25373</v>
      </c>
      <c r="D9305" s="238" t="s">
        <v>9858</v>
      </c>
      <c r="E9305" s="238" t="s">
        <v>9826</v>
      </c>
      <c r="F9305" s="238" t="s">
        <v>9831</v>
      </c>
      <c r="G9305" s="238">
        <f t="shared" si="1970"/>
        <v>1.3266666666666667</v>
      </c>
      <c r="H9305" s="238">
        <f>IF(ISNUMBER(R9305),R9305/Parameters!$A$28,"")</f>
        <v>1.3266666666666667</v>
      </c>
      <c r="I9305" s="238"/>
      <c r="J9305" s="238">
        <v>1.5</v>
      </c>
      <c r="K9305" s="238"/>
      <c r="L9305" s="238" t="s">
        <v>157</v>
      </c>
      <c r="M9305" s="238" t="s">
        <v>157</v>
      </c>
      <c r="N9305" s="238" t="s">
        <v>157</v>
      </c>
      <c r="O9305" s="238" t="s">
        <v>9819</v>
      </c>
      <c r="P9305" s="238">
        <v>0.79600000000000004</v>
      </c>
      <c r="Q9305" s="238"/>
      <c r="R9305" s="238">
        <v>1.194</v>
      </c>
      <c r="S9305" s="238"/>
      <c r="T9305" s="238" t="s">
        <v>129</v>
      </c>
      <c r="U9305" s="238" t="s">
        <v>38</v>
      </c>
      <c r="V9305" s="238" t="s">
        <v>9831</v>
      </c>
      <c r="W9305" s="68">
        <f>MATCH(RBSA_Shower!B9305,RBSA_SiteDetail!$A$2:$A$2577,0)</f>
        <v>1966</v>
      </c>
      <c r="X9305" s="68">
        <f>INDEX(RBSA_SiteDetail!$M$2:$M$2577,W9305)</f>
        <v>3405.58</v>
      </c>
      <c r="Y9305" s="68" t="str">
        <f>INDEX(RBSA_SiteDetail!$B$2:$B$2577,W9305)</f>
        <v>Single Family</v>
      </c>
      <c r="Z9305" s="68" t="b">
        <f t="shared" si="1962"/>
        <v>0</v>
      </c>
      <c r="AA9305" s="68" t="b">
        <f t="shared" si="1963"/>
        <v>0</v>
      </c>
      <c r="AB9305" s="68" t="str">
        <f t="shared" si="1964"/>
        <v/>
      </c>
      <c r="AC9305" s="68" t="str">
        <f t="shared" si="1971"/>
        <v/>
      </c>
      <c r="AD9305" s="68" t="str">
        <f t="shared" si="1965"/>
        <v/>
      </c>
      <c r="AE9305" s="68">
        <f t="shared" si="1972"/>
        <v>4518.0694666666668</v>
      </c>
      <c r="AF9305" s="68">
        <f t="shared" si="1966"/>
        <v>4066.2625199999998</v>
      </c>
      <c r="AG9305" s="68" t="str">
        <f t="shared" si="1973"/>
        <v>Single Family_FALSE</v>
      </c>
      <c r="AH9305" s="68" t="str">
        <f t="shared" si="1974"/>
        <v>Single Family_FALSE</v>
      </c>
      <c r="AI9305" s="68" t="str">
        <f t="shared" si="1974"/>
        <v>Single Family_</v>
      </c>
      <c r="AJ9305" s="68" t="str">
        <f t="shared" si="1974"/>
        <v>Single Family_</v>
      </c>
      <c r="AK9305" s="68" t="str">
        <f t="shared" si="1967"/>
        <v>Single Family_</v>
      </c>
      <c r="AL9305" s="68" t="str">
        <f t="shared" si="1975"/>
        <v>unknown</v>
      </c>
      <c r="AM9305" s="68" t="str">
        <f t="shared" si="1968"/>
        <v>unknownSingle Family_</v>
      </c>
      <c r="AN9305" s="68" t="str">
        <f t="shared" si="1969"/>
        <v>unknownSingle Family_FALSE</v>
      </c>
      <c r="AO9305" s="68"/>
      <c r="AP9305" s="68"/>
      <c r="AQ9305" s="68"/>
      <c r="AR9305" s="68"/>
      <c r="AS9305" s="68"/>
      <c r="AT9305" s="68"/>
      <c r="AU9305" s="68"/>
      <c r="AV9305" s="68"/>
      <c r="AW9305" s="68"/>
      <c r="AX9305" s="68"/>
    </row>
    <row r="9306" spans="1:50" ht="14.4">
      <c r="A9306" s="238" t="s">
        <v>25374</v>
      </c>
      <c r="B9306" s="238" t="s">
        <v>2997</v>
      </c>
      <c r="C9306" s="238" t="s">
        <v>25373</v>
      </c>
      <c r="D9306" s="238" t="s">
        <v>9858</v>
      </c>
      <c r="E9306" s="238" t="s">
        <v>9826</v>
      </c>
      <c r="F9306" s="238" t="s">
        <v>9831</v>
      </c>
      <c r="G9306" s="238">
        <f t="shared" si="1970"/>
        <v>1.3266666666666667</v>
      </c>
      <c r="H9306" s="238">
        <f>IF(ISNUMBER(R9306),R9306/Parameters!$A$28,"")</f>
        <v>1.3266666666666667</v>
      </c>
      <c r="I9306" s="238"/>
      <c r="J9306" s="238">
        <v>1.5</v>
      </c>
      <c r="K9306" s="238"/>
      <c r="L9306" s="238" t="s">
        <v>157</v>
      </c>
      <c r="M9306" s="238" t="s">
        <v>157</v>
      </c>
      <c r="N9306" s="238" t="s">
        <v>157</v>
      </c>
      <c r="O9306" s="238" t="s">
        <v>9819</v>
      </c>
      <c r="P9306" s="238">
        <v>0.79600000000000004</v>
      </c>
      <c r="Q9306" s="238"/>
      <c r="R9306" s="238">
        <v>1.194</v>
      </c>
      <c r="S9306" s="238"/>
      <c r="T9306" s="238" t="s">
        <v>129</v>
      </c>
      <c r="U9306" s="238" t="s">
        <v>38</v>
      </c>
      <c r="V9306" s="238" t="s">
        <v>9831</v>
      </c>
      <c r="W9306" s="68">
        <f>MATCH(RBSA_Shower!B9306,RBSA_SiteDetail!$A$2:$A$2577,0)</f>
        <v>1966</v>
      </c>
      <c r="X9306" s="68">
        <f>INDEX(RBSA_SiteDetail!$M$2:$M$2577,W9306)</f>
        <v>3405.58</v>
      </c>
      <c r="Y9306" s="68" t="str">
        <f>INDEX(RBSA_SiteDetail!$B$2:$B$2577,W9306)</f>
        <v>Single Family</v>
      </c>
      <c r="Z9306" s="68" t="b">
        <f t="shared" si="1962"/>
        <v>0</v>
      </c>
      <c r="AA9306" s="68" t="b">
        <f t="shared" si="1963"/>
        <v>0</v>
      </c>
      <c r="AB9306" s="68" t="str">
        <f t="shared" si="1964"/>
        <v/>
      </c>
      <c r="AC9306" s="68" t="str">
        <f t="shared" si="1971"/>
        <v/>
      </c>
      <c r="AD9306" s="68" t="str">
        <f t="shared" si="1965"/>
        <v/>
      </c>
      <c r="AE9306" s="68">
        <f t="shared" si="1972"/>
        <v>4518.0694666666668</v>
      </c>
      <c r="AF9306" s="68">
        <f t="shared" si="1966"/>
        <v>4066.2625199999998</v>
      </c>
      <c r="AG9306" s="68" t="str">
        <f t="shared" si="1973"/>
        <v>Single Family_FALSE</v>
      </c>
      <c r="AH9306" s="68" t="str">
        <f t="shared" si="1974"/>
        <v>Single Family_FALSE</v>
      </c>
      <c r="AI9306" s="68" t="str">
        <f t="shared" si="1974"/>
        <v>Single Family_</v>
      </c>
      <c r="AJ9306" s="68" t="str">
        <f t="shared" si="1974"/>
        <v>Single Family_</v>
      </c>
      <c r="AK9306" s="68" t="str">
        <f t="shared" si="1967"/>
        <v>Single Family_</v>
      </c>
      <c r="AL9306" s="68" t="str">
        <f t="shared" si="1975"/>
        <v>unknown</v>
      </c>
      <c r="AM9306" s="68" t="str">
        <f t="shared" si="1968"/>
        <v>unknownSingle Family_</v>
      </c>
      <c r="AN9306" s="68" t="str">
        <f t="shared" si="1969"/>
        <v>unknownSingle Family_FALSE</v>
      </c>
      <c r="AO9306" s="68"/>
      <c r="AP9306" s="68"/>
      <c r="AQ9306" s="68"/>
      <c r="AR9306" s="68"/>
      <c r="AS9306" s="68"/>
      <c r="AT9306" s="68"/>
      <c r="AU9306" s="68"/>
      <c r="AV9306" s="68"/>
      <c r="AW9306" s="68"/>
      <c r="AX9306" s="68"/>
    </row>
    <row r="9307" spans="1:50" ht="14.4">
      <c r="A9307" s="238" t="s">
        <v>25375</v>
      </c>
      <c r="B9307" s="238" t="s">
        <v>2997</v>
      </c>
      <c r="C9307" s="238" t="s">
        <v>25373</v>
      </c>
      <c r="D9307" s="238" t="s">
        <v>9858</v>
      </c>
      <c r="E9307" s="238" t="s">
        <v>9826</v>
      </c>
      <c r="F9307" s="238" t="s">
        <v>9829</v>
      </c>
      <c r="G9307" s="238" t="str">
        <f t="shared" si="1970"/>
        <v>unknown</v>
      </c>
      <c r="H9307" s="238" t="str">
        <f>IF(ISNUMBER(R9307),R9307/Parameters!$A$28,"")</f>
        <v/>
      </c>
      <c r="I9307" s="238"/>
      <c r="J9307" s="238"/>
      <c r="K9307" s="238" t="s">
        <v>3597</v>
      </c>
      <c r="L9307" s="238" t="s">
        <v>203</v>
      </c>
      <c r="M9307" s="238" t="s">
        <v>9828</v>
      </c>
      <c r="N9307" s="238" t="s">
        <v>10003</v>
      </c>
      <c r="O9307" s="238" t="s">
        <v>10371</v>
      </c>
      <c r="P9307" s="238">
        <v>0.93200000000000005</v>
      </c>
      <c r="Q9307" s="238"/>
      <c r="R9307" s="238"/>
      <c r="S9307" s="238" t="s">
        <v>3597</v>
      </c>
      <c r="T9307" s="238" t="s">
        <v>129</v>
      </c>
      <c r="U9307" s="238" t="s">
        <v>38</v>
      </c>
      <c r="V9307" s="238" t="s">
        <v>9829</v>
      </c>
      <c r="W9307" s="68">
        <f>MATCH(RBSA_Shower!B9307,RBSA_SiteDetail!$A$2:$A$2577,0)</f>
        <v>1966</v>
      </c>
      <c r="X9307" s="68">
        <f>INDEX(RBSA_SiteDetail!$M$2:$M$2577,W9307)</f>
        <v>3405.58</v>
      </c>
      <c r="Y9307" s="68" t="str">
        <f>INDEX(RBSA_SiteDetail!$B$2:$B$2577,W9307)</f>
        <v>Single Family</v>
      </c>
      <c r="Z9307" s="68" t="b">
        <f t="shared" si="1962"/>
        <v>1</v>
      </c>
      <c r="AA9307" s="68" t="b">
        <f t="shared" si="1963"/>
        <v>0</v>
      </c>
      <c r="AB9307" s="68" t="b">
        <f t="shared" si="1964"/>
        <v>0</v>
      </c>
      <c r="AC9307" s="68" t="b">
        <f t="shared" si="1971"/>
        <v>0</v>
      </c>
      <c r="AD9307" s="68" t="b">
        <f t="shared" si="1965"/>
        <v>0</v>
      </c>
      <c r="AE9307" s="68">
        <f t="shared" si="1972"/>
        <v>0</v>
      </c>
      <c r="AF9307" s="68">
        <f t="shared" si="1966"/>
        <v>0</v>
      </c>
      <c r="AG9307" s="68" t="str">
        <f t="shared" si="1973"/>
        <v>Single Family_TRUE</v>
      </c>
      <c r="AH9307" s="68" t="str">
        <f t="shared" si="1974"/>
        <v>Single Family_FALSE</v>
      </c>
      <c r="AI9307" s="68" t="str">
        <f t="shared" si="1974"/>
        <v>Single Family_FALSE</v>
      </c>
      <c r="AJ9307" s="68" t="str">
        <f t="shared" si="1974"/>
        <v>Single Family_FALSE</v>
      </c>
      <c r="AK9307" s="68" t="str">
        <f t="shared" si="1967"/>
        <v>Single Family_FALSE</v>
      </c>
      <c r="AL9307" s="68" t="str">
        <f t="shared" si="1975"/>
        <v>unknown</v>
      </c>
      <c r="AM9307" s="68" t="str">
        <f t="shared" si="1968"/>
        <v>unknownSingle Family_FALSE</v>
      </c>
      <c r="AN9307" s="68" t="str">
        <f t="shared" si="1969"/>
        <v>unknownSingle Family_TRUE</v>
      </c>
      <c r="AO9307" s="68"/>
      <c r="AP9307" s="68"/>
      <c r="AQ9307" s="68"/>
      <c r="AR9307" s="68"/>
      <c r="AS9307" s="68"/>
      <c r="AT9307" s="68"/>
      <c r="AU9307" s="68"/>
      <c r="AV9307" s="68"/>
      <c r="AW9307" s="68"/>
      <c r="AX9307" s="68"/>
    </row>
    <row r="9308" spans="1:50" ht="14.4">
      <c r="A9308" s="238" t="s">
        <v>25376</v>
      </c>
      <c r="B9308" s="238" t="s">
        <v>2997</v>
      </c>
      <c r="C9308" s="238" t="s">
        <v>25373</v>
      </c>
      <c r="D9308" s="238" t="s">
        <v>9858</v>
      </c>
      <c r="E9308" s="238" t="s">
        <v>9826</v>
      </c>
      <c r="F9308" s="238" t="s">
        <v>9829</v>
      </c>
      <c r="G9308" s="238" t="str">
        <f t="shared" si="1970"/>
        <v>unknown</v>
      </c>
      <c r="H9308" s="238" t="str">
        <f>IF(ISNUMBER(R9308),R9308/Parameters!$A$28,"")</f>
        <v/>
      </c>
      <c r="I9308" s="238"/>
      <c r="J9308" s="238"/>
      <c r="K9308" s="238" t="s">
        <v>3597</v>
      </c>
      <c r="L9308" s="238" t="s">
        <v>203</v>
      </c>
      <c r="M9308" s="238" t="s">
        <v>9828</v>
      </c>
      <c r="N9308" s="238" t="s">
        <v>10003</v>
      </c>
      <c r="O9308" s="238" t="s">
        <v>10371</v>
      </c>
      <c r="P9308" s="238">
        <v>0.93200000000000005</v>
      </c>
      <c r="Q9308" s="238"/>
      <c r="R9308" s="238"/>
      <c r="S9308" s="238" t="s">
        <v>3597</v>
      </c>
      <c r="T9308" s="238" t="s">
        <v>129</v>
      </c>
      <c r="U9308" s="238" t="s">
        <v>38</v>
      </c>
      <c r="V9308" s="238" t="s">
        <v>9829</v>
      </c>
      <c r="W9308" s="68">
        <f>MATCH(RBSA_Shower!B9308,RBSA_SiteDetail!$A$2:$A$2577,0)</f>
        <v>1966</v>
      </c>
      <c r="X9308" s="68">
        <f>INDEX(RBSA_SiteDetail!$M$2:$M$2577,W9308)</f>
        <v>3405.58</v>
      </c>
      <c r="Y9308" s="68" t="str">
        <f>INDEX(RBSA_SiteDetail!$B$2:$B$2577,W9308)</f>
        <v>Single Family</v>
      </c>
      <c r="Z9308" s="68" t="b">
        <f t="shared" si="1962"/>
        <v>1</v>
      </c>
      <c r="AA9308" s="68" t="b">
        <f t="shared" si="1963"/>
        <v>0</v>
      </c>
      <c r="AB9308" s="68" t="b">
        <f t="shared" si="1964"/>
        <v>0</v>
      </c>
      <c r="AC9308" s="68" t="b">
        <f t="shared" si="1971"/>
        <v>0</v>
      </c>
      <c r="AD9308" s="68" t="b">
        <f t="shared" si="1965"/>
        <v>0</v>
      </c>
      <c r="AE9308" s="68">
        <f t="shared" si="1972"/>
        <v>0</v>
      </c>
      <c r="AF9308" s="68">
        <f t="shared" si="1966"/>
        <v>0</v>
      </c>
      <c r="AG9308" s="68" t="str">
        <f t="shared" si="1973"/>
        <v>Single Family_TRUE</v>
      </c>
      <c r="AH9308" s="68" t="str">
        <f t="shared" si="1974"/>
        <v>Single Family_FALSE</v>
      </c>
      <c r="AI9308" s="68" t="str">
        <f t="shared" si="1974"/>
        <v>Single Family_FALSE</v>
      </c>
      <c r="AJ9308" s="68" t="str">
        <f t="shared" si="1974"/>
        <v>Single Family_FALSE</v>
      </c>
      <c r="AK9308" s="68" t="str">
        <f t="shared" si="1967"/>
        <v>Single Family_FALSE</v>
      </c>
      <c r="AL9308" s="68" t="str">
        <f t="shared" si="1975"/>
        <v>unknown</v>
      </c>
      <c r="AM9308" s="68" t="str">
        <f t="shared" si="1968"/>
        <v>unknownSingle Family_FALSE</v>
      </c>
      <c r="AN9308" s="68" t="str">
        <f t="shared" si="1969"/>
        <v>unknownSingle Family_TRUE</v>
      </c>
      <c r="AO9308" s="68"/>
      <c r="AP9308" s="68"/>
      <c r="AQ9308" s="68"/>
      <c r="AR9308" s="68"/>
      <c r="AS9308" s="68"/>
      <c r="AT9308" s="68"/>
      <c r="AU9308" s="68"/>
      <c r="AV9308" s="68"/>
      <c r="AW9308" s="68"/>
      <c r="AX9308" s="68"/>
    </row>
    <row r="9309" spans="1:50" ht="14.4">
      <c r="A9309" s="238" t="s">
        <v>25377</v>
      </c>
      <c r="B9309" s="238" t="s">
        <v>2998</v>
      </c>
      <c r="C9309" s="238" t="s">
        <v>25378</v>
      </c>
      <c r="D9309" s="238" t="s">
        <v>9844</v>
      </c>
      <c r="E9309" s="238" t="s">
        <v>9826</v>
      </c>
      <c r="F9309" s="238" t="s">
        <v>9831</v>
      </c>
      <c r="G9309" s="238">
        <f t="shared" si="1970"/>
        <v>2.2000000000000002</v>
      </c>
      <c r="H9309" s="238" t="str">
        <f>IF(ISNUMBER(R9309),R9309/Parameters!$A$28,"")</f>
        <v/>
      </c>
      <c r="I9309" s="238">
        <v>2.2000000000000002</v>
      </c>
      <c r="J9309" s="238">
        <v>2</v>
      </c>
      <c r="K9309" s="238"/>
      <c r="L9309" s="238" t="s">
        <v>157</v>
      </c>
      <c r="M9309" s="238" t="s">
        <v>157</v>
      </c>
      <c r="N9309" s="238" t="s">
        <v>157</v>
      </c>
      <c r="O9309" s="238" t="s">
        <v>3597</v>
      </c>
      <c r="P9309" s="238"/>
      <c r="Q9309" s="238" t="s">
        <v>157</v>
      </c>
      <c r="R9309" s="238"/>
      <c r="S9309" s="238" t="s">
        <v>157</v>
      </c>
      <c r="T9309" s="238" t="s">
        <v>129</v>
      </c>
      <c r="U9309" s="238" t="s">
        <v>38</v>
      </c>
      <c r="V9309" s="238" t="s">
        <v>9831</v>
      </c>
      <c r="W9309" s="68">
        <f>MATCH(RBSA_Shower!B9309,RBSA_SiteDetail!$A$2:$A$2577,0)</f>
        <v>1967</v>
      </c>
      <c r="X9309" s="68">
        <f>INDEX(RBSA_SiteDetail!$M$2:$M$2577,W9309)</f>
        <v>8874.09</v>
      </c>
      <c r="Y9309" s="68" t="str">
        <f>INDEX(RBSA_SiteDetail!$B$2:$B$2577,W9309)</f>
        <v>Single Family</v>
      </c>
      <c r="Z9309" s="68" t="b">
        <f t="shared" si="1962"/>
        <v>0</v>
      </c>
      <c r="AA9309" s="68" t="b">
        <f t="shared" si="1963"/>
        <v>0</v>
      </c>
      <c r="AB9309" s="68" t="str">
        <f t="shared" si="1964"/>
        <v/>
      </c>
      <c r="AC9309" s="68" t="str">
        <f t="shared" si="1971"/>
        <v/>
      </c>
      <c r="AD9309" s="68" t="str">
        <f t="shared" si="1965"/>
        <v/>
      </c>
      <c r="AE9309" s="68">
        <f t="shared" si="1972"/>
        <v>19522.998000000003</v>
      </c>
      <c r="AF9309" s="68">
        <f t="shared" si="1966"/>
        <v>0</v>
      </c>
      <c r="AG9309" s="68" t="str">
        <f t="shared" si="1973"/>
        <v>Single Family_FALSE</v>
      </c>
      <c r="AH9309" s="68" t="str">
        <f t="shared" si="1974"/>
        <v>Single Family_FALSE</v>
      </c>
      <c r="AI9309" s="68" t="str">
        <f t="shared" si="1974"/>
        <v>Single Family_</v>
      </c>
      <c r="AJ9309" s="68" t="str">
        <f t="shared" si="1974"/>
        <v>Single Family_</v>
      </c>
      <c r="AK9309" s="68" t="str">
        <f t="shared" si="1967"/>
        <v>Single Family_</v>
      </c>
      <c r="AL9309" s="68" t="str">
        <f t="shared" si="1975"/>
        <v>unknown</v>
      </c>
      <c r="AM9309" s="68" t="str">
        <f t="shared" si="1968"/>
        <v>unknownSingle Family_</v>
      </c>
      <c r="AN9309" s="68" t="str">
        <f t="shared" si="1969"/>
        <v>unknownSingle Family_FALSE</v>
      </c>
      <c r="AO9309" s="68"/>
      <c r="AP9309" s="68"/>
      <c r="AQ9309" s="68"/>
      <c r="AR9309" s="68"/>
      <c r="AS9309" s="68"/>
      <c r="AT9309" s="68"/>
      <c r="AU9309" s="68"/>
      <c r="AV9309" s="68"/>
      <c r="AW9309" s="68"/>
      <c r="AX9309" s="68"/>
    </row>
    <row r="9310" spans="1:50" ht="14.4">
      <c r="A9310" s="238" t="s">
        <v>25379</v>
      </c>
      <c r="B9310" s="238" t="s">
        <v>2998</v>
      </c>
      <c r="C9310" s="238" t="s">
        <v>25378</v>
      </c>
      <c r="D9310" s="238" t="s">
        <v>9844</v>
      </c>
      <c r="E9310" s="238" t="s">
        <v>9826</v>
      </c>
      <c r="F9310" s="238" t="s">
        <v>9829</v>
      </c>
      <c r="G9310" s="238" t="str">
        <f t="shared" si="1970"/>
        <v>unknown</v>
      </c>
      <c r="H9310" s="238" t="str">
        <f>IF(ISNUMBER(R9310),R9310/Parameters!$A$28,"")</f>
        <v/>
      </c>
      <c r="I9310" s="238"/>
      <c r="J9310" s="238"/>
      <c r="K9310" s="238" t="s">
        <v>3597</v>
      </c>
      <c r="L9310" s="238" t="s">
        <v>204</v>
      </c>
      <c r="M9310" s="238" t="s">
        <v>9828</v>
      </c>
      <c r="N9310" s="238" t="s">
        <v>25380</v>
      </c>
      <c r="O9310" s="238" t="s">
        <v>3597</v>
      </c>
      <c r="P9310" s="238"/>
      <c r="Q9310" s="238" t="s">
        <v>157</v>
      </c>
      <c r="R9310" s="238"/>
      <c r="S9310" s="238" t="s">
        <v>157</v>
      </c>
      <c r="T9310" s="238" t="s">
        <v>129</v>
      </c>
      <c r="U9310" s="238" t="s">
        <v>38</v>
      </c>
      <c r="V9310" s="238" t="s">
        <v>9829</v>
      </c>
      <c r="W9310" s="68">
        <f>MATCH(RBSA_Shower!B9310,RBSA_SiteDetail!$A$2:$A$2577,0)</f>
        <v>1967</v>
      </c>
      <c r="X9310" s="68">
        <f>INDEX(RBSA_SiteDetail!$M$2:$M$2577,W9310)</f>
        <v>8874.09</v>
      </c>
      <c r="Y9310" s="68" t="str">
        <f>INDEX(RBSA_SiteDetail!$B$2:$B$2577,W9310)</f>
        <v>Single Family</v>
      </c>
      <c r="Z9310" s="68" t="b">
        <f t="shared" si="1962"/>
        <v>1</v>
      </c>
      <c r="AA9310" s="68" t="b">
        <f t="shared" si="1963"/>
        <v>0</v>
      </c>
      <c r="AB9310" s="68" t="b">
        <f t="shared" si="1964"/>
        <v>0</v>
      </c>
      <c r="AC9310" s="68" t="b">
        <f t="shared" si="1971"/>
        <v>0</v>
      </c>
      <c r="AD9310" s="68" t="b">
        <f t="shared" si="1965"/>
        <v>0</v>
      </c>
      <c r="AE9310" s="68">
        <f t="shared" si="1972"/>
        <v>0</v>
      </c>
      <c r="AF9310" s="68">
        <f t="shared" si="1966"/>
        <v>0</v>
      </c>
      <c r="AG9310" s="68" t="str">
        <f t="shared" si="1973"/>
        <v>Single Family_TRUE</v>
      </c>
      <c r="AH9310" s="68" t="str">
        <f t="shared" si="1974"/>
        <v>Single Family_FALSE</v>
      </c>
      <c r="AI9310" s="68" t="str">
        <f t="shared" si="1974"/>
        <v>Single Family_FALSE</v>
      </c>
      <c r="AJ9310" s="68" t="str">
        <f t="shared" si="1974"/>
        <v>Single Family_FALSE</v>
      </c>
      <c r="AK9310" s="68" t="str">
        <f t="shared" si="1967"/>
        <v>Single Family_FALSE</v>
      </c>
      <c r="AL9310" s="68" t="str">
        <f t="shared" si="1975"/>
        <v>unknown</v>
      </c>
      <c r="AM9310" s="68" t="str">
        <f t="shared" si="1968"/>
        <v>unknownSingle Family_FALSE</v>
      </c>
      <c r="AN9310" s="68" t="str">
        <f t="shared" si="1969"/>
        <v>unknownSingle Family_TRUE</v>
      </c>
      <c r="AO9310" s="68"/>
      <c r="AP9310" s="68"/>
      <c r="AQ9310" s="68"/>
      <c r="AR9310" s="68"/>
      <c r="AS9310" s="68"/>
      <c r="AT9310" s="68"/>
      <c r="AU9310" s="68"/>
      <c r="AV9310" s="68"/>
      <c r="AW9310" s="68"/>
      <c r="AX9310" s="68"/>
    </row>
    <row r="9311" spans="1:50" ht="14.4">
      <c r="A9311" s="238" t="s">
        <v>25381</v>
      </c>
      <c r="B9311" s="238" t="s">
        <v>2998</v>
      </c>
      <c r="C9311" s="238" t="s">
        <v>25382</v>
      </c>
      <c r="D9311" s="238" t="s">
        <v>9858</v>
      </c>
      <c r="E9311" s="238" t="s">
        <v>9826</v>
      </c>
      <c r="F9311" s="238" t="s">
        <v>9831</v>
      </c>
      <c r="G9311" s="238">
        <f t="shared" si="1970"/>
        <v>2.2000000000000002</v>
      </c>
      <c r="H9311" s="238" t="str">
        <f>IF(ISNUMBER(R9311),R9311/Parameters!$A$28,"")</f>
        <v/>
      </c>
      <c r="I9311" s="238">
        <v>2.2000000000000002</v>
      </c>
      <c r="J9311" s="238">
        <v>1</v>
      </c>
      <c r="K9311" s="238"/>
      <c r="L9311" s="238" t="s">
        <v>157</v>
      </c>
      <c r="M9311" s="238" t="s">
        <v>157</v>
      </c>
      <c r="N9311" s="238" t="s">
        <v>157</v>
      </c>
      <c r="O9311" s="238" t="s">
        <v>3597</v>
      </c>
      <c r="P9311" s="238"/>
      <c r="Q9311" s="238" t="s">
        <v>157</v>
      </c>
      <c r="R9311" s="238"/>
      <c r="S9311" s="238" t="s">
        <v>157</v>
      </c>
      <c r="T9311" s="238" t="s">
        <v>129</v>
      </c>
      <c r="U9311" s="238" t="s">
        <v>38</v>
      </c>
      <c r="V9311" s="238" t="s">
        <v>9831</v>
      </c>
      <c r="W9311" s="68">
        <f>MATCH(RBSA_Shower!B9311,RBSA_SiteDetail!$A$2:$A$2577,0)</f>
        <v>1967</v>
      </c>
      <c r="X9311" s="68">
        <f>INDEX(RBSA_SiteDetail!$M$2:$M$2577,W9311)</f>
        <v>8874.09</v>
      </c>
      <c r="Y9311" s="68" t="str">
        <f>INDEX(RBSA_SiteDetail!$B$2:$B$2577,W9311)</f>
        <v>Single Family</v>
      </c>
      <c r="Z9311" s="68" t="b">
        <f t="shared" si="1962"/>
        <v>0</v>
      </c>
      <c r="AA9311" s="68" t="b">
        <f t="shared" si="1963"/>
        <v>0</v>
      </c>
      <c r="AB9311" s="68" t="str">
        <f t="shared" si="1964"/>
        <v/>
      </c>
      <c r="AC9311" s="68" t="str">
        <f t="shared" si="1971"/>
        <v/>
      </c>
      <c r="AD9311" s="68" t="str">
        <f t="shared" si="1965"/>
        <v/>
      </c>
      <c r="AE9311" s="68">
        <f t="shared" si="1972"/>
        <v>19522.998000000003</v>
      </c>
      <c r="AF9311" s="68">
        <f t="shared" si="1966"/>
        <v>0</v>
      </c>
      <c r="AG9311" s="68" t="str">
        <f t="shared" si="1973"/>
        <v>Single Family_FALSE</v>
      </c>
      <c r="AH9311" s="68" t="str">
        <f t="shared" si="1974"/>
        <v>Single Family_FALSE</v>
      </c>
      <c r="AI9311" s="68" t="str">
        <f t="shared" si="1974"/>
        <v>Single Family_</v>
      </c>
      <c r="AJ9311" s="68" t="str">
        <f t="shared" si="1974"/>
        <v>Single Family_</v>
      </c>
      <c r="AK9311" s="68" t="str">
        <f t="shared" si="1967"/>
        <v>Single Family_</v>
      </c>
      <c r="AL9311" s="68" t="str">
        <f t="shared" si="1975"/>
        <v>unknown</v>
      </c>
      <c r="AM9311" s="68" t="str">
        <f t="shared" si="1968"/>
        <v>unknownSingle Family_</v>
      </c>
      <c r="AN9311" s="68" t="str">
        <f t="shared" si="1969"/>
        <v>unknownSingle Family_FALSE</v>
      </c>
      <c r="AO9311" s="68"/>
      <c r="AP9311" s="68"/>
      <c r="AQ9311" s="68"/>
      <c r="AR9311" s="68"/>
      <c r="AS9311" s="68"/>
      <c r="AT9311" s="68"/>
      <c r="AU9311" s="68"/>
      <c r="AV9311" s="68"/>
      <c r="AW9311" s="68"/>
      <c r="AX9311" s="68"/>
    </row>
    <row r="9312" spans="1:50" ht="14.4">
      <c r="A9312" s="238" t="s">
        <v>25383</v>
      </c>
      <c r="B9312" s="238" t="s">
        <v>2998</v>
      </c>
      <c r="C9312" s="238" t="s">
        <v>25384</v>
      </c>
      <c r="D9312" s="238" t="s">
        <v>9825</v>
      </c>
      <c r="E9312" s="238" t="s">
        <v>9826</v>
      </c>
      <c r="F9312" s="238" t="s">
        <v>9831</v>
      </c>
      <c r="G9312" s="238">
        <f t="shared" si="1970"/>
        <v>2.2000000000000002</v>
      </c>
      <c r="H9312" s="238" t="str">
        <f>IF(ISNUMBER(R9312),R9312/Parameters!$A$28,"")</f>
        <v/>
      </c>
      <c r="I9312" s="238">
        <v>2.2000000000000002</v>
      </c>
      <c r="J9312" s="238">
        <v>1</v>
      </c>
      <c r="K9312" s="238"/>
      <c r="L9312" s="238" t="s">
        <v>157</v>
      </c>
      <c r="M9312" s="238" t="s">
        <v>157</v>
      </c>
      <c r="N9312" s="238" t="s">
        <v>157</v>
      </c>
      <c r="O9312" s="238" t="s">
        <v>3597</v>
      </c>
      <c r="P9312" s="238"/>
      <c r="Q9312" s="238" t="s">
        <v>157</v>
      </c>
      <c r="R9312" s="238"/>
      <c r="S9312" s="238" t="s">
        <v>157</v>
      </c>
      <c r="T9312" s="238" t="s">
        <v>129</v>
      </c>
      <c r="U9312" s="238" t="s">
        <v>38</v>
      </c>
      <c r="V9312" s="238" t="s">
        <v>9831</v>
      </c>
      <c r="W9312" s="68">
        <f>MATCH(RBSA_Shower!B9312,RBSA_SiteDetail!$A$2:$A$2577,0)</f>
        <v>1967</v>
      </c>
      <c r="X9312" s="68">
        <f>INDEX(RBSA_SiteDetail!$M$2:$M$2577,W9312)</f>
        <v>8874.09</v>
      </c>
      <c r="Y9312" s="68" t="str">
        <f>INDEX(RBSA_SiteDetail!$B$2:$B$2577,W9312)</f>
        <v>Single Family</v>
      </c>
      <c r="Z9312" s="68" t="b">
        <f t="shared" si="1962"/>
        <v>0</v>
      </c>
      <c r="AA9312" s="68" t="b">
        <f t="shared" si="1963"/>
        <v>0</v>
      </c>
      <c r="AB9312" s="68" t="str">
        <f t="shared" si="1964"/>
        <v/>
      </c>
      <c r="AC9312" s="68" t="str">
        <f t="shared" si="1971"/>
        <v/>
      </c>
      <c r="AD9312" s="68" t="str">
        <f t="shared" si="1965"/>
        <v/>
      </c>
      <c r="AE9312" s="68">
        <f t="shared" si="1972"/>
        <v>19522.998000000003</v>
      </c>
      <c r="AF9312" s="68">
        <f t="shared" si="1966"/>
        <v>0</v>
      </c>
      <c r="AG9312" s="68" t="str">
        <f t="shared" si="1973"/>
        <v>Single Family_FALSE</v>
      </c>
      <c r="AH9312" s="68" t="str">
        <f t="shared" si="1974"/>
        <v>Single Family_FALSE</v>
      </c>
      <c r="AI9312" s="68" t="str">
        <f t="shared" si="1974"/>
        <v>Single Family_</v>
      </c>
      <c r="AJ9312" s="68" t="str">
        <f t="shared" si="1974"/>
        <v>Single Family_</v>
      </c>
      <c r="AK9312" s="68" t="str">
        <f t="shared" si="1967"/>
        <v>Single Family_</v>
      </c>
      <c r="AL9312" s="68" t="str">
        <f t="shared" si="1975"/>
        <v>unknown</v>
      </c>
      <c r="AM9312" s="68" t="str">
        <f t="shared" si="1968"/>
        <v>unknownSingle Family_</v>
      </c>
      <c r="AN9312" s="68" t="str">
        <f t="shared" si="1969"/>
        <v>unknownSingle Family_FALSE</v>
      </c>
      <c r="AO9312" s="68"/>
      <c r="AP9312" s="68"/>
      <c r="AQ9312" s="68"/>
      <c r="AR9312" s="68"/>
      <c r="AS9312" s="68"/>
      <c r="AT9312" s="68"/>
      <c r="AU9312" s="68"/>
      <c r="AV9312" s="68"/>
      <c r="AW9312" s="68"/>
      <c r="AX9312" s="68"/>
    </row>
    <row r="9313" spans="1:50" ht="14.4">
      <c r="A9313" s="238" t="s">
        <v>25385</v>
      </c>
      <c r="B9313" s="238" t="s">
        <v>2998</v>
      </c>
      <c r="C9313" s="238" t="s">
        <v>25384</v>
      </c>
      <c r="D9313" s="238" t="s">
        <v>9825</v>
      </c>
      <c r="E9313" s="238" t="s">
        <v>9826</v>
      </c>
      <c r="F9313" s="238" t="s">
        <v>9829</v>
      </c>
      <c r="G9313" s="238" t="str">
        <f t="shared" si="1970"/>
        <v>unknown</v>
      </c>
      <c r="H9313" s="238" t="str">
        <f>IF(ISNUMBER(R9313),R9313/Parameters!$A$28,"")</f>
        <v/>
      </c>
      <c r="I9313" s="238"/>
      <c r="J9313" s="238"/>
      <c r="K9313" s="238" t="s">
        <v>3597</v>
      </c>
      <c r="L9313" s="238" t="s">
        <v>203</v>
      </c>
      <c r="M9313" s="238" t="s">
        <v>9828</v>
      </c>
      <c r="N9313" s="238" t="s">
        <v>25380</v>
      </c>
      <c r="O9313" s="238" t="s">
        <v>3597</v>
      </c>
      <c r="P9313" s="238"/>
      <c r="Q9313" s="238" t="s">
        <v>157</v>
      </c>
      <c r="R9313" s="238"/>
      <c r="S9313" s="238" t="s">
        <v>157</v>
      </c>
      <c r="T9313" s="238" t="s">
        <v>129</v>
      </c>
      <c r="U9313" s="238" t="s">
        <v>38</v>
      </c>
      <c r="V9313" s="238" t="s">
        <v>9829</v>
      </c>
      <c r="W9313" s="68">
        <f>MATCH(RBSA_Shower!B9313,RBSA_SiteDetail!$A$2:$A$2577,0)</f>
        <v>1967</v>
      </c>
      <c r="X9313" s="68">
        <f>INDEX(RBSA_SiteDetail!$M$2:$M$2577,W9313)</f>
        <v>8874.09</v>
      </c>
      <c r="Y9313" s="68" t="str">
        <f>INDEX(RBSA_SiteDetail!$B$2:$B$2577,W9313)</f>
        <v>Single Family</v>
      </c>
      <c r="Z9313" s="68" t="b">
        <f t="shared" si="1962"/>
        <v>1</v>
      </c>
      <c r="AA9313" s="68" t="b">
        <f t="shared" si="1963"/>
        <v>0</v>
      </c>
      <c r="AB9313" s="68" t="b">
        <f t="shared" si="1964"/>
        <v>0</v>
      </c>
      <c r="AC9313" s="68" t="b">
        <f t="shared" si="1971"/>
        <v>0</v>
      </c>
      <c r="AD9313" s="68" t="b">
        <f t="shared" si="1965"/>
        <v>0</v>
      </c>
      <c r="AE9313" s="68">
        <f t="shared" si="1972"/>
        <v>0</v>
      </c>
      <c r="AF9313" s="68">
        <f t="shared" si="1966"/>
        <v>0</v>
      </c>
      <c r="AG9313" s="68" t="str">
        <f t="shared" si="1973"/>
        <v>Single Family_TRUE</v>
      </c>
      <c r="AH9313" s="68" t="str">
        <f t="shared" si="1974"/>
        <v>Single Family_FALSE</v>
      </c>
      <c r="AI9313" s="68" t="str">
        <f t="shared" si="1974"/>
        <v>Single Family_FALSE</v>
      </c>
      <c r="AJ9313" s="68" t="str">
        <f t="shared" si="1974"/>
        <v>Single Family_FALSE</v>
      </c>
      <c r="AK9313" s="68" t="str">
        <f t="shared" si="1967"/>
        <v>Single Family_FALSE</v>
      </c>
      <c r="AL9313" s="68" t="str">
        <f t="shared" si="1975"/>
        <v>unknown</v>
      </c>
      <c r="AM9313" s="68" t="str">
        <f t="shared" si="1968"/>
        <v>unknownSingle Family_FALSE</v>
      </c>
      <c r="AN9313" s="68" t="str">
        <f t="shared" si="1969"/>
        <v>unknownSingle Family_TRUE</v>
      </c>
      <c r="AO9313" s="68"/>
      <c r="AP9313" s="68"/>
      <c r="AQ9313" s="68"/>
      <c r="AR9313" s="68"/>
      <c r="AS9313" s="68"/>
      <c r="AT9313" s="68"/>
      <c r="AU9313" s="68"/>
      <c r="AV9313" s="68"/>
      <c r="AW9313" s="68"/>
      <c r="AX9313" s="68"/>
    </row>
    <row r="9314" spans="1:50" ht="14.4">
      <c r="A9314" s="238" t="s">
        <v>25386</v>
      </c>
      <c r="B9314" s="238" t="s">
        <v>2998</v>
      </c>
      <c r="C9314" s="238" t="s">
        <v>25387</v>
      </c>
      <c r="D9314" s="238" t="s">
        <v>9816</v>
      </c>
      <c r="E9314" s="238" t="s">
        <v>9817</v>
      </c>
      <c r="F9314" s="238" t="s">
        <v>9818</v>
      </c>
      <c r="G9314" s="238">
        <f t="shared" si="1970"/>
        <v>3.0955555555555554</v>
      </c>
      <c r="H9314" s="238">
        <f>IF(ISNUMBER(R9314),R9314/Parameters!$A$28,"")</f>
        <v>3.0955555555555554</v>
      </c>
      <c r="I9314" s="238"/>
      <c r="J9314" s="238">
        <v>3.5</v>
      </c>
      <c r="K9314" s="238"/>
      <c r="L9314" s="238" t="s">
        <v>157</v>
      </c>
      <c r="M9314" s="238" t="s">
        <v>157</v>
      </c>
      <c r="N9314" s="238" t="s">
        <v>157</v>
      </c>
      <c r="O9314" s="238" t="s">
        <v>9819</v>
      </c>
      <c r="P9314" s="238">
        <v>0.79600000000000004</v>
      </c>
      <c r="Q9314" s="238"/>
      <c r="R9314" s="238">
        <v>2.786</v>
      </c>
      <c r="S9314" s="238"/>
      <c r="T9314" s="238" t="s">
        <v>129</v>
      </c>
      <c r="U9314" s="238" t="s">
        <v>38</v>
      </c>
      <c r="V9314" s="238" t="s">
        <v>9818</v>
      </c>
      <c r="W9314" s="68">
        <f>MATCH(RBSA_Shower!B9314,RBSA_SiteDetail!$A$2:$A$2577,0)</f>
        <v>1967</v>
      </c>
      <c r="X9314" s="68">
        <f>INDEX(RBSA_SiteDetail!$M$2:$M$2577,W9314)</f>
        <v>8874.09</v>
      </c>
      <c r="Y9314" s="68" t="str">
        <f>INDEX(RBSA_SiteDetail!$B$2:$B$2577,W9314)</f>
        <v>Single Family</v>
      </c>
      <c r="Z9314" s="68" t="b">
        <f t="shared" si="1962"/>
        <v>0</v>
      </c>
      <c r="AA9314" s="68" t="b">
        <f t="shared" si="1963"/>
        <v>0</v>
      </c>
      <c r="AB9314" s="68" t="str">
        <f t="shared" si="1964"/>
        <v/>
      </c>
      <c r="AC9314" s="68" t="str">
        <f t="shared" si="1971"/>
        <v/>
      </c>
      <c r="AD9314" s="68" t="str">
        <f t="shared" si="1965"/>
        <v/>
      </c>
      <c r="AE9314" s="68">
        <f t="shared" si="1972"/>
        <v>27470.238600000001</v>
      </c>
      <c r="AF9314" s="68">
        <f t="shared" si="1966"/>
        <v>24723.214739999999</v>
      </c>
      <c r="AG9314" s="68" t="str">
        <f t="shared" si="1973"/>
        <v>Single Family_FALSE</v>
      </c>
      <c r="AH9314" s="68" t="str">
        <f t="shared" si="1974"/>
        <v>Single Family_FALSE</v>
      </c>
      <c r="AI9314" s="68" t="str">
        <f t="shared" si="1974"/>
        <v>Single Family_</v>
      </c>
      <c r="AJ9314" s="68" t="str">
        <f t="shared" si="1974"/>
        <v>Single Family_</v>
      </c>
      <c r="AK9314" s="68" t="str">
        <f t="shared" si="1967"/>
        <v>Single Family_</v>
      </c>
      <c r="AL9314" s="68" t="str">
        <f t="shared" si="1975"/>
        <v>unknown</v>
      </c>
      <c r="AM9314" s="68" t="str">
        <f t="shared" si="1968"/>
        <v>unknownSingle Family_</v>
      </c>
      <c r="AN9314" s="68" t="str">
        <f t="shared" si="1969"/>
        <v>unknownSingle Family_FALSE</v>
      </c>
      <c r="AO9314" s="68"/>
      <c r="AP9314" s="68"/>
      <c r="AQ9314" s="68"/>
      <c r="AR9314" s="68"/>
      <c r="AS9314" s="68"/>
      <c r="AT9314" s="68"/>
      <c r="AU9314" s="68"/>
      <c r="AV9314" s="68"/>
      <c r="AW9314" s="68"/>
      <c r="AX9314" s="68"/>
    </row>
    <row r="9315" spans="1:50" ht="14.4">
      <c r="A9315" s="238" t="s">
        <v>25388</v>
      </c>
      <c r="B9315" s="238" t="s">
        <v>2999</v>
      </c>
      <c r="C9315" s="238" t="s">
        <v>25389</v>
      </c>
      <c r="D9315" s="238" t="s">
        <v>9816</v>
      </c>
      <c r="E9315" s="238" t="s">
        <v>9817</v>
      </c>
      <c r="F9315" s="238" t="s">
        <v>9818</v>
      </c>
      <c r="G9315" s="238" t="str">
        <f t="shared" si="1970"/>
        <v>unknown</v>
      </c>
      <c r="H9315" s="238" t="str">
        <f>IF(ISNUMBER(R9315),R9315/Parameters!$A$28,"")</f>
        <v/>
      </c>
      <c r="I9315" s="238"/>
      <c r="J9315" s="238">
        <v>2.2000000000000002</v>
      </c>
      <c r="K9315" s="238"/>
      <c r="L9315" s="238" t="s">
        <v>157</v>
      </c>
      <c r="M9315" s="238" t="s">
        <v>157</v>
      </c>
      <c r="N9315" s="238" t="s">
        <v>157</v>
      </c>
      <c r="O9315" s="238" t="s">
        <v>3597</v>
      </c>
      <c r="P9315" s="238"/>
      <c r="Q9315" s="238" t="s">
        <v>157</v>
      </c>
      <c r="R9315" s="238"/>
      <c r="S9315" s="238" t="s">
        <v>157</v>
      </c>
      <c r="T9315" s="238" t="s">
        <v>129</v>
      </c>
      <c r="U9315" s="238" t="s">
        <v>38</v>
      </c>
      <c r="V9315" s="238" t="s">
        <v>9818</v>
      </c>
      <c r="W9315" s="68">
        <f>MATCH(RBSA_Shower!B9315,RBSA_SiteDetail!$A$2:$A$2577,0)</f>
        <v>1968</v>
      </c>
      <c r="X9315" s="68">
        <f>INDEX(RBSA_SiteDetail!$M$2:$M$2577,W9315)</f>
        <v>3405.58</v>
      </c>
      <c r="Y9315" s="68" t="str">
        <f>INDEX(RBSA_SiteDetail!$B$2:$B$2577,W9315)</f>
        <v>Single Family</v>
      </c>
      <c r="Z9315" s="68" t="b">
        <f t="shared" si="1962"/>
        <v>0</v>
      </c>
      <c r="AA9315" s="68" t="b">
        <f t="shared" si="1963"/>
        <v>0</v>
      </c>
      <c r="AB9315" s="68" t="str">
        <f t="shared" si="1964"/>
        <v/>
      </c>
      <c r="AC9315" s="68" t="str">
        <f t="shared" si="1971"/>
        <v/>
      </c>
      <c r="AD9315" s="68" t="str">
        <f t="shared" si="1965"/>
        <v/>
      </c>
      <c r="AE9315" s="68">
        <f t="shared" si="1972"/>
        <v>0</v>
      </c>
      <c r="AF9315" s="68">
        <f t="shared" si="1966"/>
        <v>0</v>
      </c>
      <c r="AG9315" s="68" t="str">
        <f t="shared" si="1973"/>
        <v>Single Family_FALSE</v>
      </c>
      <c r="AH9315" s="68" t="str">
        <f t="shared" si="1974"/>
        <v>Single Family_FALSE</v>
      </c>
      <c r="AI9315" s="68" t="str">
        <f t="shared" si="1974"/>
        <v>Single Family_</v>
      </c>
      <c r="AJ9315" s="68" t="str">
        <f t="shared" si="1974"/>
        <v>Single Family_</v>
      </c>
      <c r="AK9315" s="68" t="str">
        <f t="shared" si="1967"/>
        <v>Single Family_</v>
      </c>
      <c r="AL9315" s="68" t="str">
        <f t="shared" si="1975"/>
        <v>unknown</v>
      </c>
      <c r="AM9315" s="68" t="str">
        <f t="shared" si="1968"/>
        <v>unknownSingle Family_</v>
      </c>
      <c r="AN9315" s="68" t="str">
        <f t="shared" si="1969"/>
        <v>unknownSingle Family_FALSE</v>
      </c>
      <c r="AO9315" s="68"/>
      <c r="AP9315" s="68"/>
      <c r="AQ9315" s="68"/>
      <c r="AR9315" s="68"/>
      <c r="AS9315" s="68"/>
      <c r="AT9315" s="68"/>
      <c r="AU9315" s="68"/>
      <c r="AV9315" s="68"/>
      <c r="AW9315" s="68"/>
      <c r="AX9315" s="68"/>
    </row>
    <row r="9316" spans="1:50" ht="14.4">
      <c r="A9316" s="238" t="s">
        <v>25390</v>
      </c>
      <c r="B9316" s="238" t="s">
        <v>2999</v>
      </c>
      <c r="C9316" s="238" t="s">
        <v>25391</v>
      </c>
      <c r="D9316" s="238" t="s">
        <v>9825</v>
      </c>
      <c r="E9316" s="238" t="s">
        <v>9826</v>
      </c>
      <c r="F9316" s="238" t="s">
        <v>9831</v>
      </c>
      <c r="G9316" s="238" t="str">
        <f t="shared" si="1970"/>
        <v>unknown</v>
      </c>
      <c r="H9316" s="238" t="str">
        <f>IF(ISNUMBER(R9316),R9316/Parameters!$A$28,"")</f>
        <v/>
      </c>
      <c r="I9316" s="238"/>
      <c r="J9316" s="238">
        <v>6</v>
      </c>
      <c r="K9316" s="238"/>
      <c r="L9316" s="238" t="s">
        <v>157</v>
      </c>
      <c r="M9316" s="238" t="s">
        <v>157</v>
      </c>
      <c r="N9316" s="238" t="s">
        <v>25392</v>
      </c>
      <c r="O9316" s="238" t="s">
        <v>3597</v>
      </c>
      <c r="P9316" s="238"/>
      <c r="Q9316" s="238" t="s">
        <v>157</v>
      </c>
      <c r="R9316" s="238"/>
      <c r="S9316" s="238" t="s">
        <v>157</v>
      </c>
      <c r="T9316" s="238" t="s">
        <v>129</v>
      </c>
      <c r="U9316" s="238" t="s">
        <v>38</v>
      </c>
      <c r="V9316" s="238" t="s">
        <v>9831</v>
      </c>
      <c r="W9316" s="68">
        <f>MATCH(RBSA_Shower!B9316,RBSA_SiteDetail!$A$2:$A$2577,0)</f>
        <v>1968</v>
      </c>
      <c r="X9316" s="68">
        <f>INDEX(RBSA_SiteDetail!$M$2:$M$2577,W9316)</f>
        <v>3405.58</v>
      </c>
      <c r="Y9316" s="68" t="str">
        <f>INDEX(RBSA_SiteDetail!$B$2:$B$2577,W9316)</f>
        <v>Single Family</v>
      </c>
      <c r="Z9316" s="68" t="b">
        <f t="shared" si="1962"/>
        <v>0</v>
      </c>
      <c r="AA9316" s="68" t="b">
        <f t="shared" si="1963"/>
        <v>0</v>
      </c>
      <c r="AB9316" s="68" t="str">
        <f t="shared" si="1964"/>
        <v/>
      </c>
      <c r="AC9316" s="68" t="str">
        <f t="shared" si="1971"/>
        <v/>
      </c>
      <c r="AD9316" s="68" t="str">
        <f t="shared" si="1965"/>
        <v/>
      </c>
      <c r="AE9316" s="68">
        <f t="shared" si="1972"/>
        <v>0</v>
      </c>
      <c r="AF9316" s="68">
        <f t="shared" si="1966"/>
        <v>0</v>
      </c>
      <c r="AG9316" s="68" t="str">
        <f t="shared" si="1973"/>
        <v>Single Family_FALSE</v>
      </c>
      <c r="AH9316" s="68" t="str">
        <f t="shared" si="1974"/>
        <v>Single Family_FALSE</v>
      </c>
      <c r="AI9316" s="68" t="str">
        <f t="shared" si="1974"/>
        <v>Single Family_</v>
      </c>
      <c r="AJ9316" s="68" t="str">
        <f t="shared" si="1974"/>
        <v>Single Family_</v>
      </c>
      <c r="AK9316" s="68" t="str">
        <f t="shared" si="1967"/>
        <v>Single Family_</v>
      </c>
      <c r="AL9316" s="68" t="str">
        <f t="shared" si="1975"/>
        <v>unknown</v>
      </c>
      <c r="AM9316" s="68" t="str">
        <f t="shared" si="1968"/>
        <v>unknownSingle Family_</v>
      </c>
      <c r="AN9316" s="68" t="str">
        <f t="shared" si="1969"/>
        <v>unknownSingle Family_FALSE</v>
      </c>
      <c r="AO9316" s="68"/>
      <c r="AP9316" s="68"/>
      <c r="AQ9316" s="68"/>
      <c r="AR9316" s="68"/>
      <c r="AS9316" s="68"/>
      <c r="AT9316" s="68"/>
      <c r="AU9316" s="68"/>
      <c r="AV9316" s="68"/>
      <c r="AW9316" s="68"/>
      <c r="AX9316" s="68"/>
    </row>
    <row r="9317" spans="1:50" ht="14.4">
      <c r="A9317" s="238" t="s">
        <v>25393</v>
      </c>
      <c r="B9317" s="238" t="s">
        <v>2999</v>
      </c>
      <c r="C9317" s="238" t="s">
        <v>25391</v>
      </c>
      <c r="D9317" s="238" t="s">
        <v>9825</v>
      </c>
      <c r="E9317" s="238" t="s">
        <v>9826</v>
      </c>
      <c r="F9317" s="238" t="s">
        <v>9827</v>
      </c>
      <c r="G9317" s="238">
        <f t="shared" si="1970"/>
        <v>2</v>
      </c>
      <c r="H9317" s="238" t="str">
        <f>IF(ISNUMBER(R9317),R9317/Parameters!$A$28,"")</f>
        <v/>
      </c>
      <c r="I9317" s="238">
        <v>2</v>
      </c>
      <c r="J9317" s="238">
        <v>2.2000000000000002</v>
      </c>
      <c r="K9317" s="238"/>
      <c r="L9317" s="238" t="s">
        <v>203</v>
      </c>
      <c r="M9317" s="238" t="s">
        <v>9828</v>
      </c>
      <c r="N9317" s="238" t="s">
        <v>157</v>
      </c>
      <c r="O9317" s="238" t="s">
        <v>3597</v>
      </c>
      <c r="P9317" s="238"/>
      <c r="Q9317" s="238" t="s">
        <v>157</v>
      </c>
      <c r="R9317" s="238"/>
      <c r="S9317" s="238" t="s">
        <v>157</v>
      </c>
      <c r="T9317" s="238" t="s">
        <v>129</v>
      </c>
      <c r="U9317" s="238" t="s">
        <v>38</v>
      </c>
      <c r="V9317" s="238" t="s">
        <v>9829</v>
      </c>
      <c r="W9317" s="68">
        <f>MATCH(RBSA_Shower!B9317,RBSA_SiteDetail!$A$2:$A$2577,0)</f>
        <v>1968</v>
      </c>
      <c r="X9317" s="68">
        <f>INDEX(RBSA_SiteDetail!$M$2:$M$2577,W9317)</f>
        <v>3405.58</v>
      </c>
      <c r="Y9317" s="68" t="str">
        <f>INDEX(RBSA_SiteDetail!$B$2:$B$2577,W9317)</f>
        <v>Single Family</v>
      </c>
      <c r="Z9317" s="68" t="b">
        <f t="shared" si="1962"/>
        <v>1</v>
      </c>
      <c r="AA9317" s="68" t="b">
        <f t="shared" si="1963"/>
        <v>1</v>
      </c>
      <c r="AB9317" s="68" t="b">
        <f t="shared" si="1964"/>
        <v>1</v>
      </c>
      <c r="AC9317" s="68" t="b">
        <f t="shared" si="1971"/>
        <v>0</v>
      </c>
      <c r="AD9317" s="68" t="b">
        <f t="shared" si="1965"/>
        <v>0</v>
      </c>
      <c r="AE9317" s="68">
        <f t="shared" si="1972"/>
        <v>6811.16</v>
      </c>
      <c r="AF9317" s="68">
        <f t="shared" si="1966"/>
        <v>0</v>
      </c>
      <c r="AG9317" s="68" t="str">
        <f t="shared" si="1973"/>
        <v>Single Family_TRUE</v>
      </c>
      <c r="AH9317" s="68" t="str">
        <f t="shared" si="1974"/>
        <v>Single Family_TRUE</v>
      </c>
      <c r="AI9317" s="68" t="str">
        <f t="shared" si="1974"/>
        <v>Single Family_TRUE</v>
      </c>
      <c r="AJ9317" s="68" t="str">
        <f t="shared" si="1974"/>
        <v>Single Family_FALSE</v>
      </c>
      <c r="AK9317" s="68" t="str">
        <f t="shared" si="1967"/>
        <v>Single Family_FALSE</v>
      </c>
      <c r="AL9317" s="68" t="str">
        <f t="shared" si="1975"/>
        <v>unknown</v>
      </c>
      <c r="AM9317" s="68" t="str">
        <f t="shared" si="1968"/>
        <v>unknownSingle Family_FALSE</v>
      </c>
      <c r="AN9317" s="68" t="str">
        <f t="shared" si="1969"/>
        <v>unknownSingle Family_TRUE</v>
      </c>
      <c r="AO9317" s="68"/>
      <c r="AP9317" s="68"/>
      <c r="AQ9317" s="68"/>
      <c r="AR9317" s="68"/>
      <c r="AS9317" s="68"/>
      <c r="AT9317" s="68"/>
      <c r="AU9317" s="68"/>
      <c r="AV9317" s="68"/>
      <c r="AW9317" s="68"/>
      <c r="AX9317" s="68"/>
    </row>
    <row r="9318" spans="1:50" ht="14.4">
      <c r="A9318" s="238" t="s">
        <v>25394</v>
      </c>
      <c r="B9318" s="238" t="s">
        <v>2999</v>
      </c>
      <c r="C9318" s="238" t="s">
        <v>25395</v>
      </c>
      <c r="D9318" s="238" t="s">
        <v>9844</v>
      </c>
      <c r="E9318" s="238" t="s">
        <v>9826</v>
      </c>
      <c r="F9318" s="238" t="s">
        <v>9831</v>
      </c>
      <c r="G9318" s="238">
        <f t="shared" si="1970"/>
        <v>2.2000000000000002</v>
      </c>
      <c r="H9318" s="238" t="str">
        <f>IF(ISNUMBER(R9318),R9318/Parameters!$A$28,"")</f>
        <v/>
      </c>
      <c r="I9318" s="238">
        <v>2.2000000000000002</v>
      </c>
      <c r="J9318" s="238">
        <v>2.2999999999999998</v>
      </c>
      <c r="K9318" s="238"/>
      <c r="L9318" s="238" t="s">
        <v>157</v>
      </c>
      <c r="M9318" s="238" t="s">
        <v>157</v>
      </c>
      <c r="N9318" s="238" t="s">
        <v>157</v>
      </c>
      <c r="O9318" s="238" t="s">
        <v>3597</v>
      </c>
      <c r="P9318" s="238"/>
      <c r="Q9318" s="238" t="s">
        <v>157</v>
      </c>
      <c r="R9318" s="238"/>
      <c r="S9318" s="238" t="s">
        <v>157</v>
      </c>
      <c r="T9318" s="238" t="s">
        <v>129</v>
      </c>
      <c r="U9318" s="238" t="s">
        <v>38</v>
      </c>
      <c r="V9318" s="238" t="s">
        <v>9831</v>
      </c>
      <c r="W9318" s="68">
        <f>MATCH(RBSA_Shower!B9318,RBSA_SiteDetail!$A$2:$A$2577,0)</f>
        <v>1968</v>
      </c>
      <c r="X9318" s="68">
        <f>INDEX(RBSA_SiteDetail!$M$2:$M$2577,W9318)</f>
        <v>3405.58</v>
      </c>
      <c r="Y9318" s="68" t="str">
        <f>INDEX(RBSA_SiteDetail!$B$2:$B$2577,W9318)</f>
        <v>Single Family</v>
      </c>
      <c r="Z9318" s="68" t="b">
        <f t="shared" si="1962"/>
        <v>0</v>
      </c>
      <c r="AA9318" s="68" t="b">
        <f t="shared" si="1963"/>
        <v>0</v>
      </c>
      <c r="AB9318" s="68" t="str">
        <f t="shared" si="1964"/>
        <v/>
      </c>
      <c r="AC9318" s="68" t="str">
        <f t="shared" si="1971"/>
        <v/>
      </c>
      <c r="AD9318" s="68" t="str">
        <f t="shared" si="1965"/>
        <v/>
      </c>
      <c r="AE9318" s="68">
        <f t="shared" si="1972"/>
        <v>7492.2760000000007</v>
      </c>
      <c r="AF9318" s="68">
        <f t="shared" si="1966"/>
        <v>0</v>
      </c>
      <c r="AG9318" s="68" t="str">
        <f t="shared" si="1973"/>
        <v>Single Family_FALSE</v>
      </c>
      <c r="AH9318" s="68" t="str">
        <f t="shared" si="1974"/>
        <v>Single Family_FALSE</v>
      </c>
      <c r="AI9318" s="68" t="str">
        <f t="shared" si="1974"/>
        <v>Single Family_</v>
      </c>
      <c r="AJ9318" s="68" t="str">
        <f t="shared" si="1974"/>
        <v>Single Family_</v>
      </c>
      <c r="AK9318" s="68" t="str">
        <f t="shared" si="1967"/>
        <v>Single Family_</v>
      </c>
      <c r="AL9318" s="68" t="str">
        <f t="shared" si="1975"/>
        <v>unknown</v>
      </c>
      <c r="AM9318" s="68" t="str">
        <f t="shared" si="1968"/>
        <v>unknownSingle Family_</v>
      </c>
      <c r="AN9318" s="68" t="str">
        <f t="shared" si="1969"/>
        <v>unknownSingle Family_FALSE</v>
      </c>
      <c r="AO9318" s="68"/>
      <c r="AP9318" s="68"/>
      <c r="AQ9318" s="68"/>
      <c r="AR9318" s="68"/>
      <c r="AS9318" s="68"/>
      <c r="AT9318" s="68"/>
      <c r="AU9318" s="68"/>
      <c r="AV9318" s="68"/>
      <c r="AW9318" s="68"/>
      <c r="AX9318" s="68"/>
    </row>
    <row r="9319" spans="1:50" ht="14.4">
      <c r="A9319" s="238" t="s">
        <v>25396</v>
      </c>
      <c r="B9319" s="238" t="s">
        <v>2999</v>
      </c>
      <c r="C9319" s="238" t="s">
        <v>25395</v>
      </c>
      <c r="D9319" s="238" t="s">
        <v>9844</v>
      </c>
      <c r="E9319" s="238" t="s">
        <v>9826</v>
      </c>
      <c r="F9319" s="238" t="s">
        <v>9829</v>
      </c>
      <c r="G9319" s="238">
        <f t="shared" si="1970"/>
        <v>1.5</v>
      </c>
      <c r="H9319" s="238" t="str">
        <f>IF(ISNUMBER(R9319),R9319/Parameters!$A$28,"")</f>
        <v/>
      </c>
      <c r="I9319" s="238">
        <v>1.5</v>
      </c>
      <c r="J9319" s="238">
        <v>1.5</v>
      </c>
      <c r="K9319" s="238"/>
      <c r="L9319" s="238" t="s">
        <v>204</v>
      </c>
      <c r="M9319" s="238" t="s">
        <v>9889</v>
      </c>
      <c r="N9319" s="238" t="s">
        <v>157</v>
      </c>
      <c r="O9319" s="238" t="s">
        <v>3597</v>
      </c>
      <c r="P9319" s="238"/>
      <c r="Q9319" s="238" t="s">
        <v>157</v>
      </c>
      <c r="R9319" s="238"/>
      <c r="S9319" s="238" t="s">
        <v>157</v>
      </c>
      <c r="T9319" s="238" t="s">
        <v>129</v>
      </c>
      <c r="U9319" s="238" t="s">
        <v>38</v>
      </c>
      <c r="V9319" s="238" t="s">
        <v>9829</v>
      </c>
      <c r="W9319" s="68">
        <f>MATCH(RBSA_Shower!B9319,RBSA_SiteDetail!$A$2:$A$2577,0)</f>
        <v>1968</v>
      </c>
      <c r="X9319" s="68">
        <f>INDEX(RBSA_SiteDetail!$M$2:$M$2577,W9319)</f>
        <v>3405.58</v>
      </c>
      <c r="Y9319" s="68" t="str">
        <f>INDEX(RBSA_SiteDetail!$B$2:$B$2577,W9319)</f>
        <v>Single Family</v>
      </c>
      <c r="Z9319" s="68" t="b">
        <f t="shared" si="1962"/>
        <v>1</v>
      </c>
      <c r="AA9319" s="68" t="b">
        <f t="shared" si="1963"/>
        <v>0</v>
      </c>
      <c r="AB9319" s="68" t="b">
        <f t="shared" si="1964"/>
        <v>1</v>
      </c>
      <c r="AC9319" s="68" t="b">
        <f t="shared" si="1971"/>
        <v>0</v>
      </c>
      <c r="AD9319" s="68" t="b">
        <f t="shared" si="1965"/>
        <v>0</v>
      </c>
      <c r="AE9319" s="68">
        <f t="shared" si="1972"/>
        <v>5108.37</v>
      </c>
      <c r="AF9319" s="68">
        <f t="shared" si="1966"/>
        <v>0</v>
      </c>
      <c r="AG9319" s="68" t="str">
        <f t="shared" si="1973"/>
        <v>Single Family_TRUE</v>
      </c>
      <c r="AH9319" s="68" t="str">
        <f t="shared" si="1974"/>
        <v>Single Family_FALSE</v>
      </c>
      <c r="AI9319" s="68" t="str">
        <f t="shared" si="1974"/>
        <v>Single Family_TRUE</v>
      </c>
      <c r="AJ9319" s="68" t="str">
        <f t="shared" si="1974"/>
        <v>Single Family_FALSE</v>
      </c>
      <c r="AK9319" s="68" t="str">
        <f t="shared" si="1967"/>
        <v>Single Family_FALSE</v>
      </c>
      <c r="AL9319" s="68" t="str">
        <f t="shared" si="1975"/>
        <v>unknown</v>
      </c>
      <c r="AM9319" s="68" t="str">
        <f t="shared" si="1968"/>
        <v>unknownSingle Family_FALSE</v>
      </c>
      <c r="AN9319" s="68" t="str">
        <f t="shared" si="1969"/>
        <v>unknownSingle Family_TRUE</v>
      </c>
      <c r="AO9319" s="68"/>
      <c r="AP9319" s="68"/>
      <c r="AQ9319" s="68"/>
      <c r="AR9319" s="68"/>
      <c r="AS9319" s="68"/>
      <c r="AT9319" s="68"/>
      <c r="AU9319" s="68"/>
      <c r="AV9319" s="68"/>
      <c r="AW9319" s="68"/>
      <c r="AX9319" s="68"/>
    </row>
    <row r="9320" spans="1:50" ht="14.4">
      <c r="A9320" s="238" t="s">
        <v>25397</v>
      </c>
      <c r="B9320" s="238" t="s">
        <v>2999</v>
      </c>
      <c r="C9320" s="238" t="s">
        <v>25398</v>
      </c>
      <c r="D9320" s="238" t="s">
        <v>9858</v>
      </c>
      <c r="E9320" s="238" t="s">
        <v>9826</v>
      </c>
      <c r="F9320" s="238" t="s">
        <v>9831</v>
      </c>
      <c r="G9320" s="238">
        <f t="shared" si="1970"/>
        <v>2.5</v>
      </c>
      <c r="H9320" s="238" t="str">
        <f>IF(ISNUMBER(R9320),R9320/Parameters!$A$28,"")</f>
        <v/>
      </c>
      <c r="I9320" s="238">
        <v>2.5</v>
      </c>
      <c r="J9320" s="238">
        <v>3.4</v>
      </c>
      <c r="K9320" s="238"/>
      <c r="L9320" s="238" t="s">
        <v>157</v>
      </c>
      <c r="M9320" s="238" t="s">
        <v>157</v>
      </c>
      <c r="N9320" s="238" t="s">
        <v>157</v>
      </c>
      <c r="O9320" s="238" t="s">
        <v>3597</v>
      </c>
      <c r="P9320" s="238"/>
      <c r="Q9320" s="238" t="s">
        <v>157</v>
      </c>
      <c r="R9320" s="238"/>
      <c r="S9320" s="238" t="s">
        <v>157</v>
      </c>
      <c r="T9320" s="238" t="s">
        <v>129</v>
      </c>
      <c r="U9320" s="238" t="s">
        <v>38</v>
      </c>
      <c r="V9320" s="238" t="s">
        <v>9831</v>
      </c>
      <c r="W9320" s="68">
        <f>MATCH(RBSA_Shower!B9320,RBSA_SiteDetail!$A$2:$A$2577,0)</f>
        <v>1968</v>
      </c>
      <c r="X9320" s="68">
        <f>INDEX(RBSA_SiteDetail!$M$2:$M$2577,W9320)</f>
        <v>3405.58</v>
      </c>
      <c r="Y9320" s="68" t="str">
        <f>INDEX(RBSA_SiteDetail!$B$2:$B$2577,W9320)</f>
        <v>Single Family</v>
      </c>
      <c r="Z9320" s="68" t="b">
        <f t="shared" si="1962"/>
        <v>0</v>
      </c>
      <c r="AA9320" s="68" t="b">
        <f t="shared" si="1963"/>
        <v>0</v>
      </c>
      <c r="AB9320" s="68" t="str">
        <f t="shared" si="1964"/>
        <v/>
      </c>
      <c r="AC9320" s="68" t="str">
        <f t="shared" si="1971"/>
        <v/>
      </c>
      <c r="AD9320" s="68" t="str">
        <f t="shared" si="1965"/>
        <v/>
      </c>
      <c r="AE9320" s="68">
        <f t="shared" si="1972"/>
        <v>8513.9500000000007</v>
      </c>
      <c r="AF9320" s="68">
        <f t="shared" si="1966"/>
        <v>0</v>
      </c>
      <c r="AG9320" s="68" t="str">
        <f t="shared" si="1973"/>
        <v>Single Family_FALSE</v>
      </c>
      <c r="AH9320" s="68" t="str">
        <f t="shared" si="1974"/>
        <v>Single Family_FALSE</v>
      </c>
      <c r="AI9320" s="68" t="str">
        <f t="shared" si="1974"/>
        <v>Single Family_</v>
      </c>
      <c r="AJ9320" s="68" t="str">
        <f t="shared" si="1974"/>
        <v>Single Family_</v>
      </c>
      <c r="AK9320" s="68" t="str">
        <f t="shared" si="1967"/>
        <v>Single Family_</v>
      </c>
      <c r="AL9320" s="68" t="str">
        <f t="shared" si="1975"/>
        <v>unknown</v>
      </c>
      <c r="AM9320" s="68" t="str">
        <f t="shared" si="1968"/>
        <v>unknownSingle Family_</v>
      </c>
      <c r="AN9320" s="68" t="str">
        <f t="shared" si="1969"/>
        <v>unknownSingle Family_FALSE</v>
      </c>
      <c r="AO9320" s="68"/>
      <c r="AP9320" s="68"/>
      <c r="AQ9320" s="68"/>
      <c r="AR9320" s="68"/>
      <c r="AS9320" s="68"/>
      <c r="AT9320" s="68"/>
      <c r="AU9320" s="68"/>
      <c r="AV9320" s="68"/>
      <c r="AW9320" s="68"/>
      <c r="AX9320" s="68"/>
    </row>
    <row r="9321" spans="1:50" ht="14.4">
      <c r="A9321" s="238" t="s">
        <v>25399</v>
      </c>
      <c r="B9321" s="238" t="s">
        <v>2999</v>
      </c>
      <c r="C9321" s="238" t="s">
        <v>25398</v>
      </c>
      <c r="D9321" s="238" t="s">
        <v>9858</v>
      </c>
      <c r="E9321" s="238" t="s">
        <v>9826</v>
      </c>
      <c r="F9321" s="238" t="s">
        <v>9829</v>
      </c>
      <c r="G9321" s="238">
        <f t="shared" si="1970"/>
        <v>2.5</v>
      </c>
      <c r="H9321" s="238" t="str">
        <f>IF(ISNUMBER(R9321),R9321/Parameters!$A$28,"")</f>
        <v/>
      </c>
      <c r="I9321" s="238">
        <v>2.5</v>
      </c>
      <c r="J9321" s="238">
        <v>3</v>
      </c>
      <c r="K9321" s="238"/>
      <c r="L9321" s="238" t="s">
        <v>204</v>
      </c>
      <c r="M9321" s="238" t="s">
        <v>9854</v>
      </c>
      <c r="N9321" s="238" t="s">
        <v>25400</v>
      </c>
      <c r="O9321" s="238" t="s">
        <v>3597</v>
      </c>
      <c r="P9321" s="238"/>
      <c r="Q9321" s="238" t="s">
        <v>157</v>
      </c>
      <c r="R9321" s="238"/>
      <c r="S9321" s="238" t="s">
        <v>157</v>
      </c>
      <c r="T9321" s="238" t="s">
        <v>129</v>
      </c>
      <c r="U9321" s="238" t="s">
        <v>38</v>
      </c>
      <c r="V9321" s="238" t="s">
        <v>9829</v>
      </c>
      <c r="W9321" s="68">
        <f>MATCH(RBSA_Shower!B9321,RBSA_SiteDetail!$A$2:$A$2577,0)</f>
        <v>1968</v>
      </c>
      <c r="X9321" s="68">
        <f>INDEX(RBSA_SiteDetail!$M$2:$M$2577,W9321)</f>
        <v>3405.58</v>
      </c>
      <c r="Y9321" s="68" t="str">
        <f>INDEX(RBSA_SiteDetail!$B$2:$B$2577,W9321)</f>
        <v>Single Family</v>
      </c>
      <c r="Z9321" s="68" t="b">
        <f t="shared" si="1962"/>
        <v>1</v>
      </c>
      <c r="AA9321" s="68" t="b">
        <f t="shared" si="1963"/>
        <v>0</v>
      </c>
      <c r="AB9321" s="68" t="b">
        <f t="shared" si="1964"/>
        <v>1</v>
      </c>
      <c r="AC9321" s="68" t="b">
        <f t="shared" si="1971"/>
        <v>0</v>
      </c>
      <c r="AD9321" s="68" t="b">
        <f t="shared" si="1965"/>
        <v>0</v>
      </c>
      <c r="AE9321" s="68">
        <f t="shared" si="1972"/>
        <v>8513.9500000000007</v>
      </c>
      <c r="AF9321" s="68">
        <f t="shared" si="1966"/>
        <v>0</v>
      </c>
      <c r="AG9321" s="68" t="str">
        <f t="shared" si="1973"/>
        <v>Single Family_TRUE</v>
      </c>
      <c r="AH9321" s="68" t="str">
        <f t="shared" si="1974"/>
        <v>Single Family_FALSE</v>
      </c>
      <c r="AI9321" s="68" t="str">
        <f t="shared" si="1974"/>
        <v>Single Family_TRUE</v>
      </c>
      <c r="AJ9321" s="68" t="str">
        <f t="shared" si="1974"/>
        <v>Single Family_FALSE</v>
      </c>
      <c r="AK9321" s="68" t="str">
        <f t="shared" si="1967"/>
        <v>Single Family_FALSE</v>
      </c>
      <c r="AL9321" s="68" t="str">
        <f t="shared" si="1975"/>
        <v>unknown</v>
      </c>
      <c r="AM9321" s="68" t="str">
        <f t="shared" si="1968"/>
        <v>unknownSingle Family_FALSE</v>
      </c>
      <c r="AN9321" s="68" t="str">
        <f t="shared" si="1969"/>
        <v>unknownSingle Family_TRUE</v>
      </c>
      <c r="AO9321" s="68"/>
      <c r="AP9321" s="68"/>
      <c r="AQ9321" s="68"/>
      <c r="AR9321" s="68"/>
      <c r="AS9321" s="68"/>
      <c r="AT9321" s="68"/>
      <c r="AU9321" s="68"/>
      <c r="AV9321" s="68"/>
      <c r="AW9321" s="68"/>
      <c r="AX9321" s="68"/>
    </row>
    <row r="9322" spans="1:50" ht="14.4">
      <c r="A9322" s="238" t="s">
        <v>25401</v>
      </c>
      <c r="B9322" s="238" t="s">
        <v>3000</v>
      </c>
      <c r="C9322" s="238" t="s">
        <v>25402</v>
      </c>
      <c r="D9322" s="238" t="s">
        <v>9816</v>
      </c>
      <c r="E9322" s="238" t="s">
        <v>9817</v>
      </c>
      <c r="F9322" s="238" t="s">
        <v>9818</v>
      </c>
      <c r="G9322" s="238" t="str">
        <f t="shared" si="1970"/>
        <v>unknown</v>
      </c>
      <c r="H9322" s="238" t="str">
        <f>IF(ISNUMBER(R9322),R9322/Parameters!$A$28,"")</f>
        <v/>
      </c>
      <c r="I9322" s="238"/>
      <c r="J9322" s="238">
        <v>1.7</v>
      </c>
      <c r="K9322" s="238"/>
      <c r="L9322" s="238" t="s">
        <v>157</v>
      </c>
      <c r="M9322" s="238" t="s">
        <v>157</v>
      </c>
      <c r="N9322" s="238" t="s">
        <v>157</v>
      </c>
      <c r="O9322" s="238" t="s">
        <v>3597</v>
      </c>
      <c r="P9322" s="238"/>
      <c r="Q9322" s="238" t="s">
        <v>157</v>
      </c>
      <c r="R9322" s="238"/>
      <c r="S9322" s="238" t="s">
        <v>157</v>
      </c>
      <c r="T9322" s="238" t="s">
        <v>129</v>
      </c>
      <c r="U9322" s="238" t="s">
        <v>38</v>
      </c>
      <c r="V9322" s="238" t="s">
        <v>9818</v>
      </c>
      <c r="W9322" s="68">
        <f>MATCH(RBSA_Shower!B9322,RBSA_SiteDetail!$A$2:$A$2577,0)</f>
        <v>1969</v>
      </c>
      <c r="X9322" s="68">
        <f>INDEX(RBSA_SiteDetail!$M$2:$M$2577,W9322)</f>
        <v>8874.09</v>
      </c>
      <c r="Y9322" s="68" t="str">
        <f>INDEX(RBSA_SiteDetail!$B$2:$B$2577,W9322)</f>
        <v>Single Family</v>
      </c>
      <c r="Z9322" s="68" t="b">
        <f t="shared" si="1962"/>
        <v>0</v>
      </c>
      <c r="AA9322" s="68" t="b">
        <f t="shared" si="1963"/>
        <v>0</v>
      </c>
      <c r="AB9322" s="68" t="str">
        <f t="shared" si="1964"/>
        <v/>
      </c>
      <c r="AC9322" s="68" t="str">
        <f t="shared" si="1971"/>
        <v/>
      </c>
      <c r="AD9322" s="68" t="str">
        <f t="shared" si="1965"/>
        <v/>
      </c>
      <c r="AE9322" s="68">
        <f t="shared" si="1972"/>
        <v>0</v>
      </c>
      <c r="AF9322" s="68">
        <f t="shared" si="1966"/>
        <v>0</v>
      </c>
      <c r="AG9322" s="68" t="str">
        <f t="shared" si="1973"/>
        <v>Single Family_FALSE</v>
      </c>
      <c r="AH9322" s="68" t="str">
        <f t="shared" si="1974"/>
        <v>Single Family_FALSE</v>
      </c>
      <c r="AI9322" s="68" t="str">
        <f t="shared" si="1974"/>
        <v>Single Family_</v>
      </c>
      <c r="AJ9322" s="68" t="str">
        <f t="shared" si="1974"/>
        <v>Single Family_</v>
      </c>
      <c r="AK9322" s="68" t="str">
        <f t="shared" si="1967"/>
        <v>Single Family_</v>
      </c>
      <c r="AL9322" s="68" t="str">
        <f t="shared" si="1975"/>
        <v>unknown</v>
      </c>
      <c r="AM9322" s="68" t="str">
        <f t="shared" si="1968"/>
        <v>unknownSingle Family_</v>
      </c>
      <c r="AN9322" s="68" t="str">
        <f t="shared" si="1969"/>
        <v>unknownSingle Family_FALSE</v>
      </c>
      <c r="AO9322" s="68"/>
      <c r="AP9322" s="68"/>
      <c r="AQ9322" s="68"/>
      <c r="AR9322" s="68"/>
      <c r="AS9322" s="68"/>
      <c r="AT9322" s="68"/>
      <c r="AU9322" s="68"/>
      <c r="AV9322" s="68"/>
      <c r="AW9322" s="68"/>
      <c r="AX9322" s="68"/>
    </row>
    <row r="9323" spans="1:50" ht="14.4">
      <c r="A9323" s="238" t="s">
        <v>25403</v>
      </c>
      <c r="B9323" s="238" t="s">
        <v>3000</v>
      </c>
      <c r="C9323" s="238" t="s">
        <v>25404</v>
      </c>
      <c r="D9323" s="238" t="s">
        <v>9930</v>
      </c>
      <c r="E9323" s="238" t="s">
        <v>9931</v>
      </c>
      <c r="F9323" s="238" t="s">
        <v>9831</v>
      </c>
      <c r="G9323" s="238">
        <f t="shared" si="1970"/>
        <v>2</v>
      </c>
      <c r="H9323" s="238">
        <f>IF(ISNUMBER(R9323),R9323/Parameters!$A$28,"")</f>
        <v>2.2111111111111112</v>
      </c>
      <c r="I9323" s="238">
        <v>2</v>
      </c>
      <c r="J9323" s="238">
        <v>2.5</v>
      </c>
      <c r="K9323" s="238"/>
      <c r="L9323" s="238" t="s">
        <v>157</v>
      </c>
      <c r="M9323" s="238" t="s">
        <v>157</v>
      </c>
      <c r="N9323" s="238" t="s">
        <v>157</v>
      </c>
      <c r="O9323" s="238" t="s">
        <v>9819</v>
      </c>
      <c r="P9323" s="238">
        <v>0.79600000000000004</v>
      </c>
      <c r="Q9323" s="238"/>
      <c r="R9323" s="238">
        <v>1.99</v>
      </c>
      <c r="S9323" s="238"/>
      <c r="T9323" s="238" t="s">
        <v>129</v>
      </c>
      <c r="U9323" s="238" t="s">
        <v>38</v>
      </c>
      <c r="V9323" s="238" t="s">
        <v>9831</v>
      </c>
      <c r="W9323" s="68">
        <f>MATCH(RBSA_Shower!B9323,RBSA_SiteDetail!$A$2:$A$2577,0)</f>
        <v>1969</v>
      </c>
      <c r="X9323" s="68">
        <f>INDEX(RBSA_SiteDetail!$M$2:$M$2577,W9323)</f>
        <v>8874.09</v>
      </c>
      <c r="Y9323" s="68" t="str">
        <f>INDEX(RBSA_SiteDetail!$B$2:$B$2577,W9323)</f>
        <v>Single Family</v>
      </c>
      <c r="Z9323" s="68" t="b">
        <f t="shared" si="1962"/>
        <v>0</v>
      </c>
      <c r="AA9323" s="68" t="b">
        <f t="shared" si="1963"/>
        <v>0</v>
      </c>
      <c r="AB9323" s="68" t="str">
        <f t="shared" si="1964"/>
        <v/>
      </c>
      <c r="AC9323" s="68" t="str">
        <f t="shared" si="1971"/>
        <v/>
      </c>
      <c r="AD9323" s="68" t="str">
        <f t="shared" si="1965"/>
        <v/>
      </c>
      <c r="AE9323" s="68">
        <f t="shared" si="1972"/>
        <v>17748.18</v>
      </c>
      <c r="AF9323" s="68">
        <f t="shared" si="1966"/>
        <v>17659.4391</v>
      </c>
      <c r="AG9323" s="68" t="str">
        <f t="shared" si="1973"/>
        <v>Single Family_FALSE</v>
      </c>
      <c r="AH9323" s="68" t="str">
        <f t="shared" si="1974"/>
        <v>Single Family_FALSE</v>
      </c>
      <c r="AI9323" s="68" t="str">
        <f t="shared" si="1974"/>
        <v>Single Family_</v>
      </c>
      <c r="AJ9323" s="68" t="str">
        <f t="shared" si="1974"/>
        <v>Single Family_</v>
      </c>
      <c r="AK9323" s="68" t="str">
        <f t="shared" si="1967"/>
        <v>Single Family_</v>
      </c>
      <c r="AL9323" s="68" t="str">
        <f t="shared" si="1975"/>
        <v>unknown</v>
      </c>
      <c r="AM9323" s="68" t="str">
        <f t="shared" si="1968"/>
        <v>unknownSingle Family_</v>
      </c>
      <c r="AN9323" s="68" t="str">
        <f t="shared" si="1969"/>
        <v>unknownSingle Family_FALSE</v>
      </c>
      <c r="AO9323" s="68"/>
      <c r="AP9323" s="68"/>
      <c r="AQ9323" s="68"/>
      <c r="AR9323" s="68"/>
      <c r="AS9323" s="68"/>
      <c r="AT9323" s="68"/>
      <c r="AU9323" s="68"/>
      <c r="AV9323" s="68"/>
      <c r="AW9323" s="68"/>
      <c r="AX9323" s="68"/>
    </row>
    <row r="9324" spans="1:50" ht="14.4">
      <c r="A9324" s="238" t="s">
        <v>25405</v>
      </c>
      <c r="B9324" s="238" t="s">
        <v>3000</v>
      </c>
      <c r="C9324" s="238" t="s">
        <v>25406</v>
      </c>
      <c r="D9324" s="238" t="s">
        <v>9825</v>
      </c>
      <c r="E9324" s="238" t="s">
        <v>9826</v>
      </c>
      <c r="F9324" s="238" t="s">
        <v>9827</v>
      </c>
      <c r="G9324" s="238">
        <f t="shared" si="1970"/>
        <v>2</v>
      </c>
      <c r="H9324" s="238" t="str">
        <f>IF(ISNUMBER(R9324),R9324/Parameters!$A$28,"")</f>
        <v/>
      </c>
      <c r="I9324" s="238">
        <v>2</v>
      </c>
      <c r="J9324" s="238"/>
      <c r="K9324" s="238" t="s">
        <v>3597</v>
      </c>
      <c r="L9324" s="238" t="s">
        <v>204</v>
      </c>
      <c r="M9324" s="238" t="s">
        <v>9854</v>
      </c>
      <c r="N9324" s="238" t="s">
        <v>25407</v>
      </c>
      <c r="O9324" s="238" t="s">
        <v>10371</v>
      </c>
      <c r="P9324" s="238">
        <v>0.93200000000000005</v>
      </c>
      <c r="Q9324" s="238"/>
      <c r="R9324" s="238"/>
      <c r="S9324" s="238" t="s">
        <v>3597</v>
      </c>
      <c r="T9324" s="238" t="s">
        <v>129</v>
      </c>
      <c r="U9324" s="238" t="s">
        <v>38</v>
      </c>
      <c r="V9324" s="238" t="s">
        <v>9829</v>
      </c>
      <c r="W9324" s="68">
        <f>MATCH(RBSA_Shower!B9324,RBSA_SiteDetail!$A$2:$A$2577,0)</f>
        <v>1969</v>
      </c>
      <c r="X9324" s="68">
        <f>INDEX(RBSA_SiteDetail!$M$2:$M$2577,W9324)</f>
        <v>8874.09</v>
      </c>
      <c r="Y9324" s="68" t="str">
        <f>INDEX(RBSA_SiteDetail!$B$2:$B$2577,W9324)</f>
        <v>Single Family</v>
      </c>
      <c r="Z9324" s="68" t="b">
        <f t="shared" si="1962"/>
        <v>1</v>
      </c>
      <c r="AA9324" s="68" t="b">
        <f t="shared" si="1963"/>
        <v>1</v>
      </c>
      <c r="AB9324" s="68" t="b">
        <f t="shared" si="1964"/>
        <v>1</v>
      </c>
      <c r="AC9324" s="68" t="b">
        <f t="shared" si="1971"/>
        <v>0</v>
      </c>
      <c r="AD9324" s="68" t="b">
        <f t="shared" si="1965"/>
        <v>0</v>
      </c>
      <c r="AE9324" s="68">
        <f t="shared" si="1972"/>
        <v>17748.18</v>
      </c>
      <c r="AF9324" s="68">
        <f t="shared" si="1966"/>
        <v>0</v>
      </c>
      <c r="AG9324" s="68" t="str">
        <f t="shared" si="1973"/>
        <v>Single Family_TRUE</v>
      </c>
      <c r="AH9324" s="68" t="str">
        <f t="shared" si="1974"/>
        <v>Single Family_TRUE</v>
      </c>
      <c r="AI9324" s="68" t="str">
        <f t="shared" si="1974"/>
        <v>Single Family_TRUE</v>
      </c>
      <c r="AJ9324" s="68" t="str">
        <f t="shared" si="1974"/>
        <v>Single Family_FALSE</v>
      </c>
      <c r="AK9324" s="68" t="str">
        <f t="shared" si="1967"/>
        <v>Single Family_FALSE</v>
      </c>
      <c r="AL9324" s="68" t="str">
        <f t="shared" si="1975"/>
        <v>unknown</v>
      </c>
      <c r="AM9324" s="68" t="str">
        <f t="shared" si="1968"/>
        <v>unknownSingle Family_FALSE</v>
      </c>
      <c r="AN9324" s="68" t="str">
        <f t="shared" si="1969"/>
        <v>unknownSingle Family_TRUE</v>
      </c>
      <c r="AO9324" s="68"/>
      <c r="AP9324" s="68"/>
      <c r="AQ9324" s="68"/>
      <c r="AR9324" s="68"/>
      <c r="AS9324" s="68"/>
      <c r="AT9324" s="68"/>
      <c r="AU9324" s="68"/>
      <c r="AV9324" s="68"/>
      <c r="AW9324" s="68"/>
      <c r="AX9324" s="68"/>
    </row>
    <row r="9325" spans="1:50" ht="14.4">
      <c r="A9325" s="238" t="s">
        <v>25408</v>
      </c>
      <c r="B9325" s="238" t="s">
        <v>3000</v>
      </c>
      <c r="C9325" s="238" t="s">
        <v>25409</v>
      </c>
      <c r="D9325" s="238" t="s">
        <v>9844</v>
      </c>
      <c r="E9325" s="238" t="s">
        <v>9826</v>
      </c>
      <c r="F9325" s="238" t="s">
        <v>9831</v>
      </c>
      <c r="G9325" s="238">
        <f t="shared" si="1970"/>
        <v>1.5</v>
      </c>
      <c r="H9325" s="238">
        <f>IF(ISNUMBER(R9325),R9325/Parameters!$A$28,"")</f>
        <v>1.5922222222222222</v>
      </c>
      <c r="I9325" s="238">
        <v>1.5</v>
      </c>
      <c r="J9325" s="238">
        <v>1.8</v>
      </c>
      <c r="K9325" s="238"/>
      <c r="L9325" s="238" t="s">
        <v>157</v>
      </c>
      <c r="M9325" s="238" t="s">
        <v>157</v>
      </c>
      <c r="N9325" s="238" t="s">
        <v>157</v>
      </c>
      <c r="O9325" s="238" t="s">
        <v>9819</v>
      </c>
      <c r="P9325" s="238">
        <v>0.79600000000000004</v>
      </c>
      <c r="Q9325" s="238"/>
      <c r="R9325" s="238">
        <v>1.4330000000000001</v>
      </c>
      <c r="S9325" s="238"/>
      <c r="T9325" s="238" t="s">
        <v>129</v>
      </c>
      <c r="U9325" s="238" t="s">
        <v>38</v>
      </c>
      <c r="V9325" s="238" t="s">
        <v>9831</v>
      </c>
      <c r="W9325" s="68">
        <f>MATCH(RBSA_Shower!B9325,RBSA_SiteDetail!$A$2:$A$2577,0)</f>
        <v>1969</v>
      </c>
      <c r="X9325" s="68">
        <f>INDEX(RBSA_SiteDetail!$M$2:$M$2577,W9325)</f>
        <v>8874.09</v>
      </c>
      <c r="Y9325" s="68" t="str">
        <f>INDEX(RBSA_SiteDetail!$B$2:$B$2577,W9325)</f>
        <v>Single Family</v>
      </c>
      <c r="Z9325" s="68" t="b">
        <f t="shared" si="1962"/>
        <v>0</v>
      </c>
      <c r="AA9325" s="68" t="b">
        <f t="shared" si="1963"/>
        <v>0</v>
      </c>
      <c r="AB9325" s="68" t="str">
        <f t="shared" si="1964"/>
        <v/>
      </c>
      <c r="AC9325" s="68" t="str">
        <f t="shared" si="1971"/>
        <v/>
      </c>
      <c r="AD9325" s="68" t="str">
        <f t="shared" si="1965"/>
        <v/>
      </c>
      <c r="AE9325" s="68">
        <f t="shared" si="1972"/>
        <v>13311.135</v>
      </c>
      <c r="AF9325" s="68">
        <f t="shared" si="1966"/>
        <v>12716.570970000001</v>
      </c>
      <c r="AG9325" s="68" t="str">
        <f t="shared" si="1973"/>
        <v>Single Family_FALSE</v>
      </c>
      <c r="AH9325" s="68" t="str">
        <f t="shared" si="1974"/>
        <v>Single Family_FALSE</v>
      </c>
      <c r="AI9325" s="68" t="str">
        <f t="shared" si="1974"/>
        <v>Single Family_</v>
      </c>
      <c r="AJ9325" s="68" t="str">
        <f t="shared" si="1974"/>
        <v>Single Family_</v>
      </c>
      <c r="AK9325" s="68" t="str">
        <f t="shared" si="1967"/>
        <v>Single Family_</v>
      </c>
      <c r="AL9325" s="68" t="str">
        <f t="shared" si="1975"/>
        <v>unknown</v>
      </c>
      <c r="AM9325" s="68" t="str">
        <f t="shared" si="1968"/>
        <v>unknownSingle Family_</v>
      </c>
      <c r="AN9325" s="68" t="str">
        <f t="shared" si="1969"/>
        <v>unknownSingle Family_FALSE</v>
      </c>
      <c r="AO9325" s="68"/>
      <c r="AP9325" s="68"/>
      <c r="AQ9325" s="68"/>
      <c r="AR9325" s="68"/>
      <c r="AS9325" s="68"/>
      <c r="AT9325" s="68"/>
      <c r="AU9325" s="68"/>
      <c r="AV9325" s="68"/>
      <c r="AW9325" s="68"/>
      <c r="AX9325" s="68"/>
    </row>
    <row r="9326" spans="1:50" ht="14.4">
      <c r="A9326" s="238" t="s">
        <v>25410</v>
      </c>
      <c r="B9326" s="238" t="s">
        <v>3000</v>
      </c>
      <c r="C9326" s="238" t="s">
        <v>25409</v>
      </c>
      <c r="D9326" s="238" t="s">
        <v>9844</v>
      </c>
      <c r="E9326" s="238" t="s">
        <v>9826</v>
      </c>
      <c r="F9326" s="238" t="s">
        <v>9827</v>
      </c>
      <c r="G9326" s="238">
        <f t="shared" si="1970"/>
        <v>1.8</v>
      </c>
      <c r="H9326" s="238">
        <f>IF(ISNUMBER(R9326),R9326/Parameters!$A$28,"")</f>
        <v>1.5533333333333332</v>
      </c>
      <c r="I9326" s="238">
        <v>1.8</v>
      </c>
      <c r="J9326" s="238">
        <v>1.5</v>
      </c>
      <c r="K9326" s="238"/>
      <c r="L9326" s="238" t="s">
        <v>203</v>
      </c>
      <c r="M9326" s="238" t="s">
        <v>9828</v>
      </c>
      <c r="N9326" s="238" t="s">
        <v>157</v>
      </c>
      <c r="O9326" s="238" t="s">
        <v>10371</v>
      </c>
      <c r="P9326" s="238">
        <v>0.93200000000000005</v>
      </c>
      <c r="Q9326" s="238"/>
      <c r="R9326" s="238">
        <v>1.3979999999999999</v>
      </c>
      <c r="S9326" s="238"/>
      <c r="T9326" s="238" t="s">
        <v>129</v>
      </c>
      <c r="U9326" s="238" t="s">
        <v>38</v>
      </c>
      <c r="V9326" s="238" t="s">
        <v>9829</v>
      </c>
      <c r="W9326" s="68">
        <f>MATCH(RBSA_Shower!B9326,RBSA_SiteDetail!$A$2:$A$2577,0)</f>
        <v>1969</v>
      </c>
      <c r="X9326" s="68">
        <f>INDEX(RBSA_SiteDetail!$M$2:$M$2577,W9326)</f>
        <v>8874.09</v>
      </c>
      <c r="Y9326" s="68" t="str">
        <f>INDEX(RBSA_SiteDetail!$B$2:$B$2577,W9326)</f>
        <v>Single Family</v>
      </c>
      <c r="Z9326" s="68" t="b">
        <f t="shared" si="1962"/>
        <v>1</v>
      </c>
      <c r="AA9326" s="68" t="b">
        <f t="shared" si="1963"/>
        <v>1</v>
      </c>
      <c r="AB9326" s="68" t="b">
        <f t="shared" si="1964"/>
        <v>1</v>
      </c>
      <c r="AC9326" s="68" t="b">
        <f t="shared" si="1971"/>
        <v>1</v>
      </c>
      <c r="AD9326" s="68" t="b">
        <f t="shared" si="1965"/>
        <v>1</v>
      </c>
      <c r="AE9326" s="68">
        <f t="shared" si="1972"/>
        <v>15973.362000000001</v>
      </c>
      <c r="AF9326" s="68">
        <f t="shared" si="1966"/>
        <v>12405.97782</v>
      </c>
      <c r="AG9326" s="68" t="str">
        <f t="shared" si="1973"/>
        <v>Single Family_TRUE</v>
      </c>
      <c r="AH9326" s="68" t="str">
        <f t="shared" si="1974"/>
        <v>Single Family_TRUE</v>
      </c>
      <c r="AI9326" s="68" t="str">
        <f t="shared" si="1974"/>
        <v>Single Family_TRUE</v>
      </c>
      <c r="AJ9326" s="68" t="str">
        <f t="shared" si="1974"/>
        <v>Single Family_TRUE</v>
      </c>
      <c r="AK9326" s="68" t="str">
        <f t="shared" si="1967"/>
        <v>Single Family_TRUE</v>
      </c>
      <c r="AL9326" s="68" t="str">
        <f t="shared" si="1975"/>
        <v>1.8gpm</v>
      </c>
      <c r="AM9326" s="68" t="str">
        <f t="shared" si="1968"/>
        <v>1.8gpmSingle Family_TRUE</v>
      </c>
      <c r="AN9326" s="68" t="str">
        <f t="shared" si="1969"/>
        <v>1.8gpmSingle Family_TRUE</v>
      </c>
      <c r="AO9326" s="68"/>
      <c r="AP9326" s="68"/>
      <c r="AQ9326" s="68"/>
      <c r="AR9326" s="68"/>
      <c r="AS9326" s="68"/>
      <c r="AT9326" s="68"/>
      <c r="AU9326" s="68"/>
      <c r="AV9326" s="68"/>
      <c r="AW9326" s="68"/>
      <c r="AX9326" s="68"/>
    </row>
    <row r="9327" spans="1:50" ht="14.4">
      <c r="A9327" s="238" t="s">
        <v>25411</v>
      </c>
      <c r="B9327" s="238" t="s">
        <v>3001</v>
      </c>
      <c r="C9327" s="238" t="s">
        <v>25412</v>
      </c>
      <c r="D9327" s="238" t="s">
        <v>9816</v>
      </c>
      <c r="E9327" s="238" t="s">
        <v>9817</v>
      </c>
      <c r="F9327" s="238" t="s">
        <v>9818</v>
      </c>
      <c r="G9327" s="238" t="str">
        <f t="shared" si="1970"/>
        <v>unknown</v>
      </c>
      <c r="H9327" s="238" t="str">
        <f>IF(ISNUMBER(R9327),R9327/Parameters!$A$28,"")</f>
        <v/>
      </c>
      <c r="I9327" s="238"/>
      <c r="J9327" s="238"/>
      <c r="K9327" s="238" t="s">
        <v>3597</v>
      </c>
      <c r="L9327" s="238" t="s">
        <v>157</v>
      </c>
      <c r="M9327" s="238" t="s">
        <v>157</v>
      </c>
      <c r="N9327" s="238" t="s">
        <v>157</v>
      </c>
      <c r="O9327" s="238" t="s">
        <v>3597</v>
      </c>
      <c r="P9327" s="238"/>
      <c r="Q9327" s="238" t="s">
        <v>157</v>
      </c>
      <c r="R9327" s="238"/>
      <c r="S9327" s="238" t="s">
        <v>157</v>
      </c>
      <c r="T9327" s="238" t="s">
        <v>129</v>
      </c>
      <c r="U9327" s="238" t="s">
        <v>38</v>
      </c>
      <c r="V9327" s="238" t="s">
        <v>9818</v>
      </c>
      <c r="W9327" s="68">
        <f>MATCH(RBSA_Shower!B9327,RBSA_SiteDetail!$A$2:$A$2577,0)</f>
        <v>1970</v>
      </c>
      <c r="X9327" s="68">
        <f>INDEX(RBSA_SiteDetail!$M$2:$M$2577,W9327)</f>
        <v>8874.09</v>
      </c>
      <c r="Y9327" s="68" t="str">
        <f>INDEX(RBSA_SiteDetail!$B$2:$B$2577,W9327)</f>
        <v>Single Family</v>
      </c>
      <c r="Z9327" s="68" t="b">
        <f t="shared" si="1962"/>
        <v>0</v>
      </c>
      <c r="AA9327" s="68" t="b">
        <f t="shared" si="1963"/>
        <v>0</v>
      </c>
      <c r="AB9327" s="68" t="str">
        <f t="shared" si="1964"/>
        <v/>
      </c>
      <c r="AC9327" s="68" t="str">
        <f t="shared" si="1971"/>
        <v/>
      </c>
      <c r="AD9327" s="68" t="str">
        <f t="shared" si="1965"/>
        <v/>
      </c>
      <c r="AE9327" s="68">
        <f t="shared" si="1972"/>
        <v>0</v>
      </c>
      <c r="AF9327" s="68">
        <f t="shared" si="1966"/>
        <v>0</v>
      </c>
      <c r="AG9327" s="68" t="str">
        <f t="shared" si="1973"/>
        <v>Single Family_FALSE</v>
      </c>
      <c r="AH9327" s="68" t="str">
        <f t="shared" si="1974"/>
        <v>Single Family_FALSE</v>
      </c>
      <c r="AI9327" s="68" t="str">
        <f t="shared" si="1974"/>
        <v>Single Family_</v>
      </c>
      <c r="AJ9327" s="68" t="str">
        <f t="shared" si="1974"/>
        <v>Single Family_</v>
      </c>
      <c r="AK9327" s="68" t="str">
        <f t="shared" si="1967"/>
        <v>Single Family_</v>
      </c>
      <c r="AL9327" s="68" t="str">
        <f t="shared" si="1975"/>
        <v>unknown</v>
      </c>
      <c r="AM9327" s="68" t="str">
        <f t="shared" si="1968"/>
        <v>unknownSingle Family_</v>
      </c>
      <c r="AN9327" s="68" t="str">
        <f t="shared" si="1969"/>
        <v>unknownSingle Family_FALSE</v>
      </c>
      <c r="AO9327" s="68"/>
      <c r="AP9327" s="68"/>
      <c r="AQ9327" s="68"/>
      <c r="AR9327" s="68"/>
      <c r="AS9327" s="68"/>
      <c r="AT9327" s="68"/>
      <c r="AU9327" s="68"/>
      <c r="AV9327" s="68"/>
      <c r="AW9327" s="68"/>
      <c r="AX9327" s="68"/>
    </row>
    <row r="9328" spans="1:50" ht="14.4">
      <c r="A9328" s="238" t="s">
        <v>25413</v>
      </c>
      <c r="B9328" s="238" t="s">
        <v>3001</v>
      </c>
      <c r="C9328" s="238" t="s">
        <v>25414</v>
      </c>
      <c r="D9328" s="238" t="s">
        <v>9825</v>
      </c>
      <c r="E9328" s="238" t="s">
        <v>9826</v>
      </c>
      <c r="F9328" s="238" t="s">
        <v>9831</v>
      </c>
      <c r="G9328" s="238" t="str">
        <f t="shared" si="1970"/>
        <v>unknown</v>
      </c>
      <c r="H9328" s="238" t="str">
        <f>IF(ISNUMBER(R9328),R9328/Parameters!$A$28,"")</f>
        <v/>
      </c>
      <c r="I9328" s="238"/>
      <c r="J9328" s="238"/>
      <c r="K9328" s="238" t="s">
        <v>3597</v>
      </c>
      <c r="L9328" s="238" t="s">
        <v>157</v>
      </c>
      <c r="M9328" s="238" t="s">
        <v>157</v>
      </c>
      <c r="N9328" s="238" t="s">
        <v>157</v>
      </c>
      <c r="O9328" s="238" t="s">
        <v>3597</v>
      </c>
      <c r="P9328" s="238"/>
      <c r="Q9328" s="238" t="s">
        <v>157</v>
      </c>
      <c r="R9328" s="238"/>
      <c r="S9328" s="238" t="s">
        <v>157</v>
      </c>
      <c r="T9328" s="238" t="s">
        <v>129</v>
      </c>
      <c r="U9328" s="238" t="s">
        <v>38</v>
      </c>
      <c r="V9328" s="238" t="s">
        <v>9831</v>
      </c>
      <c r="W9328" s="68">
        <f>MATCH(RBSA_Shower!B9328,RBSA_SiteDetail!$A$2:$A$2577,0)</f>
        <v>1970</v>
      </c>
      <c r="X9328" s="68">
        <f>INDEX(RBSA_SiteDetail!$M$2:$M$2577,W9328)</f>
        <v>8874.09</v>
      </c>
      <c r="Y9328" s="68" t="str">
        <f>INDEX(RBSA_SiteDetail!$B$2:$B$2577,W9328)</f>
        <v>Single Family</v>
      </c>
      <c r="Z9328" s="68" t="b">
        <f t="shared" si="1962"/>
        <v>0</v>
      </c>
      <c r="AA9328" s="68" t="b">
        <f t="shared" si="1963"/>
        <v>0</v>
      </c>
      <c r="AB9328" s="68" t="str">
        <f t="shared" si="1964"/>
        <v/>
      </c>
      <c r="AC9328" s="68" t="str">
        <f t="shared" si="1971"/>
        <v/>
      </c>
      <c r="AD9328" s="68" t="str">
        <f t="shared" si="1965"/>
        <v/>
      </c>
      <c r="AE9328" s="68">
        <f t="shared" si="1972"/>
        <v>0</v>
      </c>
      <c r="AF9328" s="68">
        <f t="shared" si="1966"/>
        <v>0</v>
      </c>
      <c r="AG9328" s="68" t="str">
        <f t="shared" si="1973"/>
        <v>Single Family_FALSE</v>
      </c>
      <c r="AH9328" s="68" t="str">
        <f t="shared" si="1974"/>
        <v>Single Family_FALSE</v>
      </c>
      <c r="AI9328" s="68" t="str">
        <f t="shared" si="1974"/>
        <v>Single Family_</v>
      </c>
      <c r="AJ9328" s="68" t="str">
        <f t="shared" si="1974"/>
        <v>Single Family_</v>
      </c>
      <c r="AK9328" s="68" t="str">
        <f t="shared" si="1967"/>
        <v>Single Family_</v>
      </c>
      <c r="AL9328" s="68" t="str">
        <f t="shared" si="1975"/>
        <v>unknown</v>
      </c>
      <c r="AM9328" s="68" t="str">
        <f t="shared" si="1968"/>
        <v>unknownSingle Family_</v>
      </c>
      <c r="AN9328" s="68" t="str">
        <f t="shared" si="1969"/>
        <v>unknownSingle Family_FALSE</v>
      </c>
      <c r="AO9328" s="68"/>
      <c r="AP9328" s="68"/>
      <c r="AQ9328" s="68"/>
      <c r="AR9328" s="68"/>
      <c r="AS9328" s="68"/>
      <c r="AT9328" s="68"/>
      <c r="AU9328" s="68"/>
      <c r="AV9328" s="68"/>
      <c r="AW9328" s="68"/>
      <c r="AX9328" s="68"/>
    </row>
    <row r="9329" spans="1:50" ht="14.4">
      <c r="A9329" s="238" t="s">
        <v>25415</v>
      </c>
      <c r="B9329" s="238" t="s">
        <v>3001</v>
      </c>
      <c r="C9329" s="238" t="s">
        <v>25414</v>
      </c>
      <c r="D9329" s="238" t="s">
        <v>9825</v>
      </c>
      <c r="E9329" s="238" t="s">
        <v>9826</v>
      </c>
      <c r="F9329" s="238" t="s">
        <v>9829</v>
      </c>
      <c r="G9329" s="238" t="str">
        <f t="shared" si="1970"/>
        <v>unknown</v>
      </c>
      <c r="H9329" s="238" t="str">
        <f>IF(ISNUMBER(R9329),R9329/Parameters!$A$28,"")</f>
        <v/>
      </c>
      <c r="I9329" s="238"/>
      <c r="J9329" s="238"/>
      <c r="K9329" s="238" t="s">
        <v>3597</v>
      </c>
      <c r="L9329" s="238" t="s">
        <v>203</v>
      </c>
      <c r="M9329" s="238" t="s">
        <v>9828</v>
      </c>
      <c r="N9329" s="238" t="s">
        <v>157</v>
      </c>
      <c r="O9329" s="238" t="s">
        <v>3597</v>
      </c>
      <c r="P9329" s="238"/>
      <c r="Q9329" s="238" t="s">
        <v>157</v>
      </c>
      <c r="R9329" s="238"/>
      <c r="S9329" s="238" t="s">
        <v>157</v>
      </c>
      <c r="T9329" s="238" t="s">
        <v>129</v>
      </c>
      <c r="U9329" s="238" t="s">
        <v>38</v>
      </c>
      <c r="V9329" s="238" t="s">
        <v>9829</v>
      </c>
      <c r="W9329" s="68">
        <f>MATCH(RBSA_Shower!B9329,RBSA_SiteDetail!$A$2:$A$2577,0)</f>
        <v>1970</v>
      </c>
      <c r="X9329" s="68">
        <f>INDEX(RBSA_SiteDetail!$M$2:$M$2577,W9329)</f>
        <v>8874.09</v>
      </c>
      <c r="Y9329" s="68" t="str">
        <f>INDEX(RBSA_SiteDetail!$B$2:$B$2577,W9329)</f>
        <v>Single Family</v>
      </c>
      <c r="Z9329" s="68" t="b">
        <f t="shared" si="1962"/>
        <v>1</v>
      </c>
      <c r="AA9329" s="68" t="b">
        <f t="shared" si="1963"/>
        <v>0</v>
      </c>
      <c r="AB9329" s="68" t="b">
        <f t="shared" si="1964"/>
        <v>0</v>
      </c>
      <c r="AC9329" s="68" t="b">
        <f t="shared" si="1971"/>
        <v>0</v>
      </c>
      <c r="AD9329" s="68" t="b">
        <f t="shared" si="1965"/>
        <v>0</v>
      </c>
      <c r="AE9329" s="68">
        <f t="shared" si="1972"/>
        <v>0</v>
      </c>
      <c r="AF9329" s="68">
        <f t="shared" si="1966"/>
        <v>0</v>
      </c>
      <c r="AG9329" s="68" t="str">
        <f t="shared" si="1973"/>
        <v>Single Family_TRUE</v>
      </c>
      <c r="AH9329" s="68" t="str">
        <f t="shared" si="1974"/>
        <v>Single Family_FALSE</v>
      </c>
      <c r="AI9329" s="68" t="str">
        <f t="shared" si="1974"/>
        <v>Single Family_FALSE</v>
      </c>
      <c r="AJ9329" s="68" t="str">
        <f t="shared" si="1974"/>
        <v>Single Family_FALSE</v>
      </c>
      <c r="AK9329" s="68" t="str">
        <f t="shared" si="1967"/>
        <v>Single Family_FALSE</v>
      </c>
      <c r="AL9329" s="68" t="str">
        <f t="shared" si="1975"/>
        <v>unknown</v>
      </c>
      <c r="AM9329" s="68" t="str">
        <f t="shared" si="1968"/>
        <v>unknownSingle Family_FALSE</v>
      </c>
      <c r="AN9329" s="68" t="str">
        <f t="shared" si="1969"/>
        <v>unknownSingle Family_TRUE</v>
      </c>
      <c r="AO9329" s="68"/>
      <c r="AP9329" s="68"/>
      <c r="AQ9329" s="68"/>
      <c r="AR9329" s="68"/>
      <c r="AS9329" s="68"/>
      <c r="AT9329" s="68"/>
      <c r="AU9329" s="68"/>
      <c r="AV9329" s="68"/>
      <c r="AW9329" s="68"/>
      <c r="AX9329" s="68"/>
    </row>
    <row r="9330" spans="1:50" ht="14.4">
      <c r="A9330" s="238" t="s">
        <v>25416</v>
      </c>
      <c r="B9330" s="238" t="s">
        <v>3002</v>
      </c>
      <c r="C9330" s="238" t="s">
        <v>25417</v>
      </c>
      <c r="D9330" s="238" t="s">
        <v>9816</v>
      </c>
      <c r="E9330" s="238" t="s">
        <v>9817</v>
      </c>
      <c r="F9330" s="238" t="s">
        <v>9818</v>
      </c>
      <c r="G9330" s="238">
        <f t="shared" si="1970"/>
        <v>2.2000000000000002</v>
      </c>
      <c r="H9330" s="238">
        <f>IF(ISNUMBER(R9330),R9330/Parameters!$A$28,"")</f>
        <v>1.9455555555555555</v>
      </c>
      <c r="I9330" s="238">
        <v>2.2000000000000002</v>
      </c>
      <c r="J9330" s="238">
        <v>2.2000000000000002</v>
      </c>
      <c r="K9330" s="238"/>
      <c r="L9330" s="238" t="s">
        <v>157</v>
      </c>
      <c r="M9330" s="238" t="s">
        <v>157</v>
      </c>
      <c r="N9330" s="238" t="s">
        <v>157</v>
      </c>
      <c r="O9330" s="238" t="s">
        <v>9819</v>
      </c>
      <c r="P9330" s="238">
        <v>0.79600000000000004</v>
      </c>
      <c r="Q9330" s="238"/>
      <c r="R9330" s="238">
        <v>1.7509999999999999</v>
      </c>
      <c r="S9330" s="238"/>
      <c r="T9330" s="238" t="s">
        <v>129</v>
      </c>
      <c r="U9330" s="238" t="s">
        <v>38</v>
      </c>
      <c r="V9330" s="238" t="s">
        <v>9818</v>
      </c>
      <c r="W9330" s="68">
        <f>MATCH(RBSA_Shower!B9330,RBSA_SiteDetail!$A$2:$A$2577,0)</f>
        <v>1971</v>
      </c>
      <c r="X9330" s="68">
        <f>INDEX(RBSA_SiteDetail!$M$2:$M$2577,W9330)</f>
        <v>8874.09</v>
      </c>
      <c r="Y9330" s="68" t="str">
        <f>INDEX(RBSA_SiteDetail!$B$2:$B$2577,W9330)</f>
        <v>Single Family</v>
      </c>
      <c r="Z9330" s="68" t="b">
        <f t="shared" si="1962"/>
        <v>0</v>
      </c>
      <c r="AA9330" s="68" t="b">
        <f t="shared" si="1963"/>
        <v>0</v>
      </c>
      <c r="AB9330" s="68" t="str">
        <f t="shared" si="1964"/>
        <v/>
      </c>
      <c r="AC9330" s="68" t="str">
        <f t="shared" si="1971"/>
        <v/>
      </c>
      <c r="AD9330" s="68" t="str">
        <f t="shared" si="1965"/>
        <v/>
      </c>
      <c r="AE9330" s="68">
        <f t="shared" si="1972"/>
        <v>19522.998000000003</v>
      </c>
      <c r="AF9330" s="68">
        <f t="shared" si="1966"/>
        <v>15538.531589999999</v>
      </c>
      <c r="AG9330" s="68" t="str">
        <f t="shared" si="1973"/>
        <v>Single Family_FALSE</v>
      </c>
      <c r="AH9330" s="68" t="str">
        <f t="shared" si="1974"/>
        <v>Single Family_FALSE</v>
      </c>
      <c r="AI9330" s="68" t="str">
        <f t="shared" si="1974"/>
        <v>Single Family_</v>
      </c>
      <c r="AJ9330" s="68" t="str">
        <f t="shared" si="1974"/>
        <v>Single Family_</v>
      </c>
      <c r="AK9330" s="68" t="str">
        <f t="shared" si="1967"/>
        <v>Single Family_</v>
      </c>
      <c r="AL9330" s="68" t="str">
        <f t="shared" si="1975"/>
        <v>unknown</v>
      </c>
      <c r="AM9330" s="68" t="str">
        <f t="shared" si="1968"/>
        <v>unknownSingle Family_</v>
      </c>
      <c r="AN9330" s="68" t="str">
        <f t="shared" si="1969"/>
        <v>unknownSingle Family_FALSE</v>
      </c>
      <c r="AO9330" s="68"/>
      <c r="AP9330" s="68"/>
      <c r="AQ9330" s="68"/>
      <c r="AR9330" s="68"/>
      <c r="AS9330" s="68"/>
      <c r="AT9330" s="68"/>
      <c r="AU9330" s="68"/>
      <c r="AV9330" s="68"/>
      <c r="AW9330" s="68"/>
      <c r="AX9330" s="68"/>
    </row>
    <row r="9331" spans="1:50" ht="14.4">
      <c r="A9331" s="238" t="s">
        <v>25418</v>
      </c>
      <c r="B9331" s="238" t="s">
        <v>3002</v>
      </c>
      <c r="C9331" s="238" t="s">
        <v>25419</v>
      </c>
      <c r="D9331" s="238" t="s">
        <v>9825</v>
      </c>
      <c r="E9331" s="238" t="s">
        <v>9826</v>
      </c>
      <c r="F9331" s="238" t="s">
        <v>9831</v>
      </c>
      <c r="G9331" s="238">
        <f t="shared" si="1970"/>
        <v>1.5033333333333332</v>
      </c>
      <c r="H9331" s="238">
        <f>IF(ISNUMBER(R9331),R9331/Parameters!$A$28,"")</f>
        <v>1.5033333333333332</v>
      </c>
      <c r="I9331" s="238"/>
      <c r="J9331" s="238">
        <v>1.7</v>
      </c>
      <c r="K9331" s="238"/>
      <c r="L9331" s="238" t="s">
        <v>157</v>
      </c>
      <c r="M9331" s="238" t="s">
        <v>157</v>
      </c>
      <c r="N9331" s="238" t="s">
        <v>157</v>
      </c>
      <c r="O9331" s="238" t="s">
        <v>9819</v>
      </c>
      <c r="P9331" s="238">
        <v>0.79600000000000004</v>
      </c>
      <c r="Q9331" s="238"/>
      <c r="R9331" s="238">
        <v>1.353</v>
      </c>
      <c r="S9331" s="238"/>
      <c r="T9331" s="238" t="s">
        <v>129</v>
      </c>
      <c r="U9331" s="238" t="s">
        <v>38</v>
      </c>
      <c r="V9331" s="238" t="s">
        <v>9831</v>
      </c>
      <c r="W9331" s="68">
        <f>MATCH(RBSA_Shower!B9331,RBSA_SiteDetail!$A$2:$A$2577,0)</f>
        <v>1971</v>
      </c>
      <c r="X9331" s="68">
        <f>INDEX(RBSA_SiteDetail!$M$2:$M$2577,W9331)</f>
        <v>8874.09</v>
      </c>
      <c r="Y9331" s="68" t="str">
        <f>INDEX(RBSA_SiteDetail!$B$2:$B$2577,W9331)</f>
        <v>Single Family</v>
      </c>
      <c r="Z9331" s="68" t="b">
        <f t="shared" si="1962"/>
        <v>0</v>
      </c>
      <c r="AA9331" s="68" t="b">
        <f t="shared" si="1963"/>
        <v>0</v>
      </c>
      <c r="AB9331" s="68" t="str">
        <f t="shared" si="1964"/>
        <v/>
      </c>
      <c r="AC9331" s="68" t="str">
        <f t="shared" si="1971"/>
        <v/>
      </c>
      <c r="AD9331" s="68" t="str">
        <f t="shared" si="1965"/>
        <v/>
      </c>
      <c r="AE9331" s="68">
        <f t="shared" si="1972"/>
        <v>13340.715299999998</v>
      </c>
      <c r="AF9331" s="68">
        <f t="shared" si="1966"/>
        <v>12006.643770000001</v>
      </c>
      <c r="AG9331" s="68" t="str">
        <f t="shared" si="1973"/>
        <v>Single Family_FALSE</v>
      </c>
      <c r="AH9331" s="68" t="str">
        <f t="shared" si="1974"/>
        <v>Single Family_FALSE</v>
      </c>
      <c r="AI9331" s="68" t="str">
        <f t="shared" si="1974"/>
        <v>Single Family_</v>
      </c>
      <c r="AJ9331" s="68" t="str">
        <f t="shared" si="1974"/>
        <v>Single Family_</v>
      </c>
      <c r="AK9331" s="68" t="str">
        <f t="shared" si="1967"/>
        <v>Single Family_</v>
      </c>
      <c r="AL9331" s="68" t="str">
        <f t="shared" si="1975"/>
        <v>unknown</v>
      </c>
      <c r="AM9331" s="68" t="str">
        <f t="shared" si="1968"/>
        <v>unknownSingle Family_</v>
      </c>
      <c r="AN9331" s="68" t="str">
        <f t="shared" si="1969"/>
        <v>unknownSingle Family_FALSE</v>
      </c>
      <c r="AO9331" s="68"/>
      <c r="AP9331" s="68"/>
      <c r="AQ9331" s="68"/>
      <c r="AR9331" s="68"/>
      <c r="AS9331" s="68"/>
      <c r="AT9331" s="68"/>
      <c r="AU9331" s="68"/>
      <c r="AV9331" s="68"/>
      <c r="AW9331" s="68"/>
      <c r="AX9331" s="68"/>
    </row>
    <row r="9332" spans="1:50" ht="14.4">
      <c r="A9332" s="238" t="s">
        <v>25420</v>
      </c>
      <c r="B9332" s="238" t="s">
        <v>3002</v>
      </c>
      <c r="C9332" s="238" t="s">
        <v>25421</v>
      </c>
      <c r="D9332" s="238" t="s">
        <v>9844</v>
      </c>
      <c r="E9332" s="238" t="s">
        <v>9826</v>
      </c>
      <c r="F9332" s="238" t="s">
        <v>9831</v>
      </c>
      <c r="G9332" s="238">
        <f t="shared" si="1970"/>
        <v>2.6533333333333333</v>
      </c>
      <c r="H9332" s="238">
        <f>IF(ISNUMBER(R9332),R9332/Parameters!$A$28,"")</f>
        <v>2.6533333333333333</v>
      </c>
      <c r="I9332" s="238"/>
      <c r="J9332" s="238">
        <v>3</v>
      </c>
      <c r="K9332" s="238"/>
      <c r="L9332" s="238" t="s">
        <v>157</v>
      </c>
      <c r="M9332" s="238" t="s">
        <v>157</v>
      </c>
      <c r="N9332" s="238" t="s">
        <v>157</v>
      </c>
      <c r="O9332" s="238" t="s">
        <v>9819</v>
      </c>
      <c r="P9332" s="238">
        <v>0.79600000000000004</v>
      </c>
      <c r="Q9332" s="238"/>
      <c r="R9332" s="238">
        <v>2.3879999999999999</v>
      </c>
      <c r="S9332" s="238"/>
      <c r="T9332" s="238" t="s">
        <v>129</v>
      </c>
      <c r="U9332" s="238" t="s">
        <v>38</v>
      </c>
      <c r="V9332" s="238" t="s">
        <v>9831</v>
      </c>
      <c r="W9332" s="68">
        <f>MATCH(RBSA_Shower!B9332,RBSA_SiteDetail!$A$2:$A$2577,0)</f>
        <v>1971</v>
      </c>
      <c r="X9332" s="68">
        <f>INDEX(RBSA_SiteDetail!$M$2:$M$2577,W9332)</f>
        <v>8874.09</v>
      </c>
      <c r="Y9332" s="68" t="str">
        <f>INDEX(RBSA_SiteDetail!$B$2:$B$2577,W9332)</f>
        <v>Single Family</v>
      </c>
      <c r="Z9332" s="68" t="b">
        <f t="shared" si="1962"/>
        <v>0</v>
      </c>
      <c r="AA9332" s="68" t="b">
        <f t="shared" si="1963"/>
        <v>0</v>
      </c>
      <c r="AB9332" s="68" t="str">
        <f t="shared" si="1964"/>
        <v/>
      </c>
      <c r="AC9332" s="68" t="str">
        <f t="shared" si="1971"/>
        <v/>
      </c>
      <c r="AD9332" s="68" t="str">
        <f t="shared" si="1965"/>
        <v/>
      </c>
      <c r="AE9332" s="68">
        <f t="shared" si="1972"/>
        <v>23545.918799999999</v>
      </c>
      <c r="AF9332" s="68">
        <f t="shared" si="1966"/>
        <v>21191.32692</v>
      </c>
      <c r="AG9332" s="68" t="str">
        <f t="shared" si="1973"/>
        <v>Single Family_FALSE</v>
      </c>
      <c r="AH9332" s="68" t="str">
        <f t="shared" si="1974"/>
        <v>Single Family_FALSE</v>
      </c>
      <c r="AI9332" s="68" t="str">
        <f t="shared" si="1974"/>
        <v>Single Family_</v>
      </c>
      <c r="AJ9332" s="68" t="str">
        <f t="shared" si="1974"/>
        <v>Single Family_</v>
      </c>
      <c r="AK9332" s="68" t="str">
        <f t="shared" si="1967"/>
        <v>Single Family_</v>
      </c>
      <c r="AL9332" s="68" t="str">
        <f t="shared" si="1975"/>
        <v>unknown</v>
      </c>
      <c r="AM9332" s="68" t="str">
        <f t="shared" si="1968"/>
        <v>unknownSingle Family_</v>
      </c>
      <c r="AN9332" s="68" t="str">
        <f t="shared" si="1969"/>
        <v>unknownSingle Family_FALSE</v>
      </c>
      <c r="AO9332" s="68"/>
      <c r="AP9332" s="68"/>
      <c r="AQ9332" s="68"/>
      <c r="AR9332" s="68"/>
      <c r="AS9332" s="68"/>
      <c r="AT9332" s="68"/>
      <c r="AU9332" s="68"/>
      <c r="AV9332" s="68"/>
      <c r="AW9332" s="68"/>
      <c r="AX9332" s="68"/>
    </row>
    <row r="9333" spans="1:50" ht="14.4">
      <c r="A9333" s="238" t="s">
        <v>25422</v>
      </c>
      <c r="B9333" s="238" t="s">
        <v>3002</v>
      </c>
      <c r="C9333" s="238" t="s">
        <v>25421</v>
      </c>
      <c r="D9333" s="238" t="s">
        <v>9844</v>
      </c>
      <c r="E9333" s="238" t="s">
        <v>9826</v>
      </c>
      <c r="F9333" s="238" t="s">
        <v>9831</v>
      </c>
      <c r="G9333" s="238">
        <f t="shared" si="1970"/>
        <v>2.2999999999999998</v>
      </c>
      <c r="H9333" s="238">
        <f>IF(ISNUMBER(R9333),R9333/Parameters!$A$28,"")</f>
        <v>2.2999999999999998</v>
      </c>
      <c r="I9333" s="238"/>
      <c r="J9333" s="238">
        <v>2.6</v>
      </c>
      <c r="K9333" s="238"/>
      <c r="L9333" s="238" t="s">
        <v>157</v>
      </c>
      <c r="M9333" s="238" t="s">
        <v>157</v>
      </c>
      <c r="N9333" s="238" t="s">
        <v>157</v>
      </c>
      <c r="O9333" s="238" t="s">
        <v>9819</v>
      </c>
      <c r="P9333" s="238">
        <v>0.79600000000000004</v>
      </c>
      <c r="Q9333" s="238"/>
      <c r="R9333" s="238">
        <v>2.0699999999999998</v>
      </c>
      <c r="S9333" s="238"/>
      <c r="T9333" s="238" t="s">
        <v>129</v>
      </c>
      <c r="U9333" s="238" t="s">
        <v>38</v>
      </c>
      <c r="V9333" s="238" t="s">
        <v>9831</v>
      </c>
      <c r="W9333" s="68">
        <f>MATCH(RBSA_Shower!B9333,RBSA_SiteDetail!$A$2:$A$2577,0)</f>
        <v>1971</v>
      </c>
      <c r="X9333" s="68">
        <f>INDEX(RBSA_SiteDetail!$M$2:$M$2577,W9333)</f>
        <v>8874.09</v>
      </c>
      <c r="Y9333" s="68" t="str">
        <f>INDEX(RBSA_SiteDetail!$B$2:$B$2577,W9333)</f>
        <v>Single Family</v>
      </c>
      <c r="Z9333" s="68" t="b">
        <f t="shared" si="1962"/>
        <v>0</v>
      </c>
      <c r="AA9333" s="68" t="b">
        <f t="shared" si="1963"/>
        <v>0</v>
      </c>
      <c r="AB9333" s="68" t="str">
        <f t="shared" si="1964"/>
        <v/>
      </c>
      <c r="AC9333" s="68" t="str">
        <f t="shared" si="1971"/>
        <v/>
      </c>
      <c r="AD9333" s="68" t="str">
        <f t="shared" si="1965"/>
        <v/>
      </c>
      <c r="AE9333" s="68">
        <f t="shared" si="1972"/>
        <v>20410.406999999999</v>
      </c>
      <c r="AF9333" s="68">
        <f t="shared" si="1966"/>
        <v>18369.366299999998</v>
      </c>
      <c r="AG9333" s="68" t="str">
        <f t="shared" si="1973"/>
        <v>Single Family_FALSE</v>
      </c>
      <c r="AH9333" s="68" t="str">
        <f t="shared" si="1974"/>
        <v>Single Family_FALSE</v>
      </c>
      <c r="AI9333" s="68" t="str">
        <f t="shared" si="1974"/>
        <v>Single Family_</v>
      </c>
      <c r="AJ9333" s="68" t="str">
        <f t="shared" si="1974"/>
        <v>Single Family_</v>
      </c>
      <c r="AK9333" s="68" t="str">
        <f t="shared" si="1967"/>
        <v>Single Family_</v>
      </c>
      <c r="AL9333" s="68" t="str">
        <f t="shared" si="1975"/>
        <v>unknown</v>
      </c>
      <c r="AM9333" s="68" t="str">
        <f t="shared" si="1968"/>
        <v>unknownSingle Family_</v>
      </c>
      <c r="AN9333" s="68" t="str">
        <f t="shared" si="1969"/>
        <v>unknownSingle Family_FALSE</v>
      </c>
      <c r="AO9333" s="68"/>
      <c r="AP9333" s="68"/>
      <c r="AQ9333" s="68"/>
      <c r="AR9333" s="68"/>
      <c r="AS9333" s="68"/>
      <c r="AT9333" s="68"/>
      <c r="AU9333" s="68"/>
      <c r="AV9333" s="68"/>
      <c r="AW9333" s="68"/>
      <c r="AX9333" s="68"/>
    </row>
    <row r="9334" spans="1:50" ht="14.4">
      <c r="A9334" s="238" t="s">
        <v>25423</v>
      </c>
      <c r="B9334" s="238" t="s">
        <v>3002</v>
      </c>
      <c r="C9334" s="238" t="s">
        <v>25421</v>
      </c>
      <c r="D9334" s="238" t="s">
        <v>9844</v>
      </c>
      <c r="E9334" s="238" t="s">
        <v>9826</v>
      </c>
      <c r="F9334" s="238" t="s">
        <v>9829</v>
      </c>
      <c r="G9334" s="238">
        <f t="shared" si="1970"/>
        <v>2.5</v>
      </c>
      <c r="H9334" s="238" t="str">
        <f>IF(ISNUMBER(R9334),R9334/Parameters!$A$28,"")</f>
        <v/>
      </c>
      <c r="I9334" s="238">
        <v>2.5</v>
      </c>
      <c r="J9334" s="238"/>
      <c r="K9334" s="238" t="s">
        <v>3597</v>
      </c>
      <c r="L9334" s="238" t="s">
        <v>203</v>
      </c>
      <c r="M9334" s="238" t="s">
        <v>9828</v>
      </c>
      <c r="N9334" s="238" t="s">
        <v>25424</v>
      </c>
      <c r="O9334" s="238" t="s">
        <v>9819</v>
      </c>
      <c r="P9334" s="238">
        <v>0.84919999999999995</v>
      </c>
      <c r="Q9334" s="238"/>
      <c r="R9334" s="238"/>
      <c r="S9334" s="238" t="s">
        <v>3597</v>
      </c>
      <c r="T9334" s="238" t="s">
        <v>129</v>
      </c>
      <c r="U9334" s="238" t="s">
        <v>38</v>
      </c>
      <c r="V9334" s="238" t="s">
        <v>9829</v>
      </c>
      <c r="W9334" s="68">
        <f>MATCH(RBSA_Shower!B9334,RBSA_SiteDetail!$A$2:$A$2577,0)</f>
        <v>1971</v>
      </c>
      <c r="X9334" s="68">
        <f>INDEX(RBSA_SiteDetail!$M$2:$M$2577,W9334)</f>
        <v>8874.09</v>
      </c>
      <c r="Y9334" s="68" t="str">
        <f>INDEX(RBSA_SiteDetail!$B$2:$B$2577,W9334)</f>
        <v>Single Family</v>
      </c>
      <c r="Z9334" s="68" t="b">
        <f t="shared" si="1962"/>
        <v>1</v>
      </c>
      <c r="AA9334" s="68" t="b">
        <f t="shared" si="1963"/>
        <v>0</v>
      </c>
      <c r="AB9334" s="68" t="b">
        <f t="shared" si="1964"/>
        <v>1</v>
      </c>
      <c r="AC9334" s="68" t="b">
        <f t="shared" si="1971"/>
        <v>0</v>
      </c>
      <c r="AD9334" s="68" t="b">
        <f t="shared" si="1965"/>
        <v>0</v>
      </c>
      <c r="AE9334" s="68">
        <f t="shared" si="1972"/>
        <v>22185.224999999999</v>
      </c>
      <c r="AF9334" s="68">
        <f t="shared" si="1966"/>
        <v>0</v>
      </c>
      <c r="AG9334" s="68" t="str">
        <f t="shared" si="1973"/>
        <v>Single Family_TRUE</v>
      </c>
      <c r="AH9334" s="68" t="str">
        <f t="shared" si="1974"/>
        <v>Single Family_FALSE</v>
      </c>
      <c r="AI9334" s="68" t="str">
        <f t="shared" si="1974"/>
        <v>Single Family_TRUE</v>
      </c>
      <c r="AJ9334" s="68" t="str">
        <f t="shared" si="1974"/>
        <v>Single Family_FALSE</v>
      </c>
      <c r="AK9334" s="68" t="str">
        <f t="shared" si="1967"/>
        <v>Single Family_FALSE</v>
      </c>
      <c r="AL9334" s="68" t="str">
        <f t="shared" si="1975"/>
        <v>unknown</v>
      </c>
      <c r="AM9334" s="68" t="str">
        <f t="shared" si="1968"/>
        <v>unknownSingle Family_FALSE</v>
      </c>
      <c r="AN9334" s="68" t="str">
        <f t="shared" si="1969"/>
        <v>unknownSingle Family_TRUE</v>
      </c>
      <c r="AO9334" s="68"/>
      <c r="AP9334" s="68"/>
      <c r="AQ9334" s="68"/>
      <c r="AR9334" s="68"/>
      <c r="AS9334" s="68"/>
      <c r="AT9334" s="68"/>
      <c r="AU9334" s="68"/>
      <c r="AV9334" s="68"/>
      <c r="AW9334" s="68"/>
      <c r="AX9334" s="68"/>
    </row>
    <row r="9335" spans="1:50" ht="14.4">
      <c r="A9335" s="238" t="s">
        <v>25425</v>
      </c>
      <c r="B9335" s="238" t="s">
        <v>3002</v>
      </c>
      <c r="C9335" s="238" t="s">
        <v>25426</v>
      </c>
      <c r="D9335" s="238" t="s">
        <v>9858</v>
      </c>
      <c r="E9335" s="238" t="s">
        <v>9826</v>
      </c>
      <c r="F9335" s="238" t="s">
        <v>9831</v>
      </c>
      <c r="G9335" s="238">
        <f t="shared" si="1970"/>
        <v>2.2111111111111112</v>
      </c>
      <c r="H9335" s="238">
        <f>IF(ISNUMBER(R9335),R9335/Parameters!$A$28,"")</f>
        <v>2.2111111111111112</v>
      </c>
      <c r="I9335" s="238"/>
      <c r="J9335" s="238">
        <v>2.5</v>
      </c>
      <c r="K9335" s="238"/>
      <c r="L9335" s="238" t="s">
        <v>157</v>
      </c>
      <c r="M9335" s="238" t="s">
        <v>157</v>
      </c>
      <c r="N9335" s="238" t="s">
        <v>157</v>
      </c>
      <c r="O9335" s="238" t="s">
        <v>9819</v>
      </c>
      <c r="P9335" s="238">
        <v>0.79600000000000004</v>
      </c>
      <c r="Q9335" s="238"/>
      <c r="R9335" s="238">
        <v>1.99</v>
      </c>
      <c r="S9335" s="238"/>
      <c r="T9335" s="238" t="s">
        <v>129</v>
      </c>
      <c r="U9335" s="238" t="s">
        <v>38</v>
      </c>
      <c r="V9335" s="238" t="s">
        <v>9831</v>
      </c>
      <c r="W9335" s="68">
        <f>MATCH(RBSA_Shower!B9335,RBSA_SiteDetail!$A$2:$A$2577,0)</f>
        <v>1971</v>
      </c>
      <c r="X9335" s="68">
        <f>INDEX(RBSA_SiteDetail!$M$2:$M$2577,W9335)</f>
        <v>8874.09</v>
      </c>
      <c r="Y9335" s="68" t="str">
        <f>INDEX(RBSA_SiteDetail!$B$2:$B$2577,W9335)</f>
        <v>Single Family</v>
      </c>
      <c r="Z9335" s="68" t="b">
        <f t="shared" si="1962"/>
        <v>0</v>
      </c>
      <c r="AA9335" s="68" t="b">
        <f t="shared" si="1963"/>
        <v>0</v>
      </c>
      <c r="AB9335" s="68" t="str">
        <f t="shared" si="1964"/>
        <v/>
      </c>
      <c r="AC9335" s="68" t="str">
        <f t="shared" si="1971"/>
        <v/>
      </c>
      <c r="AD9335" s="68" t="str">
        <f t="shared" si="1965"/>
        <v/>
      </c>
      <c r="AE9335" s="68">
        <f t="shared" si="1972"/>
        <v>19621.599000000002</v>
      </c>
      <c r="AF9335" s="68">
        <f t="shared" si="1966"/>
        <v>17659.4391</v>
      </c>
      <c r="AG9335" s="68" t="str">
        <f t="shared" si="1973"/>
        <v>Single Family_FALSE</v>
      </c>
      <c r="AH9335" s="68" t="str">
        <f t="shared" si="1974"/>
        <v>Single Family_FALSE</v>
      </c>
      <c r="AI9335" s="68" t="str">
        <f t="shared" si="1974"/>
        <v>Single Family_</v>
      </c>
      <c r="AJ9335" s="68" t="str">
        <f t="shared" si="1974"/>
        <v>Single Family_</v>
      </c>
      <c r="AK9335" s="68" t="str">
        <f t="shared" si="1967"/>
        <v>Single Family_</v>
      </c>
      <c r="AL9335" s="68" t="str">
        <f t="shared" si="1975"/>
        <v>unknown</v>
      </c>
      <c r="AM9335" s="68" t="str">
        <f t="shared" si="1968"/>
        <v>unknownSingle Family_</v>
      </c>
      <c r="AN9335" s="68" t="str">
        <f t="shared" si="1969"/>
        <v>unknownSingle Family_FALSE</v>
      </c>
      <c r="AO9335" s="68"/>
      <c r="AP9335" s="68"/>
      <c r="AQ9335" s="68"/>
      <c r="AR9335" s="68"/>
      <c r="AS9335" s="68"/>
      <c r="AT9335" s="68"/>
      <c r="AU9335" s="68"/>
      <c r="AV9335" s="68"/>
      <c r="AW9335" s="68"/>
      <c r="AX9335" s="68"/>
    </row>
    <row r="9336" spans="1:50" ht="14.4">
      <c r="A9336" s="238" t="s">
        <v>25427</v>
      </c>
      <c r="B9336" s="238" t="s">
        <v>3002</v>
      </c>
      <c r="C9336" s="238" t="s">
        <v>25426</v>
      </c>
      <c r="D9336" s="238" t="s">
        <v>9858</v>
      </c>
      <c r="E9336" s="238" t="s">
        <v>9826</v>
      </c>
      <c r="F9336" s="238" t="s">
        <v>9831</v>
      </c>
      <c r="G9336" s="238">
        <f t="shared" si="1970"/>
        <v>2.2999999999999998</v>
      </c>
      <c r="H9336" s="238">
        <f>IF(ISNUMBER(R9336),R9336/Parameters!$A$28,"")</f>
        <v>2.2999999999999998</v>
      </c>
      <c r="I9336" s="238"/>
      <c r="J9336" s="238">
        <v>2.6</v>
      </c>
      <c r="K9336" s="238"/>
      <c r="L9336" s="238" t="s">
        <v>157</v>
      </c>
      <c r="M9336" s="238" t="s">
        <v>157</v>
      </c>
      <c r="N9336" s="238" t="s">
        <v>157</v>
      </c>
      <c r="O9336" s="238" t="s">
        <v>9819</v>
      </c>
      <c r="P9336" s="238">
        <v>0.79600000000000004</v>
      </c>
      <c r="Q9336" s="238"/>
      <c r="R9336" s="238">
        <v>2.0699999999999998</v>
      </c>
      <c r="S9336" s="238"/>
      <c r="T9336" s="238" t="s">
        <v>129</v>
      </c>
      <c r="U9336" s="238" t="s">
        <v>38</v>
      </c>
      <c r="V9336" s="238" t="s">
        <v>9831</v>
      </c>
      <c r="W9336" s="68">
        <f>MATCH(RBSA_Shower!B9336,RBSA_SiteDetail!$A$2:$A$2577,0)</f>
        <v>1971</v>
      </c>
      <c r="X9336" s="68">
        <f>INDEX(RBSA_SiteDetail!$M$2:$M$2577,W9336)</f>
        <v>8874.09</v>
      </c>
      <c r="Y9336" s="68" t="str">
        <f>INDEX(RBSA_SiteDetail!$B$2:$B$2577,W9336)</f>
        <v>Single Family</v>
      </c>
      <c r="Z9336" s="68" t="b">
        <f t="shared" si="1962"/>
        <v>0</v>
      </c>
      <c r="AA9336" s="68" t="b">
        <f t="shared" si="1963"/>
        <v>0</v>
      </c>
      <c r="AB9336" s="68" t="str">
        <f t="shared" si="1964"/>
        <v/>
      </c>
      <c r="AC9336" s="68" t="str">
        <f t="shared" si="1971"/>
        <v/>
      </c>
      <c r="AD9336" s="68" t="str">
        <f t="shared" si="1965"/>
        <v/>
      </c>
      <c r="AE9336" s="68">
        <f t="shared" si="1972"/>
        <v>20410.406999999999</v>
      </c>
      <c r="AF9336" s="68">
        <f t="shared" si="1966"/>
        <v>18369.366299999998</v>
      </c>
      <c r="AG9336" s="68" t="str">
        <f t="shared" si="1973"/>
        <v>Single Family_FALSE</v>
      </c>
      <c r="AH9336" s="68" t="str">
        <f t="shared" si="1974"/>
        <v>Single Family_FALSE</v>
      </c>
      <c r="AI9336" s="68" t="str">
        <f t="shared" si="1974"/>
        <v>Single Family_</v>
      </c>
      <c r="AJ9336" s="68" t="str">
        <f t="shared" si="1974"/>
        <v>Single Family_</v>
      </c>
      <c r="AK9336" s="68" t="str">
        <f t="shared" si="1967"/>
        <v>Single Family_</v>
      </c>
      <c r="AL9336" s="68" t="str">
        <f t="shared" si="1975"/>
        <v>unknown</v>
      </c>
      <c r="AM9336" s="68" t="str">
        <f t="shared" si="1968"/>
        <v>unknownSingle Family_</v>
      </c>
      <c r="AN9336" s="68" t="str">
        <f t="shared" si="1969"/>
        <v>unknownSingle Family_FALSE</v>
      </c>
      <c r="AO9336" s="68"/>
      <c r="AP9336" s="68"/>
      <c r="AQ9336" s="68"/>
      <c r="AR9336" s="68"/>
      <c r="AS9336" s="68"/>
      <c r="AT9336" s="68"/>
      <c r="AU9336" s="68"/>
      <c r="AV9336" s="68"/>
      <c r="AW9336" s="68"/>
      <c r="AX9336" s="68"/>
    </row>
    <row r="9337" spans="1:50" ht="14.4">
      <c r="A9337" s="238" t="s">
        <v>25428</v>
      </c>
      <c r="B9337" s="238" t="s">
        <v>3002</v>
      </c>
      <c r="C9337" s="238" t="s">
        <v>25426</v>
      </c>
      <c r="D9337" s="238" t="s">
        <v>9858</v>
      </c>
      <c r="E9337" s="238" t="s">
        <v>9826</v>
      </c>
      <c r="F9337" s="238" t="s">
        <v>9827</v>
      </c>
      <c r="G9337" s="238">
        <f t="shared" si="1970"/>
        <v>2.5</v>
      </c>
      <c r="H9337" s="238">
        <f>IF(ISNUMBER(R9337),R9337/Parameters!$A$28,"")</f>
        <v>2.8311111111111109</v>
      </c>
      <c r="I9337" s="238">
        <v>2.5</v>
      </c>
      <c r="J9337" s="238">
        <v>3</v>
      </c>
      <c r="K9337" s="238"/>
      <c r="L9337" s="238" t="s">
        <v>204</v>
      </c>
      <c r="M9337" s="238" t="s">
        <v>9889</v>
      </c>
      <c r="N9337" s="238" t="s">
        <v>157</v>
      </c>
      <c r="O9337" s="238" t="s">
        <v>9819</v>
      </c>
      <c r="P9337" s="238">
        <v>0.84919999999999995</v>
      </c>
      <c r="Q9337" s="238"/>
      <c r="R9337" s="238">
        <v>2.548</v>
      </c>
      <c r="S9337" s="238"/>
      <c r="T9337" s="238" t="s">
        <v>129</v>
      </c>
      <c r="U9337" s="238" t="s">
        <v>38</v>
      </c>
      <c r="V9337" s="238" t="s">
        <v>9829</v>
      </c>
      <c r="W9337" s="68">
        <f>MATCH(RBSA_Shower!B9337,RBSA_SiteDetail!$A$2:$A$2577,0)</f>
        <v>1971</v>
      </c>
      <c r="X9337" s="68">
        <f>INDEX(RBSA_SiteDetail!$M$2:$M$2577,W9337)</f>
        <v>8874.09</v>
      </c>
      <c r="Y9337" s="68" t="str">
        <f>INDEX(RBSA_SiteDetail!$B$2:$B$2577,W9337)</f>
        <v>Single Family</v>
      </c>
      <c r="Z9337" s="68" t="b">
        <f t="shared" si="1962"/>
        <v>1</v>
      </c>
      <c r="AA9337" s="68" t="b">
        <f t="shared" si="1963"/>
        <v>1</v>
      </c>
      <c r="AB9337" s="68" t="b">
        <f t="shared" si="1964"/>
        <v>1</v>
      </c>
      <c r="AC9337" s="68" t="b">
        <f t="shared" si="1971"/>
        <v>1</v>
      </c>
      <c r="AD9337" s="68" t="b">
        <f t="shared" si="1965"/>
        <v>1</v>
      </c>
      <c r="AE9337" s="68">
        <f t="shared" si="1972"/>
        <v>22185.224999999999</v>
      </c>
      <c r="AF9337" s="68">
        <f t="shared" si="1966"/>
        <v>22611.18132</v>
      </c>
      <c r="AG9337" s="68" t="str">
        <f t="shared" si="1973"/>
        <v>Single Family_TRUE</v>
      </c>
      <c r="AH9337" s="68" t="str">
        <f t="shared" si="1974"/>
        <v>Single Family_TRUE</v>
      </c>
      <c r="AI9337" s="68" t="str">
        <f t="shared" si="1974"/>
        <v>Single Family_TRUE</v>
      </c>
      <c r="AJ9337" s="68" t="str">
        <f t="shared" si="1974"/>
        <v>Single Family_TRUE</v>
      </c>
      <c r="AK9337" s="68" t="str">
        <f t="shared" si="1967"/>
        <v>Single Family_TRUE</v>
      </c>
      <c r="AL9337" s="68" t="str">
        <f t="shared" si="1975"/>
        <v>2.5gpm</v>
      </c>
      <c r="AM9337" s="68" t="str">
        <f t="shared" si="1968"/>
        <v>2.5gpmSingle Family_TRUE</v>
      </c>
      <c r="AN9337" s="68" t="str">
        <f t="shared" si="1969"/>
        <v>2.5gpmSingle Family_TRUE</v>
      </c>
      <c r="AO9337" s="68"/>
      <c r="AP9337" s="68"/>
      <c r="AQ9337" s="68"/>
      <c r="AR9337" s="68"/>
      <c r="AS9337" s="68"/>
      <c r="AT9337" s="68"/>
      <c r="AU9337" s="68"/>
      <c r="AV9337" s="68"/>
      <c r="AW9337" s="68"/>
      <c r="AX9337" s="68"/>
    </row>
    <row r="9338" spans="1:50" ht="14.4">
      <c r="A9338" s="238" t="s">
        <v>25429</v>
      </c>
      <c r="B9338" s="238" t="s">
        <v>3004</v>
      </c>
      <c r="C9338" s="238" t="s">
        <v>25430</v>
      </c>
      <c r="D9338" s="238" t="s">
        <v>9816</v>
      </c>
      <c r="E9338" s="238" t="s">
        <v>9817</v>
      </c>
      <c r="F9338" s="238" t="s">
        <v>9818</v>
      </c>
      <c r="G9338" s="238">
        <f t="shared" si="1970"/>
        <v>1.768888888888889</v>
      </c>
      <c r="H9338" s="238">
        <f>IF(ISNUMBER(R9338),R9338/Parameters!$A$28,"")</f>
        <v>1.768888888888889</v>
      </c>
      <c r="I9338" s="238"/>
      <c r="J9338" s="238">
        <v>2</v>
      </c>
      <c r="K9338" s="238"/>
      <c r="L9338" s="238" t="s">
        <v>157</v>
      </c>
      <c r="M9338" s="238" t="s">
        <v>157</v>
      </c>
      <c r="N9338" s="238" t="s">
        <v>157</v>
      </c>
      <c r="O9338" s="238" t="s">
        <v>9819</v>
      </c>
      <c r="P9338" s="238">
        <v>0.79600000000000004</v>
      </c>
      <c r="Q9338" s="238"/>
      <c r="R9338" s="238">
        <v>1.5920000000000001</v>
      </c>
      <c r="S9338" s="238"/>
      <c r="T9338" s="238" t="s">
        <v>129</v>
      </c>
      <c r="U9338" s="238" t="s">
        <v>38</v>
      </c>
      <c r="V9338" s="238" t="s">
        <v>9818</v>
      </c>
      <c r="W9338" s="68">
        <f>MATCH(RBSA_Shower!B9338,RBSA_SiteDetail!$A$2:$A$2577,0)</f>
        <v>1972</v>
      </c>
      <c r="X9338" s="68">
        <f>INDEX(RBSA_SiteDetail!$M$2:$M$2577,W9338)</f>
        <v>8874.09</v>
      </c>
      <c r="Y9338" s="68" t="str">
        <f>INDEX(RBSA_SiteDetail!$B$2:$B$2577,W9338)</f>
        <v>Single Family</v>
      </c>
      <c r="Z9338" s="68" t="b">
        <f t="shared" si="1962"/>
        <v>0</v>
      </c>
      <c r="AA9338" s="68" t="b">
        <f t="shared" si="1963"/>
        <v>0</v>
      </c>
      <c r="AB9338" s="68" t="str">
        <f t="shared" si="1964"/>
        <v/>
      </c>
      <c r="AC9338" s="68" t="str">
        <f t="shared" si="1971"/>
        <v/>
      </c>
      <c r="AD9338" s="68" t="str">
        <f t="shared" si="1965"/>
        <v/>
      </c>
      <c r="AE9338" s="68">
        <f t="shared" si="1972"/>
        <v>15697.279200000001</v>
      </c>
      <c r="AF9338" s="68">
        <f t="shared" si="1966"/>
        <v>14127.551280000001</v>
      </c>
      <c r="AG9338" s="68" t="str">
        <f t="shared" si="1973"/>
        <v>Single Family_FALSE</v>
      </c>
      <c r="AH9338" s="68" t="str">
        <f t="shared" si="1974"/>
        <v>Single Family_FALSE</v>
      </c>
      <c r="AI9338" s="68" t="str">
        <f t="shared" si="1974"/>
        <v>Single Family_</v>
      </c>
      <c r="AJ9338" s="68" t="str">
        <f t="shared" si="1974"/>
        <v>Single Family_</v>
      </c>
      <c r="AK9338" s="68" t="str">
        <f t="shared" si="1967"/>
        <v>Single Family_</v>
      </c>
      <c r="AL9338" s="68" t="str">
        <f t="shared" si="1975"/>
        <v>unknown</v>
      </c>
      <c r="AM9338" s="68" t="str">
        <f t="shared" si="1968"/>
        <v>unknownSingle Family_</v>
      </c>
      <c r="AN9338" s="68" t="str">
        <f t="shared" si="1969"/>
        <v>unknownSingle Family_FALSE</v>
      </c>
      <c r="AO9338" s="68"/>
      <c r="AP9338" s="68"/>
      <c r="AQ9338" s="68"/>
      <c r="AR9338" s="68"/>
      <c r="AS9338" s="68"/>
      <c r="AT9338" s="68"/>
      <c r="AU9338" s="68"/>
      <c r="AV9338" s="68"/>
      <c r="AW9338" s="68"/>
      <c r="AX9338" s="68"/>
    </row>
    <row r="9339" spans="1:50" ht="14.4">
      <c r="A9339" s="238" t="s">
        <v>25431</v>
      </c>
      <c r="B9339" s="238" t="s">
        <v>3004</v>
      </c>
      <c r="C9339" s="238" t="s">
        <v>25432</v>
      </c>
      <c r="D9339" s="238" t="s">
        <v>9940</v>
      </c>
      <c r="E9339" s="238" t="s">
        <v>9941</v>
      </c>
      <c r="F9339" s="238" t="s">
        <v>9831</v>
      </c>
      <c r="G9339" s="238">
        <f t="shared" si="1970"/>
        <v>2.2000000000000002</v>
      </c>
      <c r="H9339" s="238">
        <f>IF(ISNUMBER(R9339),R9339/Parameters!$A$28,"")</f>
        <v>1.768888888888889</v>
      </c>
      <c r="I9339" s="238">
        <v>2.2000000000000002</v>
      </c>
      <c r="J9339" s="238">
        <v>2</v>
      </c>
      <c r="K9339" s="238"/>
      <c r="L9339" s="238" t="s">
        <v>157</v>
      </c>
      <c r="M9339" s="238" t="s">
        <v>157</v>
      </c>
      <c r="N9339" s="238" t="s">
        <v>157</v>
      </c>
      <c r="O9339" s="238" t="s">
        <v>9819</v>
      </c>
      <c r="P9339" s="238">
        <v>0.79600000000000004</v>
      </c>
      <c r="Q9339" s="238"/>
      <c r="R9339" s="238">
        <v>1.5920000000000001</v>
      </c>
      <c r="S9339" s="238"/>
      <c r="T9339" s="238" t="s">
        <v>129</v>
      </c>
      <c r="U9339" s="238" t="s">
        <v>38</v>
      </c>
      <c r="V9339" s="238" t="s">
        <v>9831</v>
      </c>
      <c r="W9339" s="68">
        <f>MATCH(RBSA_Shower!B9339,RBSA_SiteDetail!$A$2:$A$2577,0)</f>
        <v>1972</v>
      </c>
      <c r="X9339" s="68">
        <f>INDEX(RBSA_SiteDetail!$M$2:$M$2577,W9339)</f>
        <v>8874.09</v>
      </c>
      <c r="Y9339" s="68" t="str">
        <f>INDEX(RBSA_SiteDetail!$B$2:$B$2577,W9339)</f>
        <v>Single Family</v>
      </c>
      <c r="Z9339" s="68" t="b">
        <f t="shared" si="1962"/>
        <v>0</v>
      </c>
      <c r="AA9339" s="68" t="b">
        <f t="shared" si="1963"/>
        <v>0</v>
      </c>
      <c r="AB9339" s="68" t="str">
        <f t="shared" si="1964"/>
        <v/>
      </c>
      <c r="AC9339" s="68" t="str">
        <f t="shared" si="1971"/>
        <v/>
      </c>
      <c r="AD9339" s="68" t="str">
        <f t="shared" si="1965"/>
        <v/>
      </c>
      <c r="AE9339" s="68">
        <f t="shared" si="1972"/>
        <v>19522.998000000003</v>
      </c>
      <c r="AF9339" s="68">
        <f t="shared" si="1966"/>
        <v>14127.551280000001</v>
      </c>
      <c r="AG9339" s="68" t="str">
        <f t="shared" si="1973"/>
        <v>Single Family_FALSE</v>
      </c>
      <c r="AH9339" s="68" t="str">
        <f t="shared" si="1974"/>
        <v>Single Family_FALSE</v>
      </c>
      <c r="AI9339" s="68" t="str">
        <f t="shared" si="1974"/>
        <v>Single Family_</v>
      </c>
      <c r="AJ9339" s="68" t="str">
        <f t="shared" si="1974"/>
        <v>Single Family_</v>
      </c>
      <c r="AK9339" s="68" t="str">
        <f t="shared" si="1967"/>
        <v>Single Family_</v>
      </c>
      <c r="AL9339" s="68" t="str">
        <f t="shared" si="1975"/>
        <v>unknown</v>
      </c>
      <c r="AM9339" s="68" t="str">
        <f t="shared" si="1968"/>
        <v>unknownSingle Family_</v>
      </c>
      <c r="AN9339" s="68" t="str">
        <f t="shared" si="1969"/>
        <v>unknownSingle Family_FALSE</v>
      </c>
      <c r="AO9339" s="68"/>
      <c r="AP9339" s="68"/>
      <c r="AQ9339" s="68"/>
      <c r="AR9339" s="68"/>
      <c r="AS9339" s="68"/>
      <c r="AT9339" s="68"/>
      <c r="AU9339" s="68"/>
      <c r="AV9339" s="68"/>
      <c r="AW9339" s="68"/>
      <c r="AX9339" s="68"/>
    </row>
    <row r="9340" spans="1:50" ht="14.4">
      <c r="A9340" s="238" t="s">
        <v>25433</v>
      </c>
      <c r="B9340" s="238" t="s">
        <v>3004</v>
      </c>
      <c r="C9340" s="238" t="s">
        <v>25434</v>
      </c>
      <c r="D9340" s="238" t="s">
        <v>9844</v>
      </c>
      <c r="E9340" s="238" t="s">
        <v>9826</v>
      </c>
      <c r="F9340" s="238" t="s">
        <v>9831</v>
      </c>
      <c r="G9340" s="238">
        <f t="shared" si="1970"/>
        <v>1.3266666666666667</v>
      </c>
      <c r="H9340" s="238">
        <f>IF(ISNUMBER(R9340),R9340/Parameters!$A$28,"")</f>
        <v>1.3266666666666667</v>
      </c>
      <c r="I9340" s="238"/>
      <c r="J9340" s="238">
        <v>1.5</v>
      </c>
      <c r="K9340" s="238"/>
      <c r="L9340" s="238" t="s">
        <v>157</v>
      </c>
      <c r="M9340" s="238" t="s">
        <v>157</v>
      </c>
      <c r="N9340" s="238" t="s">
        <v>157</v>
      </c>
      <c r="O9340" s="238" t="s">
        <v>9819</v>
      </c>
      <c r="P9340" s="238">
        <v>0.79600000000000004</v>
      </c>
      <c r="Q9340" s="238"/>
      <c r="R9340" s="238">
        <v>1.194</v>
      </c>
      <c r="S9340" s="238"/>
      <c r="T9340" s="238" t="s">
        <v>129</v>
      </c>
      <c r="U9340" s="238" t="s">
        <v>38</v>
      </c>
      <c r="V9340" s="238" t="s">
        <v>9831</v>
      </c>
      <c r="W9340" s="68">
        <f>MATCH(RBSA_Shower!B9340,RBSA_SiteDetail!$A$2:$A$2577,0)</f>
        <v>1972</v>
      </c>
      <c r="X9340" s="68">
        <f>INDEX(RBSA_SiteDetail!$M$2:$M$2577,W9340)</f>
        <v>8874.09</v>
      </c>
      <c r="Y9340" s="68" t="str">
        <f>INDEX(RBSA_SiteDetail!$B$2:$B$2577,W9340)</f>
        <v>Single Family</v>
      </c>
      <c r="Z9340" s="68" t="b">
        <f t="shared" si="1962"/>
        <v>0</v>
      </c>
      <c r="AA9340" s="68" t="b">
        <f t="shared" si="1963"/>
        <v>0</v>
      </c>
      <c r="AB9340" s="68" t="str">
        <f t="shared" si="1964"/>
        <v/>
      </c>
      <c r="AC9340" s="68" t="str">
        <f t="shared" si="1971"/>
        <v/>
      </c>
      <c r="AD9340" s="68" t="str">
        <f t="shared" si="1965"/>
        <v/>
      </c>
      <c r="AE9340" s="68">
        <f t="shared" si="1972"/>
        <v>11772.9594</v>
      </c>
      <c r="AF9340" s="68">
        <f t="shared" si="1966"/>
        <v>10595.66346</v>
      </c>
      <c r="AG9340" s="68" t="str">
        <f t="shared" si="1973"/>
        <v>Single Family_FALSE</v>
      </c>
      <c r="AH9340" s="68" t="str">
        <f t="shared" si="1974"/>
        <v>Single Family_FALSE</v>
      </c>
      <c r="AI9340" s="68" t="str">
        <f t="shared" si="1974"/>
        <v>Single Family_</v>
      </c>
      <c r="AJ9340" s="68" t="str">
        <f t="shared" si="1974"/>
        <v>Single Family_</v>
      </c>
      <c r="AK9340" s="68" t="str">
        <f t="shared" si="1967"/>
        <v>Single Family_</v>
      </c>
      <c r="AL9340" s="68" t="str">
        <f t="shared" si="1975"/>
        <v>unknown</v>
      </c>
      <c r="AM9340" s="68" t="str">
        <f t="shared" si="1968"/>
        <v>unknownSingle Family_</v>
      </c>
      <c r="AN9340" s="68" t="str">
        <f t="shared" si="1969"/>
        <v>unknownSingle Family_FALSE</v>
      </c>
      <c r="AO9340" s="68"/>
      <c r="AP9340" s="68"/>
      <c r="AQ9340" s="68"/>
      <c r="AR9340" s="68"/>
      <c r="AS9340" s="68"/>
      <c r="AT9340" s="68"/>
      <c r="AU9340" s="68"/>
      <c r="AV9340" s="68"/>
      <c r="AW9340" s="68"/>
      <c r="AX9340" s="68"/>
    </row>
    <row r="9341" spans="1:50" ht="14.4">
      <c r="A9341" s="238" t="s">
        <v>25435</v>
      </c>
      <c r="B9341" s="238" t="s">
        <v>3004</v>
      </c>
      <c r="C9341" s="238" t="s">
        <v>25434</v>
      </c>
      <c r="D9341" s="238" t="s">
        <v>9844</v>
      </c>
      <c r="E9341" s="238" t="s">
        <v>9826</v>
      </c>
      <c r="F9341" s="238" t="s">
        <v>9831</v>
      </c>
      <c r="G9341" s="238">
        <f t="shared" si="1970"/>
        <v>1.3266666666666667</v>
      </c>
      <c r="H9341" s="238">
        <f>IF(ISNUMBER(R9341),R9341/Parameters!$A$28,"")</f>
        <v>1.3266666666666667</v>
      </c>
      <c r="I9341" s="238"/>
      <c r="J9341" s="238">
        <v>1.5</v>
      </c>
      <c r="K9341" s="238"/>
      <c r="L9341" s="238" t="s">
        <v>157</v>
      </c>
      <c r="M9341" s="238" t="s">
        <v>157</v>
      </c>
      <c r="N9341" s="238" t="s">
        <v>157</v>
      </c>
      <c r="O9341" s="238" t="s">
        <v>9819</v>
      </c>
      <c r="P9341" s="238">
        <v>0.79600000000000004</v>
      </c>
      <c r="Q9341" s="238"/>
      <c r="R9341" s="238">
        <v>1.194</v>
      </c>
      <c r="S9341" s="238"/>
      <c r="T9341" s="238" t="s">
        <v>129</v>
      </c>
      <c r="U9341" s="238" t="s">
        <v>38</v>
      </c>
      <c r="V9341" s="238" t="s">
        <v>9831</v>
      </c>
      <c r="W9341" s="68">
        <f>MATCH(RBSA_Shower!B9341,RBSA_SiteDetail!$A$2:$A$2577,0)</f>
        <v>1972</v>
      </c>
      <c r="X9341" s="68">
        <f>INDEX(RBSA_SiteDetail!$M$2:$M$2577,W9341)</f>
        <v>8874.09</v>
      </c>
      <c r="Y9341" s="68" t="str">
        <f>INDEX(RBSA_SiteDetail!$B$2:$B$2577,W9341)</f>
        <v>Single Family</v>
      </c>
      <c r="Z9341" s="68" t="b">
        <f t="shared" si="1962"/>
        <v>0</v>
      </c>
      <c r="AA9341" s="68" t="b">
        <f t="shared" si="1963"/>
        <v>0</v>
      </c>
      <c r="AB9341" s="68" t="str">
        <f t="shared" si="1964"/>
        <v/>
      </c>
      <c r="AC9341" s="68" t="str">
        <f t="shared" si="1971"/>
        <v/>
      </c>
      <c r="AD9341" s="68" t="str">
        <f t="shared" si="1965"/>
        <v/>
      </c>
      <c r="AE9341" s="68">
        <f t="shared" si="1972"/>
        <v>11772.9594</v>
      </c>
      <c r="AF9341" s="68">
        <f t="shared" si="1966"/>
        <v>10595.66346</v>
      </c>
      <c r="AG9341" s="68" t="str">
        <f t="shared" si="1973"/>
        <v>Single Family_FALSE</v>
      </c>
      <c r="AH9341" s="68" t="str">
        <f t="shared" si="1974"/>
        <v>Single Family_FALSE</v>
      </c>
      <c r="AI9341" s="68" t="str">
        <f t="shared" si="1974"/>
        <v>Single Family_</v>
      </c>
      <c r="AJ9341" s="68" t="str">
        <f t="shared" si="1974"/>
        <v>Single Family_</v>
      </c>
      <c r="AK9341" s="68" t="str">
        <f t="shared" si="1967"/>
        <v>Single Family_</v>
      </c>
      <c r="AL9341" s="68" t="str">
        <f t="shared" si="1975"/>
        <v>unknown</v>
      </c>
      <c r="AM9341" s="68" t="str">
        <f t="shared" si="1968"/>
        <v>unknownSingle Family_</v>
      </c>
      <c r="AN9341" s="68" t="str">
        <f t="shared" si="1969"/>
        <v>unknownSingle Family_FALSE</v>
      </c>
      <c r="AO9341" s="68"/>
      <c r="AP9341" s="68"/>
      <c r="AQ9341" s="68"/>
      <c r="AR9341" s="68"/>
      <c r="AS9341" s="68"/>
      <c r="AT9341" s="68"/>
      <c r="AU9341" s="68"/>
      <c r="AV9341" s="68"/>
      <c r="AW9341" s="68"/>
      <c r="AX9341" s="68"/>
    </row>
    <row r="9342" spans="1:50" ht="14.4">
      <c r="A9342" s="238" t="s">
        <v>25436</v>
      </c>
      <c r="B9342" s="238" t="s">
        <v>3004</v>
      </c>
      <c r="C9342" s="238" t="s">
        <v>25434</v>
      </c>
      <c r="D9342" s="238" t="s">
        <v>9844</v>
      </c>
      <c r="E9342" s="238" t="s">
        <v>9826</v>
      </c>
      <c r="F9342" s="238" t="s">
        <v>9829</v>
      </c>
      <c r="G9342" s="238">
        <f t="shared" si="1970"/>
        <v>2.0755555555555558</v>
      </c>
      <c r="H9342" s="238">
        <f>IF(ISNUMBER(R9342),R9342/Parameters!$A$28,"")</f>
        <v>2.0755555555555558</v>
      </c>
      <c r="I9342" s="238"/>
      <c r="J9342" s="238">
        <v>2.2000000000000002</v>
      </c>
      <c r="K9342" s="238"/>
      <c r="L9342" s="238" t="s">
        <v>9947</v>
      </c>
      <c r="M9342" s="238" t="s">
        <v>9828</v>
      </c>
      <c r="N9342" s="238" t="s">
        <v>157</v>
      </c>
      <c r="O9342" s="238" t="s">
        <v>9819</v>
      </c>
      <c r="P9342" s="238">
        <v>0.84919999999999995</v>
      </c>
      <c r="Q9342" s="238"/>
      <c r="R9342" s="238">
        <v>1.8680000000000001</v>
      </c>
      <c r="S9342" s="238"/>
      <c r="T9342" s="238" t="s">
        <v>129</v>
      </c>
      <c r="U9342" s="238" t="s">
        <v>38</v>
      </c>
      <c r="V9342" s="238" t="s">
        <v>9829</v>
      </c>
      <c r="W9342" s="68">
        <f>MATCH(RBSA_Shower!B9342,RBSA_SiteDetail!$A$2:$A$2577,0)</f>
        <v>1972</v>
      </c>
      <c r="X9342" s="68">
        <f>INDEX(RBSA_SiteDetail!$M$2:$M$2577,W9342)</f>
        <v>8874.09</v>
      </c>
      <c r="Y9342" s="68" t="str">
        <f>INDEX(RBSA_SiteDetail!$B$2:$B$2577,W9342)</f>
        <v>Single Family</v>
      </c>
      <c r="Z9342" s="68" t="b">
        <f t="shared" si="1962"/>
        <v>1</v>
      </c>
      <c r="AA9342" s="68" t="b">
        <f t="shared" si="1963"/>
        <v>0</v>
      </c>
      <c r="AB9342" s="68" t="b">
        <f t="shared" si="1964"/>
        <v>1</v>
      </c>
      <c r="AC9342" s="68" t="b">
        <f t="shared" si="1971"/>
        <v>1</v>
      </c>
      <c r="AD9342" s="68" t="b">
        <f t="shared" si="1965"/>
        <v>1</v>
      </c>
      <c r="AE9342" s="68">
        <f t="shared" si="1972"/>
        <v>18418.666800000003</v>
      </c>
      <c r="AF9342" s="68">
        <f t="shared" si="1966"/>
        <v>16576.80012</v>
      </c>
      <c r="AG9342" s="68" t="str">
        <f t="shared" si="1973"/>
        <v>Single Family_TRUE</v>
      </c>
      <c r="AH9342" s="68" t="str">
        <f t="shared" si="1974"/>
        <v>Single Family_FALSE</v>
      </c>
      <c r="AI9342" s="68" t="str">
        <f t="shared" si="1974"/>
        <v>Single Family_TRUE</v>
      </c>
      <c r="AJ9342" s="68" t="str">
        <f t="shared" si="1974"/>
        <v>Single Family_TRUE</v>
      </c>
      <c r="AK9342" s="68" t="str">
        <f t="shared" si="1967"/>
        <v>Single Family_TRUE</v>
      </c>
      <c r="AL9342" s="68" t="str">
        <f t="shared" si="1975"/>
        <v>2.5gpm</v>
      </c>
      <c r="AM9342" s="68" t="str">
        <f t="shared" si="1968"/>
        <v>2.5gpmSingle Family_TRUE</v>
      </c>
      <c r="AN9342" s="68" t="str">
        <f t="shared" si="1969"/>
        <v>2.5gpmSingle Family_TRUE</v>
      </c>
      <c r="AO9342" s="68"/>
      <c r="AP9342" s="68"/>
      <c r="AQ9342" s="68"/>
      <c r="AR9342" s="68"/>
      <c r="AS9342" s="68"/>
      <c r="AT9342" s="68"/>
      <c r="AU9342" s="68"/>
      <c r="AV9342" s="68"/>
      <c r="AW9342" s="68"/>
      <c r="AX9342" s="68"/>
    </row>
    <row r="9343" spans="1:50" ht="14.4">
      <c r="A9343" s="238" t="s">
        <v>25437</v>
      </c>
      <c r="B9343" s="238" t="s">
        <v>3004</v>
      </c>
      <c r="C9343" s="238" t="s">
        <v>25438</v>
      </c>
      <c r="D9343" s="238" t="s">
        <v>9858</v>
      </c>
      <c r="E9343" s="238" t="s">
        <v>9826</v>
      </c>
      <c r="F9343" s="238" t="s">
        <v>9831</v>
      </c>
      <c r="G9343" s="238">
        <f t="shared" si="1970"/>
        <v>1.3266666666666667</v>
      </c>
      <c r="H9343" s="238">
        <f>IF(ISNUMBER(R9343),R9343/Parameters!$A$28,"")</f>
        <v>1.3266666666666667</v>
      </c>
      <c r="I9343" s="238"/>
      <c r="J9343" s="238">
        <v>1.5</v>
      </c>
      <c r="K9343" s="238"/>
      <c r="L9343" s="238" t="s">
        <v>157</v>
      </c>
      <c r="M9343" s="238" t="s">
        <v>157</v>
      </c>
      <c r="N9343" s="238" t="s">
        <v>157</v>
      </c>
      <c r="O9343" s="238" t="s">
        <v>9819</v>
      </c>
      <c r="P9343" s="238">
        <v>0.79600000000000004</v>
      </c>
      <c r="Q9343" s="238"/>
      <c r="R9343" s="238">
        <v>1.194</v>
      </c>
      <c r="S9343" s="238"/>
      <c r="T9343" s="238" t="s">
        <v>129</v>
      </c>
      <c r="U9343" s="238" t="s">
        <v>38</v>
      </c>
      <c r="V9343" s="238" t="s">
        <v>9831</v>
      </c>
      <c r="W9343" s="68">
        <f>MATCH(RBSA_Shower!B9343,RBSA_SiteDetail!$A$2:$A$2577,0)</f>
        <v>1972</v>
      </c>
      <c r="X9343" s="68">
        <f>INDEX(RBSA_SiteDetail!$M$2:$M$2577,W9343)</f>
        <v>8874.09</v>
      </c>
      <c r="Y9343" s="68" t="str">
        <f>INDEX(RBSA_SiteDetail!$B$2:$B$2577,W9343)</f>
        <v>Single Family</v>
      </c>
      <c r="Z9343" s="68" t="b">
        <f t="shared" si="1962"/>
        <v>0</v>
      </c>
      <c r="AA9343" s="68" t="b">
        <f t="shared" si="1963"/>
        <v>0</v>
      </c>
      <c r="AB9343" s="68" t="str">
        <f t="shared" si="1964"/>
        <v/>
      </c>
      <c r="AC9343" s="68" t="str">
        <f t="shared" si="1971"/>
        <v/>
      </c>
      <c r="AD9343" s="68" t="str">
        <f t="shared" si="1965"/>
        <v/>
      </c>
      <c r="AE9343" s="68">
        <f t="shared" si="1972"/>
        <v>11772.9594</v>
      </c>
      <c r="AF9343" s="68">
        <f t="shared" si="1966"/>
        <v>10595.66346</v>
      </c>
      <c r="AG9343" s="68" t="str">
        <f t="shared" si="1973"/>
        <v>Single Family_FALSE</v>
      </c>
      <c r="AH9343" s="68" t="str">
        <f t="shared" si="1974"/>
        <v>Single Family_FALSE</v>
      </c>
      <c r="AI9343" s="68" t="str">
        <f t="shared" si="1974"/>
        <v>Single Family_</v>
      </c>
      <c r="AJ9343" s="68" t="str">
        <f t="shared" si="1974"/>
        <v>Single Family_</v>
      </c>
      <c r="AK9343" s="68" t="str">
        <f t="shared" si="1967"/>
        <v>Single Family_</v>
      </c>
      <c r="AL9343" s="68" t="str">
        <f t="shared" si="1975"/>
        <v>unknown</v>
      </c>
      <c r="AM9343" s="68" t="str">
        <f t="shared" si="1968"/>
        <v>unknownSingle Family_</v>
      </c>
      <c r="AN9343" s="68" t="str">
        <f t="shared" si="1969"/>
        <v>unknownSingle Family_FALSE</v>
      </c>
      <c r="AO9343" s="68"/>
      <c r="AP9343" s="68"/>
      <c r="AQ9343" s="68"/>
      <c r="AR9343" s="68"/>
      <c r="AS9343" s="68"/>
      <c r="AT9343" s="68"/>
      <c r="AU9343" s="68"/>
      <c r="AV9343" s="68"/>
      <c r="AW9343" s="68"/>
      <c r="AX9343" s="68"/>
    </row>
    <row r="9344" spans="1:50" ht="14.4">
      <c r="A9344" s="238" t="s">
        <v>25439</v>
      </c>
      <c r="B9344" s="238" t="s">
        <v>3004</v>
      </c>
      <c r="C9344" s="238" t="s">
        <v>25438</v>
      </c>
      <c r="D9344" s="238" t="s">
        <v>9858</v>
      </c>
      <c r="E9344" s="238" t="s">
        <v>9826</v>
      </c>
      <c r="F9344" s="238" t="s">
        <v>9827</v>
      </c>
      <c r="G9344" s="238">
        <f t="shared" si="1970"/>
        <v>2.0755555555555558</v>
      </c>
      <c r="H9344" s="238">
        <f>IF(ISNUMBER(R9344),R9344/Parameters!$A$28,"")</f>
        <v>2.0755555555555558</v>
      </c>
      <c r="I9344" s="238"/>
      <c r="J9344" s="238">
        <v>2.2000000000000002</v>
      </c>
      <c r="K9344" s="238"/>
      <c r="L9344" s="238" t="s">
        <v>3597</v>
      </c>
      <c r="M9344" s="238" t="s">
        <v>9854</v>
      </c>
      <c r="N9344" s="238" t="s">
        <v>157</v>
      </c>
      <c r="O9344" s="238" t="s">
        <v>9819</v>
      </c>
      <c r="P9344" s="238">
        <v>0.84919999999999995</v>
      </c>
      <c r="Q9344" s="238"/>
      <c r="R9344" s="238">
        <v>1.8680000000000001</v>
      </c>
      <c r="S9344" s="238"/>
      <c r="T9344" s="238" t="s">
        <v>129</v>
      </c>
      <c r="U9344" s="238" t="s">
        <v>38</v>
      </c>
      <c r="V9344" s="238" t="s">
        <v>9829</v>
      </c>
      <c r="W9344" s="68">
        <f>MATCH(RBSA_Shower!B9344,RBSA_SiteDetail!$A$2:$A$2577,0)</f>
        <v>1972</v>
      </c>
      <c r="X9344" s="68">
        <f>INDEX(RBSA_SiteDetail!$M$2:$M$2577,W9344)</f>
        <v>8874.09</v>
      </c>
      <c r="Y9344" s="68" t="str">
        <f>INDEX(RBSA_SiteDetail!$B$2:$B$2577,W9344)</f>
        <v>Single Family</v>
      </c>
      <c r="Z9344" s="68" t="b">
        <f t="shared" si="1962"/>
        <v>1</v>
      </c>
      <c r="AA9344" s="68" t="b">
        <f t="shared" si="1963"/>
        <v>1</v>
      </c>
      <c r="AB9344" s="68" t="b">
        <f t="shared" si="1964"/>
        <v>1</v>
      </c>
      <c r="AC9344" s="68" t="b">
        <f t="shared" si="1971"/>
        <v>1</v>
      </c>
      <c r="AD9344" s="68" t="b">
        <f t="shared" si="1965"/>
        <v>1</v>
      </c>
      <c r="AE9344" s="68">
        <f t="shared" si="1972"/>
        <v>18418.666800000003</v>
      </c>
      <c r="AF9344" s="68">
        <f t="shared" si="1966"/>
        <v>16576.80012</v>
      </c>
      <c r="AG9344" s="68" t="str">
        <f t="shared" si="1973"/>
        <v>Single Family_TRUE</v>
      </c>
      <c r="AH9344" s="68" t="str">
        <f t="shared" si="1974"/>
        <v>Single Family_TRUE</v>
      </c>
      <c r="AI9344" s="68" t="str">
        <f t="shared" si="1974"/>
        <v>Single Family_TRUE</v>
      </c>
      <c r="AJ9344" s="68" t="str">
        <f t="shared" si="1974"/>
        <v>Single Family_TRUE</v>
      </c>
      <c r="AK9344" s="68" t="str">
        <f t="shared" si="1967"/>
        <v>Single Family_TRUE</v>
      </c>
      <c r="AL9344" s="68" t="str">
        <f t="shared" si="1975"/>
        <v>2.5gpm</v>
      </c>
      <c r="AM9344" s="68" t="str">
        <f t="shared" si="1968"/>
        <v>2.5gpmSingle Family_TRUE</v>
      </c>
      <c r="AN9344" s="68" t="str">
        <f t="shared" si="1969"/>
        <v>2.5gpmSingle Family_TRUE</v>
      </c>
      <c r="AO9344" s="68"/>
      <c r="AP9344" s="68"/>
      <c r="AQ9344" s="68"/>
      <c r="AR9344" s="68"/>
      <c r="AS9344" s="68"/>
      <c r="AT9344" s="68"/>
      <c r="AU9344" s="68"/>
      <c r="AV9344" s="68"/>
      <c r="AW9344" s="68"/>
      <c r="AX9344" s="68"/>
    </row>
    <row r="9345" spans="1:50" ht="14.4">
      <c r="A9345" s="238" t="s">
        <v>25440</v>
      </c>
      <c r="B9345" s="238" t="s">
        <v>3004</v>
      </c>
      <c r="C9345" s="238" t="s">
        <v>25441</v>
      </c>
      <c r="D9345" s="238" t="s">
        <v>9834</v>
      </c>
      <c r="E9345" s="238" t="s">
        <v>9826</v>
      </c>
      <c r="F9345" s="238" t="s">
        <v>9831</v>
      </c>
      <c r="G9345" s="238">
        <f t="shared" si="1970"/>
        <v>2.1222222222222222</v>
      </c>
      <c r="H9345" s="238">
        <f>IF(ISNUMBER(R9345),R9345/Parameters!$A$28,"")</f>
        <v>2.1222222222222222</v>
      </c>
      <c r="I9345" s="238"/>
      <c r="J9345" s="238">
        <v>2.4</v>
      </c>
      <c r="K9345" s="238"/>
      <c r="L9345" s="238" t="s">
        <v>157</v>
      </c>
      <c r="M9345" s="238" t="s">
        <v>157</v>
      </c>
      <c r="N9345" s="238" t="s">
        <v>157</v>
      </c>
      <c r="O9345" s="238" t="s">
        <v>9819</v>
      </c>
      <c r="P9345" s="238">
        <v>0.79600000000000004</v>
      </c>
      <c r="Q9345" s="238"/>
      <c r="R9345" s="238">
        <v>1.91</v>
      </c>
      <c r="S9345" s="238"/>
      <c r="T9345" s="238" t="s">
        <v>129</v>
      </c>
      <c r="U9345" s="238" t="s">
        <v>38</v>
      </c>
      <c r="V9345" s="238" t="s">
        <v>9831</v>
      </c>
      <c r="W9345" s="68">
        <f>MATCH(RBSA_Shower!B9345,RBSA_SiteDetail!$A$2:$A$2577,0)</f>
        <v>1972</v>
      </c>
      <c r="X9345" s="68">
        <f>INDEX(RBSA_SiteDetail!$M$2:$M$2577,W9345)</f>
        <v>8874.09</v>
      </c>
      <c r="Y9345" s="68" t="str">
        <f>INDEX(RBSA_SiteDetail!$B$2:$B$2577,W9345)</f>
        <v>Single Family</v>
      </c>
      <c r="Z9345" s="68" t="b">
        <f t="shared" si="1962"/>
        <v>0</v>
      </c>
      <c r="AA9345" s="68" t="b">
        <f t="shared" si="1963"/>
        <v>0</v>
      </c>
      <c r="AB9345" s="68" t="str">
        <f t="shared" si="1964"/>
        <v/>
      </c>
      <c r="AC9345" s="68" t="str">
        <f t="shared" si="1971"/>
        <v/>
      </c>
      <c r="AD9345" s="68" t="str">
        <f t="shared" si="1965"/>
        <v/>
      </c>
      <c r="AE9345" s="68">
        <f t="shared" si="1972"/>
        <v>18832.791000000001</v>
      </c>
      <c r="AF9345" s="68">
        <f t="shared" si="1966"/>
        <v>16949.511900000001</v>
      </c>
      <c r="AG9345" s="68" t="str">
        <f t="shared" si="1973"/>
        <v>Single Family_FALSE</v>
      </c>
      <c r="AH9345" s="68" t="str">
        <f t="shared" si="1974"/>
        <v>Single Family_FALSE</v>
      </c>
      <c r="AI9345" s="68" t="str">
        <f t="shared" si="1974"/>
        <v>Single Family_</v>
      </c>
      <c r="AJ9345" s="68" t="str">
        <f t="shared" si="1974"/>
        <v>Single Family_</v>
      </c>
      <c r="AK9345" s="68" t="str">
        <f t="shared" si="1967"/>
        <v>Single Family_</v>
      </c>
      <c r="AL9345" s="68" t="str">
        <f t="shared" si="1975"/>
        <v>unknown</v>
      </c>
      <c r="AM9345" s="68" t="str">
        <f t="shared" si="1968"/>
        <v>unknownSingle Family_</v>
      </c>
      <c r="AN9345" s="68" t="str">
        <f t="shared" si="1969"/>
        <v>unknownSingle Family_FALSE</v>
      </c>
      <c r="AO9345" s="68"/>
      <c r="AP9345" s="68"/>
      <c r="AQ9345" s="68"/>
      <c r="AR9345" s="68"/>
      <c r="AS9345" s="68"/>
      <c r="AT9345" s="68"/>
      <c r="AU9345" s="68"/>
      <c r="AV9345" s="68"/>
      <c r="AW9345" s="68"/>
      <c r="AX9345" s="68"/>
    </row>
    <row r="9346" spans="1:50" ht="14.4">
      <c r="A9346" s="238" t="s">
        <v>25442</v>
      </c>
      <c r="B9346" s="238" t="s">
        <v>3004</v>
      </c>
      <c r="C9346" s="238" t="s">
        <v>25443</v>
      </c>
      <c r="D9346" s="238" t="s">
        <v>11339</v>
      </c>
      <c r="E9346" s="238" t="s">
        <v>9826</v>
      </c>
      <c r="F9346" s="238" t="s">
        <v>9829</v>
      </c>
      <c r="G9346" s="238">
        <f t="shared" si="1970"/>
        <v>2.264444444444444</v>
      </c>
      <c r="H9346" s="238">
        <f>IF(ISNUMBER(R9346),R9346/Parameters!$A$28,"")</f>
        <v>2.264444444444444</v>
      </c>
      <c r="I9346" s="238"/>
      <c r="J9346" s="238">
        <v>2.4</v>
      </c>
      <c r="K9346" s="238"/>
      <c r="L9346" s="238" t="s">
        <v>203</v>
      </c>
      <c r="M9346" s="238" t="s">
        <v>9828</v>
      </c>
      <c r="N9346" s="238" t="s">
        <v>157</v>
      </c>
      <c r="O9346" s="238" t="s">
        <v>9819</v>
      </c>
      <c r="P9346" s="238">
        <v>0.84919999999999995</v>
      </c>
      <c r="Q9346" s="238"/>
      <c r="R9346" s="238">
        <v>2.0379999999999998</v>
      </c>
      <c r="S9346" s="238"/>
      <c r="T9346" s="238" t="s">
        <v>129</v>
      </c>
      <c r="U9346" s="238" t="s">
        <v>38</v>
      </c>
      <c r="V9346" s="238" t="s">
        <v>9829</v>
      </c>
      <c r="W9346" s="68">
        <f>MATCH(RBSA_Shower!B9346,RBSA_SiteDetail!$A$2:$A$2577,0)</f>
        <v>1972</v>
      </c>
      <c r="X9346" s="68">
        <f>INDEX(RBSA_SiteDetail!$M$2:$M$2577,W9346)</f>
        <v>8874.09</v>
      </c>
      <c r="Y9346" s="68" t="str">
        <f>INDEX(RBSA_SiteDetail!$B$2:$B$2577,W9346)</f>
        <v>Single Family</v>
      </c>
      <c r="Z9346" s="68" t="b">
        <f t="shared" si="1962"/>
        <v>1</v>
      </c>
      <c r="AA9346" s="68" t="b">
        <f t="shared" si="1963"/>
        <v>0</v>
      </c>
      <c r="AB9346" s="68" t="b">
        <f t="shared" si="1964"/>
        <v>1</v>
      </c>
      <c r="AC9346" s="68" t="b">
        <f t="shared" si="1971"/>
        <v>1</v>
      </c>
      <c r="AD9346" s="68" t="b">
        <f t="shared" si="1965"/>
        <v>1</v>
      </c>
      <c r="AE9346" s="68">
        <f t="shared" si="1972"/>
        <v>20094.883799999996</v>
      </c>
      <c r="AF9346" s="68">
        <f t="shared" si="1966"/>
        <v>18085.395419999997</v>
      </c>
      <c r="AG9346" s="68" t="str">
        <f t="shared" si="1973"/>
        <v>Single Family_TRUE</v>
      </c>
      <c r="AH9346" s="68" t="str">
        <f t="shared" si="1974"/>
        <v>Single Family_FALSE</v>
      </c>
      <c r="AI9346" s="68" t="str">
        <f t="shared" si="1974"/>
        <v>Single Family_TRUE</v>
      </c>
      <c r="AJ9346" s="68" t="str">
        <f t="shared" si="1974"/>
        <v>Single Family_TRUE</v>
      </c>
      <c r="AK9346" s="68" t="str">
        <f t="shared" si="1967"/>
        <v>Single Family_TRUE</v>
      </c>
      <c r="AL9346" s="68" t="str">
        <f t="shared" si="1975"/>
        <v>2.5gpm</v>
      </c>
      <c r="AM9346" s="68" t="str">
        <f t="shared" si="1968"/>
        <v>2.5gpmSingle Family_TRUE</v>
      </c>
      <c r="AN9346" s="68" t="str">
        <f t="shared" si="1969"/>
        <v>2.5gpmSingle Family_TRUE</v>
      </c>
      <c r="AO9346" s="68"/>
      <c r="AP9346" s="68"/>
      <c r="AQ9346" s="68"/>
      <c r="AR9346" s="68"/>
      <c r="AS9346" s="68"/>
      <c r="AT9346" s="68"/>
      <c r="AU9346" s="68"/>
      <c r="AV9346" s="68"/>
      <c r="AW9346" s="68"/>
      <c r="AX9346" s="68"/>
    </row>
    <row r="9347" spans="1:50" ht="14.4">
      <c r="A9347" s="238" t="s">
        <v>25444</v>
      </c>
      <c r="B9347" s="238" t="s">
        <v>3004</v>
      </c>
      <c r="C9347" s="238" t="s">
        <v>25443</v>
      </c>
      <c r="D9347" s="238" t="s">
        <v>11339</v>
      </c>
      <c r="E9347" s="238" t="s">
        <v>9826</v>
      </c>
      <c r="F9347" s="238" t="s">
        <v>9871</v>
      </c>
      <c r="G9347" s="238" t="str">
        <f t="shared" si="1970"/>
        <v>unknown</v>
      </c>
      <c r="H9347" s="238" t="str">
        <f>IF(ISNUMBER(R9347),R9347/Parameters!$A$28,"")</f>
        <v/>
      </c>
      <c r="I9347" s="238"/>
      <c r="J9347" s="238"/>
      <c r="K9347" s="238" t="s">
        <v>157</v>
      </c>
      <c r="L9347" s="238" t="s">
        <v>157</v>
      </c>
      <c r="M9347" s="238" t="s">
        <v>157</v>
      </c>
      <c r="N9347" s="238" t="s">
        <v>157</v>
      </c>
      <c r="O9347" s="238" t="s">
        <v>3597</v>
      </c>
      <c r="P9347" s="238"/>
      <c r="Q9347" s="238" t="s">
        <v>157</v>
      </c>
      <c r="R9347" s="238"/>
      <c r="S9347" s="238" t="s">
        <v>157</v>
      </c>
      <c r="T9347" s="238" t="s">
        <v>129</v>
      </c>
      <c r="U9347" s="238" t="s">
        <v>38</v>
      </c>
      <c r="V9347" s="238" t="s">
        <v>9871</v>
      </c>
      <c r="W9347" s="68">
        <f>MATCH(RBSA_Shower!B9347,RBSA_SiteDetail!$A$2:$A$2577,0)</f>
        <v>1972</v>
      </c>
      <c r="X9347" s="68">
        <f>INDEX(RBSA_SiteDetail!$M$2:$M$2577,W9347)</f>
        <v>8874.09</v>
      </c>
      <c r="Y9347" s="68" t="str">
        <f>INDEX(RBSA_SiteDetail!$B$2:$B$2577,W9347)</f>
        <v>Single Family</v>
      </c>
      <c r="Z9347" s="68" t="b">
        <f t="shared" si="1962"/>
        <v>0</v>
      </c>
      <c r="AA9347" s="68" t="b">
        <f t="shared" si="1963"/>
        <v>0</v>
      </c>
      <c r="AB9347" s="68" t="str">
        <f t="shared" si="1964"/>
        <v/>
      </c>
      <c r="AC9347" s="68" t="str">
        <f t="shared" si="1971"/>
        <v/>
      </c>
      <c r="AD9347" s="68" t="str">
        <f t="shared" si="1965"/>
        <v/>
      </c>
      <c r="AE9347" s="68">
        <f t="shared" si="1972"/>
        <v>0</v>
      </c>
      <c r="AF9347" s="68">
        <f t="shared" si="1966"/>
        <v>0</v>
      </c>
      <c r="AG9347" s="68" t="str">
        <f t="shared" si="1973"/>
        <v>Single Family_FALSE</v>
      </c>
      <c r="AH9347" s="68" t="str">
        <f t="shared" si="1974"/>
        <v>Single Family_FALSE</v>
      </c>
      <c r="AI9347" s="68" t="str">
        <f t="shared" si="1974"/>
        <v>Single Family_</v>
      </c>
      <c r="AJ9347" s="68" t="str">
        <f t="shared" si="1974"/>
        <v>Single Family_</v>
      </c>
      <c r="AK9347" s="68" t="str">
        <f t="shared" si="1967"/>
        <v>Single Family_</v>
      </c>
      <c r="AL9347" s="68" t="str">
        <f t="shared" si="1975"/>
        <v>unknown</v>
      </c>
      <c r="AM9347" s="68" t="str">
        <f t="shared" si="1968"/>
        <v>unknownSingle Family_</v>
      </c>
      <c r="AN9347" s="68" t="str">
        <f t="shared" si="1969"/>
        <v>unknownSingle Family_FALSE</v>
      </c>
      <c r="AO9347" s="68"/>
      <c r="AP9347" s="68"/>
      <c r="AQ9347" s="68"/>
      <c r="AR9347" s="68"/>
      <c r="AS9347" s="68"/>
      <c r="AT9347" s="68"/>
      <c r="AU9347" s="68"/>
      <c r="AV9347" s="68"/>
      <c r="AW9347" s="68"/>
      <c r="AX9347" s="68"/>
    </row>
    <row r="9348" spans="1:50" ht="14.4">
      <c r="A9348" s="238" t="s">
        <v>25445</v>
      </c>
      <c r="B9348" s="238" t="s">
        <v>3004</v>
      </c>
      <c r="C9348" s="238" t="s">
        <v>25443</v>
      </c>
      <c r="D9348" s="238" t="s">
        <v>11339</v>
      </c>
      <c r="E9348" s="238" t="s">
        <v>9826</v>
      </c>
      <c r="F9348" s="238" t="s">
        <v>9831</v>
      </c>
      <c r="G9348" s="238">
        <f t="shared" si="1970"/>
        <v>1.9455555555555555</v>
      </c>
      <c r="H9348" s="238">
        <f>IF(ISNUMBER(R9348),R9348/Parameters!$A$28,"")</f>
        <v>1.9455555555555555</v>
      </c>
      <c r="I9348" s="238"/>
      <c r="J9348" s="238">
        <v>2.2000000000000002</v>
      </c>
      <c r="K9348" s="238"/>
      <c r="L9348" s="238" t="s">
        <v>157</v>
      </c>
      <c r="M9348" s="238" t="s">
        <v>157</v>
      </c>
      <c r="N9348" s="238" t="s">
        <v>157</v>
      </c>
      <c r="O9348" s="238" t="s">
        <v>9819</v>
      </c>
      <c r="P9348" s="238">
        <v>0.79600000000000004</v>
      </c>
      <c r="Q9348" s="238"/>
      <c r="R9348" s="238">
        <v>1.7509999999999999</v>
      </c>
      <c r="S9348" s="238"/>
      <c r="T9348" s="238" t="s">
        <v>129</v>
      </c>
      <c r="U9348" s="238" t="s">
        <v>38</v>
      </c>
      <c r="V9348" s="238" t="s">
        <v>9831</v>
      </c>
      <c r="W9348" s="68">
        <f>MATCH(RBSA_Shower!B9348,RBSA_SiteDetail!$A$2:$A$2577,0)</f>
        <v>1972</v>
      </c>
      <c r="X9348" s="68">
        <f>INDEX(RBSA_SiteDetail!$M$2:$M$2577,W9348)</f>
        <v>8874.09</v>
      </c>
      <c r="Y9348" s="68" t="str">
        <f>INDEX(RBSA_SiteDetail!$B$2:$B$2577,W9348)</f>
        <v>Single Family</v>
      </c>
      <c r="Z9348" s="68" t="b">
        <f t="shared" si="1962"/>
        <v>0</v>
      </c>
      <c r="AA9348" s="68" t="b">
        <f t="shared" si="1963"/>
        <v>0</v>
      </c>
      <c r="AB9348" s="68" t="str">
        <f t="shared" si="1964"/>
        <v/>
      </c>
      <c r="AC9348" s="68" t="str">
        <f t="shared" si="1971"/>
        <v/>
      </c>
      <c r="AD9348" s="68" t="str">
        <f t="shared" si="1965"/>
        <v/>
      </c>
      <c r="AE9348" s="68">
        <f t="shared" si="1972"/>
        <v>17265.035100000001</v>
      </c>
      <c r="AF9348" s="68">
        <f t="shared" si="1966"/>
        <v>15538.531589999999</v>
      </c>
      <c r="AG9348" s="68" t="str">
        <f t="shared" si="1973"/>
        <v>Single Family_FALSE</v>
      </c>
      <c r="AH9348" s="68" t="str">
        <f t="shared" si="1974"/>
        <v>Single Family_FALSE</v>
      </c>
      <c r="AI9348" s="68" t="str">
        <f t="shared" si="1974"/>
        <v>Single Family_</v>
      </c>
      <c r="AJ9348" s="68" t="str">
        <f t="shared" si="1974"/>
        <v>Single Family_</v>
      </c>
      <c r="AK9348" s="68" t="str">
        <f t="shared" si="1967"/>
        <v>Single Family_</v>
      </c>
      <c r="AL9348" s="68" t="str">
        <f t="shared" si="1975"/>
        <v>unknown</v>
      </c>
      <c r="AM9348" s="68" t="str">
        <f t="shared" si="1968"/>
        <v>unknownSingle Family_</v>
      </c>
      <c r="AN9348" s="68" t="str">
        <f t="shared" si="1969"/>
        <v>unknownSingle Family_FALSE</v>
      </c>
      <c r="AO9348" s="68"/>
      <c r="AP9348" s="68"/>
      <c r="AQ9348" s="68"/>
      <c r="AR9348" s="68"/>
      <c r="AS9348" s="68"/>
      <c r="AT9348" s="68"/>
      <c r="AU9348" s="68"/>
      <c r="AV9348" s="68"/>
      <c r="AW9348" s="68"/>
      <c r="AX9348" s="68"/>
    </row>
    <row r="9349" spans="1:50" ht="14.4">
      <c r="A9349" s="238" t="s">
        <v>25446</v>
      </c>
      <c r="B9349" s="238" t="s">
        <v>3004</v>
      </c>
      <c r="C9349" s="238" t="s">
        <v>25443</v>
      </c>
      <c r="D9349" s="238" t="s">
        <v>11339</v>
      </c>
      <c r="E9349" s="238" t="s">
        <v>9826</v>
      </c>
      <c r="F9349" s="238" t="s">
        <v>9831</v>
      </c>
      <c r="G9349" s="238">
        <f t="shared" si="1970"/>
        <v>1.9455555555555555</v>
      </c>
      <c r="H9349" s="238">
        <f>IF(ISNUMBER(R9349),R9349/Parameters!$A$28,"")</f>
        <v>1.9455555555555555</v>
      </c>
      <c r="I9349" s="238"/>
      <c r="J9349" s="238">
        <v>2.2000000000000002</v>
      </c>
      <c r="K9349" s="238"/>
      <c r="L9349" s="238" t="s">
        <v>157</v>
      </c>
      <c r="M9349" s="238" t="s">
        <v>157</v>
      </c>
      <c r="N9349" s="238" t="s">
        <v>157</v>
      </c>
      <c r="O9349" s="238" t="s">
        <v>9819</v>
      </c>
      <c r="P9349" s="238">
        <v>0.79600000000000004</v>
      </c>
      <c r="Q9349" s="238"/>
      <c r="R9349" s="238">
        <v>1.7509999999999999</v>
      </c>
      <c r="S9349" s="238"/>
      <c r="T9349" s="238" t="s">
        <v>129</v>
      </c>
      <c r="U9349" s="238" t="s">
        <v>38</v>
      </c>
      <c r="V9349" s="238" t="s">
        <v>9831</v>
      </c>
      <c r="W9349" s="68">
        <f>MATCH(RBSA_Shower!B9349,RBSA_SiteDetail!$A$2:$A$2577,0)</f>
        <v>1972</v>
      </c>
      <c r="X9349" s="68">
        <f>INDEX(RBSA_SiteDetail!$M$2:$M$2577,W9349)</f>
        <v>8874.09</v>
      </c>
      <c r="Y9349" s="68" t="str">
        <f>INDEX(RBSA_SiteDetail!$B$2:$B$2577,W9349)</f>
        <v>Single Family</v>
      </c>
      <c r="Z9349" s="68" t="b">
        <f t="shared" si="1962"/>
        <v>0</v>
      </c>
      <c r="AA9349" s="68" t="b">
        <f t="shared" si="1963"/>
        <v>0</v>
      </c>
      <c r="AB9349" s="68" t="str">
        <f t="shared" si="1964"/>
        <v/>
      </c>
      <c r="AC9349" s="68" t="str">
        <f t="shared" si="1971"/>
        <v/>
      </c>
      <c r="AD9349" s="68" t="str">
        <f t="shared" si="1965"/>
        <v/>
      </c>
      <c r="AE9349" s="68">
        <f t="shared" si="1972"/>
        <v>17265.035100000001</v>
      </c>
      <c r="AF9349" s="68">
        <f t="shared" si="1966"/>
        <v>15538.531589999999</v>
      </c>
      <c r="AG9349" s="68" t="str">
        <f t="shared" si="1973"/>
        <v>Single Family_FALSE</v>
      </c>
      <c r="AH9349" s="68" t="str">
        <f t="shared" si="1974"/>
        <v>Single Family_FALSE</v>
      </c>
      <c r="AI9349" s="68" t="str">
        <f t="shared" si="1974"/>
        <v>Single Family_</v>
      </c>
      <c r="AJ9349" s="68" t="str">
        <f t="shared" si="1974"/>
        <v>Single Family_</v>
      </c>
      <c r="AK9349" s="68" t="str">
        <f t="shared" si="1967"/>
        <v>Single Family_</v>
      </c>
      <c r="AL9349" s="68" t="str">
        <f t="shared" si="1975"/>
        <v>unknown</v>
      </c>
      <c r="AM9349" s="68" t="str">
        <f t="shared" si="1968"/>
        <v>unknownSingle Family_</v>
      </c>
      <c r="AN9349" s="68" t="str">
        <f t="shared" si="1969"/>
        <v>unknownSingle Family_FALSE</v>
      </c>
      <c r="AO9349" s="68"/>
      <c r="AP9349" s="68"/>
      <c r="AQ9349" s="68"/>
      <c r="AR9349" s="68"/>
      <c r="AS9349" s="68"/>
      <c r="AT9349" s="68"/>
      <c r="AU9349" s="68"/>
      <c r="AV9349" s="68"/>
      <c r="AW9349" s="68"/>
      <c r="AX9349" s="68"/>
    </row>
    <row r="9350" spans="1:50" ht="14.4">
      <c r="A9350" s="238" t="s">
        <v>25447</v>
      </c>
      <c r="B9350" s="238" t="s">
        <v>3005</v>
      </c>
      <c r="C9350" s="238" t="s">
        <v>25448</v>
      </c>
      <c r="D9350" s="238" t="s">
        <v>9816</v>
      </c>
      <c r="E9350" s="238" t="s">
        <v>9817</v>
      </c>
      <c r="F9350" s="238" t="s">
        <v>9818</v>
      </c>
      <c r="G9350" s="238">
        <f t="shared" si="1970"/>
        <v>2.2000000000000002</v>
      </c>
      <c r="H9350" s="238">
        <f>IF(ISNUMBER(R9350),R9350/Parameters!$A$28,"")</f>
        <v>1.768888888888889</v>
      </c>
      <c r="I9350" s="238">
        <v>2.2000000000000002</v>
      </c>
      <c r="J9350" s="238">
        <v>2</v>
      </c>
      <c r="K9350" s="238"/>
      <c r="L9350" s="238" t="s">
        <v>157</v>
      </c>
      <c r="M9350" s="238" t="s">
        <v>157</v>
      </c>
      <c r="N9350" s="238" t="s">
        <v>157</v>
      </c>
      <c r="O9350" s="238" t="s">
        <v>9819</v>
      </c>
      <c r="P9350" s="238">
        <v>0.79600000000000004</v>
      </c>
      <c r="Q9350" s="238"/>
      <c r="R9350" s="238">
        <v>1.5920000000000001</v>
      </c>
      <c r="S9350" s="238"/>
      <c r="T9350" s="238" t="s">
        <v>129</v>
      </c>
      <c r="U9350" s="238" t="s">
        <v>38</v>
      </c>
      <c r="V9350" s="238" t="s">
        <v>9818</v>
      </c>
      <c r="W9350" s="68">
        <f>MATCH(RBSA_Shower!B9350,RBSA_SiteDetail!$A$2:$A$2577,0)</f>
        <v>1973</v>
      </c>
      <c r="X9350" s="68">
        <f>INDEX(RBSA_SiteDetail!$M$2:$M$2577,W9350)</f>
        <v>8874.09</v>
      </c>
      <c r="Y9350" s="68" t="str">
        <f>INDEX(RBSA_SiteDetail!$B$2:$B$2577,W9350)</f>
        <v>Single Family</v>
      </c>
      <c r="Z9350" s="68" t="b">
        <f t="shared" ref="Z9350:Z9413" si="1976">IF(ISERROR(FIND("Shower",F9350)),FALSE,TRUE)</f>
        <v>0</v>
      </c>
      <c r="AA9350" s="68" t="b">
        <f t="shared" ref="AA9350:AA9413" si="1977">IF(ISERROR(FIND("combo",F9350)),FALSE,TRUE)</f>
        <v>0</v>
      </c>
      <c r="AB9350" s="68" t="str">
        <f t="shared" ref="AB9350:AB9413" si="1978">IF(Z9350,IF(ISNUMBER(G9350),TRUE,FALSE),"")</f>
        <v/>
      </c>
      <c r="AC9350" s="68" t="str">
        <f t="shared" si="1971"/>
        <v/>
      </c>
      <c r="AD9350" s="68" t="str">
        <f t="shared" ref="AD9350:AD9413" si="1979">IF(Z9350,IF(AND(AB9350,AC9350),TRUE,FALSE),"")</f>
        <v/>
      </c>
      <c r="AE9350" s="68">
        <f t="shared" si="1972"/>
        <v>19522.998000000003</v>
      </c>
      <c r="AF9350" s="68">
        <f t="shared" ref="AF9350:AF9413" si="1980">X9350*R9350</f>
        <v>14127.551280000001</v>
      </c>
      <c r="AG9350" s="68" t="str">
        <f t="shared" si="1973"/>
        <v>Single Family_FALSE</v>
      </c>
      <c r="AH9350" s="68" t="str">
        <f t="shared" si="1974"/>
        <v>Single Family_FALSE</v>
      </c>
      <c r="AI9350" s="68" t="str">
        <f t="shared" si="1974"/>
        <v>Single Family_</v>
      </c>
      <c r="AJ9350" s="68" t="str">
        <f t="shared" si="1974"/>
        <v>Single Family_</v>
      </c>
      <c r="AK9350" s="68" t="str">
        <f t="shared" si="1974"/>
        <v>Single Family_</v>
      </c>
      <c r="AL9350" s="68" t="str">
        <f t="shared" si="1975"/>
        <v>unknown</v>
      </c>
      <c r="AM9350" s="68" t="str">
        <f t="shared" ref="AM9350:AM9413" si="1981">CONCATENATE(AL9350,Y9350,"_",AC9350)</f>
        <v>unknownSingle Family_</v>
      </c>
      <c r="AN9350" s="68" t="str">
        <f t="shared" ref="AN9350:AN9413" si="1982">CONCATENATE(AL9350,Y9350,"_",Z9350)</f>
        <v>unknownSingle Family_FALSE</v>
      </c>
      <c r="AO9350" s="68"/>
      <c r="AP9350" s="68"/>
      <c r="AQ9350" s="68"/>
      <c r="AR9350" s="68"/>
      <c r="AS9350" s="68"/>
      <c r="AT9350" s="68"/>
      <c r="AU9350" s="68"/>
      <c r="AV9350" s="68"/>
      <c r="AW9350" s="68"/>
      <c r="AX9350" s="68"/>
    </row>
    <row r="9351" spans="1:50" ht="14.4">
      <c r="A9351" s="238" t="s">
        <v>25449</v>
      </c>
      <c r="B9351" s="238" t="s">
        <v>3005</v>
      </c>
      <c r="C9351" s="238" t="s">
        <v>25450</v>
      </c>
      <c r="D9351" s="238" t="s">
        <v>9825</v>
      </c>
      <c r="E9351" s="238" t="s">
        <v>9826</v>
      </c>
      <c r="F9351" s="238" t="s">
        <v>9831</v>
      </c>
      <c r="G9351" s="238">
        <f t="shared" ref="G9351:G9414" si="1983">IF(ISNUMBER(I9351),I9351,IF(ISNUMBER(H9351),H9351,"unknown"))</f>
        <v>2.2000000000000002</v>
      </c>
      <c r="H9351" s="238" t="str">
        <f>IF(ISNUMBER(R9351),R9351/Parameters!$A$28,"")</f>
        <v/>
      </c>
      <c r="I9351" s="238">
        <v>2.2000000000000002</v>
      </c>
      <c r="J9351" s="238">
        <v>2</v>
      </c>
      <c r="K9351" s="238"/>
      <c r="L9351" s="238" t="s">
        <v>157</v>
      </c>
      <c r="M9351" s="238" t="s">
        <v>157</v>
      </c>
      <c r="N9351" s="238" t="s">
        <v>157</v>
      </c>
      <c r="O9351" s="238" t="s">
        <v>3597</v>
      </c>
      <c r="P9351" s="238"/>
      <c r="Q9351" s="238" t="s">
        <v>157</v>
      </c>
      <c r="R9351" s="238"/>
      <c r="S9351" s="238" t="s">
        <v>157</v>
      </c>
      <c r="T9351" s="238" t="s">
        <v>129</v>
      </c>
      <c r="U9351" s="238" t="s">
        <v>38</v>
      </c>
      <c r="V9351" s="238" t="s">
        <v>9831</v>
      </c>
      <c r="W9351" s="68">
        <f>MATCH(RBSA_Shower!B9351,RBSA_SiteDetail!$A$2:$A$2577,0)</f>
        <v>1973</v>
      </c>
      <c r="X9351" s="68">
        <f>INDEX(RBSA_SiteDetail!$M$2:$M$2577,W9351)</f>
        <v>8874.09</v>
      </c>
      <c r="Y9351" s="68" t="str">
        <f>INDEX(RBSA_SiteDetail!$B$2:$B$2577,W9351)</f>
        <v>Single Family</v>
      </c>
      <c r="Z9351" s="68" t="b">
        <f t="shared" si="1976"/>
        <v>0</v>
      </c>
      <c r="AA9351" s="68" t="b">
        <f t="shared" si="1977"/>
        <v>0</v>
      </c>
      <c r="AB9351" s="68" t="str">
        <f t="shared" si="1978"/>
        <v/>
      </c>
      <c r="AC9351" s="68" t="str">
        <f t="shared" ref="AC9351:AC9414" si="1984">IF(Z9351,IF(ISNUMBER(R9351),TRUE,FALSE),"")</f>
        <v/>
      </c>
      <c r="AD9351" s="68" t="str">
        <f t="shared" si="1979"/>
        <v/>
      </c>
      <c r="AE9351" s="68">
        <f t="shared" ref="AE9351:AE9414" si="1985">IF(ISNUMBER(G9351),X9351*G9351,0)</f>
        <v>19522.998000000003</v>
      </c>
      <c r="AF9351" s="68">
        <f t="shared" si="1980"/>
        <v>0</v>
      </c>
      <c r="AG9351" s="68" t="str">
        <f t="shared" ref="AG9351:AG9414" si="1986">CONCATENATE(Y9351,"_",Z9351)</f>
        <v>Single Family_FALSE</v>
      </c>
      <c r="AH9351" s="68" t="str">
        <f t="shared" ref="AH9351:AK9414" si="1987">CONCATENATE($Y9351,"_",AA9351)</f>
        <v>Single Family_FALSE</v>
      </c>
      <c r="AI9351" s="68" t="str">
        <f t="shared" si="1987"/>
        <v>Single Family_</v>
      </c>
      <c r="AJ9351" s="68" t="str">
        <f t="shared" si="1987"/>
        <v>Single Family_</v>
      </c>
      <c r="AK9351" s="68" t="str">
        <f t="shared" si="1987"/>
        <v>Single Family_</v>
      </c>
      <c r="AL9351" s="68" t="str">
        <f t="shared" ref="AL9351:AL9414" si="1988">IF(AND(ISNUMBER(R9351),Z9351),IF(ISNUMBER(G9351),IF(G9351&gt;2.5,"gt2.5gpm",IF(G9351&gt;2.2,"2.5gpm",IF(AND(G9351&gt;2,OR(F9351="Kitchen Faucet",F9351="Bathroom Faucet")),"2.2gpm",IF(G9351&gt;2,"2.5gpm",IF(G9351&gt;1.8,"2.0gpm",IF(G9351&gt;1.5,IF(OR(F9351="Kitchen Faucet",F9351="Bathroom Faucet"),"1.8gpm","1.8gpm"),IF(G9351=1.5,"1.5gpm","&lt;1.5gpm")))))))),"unknown")</f>
        <v>unknown</v>
      </c>
      <c r="AM9351" s="68" t="str">
        <f t="shared" si="1981"/>
        <v>unknownSingle Family_</v>
      </c>
      <c r="AN9351" s="68" t="str">
        <f t="shared" si="1982"/>
        <v>unknownSingle Family_FALSE</v>
      </c>
      <c r="AO9351" s="68"/>
      <c r="AP9351" s="68"/>
      <c r="AQ9351" s="68"/>
      <c r="AR9351" s="68"/>
      <c r="AS9351" s="68"/>
      <c r="AT9351" s="68"/>
      <c r="AU9351" s="68"/>
      <c r="AV9351" s="68"/>
      <c r="AW9351" s="68"/>
      <c r="AX9351" s="68"/>
    </row>
    <row r="9352" spans="1:50" ht="14.4">
      <c r="A9352" s="238" t="s">
        <v>25451</v>
      </c>
      <c r="B9352" s="238" t="s">
        <v>3005</v>
      </c>
      <c r="C9352" s="238" t="s">
        <v>25450</v>
      </c>
      <c r="D9352" s="238" t="s">
        <v>9825</v>
      </c>
      <c r="E9352" s="238" t="s">
        <v>9826</v>
      </c>
      <c r="F9352" s="238" t="s">
        <v>9829</v>
      </c>
      <c r="G9352" s="238">
        <f t="shared" si="1983"/>
        <v>2.5</v>
      </c>
      <c r="H9352" s="238" t="str">
        <f>IF(ISNUMBER(R9352),R9352/Parameters!$A$28,"")</f>
        <v/>
      </c>
      <c r="I9352" s="238">
        <v>2.5</v>
      </c>
      <c r="J9352" s="238">
        <v>2.5</v>
      </c>
      <c r="K9352" s="238"/>
      <c r="L9352" s="238" t="s">
        <v>203</v>
      </c>
      <c r="M9352" s="238" t="s">
        <v>9828</v>
      </c>
      <c r="N9352" s="238" t="s">
        <v>157</v>
      </c>
      <c r="O9352" s="238" t="s">
        <v>3597</v>
      </c>
      <c r="P9352" s="238"/>
      <c r="Q9352" s="238" t="s">
        <v>157</v>
      </c>
      <c r="R9352" s="238"/>
      <c r="S9352" s="238" t="s">
        <v>157</v>
      </c>
      <c r="T9352" s="238" t="s">
        <v>129</v>
      </c>
      <c r="U9352" s="238" t="s">
        <v>38</v>
      </c>
      <c r="V9352" s="238" t="s">
        <v>9829</v>
      </c>
      <c r="W9352" s="68">
        <f>MATCH(RBSA_Shower!B9352,RBSA_SiteDetail!$A$2:$A$2577,0)</f>
        <v>1973</v>
      </c>
      <c r="X9352" s="68">
        <f>INDEX(RBSA_SiteDetail!$M$2:$M$2577,W9352)</f>
        <v>8874.09</v>
      </c>
      <c r="Y9352" s="68" t="str">
        <f>INDEX(RBSA_SiteDetail!$B$2:$B$2577,W9352)</f>
        <v>Single Family</v>
      </c>
      <c r="Z9352" s="68" t="b">
        <f t="shared" si="1976"/>
        <v>1</v>
      </c>
      <c r="AA9352" s="68" t="b">
        <f t="shared" si="1977"/>
        <v>0</v>
      </c>
      <c r="AB9352" s="68" t="b">
        <f t="shared" si="1978"/>
        <v>1</v>
      </c>
      <c r="AC9352" s="68" t="b">
        <f t="shared" si="1984"/>
        <v>0</v>
      </c>
      <c r="AD9352" s="68" t="b">
        <f t="shared" si="1979"/>
        <v>0</v>
      </c>
      <c r="AE9352" s="68">
        <f t="shared" si="1985"/>
        <v>22185.224999999999</v>
      </c>
      <c r="AF9352" s="68">
        <f t="shared" si="1980"/>
        <v>0</v>
      </c>
      <c r="AG9352" s="68" t="str">
        <f t="shared" si="1986"/>
        <v>Single Family_TRUE</v>
      </c>
      <c r="AH9352" s="68" t="str">
        <f t="shared" si="1987"/>
        <v>Single Family_FALSE</v>
      </c>
      <c r="AI9352" s="68" t="str">
        <f t="shared" si="1987"/>
        <v>Single Family_TRUE</v>
      </c>
      <c r="AJ9352" s="68" t="str">
        <f t="shared" si="1987"/>
        <v>Single Family_FALSE</v>
      </c>
      <c r="AK9352" s="68" t="str">
        <f t="shared" si="1987"/>
        <v>Single Family_FALSE</v>
      </c>
      <c r="AL9352" s="68" t="str">
        <f t="shared" si="1988"/>
        <v>unknown</v>
      </c>
      <c r="AM9352" s="68" t="str">
        <f t="shared" si="1981"/>
        <v>unknownSingle Family_FALSE</v>
      </c>
      <c r="AN9352" s="68" t="str">
        <f t="shared" si="1982"/>
        <v>unknownSingle Family_TRUE</v>
      </c>
      <c r="AO9352" s="68"/>
      <c r="AP9352" s="68"/>
      <c r="AQ9352" s="68"/>
      <c r="AR9352" s="68"/>
      <c r="AS9352" s="68"/>
      <c r="AT9352" s="68"/>
      <c r="AU9352" s="68"/>
      <c r="AV9352" s="68"/>
      <c r="AW9352" s="68"/>
      <c r="AX9352" s="68"/>
    </row>
    <row r="9353" spans="1:50" ht="14.4">
      <c r="A9353" s="238" t="s">
        <v>25452</v>
      </c>
      <c r="B9353" s="238" t="s">
        <v>3005</v>
      </c>
      <c r="C9353" s="238" t="s">
        <v>25453</v>
      </c>
      <c r="D9353" s="238" t="s">
        <v>9844</v>
      </c>
      <c r="E9353" s="238" t="s">
        <v>9826</v>
      </c>
      <c r="F9353" s="238" t="s">
        <v>9831</v>
      </c>
      <c r="G9353" s="238">
        <f t="shared" si="1983"/>
        <v>1.5</v>
      </c>
      <c r="H9353" s="238" t="str">
        <f>IF(ISNUMBER(R9353),R9353/Parameters!$A$28,"")</f>
        <v/>
      </c>
      <c r="I9353" s="238">
        <v>1.5</v>
      </c>
      <c r="J9353" s="238">
        <v>1.5</v>
      </c>
      <c r="K9353" s="238"/>
      <c r="L9353" s="238" t="s">
        <v>157</v>
      </c>
      <c r="M9353" s="238" t="s">
        <v>157</v>
      </c>
      <c r="N9353" s="238" t="s">
        <v>157</v>
      </c>
      <c r="O9353" s="238" t="s">
        <v>3597</v>
      </c>
      <c r="P9353" s="238"/>
      <c r="Q9353" s="238" t="s">
        <v>157</v>
      </c>
      <c r="R9353" s="238"/>
      <c r="S9353" s="238" t="s">
        <v>157</v>
      </c>
      <c r="T9353" s="238" t="s">
        <v>129</v>
      </c>
      <c r="U9353" s="238" t="s">
        <v>38</v>
      </c>
      <c r="V9353" s="238" t="s">
        <v>9831</v>
      </c>
      <c r="W9353" s="68">
        <f>MATCH(RBSA_Shower!B9353,RBSA_SiteDetail!$A$2:$A$2577,0)</f>
        <v>1973</v>
      </c>
      <c r="X9353" s="68">
        <f>INDEX(RBSA_SiteDetail!$M$2:$M$2577,W9353)</f>
        <v>8874.09</v>
      </c>
      <c r="Y9353" s="68" t="str">
        <f>INDEX(RBSA_SiteDetail!$B$2:$B$2577,W9353)</f>
        <v>Single Family</v>
      </c>
      <c r="Z9353" s="68" t="b">
        <f t="shared" si="1976"/>
        <v>0</v>
      </c>
      <c r="AA9353" s="68" t="b">
        <f t="shared" si="1977"/>
        <v>0</v>
      </c>
      <c r="AB9353" s="68" t="str">
        <f t="shared" si="1978"/>
        <v/>
      </c>
      <c r="AC9353" s="68" t="str">
        <f t="shared" si="1984"/>
        <v/>
      </c>
      <c r="AD9353" s="68" t="str">
        <f t="shared" si="1979"/>
        <v/>
      </c>
      <c r="AE9353" s="68">
        <f t="shared" si="1985"/>
        <v>13311.135</v>
      </c>
      <c r="AF9353" s="68">
        <f t="shared" si="1980"/>
        <v>0</v>
      </c>
      <c r="AG9353" s="68" t="str">
        <f t="shared" si="1986"/>
        <v>Single Family_FALSE</v>
      </c>
      <c r="AH9353" s="68" t="str">
        <f t="shared" si="1987"/>
        <v>Single Family_FALSE</v>
      </c>
      <c r="AI9353" s="68" t="str">
        <f t="shared" si="1987"/>
        <v>Single Family_</v>
      </c>
      <c r="AJ9353" s="68" t="str">
        <f t="shared" si="1987"/>
        <v>Single Family_</v>
      </c>
      <c r="AK9353" s="68" t="str">
        <f t="shared" si="1987"/>
        <v>Single Family_</v>
      </c>
      <c r="AL9353" s="68" t="str">
        <f t="shared" si="1988"/>
        <v>unknown</v>
      </c>
      <c r="AM9353" s="68" t="str">
        <f t="shared" si="1981"/>
        <v>unknownSingle Family_</v>
      </c>
      <c r="AN9353" s="68" t="str">
        <f t="shared" si="1982"/>
        <v>unknownSingle Family_FALSE</v>
      </c>
      <c r="AO9353" s="68"/>
      <c r="AP9353" s="68"/>
      <c r="AQ9353" s="68"/>
      <c r="AR9353" s="68"/>
      <c r="AS9353" s="68"/>
      <c r="AT9353" s="68"/>
      <c r="AU9353" s="68"/>
      <c r="AV9353" s="68"/>
      <c r="AW9353" s="68"/>
      <c r="AX9353" s="68"/>
    </row>
    <row r="9354" spans="1:50" ht="14.4">
      <c r="A9354" s="238" t="s">
        <v>25454</v>
      </c>
      <c r="B9354" s="238" t="s">
        <v>3005</v>
      </c>
      <c r="C9354" s="238" t="s">
        <v>25453</v>
      </c>
      <c r="D9354" s="238" t="s">
        <v>9844</v>
      </c>
      <c r="E9354" s="238" t="s">
        <v>9826</v>
      </c>
      <c r="F9354" s="238" t="s">
        <v>9829</v>
      </c>
      <c r="G9354" s="238">
        <f t="shared" si="1983"/>
        <v>2.5</v>
      </c>
      <c r="H9354" s="238" t="str">
        <f>IF(ISNUMBER(R9354),R9354/Parameters!$A$28,"")</f>
        <v/>
      </c>
      <c r="I9354" s="238">
        <v>2.5</v>
      </c>
      <c r="J9354" s="238">
        <v>2</v>
      </c>
      <c r="K9354" s="238"/>
      <c r="L9354" s="238" t="s">
        <v>203</v>
      </c>
      <c r="M9354" s="238" t="s">
        <v>9828</v>
      </c>
      <c r="N9354" s="238" t="s">
        <v>157</v>
      </c>
      <c r="O9354" s="238" t="s">
        <v>3597</v>
      </c>
      <c r="P9354" s="238"/>
      <c r="Q9354" s="238" t="s">
        <v>157</v>
      </c>
      <c r="R9354" s="238"/>
      <c r="S9354" s="238" t="s">
        <v>157</v>
      </c>
      <c r="T9354" s="238" t="s">
        <v>129</v>
      </c>
      <c r="U9354" s="238" t="s">
        <v>38</v>
      </c>
      <c r="V9354" s="238" t="s">
        <v>9829</v>
      </c>
      <c r="W9354" s="68">
        <f>MATCH(RBSA_Shower!B9354,RBSA_SiteDetail!$A$2:$A$2577,0)</f>
        <v>1973</v>
      </c>
      <c r="X9354" s="68">
        <f>INDEX(RBSA_SiteDetail!$M$2:$M$2577,W9354)</f>
        <v>8874.09</v>
      </c>
      <c r="Y9354" s="68" t="str">
        <f>INDEX(RBSA_SiteDetail!$B$2:$B$2577,W9354)</f>
        <v>Single Family</v>
      </c>
      <c r="Z9354" s="68" t="b">
        <f t="shared" si="1976"/>
        <v>1</v>
      </c>
      <c r="AA9354" s="68" t="b">
        <f t="shared" si="1977"/>
        <v>0</v>
      </c>
      <c r="AB9354" s="68" t="b">
        <f t="shared" si="1978"/>
        <v>1</v>
      </c>
      <c r="AC9354" s="68" t="b">
        <f t="shared" si="1984"/>
        <v>0</v>
      </c>
      <c r="AD9354" s="68" t="b">
        <f t="shared" si="1979"/>
        <v>0</v>
      </c>
      <c r="AE9354" s="68">
        <f t="shared" si="1985"/>
        <v>22185.224999999999</v>
      </c>
      <c r="AF9354" s="68">
        <f t="shared" si="1980"/>
        <v>0</v>
      </c>
      <c r="AG9354" s="68" t="str">
        <f t="shared" si="1986"/>
        <v>Single Family_TRUE</v>
      </c>
      <c r="AH9354" s="68" t="str">
        <f t="shared" si="1987"/>
        <v>Single Family_FALSE</v>
      </c>
      <c r="AI9354" s="68" t="str">
        <f t="shared" si="1987"/>
        <v>Single Family_TRUE</v>
      </c>
      <c r="AJ9354" s="68" t="str">
        <f t="shared" si="1987"/>
        <v>Single Family_FALSE</v>
      </c>
      <c r="AK9354" s="68" t="str">
        <f t="shared" si="1987"/>
        <v>Single Family_FALSE</v>
      </c>
      <c r="AL9354" s="68" t="str">
        <f t="shared" si="1988"/>
        <v>unknown</v>
      </c>
      <c r="AM9354" s="68" t="str">
        <f t="shared" si="1981"/>
        <v>unknownSingle Family_FALSE</v>
      </c>
      <c r="AN9354" s="68" t="str">
        <f t="shared" si="1982"/>
        <v>unknownSingle Family_TRUE</v>
      </c>
      <c r="AO9354" s="68"/>
      <c r="AP9354" s="68"/>
      <c r="AQ9354" s="68"/>
      <c r="AR9354" s="68"/>
      <c r="AS9354" s="68"/>
      <c r="AT9354" s="68"/>
      <c r="AU9354" s="68"/>
      <c r="AV9354" s="68"/>
      <c r="AW9354" s="68"/>
      <c r="AX9354" s="68"/>
    </row>
    <row r="9355" spans="1:50" ht="14.4">
      <c r="A9355" s="238" t="s">
        <v>25455</v>
      </c>
      <c r="B9355" s="238" t="s">
        <v>3005</v>
      </c>
      <c r="C9355" s="238" t="s">
        <v>25456</v>
      </c>
      <c r="D9355" s="238" t="s">
        <v>9858</v>
      </c>
      <c r="E9355" s="238" t="s">
        <v>9826</v>
      </c>
      <c r="F9355" s="238" t="s">
        <v>9831</v>
      </c>
      <c r="G9355" s="238">
        <f t="shared" si="1983"/>
        <v>1.5</v>
      </c>
      <c r="H9355" s="238" t="str">
        <f>IF(ISNUMBER(R9355),R9355/Parameters!$A$28,"")</f>
        <v/>
      </c>
      <c r="I9355" s="238">
        <v>1.5</v>
      </c>
      <c r="J9355" s="238">
        <v>1.5</v>
      </c>
      <c r="K9355" s="238"/>
      <c r="L9355" s="238" t="s">
        <v>157</v>
      </c>
      <c r="M9355" s="238" t="s">
        <v>157</v>
      </c>
      <c r="N9355" s="238" t="s">
        <v>157</v>
      </c>
      <c r="O9355" s="238" t="s">
        <v>3597</v>
      </c>
      <c r="P9355" s="238"/>
      <c r="Q9355" s="238" t="s">
        <v>157</v>
      </c>
      <c r="R9355" s="238"/>
      <c r="S9355" s="238" t="s">
        <v>157</v>
      </c>
      <c r="T9355" s="238" t="s">
        <v>129</v>
      </c>
      <c r="U9355" s="238" t="s">
        <v>38</v>
      </c>
      <c r="V9355" s="238" t="s">
        <v>9831</v>
      </c>
      <c r="W9355" s="68">
        <f>MATCH(RBSA_Shower!B9355,RBSA_SiteDetail!$A$2:$A$2577,0)</f>
        <v>1973</v>
      </c>
      <c r="X9355" s="68">
        <f>INDEX(RBSA_SiteDetail!$M$2:$M$2577,W9355)</f>
        <v>8874.09</v>
      </c>
      <c r="Y9355" s="68" t="str">
        <f>INDEX(RBSA_SiteDetail!$B$2:$B$2577,W9355)</f>
        <v>Single Family</v>
      </c>
      <c r="Z9355" s="68" t="b">
        <f t="shared" si="1976"/>
        <v>0</v>
      </c>
      <c r="AA9355" s="68" t="b">
        <f t="shared" si="1977"/>
        <v>0</v>
      </c>
      <c r="AB9355" s="68" t="str">
        <f t="shared" si="1978"/>
        <v/>
      </c>
      <c r="AC9355" s="68" t="str">
        <f t="shared" si="1984"/>
        <v/>
      </c>
      <c r="AD9355" s="68" t="str">
        <f t="shared" si="1979"/>
        <v/>
      </c>
      <c r="AE9355" s="68">
        <f t="shared" si="1985"/>
        <v>13311.135</v>
      </c>
      <c r="AF9355" s="68">
        <f t="shared" si="1980"/>
        <v>0</v>
      </c>
      <c r="AG9355" s="68" t="str">
        <f t="shared" si="1986"/>
        <v>Single Family_FALSE</v>
      </c>
      <c r="AH9355" s="68" t="str">
        <f t="shared" si="1987"/>
        <v>Single Family_FALSE</v>
      </c>
      <c r="AI9355" s="68" t="str">
        <f t="shared" si="1987"/>
        <v>Single Family_</v>
      </c>
      <c r="AJ9355" s="68" t="str">
        <f t="shared" si="1987"/>
        <v>Single Family_</v>
      </c>
      <c r="AK9355" s="68" t="str">
        <f t="shared" si="1987"/>
        <v>Single Family_</v>
      </c>
      <c r="AL9355" s="68" t="str">
        <f t="shared" si="1988"/>
        <v>unknown</v>
      </c>
      <c r="AM9355" s="68" t="str">
        <f t="shared" si="1981"/>
        <v>unknownSingle Family_</v>
      </c>
      <c r="AN9355" s="68" t="str">
        <f t="shared" si="1982"/>
        <v>unknownSingle Family_FALSE</v>
      </c>
      <c r="AO9355" s="68"/>
      <c r="AP9355" s="68"/>
      <c r="AQ9355" s="68"/>
      <c r="AR9355" s="68"/>
      <c r="AS9355" s="68"/>
      <c r="AT9355" s="68"/>
      <c r="AU9355" s="68"/>
      <c r="AV9355" s="68"/>
      <c r="AW9355" s="68"/>
      <c r="AX9355" s="68"/>
    </row>
    <row r="9356" spans="1:50" ht="14.4">
      <c r="A9356" s="238" t="s">
        <v>25457</v>
      </c>
      <c r="B9356" s="238" t="s">
        <v>3005</v>
      </c>
      <c r="C9356" s="238" t="s">
        <v>25456</v>
      </c>
      <c r="D9356" s="238" t="s">
        <v>9858</v>
      </c>
      <c r="E9356" s="238" t="s">
        <v>9826</v>
      </c>
      <c r="F9356" s="238" t="s">
        <v>9829</v>
      </c>
      <c r="G9356" s="238">
        <f t="shared" si="1983"/>
        <v>2.2000000000000002</v>
      </c>
      <c r="H9356" s="238" t="str">
        <f>IF(ISNUMBER(R9356),R9356/Parameters!$A$28,"")</f>
        <v/>
      </c>
      <c r="I9356" s="238">
        <v>2.2000000000000002</v>
      </c>
      <c r="J9356" s="238"/>
      <c r="K9356" s="238" t="s">
        <v>3597</v>
      </c>
      <c r="L9356" s="238" t="s">
        <v>204</v>
      </c>
      <c r="M9356" s="238" t="s">
        <v>9982</v>
      </c>
      <c r="N9356" s="238" t="s">
        <v>25458</v>
      </c>
      <c r="O9356" s="238" t="s">
        <v>3597</v>
      </c>
      <c r="P9356" s="238"/>
      <c r="Q9356" s="238" t="s">
        <v>157</v>
      </c>
      <c r="R9356" s="238"/>
      <c r="S9356" s="238" t="s">
        <v>157</v>
      </c>
      <c r="T9356" s="238" t="s">
        <v>129</v>
      </c>
      <c r="U9356" s="238" t="s">
        <v>38</v>
      </c>
      <c r="V9356" s="238" t="s">
        <v>9829</v>
      </c>
      <c r="W9356" s="68">
        <f>MATCH(RBSA_Shower!B9356,RBSA_SiteDetail!$A$2:$A$2577,0)</f>
        <v>1973</v>
      </c>
      <c r="X9356" s="68">
        <f>INDEX(RBSA_SiteDetail!$M$2:$M$2577,W9356)</f>
        <v>8874.09</v>
      </c>
      <c r="Y9356" s="68" t="str">
        <f>INDEX(RBSA_SiteDetail!$B$2:$B$2577,W9356)</f>
        <v>Single Family</v>
      </c>
      <c r="Z9356" s="68" t="b">
        <f t="shared" si="1976"/>
        <v>1</v>
      </c>
      <c r="AA9356" s="68" t="b">
        <f t="shared" si="1977"/>
        <v>0</v>
      </c>
      <c r="AB9356" s="68" t="b">
        <f t="shared" si="1978"/>
        <v>1</v>
      </c>
      <c r="AC9356" s="68" t="b">
        <f t="shared" si="1984"/>
        <v>0</v>
      </c>
      <c r="AD9356" s="68" t="b">
        <f t="shared" si="1979"/>
        <v>0</v>
      </c>
      <c r="AE9356" s="68">
        <f t="shared" si="1985"/>
        <v>19522.998000000003</v>
      </c>
      <c r="AF9356" s="68">
        <f t="shared" si="1980"/>
        <v>0</v>
      </c>
      <c r="AG9356" s="68" t="str">
        <f t="shared" si="1986"/>
        <v>Single Family_TRUE</v>
      </c>
      <c r="AH9356" s="68" t="str">
        <f t="shared" si="1987"/>
        <v>Single Family_FALSE</v>
      </c>
      <c r="AI9356" s="68" t="str">
        <f t="shared" si="1987"/>
        <v>Single Family_TRUE</v>
      </c>
      <c r="AJ9356" s="68" t="str">
        <f t="shared" si="1987"/>
        <v>Single Family_FALSE</v>
      </c>
      <c r="AK9356" s="68" t="str">
        <f t="shared" si="1987"/>
        <v>Single Family_FALSE</v>
      </c>
      <c r="AL9356" s="68" t="str">
        <f t="shared" si="1988"/>
        <v>unknown</v>
      </c>
      <c r="AM9356" s="68" t="str">
        <f t="shared" si="1981"/>
        <v>unknownSingle Family_FALSE</v>
      </c>
      <c r="AN9356" s="68" t="str">
        <f t="shared" si="1982"/>
        <v>unknownSingle Family_TRUE</v>
      </c>
      <c r="AO9356" s="68"/>
      <c r="AP9356" s="68"/>
      <c r="AQ9356" s="68"/>
      <c r="AR9356" s="68"/>
      <c r="AS9356" s="68"/>
      <c r="AT9356" s="68"/>
      <c r="AU9356" s="68"/>
      <c r="AV9356" s="68"/>
      <c r="AW9356" s="68"/>
      <c r="AX9356" s="68"/>
    </row>
    <row r="9357" spans="1:50" ht="14.4">
      <c r="A9357" s="238" t="s">
        <v>25459</v>
      </c>
      <c r="B9357" s="238" t="s">
        <v>3006</v>
      </c>
      <c r="C9357" s="238" t="s">
        <v>25460</v>
      </c>
      <c r="D9357" s="238" t="s">
        <v>9825</v>
      </c>
      <c r="E9357" s="238" t="s">
        <v>9826</v>
      </c>
      <c r="F9357" s="238" t="s">
        <v>9831</v>
      </c>
      <c r="G9357" s="238">
        <f t="shared" si="1983"/>
        <v>1.768888888888889</v>
      </c>
      <c r="H9357" s="238">
        <f>IF(ISNUMBER(R9357),R9357/Parameters!$A$28,"")</f>
        <v>1.768888888888889</v>
      </c>
      <c r="I9357" s="238"/>
      <c r="J9357" s="238">
        <v>2</v>
      </c>
      <c r="K9357" s="238"/>
      <c r="L9357" s="238" t="s">
        <v>157</v>
      </c>
      <c r="M9357" s="238" t="s">
        <v>157</v>
      </c>
      <c r="N9357" s="238" t="s">
        <v>25461</v>
      </c>
      <c r="O9357" s="238" t="s">
        <v>9819</v>
      </c>
      <c r="P9357" s="238">
        <v>0.79600000000000004</v>
      </c>
      <c r="Q9357" s="238"/>
      <c r="R9357" s="238">
        <v>1.5920000000000001</v>
      </c>
      <c r="S9357" s="238"/>
      <c r="T9357" s="238" t="s">
        <v>129</v>
      </c>
      <c r="U9357" s="238" t="s">
        <v>38</v>
      </c>
      <c r="V9357" s="238" t="s">
        <v>9831</v>
      </c>
      <c r="W9357" s="68">
        <f>MATCH(RBSA_Shower!B9357,RBSA_SiteDetail!$A$2:$A$2577,0)</f>
        <v>1974</v>
      </c>
      <c r="X9357" s="68">
        <f>INDEX(RBSA_SiteDetail!$M$2:$M$2577,W9357)</f>
        <v>8874.09</v>
      </c>
      <c r="Y9357" s="68" t="str">
        <f>INDEX(RBSA_SiteDetail!$B$2:$B$2577,W9357)</f>
        <v>Single Family</v>
      </c>
      <c r="Z9357" s="68" t="b">
        <f t="shared" si="1976"/>
        <v>0</v>
      </c>
      <c r="AA9357" s="68" t="b">
        <f t="shared" si="1977"/>
        <v>0</v>
      </c>
      <c r="AB9357" s="68" t="str">
        <f t="shared" si="1978"/>
        <v/>
      </c>
      <c r="AC9357" s="68" t="str">
        <f t="shared" si="1984"/>
        <v/>
      </c>
      <c r="AD9357" s="68" t="str">
        <f t="shared" si="1979"/>
        <v/>
      </c>
      <c r="AE9357" s="68">
        <f t="shared" si="1985"/>
        <v>15697.279200000001</v>
      </c>
      <c r="AF9357" s="68">
        <f t="shared" si="1980"/>
        <v>14127.551280000001</v>
      </c>
      <c r="AG9357" s="68" t="str">
        <f t="shared" si="1986"/>
        <v>Single Family_FALSE</v>
      </c>
      <c r="AH9357" s="68" t="str">
        <f t="shared" si="1987"/>
        <v>Single Family_FALSE</v>
      </c>
      <c r="AI9357" s="68" t="str">
        <f t="shared" si="1987"/>
        <v>Single Family_</v>
      </c>
      <c r="AJ9357" s="68" t="str">
        <f t="shared" si="1987"/>
        <v>Single Family_</v>
      </c>
      <c r="AK9357" s="68" t="str">
        <f t="shared" si="1987"/>
        <v>Single Family_</v>
      </c>
      <c r="AL9357" s="68" t="str">
        <f t="shared" si="1988"/>
        <v>unknown</v>
      </c>
      <c r="AM9357" s="68" t="str">
        <f t="shared" si="1981"/>
        <v>unknownSingle Family_</v>
      </c>
      <c r="AN9357" s="68" t="str">
        <f t="shared" si="1982"/>
        <v>unknownSingle Family_FALSE</v>
      </c>
      <c r="AO9357" s="68"/>
      <c r="AP9357" s="68"/>
      <c r="AQ9357" s="68"/>
      <c r="AR9357" s="68"/>
      <c r="AS9357" s="68"/>
      <c r="AT9357" s="68"/>
      <c r="AU9357" s="68"/>
      <c r="AV9357" s="68"/>
      <c r="AW9357" s="68"/>
      <c r="AX9357" s="68"/>
    </row>
    <row r="9358" spans="1:50" ht="14.4">
      <c r="A9358" s="238" t="s">
        <v>25462</v>
      </c>
      <c r="B9358" s="238" t="s">
        <v>3006</v>
      </c>
      <c r="C9358" s="238" t="s">
        <v>25460</v>
      </c>
      <c r="D9358" s="238" t="s">
        <v>9825</v>
      </c>
      <c r="E9358" s="238" t="s">
        <v>9826</v>
      </c>
      <c r="F9358" s="238" t="s">
        <v>9829</v>
      </c>
      <c r="G9358" s="238">
        <f t="shared" si="1983"/>
        <v>4.66</v>
      </c>
      <c r="H9358" s="238">
        <f>IF(ISNUMBER(R9358),R9358/Parameters!$A$28,"")</f>
        <v>4.66</v>
      </c>
      <c r="I9358" s="238"/>
      <c r="J9358" s="238">
        <v>4.5</v>
      </c>
      <c r="K9358" s="238"/>
      <c r="L9358" s="238" t="s">
        <v>3597</v>
      </c>
      <c r="M9358" s="238" t="s">
        <v>9862</v>
      </c>
      <c r="N9358" s="238" t="s">
        <v>157</v>
      </c>
      <c r="O9358" s="238" t="s">
        <v>10371</v>
      </c>
      <c r="P9358" s="238">
        <v>0.93200000000000005</v>
      </c>
      <c r="Q9358" s="238"/>
      <c r="R9358" s="238">
        <v>4.194</v>
      </c>
      <c r="S9358" s="238"/>
      <c r="T9358" s="238" t="s">
        <v>129</v>
      </c>
      <c r="U9358" s="238" t="s">
        <v>38</v>
      </c>
      <c r="V9358" s="238" t="s">
        <v>9829</v>
      </c>
      <c r="W9358" s="68">
        <f>MATCH(RBSA_Shower!B9358,RBSA_SiteDetail!$A$2:$A$2577,0)</f>
        <v>1974</v>
      </c>
      <c r="X9358" s="68">
        <f>INDEX(RBSA_SiteDetail!$M$2:$M$2577,W9358)</f>
        <v>8874.09</v>
      </c>
      <c r="Y9358" s="68" t="str">
        <f>INDEX(RBSA_SiteDetail!$B$2:$B$2577,W9358)</f>
        <v>Single Family</v>
      </c>
      <c r="Z9358" s="68" t="b">
        <f t="shared" si="1976"/>
        <v>1</v>
      </c>
      <c r="AA9358" s="68" t="b">
        <f t="shared" si="1977"/>
        <v>0</v>
      </c>
      <c r="AB9358" s="68" t="b">
        <f t="shared" si="1978"/>
        <v>1</v>
      </c>
      <c r="AC9358" s="68" t="b">
        <f t="shared" si="1984"/>
        <v>1</v>
      </c>
      <c r="AD9358" s="68" t="b">
        <f t="shared" si="1979"/>
        <v>1</v>
      </c>
      <c r="AE9358" s="68">
        <f t="shared" si="1985"/>
        <v>41353.259400000003</v>
      </c>
      <c r="AF9358" s="68">
        <f t="shared" si="1980"/>
        <v>37217.93346</v>
      </c>
      <c r="AG9358" s="68" t="str">
        <f t="shared" si="1986"/>
        <v>Single Family_TRUE</v>
      </c>
      <c r="AH9358" s="68" t="str">
        <f t="shared" si="1987"/>
        <v>Single Family_FALSE</v>
      </c>
      <c r="AI9358" s="68" t="str">
        <f t="shared" si="1987"/>
        <v>Single Family_TRUE</v>
      </c>
      <c r="AJ9358" s="68" t="str">
        <f t="shared" si="1987"/>
        <v>Single Family_TRUE</v>
      </c>
      <c r="AK9358" s="68" t="str">
        <f t="shared" si="1987"/>
        <v>Single Family_TRUE</v>
      </c>
      <c r="AL9358" s="68" t="str">
        <f t="shared" si="1988"/>
        <v>gt2.5gpm</v>
      </c>
      <c r="AM9358" s="68" t="str">
        <f t="shared" si="1981"/>
        <v>gt2.5gpmSingle Family_TRUE</v>
      </c>
      <c r="AN9358" s="68" t="str">
        <f t="shared" si="1982"/>
        <v>gt2.5gpmSingle Family_TRUE</v>
      </c>
      <c r="AO9358" s="68"/>
      <c r="AP9358" s="68"/>
      <c r="AQ9358" s="68"/>
      <c r="AR9358" s="68"/>
      <c r="AS9358" s="68"/>
      <c r="AT9358" s="68"/>
      <c r="AU9358" s="68"/>
      <c r="AV9358" s="68"/>
      <c r="AW9358" s="68"/>
      <c r="AX9358" s="68"/>
    </row>
    <row r="9359" spans="1:50" ht="14.4">
      <c r="A9359" s="238" t="s">
        <v>25463</v>
      </c>
      <c r="B9359" s="238" t="s">
        <v>3006</v>
      </c>
      <c r="C9359" s="238" t="s">
        <v>25464</v>
      </c>
      <c r="D9359" s="238" t="s">
        <v>13929</v>
      </c>
      <c r="E9359" s="238" t="s">
        <v>5728</v>
      </c>
      <c r="F9359" s="238" t="s">
        <v>9818</v>
      </c>
      <c r="G9359" s="238">
        <f t="shared" si="1983"/>
        <v>2.2000000000000002</v>
      </c>
      <c r="H9359" s="238" t="str">
        <f>IF(ISNUMBER(R9359),R9359/Parameters!$A$28,"")</f>
        <v/>
      </c>
      <c r="I9359" s="238">
        <v>2.2000000000000002</v>
      </c>
      <c r="J9359" s="238">
        <v>2.2000000000000002</v>
      </c>
      <c r="K9359" s="238"/>
      <c r="L9359" s="238" t="s">
        <v>157</v>
      </c>
      <c r="M9359" s="238" t="s">
        <v>157</v>
      </c>
      <c r="N9359" s="238" t="s">
        <v>15999</v>
      </c>
      <c r="O9359" s="238" t="s">
        <v>3597</v>
      </c>
      <c r="P9359" s="238"/>
      <c r="Q9359" s="238" t="s">
        <v>157</v>
      </c>
      <c r="R9359" s="238"/>
      <c r="S9359" s="238" t="s">
        <v>157</v>
      </c>
      <c r="T9359" s="238" t="s">
        <v>129</v>
      </c>
      <c r="U9359" s="238" t="s">
        <v>38</v>
      </c>
      <c r="V9359" s="238" t="s">
        <v>9818</v>
      </c>
      <c r="W9359" s="68">
        <f>MATCH(RBSA_Shower!B9359,RBSA_SiteDetail!$A$2:$A$2577,0)</f>
        <v>1974</v>
      </c>
      <c r="X9359" s="68">
        <f>INDEX(RBSA_SiteDetail!$M$2:$M$2577,W9359)</f>
        <v>8874.09</v>
      </c>
      <c r="Y9359" s="68" t="str">
        <f>INDEX(RBSA_SiteDetail!$B$2:$B$2577,W9359)</f>
        <v>Single Family</v>
      </c>
      <c r="Z9359" s="68" t="b">
        <f t="shared" si="1976"/>
        <v>0</v>
      </c>
      <c r="AA9359" s="68" t="b">
        <f t="shared" si="1977"/>
        <v>0</v>
      </c>
      <c r="AB9359" s="68" t="str">
        <f t="shared" si="1978"/>
        <v/>
      </c>
      <c r="AC9359" s="68" t="str">
        <f t="shared" si="1984"/>
        <v/>
      </c>
      <c r="AD9359" s="68" t="str">
        <f t="shared" si="1979"/>
        <v/>
      </c>
      <c r="AE9359" s="68">
        <f t="shared" si="1985"/>
        <v>19522.998000000003</v>
      </c>
      <c r="AF9359" s="68">
        <f t="shared" si="1980"/>
        <v>0</v>
      </c>
      <c r="AG9359" s="68" t="str">
        <f t="shared" si="1986"/>
        <v>Single Family_FALSE</v>
      </c>
      <c r="AH9359" s="68" t="str">
        <f t="shared" si="1987"/>
        <v>Single Family_FALSE</v>
      </c>
      <c r="AI9359" s="68" t="str">
        <f t="shared" si="1987"/>
        <v>Single Family_</v>
      </c>
      <c r="AJ9359" s="68" t="str">
        <f t="shared" si="1987"/>
        <v>Single Family_</v>
      </c>
      <c r="AK9359" s="68" t="str">
        <f t="shared" si="1987"/>
        <v>Single Family_</v>
      </c>
      <c r="AL9359" s="68" t="str">
        <f t="shared" si="1988"/>
        <v>unknown</v>
      </c>
      <c r="AM9359" s="68" t="str">
        <f t="shared" si="1981"/>
        <v>unknownSingle Family_</v>
      </c>
      <c r="AN9359" s="68" t="str">
        <f t="shared" si="1982"/>
        <v>unknownSingle Family_FALSE</v>
      </c>
      <c r="AO9359" s="68"/>
      <c r="AP9359" s="68"/>
      <c r="AQ9359" s="68"/>
      <c r="AR9359" s="68"/>
      <c r="AS9359" s="68"/>
      <c r="AT9359" s="68"/>
      <c r="AU9359" s="68"/>
      <c r="AV9359" s="68"/>
      <c r="AW9359" s="68"/>
      <c r="AX9359" s="68"/>
    </row>
    <row r="9360" spans="1:50" ht="14.4">
      <c r="A9360" s="238" t="s">
        <v>25465</v>
      </c>
      <c r="B9360" s="238" t="s">
        <v>3006</v>
      </c>
      <c r="C9360" s="238" t="s">
        <v>25464</v>
      </c>
      <c r="D9360" s="238" t="s">
        <v>13929</v>
      </c>
      <c r="E9360" s="238" t="s">
        <v>5728</v>
      </c>
      <c r="F9360" s="238" t="s">
        <v>9818</v>
      </c>
      <c r="G9360" s="238">
        <f t="shared" si="1983"/>
        <v>2.2000000000000002</v>
      </c>
      <c r="H9360" s="238" t="str">
        <f>IF(ISNUMBER(R9360),R9360/Parameters!$A$28,"")</f>
        <v/>
      </c>
      <c r="I9360" s="238">
        <v>2.2000000000000002</v>
      </c>
      <c r="J9360" s="238">
        <v>2.2000000000000002</v>
      </c>
      <c r="K9360" s="238"/>
      <c r="L9360" s="238" t="s">
        <v>157</v>
      </c>
      <c r="M9360" s="238" t="s">
        <v>157</v>
      </c>
      <c r="N9360" s="238" t="s">
        <v>25466</v>
      </c>
      <c r="O9360" s="238" t="s">
        <v>3597</v>
      </c>
      <c r="P9360" s="238"/>
      <c r="Q9360" s="238" t="s">
        <v>157</v>
      </c>
      <c r="R9360" s="238"/>
      <c r="S9360" s="238" t="s">
        <v>157</v>
      </c>
      <c r="T9360" s="238" t="s">
        <v>129</v>
      </c>
      <c r="U9360" s="238" t="s">
        <v>38</v>
      </c>
      <c r="V9360" s="238" t="s">
        <v>9818</v>
      </c>
      <c r="W9360" s="68">
        <f>MATCH(RBSA_Shower!B9360,RBSA_SiteDetail!$A$2:$A$2577,0)</f>
        <v>1974</v>
      </c>
      <c r="X9360" s="68">
        <f>INDEX(RBSA_SiteDetail!$M$2:$M$2577,W9360)</f>
        <v>8874.09</v>
      </c>
      <c r="Y9360" s="68" t="str">
        <f>INDEX(RBSA_SiteDetail!$B$2:$B$2577,W9360)</f>
        <v>Single Family</v>
      </c>
      <c r="Z9360" s="68" t="b">
        <f t="shared" si="1976"/>
        <v>0</v>
      </c>
      <c r="AA9360" s="68" t="b">
        <f t="shared" si="1977"/>
        <v>0</v>
      </c>
      <c r="AB9360" s="68" t="str">
        <f t="shared" si="1978"/>
        <v/>
      </c>
      <c r="AC9360" s="68" t="str">
        <f t="shared" si="1984"/>
        <v/>
      </c>
      <c r="AD9360" s="68" t="str">
        <f t="shared" si="1979"/>
        <v/>
      </c>
      <c r="AE9360" s="68">
        <f t="shared" si="1985"/>
        <v>19522.998000000003</v>
      </c>
      <c r="AF9360" s="68">
        <f t="shared" si="1980"/>
        <v>0</v>
      </c>
      <c r="AG9360" s="68" t="str">
        <f t="shared" si="1986"/>
        <v>Single Family_FALSE</v>
      </c>
      <c r="AH9360" s="68" t="str">
        <f t="shared" si="1987"/>
        <v>Single Family_FALSE</v>
      </c>
      <c r="AI9360" s="68" t="str">
        <f t="shared" si="1987"/>
        <v>Single Family_</v>
      </c>
      <c r="AJ9360" s="68" t="str">
        <f t="shared" si="1987"/>
        <v>Single Family_</v>
      </c>
      <c r="AK9360" s="68" t="str">
        <f t="shared" si="1987"/>
        <v>Single Family_</v>
      </c>
      <c r="AL9360" s="68" t="str">
        <f t="shared" si="1988"/>
        <v>unknown</v>
      </c>
      <c r="AM9360" s="68" t="str">
        <f t="shared" si="1981"/>
        <v>unknownSingle Family_</v>
      </c>
      <c r="AN9360" s="68" t="str">
        <f t="shared" si="1982"/>
        <v>unknownSingle Family_FALSE</v>
      </c>
      <c r="AO9360" s="68"/>
      <c r="AP9360" s="68"/>
      <c r="AQ9360" s="68"/>
      <c r="AR9360" s="68"/>
      <c r="AS9360" s="68"/>
      <c r="AT9360" s="68"/>
      <c r="AU9360" s="68"/>
      <c r="AV9360" s="68"/>
      <c r="AW9360" s="68"/>
      <c r="AX9360" s="68"/>
    </row>
    <row r="9361" spans="1:50" ht="14.4">
      <c r="A9361" s="238" t="s">
        <v>25467</v>
      </c>
      <c r="B9361" s="238" t="s">
        <v>3006</v>
      </c>
      <c r="C9361" s="238" t="s">
        <v>25468</v>
      </c>
      <c r="D9361" s="238" t="s">
        <v>9816</v>
      </c>
      <c r="E9361" s="238" t="s">
        <v>9817</v>
      </c>
      <c r="F9361" s="238" t="s">
        <v>9818</v>
      </c>
      <c r="G9361" s="238" t="str">
        <f t="shared" si="1983"/>
        <v>unknown</v>
      </c>
      <c r="H9361" s="238" t="str">
        <f>IF(ISNUMBER(R9361),R9361/Parameters!$A$28,"")</f>
        <v/>
      </c>
      <c r="I9361" s="238"/>
      <c r="J9361" s="238">
        <v>6</v>
      </c>
      <c r="K9361" s="238"/>
      <c r="L9361" s="238" t="s">
        <v>157</v>
      </c>
      <c r="M9361" s="238" t="s">
        <v>157</v>
      </c>
      <c r="N9361" s="238" t="s">
        <v>157</v>
      </c>
      <c r="O9361" s="238" t="s">
        <v>3597</v>
      </c>
      <c r="P9361" s="238"/>
      <c r="Q9361" s="238" t="s">
        <v>157</v>
      </c>
      <c r="R9361" s="238"/>
      <c r="S9361" s="238" t="s">
        <v>157</v>
      </c>
      <c r="T9361" s="238" t="s">
        <v>129</v>
      </c>
      <c r="U9361" s="238" t="s">
        <v>38</v>
      </c>
      <c r="V9361" s="238" t="s">
        <v>9818</v>
      </c>
      <c r="W9361" s="68">
        <f>MATCH(RBSA_Shower!B9361,RBSA_SiteDetail!$A$2:$A$2577,0)</f>
        <v>1974</v>
      </c>
      <c r="X9361" s="68">
        <f>INDEX(RBSA_SiteDetail!$M$2:$M$2577,W9361)</f>
        <v>8874.09</v>
      </c>
      <c r="Y9361" s="68" t="str">
        <f>INDEX(RBSA_SiteDetail!$B$2:$B$2577,W9361)</f>
        <v>Single Family</v>
      </c>
      <c r="Z9361" s="68" t="b">
        <f t="shared" si="1976"/>
        <v>0</v>
      </c>
      <c r="AA9361" s="68" t="b">
        <f t="shared" si="1977"/>
        <v>0</v>
      </c>
      <c r="AB9361" s="68" t="str">
        <f t="shared" si="1978"/>
        <v/>
      </c>
      <c r="AC9361" s="68" t="str">
        <f t="shared" si="1984"/>
        <v/>
      </c>
      <c r="AD9361" s="68" t="str">
        <f t="shared" si="1979"/>
        <v/>
      </c>
      <c r="AE9361" s="68">
        <f t="shared" si="1985"/>
        <v>0</v>
      </c>
      <c r="AF9361" s="68">
        <f t="shared" si="1980"/>
        <v>0</v>
      </c>
      <c r="AG9361" s="68" t="str">
        <f t="shared" si="1986"/>
        <v>Single Family_FALSE</v>
      </c>
      <c r="AH9361" s="68" t="str">
        <f t="shared" si="1987"/>
        <v>Single Family_FALSE</v>
      </c>
      <c r="AI9361" s="68" t="str">
        <f t="shared" si="1987"/>
        <v>Single Family_</v>
      </c>
      <c r="AJ9361" s="68" t="str">
        <f t="shared" si="1987"/>
        <v>Single Family_</v>
      </c>
      <c r="AK9361" s="68" t="str">
        <f t="shared" si="1987"/>
        <v>Single Family_</v>
      </c>
      <c r="AL9361" s="68" t="str">
        <f t="shared" si="1988"/>
        <v>unknown</v>
      </c>
      <c r="AM9361" s="68" t="str">
        <f t="shared" si="1981"/>
        <v>unknownSingle Family_</v>
      </c>
      <c r="AN9361" s="68" t="str">
        <f t="shared" si="1982"/>
        <v>unknownSingle Family_FALSE</v>
      </c>
      <c r="AO9361" s="68"/>
      <c r="AP9361" s="68"/>
      <c r="AQ9361" s="68"/>
      <c r="AR9361" s="68"/>
      <c r="AS9361" s="68"/>
      <c r="AT9361" s="68"/>
      <c r="AU9361" s="68"/>
      <c r="AV9361" s="68"/>
      <c r="AW9361" s="68"/>
      <c r="AX9361" s="68"/>
    </row>
    <row r="9362" spans="1:50" ht="14.4">
      <c r="A9362" s="238" t="s">
        <v>25469</v>
      </c>
      <c r="B9362" s="238" t="s">
        <v>3006</v>
      </c>
      <c r="C9362" s="238" t="s">
        <v>25470</v>
      </c>
      <c r="D9362" s="238" t="s">
        <v>10281</v>
      </c>
      <c r="E9362" s="238" t="s">
        <v>9817</v>
      </c>
      <c r="F9362" s="238" t="s">
        <v>9818</v>
      </c>
      <c r="G9362" s="238" t="str">
        <f t="shared" si="1983"/>
        <v>unknown</v>
      </c>
      <c r="H9362" s="238" t="str">
        <f>IF(ISNUMBER(R9362),R9362/Parameters!$A$28,"")</f>
        <v/>
      </c>
      <c r="I9362" s="238"/>
      <c r="J9362" s="238">
        <v>5</v>
      </c>
      <c r="K9362" s="238"/>
      <c r="L9362" s="238" t="s">
        <v>157</v>
      </c>
      <c r="M9362" s="238" t="s">
        <v>157</v>
      </c>
      <c r="N9362" s="238" t="s">
        <v>25471</v>
      </c>
      <c r="O9362" s="238" t="s">
        <v>3597</v>
      </c>
      <c r="P9362" s="238"/>
      <c r="Q9362" s="238" t="s">
        <v>157</v>
      </c>
      <c r="R9362" s="238"/>
      <c r="S9362" s="238" t="s">
        <v>157</v>
      </c>
      <c r="T9362" s="238" t="s">
        <v>129</v>
      </c>
      <c r="U9362" s="238" t="s">
        <v>38</v>
      </c>
      <c r="V9362" s="238" t="s">
        <v>9818</v>
      </c>
      <c r="W9362" s="68">
        <f>MATCH(RBSA_Shower!B9362,RBSA_SiteDetail!$A$2:$A$2577,0)</f>
        <v>1974</v>
      </c>
      <c r="X9362" s="68">
        <f>INDEX(RBSA_SiteDetail!$M$2:$M$2577,W9362)</f>
        <v>8874.09</v>
      </c>
      <c r="Y9362" s="68" t="str">
        <f>INDEX(RBSA_SiteDetail!$B$2:$B$2577,W9362)</f>
        <v>Single Family</v>
      </c>
      <c r="Z9362" s="68" t="b">
        <f t="shared" si="1976"/>
        <v>0</v>
      </c>
      <c r="AA9362" s="68" t="b">
        <f t="shared" si="1977"/>
        <v>0</v>
      </c>
      <c r="AB9362" s="68" t="str">
        <f t="shared" si="1978"/>
        <v/>
      </c>
      <c r="AC9362" s="68" t="str">
        <f t="shared" si="1984"/>
        <v/>
      </c>
      <c r="AD9362" s="68" t="str">
        <f t="shared" si="1979"/>
        <v/>
      </c>
      <c r="AE9362" s="68">
        <f t="shared" si="1985"/>
        <v>0</v>
      </c>
      <c r="AF9362" s="68">
        <f t="shared" si="1980"/>
        <v>0</v>
      </c>
      <c r="AG9362" s="68" t="str">
        <f t="shared" si="1986"/>
        <v>Single Family_FALSE</v>
      </c>
      <c r="AH9362" s="68" t="str">
        <f t="shared" si="1987"/>
        <v>Single Family_FALSE</v>
      </c>
      <c r="AI9362" s="68" t="str">
        <f t="shared" si="1987"/>
        <v>Single Family_</v>
      </c>
      <c r="AJ9362" s="68" t="str">
        <f t="shared" si="1987"/>
        <v>Single Family_</v>
      </c>
      <c r="AK9362" s="68" t="str">
        <f t="shared" si="1987"/>
        <v>Single Family_</v>
      </c>
      <c r="AL9362" s="68" t="str">
        <f t="shared" si="1988"/>
        <v>unknown</v>
      </c>
      <c r="AM9362" s="68" t="str">
        <f t="shared" si="1981"/>
        <v>unknownSingle Family_</v>
      </c>
      <c r="AN9362" s="68" t="str">
        <f t="shared" si="1982"/>
        <v>unknownSingle Family_FALSE</v>
      </c>
      <c r="AO9362" s="68"/>
      <c r="AP9362" s="68"/>
      <c r="AQ9362" s="68"/>
      <c r="AR9362" s="68"/>
      <c r="AS9362" s="68"/>
      <c r="AT9362" s="68"/>
      <c r="AU9362" s="68"/>
      <c r="AV9362" s="68"/>
      <c r="AW9362" s="68"/>
      <c r="AX9362" s="68"/>
    </row>
    <row r="9363" spans="1:50" ht="14.4">
      <c r="A9363" s="238" t="s">
        <v>25472</v>
      </c>
      <c r="B9363" s="238" t="s">
        <v>3006</v>
      </c>
      <c r="C9363" s="238" t="s">
        <v>25473</v>
      </c>
      <c r="D9363" s="238" t="s">
        <v>9844</v>
      </c>
      <c r="E9363" s="238" t="s">
        <v>9826</v>
      </c>
      <c r="F9363" s="238" t="s">
        <v>9831</v>
      </c>
      <c r="G9363" s="238">
        <f t="shared" si="1983"/>
        <v>2.6533333333333333</v>
      </c>
      <c r="H9363" s="238">
        <f>IF(ISNUMBER(R9363),R9363/Parameters!$A$28,"")</f>
        <v>2.6533333333333333</v>
      </c>
      <c r="I9363" s="238"/>
      <c r="J9363" s="238">
        <v>3</v>
      </c>
      <c r="K9363" s="238"/>
      <c r="L9363" s="238" t="s">
        <v>157</v>
      </c>
      <c r="M9363" s="238" t="s">
        <v>157</v>
      </c>
      <c r="N9363" s="238" t="s">
        <v>25471</v>
      </c>
      <c r="O9363" s="238" t="s">
        <v>9819</v>
      </c>
      <c r="P9363" s="238">
        <v>0.79600000000000004</v>
      </c>
      <c r="Q9363" s="238"/>
      <c r="R9363" s="238">
        <v>2.3879999999999999</v>
      </c>
      <c r="S9363" s="238"/>
      <c r="T9363" s="238" t="s">
        <v>129</v>
      </c>
      <c r="U9363" s="238" t="s">
        <v>38</v>
      </c>
      <c r="V9363" s="238" t="s">
        <v>9831</v>
      </c>
      <c r="W9363" s="68">
        <f>MATCH(RBSA_Shower!B9363,RBSA_SiteDetail!$A$2:$A$2577,0)</f>
        <v>1974</v>
      </c>
      <c r="X9363" s="68">
        <f>INDEX(RBSA_SiteDetail!$M$2:$M$2577,W9363)</f>
        <v>8874.09</v>
      </c>
      <c r="Y9363" s="68" t="str">
        <f>INDEX(RBSA_SiteDetail!$B$2:$B$2577,W9363)</f>
        <v>Single Family</v>
      </c>
      <c r="Z9363" s="68" t="b">
        <f t="shared" si="1976"/>
        <v>0</v>
      </c>
      <c r="AA9363" s="68" t="b">
        <f t="shared" si="1977"/>
        <v>0</v>
      </c>
      <c r="AB9363" s="68" t="str">
        <f t="shared" si="1978"/>
        <v/>
      </c>
      <c r="AC9363" s="68" t="str">
        <f t="shared" si="1984"/>
        <v/>
      </c>
      <c r="AD9363" s="68" t="str">
        <f t="shared" si="1979"/>
        <v/>
      </c>
      <c r="AE9363" s="68">
        <f t="shared" si="1985"/>
        <v>23545.918799999999</v>
      </c>
      <c r="AF9363" s="68">
        <f t="shared" si="1980"/>
        <v>21191.32692</v>
      </c>
      <c r="AG9363" s="68" t="str">
        <f t="shared" si="1986"/>
        <v>Single Family_FALSE</v>
      </c>
      <c r="AH9363" s="68" t="str">
        <f t="shared" si="1987"/>
        <v>Single Family_FALSE</v>
      </c>
      <c r="AI9363" s="68" t="str">
        <f t="shared" si="1987"/>
        <v>Single Family_</v>
      </c>
      <c r="AJ9363" s="68" t="str">
        <f t="shared" si="1987"/>
        <v>Single Family_</v>
      </c>
      <c r="AK9363" s="68" t="str">
        <f t="shared" si="1987"/>
        <v>Single Family_</v>
      </c>
      <c r="AL9363" s="68" t="str">
        <f t="shared" si="1988"/>
        <v>unknown</v>
      </c>
      <c r="AM9363" s="68" t="str">
        <f t="shared" si="1981"/>
        <v>unknownSingle Family_</v>
      </c>
      <c r="AN9363" s="68" t="str">
        <f t="shared" si="1982"/>
        <v>unknownSingle Family_FALSE</v>
      </c>
      <c r="AO9363" s="68"/>
      <c r="AP9363" s="68"/>
      <c r="AQ9363" s="68"/>
      <c r="AR9363" s="68"/>
      <c r="AS9363" s="68"/>
      <c r="AT9363" s="68"/>
      <c r="AU9363" s="68"/>
      <c r="AV9363" s="68"/>
      <c r="AW9363" s="68"/>
      <c r="AX9363" s="68"/>
    </row>
    <row r="9364" spans="1:50" ht="14.4">
      <c r="A9364" s="238" t="s">
        <v>25474</v>
      </c>
      <c r="B9364" s="238" t="s">
        <v>3006</v>
      </c>
      <c r="C9364" s="238" t="s">
        <v>25475</v>
      </c>
      <c r="D9364" s="238" t="s">
        <v>9858</v>
      </c>
      <c r="E9364" s="238" t="s">
        <v>9826</v>
      </c>
      <c r="F9364" s="238" t="s">
        <v>9871</v>
      </c>
      <c r="G9364" s="238" t="str">
        <f t="shared" si="1983"/>
        <v>unknown</v>
      </c>
      <c r="H9364" s="238" t="str">
        <f>IF(ISNUMBER(R9364),R9364/Parameters!$A$28,"")</f>
        <v/>
      </c>
      <c r="I9364" s="238"/>
      <c r="J9364" s="238"/>
      <c r="K9364" s="238" t="s">
        <v>157</v>
      </c>
      <c r="L9364" s="238" t="s">
        <v>157</v>
      </c>
      <c r="M9364" s="238" t="s">
        <v>157</v>
      </c>
      <c r="N9364" s="238" t="s">
        <v>157</v>
      </c>
      <c r="O9364" s="238" t="s">
        <v>3597</v>
      </c>
      <c r="P9364" s="238"/>
      <c r="Q9364" s="238" t="s">
        <v>157</v>
      </c>
      <c r="R9364" s="238"/>
      <c r="S9364" s="238" t="s">
        <v>157</v>
      </c>
      <c r="T9364" s="238" t="s">
        <v>129</v>
      </c>
      <c r="U9364" s="238" t="s">
        <v>38</v>
      </c>
      <c r="V9364" s="238" t="s">
        <v>9871</v>
      </c>
      <c r="W9364" s="68">
        <f>MATCH(RBSA_Shower!B9364,RBSA_SiteDetail!$A$2:$A$2577,0)</f>
        <v>1974</v>
      </c>
      <c r="X9364" s="68">
        <f>INDEX(RBSA_SiteDetail!$M$2:$M$2577,W9364)</f>
        <v>8874.09</v>
      </c>
      <c r="Y9364" s="68" t="str">
        <f>INDEX(RBSA_SiteDetail!$B$2:$B$2577,W9364)</f>
        <v>Single Family</v>
      </c>
      <c r="Z9364" s="68" t="b">
        <f t="shared" si="1976"/>
        <v>0</v>
      </c>
      <c r="AA9364" s="68" t="b">
        <f t="shared" si="1977"/>
        <v>0</v>
      </c>
      <c r="AB9364" s="68" t="str">
        <f t="shared" si="1978"/>
        <v/>
      </c>
      <c r="AC9364" s="68" t="str">
        <f t="shared" si="1984"/>
        <v/>
      </c>
      <c r="AD9364" s="68" t="str">
        <f t="shared" si="1979"/>
        <v/>
      </c>
      <c r="AE9364" s="68">
        <f t="shared" si="1985"/>
        <v>0</v>
      </c>
      <c r="AF9364" s="68">
        <f t="shared" si="1980"/>
        <v>0</v>
      </c>
      <c r="AG9364" s="68" t="str">
        <f t="shared" si="1986"/>
        <v>Single Family_FALSE</v>
      </c>
      <c r="AH9364" s="68" t="str">
        <f t="shared" si="1987"/>
        <v>Single Family_FALSE</v>
      </c>
      <c r="AI9364" s="68" t="str">
        <f t="shared" si="1987"/>
        <v>Single Family_</v>
      </c>
      <c r="AJ9364" s="68" t="str">
        <f t="shared" si="1987"/>
        <v>Single Family_</v>
      </c>
      <c r="AK9364" s="68" t="str">
        <f t="shared" si="1987"/>
        <v>Single Family_</v>
      </c>
      <c r="AL9364" s="68" t="str">
        <f t="shared" si="1988"/>
        <v>unknown</v>
      </c>
      <c r="AM9364" s="68" t="str">
        <f t="shared" si="1981"/>
        <v>unknownSingle Family_</v>
      </c>
      <c r="AN9364" s="68" t="str">
        <f t="shared" si="1982"/>
        <v>unknownSingle Family_FALSE</v>
      </c>
      <c r="AO9364" s="68"/>
      <c r="AP9364" s="68"/>
      <c r="AQ9364" s="68"/>
      <c r="AR9364" s="68"/>
      <c r="AS9364" s="68"/>
      <c r="AT9364" s="68"/>
      <c r="AU9364" s="68"/>
      <c r="AV9364" s="68"/>
      <c r="AW9364" s="68"/>
      <c r="AX9364" s="68"/>
    </row>
    <row r="9365" spans="1:50" ht="14.4">
      <c r="A9365" s="238" t="s">
        <v>25476</v>
      </c>
      <c r="B9365" s="238" t="s">
        <v>3006</v>
      </c>
      <c r="C9365" s="238" t="s">
        <v>25475</v>
      </c>
      <c r="D9365" s="238" t="s">
        <v>9858</v>
      </c>
      <c r="E9365" s="238" t="s">
        <v>9826</v>
      </c>
      <c r="F9365" s="238" t="s">
        <v>9829</v>
      </c>
      <c r="G9365" s="238" t="str">
        <f t="shared" si="1983"/>
        <v>unknown</v>
      </c>
      <c r="H9365" s="238" t="str">
        <f>IF(ISNUMBER(R9365),R9365/Parameters!$A$28,"")</f>
        <v/>
      </c>
      <c r="I9365" s="238"/>
      <c r="J9365" s="238"/>
      <c r="K9365" s="238" t="s">
        <v>3597</v>
      </c>
      <c r="L9365" s="238" t="s">
        <v>3597</v>
      </c>
      <c r="M9365" s="238" t="s">
        <v>9854</v>
      </c>
      <c r="N9365" s="238" t="s">
        <v>25477</v>
      </c>
      <c r="O9365" s="238" t="s">
        <v>10371</v>
      </c>
      <c r="P9365" s="238">
        <v>0.93200000000000005</v>
      </c>
      <c r="Q9365" s="238"/>
      <c r="R9365" s="238"/>
      <c r="S9365" s="238" t="s">
        <v>3597</v>
      </c>
      <c r="T9365" s="238" t="s">
        <v>129</v>
      </c>
      <c r="U9365" s="238" t="s">
        <v>38</v>
      </c>
      <c r="V9365" s="238" t="s">
        <v>9829</v>
      </c>
      <c r="W9365" s="68">
        <f>MATCH(RBSA_Shower!B9365,RBSA_SiteDetail!$A$2:$A$2577,0)</f>
        <v>1974</v>
      </c>
      <c r="X9365" s="68">
        <f>INDEX(RBSA_SiteDetail!$M$2:$M$2577,W9365)</f>
        <v>8874.09</v>
      </c>
      <c r="Y9365" s="68" t="str">
        <f>INDEX(RBSA_SiteDetail!$B$2:$B$2577,W9365)</f>
        <v>Single Family</v>
      </c>
      <c r="Z9365" s="68" t="b">
        <f t="shared" si="1976"/>
        <v>1</v>
      </c>
      <c r="AA9365" s="68" t="b">
        <f t="shared" si="1977"/>
        <v>0</v>
      </c>
      <c r="AB9365" s="68" t="b">
        <f t="shared" si="1978"/>
        <v>0</v>
      </c>
      <c r="AC9365" s="68" t="b">
        <f t="shared" si="1984"/>
        <v>0</v>
      </c>
      <c r="AD9365" s="68" t="b">
        <f t="shared" si="1979"/>
        <v>0</v>
      </c>
      <c r="AE9365" s="68">
        <f t="shared" si="1985"/>
        <v>0</v>
      </c>
      <c r="AF9365" s="68">
        <f t="shared" si="1980"/>
        <v>0</v>
      </c>
      <c r="AG9365" s="68" t="str">
        <f t="shared" si="1986"/>
        <v>Single Family_TRUE</v>
      </c>
      <c r="AH9365" s="68" t="str">
        <f t="shared" si="1987"/>
        <v>Single Family_FALSE</v>
      </c>
      <c r="AI9365" s="68" t="str">
        <f t="shared" si="1987"/>
        <v>Single Family_FALSE</v>
      </c>
      <c r="AJ9365" s="68" t="str">
        <f t="shared" si="1987"/>
        <v>Single Family_FALSE</v>
      </c>
      <c r="AK9365" s="68" t="str">
        <f t="shared" si="1987"/>
        <v>Single Family_FALSE</v>
      </c>
      <c r="AL9365" s="68" t="str">
        <f t="shared" si="1988"/>
        <v>unknown</v>
      </c>
      <c r="AM9365" s="68" t="str">
        <f t="shared" si="1981"/>
        <v>unknownSingle Family_FALSE</v>
      </c>
      <c r="AN9365" s="68" t="str">
        <f t="shared" si="1982"/>
        <v>unknownSingle Family_TRUE</v>
      </c>
      <c r="AO9365" s="68"/>
      <c r="AP9365" s="68"/>
      <c r="AQ9365" s="68"/>
      <c r="AR9365" s="68"/>
      <c r="AS9365" s="68"/>
      <c r="AT9365" s="68"/>
      <c r="AU9365" s="68"/>
      <c r="AV9365" s="68"/>
      <c r="AW9365" s="68"/>
      <c r="AX9365" s="68"/>
    </row>
    <row r="9366" spans="1:50" ht="14.4">
      <c r="A9366" s="238" t="s">
        <v>25478</v>
      </c>
      <c r="B9366" s="238" t="s">
        <v>3006</v>
      </c>
      <c r="C9366" s="238" t="s">
        <v>25475</v>
      </c>
      <c r="D9366" s="238" t="s">
        <v>9858</v>
      </c>
      <c r="E9366" s="238" t="s">
        <v>9826</v>
      </c>
      <c r="F9366" s="238" t="s">
        <v>9831</v>
      </c>
      <c r="G9366" s="238">
        <f t="shared" si="1983"/>
        <v>3.5377777777777779</v>
      </c>
      <c r="H9366" s="238">
        <f>IF(ISNUMBER(R9366),R9366/Parameters!$A$28,"")</f>
        <v>3.5377777777777779</v>
      </c>
      <c r="I9366" s="238"/>
      <c r="J9366" s="238">
        <v>4</v>
      </c>
      <c r="K9366" s="238"/>
      <c r="L9366" s="238" t="s">
        <v>157</v>
      </c>
      <c r="M9366" s="238" t="s">
        <v>157</v>
      </c>
      <c r="N9366" s="238" t="s">
        <v>157</v>
      </c>
      <c r="O9366" s="238" t="s">
        <v>9819</v>
      </c>
      <c r="P9366" s="238">
        <v>0.79600000000000004</v>
      </c>
      <c r="Q9366" s="238"/>
      <c r="R9366" s="238">
        <v>3.1840000000000002</v>
      </c>
      <c r="S9366" s="238"/>
      <c r="T9366" s="238" t="s">
        <v>129</v>
      </c>
      <c r="U9366" s="238" t="s">
        <v>38</v>
      </c>
      <c r="V9366" s="238" t="s">
        <v>9831</v>
      </c>
      <c r="W9366" s="68">
        <f>MATCH(RBSA_Shower!B9366,RBSA_SiteDetail!$A$2:$A$2577,0)</f>
        <v>1974</v>
      </c>
      <c r="X9366" s="68">
        <f>INDEX(RBSA_SiteDetail!$M$2:$M$2577,W9366)</f>
        <v>8874.09</v>
      </c>
      <c r="Y9366" s="68" t="str">
        <f>INDEX(RBSA_SiteDetail!$B$2:$B$2577,W9366)</f>
        <v>Single Family</v>
      </c>
      <c r="Z9366" s="68" t="b">
        <f t="shared" si="1976"/>
        <v>0</v>
      </c>
      <c r="AA9366" s="68" t="b">
        <f t="shared" si="1977"/>
        <v>0</v>
      </c>
      <c r="AB9366" s="68" t="str">
        <f t="shared" si="1978"/>
        <v/>
      </c>
      <c r="AC9366" s="68" t="str">
        <f t="shared" si="1984"/>
        <v/>
      </c>
      <c r="AD9366" s="68" t="str">
        <f t="shared" si="1979"/>
        <v/>
      </c>
      <c r="AE9366" s="68">
        <f t="shared" si="1985"/>
        <v>31394.558400000002</v>
      </c>
      <c r="AF9366" s="68">
        <f t="shared" si="1980"/>
        <v>28255.102560000003</v>
      </c>
      <c r="AG9366" s="68" t="str">
        <f t="shared" si="1986"/>
        <v>Single Family_FALSE</v>
      </c>
      <c r="AH9366" s="68" t="str">
        <f t="shared" si="1987"/>
        <v>Single Family_FALSE</v>
      </c>
      <c r="AI9366" s="68" t="str">
        <f t="shared" si="1987"/>
        <v>Single Family_</v>
      </c>
      <c r="AJ9366" s="68" t="str">
        <f t="shared" si="1987"/>
        <v>Single Family_</v>
      </c>
      <c r="AK9366" s="68" t="str">
        <f t="shared" si="1987"/>
        <v>Single Family_</v>
      </c>
      <c r="AL9366" s="68" t="str">
        <f t="shared" si="1988"/>
        <v>unknown</v>
      </c>
      <c r="AM9366" s="68" t="str">
        <f t="shared" si="1981"/>
        <v>unknownSingle Family_</v>
      </c>
      <c r="AN9366" s="68" t="str">
        <f t="shared" si="1982"/>
        <v>unknownSingle Family_FALSE</v>
      </c>
      <c r="AO9366" s="68"/>
      <c r="AP9366" s="68"/>
      <c r="AQ9366" s="68"/>
      <c r="AR9366" s="68"/>
      <c r="AS9366" s="68"/>
      <c r="AT9366" s="68"/>
      <c r="AU9366" s="68"/>
      <c r="AV9366" s="68"/>
      <c r="AW9366" s="68"/>
      <c r="AX9366" s="68"/>
    </row>
    <row r="9367" spans="1:50" ht="14.4">
      <c r="A9367" s="238" t="s">
        <v>25479</v>
      </c>
      <c r="B9367" s="238" t="s">
        <v>3006</v>
      </c>
      <c r="C9367" s="238" t="s">
        <v>25480</v>
      </c>
      <c r="D9367" s="238" t="s">
        <v>10250</v>
      </c>
      <c r="E9367" s="238" t="s">
        <v>9826</v>
      </c>
      <c r="F9367" s="238" t="s">
        <v>9831</v>
      </c>
      <c r="G9367" s="238">
        <f t="shared" si="1983"/>
        <v>3.5377777777777779</v>
      </c>
      <c r="H9367" s="238">
        <f>IF(ISNUMBER(R9367),R9367/Parameters!$A$28,"")</f>
        <v>3.5377777777777779</v>
      </c>
      <c r="I9367" s="238"/>
      <c r="J9367" s="238">
        <v>4</v>
      </c>
      <c r="K9367" s="238"/>
      <c r="L9367" s="238" t="s">
        <v>157</v>
      </c>
      <c r="M9367" s="238" t="s">
        <v>157</v>
      </c>
      <c r="N9367" s="238" t="s">
        <v>157</v>
      </c>
      <c r="O9367" s="238" t="s">
        <v>9819</v>
      </c>
      <c r="P9367" s="238">
        <v>0.79600000000000004</v>
      </c>
      <c r="Q9367" s="238"/>
      <c r="R9367" s="238">
        <v>3.1840000000000002</v>
      </c>
      <c r="S9367" s="238"/>
      <c r="T9367" s="238" t="s">
        <v>129</v>
      </c>
      <c r="U9367" s="238" t="s">
        <v>38</v>
      </c>
      <c r="V9367" s="238" t="s">
        <v>9831</v>
      </c>
      <c r="W9367" s="68">
        <f>MATCH(RBSA_Shower!B9367,RBSA_SiteDetail!$A$2:$A$2577,0)</f>
        <v>1974</v>
      </c>
      <c r="X9367" s="68">
        <f>INDEX(RBSA_SiteDetail!$M$2:$M$2577,W9367)</f>
        <v>8874.09</v>
      </c>
      <c r="Y9367" s="68" t="str">
        <f>INDEX(RBSA_SiteDetail!$B$2:$B$2577,W9367)</f>
        <v>Single Family</v>
      </c>
      <c r="Z9367" s="68" t="b">
        <f t="shared" si="1976"/>
        <v>0</v>
      </c>
      <c r="AA9367" s="68" t="b">
        <f t="shared" si="1977"/>
        <v>0</v>
      </c>
      <c r="AB9367" s="68" t="str">
        <f t="shared" si="1978"/>
        <v/>
      </c>
      <c r="AC9367" s="68" t="str">
        <f t="shared" si="1984"/>
        <v/>
      </c>
      <c r="AD9367" s="68" t="str">
        <f t="shared" si="1979"/>
        <v/>
      </c>
      <c r="AE9367" s="68">
        <f t="shared" si="1985"/>
        <v>31394.558400000002</v>
      </c>
      <c r="AF9367" s="68">
        <f t="shared" si="1980"/>
        <v>28255.102560000003</v>
      </c>
      <c r="AG9367" s="68" t="str">
        <f t="shared" si="1986"/>
        <v>Single Family_FALSE</v>
      </c>
      <c r="AH9367" s="68" t="str">
        <f t="shared" si="1987"/>
        <v>Single Family_FALSE</v>
      </c>
      <c r="AI9367" s="68" t="str">
        <f t="shared" si="1987"/>
        <v>Single Family_</v>
      </c>
      <c r="AJ9367" s="68" t="str">
        <f t="shared" si="1987"/>
        <v>Single Family_</v>
      </c>
      <c r="AK9367" s="68" t="str">
        <f t="shared" si="1987"/>
        <v>Single Family_</v>
      </c>
      <c r="AL9367" s="68" t="str">
        <f t="shared" si="1988"/>
        <v>unknown</v>
      </c>
      <c r="AM9367" s="68" t="str">
        <f t="shared" si="1981"/>
        <v>unknownSingle Family_</v>
      </c>
      <c r="AN9367" s="68" t="str">
        <f t="shared" si="1982"/>
        <v>unknownSingle Family_FALSE</v>
      </c>
      <c r="AO9367" s="68"/>
      <c r="AP9367" s="68"/>
      <c r="AQ9367" s="68"/>
      <c r="AR9367" s="68"/>
      <c r="AS9367" s="68"/>
      <c r="AT9367" s="68"/>
      <c r="AU9367" s="68"/>
      <c r="AV9367" s="68"/>
      <c r="AW9367" s="68"/>
      <c r="AX9367" s="68"/>
    </row>
    <row r="9368" spans="1:50" ht="14.4">
      <c r="A9368" s="238" t="s">
        <v>25481</v>
      </c>
      <c r="B9368" s="238" t="s">
        <v>3006</v>
      </c>
      <c r="C9368" s="238" t="s">
        <v>25480</v>
      </c>
      <c r="D9368" s="238" t="s">
        <v>10250</v>
      </c>
      <c r="E9368" s="238" t="s">
        <v>9826</v>
      </c>
      <c r="F9368" s="238" t="s">
        <v>9871</v>
      </c>
      <c r="G9368" s="238" t="str">
        <f t="shared" si="1983"/>
        <v>unknown</v>
      </c>
      <c r="H9368" s="238" t="str">
        <f>IF(ISNUMBER(R9368),R9368/Parameters!$A$28,"")</f>
        <v/>
      </c>
      <c r="I9368" s="238"/>
      <c r="J9368" s="238"/>
      <c r="K9368" s="238" t="s">
        <v>157</v>
      </c>
      <c r="L9368" s="238" t="s">
        <v>157</v>
      </c>
      <c r="M9368" s="238" t="s">
        <v>157</v>
      </c>
      <c r="N9368" s="238" t="s">
        <v>157</v>
      </c>
      <c r="O9368" s="238" t="s">
        <v>3597</v>
      </c>
      <c r="P9368" s="238"/>
      <c r="Q9368" s="238" t="s">
        <v>157</v>
      </c>
      <c r="R9368" s="238"/>
      <c r="S9368" s="238" t="s">
        <v>157</v>
      </c>
      <c r="T9368" s="238" t="s">
        <v>129</v>
      </c>
      <c r="U9368" s="238" t="s">
        <v>38</v>
      </c>
      <c r="V9368" s="238" t="s">
        <v>9871</v>
      </c>
      <c r="W9368" s="68">
        <f>MATCH(RBSA_Shower!B9368,RBSA_SiteDetail!$A$2:$A$2577,0)</f>
        <v>1974</v>
      </c>
      <c r="X9368" s="68">
        <f>INDEX(RBSA_SiteDetail!$M$2:$M$2577,W9368)</f>
        <v>8874.09</v>
      </c>
      <c r="Y9368" s="68" t="str">
        <f>INDEX(RBSA_SiteDetail!$B$2:$B$2577,W9368)</f>
        <v>Single Family</v>
      </c>
      <c r="Z9368" s="68" t="b">
        <f t="shared" si="1976"/>
        <v>0</v>
      </c>
      <c r="AA9368" s="68" t="b">
        <f t="shared" si="1977"/>
        <v>0</v>
      </c>
      <c r="AB9368" s="68" t="str">
        <f t="shared" si="1978"/>
        <v/>
      </c>
      <c r="AC9368" s="68" t="str">
        <f t="shared" si="1984"/>
        <v/>
      </c>
      <c r="AD9368" s="68" t="str">
        <f t="shared" si="1979"/>
        <v/>
      </c>
      <c r="AE9368" s="68">
        <f t="shared" si="1985"/>
        <v>0</v>
      </c>
      <c r="AF9368" s="68">
        <f t="shared" si="1980"/>
        <v>0</v>
      </c>
      <c r="AG9368" s="68" t="str">
        <f t="shared" si="1986"/>
        <v>Single Family_FALSE</v>
      </c>
      <c r="AH9368" s="68" t="str">
        <f t="shared" si="1987"/>
        <v>Single Family_FALSE</v>
      </c>
      <c r="AI9368" s="68" t="str">
        <f t="shared" si="1987"/>
        <v>Single Family_</v>
      </c>
      <c r="AJ9368" s="68" t="str">
        <f t="shared" si="1987"/>
        <v>Single Family_</v>
      </c>
      <c r="AK9368" s="68" t="str">
        <f t="shared" si="1987"/>
        <v>Single Family_</v>
      </c>
      <c r="AL9368" s="68" t="str">
        <f t="shared" si="1988"/>
        <v>unknown</v>
      </c>
      <c r="AM9368" s="68" t="str">
        <f t="shared" si="1981"/>
        <v>unknownSingle Family_</v>
      </c>
      <c r="AN9368" s="68" t="str">
        <f t="shared" si="1982"/>
        <v>unknownSingle Family_FALSE</v>
      </c>
      <c r="AO9368" s="68"/>
      <c r="AP9368" s="68"/>
      <c r="AQ9368" s="68"/>
      <c r="AR9368" s="68"/>
      <c r="AS9368" s="68"/>
      <c r="AT9368" s="68"/>
      <c r="AU9368" s="68"/>
      <c r="AV9368" s="68"/>
      <c r="AW9368" s="68"/>
      <c r="AX9368" s="68"/>
    </row>
    <row r="9369" spans="1:50" ht="14.4">
      <c r="A9369" s="238" t="s">
        <v>25482</v>
      </c>
      <c r="B9369" s="238" t="s">
        <v>3006</v>
      </c>
      <c r="C9369" s="238" t="s">
        <v>25483</v>
      </c>
      <c r="D9369" s="238" t="s">
        <v>9834</v>
      </c>
      <c r="E9369" s="238" t="s">
        <v>9826</v>
      </c>
      <c r="F9369" s="238" t="s">
        <v>9831</v>
      </c>
      <c r="G9369" s="238" t="str">
        <f t="shared" si="1983"/>
        <v>unknown</v>
      </c>
      <c r="H9369" s="238" t="str">
        <f>IF(ISNUMBER(R9369),R9369/Parameters!$A$28,"")</f>
        <v/>
      </c>
      <c r="I9369" s="238"/>
      <c r="J9369" s="238">
        <v>3</v>
      </c>
      <c r="K9369" s="238"/>
      <c r="L9369" s="238" t="s">
        <v>157</v>
      </c>
      <c r="M9369" s="238" t="s">
        <v>157</v>
      </c>
      <c r="N9369" s="238" t="s">
        <v>157</v>
      </c>
      <c r="O9369" s="238" t="s">
        <v>3597</v>
      </c>
      <c r="P9369" s="238"/>
      <c r="Q9369" s="238" t="s">
        <v>157</v>
      </c>
      <c r="R9369" s="238"/>
      <c r="S9369" s="238" t="s">
        <v>157</v>
      </c>
      <c r="T9369" s="238" t="s">
        <v>129</v>
      </c>
      <c r="U9369" s="238" t="s">
        <v>38</v>
      </c>
      <c r="V9369" s="238" t="s">
        <v>9831</v>
      </c>
      <c r="W9369" s="68">
        <f>MATCH(RBSA_Shower!B9369,RBSA_SiteDetail!$A$2:$A$2577,0)</f>
        <v>1974</v>
      </c>
      <c r="X9369" s="68">
        <f>INDEX(RBSA_SiteDetail!$M$2:$M$2577,W9369)</f>
        <v>8874.09</v>
      </c>
      <c r="Y9369" s="68" t="str">
        <f>INDEX(RBSA_SiteDetail!$B$2:$B$2577,W9369)</f>
        <v>Single Family</v>
      </c>
      <c r="Z9369" s="68" t="b">
        <f t="shared" si="1976"/>
        <v>0</v>
      </c>
      <c r="AA9369" s="68" t="b">
        <f t="shared" si="1977"/>
        <v>0</v>
      </c>
      <c r="AB9369" s="68" t="str">
        <f t="shared" si="1978"/>
        <v/>
      </c>
      <c r="AC9369" s="68" t="str">
        <f t="shared" si="1984"/>
        <v/>
      </c>
      <c r="AD9369" s="68" t="str">
        <f t="shared" si="1979"/>
        <v/>
      </c>
      <c r="AE9369" s="68">
        <f t="shared" si="1985"/>
        <v>0</v>
      </c>
      <c r="AF9369" s="68">
        <f t="shared" si="1980"/>
        <v>0</v>
      </c>
      <c r="AG9369" s="68" t="str">
        <f t="shared" si="1986"/>
        <v>Single Family_FALSE</v>
      </c>
      <c r="AH9369" s="68" t="str">
        <f t="shared" si="1987"/>
        <v>Single Family_FALSE</v>
      </c>
      <c r="AI9369" s="68" t="str">
        <f t="shared" si="1987"/>
        <v>Single Family_</v>
      </c>
      <c r="AJ9369" s="68" t="str">
        <f t="shared" si="1987"/>
        <v>Single Family_</v>
      </c>
      <c r="AK9369" s="68" t="str">
        <f t="shared" si="1987"/>
        <v>Single Family_</v>
      </c>
      <c r="AL9369" s="68" t="str">
        <f t="shared" si="1988"/>
        <v>unknown</v>
      </c>
      <c r="AM9369" s="68" t="str">
        <f t="shared" si="1981"/>
        <v>unknownSingle Family_</v>
      </c>
      <c r="AN9369" s="68" t="str">
        <f t="shared" si="1982"/>
        <v>unknownSingle Family_FALSE</v>
      </c>
      <c r="AO9369" s="68"/>
      <c r="AP9369" s="68"/>
      <c r="AQ9369" s="68"/>
      <c r="AR9369" s="68"/>
      <c r="AS9369" s="68"/>
      <c r="AT9369" s="68"/>
      <c r="AU9369" s="68"/>
      <c r="AV9369" s="68"/>
      <c r="AW9369" s="68"/>
      <c r="AX9369" s="68"/>
    </row>
    <row r="9370" spans="1:50" ht="14.4">
      <c r="A9370" s="238" t="s">
        <v>25484</v>
      </c>
      <c r="B9370" s="238" t="s">
        <v>3006</v>
      </c>
      <c r="C9370" s="238" t="s">
        <v>25485</v>
      </c>
      <c r="D9370" s="238" t="s">
        <v>11339</v>
      </c>
      <c r="E9370" s="238" t="s">
        <v>9826</v>
      </c>
      <c r="F9370" s="238" t="s">
        <v>9818</v>
      </c>
      <c r="G9370" s="238">
        <f t="shared" si="1983"/>
        <v>3.0955555555555554</v>
      </c>
      <c r="H9370" s="238">
        <f>IF(ISNUMBER(R9370),R9370/Parameters!$A$28,"")</f>
        <v>3.0955555555555554</v>
      </c>
      <c r="I9370" s="238"/>
      <c r="J9370" s="238">
        <v>3.5</v>
      </c>
      <c r="K9370" s="238"/>
      <c r="L9370" s="238" t="s">
        <v>157</v>
      </c>
      <c r="M9370" s="238" t="s">
        <v>157</v>
      </c>
      <c r="N9370" s="238" t="s">
        <v>157</v>
      </c>
      <c r="O9370" s="238" t="s">
        <v>9819</v>
      </c>
      <c r="P9370" s="238">
        <v>0.79600000000000004</v>
      </c>
      <c r="Q9370" s="238"/>
      <c r="R9370" s="238">
        <v>2.786</v>
      </c>
      <c r="S9370" s="238"/>
      <c r="T9370" s="238" t="s">
        <v>129</v>
      </c>
      <c r="U9370" s="238" t="s">
        <v>38</v>
      </c>
      <c r="V9370" s="238" t="s">
        <v>9818</v>
      </c>
      <c r="W9370" s="68">
        <f>MATCH(RBSA_Shower!B9370,RBSA_SiteDetail!$A$2:$A$2577,0)</f>
        <v>1974</v>
      </c>
      <c r="X9370" s="68">
        <f>INDEX(RBSA_SiteDetail!$M$2:$M$2577,W9370)</f>
        <v>8874.09</v>
      </c>
      <c r="Y9370" s="68" t="str">
        <f>INDEX(RBSA_SiteDetail!$B$2:$B$2577,W9370)</f>
        <v>Single Family</v>
      </c>
      <c r="Z9370" s="68" t="b">
        <f t="shared" si="1976"/>
        <v>0</v>
      </c>
      <c r="AA9370" s="68" t="b">
        <f t="shared" si="1977"/>
        <v>0</v>
      </c>
      <c r="AB9370" s="68" t="str">
        <f t="shared" si="1978"/>
        <v/>
      </c>
      <c r="AC9370" s="68" t="str">
        <f t="shared" si="1984"/>
        <v/>
      </c>
      <c r="AD9370" s="68" t="str">
        <f t="shared" si="1979"/>
        <v/>
      </c>
      <c r="AE9370" s="68">
        <f t="shared" si="1985"/>
        <v>27470.238600000001</v>
      </c>
      <c r="AF9370" s="68">
        <f t="shared" si="1980"/>
        <v>24723.214739999999</v>
      </c>
      <c r="AG9370" s="68" t="str">
        <f t="shared" si="1986"/>
        <v>Single Family_FALSE</v>
      </c>
      <c r="AH9370" s="68" t="str">
        <f t="shared" si="1987"/>
        <v>Single Family_FALSE</v>
      </c>
      <c r="AI9370" s="68" t="str">
        <f t="shared" si="1987"/>
        <v>Single Family_</v>
      </c>
      <c r="AJ9370" s="68" t="str">
        <f t="shared" si="1987"/>
        <v>Single Family_</v>
      </c>
      <c r="AK9370" s="68" t="str">
        <f t="shared" si="1987"/>
        <v>Single Family_</v>
      </c>
      <c r="AL9370" s="68" t="str">
        <f t="shared" si="1988"/>
        <v>unknown</v>
      </c>
      <c r="AM9370" s="68" t="str">
        <f t="shared" si="1981"/>
        <v>unknownSingle Family_</v>
      </c>
      <c r="AN9370" s="68" t="str">
        <f t="shared" si="1982"/>
        <v>unknownSingle Family_FALSE</v>
      </c>
      <c r="AO9370" s="68"/>
      <c r="AP9370" s="68"/>
      <c r="AQ9370" s="68"/>
      <c r="AR9370" s="68"/>
      <c r="AS9370" s="68"/>
      <c r="AT9370" s="68"/>
      <c r="AU9370" s="68"/>
      <c r="AV9370" s="68"/>
      <c r="AW9370" s="68"/>
      <c r="AX9370" s="68"/>
    </row>
    <row r="9371" spans="1:50" ht="14.4">
      <c r="A9371" s="238" t="s">
        <v>25486</v>
      </c>
      <c r="B9371" s="238" t="s">
        <v>3007</v>
      </c>
      <c r="C9371" s="238" t="s">
        <v>25487</v>
      </c>
      <c r="D9371" s="238" t="s">
        <v>9816</v>
      </c>
      <c r="E9371" s="238" t="s">
        <v>9817</v>
      </c>
      <c r="F9371" s="238" t="s">
        <v>9818</v>
      </c>
      <c r="G9371" s="238">
        <f t="shared" si="1983"/>
        <v>1.5</v>
      </c>
      <c r="H9371" s="238">
        <f>IF(ISNUMBER(R9371),R9371/Parameters!$A$28,"")</f>
        <v>1.1055555555555556</v>
      </c>
      <c r="I9371" s="238">
        <v>1.5</v>
      </c>
      <c r="J9371" s="238">
        <v>1.25</v>
      </c>
      <c r="K9371" s="238"/>
      <c r="L9371" s="238" t="s">
        <v>157</v>
      </c>
      <c r="M9371" s="238" t="s">
        <v>157</v>
      </c>
      <c r="N9371" s="238" t="s">
        <v>157</v>
      </c>
      <c r="O9371" s="238" t="s">
        <v>9819</v>
      </c>
      <c r="P9371" s="238">
        <v>0.79600000000000004</v>
      </c>
      <c r="Q9371" s="238"/>
      <c r="R9371" s="238">
        <v>0.995</v>
      </c>
      <c r="S9371" s="238"/>
      <c r="T9371" s="238" t="s">
        <v>129</v>
      </c>
      <c r="U9371" s="238" t="s">
        <v>38</v>
      </c>
      <c r="V9371" s="238" t="s">
        <v>9818</v>
      </c>
      <c r="W9371" s="68">
        <f>MATCH(RBSA_Shower!B9371,RBSA_SiteDetail!$A$2:$A$2577,0)</f>
        <v>1975</v>
      </c>
      <c r="X9371" s="68">
        <f>INDEX(RBSA_SiteDetail!$M$2:$M$2577,W9371)</f>
        <v>8874.09</v>
      </c>
      <c r="Y9371" s="68" t="str">
        <f>INDEX(RBSA_SiteDetail!$B$2:$B$2577,W9371)</f>
        <v>Single Family</v>
      </c>
      <c r="Z9371" s="68" t="b">
        <f t="shared" si="1976"/>
        <v>0</v>
      </c>
      <c r="AA9371" s="68" t="b">
        <f t="shared" si="1977"/>
        <v>0</v>
      </c>
      <c r="AB9371" s="68" t="str">
        <f t="shared" si="1978"/>
        <v/>
      </c>
      <c r="AC9371" s="68" t="str">
        <f t="shared" si="1984"/>
        <v/>
      </c>
      <c r="AD9371" s="68" t="str">
        <f t="shared" si="1979"/>
        <v/>
      </c>
      <c r="AE9371" s="68">
        <f t="shared" si="1985"/>
        <v>13311.135</v>
      </c>
      <c r="AF9371" s="68">
        <f t="shared" si="1980"/>
        <v>8829.7195499999998</v>
      </c>
      <c r="AG9371" s="68" t="str">
        <f t="shared" si="1986"/>
        <v>Single Family_FALSE</v>
      </c>
      <c r="AH9371" s="68" t="str">
        <f t="shared" si="1987"/>
        <v>Single Family_FALSE</v>
      </c>
      <c r="AI9371" s="68" t="str">
        <f t="shared" si="1987"/>
        <v>Single Family_</v>
      </c>
      <c r="AJ9371" s="68" t="str">
        <f t="shared" si="1987"/>
        <v>Single Family_</v>
      </c>
      <c r="AK9371" s="68" t="str">
        <f t="shared" si="1987"/>
        <v>Single Family_</v>
      </c>
      <c r="AL9371" s="68" t="str">
        <f t="shared" si="1988"/>
        <v>unknown</v>
      </c>
      <c r="AM9371" s="68" t="str">
        <f t="shared" si="1981"/>
        <v>unknownSingle Family_</v>
      </c>
      <c r="AN9371" s="68" t="str">
        <f t="shared" si="1982"/>
        <v>unknownSingle Family_FALSE</v>
      </c>
      <c r="AO9371" s="68"/>
      <c r="AP9371" s="68"/>
      <c r="AQ9371" s="68"/>
      <c r="AR9371" s="68"/>
      <c r="AS9371" s="68"/>
      <c r="AT9371" s="68"/>
      <c r="AU9371" s="68"/>
      <c r="AV9371" s="68"/>
      <c r="AW9371" s="68"/>
      <c r="AX9371" s="68"/>
    </row>
    <row r="9372" spans="1:50" ht="14.4">
      <c r="A9372" s="238" t="s">
        <v>25488</v>
      </c>
      <c r="B9372" s="238" t="s">
        <v>3008</v>
      </c>
      <c r="C9372" s="238" t="s">
        <v>25489</v>
      </c>
      <c r="D9372" s="238" t="s">
        <v>9816</v>
      </c>
      <c r="E9372" s="238" t="s">
        <v>9817</v>
      </c>
      <c r="F9372" s="238" t="s">
        <v>9818</v>
      </c>
      <c r="G9372" s="238">
        <f t="shared" si="1983"/>
        <v>1.5033333333333332</v>
      </c>
      <c r="H9372" s="238">
        <f>IF(ISNUMBER(R9372),R9372/Parameters!$A$28,"")</f>
        <v>1.5033333333333332</v>
      </c>
      <c r="I9372" s="238"/>
      <c r="J9372" s="238">
        <v>1.7</v>
      </c>
      <c r="K9372" s="238"/>
      <c r="L9372" s="238" t="s">
        <v>157</v>
      </c>
      <c r="M9372" s="238" t="s">
        <v>157</v>
      </c>
      <c r="N9372" s="238" t="s">
        <v>157</v>
      </c>
      <c r="O9372" s="238" t="s">
        <v>9819</v>
      </c>
      <c r="P9372" s="238">
        <v>0.79600000000000004</v>
      </c>
      <c r="Q9372" s="238"/>
      <c r="R9372" s="238">
        <v>1.353</v>
      </c>
      <c r="S9372" s="238"/>
      <c r="T9372" s="238" t="s">
        <v>129</v>
      </c>
      <c r="U9372" s="238" t="s">
        <v>38</v>
      </c>
      <c r="V9372" s="238" t="s">
        <v>9818</v>
      </c>
      <c r="W9372" s="68">
        <f>MATCH(RBSA_Shower!B9372,RBSA_SiteDetail!$A$2:$A$2577,0)</f>
        <v>1976</v>
      </c>
      <c r="X9372" s="68">
        <f>INDEX(RBSA_SiteDetail!$M$2:$M$2577,W9372)</f>
        <v>8874.09</v>
      </c>
      <c r="Y9372" s="68" t="str">
        <f>INDEX(RBSA_SiteDetail!$B$2:$B$2577,W9372)</f>
        <v>Single Family</v>
      </c>
      <c r="Z9372" s="68" t="b">
        <f t="shared" si="1976"/>
        <v>0</v>
      </c>
      <c r="AA9372" s="68" t="b">
        <f t="shared" si="1977"/>
        <v>0</v>
      </c>
      <c r="AB9372" s="68" t="str">
        <f t="shared" si="1978"/>
        <v/>
      </c>
      <c r="AC9372" s="68" t="str">
        <f t="shared" si="1984"/>
        <v/>
      </c>
      <c r="AD9372" s="68" t="str">
        <f t="shared" si="1979"/>
        <v/>
      </c>
      <c r="AE9372" s="68">
        <f t="shared" si="1985"/>
        <v>13340.715299999998</v>
      </c>
      <c r="AF9372" s="68">
        <f t="shared" si="1980"/>
        <v>12006.643770000001</v>
      </c>
      <c r="AG9372" s="68" t="str">
        <f t="shared" si="1986"/>
        <v>Single Family_FALSE</v>
      </c>
      <c r="AH9372" s="68" t="str">
        <f t="shared" si="1987"/>
        <v>Single Family_FALSE</v>
      </c>
      <c r="AI9372" s="68" t="str">
        <f t="shared" si="1987"/>
        <v>Single Family_</v>
      </c>
      <c r="AJ9372" s="68" t="str">
        <f t="shared" si="1987"/>
        <v>Single Family_</v>
      </c>
      <c r="AK9372" s="68" t="str">
        <f t="shared" si="1987"/>
        <v>Single Family_</v>
      </c>
      <c r="AL9372" s="68" t="str">
        <f t="shared" si="1988"/>
        <v>unknown</v>
      </c>
      <c r="AM9372" s="68" t="str">
        <f t="shared" si="1981"/>
        <v>unknownSingle Family_</v>
      </c>
      <c r="AN9372" s="68" t="str">
        <f t="shared" si="1982"/>
        <v>unknownSingle Family_FALSE</v>
      </c>
      <c r="AO9372" s="68"/>
      <c r="AP9372" s="68"/>
      <c r="AQ9372" s="68"/>
      <c r="AR9372" s="68"/>
      <c r="AS9372" s="68"/>
      <c r="AT9372" s="68"/>
      <c r="AU9372" s="68"/>
      <c r="AV9372" s="68"/>
      <c r="AW9372" s="68"/>
      <c r="AX9372" s="68"/>
    </row>
    <row r="9373" spans="1:50" ht="14.4">
      <c r="A9373" s="238" t="s">
        <v>25490</v>
      </c>
      <c r="B9373" s="238" t="s">
        <v>3008</v>
      </c>
      <c r="C9373" s="238" t="s">
        <v>25491</v>
      </c>
      <c r="D9373" s="238" t="s">
        <v>9834</v>
      </c>
      <c r="E9373" s="238" t="s">
        <v>9826</v>
      </c>
      <c r="F9373" s="238" t="s">
        <v>9831</v>
      </c>
      <c r="G9373" s="238">
        <f t="shared" si="1983"/>
        <v>0.97333333333333327</v>
      </c>
      <c r="H9373" s="238">
        <f>IF(ISNUMBER(R9373),R9373/Parameters!$A$28,"")</f>
        <v>0.97333333333333327</v>
      </c>
      <c r="I9373" s="238"/>
      <c r="J9373" s="238">
        <v>1.1000000000000001</v>
      </c>
      <c r="K9373" s="238"/>
      <c r="L9373" s="238" t="s">
        <v>157</v>
      </c>
      <c r="M9373" s="238" t="s">
        <v>157</v>
      </c>
      <c r="N9373" s="238" t="s">
        <v>157</v>
      </c>
      <c r="O9373" s="238" t="s">
        <v>9819</v>
      </c>
      <c r="P9373" s="238">
        <v>0.79600000000000004</v>
      </c>
      <c r="Q9373" s="238"/>
      <c r="R9373" s="238">
        <v>0.876</v>
      </c>
      <c r="S9373" s="238"/>
      <c r="T9373" s="238" t="s">
        <v>129</v>
      </c>
      <c r="U9373" s="238" t="s">
        <v>38</v>
      </c>
      <c r="V9373" s="238" t="s">
        <v>9831</v>
      </c>
      <c r="W9373" s="68">
        <f>MATCH(RBSA_Shower!B9373,RBSA_SiteDetail!$A$2:$A$2577,0)</f>
        <v>1976</v>
      </c>
      <c r="X9373" s="68">
        <f>INDEX(RBSA_SiteDetail!$M$2:$M$2577,W9373)</f>
        <v>8874.09</v>
      </c>
      <c r="Y9373" s="68" t="str">
        <f>INDEX(RBSA_SiteDetail!$B$2:$B$2577,W9373)</f>
        <v>Single Family</v>
      </c>
      <c r="Z9373" s="68" t="b">
        <f t="shared" si="1976"/>
        <v>0</v>
      </c>
      <c r="AA9373" s="68" t="b">
        <f t="shared" si="1977"/>
        <v>0</v>
      </c>
      <c r="AB9373" s="68" t="str">
        <f t="shared" si="1978"/>
        <v/>
      </c>
      <c r="AC9373" s="68" t="str">
        <f t="shared" si="1984"/>
        <v/>
      </c>
      <c r="AD9373" s="68" t="str">
        <f t="shared" si="1979"/>
        <v/>
      </c>
      <c r="AE9373" s="68">
        <f t="shared" si="1985"/>
        <v>8637.4475999999995</v>
      </c>
      <c r="AF9373" s="68">
        <f t="shared" si="1980"/>
        <v>7773.7028399999999</v>
      </c>
      <c r="AG9373" s="68" t="str">
        <f t="shared" si="1986"/>
        <v>Single Family_FALSE</v>
      </c>
      <c r="AH9373" s="68" t="str">
        <f t="shared" si="1987"/>
        <v>Single Family_FALSE</v>
      </c>
      <c r="AI9373" s="68" t="str">
        <f t="shared" si="1987"/>
        <v>Single Family_</v>
      </c>
      <c r="AJ9373" s="68" t="str">
        <f t="shared" si="1987"/>
        <v>Single Family_</v>
      </c>
      <c r="AK9373" s="68" t="str">
        <f t="shared" si="1987"/>
        <v>Single Family_</v>
      </c>
      <c r="AL9373" s="68" t="str">
        <f t="shared" si="1988"/>
        <v>unknown</v>
      </c>
      <c r="AM9373" s="68" t="str">
        <f t="shared" si="1981"/>
        <v>unknownSingle Family_</v>
      </c>
      <c r="AN9373" s="68" t="str">
        <f t="shared" si="1982"/>
        <v>unknownSingle Family_FALSE</v>
      </c>
      <c r="AO9373" s="68"/>
      <c r="AP9373" s="68"/>
      <c r="AQ9373" s="68"/>
      <c r="AR9373" s="68"/>
      <c r="AS9373" s="68"/>
      <c r="AT9373" s="68"/>
      <c r="AU9373" s="68"/>
      <c r="AV9373" s="68"/>
      <c r="AW9373" s="68"/>
      <c r="AX9373" s="68"/>
    </row>
    <row r="9374" spans="1:50" ht="14.4">
      <c r="A9374" s="238" t="s">
        <v>25492</v>
      </c>
      <c r="B9374" s="238" t="s">
        <v>3009</v>
      </c>
      <c r="C9374" s="238" t="s">
        <v>25493</v>
      </c>
      <c r="D9374" s="238" t="s">
        <v>9825</v>
      </c>
      <c r="E9374" s="238" t="s">
        <v>9826</v>
      </c>
      <c r="F9374" s="238" t="s">
        <v>9831</v>
      </c>
      <c r="G9374" s="238">
        <f t="shared" si="1983"/>
        <v>2</v>
      </c>
      <c r="H9374" s="238" t="str">
        <f>IF(ISNUMBER(R9374),R9374/Parameters!$A$28,"")</f>
        <v/>
      </c>
      <c r="I9374" s="238">
        <v>2</v>
      </c>
      <c r="J9374" s="238">
        <v>1.5</v>
      </c>
      <c r="K9374" s="238"/>
      <c r="L9374" s="238" t="s">
        <v>157</v>
      </c>
      <c r="M9374" s="238" t="s">
        <v>157</v>
      </c>
      <c r="N9374" s="238" t="s">
        <v>24713</v>
      </c>
      <c r="O9374" s="238" t="s">
        <v>3597</v>
      </c>
      <c r="P9374" s="238"/>
      <c r="Q9374" s="238" t="s">
        <v>157</v>
      </c>
      <c r="R9374" s="238"/>
      <c r="S9374" s="238" t="s">
        <v>157</v>
      </c>
      <c r="T9374" s="238" t="s">
        <v>129</v>
      </c>
      <c r="U9374" s="238" t="s">
        <v>38</v>
      </c>
      <c r="V9374" s="238" t="s">
        <v>9831</v>
      </c>
      <c r="W9374" s="68">
        <f>MATCH(RBSA_Shower!B9374,RBSA_SiteDetail!$A$2:$A$2577,0)</f>
        <v>1977</v>
      </c>
      <c r="X9374" s="68">
        <f>INDEX(RBSA_SiteDetail!$M$2:$M$2577,W9374)</f>
        <v>8874.09</v>
      </c>
      <c r="Y9374" s="68" t="str">
        <f>INDEX(RBSA_SiteDetail!$B$2:$B$2577,W9374)</f>
        <v>Single Family</v>
      </c>
      <c r="Z9374" s="68" t="b">
        <f t="shared" si="1976"/>
        <v>0</v>
      </c>
      <c r="AA9374" s="68" t="b">
        <f t="shared" si="1977"/>
        <v>0</v>
      </c>
      <c r="AB9374" s="68" t="str">
        <f t="shared" si="1978"/>
        <v/>
      </c>
      <c r="AC9374" s="68" t="str">
        <f t="shared" si="1984"/>
        <v/>
      </c>
      <c r="AD9374" s="68" t="str">
        <f t="shared" si="1979"/>
        <v/>
      </c>
      <c r="AE9374" s="68">
        <f t="shared" si="1985"/>
        <v>17748.18</v>
      </c>
      <c r="AF9374" s="68">
        <f t="shared" si="1980"/>
        <v>0</v>
      </c>
      <c r="AG9374" s="68" t="str">
        <f t="shared" si="1986"/>
        <v>Single Family_FALSE</v>
      </c>
      <c r="AH9374" s="68" t="str">
        <f t="shared" si="1987"/>
        <v>Single Family_FALSE</v>
      </c>
      <c r="AI9374" s="68" t="str">
        <f t="shared" si="1987"/>
        <v>Single Family_</v>
      </c>
      <c r="AJ9374" s="68" t="str">
        <f t="shared" si="1987"/>
        <v>Single Family_</v>
      </c>
      <c r="AK9374" s="68" t="str">
        <f t="shared" si="1987"/>
        <v>Single Family_</v>
      </c>
      <c r="AL9374" s="68" t="str">
        <f t="shared" si="1988"/>
        <v>unknown</v>
      </c>
      <c r="AM9374" s="68" t="str">
        <f t="shared" si="1981"/>
        <v>unknownSingle Family_</v>
      </c>
      <c r="AN9374" s="68" t="str">
        <f t="shared" si="1982"/>
        <v>unknownSingle Family_FALSE</v>
      </c>
      <c r="AO9374" s="68"/>
      <c r="AP9374" s="68"/>
      <c r="AQ9374" s="68"/>
      <c r="AR9374" s="68"/>
      <c r="AS9374" s="68"/>
      <c r="AT9374" s="68"/>
      <c r="AU9374" s="68"/>
      <c r="AV9374" s="68"/>
      <c r="AW9374" s="68"/>
      <c r="AX9374" s="68"/>
    </row>
    <row r="9375" spans="1:50" ht="14.4">
      <c r="A9375" s="238" t="s">
        <v>25494</v>
      </c>
      <c r="B9375" s="238" t="s">
        <v>3009</v>
      </c>
      <c r="C9375" s="238" t="s">
        <v>25495</v>
      </c>
      <c r="D9375" s="238" t="s">
        <v>9844</v>
      </c>
      <c r="E9375" s="238" t="s">
        <v>9826</v>
      </c>
      <c r="F9375" s="238" t="s">
        <v>9831</v>
      </c>
      <c r="G9375" s="238">
        <f t="shared" si="1983"/>
        <v>1.5</v>
      </c>
      <c r="H9375" s="238" t="str">
        <f>IF(ISNUMBER(R9375),R9375/Parameters!$A$28,"")</f>
        <v/>
      </c>
      <c r="I9375" s="238">
        <v>1.5</v>
      </c>
      <c r="J9375" s="238">
        <v>2</v>
      </c>
      <c r="K9375" s="238"/>
      <c r="L9375" s="238" t="s">
        <v>157</v>
      </c>
      <c r="M9375" s="238" t="s">
        <v>157</v>
      </c>
      <c r="N9375" s="238" t="s">
        <v>24713</v>
      </c>
      <c r="O9375" s="238" t="s">
        <v>3597</v>
      </c>
      <c r="P9375" s="238"/>
      <c r="Q9375" s="238" t="s">
        <v>157</v>
      </c>
      <c r="R9375" s="238"/>
      <c r="S9375" s="238" t="s">
        <v>157</v>
      </c>
      <c r="T9375" s="238" t="s">
        <v>129</v>
      </c>
      <c r="U9375" s="238" t="s">
        <v>38</v>
      </c>
      <c r="V9375" s="238" t="s">
        <v>9831</v>
      </c>
      <c r="W9375" s="68">
        <f>MATCH(RBSA_Shower!B9375,RBSA_SiteDetail!$A$2:$A$2577,0)</f>
        <v>1977</v>
      </c>
      <c r="X9375" s="68">
        <f>INDEX(RBSA_SiteDetail!$M$2:$M$2577,W9375)</f>
        <v>8874.09</v>
      </c>
      <c r="Y9375" s="68" t="str">
        <f>INDEX(RBSA_SiteDetail!$B$2:$B$2577,W9375)</f>
        <v>Single Family</v>
      </c>
      <c r="Z9375" s="68" t="b">
        <f t="shared" si="1976"/>
        <v>0</v>
      </c>
      <c r="AA9375" s="68" t="b">
        <f t="shared" si="1977"/>
        <v>0</v>
      </c>
      <c r="AB9375" s="68" t="str">
        <f t="shared" si="1978"/>
        <v/>
      </c>
      <c r="AC9375" s="68" t="str">
        <f t="shared" si="1984"/>
        <v/>
      </c>
      <c r="AD9375" s="68" t="str">
        <f t="shared" si="1979"/>
        <v/>
      </c>
      <c r="AE9375" s="68">
        <f t="shared" si="1985"/>
        <v>13311.135</v>
      </c>
      <c r="AF9375" s="68">
        <f t="shared" si="1980"/>
        <v>0</v>
      </c>
      <c r="AG9375" s="68" t="str">
        <f t="shared" si="1986"/>
        <v>Single Family_FALSE</v>
      </c>
      <c r="AH9375" s="68" t="str">
        <f t="shared" si="1987"/>
        <v>Single Family_FALSE</v>
      </c>
      <c r="AI9375" s="68" t="str">
        <f t="shared" si="1987"/>
        <v>Single Family_</v>
      </c>
      <c r="AJ9375" s="68" t="str">
        <f t="shared" si="1987"/>
        <v>Single Family_</v>
      </c>
      <c r="AK9375" s="68" t="str">
        <f t="shared" si="1987"/>
        <v>Single Family_</v>
      </c>
      <c r="AL9375" s="68" t="str">
        <f t="shared" si="1988"/>
        <v>unknown</v>
      </c>
      <c r="AM9375" s="68" t="str">
        <f t="shared" si="1981"/>
        <v>unknownSingle Family_</v>
      </c>
      <c r="AN9375" s="68" t="str">
        <f t="shared" si="1982"/>
        <v>unknownSingle Family_FALSE</v>
      </c>
      <c r="AO9375" s="68"/>
      <c r="AP9375" s="68"/>
      <c r="AQ9375" s="68"/>
      <c r="AR9375" s="68"/>
      <c r="AS9375" s="68"/>
      <c r="AT9375" s="68"/>
      <c r="AU9375" s="68"/>
      <c r="AV9375" s="68"/>
      <c r="AW9375" s="68"/>
      <c r="AX9375" s="68"/>
    </row>
    <row r="9376" spans="1:50" ht="14.4">
      <c r="A9376" s="238" t="s">
        <v>25496</v>
      </c>
      <c r="B9376" s="238" t="s">
        <v>3009</v>
      </c>
      <c r="C9376" s="238" t="s">
        <v>25495</v>
      </c>
      <c r="D9376" s="238" t="s">
        <v>9844</v>
      </c>
      <c r="E9376" s="238" t="s">
        <v>9826</v>
      </c>
      <c r="F9376" s="238" t="s">
        <v>9829</v>
      </c>
      <c r="G9376" s="238">
        <f t="shared" si="1983"/>
        <v>1.5</v>
      </c>
      <c r="H9376" s="238" t="str">
        <f>IF(ISNUMBER(R9376),R9376/Parameters!$A$28,"")</f>
        <v/>
      </c>
      <c r="I9376" s="238">
        <v>1.5</v>
      </c>
      <c r="J9376" s="238">
        <v>1.5</v>
      </c>
      <c r="K9376" s="238"/>
      <c r="L9376" s="238" t="s">
        <v>203</v>
      </c>
      <c r="M9376" s="238" t="s">
        <v>9828</v>
      </c>
      <c r="N9376" s="238" t="s">
        <v>157</v>
      </c>
      <c r="O9376" s="238" t="s">
        <v>3597</v>
      </c>
      <c r="P9376" s="238"/>
      <c r="Q9376" s="238" t="s">
        <v>157</v>
      </c>
      <c r="R9376" s="238"/>
      <c r="S9376" s="238" t="s">
        <v>157</v>
      </c>
      <c r="T9376" s="238" t="s">
        <v>129</v>
      </c>
      <c r="U9376" s="238" t="s">
        <v>38</v>
      </c>
      <c r="V9376" s="238" t="s">
        <v>9829</v>
      </c>
      <c r="W9376" s="68">
        <f>MATCH(RBSA_Shower!B9376,RBSA_SiteDetail!$A$2:$A$2577,0)</f>
        <v>1977</v>
      </c>
      <c r="X9376" s="68">
        <f>INDEX(RBSA_SiteDetail!$M$2:$M$2577,W9376)</f>
        <v>8874.09</v>
      </c>
      <c r="Y9376" s="68" t="str">
        <f>INDEX(RBSA_SiteDetail!$B$2:$B$2577,W9376)</f>
        <v>Single Family</v>
      </c>
      <c r="Z9376" s="68" t="b">
        <f t="shared" si="1976"/>
        <v>1</v>
      </c>
      <c r="AA9376" s="68" t="b">
        <f t="shared" si="1977"/>
        <v>0</v>
      </c>
      <c r="AB9376" s="68" t="b">
        <f t="shared" si="1978"/>
        <v>1</v>
      </c>
      <c r="AC9376" s="68" t="b">
        <f t="shared" si="1984"/>
        <v>0</v>
      </c>
      <c r="AD9376" s="68" t="b">
        <f t="shared" si="1979"/>
        <v>0</v>
      </c>
      <c r="AE9376" s="68">
        <f t="shared" si="1985"/>
        <v>13311.135</v>
      </c>
      <c r="AF9376" s="68">
        <f t="shared" si="1980"/>
        <v>0</v>
      </c>
      <c r="AG9376" s="68" t="str">
        <f t="shared" si="1986"/>
        <v>Single Family_TRUE</v>
      </c>
      <c r="AH9376" s="68" t="str">
        <f t="shared" si="1987"/>
        <v>Single Family_FALSE</v>
      </c>
      <c r="AI9376" s="68" t="str">
        <f t="shared" si="1987"/>
        <v>Single Family_TRUE</v>
      </c>
      <c r="AJ9376" s="68" t="str">
        <f t="shared" si="1987"/>
        <v>Single Family_FALSE</v>
      </c>
      <c r="AK9376" s="68" t="str">
        <f t="shared" si="1987"/>
        <v>Single Family_FALSE</v>
      </c>
      <c r="AL9376" s="68" t="str">
        <f t="shared" si="1988"/>
        <v>unknown</v>
      </c>
      <c r="AM9376" s="68" t="str">
        <f t="shared" si="1981"/>
        <v>unknownSingle Family_FALSE</v>
      </c>
      <c r="AN9376" s="68" t="str">
        <f t="shared" si="1982"/>
        <v>unknownSingle Family_TRUE</v>
      </c>
      <c r="AO9376" s="68"/>
      <c r="AP9376" s="68"/>
      <c r="AQ9376" s="68"/>
      <c r="AR9376" s="68"/>
      <c r="AS9376" s="68"/>
      <c r="AT9376" s="68"/>
      <c r="AU9376" s="68"/>
      <c r="AV9376" s="68"/>
      <c r="AW9376" s="68"/>
      <c r="AX9376" s="68"/>
    </row>
    <row r="9377" spans="1:50" ht="14.4">
      <c r="A9377" s="238" t="s">
        <v>25497</v>
      </c>
      <c r="B9377" s="238" t="s">
        <v>3009</v>
      </c>
      <c r="C9377" s="238" t="s">
        <v>25498</v>
      </c>
      <c r="D9377" s="238" t="s">
        <v>9816</v>
      </c>
      <c r="E9377" s="238" t="s">
        <v>9817</v>
      </c>
      <c r="F9377" s="238" t="s">
        <v>9818</v>
      </c>
      <c r="G9377" s="238">
        <f t="shared" si="1983"/>
        <v>1.5</v>
      </c>
      <c r="H9377" s="238" t="str">
        <f>IF(ISNUMBER(R9377),R9377/Parameters!$A$28,"")</f>
        <v/>
      </c>
      <c r="I9377" s="238">
        <v>1.5</v>
      </c>
      <c r="J9377" s="238">
        <v>0.5</v>
      </c>
      <c r="K9377" s="238"/>
      <c r="L9377" s="238" t="s">
        <v>157</v>
      </c>
      <c r="M9377" s="238" t="s">
        <v>157</v>
      </c>
      <c r="N9377" s="238" t="s">
        <v>157</v>
      </c>
      <c r="O9377" s="238" t="s">
        <v>3597</v>
      </c>
      <c r="P9377" s="238"/>
      <c r="Q9377" s="238" t="s">
        <v>157</v>
      </c>
      <c r="R9377" s="238"/>
      <c r="S9377" s="238" t="s">
        <v>157</v>
      </c>
      <c r="T9377" s="238" t="s">
        <v>129</v>
      </c>
      <c r="U9377" s="238" t="s">
        <v>38</v>
      </c>
      <c r="V9377" s="238" t="s">
        <v>9818</v>
      </c>
      <c r="W9377" s="68">
        <f>MATCH(RBSA_Shower!B9377,RBSA_SiteDetail!$A$2:$A$2577,0)</f>
        <v>1977</v>
      </c>
      <c r="X9377" s="68">
        <f>INDEX(RBSA_SiteDetail!$M$2:$M$2577,W9377)</f>
        <v>8874.09</v>
      </c>
      <c r="Y9377" s="68" t="str">
        <f>INDEX(RBSA_SiteDetail!$B$2:$B$2577,W9377)</f>
        <v>Single Family</v>
      </c>
      <c r="Z9377" s="68" t="b">
        <f t="shared" si="1976"/>
        <v>0</v>
      </c>
      <c r="AA9377" s="68" t="b">
        <f t="shared" si="1977"/>
        <v>0</v>
      </c>
      <c r="AB9377" s="68" t="str">
        <f t="shared" si="1978"/>
        <v/>
      </c>
      <c r="AC9377" s="68" t="str">
        <f t="shared" si="1984"/>
        <v/>
      </c>
      <c r="AD9377" s="68" t="str">
        <f t="shared" si="1979"/>
        <v/>
      </c>
      <c r="AE9377" s="68">
        <f t="shared" si="1985"/>
        <v>13311.135</v>
      </c>
      <c r="AF9377" s="68">
        <f t="shared" si="1980"/>
        <v>0</v>
      </c>
      <c r="AG9377" s="68" t="str">
        <f t="shared" si="1986"/>
        <v>Single Family_FALSE</v>
      </c>
      <c r="AH9377" s="68" t="str">
        <f t="shared" si="1987"/>
        <v>Single Family_FALSE</v>
      </c>
      <c r="AI9377" s="68" t="str">
        <f t="shared" si="1987"/>
        <v>Single Family_</v>
      </c>
      <c r="AJ9377" s="68" t="str">
        <f t="shared" si="1987"/>
        <v>Single Family_</v>
      </c>
      <c r="AK9377" s="68" t="str">
        <f t="shared" si="1987"/>
        <v>Single Family_</v>
      </c>
      <c r="AL9377" s="68" t="str">
        <f t="shared" si="1988"/>
        <v>unknown</v>
      </c>
      <c r="AM9377" s="68" t="str">
        <f t="shared" si="1981"/>
        <v>unknownSingle Family_</v>
      </c>
      <c r="AN9377" s="68" t="str">
        <f t="shared" si="1982"/>
        <v>unknownSingle Family_FALSE</v>
      </c>
      <c r="AO9377" s="68"/>
      <c r="AP9377" s="68"/>
      <c r="AQ9377" s="68"/>
      <c r="AR9377" s="68"/>
      <c r="AS9377" s="68"/>
      <c r="AT9377" s="68"/>
      <c r="AU9377" s="68"/>
      <c r="AV9377" s="68"/>
      <c r="AW9377" s="68"/>
      <c r="AX9377" s="68"/>
    </row>
    <row r="9378" spans="1:50" ht="14.4">
      <c r="A9378" s="238" t="s">
        <v>25499</v>
      </c>
      <c r="B9378" s="238" t="s">
        <v>3010</v>
      </c>
      <c r="C9378" s="238" t="s">
        <v>25500</v>
      </c>
      <c r="D9378" s="238" t="s">
        <v>9825</v>
      </c>
      <c r="E9378" s="238" t="s">
        <v>9826</v>
      </c>
      <c r="F9378" s="238" t="s">
        <v>9831</v>
      </c>
      <c r="G9378" s="238">
        <f t="shared" si="1983"/>
        <v>2.2000000000000002</v>
      </c>
      <c r="H9378" s="238">
        <f>IF(ISNUMBER(R9378),R9378/Parameters!$A$28,"")</f>
        <v>2.1222222222222222</v>
      </c>
      <c r="I9378" s="238">
        <v>2.2000000000000002</v>
      </c>
      <c r="J9378" s="238">
        <v>2.4</v>
      </c>
      <c r="K9378" s="238"/>
      <c r="L9378" s="238" t="s">
        <v>157</v>
      </c>
      <c r="M9378" s="238" t="s">
        <v>157</v>
      </c>
      <c r="N9378" s="238" t="s">
        <v>157</v>
      </c>
      <c r="O9378" s="238" t="s">
        <v>9819</v>
      </c>
      <c r="P9378" s="238">
        <v>0.79600000000000004</v>
      </c>
      <c r="Q9378" s="238"/>
      <c r="R9378" s="238">
        <v>1.91</v>
      </c>
      <c r="S9378" s="238"/>
      <c r="T9378" s="238" t="s">
        <v>129</v>
      </c>
      <c r="U9378" s="238" t="s">
        <v>38</v>
      </c>
      <c r="V9378" s="238" t="s">
        <v>9831</v>
      </c>
      <c r="W9378" s="68">
        <f>MATCH(RBSA_Shower!B9378,RBSA_SiteDetail!$A$2:$A$2577,0)</f>
        <v>1978</v>
      </c>
      <c r="X9378" s="68">
        <f>INDEX(RBSA_SiteDetail!$M$2:$M$2577,W9378)</f>
        <v>8874.09</v>
      </c>
      <c r="Y9378" s="68" t="str">
        <f>INDEX(RBSA_SiteDetail!$B$2:$B$2577,W9378)</f>
        <v>Single Family</v>
      </c>
      <c r="Z9378" s="68" t="b">
        <f t="shared" si="1976"/>
        <v>0</v>
      </c>
      <c r="AA9378" s="68" t="b">
        <f t="shared" si="1977"/>
        <v>0</v>
      </c>
      <c r="AB9378" s="68" t="str">
        <f t="shared" si="1978"/>
        <v/>
      </c>
      <c r="AC9378" s="68" t="str">
        <f t="shared" si="1984"/>
        <v/>
      </c>
      <c r="AD9378" s="68" t="str">
        <f t="shared" si="1979"/>
        <v/>
      </c>
      <c r="AE9378" s="68">
        <f t="shared" si="1985"/>
        <v>19522.998000000003</v>
      </c>
      <c r="AF9378" s="68">
        <f t="shared" si="1980"/>
        <v>16949.511900000001</v>
      </c>
      <c r="AG9378" s="68" t="str">
        <f t="shared" si="1986"/>
        <v>Single Family_FALSE</v>
      </c>
      <c r="AH9378" s="68" t="str">
        <f t="shared" si="1987"/>
        <v>Single Family_FALSE</v>
      </c>
      <c r="AI9378" s="68" t="str">
        <f t="shared" si="1987"/>
        <v>Single Family_</v>
      </c>
      <c r="AJ9378" s="68" t="str">
        <f t="shared" si="1987"/>
        <v>Single Family_</v>
      </c>
      <c r="AK9378" s="68" t="str">
        <f t="shared" si="1987"/>
        <v>Single Family_</v>
      </c>
      <c r="AL9378" s="68" t="str">
        <f t="shared" si="1988"/>
        <v>unknown</v>
      </c>
      <c r="AM9378" s="68" t="str">
        <f t="shared" si="1981"/>
        <v>unknownSingle Family_</v>
      </c>
      <c r="AN9378" s="68" t="str">
        <f t="shared" si="1982"/>
        <v>unknownSingle Family_FALSE</v>
      </c>
      <c r="AO9378" s="68"/>
      <c r="AP9378" s="68"/>
      <c r="AQ9378" s="68"/>
      <c r="AR9378" s="68"/>
      <c r="AS9378" s="68"/>
      <c r="AT9378" s="68"/>
      <c r="AU9378" s="68"/>
      <c r="AV9378" s="68"/>
      <c r="AW9378" s="68"/>
      <c r="AX9378" s="68"/>
    </row>
    <row r="9379" spans="1:50" ht="14.4">
      <c r="A9379" s="238" t="s">
        <v>25501</v>
      </c>
      <c r="B9379" s="238" t="s">
        <v>3010</v>
      </c>
      <c r="C9379" s="238" t="s">
        <v>25500</v>
      </c>
      <c r="D9379" s="238" t="s">
        <v>9825</v>
      </c>
      <c r="E9379" s="238" t="s">
        <v>9826</v>
      </c>
      <c r="F9379" s="238" t="s">
        <v>9827</v>
      </c>
      <c r="G9379" s="238">
        <f t="shared" si="1983"/>
        <v>2.5</v>
      </c>
      <c r="H9379" s="238" t="str">
        <f>IF(ISNUMBER(R9379),R9379/Parameters!$A$28,"")</f>
        <v/>
      </c>
      <c r="I9379" s="238">
        <v>2.5</v>
      </c>
      <c r="J9379" s="238">
        <v>2.6</v>
      </c>
      <c r="K9379" s="238"/>
      <c r="L9379" s="238" t="s">
        <v>204</v>
      </c>
      <c r="M9379" s="238" t="s">
        <v>9828</v>
      </c>
      <c r="N9379" s="238" t="s">
        <v>157</v>
      </c>
      <c r="O9379" s="238" t="s">
        <v>3597</v>
      </c>
      <c r="P9379" s="238"/>
      <c r="Q9379" s="238" t="s">
        <v>157</v>
      </c>
      <c r="R9379" s="238"/>
      <c r="S9379" s="238" t="s">
        <v>157</v>
      </c>
      <c r="T9379" s="238" t="s">
        <v>129</v>
      </c>
      <c r="U9379" s="238" t="s">
        <v>38</v>
      </c>
      <c r="V9379" s="238" t="s">
        <v>9829</v>
      </c>
      <c r="W9379" s="68">
        <f>MATCH(RBSA_Shower!B9379,RBSA_SiteDetail!$A$2:$A$2577,0)</f>
        <v>1978</v>
      </c>
      <c r="X9379" s="68">
        <f>INDEX(RBSA_SiteDetail!$M$2:$M$2577,W9379)</f>
        <v>8874.09</v>
      </c>
      <c r="Y9379" s="68" t="str">
        <f>INDEX(RBSA_SiteDetail!$B$2:$B$2577,W9379)</f>
        <v>Single Family</v>
      </c>
      <c r="Z9379" s="68" t="b">
        <f t="shared" si="1976"/>
        <v>1</v>
      </c>
      <c r="AA9379" s="68" t="b">
        <f t="shared" si="1977"/>
        <v>1</v>
      </c>
      <c r="AB9379" s="68" t="b">
        <f t="shared" si="1978"/>
        <v>1</v>
      </c>
      <c r="AC9379" s="68" t="b">
        <f t="shared" si="1984"/>
        <v>0</v>
      </c>
      <c r="AD9379" s="68" t="b">
        <f t="shared" si="1979"/>
        <v>0</v>
      </c>
      <c r="AE9379" s="68">
        <f t="shared" si="1985"/>
        <v>22185.224999999999</v>
      </c>
      <c r="AF9379" s="68">
        <f t="shared" si="1980"/>
        <v>0</v>
      </c>
      <c r="AG9379" s="68" t="str">
        <f t="shared" si="1986"/>
        <v>Single Family_TRUE</v>
      </c>
      <c r="AH9379" s="68" t="str">
        <f t="shared" si="1987"/>
        <v>Single Family_TRUE</v>
      </c>
      <c r="AI9379" s="68" t="str">
        <f t="shared" si="1987"/>
        <v>Single Family_TRUE</v>
      </c>
      <c r="AJ9379" s="68" t="str">
        <f t="shared" si="1987"/>
        <v>Single Family_FALSE</v>
      </c>
      <c r="AK9379" s="68" t="str">
        <f t="shared" si="1987"/>
        <v>Single Family_FALSE</v>
      </c>
      <c r="AL9379" s="68" t="str">
        <f t="shared" si="1988"/>
        <v>unknown</v>
      </c>
      <c r="AM9379" s="68" t="str">
        <f t="shared" si="1981"/>
        <v>unknownSingle Family_FALSE</v>
      </c>
      <c r="AN9379" s="68" t="str">
        <f t="shared" si="1982"/>
        <v>unknownSingle Family_TRUE</v>
      </c>
      <c r="AO9379" s="68"/>
      <c r="AP9379" s="68"/>
      <c r="AQ9379" s="68"/>
      <c r="AR9379" s="68"/>
      <c r="AS9379" s="68"/>
      <c r="AT9379" s="68"/>
      <c r="AU9379" s="68"/>
      <c r="AV9379" s="68"/>
      <c r="AW9379" s="68"/>
      <c r="AX9379" s="68"/>
    </row>
    <row r="9380" spans="1:50" ht="14.4">
      <c r="A9380" s="238" t="s">
        <v>25502</v>
      </c>
      <c r="B9380" s="238" t="s">
        <v>3010</v>
      </c>
      <c r="C9380" s="238" t="s">
        <v>25503</v>
      </c>
      <c r="D9380" s="238" t="s">
        <v>9816</v>
      </c>
      <c r="E9380" s="238" t="s">
        <v>9817</v>
      </c>
      <c r="F9380" s="238" t="s">
        <v>9818</v>
      </c>
      <c r="G9380" s="238">
        <f t="shared" si="1983"/>
        <v>1.8</v>
      </c>
      <c r="H9380" s="238">
        <f>IF(ISNUMBER(R9380),R9380/Parameters!$A$28,"")</f>
        <v>1.1499999999999999</v>
      </c>
      <c r="I9380" s="238">
        <v>1.8</v>
      </c>
      <c r="J9380" s="238">
        <v>1.3</v>
      </c>
      <c r="K9380" s="238"/>
      <c r="L9380" s="238" t="s">
        <v>157</v>
      </c>
      <c r="M9380" s="238" t="s">
        <v>157</v>
      </c>
      <c r="N9380" s="238" t="s">
        <v>157</v>
      </c>
      <c r="O9380" s="238" t="s">
        <v>9819</v>
      </c>
      <c r="P9380" s="238">
        <v>0.79600000000000004</v>
      </c>
      <c r="Q9380" s="238"/>
      <c r="R9380" s="238">
        <v>1.0349999999999999</v>
      </c>
      <c r="S9380" s="238"/>
      <c r="T9380" s="238" t="s">
        <v>129</v>
      </c>
      <c r="U9380" s="238" t="s">
        <v>38</v>
      </c>
      <c r="V9380" s="238" t="s">
        <v>9818</v>
      </c>
      <c r="W9380" s="68">
        <f>MATCH(RBSA_Shower!B9380,RBSA_SiteDetail!$A$2:$A$2577,0)</f>
        <v>1978</v>
      </c>
      <c r="X9380" s="68">
        <f>INDEX(RBSA_SiteDetail!$M$2:$M$2577,W9380)</f>
        <v>8874.09</v>
      </c>
      <c r="Y9380" s="68" t="str">
        <f>INDEX(RBSA_SiteDetail!$B$2:$B$2577,W9380)</f>
        <v>Single Family</v>
      </c>
      <c r="Z9380" s="68" t="b">
        <f t="shared" si="1976"/>
        <v>0</v>
      </c>
      <c r="AA9380" s="68" t="b">
        <f t="shared" si="1977"/>
        <v>0</v>
      </c>
      <c r="AB9380" s="68" t="str">
        <f t="shared" si="1978"/>
        <v/>
      </c>
      <c r="AC9380" s="68" t="str">
        <f t="shared" si="1984"/>
        <v/>
      </c>
      <c r="AD9380" s="68" t="str">
        <f t="shared" si="1979"/>
        <v/>
      </c>
      <c r="AE9380" s="68">
        <f t="shared" si="1985"/>
        <v>15973.362000000001</v>
      </c>
      <c r="AF9380" s="68">
        <f t="shared" si="1980"/>
        <v>9184.6831499999989</v>
      </c>
      <c r="AG9380" s="68" t="str">
        <f t="shared" si="1986"/>
        <v>Single Family_FALSE</v>
      </c>
      <c r="AH9380" s="68" t="str">
        <f t="shared" si="1987"/>
        <v>Single Family_FALSE</v>
      </c>
      <c r="AI9380" s="68" t="str">
        <f t="shared" si="1987"/>
        <v>Single Family_</v>
      </c>
      <c r="AJ9380" s="68" t="str">
        <f t="shared" si="1987"/>
        <v>Single Family_</v>
      </c>
      <c r="AK9380" s="68" t="str">
        <f t="shared" si="1987"/>
        <v>Single Family_</v>
      </c>
      <c r="AL9380" s="68" t="str">
        <f t="shared" si="1988"/>
        <v>unknown</v>
      </c>
      <c r="AM9380" s="68" t="str">
        <f t="shared" si="1981"/>
        <v>unknownSingle Family_</v>
      </c>
      <c r="AN9380" s="68" t="str">
        <f t="shared" si="1982"/>
        <v>unknownSingle Family_FALSE</v>
      </c>
      <c r="AO9380" s="68"/>
      <c r="AP9380" s="68"/>
      <c r="AQ9380" s="68"/>
      <c r="AR9380" s="68"/>
      <c r="AS9380" s="68"/>
      <c r="AT9380" s="68"/>
      <c r="AU9380" s="68"/>
      <c r="AV9380" s="68"/>
      <c r="AW9380" s="68"/>
      <c r="AX9380" s="68"/>
    </row>
    <row r="9381" spans="1:50" ht="14.4">
      <c r="A9381" s="238" t="s">
        <v>25504</v>
      </c>
      <c r="B9381" s="238" t="s">
        <v>3010</v>
      </c>
      <c r="C9381" s="238" t="s">
        <v>25505</v>
      </c>
      <c r="D9381" s="238" t="s">
        <v>9844</v>
      </c>
      <c r="E9381" s="238" t="s">
        <v>9826</v>
      </c>
      <c r="F9381" s="238" t="s">
        <v>9831</v>
      </c>
      <c r="G9381" s="238">
        <f t="shared" si="1983"/>
        <v>2</v>
      </c>
      <c r="H9381" s="238">
        <f>IF(ISNUMBER(R9381),R9381/Parameters!$A$28,"")</f>
        <v>1.3266666666666667</v>
      </c>
      <c r="I9381" s="238">
        <v>2</v>
      </c>
      <c r="J9381" s="238">
        <v>1.5</v>
      </c>
      <c r="K9381" s="238"/>
      <c r="L9381" s="238" t="s">
        <v>157</v>
      </c>
      <c r="M9381" s="238" t="s">
        <v>157</v>
      </c>
      <c r="N9381" s="238" t="s">
        <v>22332</v>
      </c>
      <c r="O9381" s="238" t="s">
        <v>9819</v>
      </c>
      <c r="P9381" s="238">
        <v>0.79600000000000004</v>
      </c>
      <c r="Q9381" s="238"/>
      <c r="R9381" s="238">
        <v>1.194</v>
      </c>
      <c r="S9381" s="238"/>
      <c r="T9381" s="238" t="s">
        <v>129</v>
      </c>
      <c r="U9381" s="238" t="s">
        <v>38</v>
      </c>
      <c r="V9381" s="238" t="s">
        <v>9831</v>
      </c>
      <c r="W9381" s="68">
        <f>MATCH(RBSA_Shower!B9381,RBSA_SiteDetail!$A$2:$A$2577,0)</f>
        <v>1978</v>
      </c>
      <c r="X9381" s="68">
        <f>INDEX(RBSA_SiteDetail!$M$2:$M$2577,W9381)</f>
        <v>8874.09</v>
      </c>
      <c r="Y9381" s="68" t="str">
        <f>INDEX(RBSA_SiteDetail!$B$2:$B$2577,W9381)</f>
        <v>Single Family</v>
      </c>
      <c r="Z9381" s="68" t="b">
        <f t="shared" si="1976"/>
        <v>0</v>
      </c>
      <c r="AA9381" s="68" t="b">
        <f t="shared" si="1977"/>
        <v>0</v>
      </c>
      <c r="AB9381" s="68" t="str">
        <f t="shared" si="1978"/>
        <v/>
      </c>
      <c r="AC9381" s="68" t="str">
        <f t="shared" si="1984"/>
        <v/>
      </c>
      <c r="AD9381" s="68" t="str">
        <f t="shared" si="1979"/>
        <v/>
      </c>
      <c r="AE9381" s="68">
        <f t="shared" si="1985"/>
        <v>17748.18</v>
      </c>
      <c r="AF9381" s="68">
        <f t="shared" si="1980"/>
        <v>10595.66346</v>
      </c>
      <c r="AG9381" s="68" t="str">
        <f t="shared" si="1986"/>
        <v>Single Family_FALSE</v>
      </c>
      <c r="AH9381" s="68" t="str">
        <f t="shared" si="1987"/>
        <v>Single Family_FALSE</v>
      </c>
      <c r="AI9381" s="68" t="str">
        <f t="shared" si="1987"/>
        <v>Single Family_</v>
      </c>
      <c r="AJ9381" s="68" t="str">
        <f t="shared" si="1987"/>
        <v>Single Family_</v>
      </c>
      <c r="AK9381" s="68" t="str">
        <f t="shared" si="1987"/>
        <v>Single Family_</v>
      </c>
      <c r="AL9381" s="68" t="str">
        <f t="shared" si="1988"/>
        <v>unknown</v>
      </c>
      <c r="AM9381" s="68" t="str">
        <f t="shared" si="1981"/>
        <v>unknownSingle Family_</v>
      </c>
      <c r="AN9381" s="68" t="str">
        <f t="shared" si="1982"/>
        <v>unknownSingle Family_FALSE</v>
      </c>
      <c r="AO9381" s="68"/>
      <c r="AP9381" s="68"/>
      <c r="AQ9381" s="68"/>
      <c r="AR9381" s="68"/>
      <c r="AS9381" s="68"/>
      <c r="AT9381" s="68"/>
      <c r="AU9381" s="68"/>
      <c r="AV9381" s="68"/>
      <c r="AW9381" s="68"/>
      <c r="AX9381" s="68"/>
    </row>
    <row r="9382" spans="1:50" ht="14.4">
      <c r="A9382" s="238" t="s">
        <v>25506</v>
      </c>
      <c r="B9382" s="238" t="s">
        <v>3010</v>
      </c>
      <c r="C9382" s="238" t="s">
        <v>25507</v>
      </c>
      <c r="D9382" s="238" t="s">
        <v>9858</v>
      </c>
      <c r="E9382" s="238" t="s">
        <v>9826</v>
      </c>
      <c r="F9382" s="238" t="s">
        <v>9831</v>
      </c>
      <c r="G9382" s="238">
        <f t="shared" si="1983"/>
        <v>2.2000000000000002</v>
      </c>
      <c r="H9382" s="238">
        <f>IF(ISNUMBER(R9382),R9382/Parameters!$A$28,"")</f>
        <v>1.768888888888889</v>
      </c>
      <c r="I9382" s="238">
        <v>2.2000000000000002</v>
      </c>
      <c r="J9382" s="238">
        <v>2</v>
      </c>
      <c r="K9382" s="238"/>
      <c r="L9382" s="238" t="s">
        <v>157</v>
      </c>
      <c r="M9382" s="238" t="s">
        <v>157</v>
      </c>
      <c r="N9382" s="238" t="s">
        <v>157</v>
      </c>
      <c r="O9382" s="238" t="s">
        <v>9819</v>
      </c>
      <c r="P9382" s="238">
        <v>0.79600000000000004</v>
      </c>
      <c r="Q9382" s="238"/>
      <c r="R9382" s="238">
        <v>1.5920000000000001</v>
      </c>
      <c r="S9382" s="238"/>
      <c r="T9382" s="238" t="s">
        <v>129</v>
      </c>
      <c r="U9382" s="238" t="s">
        <v>38</v>
      </c>
      <c r="V9382" s="238" t="s">
        <v>9831</v>
      </c>
      <c r="W9382" s="68">
        <f>MATCH(RBSA_Shower!B9382,RBSA_SiteDetail!$A$2:$A$2577,0)</f>
        <v>1978</v>
      </c>
      <c r="X9382" s="68">
        <f>INDEX(RBSA_SiteDetail!$M$2:$M$2577,W9382)</f>
        <v>8874.09</v>
      </c>
      <c r="Y9382" s="68" t="str">
        <f>INDEX(RBSA_SiteDetail!$B$2:$B$2577,W9382)</f>
        <v>Single Family</v>
      </c>
      <c r="Z9382" s="68" t="b">
        <f t="shared" si="1976"/>
        <v>0</v>
      </c>
      <c r="AA9382" s="68" t="b">
        <f t="shared" si="1977"/>
        <v>0</v>
      </c>
      <c r="AB9382" s="68" t="str">
        <f t="shared" si="1978"/>
        <v/>
      </c>
      <c r="AC9382" s="68" t="str">
        <f t="shared" si="1984"/>
        <v/>
      </c>
      <c r="AD9382" s="68" t="str">
        <f t="shared" si="1979"/>
        <v/>
      </c>
      <c r="AE9382" s="68">
        <f t="shared" si="1985"/>
        <v>19522.998000000003</v>
      </c>
      <c r="AF9382" s="68">
        <f t="shared" si="1980"/>
        <v>14127.551280000001</v>
      </c>
      <c r="AG9382" s="68" t="str">
        <f t="shared" si="1986"/>
        <v>Single Family_FALSE</v>
      </c>
      <c r="AH9382" s="68" t="str">
        <f t="shared" si="1987"/>
        <v>Single Family_FALSE</v>
      </c>
      <c r="AI9382" s="68" t="str">
        <f t="shared" si="1987"/>
        <v>Single Family_</v>
      </c>
      <c r="AJ9382" s="68" t="str">
        <f t="shared" si="1987"/>
        <v>Single Family_</v>
      </c>
      <c r="AK9382" s="68" t="str">
        <f t="shared" si="1987"/>
        <v>Single Family_</v>
      </c>
      <c r="AL9382" s="68" t="str">
        <f t="shared" si="1988"/>
        <v>unknown</v>
      </c>
      <c r="AM9382" s="68" t="str">
        <f t="shared" si="1981"/>
        <v>unknownSingle Family_</v>
      </c>
      <c r="AN9382" s="68" t="str">
        <f t="shared" si="1982"/>
        <v>unknownSingle Family_FALSE</v>
      </c>
      <c r="AO9382" s="68"/>
      <c r="AP9382" s="68"/>
      <c r="AQ9382" s="68"/>
      <c r="AR9382" s="68"/>
      <c r="AS9382" s="68"/>
      <c r="AT9382" s="68"/>
      <c r="AU9382" s="68"/>
      <c r="AV9382" s="68"/>
      <c r="AW9382" s="68"/>
      <c r="AX9382" s="68"/>
    </row>
    <row r="9383" spans="1:50" ht="14.4">
      <c r="A9383" s="238" t="s">
        <v>25508</v>
      </c>
      <c r="B9383" s="238" t="s">
        <v>3010</v>
      </c>
      <c r="C9383" s="238" t="s">
        <v>25507</v>
      </c>
      <c r="D9383" s="238" t="s">
        <v>9858</v>
      </c>
      <c r="E9383" s="238" t="s">
        <v>9826</v>
      </c>
      <c r="F9383" s="238" t="s">
        <v>9831</v>
      </c>
      <c r="G9383" s="238">
        <f t="shared" si="1983"/>
        <v>1</v>
      </c>
      <c r="H9383" s="238">
        <f>IF(ISNUMBER(R9383),R9383/Parameters!$A$28,"")</f>
        <v>0.70777777777777773</v>
      </c>
      <c r="I9383" s="238">
        <v>1</v>
      </c>
      <c r="J9383" s="238">
        <v>0.8</v>
      </c>
      <c r="K9383" s="238"/>
      <c r="L9383" s="238" t="s">
        <v>157</v>
      </c>
      <c r="M9383" s="238" t="s">
        <v>157</v>
      </c>
      <c r="N9383" s="238" t="s">
        <v>157</v>
      </c>
      <c r="O9383" s="238" t="s">
        <v>9819</v>
      </c>
      <c r="P9383" s="238">
        <v>0.79600000000000004</v>
      </c>
      <c r="Q9383" s="238"/>
      <c r="R9383" s="238">
        <v>0.63700000000000001</v>
      </c>
      <c r="S9383" s="238"/>
      <c r="T9383" s="238" t="s">
        <v>129</v>
      </c>
      <c r="U9383" s="238" t="s">
        <v>38</v>
      </c>
      <c r="V9383" s="238" t="s">
        <v>9831</v>
      </c>
      <c r="W9383" s="68">
        <f>MATCH(RBSA_Shower!B9383,RBSA_SiteDetail!$A$2:$A$2577,0)</f>
        <v>1978</v>
      </c>
      <c r="X9383" s="68">
        <f>INDEX(RBSA_SiteDetail!$M$2:$M$2577,W9383)</f>
        <v>8874.09</v>
      </c>
      <c r="Y9383" s="68" t="str">
        <f>INDEX(RBSA_SiteDetail!$B$2:$B$2577,W9383)</f>
        <v>Single Family</v>
      </c>
      <c r="Z9383" s="68" t="b">
        <f t="shared" si="1976"/>
        <v>0</v>
      </c>
      <c r="AA9383" s="68" t="b">
        <f t="shared" si="1977"/>
        <v>0</v>
      </c>
      <c r="AB9383" s="68" t="str">
        <f t="shared" si="1978"/>
        <v/>
      </c>
      <c r="AC9383" s="68" t="str">
        <f t="shared" si="1984"/>
        <v/>
      </c>
      <c r="AD9383" s="68" t="str">
        <f t="shared" si="1979"/>
        <v/>
      </c>
      <c r="AE9383" s="68">
        <f t="shared" si="1985"/>
        <v>8874.09</v>
      </c>
      <c r="AF9383" s="68">
        <f t="shared" si="1980"/>
        <v>5652.7953299999999</v>
      </c>
      <c r="AG9383" s="68" t="str">
        <f t="shared" si="1986"/>
        <v>Single Family_FALSE</v>
      </c>
      <c r="AH9383" s="68" t="str">
        <f t="shared" si="1987"/>
        <v>Single Family_FALSE</v>
      </c>
      <c r="AI9383" s="68" t="str">
        <f t="shared" si="1987"/>
        <v>Single Family_</v>
      </c>
      <c r="AJ9383" s="68" t="str">
        <f t="shared" si="1987"/>
        <v>Single Family_</v>
      </c>
      <c r="AK9383" s="68" t="str">
        <f t="shared" si="1987"/>
        <v>Single Family_</v>
      </c>
      <c r="AL9383" s="68" t="str">
        <f t="shared" si="1988"/>
        <v>unknown</v>
      </c>
      <c r="AM9383" s="68" t="str">
        <f t="shared" si="1981"/>
        <v>unknownSingle Family_</v>
      </c>
      <c r="AN9383" s="68" t="str">
        <f t="shared" si="1982"/>
        <v>unknownSingle Family_FALSE</v>
      </c>
      <c r="AO9383" s="68"/>
      <c r="AP9383" s="68"/>
      <c r="AQ9383" s="68"/>
      <c r="AR9383" s="68"/>
      <c r="AS9383" s="68"/>
      <c r="AT9383" s="68"/>
      <c r="AU9383" s="68"/>
      <c r="AV9383" s="68"/>
      <c r="AW9383" s="68"/>
      <c r="AX9383" s="68"/>
    </row>
    <row r="9384" spans="1:50" ht="14.4">
      <c r="A9384" s="238" t="s">
        <v>25509</v>
      </c>
      <c r="B9384" s="238" t="s">
        <v>3010</v>
      </c>
      <c r="C9384" s="238" t="s">
        <v>25507</v>
      </c>
      <c r="D9384" s="238" t="s">
        <v>9858</v>
      </c>
      <c r="E9384" s="238" t="s">
        <v>9826</v>
      </c>
      <c r="F9384" s="238" t="s">
        <v>9829</v>
      </c>
      <c r="G9384" s="238" t="str">
        <f t="shared" si="1983"/>
        <v>unknown</v>
      </c>
      <c r="H9384" s="238" t="str">
        <f>IF(ISNUMBER(R9384),R9384/Parameters!$A$28,"")</f>
        <v/>
      </c>
      <c r="I9384" s="238"/>
      <c r="J9384" s="238">
        <v>1.8</v>
      </c>
      <c r="K9384" s="238"/>
      <c r="L9384" s="238" t="s">
        <v>203</v>
      </c>
      <c r="M9384" s="238" t="s">
        <v>9828</v>
      </c>
      <c r="N9384" s="238" t="s">
        <v>157</v>
      </c>
      <c r="O9384" s="238" t="s">
        <v>3597</v>
      </c>
      <c r="P9384" s="238"/>
      <c r="Q9384" s="238" t="s">
        <v>157</v>
      </c>
      <c r="R9384" s="238"/>
      <c r="S9384" s="238" t="s">
        <v>157</v>
      </c>
      <c r="T9384" s="238" t="s">
        <v>129</v>
      </c>
      <c r="U9384" s="238" t="s">
        <v>38</v>
      </c>
      <c r="V9384" s="238" t="s">
        <v>9829</v>
      </c>
      <c r="W9384" s="68">
        <f>MATCH(RBSA_Shower!B9384,RBSA_SiteDetail!$A$2:$A$2577,0)</f>
        <v>1978</v>
      </c>
      <c r="X9384" s="68">
        <f>INDEX(RBSA_SiteDetail!$M$2:$M$2577,W9384)</f>
        <v>8874.09</v>
      </c>
      <c r="Y9384" s="68" t="str">
        <f>INDEX(RBSA_SiteDetail!$B$2:$B$2577,W9384)</f>
        <v>Single Family</v>
      </c>
      <c r="Z9384" s="68" t="b">
        <f t="shared" si="1976"/>
        <v>1</v>
      </c>
      <c r="AA9384" s="68" t="b">
        <f t="shared" si="1977"/>
        <v>0</v>
      </c>
      <c r="AB9384" s="68" t="b">
        <f t="shared" si="1978"/>
        <v>0</v>
      </c>
      <c r="AC9384" s="68" t="b">
        <f t="shared" si="1984"/>
        <v>0</v>
      </c>
      <c r="AD9384" s="68" t="b">
        <f t="shared" si="1979"/>
        <v>0</v>
      </c>
      <c r="AE9384" s="68">
        <f t="shared" si="1985"/>
        <v>0</v>
      </c>
      <c r="AF9384" s="68">
        <f t="shared" si="1980"/>
        <v>0</v>
      </c>
      <c r="AG9384" s="68" t="str">
        <f t="shared" si="1986"/>
        <v>Single Family_TRUE</v>
      </c>
      <c r="AH9384" s="68" t="str">
        <f t="shared" si="1987"/>
        <v>Single Family_FALSE</v>
      </c>
      <c r="AI9384" s="68" t="str">
        <f t="shared" si="1987"/>
        <v>Single Family_FALSE</v>
      </c>
      <c r="AJ9384" s="68" t="str">
        <f t="shared" si="1987"/>
        <v>Single Family_FALSE</v>
      </c>
      <c r="AK9384" s="68" t="str">
        <f t="shared" si="1987"/>
        <v>Single Family_FALSE</v>
      </c>
      <c r="AL9384" s="68" t="str">
        <f t="shared" si="1988"/>
        <v>unknown</v>
      </c>
      <c r="AM9384" s="68" t="str">
        <f t="shared" si="1981"/>
        <v>unknownSingle Family_FALSE</v>
      </c>
      <c r="AN9384" s="68" t="str">
        <f t="shared" si="1982"/>
        <v>unknownSingle Family_TRUE</v>
      </c>
      <c r="AO9384" s="68"/>
      <c r="AP9384" s="68"/>
      <c r="AQ9384" s="68"/>
      <c r="AR9384" s="68"/>
      <c r="AS9384" s="68"/>
      <c r="AT9384" s="68"/>
      <c r="AU9384" s="68"/>
      <c r="AV9384" s="68"/>
      <c r="AW9384" s="68"/>
      <c r="AX9384" s="68"/>
    </row>
    <row r="9385" spans="1:50" ht="14.4">
      <c r="A9385" s="238" t="s">
        <v>25510</v>
      </c>
      <c r="B9385" s="238" t="s">
        <v>3012</v>
      </c>
      <c r="C9385" s="238" t="s">
        <v>25511</v>
      </c>
      <c r="D9385" s="238" t="s">
        <v>9816</v>
      </c>
      <c r="E9385" s="238" t="s">
        <v>9817</v>
      </c>
      <c r="F9385" s="238" t="s">
        <v>9818</v>
      </c>
      <c r="G9385" s="238">
        <f t="shared" si="1983"/>
        <v>2.6533333333333333</v>
      </c>
      <c r="H9385" s="238">
        <f>IF(ISNUMBER(R9385),R9385/Parameters!$A$28,"")</f>
        <v>2.6533333333333333</v>
      </c>
      <c r="I9385" s="238"/>
      <c r="J9385" s="238">
        <v>3</v>
      </c>
      <c r="K9385" s="238"/>
      <c r="L9385" s="238" t="s">
        <v>157</v>
      </c>
      <c r="M9385" s="238" t="s">
        <v>157</v>
      </c>
      <c r="N9385" s="238" t="s">
        <v>10469</v>
      </c>
      <c r="O9385" s="238" t="s">
        <v>9819</v>
      </c>
      <c r="P9385" s="238">
        <v>0.79600000000000004</v>
      </c>
      <c r="Q9385" s="238"/>
      <c r="R9385" s="238">
        <v>2.3879999999999999</v>
      </c>
      <c r="S9385" s="238"/>
      <c r="T9385" s="238" t="s">
        <v>129</v>
      </c>
      <c r="U9385" s="238" t="s">
        <v>38</v>
      </c>
      <c r="V9385" s="238" t="s">
        <v>9818</v>
      </c>
      <c r="W9385" s="68">
        <f>MATCH(RBSA_Shower!B9385,RBSA_SiteDetail!$A$2:$A$2577,0)</f>
        <v>1979</v>
      </c>
      <c r="X9385" s="68">
        <f>INDEX(RBSA_SiteDetail!$M$2:$M$2577,W9385)</f>
        <v>8874.09</v>
      </c>
      <c r="Y9385" s="68" t="str">
        <f>INDEX(RBSA_SiteDetail!$B$2:$B$2577,W9385)</f>
        <v>Single Family</v>
      </c>
      <c r="Z9385" s="68" t="b">
        <f t="shared" si="1976"/>
        <v>0</v>
      </c>
      <c r="AA9385" s="68" t="b">
        <f t="shared" si="1977"/>
        <v>0</v>
      </c>
      <c r="AB9385" s="68" t="str">
        <f t="shared" si="1978"/>
        <v/>
      </c>
      <c r="AC9385" s="68" t="str">
        <f t="shared" si="1984"/>
        <v/>
      </c>
      <c r="AD9385" s="68" t="str">
        <f t="shared" si="1979"/>
        <v/>
      </c>
      <c r="AE9385" s="68">
        <f t="shared" si="1985"/>
        <v>23545.918799999999</v>
      </c>
      <c r="AF9385" s="68">
        <f t="shared" si="1980"/>
        <v>21191.32692</v>
      </c>
      <c r="AG9385" s="68" t="str">
        <f t="shared" si="1986"/>
        <v>Single Family_FALSE</v>
      </c>
      <c r="AH9385" s="68" t="str">
        <f t="shared" si="1987"/>
        <v>Single Family_FALSE</v>
      </c>
      <c r="AI9385" s="68" t="str">
        <f t="shared" si="1987"/>
        <v>Single Family_</v>
      </c>
      <c r="AJ9385" s="68" t="str">
        <f t="shared" si="1987"/>
        <v>Single Family_</v>
      </c>
      <c r="AK9385" s="68" t="str">
        <f t="shared" si="1987"/>
        <v>Single Family_</v>
      </c>
      <c r="AL9385" s="68" t="str">
        <f t="shared" si="1988"/>
        <v>unknown</v>
      </c>
      <c r="AM9385" s="68" t="str">
        <f t="shared" si="1981"/>
        <v>unknownSingle Family_</v>
      </c>
      <c r="AN9385" s="68" t="str">
        <f t="shared" si="1982"/>
        <v>unknownSingle Family_FALSE</v>
      </c>
      <c r="AO9385" s="68"/>
      <c r="AP9385" s="68"/>
      <c r="AQ9385" s="68"/>
      <c r="AR9385" s="68"/>
      <c r="AS9385" s="68"/>
      <c r="AT9385" s="68"/>
      <c r="AU9385" s="68"/>
      <c r="AV9385" s="68"/>
      <c r="AW9385" s="68"/>
      <c r="AX9385" s="68"/>
    </row>
    <row r="9386" spans="1:50" ht="14.4">
      <c r="A9386" s="238" t="s">
        <v>25512</v>
      </c>
      <c r="B9386" s="238" t="s">
        <v>3012</v>
      </c>
      <c r="C9386" s="238" t="s">
        <v>25513</v>
      </c>
      <c r="D9386" s="238" t="s">
        <v>9825</v>
      </c>
      <c r="E9386" s="238" t="s">
        <v>9826</v>
      </c>
      <c r="F9386" s="238" t="s">
        <v>9831</v>
      </c>
      <c r="G9386" s="238">
        <f t="shared" si="1983"/>
        <v>2.6533333333333333</v>
      </c>
      <c r="H9386" s="238">
        <f>IF(ISNUMBER(R9386),R9386/Parameters!$A$28,"")</f>
        <v>2.6533333333333333</v>
      </c>
      <c r="I9386" s="238"/>
      <c r="J9386" s="238">
        <v>3</v>
      </c>
      <c r="K9386" s="238"/>
      <c r="L9386" s="238" t="s">
        <v>157</v>
      </c>
      <c r="M9386" s="238" t="s">
        <v>157</v>
      </c>
      <c r="N9386" s="238" t="s">
        <v>10469</v>
      </c>
      <c r="O9386" s="238" t="s">
        <v>9819</v>
      </c>
      <c r="P9386" s="238">
        <v>0.79600000000000004</v>
      </c>
      <c r="Q9386" s="238"/>
      <c r="R9386" s="238">
        <v>2.3879999999999999</v>
      </c>
      <c r="S9386" s="238"/>
      <c r="T9386" s="238" t="s">
        <v>129</v>
      </c>
      <c r="U9386" s="238" t="s">
        <v>38</v>
      </c>
      <c r="V9386" s="238" t="s">
        <v>9831</v>
      </c>
      <c r="W9386" s="68">
        <f>MATCH(RBSA_Shower!B9386,RBSA_SiteDetail!$A$2:$A$2577,0)</f>
        <v>1979</v>
      </c>
      <c r="X9386" s="68">
        <f>INDEX(RBSA_SiteDetail!$M$2:$M$2577,W9386)</f>
        <v>8874.09</v>
      </c>
      <c r="Y9386" s="68" t="str">
        <f>INDEX(RBSA_SiteDetail!$B$2:$B$2577,W9386)</f>
        <v>Single Family</v>
      </c>
      <c r="Z9386" s="68" t="b">
        <f t="shared" si="1976"/>
        <v>0</v>
      </c>
      <c r="AA9386" s="68" t="b">
        <f t="shared" si="1977"/>
        <v>0</v>
      </c>
      <c r="AB9386" s="68" t="str">
        <f t="shared" si="1978"/>
        <v/>
      </c>
      <c r="AC9386" s="68" t="str">
        <f t="shared" si="1984"/>
        <v/>
      </c>
      <c r="AD9386" s="68" t="str">
        <f t="shared" si="1979"/>
        <v/>
      </c>
      <c r="AE9386" s="68">
        <f t="shared" si="1985"/>
        <v>23545.918799999999</v>
      </c>
      <c r="AF9386" s="68">
        <f t="shared" si="1980"/>
        <v>21191.32692</v>
      </c>
      <c r="AG9386" s="68" t="str">
        <f t="shared" si="1986"/>
        <v>Single Family_FALSE</v>
      </c>
      <c r="AH9386" s="68" t="str">
        <f t="shared" si="1987"/>
        <v>Single Family_FALSE</v>
      </c>
      <c r="AI9386" s="68" t="str">
        <f t="shared" si="1987"/>
        <v>Single Family_</v>
      </c>
      <c r="AJ9386" s="68" t="str">
        <f t="shared" si="1987"/>
        <v>Single Family_</v>
      </c>
      <c r="AK9386" s="68" t="str">
        <f t="shared" si="1987"/>
        <v>Single Family_</v>
      </c>
      <c r="AL9386" s="68" t="str">
        <f t="shared" si="1988"/>
        <v>unknown</v>
      </c>
      <c r="AM9386" s="68" t="str">
        <f t="shared" si="1981"/>
        <v>unknownSingle Family_</v>
      </c>
      <c r="AN9386" s="68" t="str">
        <f t="shared" si="1982"/>
        <v>unknownSingle Family_FALSE</v>
      </c>
      <c r="AO9386" s="68"/>
      <c r="AP9386" s="68"/>
      <c r="AQ9386" s="68"/>
      <c r="AR9386" s="68"/>
      <c r="AS9386" s="68"/>
      <c r="AT9386" s="68"/>
      <c r="AU9386" s="68"/>
      <c r="AV9386" s="68"/>
      <c r="AW9386" s="68"/>
      <c r="AX9386" s="68"/>
    </row>
    <row r="9387" spans="1:50" ht="14.4">
      <c r="A9387" s="238" t="s">
        <v>25514</v>
      </c>
      <c r="B9387" s="238" t="s">
        <v>3012</v>
      </c>
      <c r="C9387" s="238" t="s">
        <v>25513</v>
      </c>
      <c r="D9387" s="238" t="s">
        <v>9825</v>
      </c>
      <c r="E9387" s="238" t="s">
        <v>9826</v>
      </c>
      <c r="F9387" s="238" t="s">
        <v>9827</v>
      </c>
      <c r="G9387" s="238">
        <f t="shared" si="1983"/>
        <v>1.5</v>
      </c>
      <c r="H9387" s="238" t="str">
        <f>IF(ISNUMBER(R9387),R9387/Parameters!$A$28,"")</f>
        <v/>
      </c>
      <c r="I9387" s="238">
        <v>1.5</v>
      </c>
      <c r="J9387" s="238">
        <v>1</v>
      </c>
      <c r="K9387" s="238"/>
      <c r="L9387" s="238" t="s">
        <v>203</v>
      </c>
      <c r="M9387" s="238" t="s">
        <v>9828</v>
      </c>
      <c r="N9387" s="238" t="s">
        <v>22332</v>
      </c>
      <c r="O9387" s="238" t="s">
        <v>3597</v>
      </c>
      <c r="P9387" s="238"/>
      <c r="Q9387" s="238" t="s">
        <v>157</v>
      </c>
      <c r="R9387" s="238"/>
      <c r="S9387" s="238" t="s">
        <v>157</v>
      </c>
      <c r="T9387" s="238" t="s">
        <v>129</v>
      </c>
      <c r="U9387" s="238" t="s">
        <v>38</v>
      </c>
      <c r="V9387" s="238" t="s">
        <v>9829</v>
      </c>
      <c r="W9387" s="68">
        <f>MATCH(RBSA_Shower!B9387,RBSA_SiteDetail!$A$2:$A$2577,0)</f>
        <v>1979</v>
      </c>
      <c r="X9387" s="68">
        <f>INDEX(RBSA_SiteDetail!$M$2:$M$2577,W9387)</f>
        <v>8874.09</v>
      </c>
      <c r="Y9387" s="68" t="str">
        <f>INDEX(RBSA_SiteDetail!$B$2:$B$2577,W9387)</f>
        <v>Single Family</v>
      </c>
      <c r="Z9387" s="68" t="b">
        <f t="shared" si="1976"/>
        <v>1</v>
      </c>
      <c r="AA9387" s="68" t="b">
        <f t="shared" si="1977"/>
        <v>1</v>
      </c>
      <c r="AB9387" s="68" t="b">
        <f t="shared" si="1978"/>
        <v>1</v>
      </c>
      <c r="AC9387" s="68" t="b">
        <f t="shared" si="1984"/>
        <v>0</v>
      </c>
      <c r="AD9387" s="68" t="b">
        <f t="shared" si="1979"/>
        <v>0</v>
      </c>
      <c r="AE9387" s="68">
        <f t="shared" si="1985"/>
        <v>13311.135</v>
      </c>
      <c r="AF9387" s="68">
        <f t="shared" si="1980"/>
        <v>0</v>
      </c>
      <c r="AG9387" s="68" t="str">
        <f t="shared" si="1986"/>
        <v>Single Family_TRUE</v>
      </c>
      <c r="AH9387" s="68" t="str">
        <f t="shared" si="1987"/>
        <v>Single Family_TRUE</v>
      </c>
      <c r="AI9387" s="68" t="str">
        <f t="shared" si="1987"/>
        <v>Single Family_TRUE</v>
      </c>
      <c r="AJ9387" s="68" t="str">
        <f t="shared" si="1987"/>
        <v>Single Family_FALSE</v>
      </c>
      <c r="AK9387" s="68" t="str">
        <f t="shared" si="1987"/>
        <v>Single Family_FALSE</v>
      </c>
      <c r="AL9387" s="68" t="str">
        <f t="shared" si="1988"/>
        <v>unknown</v>
      </c>
      <c r="AM9387" s="68" t="str">
        <f t="shared" si="1981"/>
        <v>unknownSingle Family_FALSE</v>
      </c>
      <c r="AN9387" s="68" t="str">
        <f t="shared" si="1982"/>
        <v>unknownSingle Family_TRUE</v>
      </c>
      <c r="AO9387" s="68"/>
      <c r="AP9387" s="68"/>
      <c r="AQ9387" s="68"/>
      <c r="AR9387" s="68"/>
      <c r="AS9387" s="68"/>
      <c r="AT9387" s="68"/>
      <c r="AU9387" s="68"/>
      <c r="AV9387" s="68"/>
      <c r="AW9387" s="68"/>
      <c r="AX9387" s="68"/>
    </row>
    <row r="9388" spans="1:50" ht="14.4">
      <c r="A9388" s="238" t="s">
        <v>25515</v>
      </c>
      <c r="B9388" s="238" t="s">
        <v>3013</v>
      </c>
      <c r="C9388" s="238" t="s">
        <v>25516</v>
      </c>
      <c r="D9388" s="238" t="s">
        <v>9825</v>
      </c>
      <c r="E9388" s="238" t="s">
        <v>9826</v>
      </c>
      <c r="F9388" s="238" t="s">
        <v>9831</v>
      </c>
      <c r="G9388" s="238">
        <f t="shared" si="1983"/>
        <v>1.5922222222222222</v>
      </c>
      <c r="H9388" s="238">
        <f>IF(ISNUMBER(R9388),R9388/Parameters!$A$28,"")</f>
        <v>1.5922222222222222</v>
      </c>
      <c r="I9388" s="238"/>
      <c r="J9388" s="238">
        <v>1.8</v>
      </c>
      <c r="K9388" s="238"/>
      <c r="L9388" s="238" t="s">
        <v>157</v>
      </c>
      <c r="M9388" s="238" t="s">
        <v>157</v>
      </c>
      <c r="N9388" s="238" t="s">
        <v>157</v>
      </c>
      <c r="O9388" s="238" t="s">
        <v>9819</v>
      </c>
      <c r="P9388" s="238">
        <v>0.79600000000000004</v>
      </c>
      <c r="Q9388" s="238"/>
      <c r="R9388" s="238">
        <v>1.4330000000000001</v>
      </c>
      <c r="S9388" s="238"/>
      <c r="T9388" s="238" t="s">
        <v>129</v>
      </c>
      <c r="U9388" s="238" t="s">
        <v>38</v>
      </c>
      <c r="V9388" s="238" t="s">
        <v>9831</v>
      </c>
      <c r="W9388" s="68">
        <f>MATCH(RBSA_Shower!B9388,RBSA_SiteDetail!$A$2:$A$2577,0)</f>
        <v>1980</v>
      </c>
      <c r="X9388" s="68">
        <f>INDEX(RBSA_SiteDetail!$M$2:$M$2577,W9388)</f>
        <v>8874.09</v>
      </c>
      <c r="Y9388" s="68" t="str">
        <f>INDEX(RBSA_SiteDetail!$B$2:$B$2577,W9388)</f>
        <v>Single Family</v>
      </c>
      <c r="Z9388" s="68" t="b">
        <f t="shared" si="1976"/>
        <v>0</v>
      </c>
      <c r="AA9388" s="68" t="b">
        <f t="shared" si="1977"/>
        <v>0</v>
      </c>
      <c r="AB9388" s="68" t="str">
        <f t="shared" si="1978"/>
        <v/>
      </c>
      <c r="AC9388" s="68" t="str">
        <f t="shared" si="1984"/>
        <v/>
      </c>
      <c r="AD9388" s="68" t="str">
        <f t="shared" si="1979"/>
        <v/>
      </c>
      <c r="AE9388" s="68">
        <f t="shared" si="1985"/>
        <v>14129.523300000001</v>
      </c>
      <c r="AF9388" s="68">
        <f t="shared" si="1980"/>
        <v>12716.570970000001</v>
      </c>
      <c r="AG9388" s="68" t="str">
        <f t="shared" si="1986"/>
        <v>Single Family_FALSE</v>
      </c>
      <c r="AH9388" s="68" t="str">
        <f t="shared" si="1987"/>
        <v>Single Family_FALSE</v>
      </c>
      <c r="AI9388" s="68" t="str">
        <f t="shared" si="1987"/>
        <v>Single Family_</v>
      </c>
      <c r="AJ9388" s="68" t="str">
        <f t="shared" si="1987"/>
        <v>Single Family_</v>
      </c>
      <c r="AK9388" s="68" t="str">
        <f t="shared" si="1987"/>
        <v>Single Family_</v>
      </c>
      <c r="AL9388" s="68" t="str">
        <f t="shared" si="1988"/>
        <v>unknown</v>
      </c>
      <c r="AM9388" s="68" t="str">
        <f t="shared" si="1981"/>
        <v>unknownSingle Family_</v>
      </c>
      <c r="AN9388" s="68" t="str">
        <f t="shared" si="1982"/>
        <v>unknownSingle Family_FALSE</v>
      </c>
      <c r="AO9388" s="68"/>
      <c r="AP9388" s="68"/>
      <c r="AQ9388" s="68"/>
      <c r="AR9388" s="68"/>
      <c r="AS9388" s="68"/>
      <c r="AT9388" s="68"/>
      <c r="AU9388" s="68"/>
      <c r="AV9388" s="68"/>
      <c r="AW9388" s="68"/>
      <c r="AX9388" s="68"/>
    </row>
    <row r="9389" spans="1:50" ht="14.4">
      <c r="A9389" s="238" t="s">
        <v>25517</v>
      </c>
      <c r="B9389" s="238" t="s">
        <v>3013</v>
      </c>
      <c r="C9389" s="238" t="s">
        <v>25516</v>
      </c>
      <c r="D9389" s="238" t="s">
        <v>9825</v>
      </c>
      <c r="E9389" s="238" t="s">
        <v>9826</v>
      </c>
      <c r="F9389" s="238" t="s">
        <v>9831</v>
      </c>
      <c r="G9389" s="238">
        <f t="shared" si="1983"/>
        <v>1.768888888888889</v>
      </c>
      <c r="H9389" s="238">
        <f>IF(ISNUMBER(R9389),R9389/Parameters!$A$28,"")</f>
        <v>1.768888888888889</v>
      </c>
      <c r="I9389" s="238"/>
      <c r="J9389" s="238">
        <v>2</v>
      </c>
      <c r="K9389" s="238"/>
      <c r="L9389" s="238" t="s">
        <v>157</v>
      </c>
      <c r="M9389" s="238" t="s">
        <v>157</v>
      </c>
      <c r="N9389" s="238" t="s">
        <v>157</v>
      </c>
      <c r="O9389" s="238" t="s">
        <v>9819</v>
      </c>
      <c r="P9389" s="238">
        <v>0.79600000000000004</v>
      </c>
      <c r="Q9389" s="238"/>
      <c r="R9389" s="238">
        <v>1.5920000000000001</v>
      </c>
      <c r="S9389" s="238"/>
      <c r="T9389" s="238" t="s">
        <v>129</v>
      </c>
      <c r="U9389" s="238" t="s">
        <v>38</v>
      </c>
      <c r="V9389" s="238" t="s">
        <v>9831</v>
      </c>
      <c r="W9389" s="68">
        <f>MATCH(RBSA_Shower!B9389,RBSA_SiteDetail!$A$2:$A$2577,0)</f>
        <v>1980</v>
      </c>
      <c r="X9389" s="68">
        <f>INDEX(RBSA_SiteDetail!$M$2:$M$2577,W9389)</f>
        <v>8874.09</v>
      </c>
      <c r="Y9389" s="68" t="str">
        <f>INDEX(RBSA_SiteDetail!$B$2:$B$2577,W9389)</f>
        <v>Single Family</v>
      </c>
      <c r="Z9389" s="68" t="b">
        <f t="shared" si="1976"/>
        <v>0</v>
      </c>
      <c r="AA9389" s="68" t="b">
        <f t="shared" si="1977"/>
        <v>0</v>
      </c>
      <c r="AB9389" s="68" t="str">
        <f t="shared" si="1978"/>
        <v/>
      </c>
      <c r="AC9389" s="68" t="str">
        <f t="shared" si="1984"/>
        <v/>
      </c>
      <c r="AD9389" s="68" t="str">
        <f t="shared" si="1979"/>
        <v/>
      </c>
      <c r="AE9389" s="68">
        <f t="shared" si="1985"/>
        <v>15697.279200000001</v>
      </c>
      <c r="AF9389" s="68">
        <f t="shared" si="1980"/>
        <v>14127.551280000001</v>
      </c>
      <c r="AG9389" s="68" t="str">
        <f t="shared" si="1986"/>
        <v>Single Family_FALSE</v>
      </c>
      <c r="AH9389" s="68" t="str">
        <f t="shared" si="1987"/>
        <v>Single Family_FALSE</v>
      </c>
      <c r="AI9389" s="68" t="str">
        <f t="shared" si="1987"/>
        <v>Single Family_</v>
      </c>
      <c r="AJ9389" s="68" t="str">
        <f t="shared" si="1987"/>
        <v>Single Family_</v>
      </c>
      <c r="AK9389" s="68" t="str">
        <f t="shared" si="1987"/>
        <v>Single Family_</v>
      </c>
      <c r="AL9389" s="68" t="str">
        <f t="shared" si="1988"/>
        <v>unknown</v>
      </c>
      <c r="AM9389" s="68" t="str">
        <f t="shared" si="1981"/>
        <v>unknownSingle Family_</v>
      </c>
      <c r="AN9389" s="68" t="str">
        <f t="shared" si="1982"/>
        <v>unknownSingle Family_FALSE</v>
      </c>
      <c r="AO9389" s="68"/>
      <c r="AP9389" s="68"/>
      <c r="AQ9389" s="68"/>
      <c r="AR9389" s="68"/>
      <c r="AS9389" s="68"/>
      <c r="AT9389" s="68"/>
      <c r="AU9389" s="68"/>
      <c r="AV9389" s="68"/>
      <c r="AW9389" s="68"/>
      <c r="AX9389" s="68"/>
    </row>
    <row r="9390" spans="1:50" ht="14.4">
      <c r="A9390" s="238" t="s">
        <v>25518</v>
      </c>
      <c r="B9390" s="238" t="s">
        <v>3013</v>
      </c>
      <c r="C9390" s="238" t="s">
        <v>25516</v>
      </c>
      <c r="D9390" s="238" t="s">
        <v>9825</v>
      </c>
      <c r="E9390" s="238" t="s">
        <v>9826</v>
      </c>
      <c r="F9390" s="238" t="s">
        <v>9829</v>
      </c>
      <c r="G9390" s="238">
        <f t="shared" si="1983"/>
        <v>2</v>
      </c>
      <c r="H9390" s="238" t="str">
        <f>IF(ISNUMBER(R9390),R9390/Parameters!$A$28,"")</f>
        <v/>
      </c>
      <c r="I9390" s="238">
        <v>2</v>
      </c>
      <c r="J9390" s="238"/>
      <c r="K9390" s="238" t="s">
        <v>3597</v>
      </c>
      <c r="L9390" s="238" t="s">
        <v>203</v>
      </c>
      <c r="M9390" s="238" t="s">
        <v>9828</v>
      </c>
      <c r="N9390" s="238" t="s">
        <v>25519</v>
      </c>
      <c r="O9390" s="238" t="s">
        <v>3597</v>
      </c>
      <c r="P9390" s="238"/>
      <c r="Q9390" s="238" t="s">
        <v>157</v>
      </c>
      <c r="R9390" s="238"/>
      <c r="S9390" s="238" t="s">
        <v>157</v>
      </c>
      <c r="T9390" s="238" t="s">
        <v>129</v>
      </c>
      <c r="U9390" s="238" t="s">
        <v>38</v>
      </c>
      <c r="V9390" s="238" t="s">
        <v>9829</v>
      </c>
      <c r="W9390" s="68">
        <f>MATCH(RBSA_Shower!B9390,RBSA_SiteDetail!$A$2:$A$2577,0)</f>
        <v>1980</v>
      </c>
      <c r="X9390" s="68">
        <f>INDEX(RBSA_SiteDetail!$M$2:$M$2577,W9390)</f>
        <v>8874.09</v>
      </c>
      <c r="Y9390" s="68" t="str">
        <f>INDEX(RBSA_SiteDetail!$B$2:$B$2577,W9390)</f>
        <v>Single Family</v>
      </c>
      <c r="Z9390" s="68" t="b">
        <f t="shared" si="1976"/>
        <v>1</v>
      </c>
      <c r="AA9390" s="68" t="b">
        <f t="shared" si="1977"/>
        <v>0</v>
      </c>
      <c r="AB9390" s="68" t="b">
        <f t="shared" si="1978"/>
        <v>1</v>
      </c>
      <c r="AC9390" s="68" t="b">
        <f t="shared" si="1984"/>
        <v>0</v>
      </c>
      <c r="AD9390" s="68" t="b">
        <f t="shared" si="1979"/>
        <v>0</v>
      </c>
      <c r="AE9390" s="68">
        <f t="shared" si="1985"/>
        <v>17748.18</v>
      </c>
      <c r="AF9390" s="68">
        <f t="shared" si="1980"/>
        <v>0</v>
      </c>
      <c r="AG9390" s="68" t="str">
        <f t="shared" si="1986"/>
        <v>Single Family_TRUE</v>
      </c>
      <c r="AH9390" s="68" t="str">
        <f t="shared" si="1987"/>
        <v>Single Family_FALSE</v>
      </c>
      <c r="AI9390" s="68" t="str">
        <f t="shared" si="1987"/>
        <v>Single Family_TRUE</v>
      </c>
      <c r="AJ9390" s="68" t="str">
        <f t="shared" si="1987"/>
        <v>Single Family_FALSE</v>
      </c>
      <c r="AK9390" s="68" t="str">
        <f t="shared" si="1987"/>
        <v>Single Family_FALSE</v>
      </c>
      <c r="AL9390" s="68" t="str">
        <f t="shared" si="1988"/>
        <v>unknown</v>
      </c>
      <c r="AM9390" s="68" t="str">
        <f t="shared" si="1981"/>
        <v>unknownSingle Family_FALSE</v>
      </c>
      <c r="AN9390" s="68" t="str">
        <f t="shared" si="1982"/>
        <v>unknownSingle Family_TRUE</v>
      </c>
      <c r="AO9390" s="68"/>
      <c r="AP9390" s="68"/>
      <c r="AQ9390" s="68"/>
      <c r="AR9390" s="68"/>
      <c r="AS9390" s="68"/>
      <c r="AT9390" s="68"/>
      <c r="AU9390" s="68"/>
      <c r="AV9390" s="68"/>
      <c r="AW9390" s="68"/>
      <c r="AX9390" s="68"/>
    </row>
    <row r="9391" spans="1:50" ht="14.4">
      <c r="A9391" s="238" t="s">
        <v>25520</v>
      </c>
      <c r="B9391" s="238" t="s">
        <v>3013</v>
      </c>
      <c r="C9391" s="238" t="s">
        <v>25516</v>
      </c>
      <c r="D9391" s="238" t="s">
        <v>9825</v>
      </c>
      <c r="E9391" s="238" t="s">
        <v>9826</v>
      </c>
      <c r="F9391" s="238" t="s">
        <v>9829</v>
      </c>
      <c r="G9391" s="238">
        <f t="shared" si="1983"/>
        <v>2</v>
      </c>
      <c r="H9391" s="238" t="str">
        <f>IF(ISNUMBER(R9391),R9391/Parameters!$A$28,"")</f>
        <v/>
      </c>
      <c r="I9391" s="238">
        <v>2</v>
      </c>
      <c r="J9391" s="238"/>
      <c r="K9391" s="238" t="s">
        <v>3597</v>
      </c>
      <c r="L9391" s="238" t="s">
        <v>203</v>
      </c>
      <c r="M9391" s="238" t="s">
        <v>9828</v>
      </c>
      <c r="N9391" s="238" t="s">
        <v>157</v>
      </c>
      <c r="O9391" s="238" t="s">
        <v>3597</v>
      </c>
      <c r="P9391" s="238"/>
      <c r="Q9391" s="238" t="s">
        <v>157</v>
      </c>
      <c r="R9391" s="238"/>
      <c r="S9391" s="238" t="s">
        <v>157</v>
      </c>
      <c r="T9391" s="238" t="s">
        <v>129</v>
      </c>
      <c r="U9391" s="238" t="s">
        <v>38</v>
      </c>
      <c r="V9391" s="238" t="s">
        <v>9829</v>
      </c>
      <c r="W9391" s="68">
        <f>MATCH(RBSA_Shower!B9391,RBSA_SiteDetail!$A$2:$A$2577,0)</f>
        <v>1980</v>
      </c>
      <c r="X9391" s="68">
        <f>INDEX(RBSA_SiteDetail!$M$2:$M$2577,W9391)</f>
        <v>8874.09</v>
      </c>
      <c r="Y9391" s="68" t="str">
        <f>INDEX(RBSA_SiteDetail!$B$2:$B$2577,W9391)</f>
        <v>Single Family</v>
      </c>
      <c r="Z9391" s="68" t="b">
        <f t="shared" si="1976"/>
        <v>1</v>
      </c>
      <c r="AA9391" s="68" t="b">
        <f t="shared" si="1977"/>
        <v>0</v>
      </c>
      <c r="AB9391" s="68" t="b">
        <f t="shared" si="1978"/>
        <v>1</v>
      </c>
      <c r="AC9391" s="68" t="b">
        <f t="shared" si="1984"/>
        <v>0</v>
      </c>
      <c r="AD9391" s="68" t="b">
        <f t="shared" si="1979"/>
        <v>0</v>
      </c>
      <c r="AE9391" s="68">
        <f t="shared" si="1985"/>
        <v>17748.18</v>
      </c>
      <c r="AF9391" s="68">
        <f t="shared" si="1980"/>
        <v>0</v>
      </c>
      <c r="AG9391" s="68" t="str">
        <f t="shared" si="1986"/>
        <v>Single Family_TRUE</v>
      </c>
      <c r="AH9391" s="68" t="str">
        <f t="shared" si="1987"/>
        <v>Single Family_FALSE</v>
      </c>
      <c r="AI9391" s="68" t="str">
        <f t="shared" si="1987"/>
        <v>Single Family_TRUE</v>
      </c>
      <c r="AJ9391" s="68" t="str">
        <f t="shared" si="1987"/>
        <v>Single Family_FALSE</v>
      </c>
      <c r="AK9391" s="68" t="str">
        <f t="shared" si="1987"/>
        <v>Single Family_FALSE</v>
      </c>
      <c r="AL9391" s="68" t="str">
        <f t="shared" si="1988"/>
        <v>unknown</v>
      </c>
      <c r="AM9391" s="68" t="str">
        <f t="shared" si="1981"/>
        <v>unknownSingle Family_FALSE</v>
      </c>
      <c r="AN9391" s="68" t="str">
        <f t="shared" si="1982"/>
        <v>unknownSingle Family_TRUE</v>
      </c>
      <c r="AO9391" s="68"/>
      <c r="AP9391" s="68"/>
      <c r="AQ9391" s="68"/>
      <c r="AR9391" s="68"/>
      <c r="AS9391" s="68"/>
      <c r="AT9391" s="68"/>
      <c r="AU9391" s="68"/>
      <c r="AV9391" s="68"/>
      <c r="AW9391" s="68"/>
      <c r="AX9391" s="68"/>
    </row>
    <row r="9392" spans="1:50" ht="14.4">
      <c r="A9392" s="238" t="s">
        <v>25521</v>
      </c>
      <c r="B9392" s="238" t="s">
        <v>3013</v>
      </c>
      <c r="C9392" s="238" t="s">
        <v>25522</v>
      </c>
      <c r="D9392" s="238" t="s">
        <v>9844</v>
      </c>
      <c r="E9392" s="238" t="s">
        <v>9826</v>
      </c>
      <c r="F9392" s="238" t="s">
        <v>9831</v>
      </c>
      <c r="G9392" s="238">
        <f t="shared" si="1983"/>
        <v>2.2000000000000002</v>
      </c>
      <c r="H9392" s="238">
        <f>IF(ISNUMBER(R9392),R9392/Parameters!$A$28,"")</f>
        <v>1.3266666666666667</v>
      </c>
      <c r="I9392" s="238">
        <v>2.2000000000000002</v>
      </c>
      <c r="J9392" s="238">
        <v>1.5</v>
      </c>
      <c r="K9392" s="238"/>
      <c r="L9392" s="238" t="s">
        <v>157</v>
      </c>
      <c r="M9392" s="238" t="s">
        <v>157</v>
      </c>
      <c r="N9392" s="238" t="s">
        <v>157</v>
      </c>
      <c r="O9392" s="238" t="s">
        <v>9819</v>
      </c>
      <c r="P9392" s="238">
        <v>0.79600000000000004</v>
      </c>
      <c r="Q9392" s="238"/>
      <c r="R9392" s="238">
        <v>1.194</v>
      </c>
      <c r="S9392" s="238"/>
      <c r="T9392" s="238" t="s">
        <v>129</v>
      </c>
      <c r="U9392" s="238" t="s">
        <v>38</v>
      </c>
      <c r="V9392" s="238" t="s">
        <v>9831</v>
      </c>
      <c r="W9392" s="68">
        <f>MATCH(RBSA_Shower!B9392,RBSA_SiteDetail!$A$2:$A$2577,0)</f>
        <v>1980</v>
      </c>
      <c r="X9392" s="68">
        <f>INDEX(RBSA_SiteDetail!$M$2:$M$2577,W9392)</f>
        <v>8874.09</v>
      </c>
      <c r="Y9392" s="68" t="str">
        <f>INDEX(RBSA_SiteDetail!$B$2:$B$2577,W9392)</f>
        <v>Single Family</v>
      </c>
      <c r="Z9392" s="68" t="b">
        <f t="shared" si="1976"/>
        <v>0</v>
      </c>
      <c r="AA9392" s="68" t="b">
        <f t="shared" si="1977"/>
        <v>0</v>
      </c>
      <c r="AB9392" s="68" t="str">
        <f t="shared" si="1978"/>
        <v/>
      </c>
      <c r="AC9392" s="68" t="str">
        <f t="shared" si="1984"/>
        <v/>
      </c>
      <c r="AD9392" s="68" t="str">
        <f t="shared" si="1979"/>
        <v/>
      </c>
      <c r="AE9392" s="68">
        <f t="shared" si="1985"/>
        <v>19522.998000000003</v>
      </c>
      <c r="AF9392" s="68">
        <f t="shared" si="1980"/>
        <v>10595.66346</v>
      </c>
      <c r="AG9392" s="68" t="str">
        <f t="shared" si="1986"/>
        <v>Single Family_FALSE</v>
      </c>
      <c r="AH9392" s="68" t="str">
        <f t="shared" si="1987"/>
        <v>Single Family_FALSE</v>
      </c>
      <c r="AI9392" s="68" t="str">
        <f t="shared" si="1987"/>
        <v>Single Family_</v>
      </c>
      <c r="AJ9392" s="68" t="str">
        <f t="shared" si="1987"/>
        <v>Single Family_</v>
      </c>
      <c r="AK9392" s="68" t="str">
        <f t="shared" si="1987"/>
        <v>Single Family_</v>
      </c>
      <c r="AL9392" s="68" t="str">
        <f t="shared" si="1988"/>
        <v>unknown</v>
      </c>
      <c r="AM9392" s="68" t="str">
        <f t="shared" si="1981"/>
        <v>unknownSingle Family_</v>
      </c>
      <c r="AN9392" s="68" t="str">
        <f t="shared" si="1982"/>
        <v>unknownSingle Family_FALSE</v>
      </c>
      <c r="AO9392" s="68"/>
      <c r="AP9392" s="68"/>
      <c r="AQ9392" s="68"/>
      <c r="AR9392" s="68"/>
      <c r="AS9392" s="68"/>
      <c r="AT9392" s="68"/>
      <c r="AU9392" s="68"/>
      <c r="AV9392" s="68"/>
      <c r="AW9392" s="68"/>
      <c r="AX9392" s="68"/>
    </row>
    <row r="9393" spans="1:50" ht="14.4">
      <c r="A9393" s="238" t="s">
        <v>25523</v>
      </c>
      <c r="B9393" s="238" t="s">
        <v>3013</v>
      </c>
      <c r="C9393" s="238" t="s">
        <v>25522</v>
      </c>
      <c r="D9393" s="238" t="s">
        <v>9844</v>
      </c>
      <c r="E9393" s="238" t="s">
        <v>9826</v>
      </c>
      <c r="F9393" s="238" t="s">
        <v>9827</v>
      </c>
      <c r="G9393" s="238">
        <f t="shared" si="1983"/>
        <v>2.5</v>
      </c>
      <c r="H9393" s="238" t="str">
        <f>IF(ISNUMBER(R9393),R9393/Parameters!$A$28,"")</f>
        <v/>
      </c>
      <c r="I9393" s="238">
        <v>2.5</v>
      </c>
      <c r="J9393" s="238">
        <v>2.8</v>
      </c>
      <c r="K9393" s="238"/>
      <c r="L9393" s="238" t="s">
        <v>204</v>
      </c>
      <c r="M9393" s="238" t="s">
        <v>9828</v>
      </c>
      <c r="N9393" s="238" t="s">
        <v>157</v>
      </c>
      <c r="O9393" s="238" t="s">
        <v>3597</v>
      </c>
      <c r="P9393" s="238"/>
      <c r="Q9393" s="238" t="s">
        <v>157</v>
      </c>
      <c r="R9393" s="238"/>
      <c r="S9393" s="238" t="s">
        <v>157</v>
      </c>
      <c r="T9393" s="238" t="s">
        <v>129</v>
      </c>
      <c r="U9393" s="238" t="s">
        <v>38</v>
      </c>
      <c r="V9393" s="238" t="s">
        <v>9829</v>
      </c>
      <c r="W9393" s="68">
        <f>MATCH(RBSA_Shower!B9393,RBSA_SiteDetail!$A$2:$A$2577,0)</f>
        <v>1980</v>
      </c>
      <c r="X9393" s="68">
        <f>INDEX(RBSA_SiteDetail!$M$2:$M$2577,W9393)</f>
        <v>8874.09</v>
      </c>
      <c r="Y9393" s="68" t="str">
        <f>INDEX(RBSA_SiteDetail!$B$2:$B$2577,W9393)</f>
        <v>Single Family</v>
      </c>
      <c r="Z9393" s="68" t="b">
        <f t="shared" si="1976"/>
        <v>1</v>
      </c>
      <c r="AA9393" s="68" t="b">
        <f t="shared" si="1977"/>
        <v>1</v>
      </c>
      <c r="AB9393" s="68" t="b">
        <f t="shared" si="1978"/>
        <v>1</v>
      </c>
      <c r="AC9393" s="68" t="b">
        <f t="shared" si="1984"/>
        <v>0</v>
      </c>
      <c r="AD9393" s="68" t="b">
        <f t="shared" si="1979"/>
        <v>0</v>
      </c>
      <c r="AE9393" s="68">
        <f t="shared" si="1985"/>
        <v>22185.224999999999</v>
      </c>
      <c r="AF9393" s="68">
        <f t="shared" si="1980"/>
        <v>0</v>
      </c>
      <c r="AG9393" s="68" t="str">
        <f t="shared" si="1986"/>
        <v>Single Family_TRUE</v>
      </c>
      <c r="AH9393" s="68" t="str">
        <f t="shared" si="1987"/>
        <v>Single Family_TRUE</v>
      </c>
      <c r="AI9393" s="68" t="str">
        <f t="shared" si="1987"/>
        <v>Single Family_TRUE</v>
      </c>
      <c r="AJ9393" s="68" t="str">
        <f t="shared" si="1987"/>
        <v>Single Family_FALSE</v>
      </c>
      <c r="AK9393" s="68" t="str">
        <f t="shared" si="1987"/>
        <v>Single Family_FALSE</v>
      </c>
      <c r="AL9393" s="68" t="str">
        <f t="shared" si="1988"/>
        <v>unknown</v>
      </c>
      <c r="AM9393" s="68" t="str">
        <f t="shared" si="1981"/>
        <v>unknownSingle Family_FALSE</v>
      </c>
      <c r="AN9393" s="68" t="str">
        <f t="shared" si="1982"/>
        <v>unknownSingle Family_TRUE</v>
      </c>
      <c r="AO9393" s="68"/>
      <c r="AP9393" s="68"/>
      <c r="AQ9393" s="68"/>
      <c r="AR9393" s="68"/>
      <c r="AS9393" s="68"/>
      <c r="AT9393" s="68"/>
      <c r="AU9393" s="68"/>
      <c r="AV9393" s="68"/>
      <c r="AW9393" s="68"/>
      <c r="AX9393" s="68"/>
    </row>
    <row r="9394" spans="1:50" ht="14.4">
      <c r="A9394" s="238" t="s">
        <v>25524</v>
      </c>
      <c r="B9394" s="238" t="s">
        <v>3013</v>
      </c>
      <c r="C9394" s="238" t="s">
        <v>25525</v>
      </c>
      <c r="D9394" s="238" t="s">
        <v>9816</v>
      </c>
      <c r="E9394" s="238" t="s">
        <v>9817</v>
      </c>
      <c r="F9394" s="238" t="s">
        <v>9818</v>
      </c>
      <c r="G9394" s="238" t="str">
        <f t="shared" si="1983"/>
        <v>unknown</v>
      </c>
      <c r="H9394" s="238" t="str">
        <f>IF(ISNUMBER(R9394),R9394/Parameters!$A$28,"")</f>
        <v/>
      </c>
      <c r="I9394" s="238"/>
      <c r="J9394" s="238"/>
      <c r="K9394" s="238" t="s">
        <v>3597</v>
      </c>
      <c r="L9394" s="238" t="s">
        <v>157</v>
      </c>
      <c r="M9394" s="238" t="s">
        <v>157</v>
      </c>
      <c r="N9394" s="238" t="s">
        <v>25526</v>
      </c>
      <c r="O9394" s="238" t="s">
        <v>9819</v>
      </c>
      <c r="P9394" s="238">
        <v>0.79600000000000004</v>
      </c>
      <c r="Q9394" s="238"/>
      <c r="R9394" s="238"/>
      <c r="S9394" s="238" t="s">
        <v>3597</v>
      </c>
      <c r="T9394" s="238" t="s">
        <v>129</v>
      </c>
      <c r="U9394" s="238" t="s">
        <v>38</v>
      </c>
      <c r="V9394" s="238" t="s">
        <v>9818</v>
      </c>
      <c r="W9394" s="68">
        <f>MATCH(RBSA_Shower!B9394,RBSA_SiteDetail!$A$2:$A$2577,0)</f>
        <v>1980</v>
      </c>
      <c r="X9394" s="68">
        <f>INDEX(RBSA_SiteDetail!$M$2:$M$2577,W9394)</f>
        <v>8874.09</v>
      </c>
      <c r="Y9394" s="68" t="str">
        <f>INDEX(RBSA_SiteDetail!$B$2:$B$2577,W9394)</f>
        <v>Single Family</v>
      </c>
      <c r="Z9394" s="68" t="b">
        <f t="shared" si="1976"/>
        <v>0</v>
      </c>
      <c r="AA9394" s="68" t="b">
        <f t="shared" si="1977"/>
        <v>0</v>
      </c>
      <c r="AB9394" s="68" t="str">
        <f t="shared" si="1978"/>
        <v/>
      </c>
      <c r="AC9394" s="68" t="str">
        <f t="shared" si="1984"/>
        <v/>
      </c>
      <c r="AD9394" s="68" t="str">
        <f t="shared" si="1979"/>
        <v/>
      </c>
      <c r="AE9394" s="68">
        <f t="shared" si="1985"/>
        <v>0</v>
      </c>
      <c r="AF9394" s="68">
        <f t="shared" si="1980"/>
        <v>0</v>
      </c>
      <c r="AG9394" s="68" t="str">
        <f t="shared" si="1986"/>
        <v>Single Family_FALSE</v>
      </c>
      <c r="AH9394" s="68" t="str">
        <f t="shared" si="1987"/>
        <v>Single Family_FALSE</v>
      </c>
      <c r="AI9394" s="68" t="str">
        <f t="shared" si="1987"/>
        <v>Single Family_</v>
      </c>
      <c r="AJ9394" s="68" t="str">
        <f t="shared" si="1987"/>
        <v>Single Family_</v>
      </c>
      <c r="AK9394" s="68" t="str">
        <f t="shared" si="1987"/>
        <v>Single Family_</v>
      </c>
      <c r="AL9394" s="68" t="str">
        <f t="shared" si="1988"/>
        <v>unknown</v>
      </c>
      <c r="AM9394" s="68" t="str">
        <f t="shared" si="1981"/>
        <v>unknownSingle Family_</v>
      </c>
      <c r="AN9394" s="68" t="str">
        <f t="shared" si="1982"/>
        <v>unknownSingle Family_FALSE</v>
      </c>
      <c r="AO9394" s="68"/>
      <c r="AP9394" s="68"/>
      <c r="AQ9394" s="68"/>
      <c r="AR9394" s="68"/>
      <c r="AS9394" s="68"/>
      <c r="AT9394" s="68"/>
      <c r="AU9394" s="68"/>
      <c r="AV9394" s="68"/>
      <c r="AW9394" s="68"/>
      <c r="AX9394" s="68"/>
    </row>
    <row r="9395" spans="1:50" ht="14.4">
      <c r="A9395" s="238" t="s">
        <v>25527</v>
      </c>
      <c r="B9395" s="238" t="s">
        <v>3013</v>
      </c>
      <c r="C9395" s="238" t="s">
        <v>25528</v>
      </c>
      <c r="D9395" s="238" t="s">
        <v>9858</v>
      </c>
      <c r="E9395" s="238" t="s">
        <v>9826</v>
      </c>
      <c r="F9395" s="238" t="s">
        <v>9831</v>
      </c>
      <c r="G9395" s="238">
        <f t="shared" si="1983"/>
        <v>2.2000000000000002</v>
      </c>
      <c r="H9395" s="238">
        <f>IF(ISNUMBER(R9395),R9395/Parameters!$A$28,"")</f>
        <v>2.2111111111111112</v>
      </c>
      <c r="I9395" s="238">
        <v>2.2000000000000002</v>
      </c>
      <c r="J9395" s="238">
        <v>2.5</v>
      </c>
      <c r="K9395" s="238"/>
      <c r="L9395" s="238" t="s">
        <v>157</v>
      </c>
      <c r="M9395" s="238" t="s">
        <v>157</v>
      </c>
      <c r="N9395" s="238" t="s">
        <v>157</v>
      </c>
      <c r="O9395" s="238" t="s">
        <v>9819</v>
      </c>
      <c r="P9395" s="238">
        <v>0.79600000000000004</v>
      </c>
      <c r="Q9395" s="238"/>
      <c r="R9395" s="238">
        <v>1.99</v>
      </c>
      <c r="S9395" s="238"/>
      <c r="T9395" s="238" t="s">
        <v>129</v>
      </c>
      <c r="U9395" s="238" t="s">
        <v>38</v>
      </c>
      <c r="V9395" s="238" t="s">
        <v>9831</v>
      </c>
      <c r="W9395" s="68">
        <f>MATCH(RBSA_Shower!B9395,RBSA_SiteDetail!$A$2:$A$2577,0)</f>
        <v>1980</v>
      </c>
      <c r="X9395" s="68">
        <f>INDEX(RBSA_SiteDetail!$M$2:$M$2577,W9395)</f>
        <v>8874.09</v>
      </c>
      <c r="Y9395" s="68" t="str">
        <f>INDEX(RBSA_SiteDetail!$B$2:$B$2577,W9395)</f>
        <v>Single Family</v>
      </c>
      <c r="Z9395" s="68" t="b">
        <f t="shared" si="1976"/>
        <v>0</v>
      </c>
      <c r="AA9395" s="68" t="b">
        <f t="shared" si="1977"/>
        <v>0</v>
      </c>
      <c r="AB9395" s="68" t="str">
        <f t="shared" si="1978"/>
        <v/>
      </c>
      <c r="AC9395" s="68" t="str">
        <f t="shared" si="1984"/>
        <v/>
      </c>
      <c r="AD9395" s="68" t="str">
        <f t="shared" si="1979"/>
        <v/>
      </c>
      <c r="AE9395" s="68">
        <f t="shared" si="1985"/>
        <v>19522.998000000003</v>
      </c>
      <c r="AF9395" s="68">
        <f t="shared" si="1980"/>
        <v>17659.4391</v>
      </c>
      <c r="AG9395" s="68" t="str">
        <f t="shared" si="1986"/>
        <v>Single Family_FALSE</v>
      </c>
      <c r="AH9395" s="68" t="str">
        <f t="shared" si="1987"/>
        <v>Single Family_FALSE</v>
      </c>
      <c r="AI9395" s="68" t="str">
        <f t="shared" si="1987"/>
        <v>Single Family_</v>
      </c>
      <c r="AJ9395" s="68" t="str">
        <f t="shared" si="1987"/>
        <v>Single Family_</v>
      </c>
      <c r="AK9395" s="68" t="str">
        <f t="shared" si="1987"/>
        <v>Single Family_</v>
      </c>
      <c r="AL9395" s="68" t="str">
        <f t="shared" si="1988"/>
        <v>unknown</v>
      </c>
      <c r="AM9395" s="68" t="str">
        <f t="shared" si="1981"/>
        <v>unknownSingle Family_</v>
      </c>
      <c r="AN9395" s="68" t="str">
        <f t="shared" si="1982"/>
        <v>unknownSingle Family_FALSE</v>
      </c>
      <c r="AO9395" s="68"/>
      <c r="AP9395" s="68"/>
      <c r="AQ9395" s="68"/>
      <c r="AR9395" s="68"/>
      <c r="AS9395" s="68"/>
      <c r="AT9395" s="68"/>
      <c r="AU9395" s="68"/>
      <c r="AV9395" s="68"/>
      <c r="AW9395" s="68"/>
      <c r="AX9395" s="68"/>
    </row>
    <row r="9396" spans="1:50" ht="14.4">
      <c r="A9396" s="238" t="s">
        <v>25529</v>
      </c>
      <c r="B9396" s="238" t="s">
        <v>3013</v>
      </c>
      <c r="C9396" s="238" t="s">
        <v>25528</v>
      </c>
      <c r="D9396" s="238" t="s">
        <v>9858</v>
      </c>
      <c r="E9396" s="238" t="s">
        <v>9826</v>
      </c>
      <c r="F9396" s="238" t="s">
        <v>9827</v>
      </c>
      <c r="G9396" s="238" t="str">
        <f t="shared" si="1983"/>
        <v>unknown</v>
      </c>
      <c r="H9396" s="238" t="str">
        <f>IF(ISNUMBER(R9396),R9396/Parameters!$A$28,"")</f>
        <v/>
      </c>
      <c r="I9396" s="238"/>
      <c r="J9396" s="238"/>
      <c r="K9396" s="238" t="s">
        <v>3597</v>
      </c>
      <c r="L9396" s="238" t="s">
        <v>204</v>
      </c>
      <c r="M9396" s="238" t="s">
        <v>9828</v>
      </c>
      <c r="N9396" s="238" t="s">
        <v>25530</v>
      </c>
      <c r="O9396" s="238" t="s">
        <v>3597</v>
      </c>
      <c r="P9396" s="238"/>
      <c r="Q9396" s="238" t="s">
        <v>157</v>
      </c>
      <c r="R9396" s="238"/>
      <c r="S9396" s="238" t="s">
        <v>157</v>
      </c>
      <c r="T9396" s="238" t="s">
        <v>129</v>
      </c>
      <c r="U9396" s="238" t="s">
        <v>38</v>
      </c>
      <c r="V9396" s="238" t="s">
        <v>9829</v>
      </c>
      <c r="W9396" s="68">
        <f>MATCH(RBSA_Shower!B9396,RBSA_SiteDetail!$A$2:$A$2577,0)</f>
        <v>1980</v>
      </c>
      <c r="X9396" s="68">
        <f>INDEX(RBSA_SiteDetail!$M$2:$M$2577,W9396)</f>
        <v>8874.09</v>
      </c>
      <c r="Y9396" s="68" t="str">
        <f>INDEX(RBSA_SiteDetail!$B$2:$B$2577,W9396)</f>
        <v>Single Family</v>
      </c>
      <c r="Z9396" s="68" t="b">
        <f t="shared" si="1976"/>
        <v>1</v>
      </c>
      <c r="AA9396" s="68" t="b">
        <f t="shared" si="1977"/>
        <v>1</v>
      </c>
      <c r="AB9396" s="68" t="b">
        <f t="shared" si="1978"/>
        <v>0</v>
      </c>
      <c r="AC9396" s="68" t="b">
        <f t="shared" si="1984"/>
        <v>0</v>
      </c>
      <c r="AD9396" s="68" t="b">
        <f t="shared" si="1979"/>
        <v>0</v>
      </c>
      <c r="AE9396" s="68">
        <f t="shared" si="1985"/>
        <v>0</v>
      </c>
      <c r="AF9396" s="68">
        <f t="shared" si="1980"/>
        <v>0</v>
      </c>
      <c r="AG9396" s="68" t="str">
        <f t="shared" si="1986"/>
        <v>Single Family_TRUE</v>
      </c>
      <c r="AH9396" s="68" t="str">
        <f t="shared" si="1987"/>
        <v>Single Family_TRUE</v>
      </c>
      <c r="AI9396" s="68" t="str">
        <f t="shared" si="1987"/>
        <v>Single Family_FALSE</v>
      </c>
      <c r="AJ9396" s="68" t="str">
        <f t="shared" si="1987"/>
        <v>Single Family_FALSE</v>
      </c>
      <c r="AK9396" s="68" t="str">
        <f t="shared" si="1987"/>
        <v>Single Family_FALSE</v>
      </c>
      <c r="AL9396" s="68" t="str">
        <f t="shared" si="1988"/>
        <v>unknown</v>
      </c>
      <c r="AM9396" s="68" t="str">
        <f t="shared" si="1981"/>
        <v>unknownSingle Family_FALSE</v>
      </c>
      <c r="AN9396" s="68" t="str">
        <f t="shared" si="1982"/>
        <v>unknownSingle Family_TRUE</v>
      </c>
      <c r="AO9396" s="68"/>
      <c r="AP9396" s="68"/>
      <c r="AQ9396" s="68"/>
      <c r="AR9396" s="68"/>
      <c r="AS9396" s="68"/>
      <c r="AT9396" s="68"/>
      <c r="AU9396" s="68"/>
      <c r="AV9396" s="68"/>
      <c r="AW9396" s="68"/>
      <c r="AX9396" s="68"/>
    </row>
    <row r="9397" spans="1:50" ht="14.4">
      <c r="A9397" s="238" t="s">
        <v>25531</v>
      </c>
      <c r="B9397" s="238" t="s">
        <v>3014</v>
      </c>
      <c r="C9397" s="238" t="s">
        <v>25532</v>
      </c>
      <c r="D9397" s="238" t="s">
        <v>9844</v>
      </c>
      <c r="E9397" s="238" t="s">
        <v>9826</v>
      </c>
      <c r="F9397" s="238" t="s">
        <v>9829</v>
      </c>
      <c r="G9397" s="238">
        <f t="shared" si="1983"/>
        <v>2.5</v>
      </c>
      <c r="H9397" s="238" t="str">
        <f>IF(ISNUMBER(R9397),R9397/Parameters!$A$28,"")</f>
        <v/>
      </c>
      <c r="I9397" s="238">
        <v>2.5</v>
      </c>
      <c r="J9397" s="238">
        <v>2</v>
      </c>
      <c r="K9397" s="238"/>
      <c r="L9397" s="238" t="s">
        <v>203</v>
      </c>
      <c r="M9397" s="238" t="s">
        <v>9828</v>
      </c>
      <c r="N9397" s="238" t="s">
        <v>25533</v>
      </c>
      <c r="O9397" s="238" t="s">
        <v>3597</v>
      </c>
      <c r="P9397" s="238"/>
      <c r="Q9397" s="238" t="s">
        <v>157</v>
      </c>
      <c r="R9397" s="238"/>
      <c r="S9397" s="238" t="s">
        <v>157</v>
      </c>
      <c r="T9397" s="238" t="s">
        <v>129</v>
      </c>
      <c r="U9397" s="238" t="s">
        <v>38</v>
      </c>
      <c r="V9397" s="238" t="s">
        <v>9829</v>
      </c>
      <c r="W9397" s="68">
        <f>MATCH(RBSA_Shower!B9397,RBSA_SiteDetail!$A$2:$A$2577,0)</f>
        <v>1981</v>
      </c>
      <c r="X9397" s="68">
        <f>INDEX(RBSA_SiteDetail!$M$2:$M$2577,W9397)</f>
        <v>8874.09</v>
      </c>
      <c r="Y9397" s="68" t="str">
        <f>INDEX(RBSA_SiteDetail!$B$2:$B$2577,W9397)</f>
        <v>Single Family</v>
      </c>
      <c r="Z9397" s="68" t="b">
        <f t="shared" si="1976"/>
        <v>1</v>
      </c>
      <c r="AA9397" s="68" t="b">
        <f t="shared" si="1977"/>
        <v>0</v>
      </c>
      <c r="AB9397" s="68" t="b">
        <f t="shared" si="1978"/>
        <v>1</v>
      </c>
      <c r="AC9397" s="68" t="b">
        <f t="shared" si="1984"/>
        <v>0</v>
      </c>
      <c r="AD9397" s="68" t="b">
        <f t="shared" si="1979"/>
        <v>0</v>
      </c>
      <c r="AE9397" s="68">
        <f t="shared" si="1985"/>
        <v>22185.224999999999</v>
      </c>
      <c r="AF9397" s="68">
        <f t="shared" si="1980"/>
        <v>0</v>
      </c>
      <c r="AG9397" s="68" t="str">
        <f t="shared" si="1986"/>
        <v>Single Family_TRUE</v>
      </c>
      <c r="AH9397" s="68" t="str">
        <f t="shared" si="1987"/>
        <v>Single Family_FALSE</v>
      </c>
      <c r="AI9397" s="68" t="str">
        <f t="shared" si="1987"/>
        <v>Single Family_TRUE</v>
      </c>
      <c r="AJ9397" s="68" t="str">
        <f t="shared" si="1987"/>
        <v>Single Family_FALSE</v>
      </c>
      <c r="AK9397" s="68" t="str">
        <f t="shared" si="1987"/>
        <v>Single Family_FALSE</v>
      </c>
      <c r="AL9397" s="68" t="str">
        <f t="shared" si="1988"/>
        <v>unknown</v>
      </c>
      <c r="AM9397" s="68" t="str">
        <f t="shared" si="1981"/>
        <v>unknownSingle Family_FALSE</v>
      </c>
      <c r="AN9397" s="68" t="str">
        <f t="shared" si="1982"/>
        <v>unknownSingle Family_TRUE</v>
      </c>
      <c r="AO9397" s="68"/>
      <c r="AP9397" s="68"/>
      <c r="AQ9397" s="68"/>
      <c r="AR9397" s="68"/>
      <c r="AS9397" s="68"/>
      <c r="AT9397" s="68"/>
      <c r="AU9397" s="68"/>
      <c r="AV9397" s="68"/>
      <c r="AW9397" s="68"/>
      <c r="AX9397" s="68"/>
    </row>
    <row r="9398" spans="1:50" ht="14.4">
      <c r="A9398" s="238" t="s">
        <v>25534</v>
      </c>
      <c r="B9398" s="238" t="s">
        <v>3014</v>
      </c>
      <c r="C9398" s="238" t="s">
        <v>25535</v>
      </c>
      <c r="D9398" s="238" t="s">
        <v>9816</v>
      </c>
      <c r="E9398" s="238" t="s">
        <v>9817</v>
      </c>
      <c r="F9398" s="238" t="s">
        <v>9818</v>
      </c>
      <c r="G9398" s="238">
        <f t="shared" si="1983"/>
        <v>0.88444444444444448</v>
      </c>
      <c r="H9398" s="238">
        <f>IF(ISNUMBER(R9398),R9398/Parameters!$A$28,"")</f>
        <v>0.88444444444444448</v>
      </c>
      <c r="I9398" s="238"/>
      <c r="J9398" s="238">
        <v>1</v>
      </c>
      <c r="K9398" s="238"/>
      <c r="L9398" s="238" t="s">
        <v>157</v>
      </c>
      <c r="M9398" s="238" t="s">
        <v>157</v>
      </c>
      <c r="N9398" s="238" t="s">
        <v>157</v>
      </c>
      <c r="O9398" s="238" t="s">
        <v>9819</v>
      </c>
      <c r="P9398" s="238">
        <v>0.79600000000000004</v>
      </c>
      <c r="Q9398" s="238"/>
      <c r="R9398" s="238">
        <v>0.79600000000000004</v>
      </c>
      <c r="S9398" s="238"/>
      <c r="T9398" s="238" t="s">
        <v>129</v>
      </c>
      <c r="U9398" s="238" t="s">
        <v>38</v>
      </c>
      <c r="V9398" s="238" t="s">
        <v>9818</v>
      </c>
      <c r="W9398" s="68">
        <f>MATCH(RBSA_Shower!B9398,RBSA_SiteDetail!$A$2:$A$2577,0)</f>
        <v>1981</v>
      </c>
      <c r="X9398" s="68">
        <f>INDEX(RBSA_SiteDetail!$M$2:$M$2577,W9398)</f>
        <v>8874.09</v>
      </c>
      <c r="Y9398" s="68" t="str">
        <f>INDEX(RBSA_SiteDetail!$B$2:$B$2577,W9398)</f>
        <v>Single Family</v>
      </c>
      <c r="Z9398" s="68" t="b">
        <f t="shared" si="1976"/>
        <v>0</v>
      </c>
      <c r="AA9398" s="68" t="b">
        <f t="shared" si="1977"/>
        <v>0</v>
      </c>
      <c r="AB9398" s="68" t="str">
        <f t="shared" si="1978"/>
        <v/>
      </c>
      <c r="AC9398" s="68" t="str">
        <f t="shared" si="1984"/>
        <v/>
      </c>
      <c r="AD9398" s="68" t="str">
        <f t="shared" si="1979"/>
        <v/>
      </c>
      <c r="AE9398" s="68">
        <f t="shared" si="1985"/>
        <v>7848.6396000000004</v>
      </c>
      <c r="AF9398" s="68">
        <f t="shared" si="1980"/>
        <v>7063.7756400000007</v>
      </c>
      <c r="AG9398" s="68" t="str">
        <f t="shared" si="1986"/>
        <v>Single Family_FALSE</v>
      </c>
      <c r="AH9398" s="68" t="str">
        <f t="shared" si="1987"/>
        <v>Single Family_FALSE</v>
      </c>
      <c r="AI9398" s="68" t="str">
        <f t="shared" si="1987"/>
        <v>Single Family_</v>
      </c>
      <c r="AJ9398" s="68" t="str">
        <f t="shared" si="1987"/>
        <v>Single Family_</v>
      </c>
      <c r="AK9398" s="68" t="str">
        <f t="shared" si="1987"/>
        <v>Single Family_</v>
      </c>
      <c r="AL9398" s="68" t="str">
        <f t="shared" si="1988"/>
        <v>unknown</v>
      </c>
      <c r="AM9398" s="68" t="str">
        <f t="shared" si="1981"/>
        <v>unknownSingle Family_</v>
      </c>
      <c r="AN9398" s="68" t="str">
        <f t="shared" si="1982"/>
        <v>unknownSingle Family_FALSE</v>
      </c>
      <c r="AO9398" s="68"/>
      <c r="AP9398" s="68"/>
      <c r="AQ9398" s="68"/>
      <c r="AR9398" s="68"/>
      <c r="AS9398" s="68"/>
      <c r="AT9398" s="68"/>
      <c r="AU9398" s="68"/>
      <c r="AV9398" s="68"/>
      <c r="AW9398" s="68"/>
      <c r="AX9398" s="68"/>
    </row>
    <row r="9399" spans="1:50" ht="14.4">
      <c r="A9399" s="238" t="s">
        <v>25536</v>
      </c>
      <c r="B9399" s="238" t="s">
        <v>3014</v>
      </c>
      <c r="C9399" s="238" t="s">
        <v>25537</v>
      </c>
      <c r="D9399" s="238" t="s">
        <v>9825</v>
      </c>
      <c r="E9399" s="238" t="s">
        <v>9826</v>
      </c>
      <c r="F9399" s="238" t="s">
        <v>9831</v>
      </c>
      <c r="G9399" s="238">
        <f t="shared" si="1983"/>
        <v>0.66333333333333333</v>
      </c>
      <c r="H9399" s="238">
        <f>IF(ISNUMBER(R9399),R9399/Parameters!$A$28,"")</f>
        <v>0.66333333333333333</v>
      </c>
      <c r="I9399" s="238"/>
      <c r="J9399" s="238">
        <v>0.75</v>
      </c>
      <c r="K9399" s="238"/>
      <c r="L9399" s="238" t="s">
        <v>157</v>
      </c>
      <c r="M9399" s="238" t="s">
        <v>157</v>
      </c>
      <c r="N9399" s="238" t="s">
        <v>25538</v>
      </c>
      <c r="O9399" s="238" t="s">
        <v>9819</v>
      </c>
      <c r="P9399" s="238">
        <v>0.79600000000000004</v>
      </c>
      <c r="Q9399" s="238"/>
      <c r="R9399" s="238">
        <v>0.59699999999999998</v>
      </c>
      <c r="S9399" s="238"/>
      <c r="T9399" s="238" t="s">
        <v>129</v>
      </c>
      <c r="U9399" s="238" t="s">
        <v>38</v>
      </c>
      <c r="V9399" s="238" t="s">
        <v>9831</v>
      </c>
      <c r="W9399" s="68">
        <f>MATCH(RBSA_Shower!B9399,RBSA_SiteDetail!$A$2:$A$2577,0)</f>
        <v>1981</v>
      </c>
      <c r="X9399" s="68">
        <f>INDEX(RBSA_SiteDetail!$M$2:$M$2577,W9399)</f>
        <v>8874.09</v>
      </c>
      <c r="Y9399" s="68" t="str">
        <f>INDEX(RBSA_SiteDetail!$B$2:$B$2577,W9399)</f>
        <v>Single Family</v>
      </c>
      <c r="Z9399" s="68" t="b">
        <f t="shared" si="1976"/>
        <v>0</v>
      </c>
      <c r="AA9399" s="68" t="b">
        <f t="shared" si="1977"/>
        <v>0</v>
      </c>
      <c r="AB9399" s="68" t="str">
        <f t="shared" si="1978"/>
        <v/>
      </c>
      <c r="AC9399" s="68" t="str">
        <f t="shared" si="1984"/>
        <v/>
      </c>
      <c r="AD9399" s="68" t="str">
        <f t="shared" si="1979"/>
        <v/>
      </c>
      <c r="AE9399" s="68">
        <f t="shared" si="1985"/>
        <v>5886.4796999999999</v>
      </c>
      <c r="AF9399" s="68">
        <f t="shared" si="1980"/>
        <v>5297.8317299999999</v>
      </c>
      <c r="AG9399" s="68" t="str">
        <f t="shared" si="1986"/>
        <v>Single Family_FALSE</v>
      </c>
      <c r="AH9399" s="68" t="str">
        <f t="shared" si="1987"/>
        <v>Single Family_FALSE</v>
      </c>
      <c r="AI9399" s="68" t="str">
        <f t="shared" si="1987"/>
        <v>Single Family_</v>
      </c>
      <c r="AJ9399" s="68" t="str">
        <f t="shared" si="1987"/>
        <v>Single Family_</v>
      </c>
      <c r="AK9399" s="68" t="str">
        <f t="shared" si="1987"/>
        <v>Single Family_</v>
      </c>
      <c r="AL9399" s="68" t="str">
        <f t="shared" si="1988"/>
        <v>unknown</v>
      </c>
      <c r="AM9399" s="68" t="str">
        <f t="shared" si="1981"/>
        <v>unknownSingle Family_</v>
      </c>
      <c r="AN9399" s="68" t="str">
        <f t="shared" si="1982"/>
        <v>unknownSingle Family_FALSE</v>
      </c>
      <c r="AO9399" s="68"/>
      <c r="AP9399" s="68"/>
      <c r="AQ9399" s="68"/>
      <c r="AR9399" s="68"/>
      <c r="AS9399" s="68"/>
      <c r="AT9399" s="68"/>
      <c r="AU9399" s="68"/>
      <c r="AV9399" s="68"/>
      <c r="AW9399" s="68"/>
      <c r="AX9399" s="68"/>
    </row>
    <row r="9400" spans="1:50" ht="14.4">
      <c r="A9400" s="238" t="s">
        <v>25539</v>
      </c>
      <c r="B9400" s="238" t="s">
        <v>3015</v>
      </c>
      <c r="C9400" s="238" t="s">
        <v>25540</v>
      </c>
      <c r="D9400" s="238" t="s">
        <v>9825</v>
      </c>
      <c r="E9400" s="238" t="s">
        <v>9826</v>
      </c>
      <c r="F9400" s="238" t="s">
        <v>9831</v>
      </c>
      <c r="G9400" s="238">
        <f t="shared" si="1983"/>
        <v>2.2000000000000002</v>
      </c>
      <c r="H9400" s="238">
        <f>IF(ISNUMBER(R9400),R9400/Parameters!$A$28,"")</f>
        <v>1.8577777777777778</v>
      </c>
      <c r="I9400" s="238">
        <v>2.2000000000000002</v>
      </c>
      <c r="J9400" s="238">
        <v>2.1</v>
      </c>
      <c r="K9400" s="238"/>
      <c r="L9400" s="238" t="s">
        <v>157</v>
      </c>
      <c r="M9400" s="238" t="s">
        <v>157</v>
      </c>
      <c r="N9400" s="238" t="s">
        <v>157</v>
      </c>
      <c r="O9400" s="238" t="s">
        <v>9819</v>
      </c>
      <c r="P9400" s="238">
        <v>0.79600000000000004</v>
      </c>
      <c r="Q9400" s="238"/>
      <c r="R9400" s="238">
        <v>1.6719999999999999</v>
      </c>
      <c r="S9400" s="238"/>
      <c r="T9400" s="238" t="s">
        <v>129</v>
      </c>
      <c r="U9400" s="238" t="s">
        <v>38</v>
      </c>
      <c r="V9400" s="238" t="s">
        <v>9831</v>
      </c>
      <c r="W9400" s="68">
        <f>MATCH(RBSA_Shower!B9400,RBSA_SiteDetail!$A$2:$A$2577,0)</f>
        <v>1982</v>
      </c>
      <c r="X9400" s="68">
        <f>INDEX(RBSA_SiteDetail!$M$2:$M$2577,W9400)</f>
        <v>8874.09</v>
      </c>
      <c r="Y9400" s="68" t="str">
        <f>INDEX(RBSA_SiteDetail!$B$2:$B$2577,W9400)</f>
        <v>Single Family</v>
      </c>
      <c r="Z9400" s="68" t="b">
        <f t="shared" si="1976"/>
        <v>0</v>
      </c>
      <c r="AA9400" s="68" t="b">
        <f t="shared" si="1977"/>
        <v>0</v>
      </c>
      <c r="AB9400" s="68" t="str">
        <f t="shared" si="1978"/>
        <v/>
      </c>
      <c r="AC9400" s="68" t="str">
        <f t="shared" si="1984"/>
        <v/>
      </c>
      <c r="AD9400" s="68" t="str">
        <f t="shared" si="1979"/>
        <v/>
      </c>
      <c r="AE9400" s="68">
        <f t="shared" si="1985"/>
        <v>19522.998000000003</v>
      </c>
      <c r="AF9400" s="68">
        <f t="shared" si="1980"/>
        <v>14837.47848</v>
      </c>
      <c r="AG9400" s="68" t="str">
        <f t="shared" si="1986"/>
        <v>Single Family_FALSE</v>
      </c>
      <c r="AH9400" s="68" t="str">
        <f t="shared" si="1987"/>
        <v>Single Family_FALSE</v>
      </c>
      <c r="AI9400" s="68" t="str">
        <f t="shared" si="1987"/>
        <v>Single Family_</v>
      </c>
      <c r="AJ9400" s="68" t="str">
        <f t="shared" si="1987"/>
        <v>Single Family_</v>
      </c>
      <c r="AK9400" s="68" t="str">
        <f t="shared" si="1987"/>
        <v>Single Family_</v>
      </c>
      <c r="AL9400" s="68" t="str">
        <f t="shared" si="1988"/>
        <v>unknown</v>
      </c>
      <c r="AM9400" s="68" t="str">
        <f t="shared" si="1981"/>
        <v>unknownSingle Family_</v>
      </c>
      <c r="AN9400" s="68" t="str">
        <f t="shared" si="1982"/>
        <v>unknownSingle Family_FALSE</v>
      </c>
      <c r="AO9400" s="68"/>
      <c r="AP9400" s="68"/>
      <c r="AQ9400" s="68"/>
      <c r="AR9400" s="68"/>
      <c r="AS9400" s="68"/>
      <c r="AT9400" s="68"/>
      <c r="AU9400" s="68"/>
      <c r="AV9400" s="68"/>
      <c r="AW9400" s="68"/>
      <c r="AX9400" s="68"/>
    </row>
    <row r="9401" spans="1:50" ht="14.4">
      <c r="A9401" s="238" t="s">
        <v>25541</v>
      </c>
      <c r="B9401" s="238" t="s">
        <v>3015</v>
      </c>
      <c r="C9401" s="238" t="s">
        <v>25542</v>
      </c>
      <c r="D9401" s="238" t="s">
        <v>9816</v>
      </c>
      <c r="E9401" s="238" t="s">
        <v>9817</v>
      </c>
      <c r="F9401" s="238" t="s">
        <v>9818</v>
      </c>
      <c r="G9401" s="238">
        <f t="shared" si="1983"/>
        <v>2</v>
      </c>
      <c r="H9401" s="238" t="str">
        <f>IF(ISNUMBER(R9401),R9401/Parameters!$A$28,"")</f>
        <v/>
      </c>
      <c r="I9401" s="238">
        <v>2</v>
      </c>
      <c r="J9401" s="238">
        <v>1.5</v>
      </c>
      <c r="K9401" s="238"/>
      <c r="L9401" s="238" t="s">
        <v>157</v>
      </c>
      <c r="M9401" s="238" t="s">
        <v>157</v>
      </c>
      <c r="N9401" s="238" t="s">
        <v>25543</v>
      </c>
      <c r="O9401" s="238" t="s">
        <v>3597</v>
      </c>
      <c r="P9401" s="238"/>
      <c r="Q9401" s="238" t="s">
        <v>157</v>
      </c>
      <c r="R9401" s="238"/>
      <c r="S9401" s="238" t="s">
        <v>157</v>
      </c>
      <c r="T9401" s="238" t="s">
        <v>129</v>
      </c>
      <c r="U9401" s="238" t="s">
        <v>38</v>
      </c>
      <c r="V9401" s="238" t="s">
        <v>9818</v>
      </c>
      <c r="W9401" s="68">
        <f>MATCH(RBSA_Shower!B9401,RBSA_SiteDetail!$A$2:$A$2577,0)</f>
        <v>1982</v>
      </c>
      <c r="X9401" s="68">
        <f>INDEX(RBSA_SiteDetail!$M$2:$M$2577,W9401)</f>
        <v>8874.09</v>
      </c>
      <c r="Y9401" s="68" t="str">
        <f>INDEX(RBSA_SiteDetail!$B$2:$B$2577,W9401)</f>
        <v>Single Family</v>
      </c>
      <c r="Z9401" s="68" t="b">
        <f t="shared" si="1976"/>
        <v>0</v>
      </c>
      <c r="AA9401" s="68" t="b">
        <f t="shared" si="1977"/>
        <v>0</v>
      </c>
      <c r="AB9401" s="68" t="str">
        <f t="shared" si="1978"/>
        <v/>
      </c>
      <c r="AC9401" s="68" t="str">
        <f t="shared" si="1984"/>
        <v/>
      </c>
      <c r="AD9401" s="68" t="str">
        <f t="shared" si="1979"/>
        <v/>
      </c>
      <c r="AE9401" s="68">
        <f t="shared" si="1985"/>
        <v>17748.18</v>
      </c>
      <c r="AF9401" s="68">
        <f t="shared" si="1980"/>
        <v>0</v>
      </c>
      <c r="AG9401" s="68" t="str">
        <f t="shared" si="1986"/>
        <v>Single Family_FALSE</v>
      </c>
      <c r="AH9401" s="68" t="str">
        <f t="shared" si="1987"/>
        <v>Single Family_FALSE</v>
      </c>
      <c r="AI9401" s="68" t="str">
        <f t="shared" si="1987"/>
        <v>Single Family_</v>
      </c>
      <c r="AJ9401" s="68" t="str">
        <f t="shared" si="1987"/>
        <v>Single Family_</v>
      </c>
      <c r="AK9401" s="68" t="str">
        <f t="shared" si="1987"/>
        <v>Single Family_</v>
      </c>
      <c r="AL9401" s="68" t="str">
        <f t="shared" si="1988"/>
        <v>unknown</v>
      </c>
      <c r="AM9401" s="68" t="str">
        <f t="shared" si="1981"/>
        <v>unknownSingle Family_</v>
      </c>
      <c r="AN9401" s="68" t="str">
        <f t="shared" si="1982"/>
        <v>unknownSingle Family_FALSE</v>
      </c>
      <c r="AO9401" s="68"/>
      <c r="AP9401" s="68"/>
      <c r="AQ9401" s="68"/>
      <c r="AR9401" s="68"/>
      <c r="AS9401" s="68"/>
      <c r="AT9401" s="68"/>
      <c r="AU9401" s="68"/>
      <c r="AV9401" s="68"/>
      <c r="AW9401" s="68"/>
      <c r="AX9401" s="68"/>
    </row>
    <row r="9402" spans="1:50" ht="14.4">
      <c r="A9402" s="238" t="s">
        <v>25544</v>
      </c>
      <c r="B9402" s="238" t="s">
        <v>3015</v>
      </c>
      <c r="C9402" s="238" t="s">
        <v>25545</v>
      </c>
      <c r="D9402" s="238" t="s">
        <v>9844</v>
      </c>
      <c r="E9402" s="238" t="s">
        <v>9826</v>
      </c>
      <c r="F9402" s="238" t="s">
        <v>9831</v>
      </c>
      <c r="G9402" s="238">
        <f t="shared" si="1983"/>
        <v>1.4155555555555555</v>
      </c>
      <c r="H9402" s="238">
        <f>IF(ISNUMBER(R9402),R9402/Parameters!$A$28,"")</f>
        <v>1.4155555555555555</v>
      </c>
      <c r="I9402" s="238"/>
      <c r="J9402" s="238">
        <v>1.6</v>
      </c>
      <c r="K9402" s="238"/>
      <c r="L9402" s="238" t="s">
        <v>157</v>
      </c>
      <c r="M9402" s="238" t="s">
        <v>157</v>
      </c>
      <c r="N9402" s="238" t="s">
        <v>157</v>
      </c>
      <c r="O9402" s="238" t="s">
        <v>9819</v>
      </c>
      <c r="P9402" s="238">
        <v>0.79600000000000004</v>
      </c>
      <c r="Q9402" s="238"/>
      <c r="R9402" s="238">
        <v>1.274</v>
      </c>
      <c r="S9402" s="238"/>
      <c r="T9402" s="238" t="s">
        <v>129</v>
      </c>
      <c r="U9402" s="238" t="s">
        <v>38</v>
      </c>
      <c r="V9402" s="238" t="s">
        <v>9831</v>
      </c>
      <c r="W9402" s="68">
        <f>MATCH(RBSA_Shower!B9402,RBSA_SiteDetail!$A$2:$A$2577,0)</f>
        <v>1982</v>
      </c>
      <c r="X9402" s="68">
        <f>INDEX(RBSA_SiteDetail!$M$2:$M$2577,W9402)</f>
        <v>8874.09</v>
      </c>
      <c r="Y9402" s="68" t="str">
        <f>INDEX(RBSA_SiteDetail!$B$2:$B$2577,W9402)</f>
        <v>Single Family</v>
      </c>
      <c r="Z9402" s="68" t="b">
        <f t="shared" si="1976"/>
        <v>0</v>
      </c>
      <c r="AA9402" s="68" t="b">
        <f t="shared" si="1977"/>
        <v>0</v>
      </c>
      <c r="AB9402" s="68" t="str">
        <f t="shared" si="1978"/>
        <v/>
      </c>
      <c r="AC9402" s="68" t="str">
        <f t="shared" si="1984"/>
        <v/>
      </c>
      <c r="AD9402" s="68" t="str">
        <f t="shared" si="1979"/>
        <v/>
      </c>
      <c r="AE9402" s="68">
        <f t="shared" si="1985"/>
        <v>12561.767399999999</v>
      </c>
      <c r="AF9402" s="68">
        <f t="shared" si="1980"/>
        <v>11305.59066</v>
      </c>
      <c r="AG9402" s="68" t="str">
        <f t="shared" si="1986"/>
        <v>Single Family_FALSE</v>
      </c>
      <c r="AH9402" s="68" t="str">
        <f t="shared" si="1987"/>
        <v>Single Family_FALSE</v>
      </c>
      <c r="AI9402" s="68" t="str">
        <f t="shared" si="1987"/>
        <v>Single Family_</v>
      </c>
      <c r="AJ9402" s="68" t="str">
        <f t="shared" si="1987"/>
        <v>Single Family_</v>
      </c>
      <c r="AK9402" s="68" t="str">
        <f t="shared" si="1987"/>
        <v>Single Family_</v>
      </c>
      <c r="AL9402" s="68" t="str">
        <f t="shared" si="1988"/>
        <v>unknown</v>
      </c>
      <c r="AM9402" s="68" t="str">
        <f t="shared" si="1981"/>
        <v>unknownSingle Family_</v>
      </c>
      <c r="AN9402" s="68" t="str">
        <f t="shared" si="1982"/>
        <v>unknownSingle Family_FALSE</v>
      </c>
      <c r="AO9402" s="68"/>
      <c r="AP9402" s="68"/>
      <c r="AQ9402" s="68"/>
      <c r="AR9402" s="68"/>
      <c r="AS9402" s="68"/>
      <c r="AT9402" s="68"/>
      <c r="AU9402" s="68"/>
      <c r="AV9402" s="68"/>
      <c r="AW9402" s="68"/>
      <c r="AX9402" s="68"/>
    </row>
    <row r="9403" spans="1:50" ht="14.4">
      <c r="A9403" s="238" t="s">
        <v>25546</v>
      </c>
      <c r="B9403" s="238" t="s">
        <v>3015</v>
      </c>
      <c r="C9403" s="238" t="s">
        <v>25545</v>
      </c>
      <c r="D9403" s="238" t="s">
        <v>9844</v>
      </c>
      <c r="E9403" s="238" t="s">
        <v>9826</v>
      </c>
      <c r="F9403" s="238" t="s">
        <v>9827</v>
      </c>
      <c r="G9403" s="238">
        <f t="shared" si="1983"/>
        <v>1.5533333333333332</v>
      </c>
      <c r="H9403" s="238">
        <f>IF(ISNUMBER(R9403),R9403/Parameters!$A$28,"")</f>
        <v>1.5533333333333332</v>
      </c>
      <c r="I9403" s="238"/>
      <c r="J9403" s="238">
        <v>1.5</v>
      </c>
      <c r="K9403" s="238"/>
      <c r="L9403" s="238" t="s">
        <v>204</v>
      </c>
      <c r="M9403" s="238" t="s">
        <v>9889</v>
      </c>
      <c r="N9403" s="238" t="s">
        <v>157</v>
      </c>
      <c r="O9403" s="238" t="s">
        <v>10371</v>
      </c>
      <c r="P9403" s="238">
        <v>0.93200000000000005</v>
      </c>
      <c r="Q9403" s="238"/>
      <c r="R9403" s="238">
        <v>1.3979999999999999</v>
      </c>
      <c r="S9403" s="238"/>
      <c r="T9403" s="238" t="s">
        <v>129</v>
      </c>
      <c r="U9403" s="238" t="s">
        <v>38</v>
      </c>
      <c r="V9403" s="238" t="s">
        <v>9829</v>
      </c>
      <c r="W9403" s="68">
        <f>MATCH(RBSA_Shower!B9403,RBSA_SiteDetail!$A$2:$A$2577,0)</f>
        <v>1982</v>
      </c>
      <c r="X9403" s="68">
        <f>INDEX(RBSA_SiteDetail!$M$2:$M$2577,W9403)</f>
        <v>8874.09</v>
      </c>
      <c r="Y9403" s="68" t="str">
        <f>INDEX(RBSA_SiteDetail!$B$2:$B$2577,W9403)</f>
        <v>Single Family</v>
      </c>
      <c r="Z9403" s="68" t="b">
        <f t="shared" si="1976"/>
        <v>1</v>
      </c>
      <c r="AA9403" s="68" t="b">
        <f t="shared" si="1977"/>
        <v>1</v>
      </c>
      <c r="AB9403" s="68" t="b">
        <f t="shared" si="1978"/>
        <v>1</v>
      </c>
      <c r="AC9403" s="68" t="b">
        <f t="shared" si="1984"/>
        <v>1</v>
      </c>
      <c r="AD9403" s="68" t="b">
        <f t="shared" si="1979"/>
        <v>1</v>
      </c>
      <c r="AE9403" s="68">
        <f t="shared" si="1985"/>
        <v>13784.4198</v>
      </c>
      <c r="AF9403" s="68">
        <f t="shared" si="1980"/>
        <v>12405.97782</v>
      </c>
      <c r="AG9403" s="68" t="str">
        <f t="shared" si="1986"/>
        <v>Single Family_TRUE</v>
      </c>
      <c r="AH9403" s="68" t="str">
        <f t="shared" si="1987"/>
        <v>Single Family_TRUE</v>
      </c>
      <c r="AI9403" s="68" t="str">
        <f t="shared" si="1987"/>
        <v>Single Family_TRUE</v>
      </c>
      <c r="AJ9403" s="68" t="str">
        <f t="shared" si="1987"/>
        <v>Single Family_TRUE</v>
      </c>
      <c r="AK9403" s="68" t="str">
        <f t="shared" si="1987"/>
        <v>Single Family_TRUE</v>
      </c>
      <c r="AL9403" s="68" t="str">
        <f t="shared" si="1988"/>
        <v>1.8gpm</v>
      </c>
      <c r="AM9403" s="68" t="str">
        <f t="shared" si="1981"/>
        <v>1.8gpmSingle Family_TRUE</v>
      </c>
      <c r="AN9403" s="68" t="str">
        <f t="shared" si="1982"/>
        <v>1.8gpmSingle Family_TRUE</v>
      </c>
      <c r="AO9403" s="68"/>
      <c r="AP9403" s="68"/>
      <c r="AQ9403" s="68"/>
      <c r="AR9403" s="68"/>
      <c r="AS9403" s="68"/>
      <c r="AT9403" s="68"/>
      <c r="AU9403" s="68"/>
      <c r="AV9403" s="68"/>
      <c r="AW9403" s="68"/>
      <c r="AX9403" s="68"/>
    </row>
    <row r="9404" spans="1:50" ht="14.4">
      <c r="A9404" s="238" t="s">
        <v>25547</v>
      </c>
      <c r="B9404" s="238" t="s">
        <v>3015</v>
      </c>
      <c r="C9404" s="238" t="s">
        <v>25548</v>
      </c>
      <c r="D9404" s="238" t="s">
        <v>9834</v>
      </c>
      <c r="E9404" s="238" t="s">
        <v>9826</v>
      </c>
      <c r="F9404" s="238" t="s">
        <v>9831</v>
      </c>
      <c r="G9404" s="238" t="str">
        <f t="shared" si="1983"/>
        <v>unknown</v>
      </c>
      <c r="H9404" s="238" t="str">
        <f>IF(ISNUMBER(R9404),R9404/Parameters!$A$28,"")</f>
        <v/>
      </c>
      <c r="I9404" s="238"/>
      <c r="J9404" s="238">
        <v>2.1</v>
      </c>
      <c r="K9404" s="238"/>
      <c r="L9404" s="238" t="s">
        <v>157</v>
      </c>
      <c r="M9404" s="238" t="s">
        <v>157</v>
      </c>
      <c r="N9404" s="238" t="s">
        <v>157</v>
      </c>
      <c r="O9404" s="238" t="s">
        <v>3597</v>
      </c>
      <c r="P9404" s="238"/>
      <c r="Q9404" s="238" t="s">
        <v>157</v>
      </c>
      <c r="R9404" s="238"/>
      <c r="S9404" s="238" t="s">
        <v>157</v>
      </c>
      <c r="T9404" s="238" t="s">
        <v>129</v>
      </c>
      <c r="U9404" s="238" t="s">
        <v>38</v>
      </c>
      <c r="V9404" s="238" t="s">
        <v>9831</v>
      </c>
      <c r="W9404" s="68">
        <f>MATCH(RBSA_Shower!B9404,RBSA_SiteDetail!$A$2:$A$2577,0)</f>
        <v>1982</v>
      </c>
      <c r="X9404" s="68">
        <f>INDEX(RBSA_SiteDetail!$M$2:$M$2577,W9404)</f>
        <v>8874.09</v>
      </c>
      <c r="Y9404" s="68" t="str">
        <f>INDEX(RBSA_SiteDetail!$B$2:$B$2577,W9404)</f>
        <v>Single Family</v>
      </c>
      <c r="Z9404" s="68" t="b">
        <f t="shared" si="1976"/>
        <v>0</v>
      </c>
      <c r="AA9404" s="68" t="b">
        <f t="shared" si="1977"/>
        <v>0</v>
      </c>
      <c r="AB9404" s="68" t="str">
        <f t="shared" si="1978"/>
        <v/>
      </c>
      <c r="AC9404" s="68" t="str">
        <f t="shared" si="1984"/>
        <v/>
      </c>
      <c r="AD9404" s="68" t="str">
        <f t="shared" si="1979"/>
        <v/>
      </c>
      <c r="AE9404" s="68">
        <f t="shared" si="1985"/>
        <v>0</v>
      </c>
      <c r="AF9404" s="68">
        <f t="shared" si="1980"/>
        <v>0</v>
      </c>
      <c r="AG9404" s="68" t="str">
        <f t="shared" si="1986"/>
        <v>Single Family_FALSE</v>
      </c>
      <c r="AH9404" s="68" t="str">
        <f t="shared" si="1987"/>
        <v>Single Family_FALSE</v>
      </c>
      <c r="AI9404" s="68" t="str">
        <f t="shared" si="1987"/>
        <v>Single Family_</v>
      </c>
      <c r="AJ9404" s="68" t="str">
        <f t="shared" si="1987"/>
        <v>Single Family_</v>
      </c>
      <c r="AK9404" s="68" t="str">
        <f t="shared" si="1987"/>
        <v>Single Family_</v>
      </c>
      <c r="AL9404" s="68" t="str">
        <f t="shared" si="1988"/>
        <v>unknown</v>
      </c>
      <c r="AM9404" s="68" t="str">
        <f t="shared" si="1981"/>
        <v>unknownSingle Family_</v>
      </c>
      <c r="AN9404" s="68" t="str">
        <f t="shared" si="1982"/>
        <v>unknownSingle Family_FALSE</v>
      </c>
      <c r="AO9404" s="68"/>
      <c r="AP9404" s="68"/>
      <c r="AQ9404" s="68"/>
      <c r="AR9404" s="68"/>
      <c r="AS9404" s="68"/>
      <c r="AT9404" s="68"/>
      <c r="AU9404" s="68"/>
      <c r="AV9404" s="68"/>
      <c r="AW9404" s="68"/>
      <c r="AX9404" s="68"/>
    </row>
    <row r="9405" spans="1:50" ht="14.4">
      <c r="A9405" s="238" t="s">
        <v>25549</v>
      </c>
      <c r="B9405" s="238" t="s">
        <v>3015</v>
      </c>
      <c r="C9405" s="238" t="s">
        <v>25548</v>
      </c>
      <c r="D9405" s="238" t="s">
        <v>9834</v>
      </c>
      <c r="E9405" s="238" t="s">
        <v>9826</v>
      </c>
      <c r="F9405" s="238" t="s">
        <v>9829</v>
      </c>
      <c r="G9405" s="238" t="str">
        <f t="shared" si="1983"/>
        <v>unknown</v>
      </c>
      <c r="H9405" s="238" t="str">
        <f>IF(ISNUMBER(R9405),R9405/Parameters!$A$28,"")</f>
        <v/>
      </c>
      <c r="I9405" s="238"/>
      <c r="J9405" s="238">
        <v>1.9</v>
      </c>
      <c r="K9405" s="238"/>
      <c r="L9405" s="238" t="s">
        <v>203</v>
      </c>
      <c r="M9405" s="238" t="s">
        <v>9828</v>
      </c>
      <c r="N9405" s="238" t="s">
        <v>157</v>
      </c>
      <c r="O9405" s="238" t="s">
        <v>3597</v>
      </c>
      <c r="P9405" s="238"/>
      <c r="Q9405" s="238" t="s">
        <v>157</v>
      </c>
      <c r="R9405" s="238"/>
      <c r="S9405" s="238" t="s">
        <v>157</v>
      </c>
      <c r="T9405" s="238" t="s">
        <v>129</v>
      </c>
      <c r="U9405" s="238" t="s">
        <v>38</v>
      </c>
      <c r="V9405" s="238" t="s">
        <v>9829</v>
      </c>
      <c r="W9405" s="68">
        <f>MATCH(RBSA_Shower!B9405,RBSA_SiteDetail!$A$2:$A$2577,0)</f>
        <v>1982</v>
      </c>
      <c r="X9405" s="68">
        <f>INDEX(RBSA_SiteDetail!$M$2:$M$2577,W9405)</f>
        <v>8874.09</v>
      </c>
      <c r="Y9405" s="68" t="str">
        <f>INDEX(RBSA_SiteDetail!$B$2:$B$2577,W9405)</f>
        <v>Single Family</v>
      </c>
      <c r="Z9405" s="68" t="b">
        <f t="shared" si="1976"/>
        <v>1</v>
      </c>
      <c r="AA9405" s="68" t="b">
        <f t="shared" si="1977"/>
        <v>0</v>
      </c>
      <c r="AB9405" s="68" t="b">
        <f t="shared" si="1978"/>
        <v>0</v>
      </c>
      <c r="AC9405" s="68" t="b">
        <f t="shared" si="1984"/>
        <v>0</v>
      </c>
      <c r="AD9405" s="68" t="b">
        <f t="shared" si="1979"/>
        <v>0</v>
      </c>
      <c r="AE9405" s="68">
        <f t="shared" si="1985"/>
        <v>0</v>
      </c>
      <c r="AF9405" s="68">
        <f t="shared" si="1980"/>
        <v>0</v>
      </c>
      <c r="AG9405" s="68" t="str">
        <f t="shared" si="1986"/>
        <v>Single Family_TRUE</v>
      </c>
      <c r="AH9405" s="68" t="str">
        <f t="shared" si="1987"/>
        <v>Single Family_FALSE</v>
      </c>
      <c r="AI9405" s="68" t="str">
        <f t="shared" si="1987"/>
        <v>Single Family_FALSE</v>
      </c>
      <c r="AJ9405" s="68" t="str">
        <f t="shared" si="1987"/>
        <v>Single Family_FALSE</v>
      </c>
      <c r="AK9405" s="68" t="str">
        <f t="shared" si="1987"/>
        <v>Single Family_FALSE</v>
      </c>
      <c r="AL9405" s="68" t="str">
        <f t="shared" si="1988"/>
        <v>unknown</v>
      </c>
      <c r="AM9405" s="68" t="str">
        <f t="shared" si="1981"/>
        <v>unknownSingle Family_FALSE</v>
      </c>
      <c r="AN9405" s="68" t="str">
        <f t="shared" si="1982"/>
        <v>unknownSingle Family_TRUE</v>
      </c>
      <c r="AO9405" s="68"/>
      <c r="AP9405" s="68"/>
      <c r="AQ9405" s="68"/>
      <c r="AR9405" s="68"/>
      <c r="AS9405" s="68"/>
      <c r="AT9405" s="68"/>
      <c r="AU9405" s="68"/>
      <c r="AV9405" s="68"/>
      <c r="AW9405" s="68"/>
      <c r="AX9405" s="68"/>
    </row>
    <row r="9406" spans="1:50" ht="14.4">
      <c r="A9406" s="238" t="s">
        <v>25550</v>
      </c>
      <c r="B9406" s="238" t="s">
        <v>3016</v>
      </c>
      <c r="C9406" s="238" t="s">
        <v>25551</v>
      </c>
      <c r="D9406" s="238" t="s">
        <v>9816</v>
      </c>
      <c r="E9406" s="238" t="s">
        <v>9817</v>
      </c>
      <c r="F9406" s="238" t="s">
        <v>9818</v>
      </c>
      <c r="G9406" s="238">
        <f t="shared" si="1983"/>
        <v>0.17666666666666667</v>
      </c>
      <c r="H9406" s="238">
        <f>IF(ISNUMBER(R9406),R9406/Parameters!$A$28,"")</f>
        <v>0.17666666666666667</v>
      </c>
      <c r="I9406" s="238"/>
      <c r="J9406" s="238">
        <v>0.2</v>
      </c>
      <c r="K9406" s="238"/>
      <c r="L9406" s="238" t="s">
        <v>157</v>
      </c>
      <c r="M9406" s="238" t="s">
        <v>157</v>
      </c>
      <c r="N9406" s="238" t="s">
        <v>157</v>
      </c>
      <c r="O9406" s="238" t="s">
        <v>9819</v>
      </c>
      <c r="P9406" s="238">
        <v>0.79600000000000004</v>
      </c>
      <c r="Q9406" s="238"/>
      <c r="R9406" s="238">
        <v>0.159</v>
      </c>
      <c r="S9406" s="238"/>
      <c r="T9406" s="238" t="s">
        <v>129</v>
      </c>
      <c r="U9406" s="238" t="s">
        <v>38</v>
      </c>
      <c r="V9406" s="238" t="s">
        <v>9818</v>
      </c>
      <c r="W9406" s="68">
        <f>MATCH(RBSA_Shower!B9406,RBSA_SiteDetail!$A$2:$A$2577,0)</f>
        <v>1983</v>
      </c>
      <c r="X9406" s="68">
        <f>INDEX(RBSA_SiteDetail!$M$2:$M$2577,W9406)</f>
        <v>8874.09</v>
      </c>
      <c r="Y9406" s="68" t="str">
        <f>INDEX(RBSA_SiteDetail!$B$2:$B$2577,W9406)</f>
        <v>Single Family</v>
      </c>
      <c r="Z9406" s="68" t="b">
        <f t="shared" si="1976"/>
        <v>0</v>
      </c>
      <c r="AA9406" s="68" t="b">
        <f t="shared" si="1977"/>
        <v>0</v>
      </c>
      <c r="AB9406" s="68" t="str">
        <f t="shared" si="1978"/>
        <v/>
      </c>
      <c r="AC9406" s="68" t="str">
        <f t="shared" si="1984"/>
        <v/>
      </c>
      <c r="AD9406" s="68" t="str">
        <f t="shared" si="1979"/>
        <v/>
      </c>
      <c r="AE9406" s="68">
        <f t="shared" si="1985"/>
        <v>1567.7559000000001</v>
      </c>
      <c r="AF9406" s="68">
        <f t="shared" si="1980"/>
        <v>1410.9803100000001</v>
      </c>
      <c r="AG9406" s="68" t="str">
        <f t="shared" si="1986"/>
        <v>Single Family_FALSE</v>
      </c>
      <c r="AH9406" s="68" t="str">
        <f t="shared" si="1987"/>
        <v>Single Family_FALSE</v>
      </c>
      <c r="AI9406" s="68" t="str">
        <f t="shared" si="1987"/>
        <v>Single Family_</v>
      </c>
      <c r="AJ9406" s="68" t="str">
        <f t="shared" si="1987"/>
        <v>Single Family_</v>
      </c>
      <c r="AK9406" s="68" t="str">
        <f t="shared" si="1987"/>
        <v>Single Family_</v>
      </c>
      <c r="AL9406" s="68" t="str">
        <f t="shared" si="1988"/>
        <v>unknown</v>
      </c>
      <c r="AM9406" s="68" t="str">
        <f t="shared" si="1981"/>
        <v>unknownSingle Family_</v>
      </c>
      <c r="AN9406" s="68" t="str">
        <f t="shared" si="1982"/>
        <v>unknownSingle Family_FALSE</v>
      </c>
      <c r="AO9406" s="68"/>
      <c r="AP9406" s="68"/>
      <c r="AQ9406" s="68"/>
      <c r="AR9406" s="68"/>
      <c r="AS9406" s="68"/>
      <c r="AT9406" s="68"/>
      <c r="AU9406" s="68"/>
      <c r="AV9406" s="68"/>
      <c r="AW9406" s="68"/>
      <c r="AX9406" s="68"/>
    </row>
    <row r="9407" spans="1:50" ht="14.4">
      <c r="A9407" s="238" t="s">
        <v>25552</v>
      </c>
      <c r="B9407" s="238" t="s">
        <v>3016</v>
      </c>
      <c r="C9407" s="238" t="s">
        <v>25553</v>
      </c>
      <c r="D9407" s="238" t="s">
        <v>9825</v>
      </c>
      <c r="E9407" s="238" t="s">
        <v>9826</v>
      </c>
      <c r="F9407" s="238" t="s">
        <v>9831</v>
      </c>
      <c r="G9407" s="238">
        <f t="shared" si="1983"/>
        <v>1.5</v>
      </c>
      <c r="H9407" s="238">
        <f>IF(ISNUMBER(R9407),R9407/Parameters!$A$28,"")</f>
        <v>1.1499999999999999</v>
      </c>
      <c r="I9407" s="238">
        <v>1.5</v>
      </c>
      <c r="J9407" s="238">
        <v>1.3</v>
      </c>
      <c r="K9407" s="238"/>
      <c r="L9407" s="238" t="s">
        <v>157</v>
      </c>
      <c r="M9407" s="238" t="s">
        <v>157</v>
      </c>
      <c r="N9407" s="238" t="s">
        <v>157</v>
      </c>
      <c r="O9407" s="238" t="s">
        <v>9819</v>
      </c>
      <c r="P9407" s="238">
        <v>0.79600000000000004</v>
      </c>
      <c r="Q9407" s="238"/>
      <c r="R9407" s="238">
        <v>1.0349999999999999</v>
      </c>
      <c r="S9407" s="238"/>
      <c r="T9407" s="238" t="s">
        <v>129</v>
      </c>
      <c r="U9407" s="238" t="s">
        <v>38</v>
      </c>
      <c r="V9407" s="238" t="s">
        <v>9831</v>
      </c>
      <c r="W9407" s="68">
        <f>MATCH(RBSA_Shower!B9407,RBSA_SiteDetail!$A$2:$A$2577,0)</f>
        <v>1983</v>
      </c>
      <c r="X9407" s="68">
        <f>INDEX(RBSA_SiteDetail!$M$2:$M$2577,W9407)</f>
        <v>8874.09</v>
      </c>
      <c r="Y9407" s="68" t="str">
        <f>INDEX(RBSA_SiteDetail!$B$2:$B$2577,W9407)</f>
        <v>Single Family</v>
      </c>
      <c r="Z9407" s="68" t="b">
        <f t="shared" si="1976"/>
        <v>0</v>
      </c>
      <c r="AA9407" s="68" t="b">
        <f t="shared" si="1977"/>
        <v>0</v>
      </c>
      <c r="AB9407" s="68" t="str">
        <f t="shared" si="1978"/>
        <v/>
      </c>
      <c r="AC9407" s="68" t="str">
        <f t="shared" si="1984"/>
        <v/>
      </c>
      <c r="AD9407" s="68" t="str">
        <f t="shared" si="1979"/>
        <v/>
      </c>
      <c r="AE9407" s="68">
        <f t="shared" si="1985"/>
        <v>13311.135</v>
      </c>
      <c r="AF9407" s="68">
        <f t="shared" si="1980"/>
        <v>9184.6831499999989</v>
      </c>
      <c r="AG9407" s="68" t="str">
        <f t="shared" si="1986"/>
        <v>Single Family_FALSE</v>
      </c>
      <c r="AH9407" s="68" t="str">
        <f t="shared" si="1987"/>
        <v>Single Family_FALSE</v>
      </c>
      <c r="AI9407" s="68" t="str">
        <f t="shared" si="1987"/>
        <v>Single Family_</v>
      </c>
      <c r="AJ9407" s="68" t="str">
        <f t="shared" si="1987"/>
        <v>Single Family_</v>
      </c>
      <c r="AK9407" s="68" t="str">
        <f t="shared" si="1987"/>
        <v>Single Family_</v>
      </c>
      <c r="AL9407" s="68" t="str">
        <f t="shared" si="1988"/>
        <v>unknown</v>
      </c>
      <c r="AM9407" s="68" t="str">
        <f t="shared" si="1981"/>
        <v>unknownSingle Family_</v>
      </c>
      <c r="AN9407" s="68" t="str">
        <f t="shared" si="1982"/>
        <v>unknownSingle Family_FALSE</v>
      </c>
      <c r="AO9407" s="68"/>
      <c r="AP9407" s="68"/>
      <c r="AQ9407" s="68"/>
      <c r="AR9407" s="68"/>
      <c r="AS9407" s="68"/>
      <c r="AT9407" s="68"/>
      <c r="AU9407" s="68"/>
      <c r="AV9407" s="68"/>
      <c r="AW9407" s="68"/>
      <c r="AX9407" s="68"/>
    </row>
    <row r="9408" spans="1:50" ht="14.4">
      <c r="A9408" s="238" t="s">
        <v>25554</v>
      </c>
      <c r="B9408" s="238" t="s">
        <v>3016</v>
      </c>
      <c r="C9408" s="238" t="s">
        <v>25553</v>
      </c>
      <c r="D9408" s="238" t="s">
        <v>9825</v>
      </c>
      <c r="E9408" s="238" t="s">
        <v>9826</v>
      </c>
      <c r="F9408" s="238" t="s">
        <v>10352</v>
      </c>
      <c r="G9408" s="238" t="str">
        <f t="shared" si="1983"/>
        <v>unknown</v>
      </c>
      <c r="H9408" s="238" t="str">
        <f>IF(ISNUMBER(R9408),R9408/Parameters!$A$28,"")</f>
        <v/>
      </c>
      <c r="I9408" s="238"/>
      <c r="J9408" s="238">
        <v>2.7</v>
      </c>
      <c r="K9408" s="238"/>
      <c r="L9408" s="238" t="s">
        <v>203</v>
      </c>
      <c r="M9408" s="238" t="s">
        <v>9828</v>
      </c>
      <c r="N9408" s="238" t="s">
        <v>157</v>
      </c>
      <c r="O9408" s="238" t="s">
        <v>3597</v>
      </c>
      <c r="P9408" s="238"/>
      <c r="Q9408" s="238" t="s">
        <v>157</v>
      </c>
      <c r="R9408" s="238"/>
      <c r="S9408" s="238" t="s">
        <v>157</v>
      </c>
      <c r="T9408" s="238" t="s">
        <v>129</v>
      </c>
      <c r="U9408" s="238" t="s">
        <v>38</v>
      </c>
      <c r="V9408" s="238" t="s">
        <v>9829</v>
      </c>
      <c r="W9408" s="68">
        <f>MATCH(RBSA_Shower!B9408,RBSA_SiteDetail!$A$2:$A$2577,0)</f>
        <v>1983</v>
      </c>
      <c r="X9408" s="68">
        <f>INDEX(RBSA_SiteDetail!$M$2:$M$2577,W9408)</f>
        <v>8874.09</v>
      </c>
      <c r="Y9408" s="68" t="str">
        <f>INDEX(RBSA_SiteDetail!$B$2:$B$2577,W9408)</f>
        <v>Single Family</v>
      </c>
      <c r="Z9408" s="68" t="b">
        <f t="shared" si="1976"/>
        <v>1</v>
      </c>
      <c r="AA9408" s="68" t="b">
        <f t="shared" si="1977"/>
        <v>1</v>
      </c>
      <c r="AB9408" s="68" t="b">
        <f t="shared" si="1978"/>
        <v>0</v>
      </c>
      <c r="AC9408" s="68" t="b">
        <f t="shared" si="1984"/>
        <v>0</v>
      </c>
      <c r="AD9408" s="68" t="b">
        <f t="shared" si="1979"/>
        <v>0</v>
      </c>
      <c r="AE9408" s="68">
        <f t="shared" si="1985"/>
        <v>0</v>
      </c>
      <c r="AF9408" s="68">
        <f t="shared" si="1980"/>
        <v>0</v>
      </c>
      <c r="AG9408" s="68" t="str">
        <f t="shared" si="1986"/>
        <v>Single Family_TRUE</v>
      </c>
      <c r="AH9408" s="68" t="str">
        <f t="shared" si="1987"/>
        <v>Single Family_TRUE</v>
      </c>
      <c r="AI9408" s="68" t="str">
        <f t="shared" si="1987"/>
        <v>Single Family_FALSE</v>
      </c>
      <c r="AJ9408" s="68" t="str">
        <f t="shared" si="1987"/>
        <v>Single Family_FALSE</v>
      </c>
      <c r="AK9408" s="68" t="str">
        <f t="shared" si="1987"/>
        <v>Single Family_FALSE</v>
      </c>
      <c r="AL9408" s="68" t="str">
        <f t="shared" si="1988"/>
        <v>unknown</v>
      </c>
      <c r="AM9408" s="68" t="str">
        <f t="shared" si="1981"/>
        <v>unknownSingle Family_FALSE</v>
      </c>
      <c r="AN9408" s="68" t="str">
        <f t="shared" si="1982"/>
        <v>unknownSingle Family_TRUE</v>
      </c>
      <c r="AO9408" s="68"/>
      <c r="AP9408" s="68"/>
      <c r="AQ9408" s="68"/>
      <c r="AR9408" s="68"/>
      <c r="AS9408" s="68"/>
      <c r="AT9408" s="68"/>
      <c r="AU9408" s="68"/>
      <c r="AV9408" s="68"/>
      <c r="AW9408" s="68"/>
      <c r="AX9408" s="68"/>
    </row>
    <row r="9409" spans="1:50" ht="14.4">
      <c r="A9409" s="238" t="s">
        <v>25555</v>
      </c>
      <c r="B9409" s="238" t="s">
        <v>3017</v>
      </c>
      <c r="C9409" s="238" t="s">
        <v>25556</v>
      </c>
      <c r="D9409" s="238" t="s">
        <v>9816</v>
      </c>
      <c r="E9409" s="238" t="s">
        <v>9817</v>
      </c>
      <c r="F9409" s="238" t="s">
        <v>9818</v>
      </c>
      <c r="G9409" s="238" t="str">
        <f t="shared" si="1983"/>
        <v>unknown</v>
      </c>
      <c r="H9409" s="238" t="str">
        <f>IF(ISNUMBER(R9409),R9409/Parameters!$A$28,"")</f>
        <v/>
      </c>
      <c r="I9409" s="238"/>
      <c r="J9409" s="238"/>
      <c r="K9409" s="238" t="s">
        <v>3597</v>
      </c>
      <c r="L9409" s="238" t="s">
        <v>157</v>
      </c>
      <c r="M9409" s="238" t="s">
        <v>157</v>
      </c>
      <c r="N9409" s="238" t="s">
        <v>157</v>
      </c>
      <c r="O9409" s="238" t="s">
        <v>9819</v>
      </c>
      <c r="P9409" s="238">
        <v>0.79600000000000004</v>
      </c>
      <c r="Q9409" s="238"/>
      <c r="R9409" s="238"/>
      <c r="S9409" s="238" t="s">
        <v>3597</v>
      </c>
      <c r="T9409" s="238" t="s">
        <v>129</v>
      </c>
      <c r="U9409" s="238" t="s">
        <v>38</v>
      </c>
      <c r="V9409" s="238" t="s">
        <v>9818</v>
      </c>
      <c r="W9409" s="68">
        <f>MATCH(RBSA_Shower!B9409,RBSA_SiteDetail!$A$2:$A$2577,0)</f>
        <v>1984</v>
      </c>
      <c r="X9409" s="68">
        <f>INDEX(RBSA_SiteDetail!$M$2:$M$2577,W9409)</f>
        <v>8874.09</v>
      </c>
      <c r="Y9409" s="68" t="str">
        <f>INDEX(RBSA_SiteDetail!$B$2:$B$2577,W9409)</f>
        <v>Single Family</v>
      </c>
      <c r="Z9409" s="68" t="b">
        <f t="shared" si="1976"/>
        <v>0</v>
      </c>
      <c r="AA9409" s="68" t="b">
        <f t="shared" si="1977"/>
        <v>0</v>
      </c>
      <c r="AB9409" s="68" t="str">
        <f t="shared" si="1978"/>
        <v/>
      </c>
      <c r="AC9409" s="68" t="str">
        <f t="shared" si="1984"/>
        <v/>
      </c>
      <c r="AD9409" s="68" t="str">
        <f t="shared" si="1979"/>
        <v/>
      </c>
      <c r="AE9409" s="68">
        <f t="shared" si="1985"/>
        <v>0</v>
      </c>
      <c r="AF9409" s="68">
        <f t="shared" si="1980"/>
        <v>0</v>
      </c>
      <c r="AG9409" s="68" t="str">
        <f t="shared" si="1986"/>
        <v>Single Family_FALSE</v>
      </c>
      <c r="AH9409" s="68" t="str">
        <f t="shared" si="1987"/>
        <v>Single Family_FALSE</v>
      </c>
      <c r="AI9409" s="68" t="str">
        <f t="shared" si="1987"/>
        <v>Single Family_</v>
      </c>
      <c r="AJ9409" s="68" t="str">
        <f t="shared" si="1987"/>
        <v>Single Family_</v>
      </c>
      <c r="AK9409" s="68" t="str">
        <f t="shared" si="1987"/>
        <v>Single Family_</v>
      </c>
      <c r="AL9409" s="68" t="str">
        <f t="shared" si="1988"/>
        <v>unknown</v>
      </c>
      <c r="AM9409" s="68" t="str">
        <f t="shared" si="1981"/>
        <v>unknownSingle Family_</v>
      </c>
      <c r="AN9409" s="68" t="str">
        <f t="shared" si="1982"/>
        <v>unknownSingle Family_FALSE</v>
      </c>
      <c r="AO9409" s="68"/>
      <c r="AP9409" s="68"/>
      <c r="AQ9409" s="68"/>
      <c r="AR9409" s="68"/>
      <c r="AS9409" s="68"/>
      <c r="AT9409" s="68"/>
      <c r="AU9409" s="68"/>
      <c r="AV9409" s="68"/>
      <c r="AW9409" s="68"/>
      <c r="AX9409" s="68"/>
    </row>
    <row r="9410" spans="1:50" ht="14.4">
      <c r="A9410" s="238" t="s">
        <v>25557</v>
      </c>
      <c r="B9410" s="238" t="s">
        <v>3017</v>
      </c>
      <c r="C9410" s="238" t="s">
        <v>25558</v>
      </c>
      <c r="D9410" s="238" t="s">
        <v>9825</v>
      </c>
      <c r="E9410" s="238" t="s">
        <v>9826</v>
      </c>
      <c r="F9410" s="238" t="s">
        <v>9831</v>
      </c>
      <c r="G9410" s="238" t="str">
        <f t="shared" si="1983"/>
        <v>unknown</v>
      </c>
      <c r="H9410" s="238" t="str">
        <f>IF(ISNUMBER(R9410),R9410/Parameters!$A$28,"")</f>
        <v/>
      </c>
      <c r="I9410" s="238"/>
      <c r="J9410" s="238"/>
      <c r="K9410" s="238" t="s">
        <v>3597</v>
      </c>
      <c r="L9410" s="238" t="s">
        <v>157</v>
      </c>
      <c r="M9410" s="238" t="s">
        <v>157</v>
      </c>
      <c r="N9410" s="238" t="s">
        <v>157</v>
      </c>
      <c r="O9410" s="238" t="s">
        <v>9819</v>
      </c>
      <c r="P9410" s="238">
        <v>0.79600000000000004</v>
      </c>
      <c r="Q9410" s="238"/>
      <c r="R9410" s="238"/>
      <c r="S9410" s="238" t="s">
        <v>3597</v>
      </c>
      <c r="T9410" s="238" t="s">
        <v>129</v>
      </c>
      <c r="U9410" s="238" t="s">
        <v>38</v>
      </c>
      <c r="V9410" s="238" t="s">
        <v>9831</v>
      </c>
      <c r="W9410" s="68">
        <f>MATCH(RBSA_Shower!B9410,RBSA_SiteDetail!$A$2:$A$2577,0)</f>
        <v>1984</v>
      </c>
      <c r="X9410" s="68">
        <f>INDEX(RBSA_SiteDetail!$M$2:$M$2577,W9410)</f>
        <v>8874.09</v>
      </c>
      <c r="Y9410" s="68" t="str">
        <f>INDEX(RBSA_SiteDetail!$B$2:$B$2577,W9410)</f>
        <v>Single Family</v>
      </c>
      <c r="Z9410" s="68" t="b">
        <f t="shared" si="1976"/>
        <v>0</v>
      </c>
      <c r="AA9410" s="68" t="b">
        <f t="shared" si="1977"/>
        <v>0</v>
      </c>
      <c r="AB9410" s="68" t="str">
        <f t="shared" si="1978"/>
        <v/>
      </c>
      <c r="AC9410" s="68" t="str">
        <f t="shared" si="1984"/>
        <v/>
      </c>
      <c r="AD9410" s="68" t="str">
        <f t="shared" si="1979"/>
        <v/>
      </c>
      <c r="AE9410" s="68">
        <f t="shared" si="1985"/>
        <v>0</v>
      </c>
      <c r="AF9410" s="68">
        <f t="shared" si="1980"/>
        <v>0</v>
      </c>
      <c r="AG9410" s="68" t="str">
        <f t="shared" si="1986"/>
        <v>Single Family_FALSE</v>
      </c>
      <c r="AH9410" s="68" t="str">
        <f t="shared" si="1987"/>
        <v>Single Family_FALSE</v>
      </c>
      <c r="AI9410" s="68" t="str">
        <f t="shared" si="1987"/>
        <v>Single Family_</v>
      </c>
      <c r="AJ9410" s="68" t="str">
        <f t="shared" si="1987"/>
        <v>Single Family_</v>
      </c>
      <c r="AK9410" s="68" t="str">
        <f t="shared" si="1987"/>
        <v>Single Family_</v>
      </c>
      <c r="AL9410" s="68" t="str">
        <f t="shared" si="1988"/>
        <v>unknown</v>
      </c>
      <c r="AM9410" s="68" t="str">
        <f t="shared" si="1981"/>
        <v>unknownSingle Family_</v>
      </c>
      <c r="AN9410" s="68" t="str">
        <f t="shared" si="1982"/>
        <v>unknownSingle Family_FALSE</v>
      </c>
      <c r="AO9410" s="68"/>
      <c r="AP9410" s="68"/>
      <c r="AQ9410" s="68"/>
      <c r="AR9410" s="68"/>
      <c r="AS9410" s="68"/>
      <c r="AT9410" s="68"/>
      <c r="AU9410" s="68"/>
      <c r="AV9410" s="68"/>
      <c r="AW9410" s="68"/>
      <c r="AX9410" s="68"/>
    </row>
    <row r="9411" spans="1:50" ht="14.4">
      <c r="A9411" s="238" t="s">
        <v>25559</v>
      </c>
      <c r="B9411" s="238" t="s">
        <v>3017</v>
      </c>
      <c r="C9411" s="238" t="s">
        <v>25560</v>
      </c>
      <c r="D9411" s="238" t="s">
        <v>9844</v>
      </c>
      <c r="E9411" s="238" t="s">
        <v>9826</v>
      </c>
      <c r="F9411" s="238" t="s">
        <v>9831</v>
      </c>
      <c r="G9411" s="238" t="str">
        <f t="shared" si="1983"/>
        <v>unknown</v>
      </c>
      <c r="H9411" s="238" t="str">
        <f>IF(ISNUMBER(R9411),R9411/Parameters!$A$28,"")</f>
        <v/>
      </c>
      <c r="I9411" s="238"/>
      <c r="J9411" s="238"/>
      <c r="K9411" s="238" t="s">
        <v>3597</v>
      </c>
      <c r="L9411" s="238" t="s">
        <v>157</v>
      </c>
      <c r="M9411" s="238" t="s">
        <v>157</v>
      </c>
      <c r="N9411" s="238" t="s">
        <v>157</v>
      </c>
      <c r="O9411" s="238" t="s">
        <v>9819</v>
      </c>
      <c r="P9411" s="238">
        <v>0.79600000000000004</v>
      </c>
      <c r="Q9411" s="238"/>
      <c r="R9411" s="238"/>
      <c r="S9411" s="238" t="s">
        <v>3597</v>
      </c>
      <c r="T9411" s="238" t="s">
        <v>129</v>
      </c>
      <c r="U9411" s="238" t="s">
        <v>38</v>
      </c>
      <c r="V9411" s="238" t="s">
        <v>9831</v>
      </c>
      <c r="W9411" s="68">
        <f>MATCH(RBSA_Shower!B9411,RBSA_SiteDetail!$A$2:$A$2577,0)</f>
        <v>1984</v>
      </c>
      <c r="X9411" s="68">
        <f>INDEX(RBSA_SiteDetail!$M$2:$M$2577,W9411)</f>
        <v>8874.09</v>
      </c>
      <c r="Y9411" s="68" t="str">
        <f>INDEX(RBSA_SiteDetail!$B$2:$B$2577,W9411)</f>
        <v>Single Family</v>
      </c>
      <c r="Z9411" s="68" t="b">
        <f t="shared" si="1976"/>
        <v>0</v>
      </c>
      <c r="AA9411" s="68" t="b">
        <f t="shared" si="1977"/>
        <v>0</v>
      </c>
      <c r="AB9411" s="68" t="str">
        <f t="shared" si="1978"/>
        <v/>
      </c>
      <c r="AC9411" s="68" t="str">
        <f t="shared" si="1984"/>
        <v/>
      </c>
      <c r="AD9411" s="68" t="str">
        <f t="shared" si="1979"/>
        <v/>
      </c>
      <c r="AE9411" s="68">
        <f t="shared" si="1985"/>
        <v>0</v>
      </c>
      <c r="AF9411" s="68">
        <f t="shared" si="1980"/>
        <v>0</v>
      </c>
      <c r="AG9411" s="68" t="str">
        <f t="shared" si="1986"/>
        <v>Single Family_FALSE</v>
      </c>
      <c r="AH9411" s="68" t="str">
        <f t="shared" si="1987"/>
        <v>Single Family_FALSE</v>
      </c>
      <c r="AI9411" s="68" t="str">
        <f t="shared" si="1987"/>
        <v>Single Family_</v>
      </c>
      <c r="AJ9411" s="68" t="str">
        <f t="shared" si="1987"/>
        <v>Single Family_</v>
      </c>
      <c r="AK9411" s="68" t="str">
        <f t="shared" si="1987"/>
        <v>Single Family_</v>
      </c>
      <c r="AL9411" s="68" t="str">
        <f t="shared" si="1988"/>
        <v>unknown</v>
      </c>
      <c r="AM9411" s="68" t="str">
        <f t="shared" si="1981"/>
        <v>unknownSingle Family_</v>
      </c>
      <c r="AN9411" s="68" t="str">
        <f t="shared" si="1982"/>
        <v>unknownSingle Family_FALSE</v>
      </c>
      <c r="AO9411" s="68"/>
      <c r="AP9411" s="68"/>
      <c r="AQ9411" s="68"/>
      <c r="AR9411" s="68"/>
      <c r="AS9411" s="68"/>
      <c r="AT9411" s="68"/>
      <c r="AU9411" s="68"/>
      <c r="AV9411" s="68"/>
      <c r="AW9411" s="68"/>
      <c r="AX9411" s="68"/>
    </row>
    <row r="9412" spans="1:50" ht="14.4">
      <c r="A9412" s="238" t="s">
        <v>25561</v>
      </c>
      <c r="B9412" s="238" t="s">
        <v>3017</v>
      </c>
      <c r="C9412" s="238" t="s">
        <v>25560</v>
      </c>
      <c r="D9412" s="238" t="s">
        <v>9844</v>
      </c>
      <c r="E9412" s="238" t="s">
        <v>9826</v>
      </c>
      <c r="F9412" s="238" t="s">
        <v>9827</v>
      </c>
      <c r="G9412" s="238">
        <f t="shared" si="1983"/>
        <v>2.5</v>
      </c>
      <c r="H9412" s="238" t="str">
        <f>IF(ISNUMBER(R9412),R9412/Parameters!$A$28,"")</f>
        <v/>
      </c>
      <c r="I9412" s="238">
        <v>2.5</v>
      </c>
      <c r="J9412" s="238"/>
      <c r="K9412" s="238" t="s">
        <v>3597</v>
      </c>
      <c r="L9412" s="238" t="s">
        <v>203</v>
      </c>
      <c r="M9412" s="238" t="s">
        <v>9828</v>
      </c>
      <c r="N9412" s="238" t="s">
        <v>157</v>
      </c>
      <c r="O9412" s="238" t="s">
        <v>9819</v>
      </c>
      <c r="P9412" s="238">
        <v>0.84919999999999995</v>
      </c>
      <c r="Q9412" s="238"/>
      <c r="R9412" s="238"/>
      <c r="S9412" s="238" t="s">
        <v>3597</v>
      </c>
      <c r="T9412" s="238" t="s">
        <v>129</v>
      </c>
      <c r="U9412" s="238" t="s">
        <v>38</v>
      </c>
      <c r="V9412" s="238" t="s">
        <v>9829</v>
      </c>
      <c r="W9412" s="68">
        <f>MATCH(RBSA_Shower!B9412,RBSA_SiteDetail!$A$2:$A$2577,0)</f>
        <v>1984</v>
      </c>
      <c r="X9412" s="68">
        <f>INDEX(RBSA_SiteDetail!$M$2:$M$2577,W9412)</f>
        <v>8874.09</v>
      </c>
      <c r="Y9412" s="68" t="str">
        <f>INDEX(RBSA_SiteDetail!$B$2:$B$2577,W9412)</f>
        <v>Single Family</v>
      </c>
      <c r="Z9412" s="68" t="b">
        <f t="shared" si="1976"/>
        <v>1</v>
      </c>
      <c r="AA9412" s="68" t="b">
        <f t="shared" si="1977"/>
        <v>1</v>
      </c>
      <c r="AB9412" s="68" t="b">
        <f t="shared" si="1978"/>
        <v>1</v>
      </c>
      <c r="AC9412" s="68" t="b">
        <f t="shared" si="1984"/>
        <v>0</v>
      </c>
      <c r="AD9412" s="68" t="b">
        <f t="shared" si="1979"/>
        <v>0</v>
      </c>
      <c r="AE9412" s="68">
        <f t="shared" si="1985"/>
        <v>22185.224999999999</v>
      </c>
      <c r="AF9412" s="68">
        <f t="shared" si="1980"/>
        <v>0</v>
      </c>
      <c r="AG9412" s="68" t="str">
        <f t="shared" si="1986"/>
        <v>Single Family_TRUE</v>
      </c>
      <c r="AH9412" s="68" t="str">
        <f t="shared" si="1987"/>
        <v>Single Family_TRUE</v>
      </c>
      <c r="AI9412" s="68" t="str">
        <f t="shared" si="1987"/>
        <v>Single Family_TRUE</v>
      </c>
      <c r="AJ9412" s="68" t="str">
        <f t="shared" si="1987"/>
        <v>Single Family_FALSE</v>
      </c>
      <c r="AK9412" s="68" t="str">
        <f t="shared" si="1987"/>
        <v>Single Family_FALSE</v>
      </c>
      <c r="AL9412" s="68" t="str">
        <f t="shared" si="1988"/>
        <v>unknown</v>
      </c>
      <c r="AM9412" s="68" t="str">
        <f t="shared" si="1981"/>
        <v>unknownSingle Family_FALSE</v>
      </c>
      <c r="AN9412" s="68" t="str">
        <f t="shared" si="1982"/>
        <v>unknownSingle Family_TRUE</v>
      </c>
      <c r="AO9412" s="68"/>
      <c r="AP9412" s="68"/>
      <c r="AQ9412" s="68"/>
      <c r="AR9412" s="68"/>
      <c r="AS9412" s="68"/>
      <c r="AT9412" s="68"/>
      <c r="AU9412" s="68"/>
      <c r="AV9412" s="68"/>
      <c r="AW9412" s="68"/>
      <c r="AX9412" s="68"/>
    </row>
    <row r="9413" spans="1:50" ht="14.4">
      <c r="A9413" s="238" t="s">
        <v>25562</v>
      </c>
      <c r="B9413" s="238" t="s">
        <v>1480</v>
      </c>
      <c r="C9413" s="238" t="s">
        <v>25563</v>
      </c>
      <c r="D9413" s="238" t="s">
        <v>9816</v>
      </c>
      <c r="E9413" s="238" t="s">
        <v>9817</v>
      </c>
      <c r="F9413" s="238" t="s">
        <v>9818</v>
      </c>
      <c r="G9413" s="238">
        <f t="shared" si="1983"/>
        <v>1.8</v>
      </c>
      <c r="H9413" s="238">
        <f>IF(ISNUMBER(R9413),R9413/Parameters!$A$28,"")</f>
        <v>0.70777777777777773</v>
      </c>
      <c r="I9413" s="238">
        <v>1.8</v>
      </c>
      <c r="J9413" s="238">
        <v>0.8</v>
      </c>
      <c r="K9413" s="238"/>
      <c r="L9413" s="238" t="s">
        <v>157</v>
      </c>
      <c r="M9413" s="238" t="s">
        <v>157</v>
      </c>
      <c r="N9413" s="238" t="s">
        <v>157</v>
      </c>
      <c r="O9413" s="238" t="s">
        <v>9819</v>
      </c>
      <c r="P9413" s="238">
        <v>0.79600000000000004</v>
      </c>
      <c r="Q9413" s="238"/>
      <c r="R9413" s="238">
        <v>0.63700000000000001</v>
      </c>
      <c r="S9413" s="238"/>
      <c r="T9413" s="238" t="s">
        <v>129</v>
      </c>
      <c r="U9413" s="238" t="s">
        <v>1713</v>
      </c>
      <c r="V9413" s="238" t="s">
        <v>9818</v>
      </c>
      <c r="W9413" s="68">
        <f>MATCH(RBSA_Shower!B9413,RBSA_SiteDetail!$A$2:$A$2577,0)</f>
        <v>1985</v>
      </c>
      <c r="X9413" s="68">
        <f>INDEX(RBSA_SiteDetail!$M$2:$M$2577,W9413)</f>
        <v>4053.65</v>
      </c>
      <c r="Y9413" s="68" t="str">
        <f>INDEX(RBSA_SiteDetail!$B$2:$B$2577,W9413)</f>
        <v>Multifamily Residence</v>
      </c>
      <c r="Z9413" s="68" t="b">
        <f t="shared" si="1976"/>
        <v>0</v>
      </c>
      <c r="AA9413" s="68" t="b">
        <f t="shared" si="1977"/>
        <v>0</v>
      </c>
      <c r="AB9413" s="68" t="str">
        <f t="shared" si="1978"/>
        <v/>
      </c>
      <c r="AC9413" s="68" t="str">
        <f t="shared" si="1984"/>
        <v/>
      </c>
      <c r="AD9413" s="68" t="str">
        <f t="shared" si="1979"/>
        <v/>
      </c>
      <c r="AE9413" s="68">
        <f t="shared" si="1985"/>
        <v>7296.5700000000006</v>
      </c>
      <c r="AF9413" s="68">
        <f t="shared" si="1980"/>
        <v>2582.1750500000003</v>
      </c>
      <c r="AG9413" s="68" t="str">
        <f t="shared" si="1986"/>
        <v>Multifamily Residence_FALSE</v>
      </c>
      <c r="AH9413" s="68" t="str">
        <f t="shared" si="1987"/>
        <v>Multifamily Residence_FALSE</v>
      </c>
      <c r="AI9413" s="68" t="str">
        <f t="shared" si="1987"/>
        <v>Multifamily Residence_</v>
      </c>
      <c r="AJ9413" s="68" t="str">
        <f t="shared" si="1987"/>
        <v>Multifamily Residence_</v>
      </c>
      <c r="AK9413" s="68" t="str">
        <f t="shared" si="1987"/>
        <v>Multifamily Residence_</v>
      </c>
      <c r="AL9413" s="68" t="str">
        <f t="shared" si="1988"/>
        <v>unknown</v>
      </c>
      <c r="AM9413" s="68" t="str">
        <f t="shared" si="1981"/>
        <v>unknownMultifamily Residence_</v>
      </c>
      <c r="AN9413" s="68" t="str">
        <f t="shared" si="1982"/>
        <v>unknownMultifamily Residence_FALSE</v>
      </c>
      <c r="AO9413" s="68"/>
      <c r="AP9413" s="68"/>
      <c r="AQ9413" s="68"/>
      <c r="AR9413" s="68"/>
      <c r="AS9413" s="68"/>
      <c r="AT9413" s="68"/>
      <c r="AU9413" s="68"/>
      <c r="AV9413" s="68"/>
      <c r="AW9413" s="68"/>
      <c r="AX9413" s="68"/>
    </row>
    <row r="9414" spans="1:50" ht="14.4">
      <c r="A9414" s="238" t="s">
        <v>25564</v>
      </c>
      <c r="B9414" s="238" t="s">
        <v>1480</v>
      </c>
      <c r="C9414" s="238" t="s">
        <v>25565</v>
      </c>
      <c r="D9414" s="238" t="s">
        <v>9825</v>
      </c>
      <c r="E9414" s="238" t="s">
        <v>9826</v>
      </c>
      <c r="F9414" s="238" t="s">
        <v>9829</v>
      </c>
      <c r="G9414" s="238" t="str">
        <f t="shared" si="1983"/>
        <v>unknown</v>
      </c>
      <c r="H9414" s="238" t="str">
        <f>IF(ISNUMBER(R9414),R9414/Parameters!$A$28,"")</f>
        <v/>
      </c>
      <c r="I9414" s="238"/>
      <c r="J9414" s="238">
        <v>1.3</v>
      </c>
      <c r="K9414" s="238"/>
      <c r="L9414" s="238" t="s">
        <v>203</v>
      </c>
      <c r="M9414" s="238" t="s">
        <v>9889</v>
      </c>
      <c r="N9414" s="238" t="s">
        <v>157</v>
      </c>
      <c r="O9414" s="238" t="s">
        <v>3597</v>
      </c>
      <c r="P9414" s="238"/>
      <c r="Q9414" s="238" t="s">
        <v>157</v>
      </c>
      <c r="R9414" s="238"/>
      <c r="S9414" s="238" t="s">
        <v>157</v>
      </c>
      <c r="T9414" s="238" t="s">
        <v>129</v>
      </c>
      <c r="U9414" s="238" t="s">
        <v>1713</v>
      </c>
      <c r="V9414" s="238" t="s">
        <v>9829</v>
      </c>
      <c r="W9414" s="68">
        <f>MATCH(RBSA_Shower!B9414,RBSA_SiteDetail!$A$2:$A$2577,0)</f>
        <v>1985</v>
      </c>
      <c r="X9414" s="68">
        <f>INDEX(RBSA_SiteDetail!$M$2:$M$2577,W9414)</f>
        <v>4053.65</v>
      </c>
      <c r="Y9414" s="68" t="str">
        <f>INDEX(RBSA_SiteDetail!$B$2:$B$2577,W9414)</f>
        <v>Multifamily Residence</v>
      </c>
      <c r="Z9414" s="68" t="b">
        <f t="shared" ref="Z9414:Z9477" si="1989">IF(ISERROR(FIND("Shower",F9414)),FALSE,TRUE)</f>
        <v>1</v>
      </c>
      <c r="AA9414" s="68" t="b">
        <f t="shared" ref="AA9414:AA9477" si="1990">IF(ISERROR(FIND("combo",F9414)),FALSE,TRUE)</f>
        <v>0</v>
      </c>
      <c r="AB9414" s="68" t="b">
        <f t="shared" ref="AB9414:AB9477" si="1991">IF(Z9414,IF(ISNUMBER(G9414),TRUE,FALSE),"")</f>
        <v>0</v>
      </c>
      <c r="AC9414" s="68" t="b">
        <f t="shared" si="1984"/>
        <v>0</v>
      </c>
      <c r="AD9414" s="68" t="b">
        <f t="shared" ref="AD9414:AD9477" si="1992">IF(Z9414,IF(AND(AB9414,AC9414),TRUE,FALSE),"")</f>
        <v>0</v>
      </c>
      <c r="AE9414" s="68">
        <f t="shared" si="1985"/>
        <v>0</v>
      </c>
      <c r="AF9414" s="68">
        <f t="shared" ref="AF9414:AF9477" si="1993">X9414*R9414</f>
        <v>0</v>
      </c>
      <c r="AG9414" s="68" t="str">
        <f t="shared" si="1986"/>
        <v>Multifamily Residence_TRUE</v>
      </c>
      <c r="AH9414" s="68" t="str">
        <f t="shared" si="1987"/>
        <v>Multifamily Residence_FALSE</v>
      </c>
      <c r="AI9414" s="68" t="str">
        <f t="shared" si="1987"/>
        <v>Multifamily Residence_FALSE</v>
      </c>
      <c r="AJ9414" s="68" t="str">
        <f t="shared" si="1987"/>
        <v>Multifamily Residence_FALSE</v>
      </c>
      <c r="AK9414" s="68" t="str">
        <f t="shared" ref="AK9414:AK9477" si="1994">CONCATENATE($Y9414,"_",AD9414)</f>
        <v>Multifamily Residence_FALSE</v>
      </c>
      <c r="AL9414" s="68" t="str">
        <f t="shared" si="1988"/>
        <v>unknown</v>
      </c>
      <c r="AM9414" s="68" t="str">
        <f t="shared" ref="AM9414:AM9477" si="1995">CONCATENATE(AL9414,Y9414,"_",AC9414)</f>
        <v>unknownMultifamily Residence_FALSE</v>
      </c>
      <c r="AN9414" s="68" t="str">
        <f t="shared" ref="AN9414:AN9477" si="1996">CONCATENATE(AL9414,Y9414,"_",Z9414)</f>
        <v>unknownMultifamily Residence_TRUE</v>
      </c>
      <c r="AO9414" s="68"/>
      <c r="AP9414" s="68"/>
      <c r="AQ9414" s="68"/>
      <c r="AR9414" s="68"/>
      <c r="AS9414" s="68"/>
      <c r="AT9414" s="68"/>
      <c r="AU9414" s="68"/>
      <c r="AV9414" s="68"/>
      <c r="AW9414" s="68"/>
      <c r="AX9414" s="68"/>
    </row>
    <row r="9415" spans="1:50" ht="14.4">
      <c r="A9415" s="238" t="s">
        <v>25566</v>
      </c>
      <c r="B9415" s="238" t="s">
        <v>1480</v>
      </c>
      <c r="C9415" s="238" t="s">
        <v>25565</v>
      </c>
      <c r="D9415" s="238" t="s">
        <v>9825</v>
      </c>
      <c r="E9415" s="238" t="s">
        <v>9826</v>
      </c>
      <c r="F9415" s="238" t="s">
        <v>9831</v>
      </c>
      <c r="G9415" s="238">
        <f t="shared" ref="G9415:G9478" si="1997">IF(ISNUMBER(I9415),I9415,IF(ISNUMBER(H9415),H9415,"unknown"))</f>
        <v>0.66333333333333333</v>
      </c>
      <c r="H9415" s="238">
        <f>IF(ISNUMBER(R9415),R9415/Parameters!$A$28,"")</f>
        <v>0.66333333333333333</v>
      </c>
      <c r="I9415" s="238"/>
      <c r="J9415" s="238">
        <v>0.75</v>
      </c>
      <c r="K9415" s="238"/>
      <c r="L9415" s="238" t="s">
        <v>157</v>
      </c>
      <c r="M9415" s="238" t="s">
        <v>157</v>
      </c>
      <c r="N9415" s="238" t="s">
        <v>157</v>
      </c>
      <c r="O9415" s="238" t="s">
        <v>9819</v>
      </c>
      <c r="P9415" s="238">
        <v>0.79600000000000004</v>
      </c>
      <c r="Q9415" s="238"/>
      <c r="R9415" s="238">
        <v>0.59699999999999998</v>
      </c>
      <c r="S9415" s="238"/>
      <c r="T9415" s="238" t="s">
        <v>129</v>
      </c>
      <c r="U9415" s="238" t="s">
        <v>1713</v>
      </c>
      <c r="V9415" s="238" t="s">
        <v>9831</v>
      </c>
      <c r="W9415" s="68">
        <f>MATCH(RBSA_Shower!B9415,RBSA_SiteDetail!$A$2:$A$2577,0)</f>
        <v>1985</v>
      </c>
      <c r="X9415" s="68">
        <f>INDEX(RBSA_SiteDetail!$M$2:$M$2577,W9415)</f>
        <v>4053.65</v>
      </c>
      <c r="Y9415" s="68" t="str">
        <f>INDEX(RBSA_SiteDetail!$B$2:$B$2577,W9415)</f>
        <v>Multifamily Residence</v>
      </c>
      <c r="Z9415" s="68" t="b">
        <f t="shared" si="1989"/>
        <v>0</v>
      </c>
      <c r="AA9415" s="68" t="b">
        <f t="shared" si="1990"/>
        <v>0</v>
      </c>
      <c r="AB9415" s="68" t="str">
        <f t="shared" si="1991"/>
        <v/>
      </c>
      <c r="AC9415" s="68" t="str">
        <f t="shared" ref="AC9415:AC9478" si="1998">IF(Z9415,IF(ISNUMBER(R9415),TRUE,FALSE),"")</f>
        <v/>
      </c>
      <c r="AD9415" s="68" t="str">
        <f t="shared" si="1992"/>
        <v/>
      </c>
      <c r="AE9415" s="68">
        <f t="shared" ref="AE9415:AE9478" si="1999">IF(ISNUMBER(G9415),X9415*G9415,0)</f>
        <v>2688.9211666666665</v>
      </c>
      <c r="AF9415" s="68">
        <f t="shared" si="1993"/>
        <v>2420.0290500000001</v>
      </c>
      <c r="AG9415" s="68" t="str">
        <f t="shared" ref="AG9415:AG9478" si="2000">CONCATENATE(Y9415,"_",Z9415)</f>
        <v>Multifamily Residence_FALSE</v>
      </c>
      <c r="AH9415" s="68" t="str">
        <f t="shared" ref="AH9415:AK9478" si="2001">CONCATENATE($Y9415,"_",AA9415)</f>
        <v>Multifamily Residence_FALSE</v>
      </c>
      <c r="AI9415" s="68" t="str">
        <f t="shared" si="2001"/>
        <v>Multifamily Residence_</v>
      </c>
      <c r="AJ9415" s="68" t="str">
        <f t="shared" si="2001"/>
        <v>Multifamily Residence_</v>
      </c>
      <c r="AK9415" s="68" t="str">
        <f t="shared" si="1994"/>
        <v>Multifamily Residence_</v>
      </c>
      <c r="AL9415" s="68" t="str">
        <f t="shared" ref="AL9415:AL9478" si="2002">IF(AND(ISNUMBER(R9415),Z9415),IF(ISNUMBER(G9415),IF(G9415&gt;2.5,"gt2.5gpm",IF(G9415&gt;2.2,"2.5gpm",IF(AND(G9415&gt;2,OR(F9415="Kitchen Faucet",F9415="Bathroom Faucet")),"2.2gpm",IF(G9415&gt;2,"2.5gpm",IF(G9415&gt;1.8,"2.0gpm",IF(G9415&gt;1.5,IF(OR(F9415="Kitchen Faucet",F9415="Bathroom Faucet"),"1.8gpm","1.8gpm"),IF(G9415=1.5,"1.5gpm","&lt;1.5gpm")))))))),"unknown")</f>
        <v>unknown</v>
      </c>
      <c r="AM9415" s="68" t="str">
        <f t="shared" si="1995"/>
        <v>unknownMultifamily Residence_</v>
      </c>
      <c r="AN9415" s="68" t="str">
        <f t="shared" si="1996"/>
        <v>unknownMultifamily Residence_FALSE</v>
      </c>
      <c r="AO9415" s="68"/>
      <c r="AP9415" s="68"/>
      <c r="AQ9415" s="68"/>
      <c r="AR9415" s="68"/>
      <c r="AS9415" s="68"/>
      <c r="AT9415" s="68"/>
      <c r="AU9415" s="68"/>
      <c r="AV9415" s="68"/>
      <c r="AW9415" s="68"/>
      <c r="AX9415" s="68"/>
    </row>
    <row r="9416" spans="1:50" ht="14.4">
      <c r="A9416" s="238" t="s">
        <v>25567</v>
      </c>
      <c r="B9416" s="238" t="s">
        <v>1483</v>
      </c>
      <c r="C9416" s="238" t="s">
        <v>25568</v>
      </c>
      <c r="D9416" s="238" t="s">
        <v>9816</v>
      </c>
      <c r="E9416" s="238" t="s">
        <v>9817</v>
      </c>
      <c r="F9416" s="238" t="s">
        <v>9818</v>
      </c>
      <c r="G9416" s="238">
        <f t="shared" si="1997"/>
        <v>1.768888888888889</v>
      </c>
      <c r="H9416" s="238">
        <f>IF(ISNUMBER(R9416),R9416/Parameters!$A$28,"")</f>
        <v>1.768888888888889</v>
      </c>
      <c r="I9416" s="238"/>
      <c r="J9416" s="238">
        <v>2</v>
      </c>
      <c r="K9416" s="238"/>
      <c r="L9416" s="238" t="s">
        <v>157</v>
      </c>
      <c r="M9416" s="238" t="s">
        <v>157</v>
      </c>
      <c r="N9416" s="238" t="s">
        <v>157</v>
      </c>
      <c r="O9416" s="238" t="s">
        <v>9819</v>
      </c>
      <c r="P9416" s="238">
        <v>0.79600000000000004</v>
      </c>
      <c r="Q9416" s="238"/>
      <c r="R9416" s="238">
        <v>1.5920000000000001</v>
      </c>
      <c r="S9416" s="238"/>
      <c r="T9416" s="238" t="s">
        <v>129</v>
      </c>
      <c r="U9416" s="238" t="s">
        <v>1713</v>
      </c>
      <c r="V9416" s="238" t="s">
        <v>9818</v>
      </c>
      <c r="W9416" s="68">
        <f>MATCH(RBSA_Shower!B9416,RBSA_SiteDetail!$A$2:$A$2577,0)</f>
        <v>1986</v>
      </c>
      <c r="X9416" s="68">
        <f>INDEX(RBSA_SiteDetail!$M$2:$M$2577,W9416)</f>
        <v>4053.65</v>
      </c>
      <c r="Y9416" s="68" t="str">
        <f>INDEX(RBSA_SiteDetail!$B$2:$B$2577,W9416)</f>
        <v>Multifamily Residence</v>
      </c>
      <c r="Z9416" s="68" t="b">
        <f t="shared" si="1989"/>
        <v>0</v>
      </c>
      <c r="AA9416" s="68" t="b">
        <f t="shared" si="1990"/>
        <v>0</v>
      </c>
      <c r="AB9416" s="68" t="str">
        <f t="shared" si="1991"/>
        <v/>
      </c>
      <c r="AC9416" s="68" t="str">
        <f t="shared" si="1998"/>
        <v/>
      </c>
      <c r="AD9416" s="68" t="str">
        <f t="shared" si="1992"/>
        <v/>
      </c>
      <c r="AE9416" s="68">
        <f t="shared" si="1999"/>
        <v>7170.456444444445</v>
      </c>
      <c r="AF9416" s="68">
        <f t="shared" si="1993"/>
        <v>6453.4108000000006</v>
      </c>
      <c r="AG9416" s="68" t="str">
        <f t="shared" si="2000"/>
        <v>Multifamily Residence_FALSE</v>
      </c>
      <c r="AH9416" s="68" t="str">
        <f t="shared" si="2001"/>
        <v>Multifamily Residence_FALSE</v>
      </c>
      <c r="AI9416" s="68" t="str">
        <f t="shared" si="2001"/>
        <v>Multifamily Residence_</v>
      </c>
      <c r="AJ9416" s="68" t="str">
        <f t="shared" si="2001"/>
        <v>Multifamily Residence_</v>
      </c>
      <c r="AK9416" s="68" t="str">
        <f t="shared" si="1994"/>
        <v>Multifamily Residence_</v>
      </c>
      <c r="AL9416" s="68" t="str">
        <f t="shared" si="2002"/>
        <v>unknown</v>
      </c>
      <c r="AM9416" s="68" t="str">
        <f t="shared" si="1995"/>
        <v>unknownMultifamily Residence_</v>
      </c>
      <c r="AN9416" s="68" t="str">
        <f t="shared" si="1996"/>
        <v>unknownMultifamily Residence_FALSE</v>
      </c>
      <c r="AO9416" s="68"/>
      <c r="AP9416" s="68"/>
      <c r="AQ9416" s="68"/>
      <c r="AR9416" s="68"/>
      <c r="AS9416" s="68"/>
      <c r="AT9416" s="68"/>
      <c r="AU9416" s="68"/>
      <c r="AV9416" s="68"/>
      <c r="AW9416" s="68"/>
      <c r="AX9416" s="68"/>
    </row>
    <row r="9417" spans="1:50" ht="14.4">
      <c r="A9417" s="238" t="s">
        <v>25569</v>
      </c>
      <c r="B9417" s="238" t="s">
        <v>1483</v>
      </c>
      <c r="C9417" s="238" t="s">
        <v>25570</v>
      </c>
      <c r="D9417" s="238" t="s">
        <v>9825</v>
      </c>
      <c r="E9417" s="238" t="s">
        <v>9826</v>
      </c>
      <c r="F9417" s="238" t="s">
        <v>9831</v>
      </c>
      <c r="G9417" s="238" t="str">
        <f t="shared" si="1997"/>
        <v>unknown</v>
      </c>
      <c r="H9417" s="238" t="str">
        <f>IF(ISNUMBER(R9417),R9417/Parameters!$A$28,"")</f>
        <v/>
      </c>
      <c r="I9417" s="238"/>
      <c r="J9417" s="238">
        <v>2</v>
      </c>
      <c r="K9417" s="238"/>
      <c r="L9417" s="238" t="s">
        <v>157</v>
      </c>
      <c r="M9417" s="238" t="s">
        <v>157</v>
      </c>
      <c r="N9417" s="238" t="s">
        <v>157</v>
      </c>
      <c r="O9417" s="238" t="s">
        <v>3597</v>
      </c>
      <c r="P9417" s="238"/>
      <c r="Q9417" s="238" t="s">
        <v>157</v>
      </c>
      <c r="R9417" s="238"/>
      <c r="S9417" s="238" t="s">
        <v>157</v>
      </c>
      <c r="T9417" s="238" t="s">
        <v>129</v>
      </c>
      <c r="U9417" s="238" t="s">
        <v>1713</v>
      </c>
      <c r="V9417" s="238" t="s">
        <v>9831</v>
      </c>
      <c r="W9417" s="68">
        <f>MATCH(RBSA_Shower!B9417,RBSA_SiteDetail!$A$2:$A$2577,0)</f>
        <v>1986</v>
      </c>
      <c r="X9417" s="68">
        <f>INDEX(RBSA_SiteDetail!$M$2:$M$2577,W9417)</f>
        <v>4053.65</v>
      </c>
      <c r="Y9417" s="68" t="str">
        <f>INDEX(RBSA_SiteDetail!$B$2:$B$2577,W9417)</f>
        <v>Multifamily Residence</v>
      </c>
      <c r="Z9417" s="68" t="b">
        <f t="shared" si="1989"/>
        <v>0</v>
      </c>
      <c r="AA9417" s="68" t="b">
        <f t="shared" si="1990"/>
        <v>0</v>
      </c>
      <c r="AB9417" s="68" t="str">
        <f t="shared" si="1991"/>
        <v/>
      </c>
      <c r="AC9417" s="68" t="str">
        <f t="shared" si="1998"/>
        <v/>
      </c>
      <c r="AD9417" s="68" t="str">
        <f t="shared" si="1992"/>
        <v/>
      </c>
      <c r="AE9417" s="68">
        <f t="shared" si="1999"/>
        <v>0</v>
      </c>
      <c r="AF9417" s="68">
        <f t="shared" si="1993"/>
        <v>0</v>
      </c>
      <c r="AG9417" s="68" t="str">
        <f t="shared" si="2000"/>
        <v>Multifamily Residence_FALSE</v>
      </c>
      <c r="AH9417" s="68" t="str">
        <f t="shared" si="2001"/>
        <v>Multifamily Residence_FALSE</v>
      </c>
      <c r="AI9417" s="68" t="str">
        <f t="shared" si="2001"/>
        <v>Multifamily Residence_</v>
      </c>
      <c r="AJ9417" s="68" t="str">
        <f t="shared" si="2001"/>
        <v>Multifamily Residence_</v>
      </c>
      <c r="AK9417" s="68" t="str">
        <f t="shared" si="1994"/>
        <v>Multifamily Residence_</v>
      </c>
      <c r="AL9417" s="68" t="str">
        <f t="shared" si="2002"/>
        <v>unknown</v>
      </c>
      <c r="AM9417" s="68" t="str">
        <f t="shared" si="1995"/>
        <v>unknownMultifamily Residence_</v>
      </c>
      <c r="AN9417" s="68" t="str">
        <f t="shared" si="1996"/>
        <v>unknownMultifamily Residence_FALSE</v>
      </c>
      <c r="AO9417" s="68"/>
      <c r="AP9417" s="68"/>
      <c r="AQ9417" s="68"/>
      <c r="AR9417" s="68"/>
      <c r="AS9417" s="68"/>
      <c r="AT9417" s="68"/>
      <c r="AU9417" s="68"/>
      <c r="AV9417" s="68"/>
      <c r="AW9417" s="68"/>
      <c r="AX9417" s="68"/>
    </row>
    <row r="9418" spans="1:50" ht="14.4">
      <c r="A9418" s="238" t="s">
        <v>25571</v>
      </c>
      <c r="B9418" s="238" t="s">
        <v>1483</v>
      </c>
      <c r="C9418" s="238" t="s">
        <v>25570</v>
      </c>
      <c r="D9418" s="238" t="s">
        <v>9825</v>
      </c>
      <c r="E9418" s="238" t="s">
        <v>9826</v>
      </c>
      <c r="F9418" s="238" t="s">
        <v>9829</v>
      </c>
      <c r="G9418" s="238" t="str">
        <f t="shared" si="1997"/>
        <v>unknown</v>
      </c>
      <c r="H9418" s="238" t="str">
        <f>IF(ISNUMBER(R9418),R9418/Parameters!$A$28,"")</f>
        <v/>
      </c>
      <c r="I9418" s="238"/>
      <c r="J9418" s="238"/>
      <c r="K9418" s="238" t="s">
        <v>3597</v>
      </c>
      <c r="L9418" s="238" t="s">
        <v>204</v>
      </c>
      <c r="M9418" s="238" t="s">
        <v>9828</v>
      </c>
      <c r="N9418" s="238" t="s">
        <v>25572</v>
      </c>
      <c r="O9418" s="238" t="s">
        <v>3597</v>
      </c>
      <c r="P9418" s="238"/>
      <c r="Q9418" s="238" t="s">
        <v>157</v>
      </c>
      <c r="R9418" s="238"/>
      <c r="S9418" s="238" t="s">
        <v>157</v>
      </c>
      <c r="T9418" s="238" t="s">
        <v>129</v>
      </c>
      <c r="U9418" s="238" t="s">
        <v>1713</v>
      </c>
      <c r="V9418" s="238" t="s">
        <v>9829</v>
      </c>
      <c r="W9418" s="68">
        <f>MATCH(RBSA_Shower!B9418,RBSA_SiteDetail!$A$2:$A$2577,0)</f>
        <v>1986</v>
      </c>
      <c r="X9418" s="68">
        <f>INDEX(RBSA_SiteDetail!$M$2:$M$2577,W9418)</f>
        <v>4053.65</v>
      </c>
      <c r="Y9418" s="68" t="str">
        <f>INDEX(RBSA_SiteDetail!$B$2:$B$2577,W9418)</f>
        <v>Multifamily Residence</v>
      </c>
      <c r="Z9418" s="68" t="b">
        <f t="shared" si="1989"/>
        <v>1</v>
      </c>
      <c r="AA9418" s="68" t="b">
        <f t="shared" si="1990"/>
        <v>0</v>
      </c>
      <c r="AB9418" s="68" t="b">
        <f t="shared" si="1991"/>
        <v>0</v>
      </c>
      <c r="AC9418" s="68" t="b">
        <f t="shared" si="1998"/>
        <v>0</v>
      </c>
      <c r="AD9418" s="68" t="b">
        <f t="shared" si="1992"/>
        <v>0</v>
      </c>
      <c r="AE9418" s="68">
        <f t="shared" si="1999"/>
        <v>0</v>
      </c>
      <c r="AF9418" s="68">
        <f t="shared" si="1993"/>
        <v>0</v>
      </c>
      <c r="AG9418" s="68" t="str">
        <f t="shared" si="2000"/>
        <v>Multifamily Residence_TRUE</v>
      </c>
      <c r="AH9418" s="68" t="str">
        <f t="shared" si="2001"/>
        <v>Multifamily Residence_FALSE</v>
      </c>
      <c r="AI9418" s="68" t="str">
        <f t="shared" si="2001"/>
        <v>Multifamily Residence_FALSE</v>
      </c>
      <c r="AJ9418" s="68" t="str">
        <f t="shared" si="2001"/>
        <v>Multifamily Residence_FALSE</v>
      </c>
      <c r="AK9418" s="68" t="str">
        <f t="shared" si="1994"/>
        <v>Multifamily Residence_FALSE</v>
      </c>
      <c r="AL9418" s="68" t="str">
        <f t="shared" si="2002"/>
        <v>unknown</v>
      </c>
      <c r="AM9418" s="68" t="str">
        <f t="shared" si="1995"/>
        <v>unknownMultifamily Residence_FALSE</v>
      </c>
      <c r="AN9418" s="68" t="str">
        <f t="shared" si="1996"/>
        <v>unknownMultifamily Residence_TRUE</v>
      </c>
      <c r="AO9418" s="68"/>
      <c r="AP9418" s="68"/>
      <c r="AQ9418" s="68"/>
      <c r="AR9418" s="68"/>
      <c r="AS9418" s="68"/>
      <c r="AT9418" s="68"/>
      <c r="AU9418" s="68"/>
      <c r="AV9418" s="68"/>
      <c r="AW9418" s="68"/>
      <c r="AX9418" s="68"/>
    </row>
    <row r="9419" spans="1:50" ht="14.4">
      <c r="A9419" s="238" t="s">
        <v>25573</v>
      </c>
      <c r="B9419" s="238" t="s">
        <v>1483</v>
      </c>
      <c r="C9419" s="238" t="s">
        <v>25574</v>
      </c>
      <c r="D9419" s="238" t="s">
        <v>9844</v>
      </c>
      <c r="E9419" s="238" t="s">
        <v>9826</v>
      </c>
      <c r="F9419" s="238" t="s">
        <v>9829</v>
      </c>
      <c r="G9419" s="238" t="str">
        <f t="shared" si="1997"/>
        <v>unknown</v>
      </c>
      <c r="H9419" s="238" t="str">
        <f>IF(ISNUMBER(R9419),R9419/Parameters!$A$28,"")</f>
        <v/>
      </c>
      <c r="I9419" s="238"/>
      <c r="J9419" s="238">
        <v>2</v>
      </c>
      <c r="K9419" s="238"/>
      <c r="L9419" s="238" t="s">
        <v>203</v>
      </c>
      <c r="M9419" s="238" t="s">
        <v>9828</v>
      </c>
      <c r="N9419" s="238" t="s">
        <v>157</v>
      </c>
      <c r="O9419" s="238" t="s">
        <v>3597</v>
      </c>
      <c r="P9419" s="238"/>
      <c r="Q9419" s="238" t="s">
        <v>157</v>
      </c>
      <c r="R9419" s="238"/>
      <c r="S9419" s="238" t="s">
        <v>157</v>
      </c>
      <c r="T9419" s="238" t="s">
        <v>129</v>
      </c>
      <c r="U9419" s="238" t="s">
        <v>1713</v>
      </c>
      <c r="V9419" s="238" t="s">
        <v>9829</v>
      </c>
      <c r="W9419" s="68">
        <f>MATCH(RBSA_Shower!B9419,RBSA_SiteDetail!$A$2:$A$2577,0)</f>
        <v>1986</v>
      </c>
      <c r="X9419" s="68">
        <f>INDEX(RBSA_SiteDetail!$M$2:$M$2577,W9419)</f>
        <v>4053.65</v>
      </c>
      <c r="Y9419" s="68" t="str">
        <f>INDEX(RBSA_SiteDetail!$B$2:$B$2577,W9419)</f>
        <v>Multifamily Residence</v>
      </c>
      <c r="Z9419" s="68" t="b">
        <f t="shared" si="1989"/>
        <v>1</v>
      </c>
      <c r="AA9419" s="68" t="b">
        <f t="shared" si="1990"/>
        <v>0</v>
      </c>
      <c r="AB9419" s="68" t="b">
        <f t="shared" si="1991"/>
        <v>0</v>
      </c>
      <c r="AC9419" s="68" t="b">
        <f t="shared" si="1998"/>
        <v>0</v>
      </c>
      <c r="AD9419" s="68" t="b">
        <f t="shared" si="1992"/>
        <v>0</v>
      </c>
      <c r="AE9419" s="68">
        <f t="shared" si="1999"/>
        <v>0</v>
      </c>
      <c r="AF9419" s="68">
        <f t="shared" si="1993"/>
        <v>0</v>
      </c>
      <c r="AG9419" s="68" t="str">
        <f t="shared" si="2000"/>
        <v>Multifamily Residence_TRUE</v>
      </c>
      <c r="AH9419" s="68" t="str">
        <f t="shared" si="2001"/>
        <v>Multifamily Residence_FALSE</v>
      </c>
      <c r="AI9419" s="68" t="str">
        <f t="shared" si="2001"/>
        <v>Multifamily Residence_FALSE</v>
      </c>
      <c r="AJ9419" s="68" t="str">
        <f t="shared" si="2001"/>
        <v>Multifamily Residence_FALSE</v>
      </c>
      <c r="AK9419" s="68" t="str">
        <f t="shared" si="1994"/>
        <v>Multifamily Residence_FALSE</v>
      </c>
      <c r="AL9419" s="68" t="str">
        <f t="shared" si="2002"/>
        <v>unknown</v>
      </c>
      <c r="AM9419" s="68" t="str">
        <f t="shared" si="1995"/>
        <v>unknownMultifamily Residence_FALSE</v>
      </c>
      <c r="AN9419" s="68" t="str">
        <f t="shared" si="1996"/>
        <v>unknownMultifamily Residence_TRUE</v>
      </c>
      <c r="AO9419" s="68"/>
      <c r="AP9419" s="68"/>
      <c r="AQ9419" s="68"/>
      <c r="AR9419" s="68"/>
      <c r="AS9419" s="68"/>
      <c r="AT9419" s="68"/>
      <c r="AU9419" s="68"/>
      <c r="AV9419" s="68"/>
      <c r="AW9419" s="68"/>
      <c r="AX9419" s="68"/>
    </row>
    <row r="9420" spans="1:50" ht="14.4">
      <c r="A9420" s="238" t="s">
        <v>25575</v>
      </c>
      <c r="B9420" s="238" t="s">
        <v>1483</v>
      </c>
      <c r="C9420" s="238" t="s">
        <v>25574</v>
      </c>
      <c r="D9420" s="238" t="s">
        <v>9844</v>
      </c>
      <c r="E9420" s="238" t="s">
        <v>9826</v>
      </c>
      <c r="F9420" s="238" t="s">
        <v>9831</v>
      </c>
      <c r="G9420" s="238" t="str">
        <f t="shared" si="1997"/>
        <v>unknown</v>
      </c>
      <c r="H9420" s="238" t="str">
        <f>IF(ISNUMBER(R9420),R9420/Parameters!$A$28,"")</f>
        <v/>
      </c>
      <c r="I9420" s="238"/>
      <c r="J9420" s="238">
        <v>1.5</v>
      </c>
      <c r="K9420" s="238"/>
      <c r="L9420" s="238" t="s">
        <v>157</v>
      </c>
      <c r="M9420" s="238" t="s">
        <v>157</v>
      </c>
      <c r="N9420" s="238" t="s">
        <v>157</v>
      </c>
      <c r="O9420" s="238" t="s">
        <v>3597</v>
      </c>
      <c r="P9420" s="238"/>
      <c r="Q9420" s="238" t="s">
        <v>157</v>
      </c>
      <c r="R9420" s="238"/>
      <c r="S9420" s="238" t="s">
        <v>157</v>
      </c>
      <c r="T9420" s="238" t="s">
        <v>129</v>
      </c>
      <c r="U9420" s="238" t="s">
        <v>1713</v>
      </c>
      <c r="V9420" s="238" t="s">
        <v>9831</v>
      </c>
      <c r="W9420" s="68">
        <f>MATCH(RBSA_Shower!B9420,RBSA_SiteDetail!$A$2:$A$2577,0)</f>
        <v>1986</v>
      </c>
      <c r="X9420" s="68">
        <f>INDEX(RBSA_SiteDetail!$M$2:$M$2577,W9420)</f>
        <v>4053.65</v>
      </c>
      <c r="Y9420" s="68" t="str">
        <f>INDEX(RBSA_SiteDetail!$B$2:$B$2577,W9420)</f>
        <v>Multifamily Residence</v>
      </c>
      <c r="Z9420" s="68" t="b">
        <f t="shared" si="1989"/>
        <v>0</v>
      </c>
      <c r="AA9420" s="68" t="b">
        <f t="shared" si="1990"/>
        <v>0</v>
      </c>
      <c r="AB9420" s="68" t="str">
        <f t="shared" si="1991"/>
        <v/>
      </c>
      <c r="AC9420" s="68" t="str">
        <f t="shared" si="1998"/>
        <v/>
      </c>
      <c r="AD9420" s="68" t="str">
        <f t="shared" si="1992"/>
        <v/>
      </c>
      <c r="AE9420" s="68">
        <f t="shared" si="1999"/>
        <v>0</v>
      </c>
      <c r="AF9420" s="68">
        <f t="shared" si="1993"/>
        <v>0</v>
      </c>
      <c r="AG9420" s="68" t="str">
        <f t="shared" si="2000"/>
        <v>Multifamily Residence_FALSE</v>
      </c>
      <c r="AH9420" s="68" t="str">
        <f t="shared" si="2001"/>
        <v>Multifamily Residence_FALSE</v>
      </c>
      <c r="AI9420" s="68" t="str">
        <f t="shared" si="2001"/>
        <v>Multifamily Residence_</v>
      </c>
      <c r="AJ9420" s="68" t="str">
        <f t="shared" si="2001"/>
        <v>Multifamily Residence_</v>
      </c>
      <c r="AK9420" s="68" t="str">
        <f t="shared" si="1994"/>
        <v>Multifamily Residence_</v>
      </c>
      <c r="AL9420" s="68" t="str">
        <f t="shared" si="2002"/>
        <v>unknown</v>
      </c>
      <c r="AM9420" s="68" t="str">
        <f t="shared" si="1995"/>
        <v>unknownMultifamily Residence_</v>
      </c>
      <c r="AN9420" s="68" t="str">
        <f t="shared" si="1996"/>
        <v>unknownMultifamily Residence_FALSE</v>
      </c>
      <c r="AO9420" s="68"/>
      <c r="AP9420" s="68"/>
      <c r="AQ9420" s="68"/>
      <c r="AR9420" s="68"/>
      <c r="AS9420" s="68"/>
      <c r="AT9420" s="68"/>
      <c r="AU9420" s="68"/>
      <c r="AV9420" s="68"/>
      <c r="AW9420" s="68"/>
      <c r="AX9420" s="68"/>
    </row>
    <row r="9421" spans="1:50" ht="14.4">
      <c r="A9421" s="238" t="s">
        <v>25576</v>
      </c>
      <c r="B9421" s="238" t="s">
        <v>3018</v>
      </c>
      <c r="C9421" s="238" t="s">
        <v>25577</v>
      </c>
      <c r="D9421" s="238" t="s">
        <v>9825</v>
      </c>
      <c r="E9421" s="238" t="s">
        <v>9826</v>
      </c>
      <c r="F9421" s="238" t="s">
        <v>9831</v>
      </c>
      <c r="G9421" s="238" t="str">
        <f t="shared" si="1997"/>
        <v>unknown</v>
      </c>
      <c r="H9421" s="238" t="str">
        <f>IF(ISNUMBER(R9421),R9421/Parameters!$A$28,"")</f>
        <v/>
      </c>
      <c r="I9421" s="238"/>
      <c r="J9421" s="238">
        <v>1.7</v>
      </c>
      <c r="K9421" s="238"/>
      <c r="L9421" s="238" t="s">
        <v>157</v>
      </c>
      <c r="M9421" s="238" t="s">
        <v>157</v>
      </c>
      <c r="N9421" s="238" t="s">
        <v>157</v>
      </c>
      <c r="O9421" s="238" t="s">
        <v>3597</v>
      </c>
      <c r="P9421" s="238"/>
      <c r="Q9421" s="238" t="s">
        <v>157</v>
      </c>
      <c r="R9421" s="238"/>
      <c r="S9421" s="238" t="s">
        <v>157</v>
      </c>
      <c r="T9421" s="238" t="s">
        <v>129</v>
      </c>
      <c r="U9421" s="238" t="s">
        <v>41</v>
      </c>
      <c r="V9421" s="238" t="s">
        <v>9831</v>
      </c>
      <c r="W9421" s="68">
        <f>MATCH(RBSA_Shower!B9421,RBSA_SiteDetail!$A$2:$A$2577,0)</f>
        <v>1987</v>
      </c>
      <c r="X9421" s="68">
        <f>INDEX(RBSA_SiteDetail!$M$2:$M$2577,W9421)</f>
        <v>1745.15</v>
      </c>
      <c r="Y9421" s="68" t="str">
        <f>INDEX(RBSA_SiteDetail!$B$2:$B$2577,W9421)</f>
        <v>Manufactured</v>
      </c>
      <c r="Z9421" s="68" t="b">
        <f t="shared" si="1989"/>
        <v>0</v>
      </c>
      <c r="AA9421" s="68" t="b">
        <f t="shared" si="1990"/>
        <v>0</v>
      </c>
      <c r="AB9421" s="68" t="str">
        <f t="shared" si="1991"/>
        <v/>
      </c>
      <c r="AC9421" s="68" t="str">
        <f t="shared" si="1998"/>
        <v/>
      </c>
      <c r="AD9421" s="68" t="str">
        <f t="shared" si="1992"/>
        <v/>
      </c>
      <c r="AE9421" s="68">
        <f t="shared" si="1999"/>
        <v>0</v>
      </c>
      <c r="AF9421" s="68">
        <f t="shared" si="1993"/>
        <v>0</v>
      </c>
      <c r="AG9421" s="68" t="str">
        <f t="shared" si="2000"/>
        <v>Manufactured_FALSE</v>
      </c>
      <c r="AH9421" s="68" t="str">
        <f t="shared" si="2001"/>
        <v>Manufactured_FALSE</v>
      </c>
      <c r="AI9421" s="68" t="str">
        <f t="shared" si="2001"/>
        <v>Manufactured_</v>
      </c>
      <c r="AJ9421" s="68" t="str">
        <f t="shared" si="2001"/>
        <v>Manufactured_</v>
      </c>
      <c r="AK9421" s="68" t="str">
        <f t="shared" si="1994"/>
        <v>Manufactured_</v>
      </c>
      <c r="AL9421" s="68" t="str">
        <f t="shared" si="2002"/>
        <v>unknown</v>
      </c>
      <c r="AM9421" s="68" t="str">
        <f t="shared" si="1995"/>
        <v>unknownManufactured_</v>
      </c>
      <c r="AN9421" s="68" t="str">
        <f t="shared" si="1996"/>
        <v>unknownManufactured_FALSE</v>
      </c>
      <c r="AO9421" s="68"/>
      <c r="AP9421" s="68"/>
      <c r="AQ9421" s="68"/>
      <c r="AR9421" s="68"/>
      <c r="AS9421" s="68"/>
      <c r="AT9421" s="68"/>
      <c r="AU9421" s="68"/>
      <c r="AV9421" s="68"/>
      <c r="AW9421" s="68"/>
      <c r="AX9421" s="68"/>
    </row>
    <row r="9422" spans="1:50" ht="14.4">
      <c r="A9422" s="238" t="s">
        <v>25578</v>
      </c>
      <c r="B9422" s="238" t="s">
        <v>3018</v>
      </c>
      <c r="C9422" s="238" t="s">
        <v>25577</v>
      </c>
      <c r="D9422" s="238" t="s">
        <v>9825</v>
      </c>
      <c r="E9422" s="238" t="s">
        <v>9826</v>
      </c>
      <c r="F9422" s="238" t="s">
        <v>9831</v>
      </c>
      <c r="G9422" s="238" t="str">
        <f t="shared" si="1997"/>
        <v>unknown</v>
      </c>
      <c r="H9422" s="238" t="str">
        <f>IF(ISNUMBER(R9422),R9422/Parameters!$A$28,"")</f>
        <v/>
      </c>
      <c r="I9422" s="238"/>
      <c r="J9422" s="238">
        <v>1.5</v>
      </c>
      <c r="K9422" s="238"/>
      <c r="L9422" s="238" t="s">
        <v>157</v>
      </c>
      <c r="M9422" s="238" t="s">
        <v>157</v>
      </c>
      <c r="N9422" s="238" t="s">
        <v>157</v>
      </c>
      <c r="O9422" s="238" t="s">
        <v>3597</v>
      </c>
      <c r="P9422" s="238"/>
      <c r="Q9422" s="238" t="s">
        <v>157</v>
      </c>
      <c r="R9422" s="238"/>
      <c r="S9422" s="238" t="s">
        <v>157</v>
      </c>
      <c r="T9422" s="238" t="s">
        <v>129</v>
      </c>
      <c r="U9422" s="238" t="s">
        <v>41</v>
      </c>
      <c r="V9422" s="238" t="s">
        <v>9831</v>
      </c>
      <c r="W9422" s="68">
        <f>MATCH(RBSA_Shower!B9422,RBSA_SiteDetail!$A$2:$A$2577,0)</f>
        <v>1987</v>
      </c>
      <c r="X9422" s="68">
        <f>INDEX(RBSA_SiteDetail!$M$2:$M$2577,W9422)</f>
        <v>1745.15</v>
      </c>
      <c r="Y9422" s="68" t="str">
        <f>INDEX(RBSA_SiteDetail!$B$2:$B$2577,W9422)</f>
        <v>Manufactured</v>
      </c>
      <c r="Z9422" s="68" t="b">
        <f t="shared" si="1989"/>
        <v>0</v>
      </c>
      <c r="AA9422" s="68" t="b">
        <f t="shared" si="1990"/>
        <v>0</v>
      </c>
      <c r="AB9422" s="68" t="str">
        <f t="shared" si="1991"/>
        <v/>
      </c>
      <c r="AC9422" s="68" t="str">
        <f t="shared" si="1998"/>
        <v/>
      </c>
      <c r="AD9422" s="68" t="str">
        <f t="shared" si="1992"/>
        <v/>
      </c>
      <c r="AE9422" s="68">
        <f t="shared" si="1999"/>
        <v>0</v>
      </c>
      <c r="AF9422" s="68">
        <f t="shared" si="1993"/>
        <v>0</v>
      </c>
      <c r="AG9422" s="68" t="str">
        <f t="shared" si="2000"/>
        <v>Manufactured_FALSE</v>
      </c>
      <c r="AH9422" s="68" t="str">
        <f t="shared" si="2001"/>
        <v>Manufactured_FALSE</v>
      </c>
      <c r="AI9422" s="68" t="str">
        <f t="shared" si="2001"/>
        <v>Manufactured_</v>
      </c>
      <c r="AJ9422" s="68" t="str">
        <f t="shared" si="2001"/>
        <v>Manufactured_</v>
      </c>
      <c r="AK9422" s="68" t="str">
        <f t="shared" si="1994"/>
        <v>Manufactured_</v>
      </c>
      <c r="AL9422" s="68" t="str">
        <f t="shared" si="2002"/>
        <v>unknown</v>
      </c>
      <c r="AM9422" s="68" t="str">
        <f t="shared" si="1995"/>
        <v>unknownManufactured_</v>
      </c>
      <c r="AN9422" s="68" t="str">
        <f t="shared" si="1996"/>
        <v>unknownManufactured_FALSE</v>
      </c>
      <c r="AO9422" s="68"/>
      <c r="AP9422" s="68"/>
      <c r="AQ9422" s="68"/>
      <c r="AR9422" s="68"/>
      <c r="AS9422" s="68"/>
      <c r="AT9422" s="68"/>
      <c r="AU9422" s="68"/>
      <c r="AV9422" s="68"/>
      <c r="AW9422" s="68"/>
      <c r="AX9422" s="68"/>
    </row>
    <row r="9423" spans="1:50" ht="14.4">
      <c r="A9423" s="238" t="s">
        <v>25579</v>
      </c>
      <c r="B9423" s="238" t="s">
        <v>3018</v>
      </c>
      <c r="C9423" s="238" t="s">
        <v>25577</v>
      </c>
      <c r="D9423" s="238" t="s">
        <v>9825</v>
      </c>
      <c r="E9423" s="238" t="s">
        <v>9826</v>
      </c>
      <c r="F9423" s="238" t="s">
        <v>9871</v>
      </c>
      <c r="G9423" s="238" t="str">
        <f t="shared" si="1997"/>
        <v>unknown</v>
      </c>
      <c r="H9423" s="238" t="str">
        <f>IF(ISNUMBER(R9423),R9423/Parameters!$A$28,"")</f>
        <v/>
      </c>
      <c r="I9423" s="238"/>
      <c r="J9423" s="238"/>
      <c r="K9423" s="238" t="s">
        <v>157</v>
      </c>
      <c r="L9423" s="238" t="s">
        <v>157</v>
      </c>
      <c r="M9423" s="238" t="s">
        <v>157</v>
      </c>
      <c r="N9423" s="238" t="s">
        <v>157</v>
      </c>
      <c r="O9423" s="238" t="s">
        <v>3597</v>
      </c>
      <c r="P9423" s="238"/>
      <c r="Q9423" s="238" t="s">
        <v>157</v>
      </c>
      <c r="R9423" s="238"/>
      <c r="S9423" s="238" t="s">
        <v>157</v>
      </c>
      <c r="T9423" s="238" t="s">
        <v>129</v>
      </c>
      <c r="U9423" s="238" t="s">
        <v>41</v>
      </c>
      <c r="V9423" s="238" t="s">
        <v>9871</v>
      </c>
      <c r="W9423" s="68">
        <f>MATCH(RBSA_Shower!B9423,RBSA_SiteDetail!$A$2:$A$2577,0)</f>
        <v>1987</v>
      </c>
      <c r="X9423" s="68">
        <f>INDEX(RBSA_SiteDetail!$M$2:$M$2577,W9423)</f>
        <v>1745.15</v>
      </c>
      <c r="Y9423" s="68" t="str">
        <f>INDEX(RBSA_SiteDetail!$B$2:$B$2577,W9423)</f>
        <v>Manufactured</v>
      </c>
      <c r="Z9423" s="68" t="b">
        <f t="shared" si="1989"/>
        <v>0</v>
      </c>
      <c r="AA9423" s="68" t="b">
        <f t="shared" si="1990"/>
        <v>0</v>
      </c>
      <c r="AB9423" s="68" t="str">
        <f t="shared" si="1991"/>
        <v/>
      </c>
      <c r="AC9423" s="68" t="str">
        <f t="shared" si="1998"/>
        <v/>
      </c>
      <c r="AD9423" s="68" t="str">
        <f t="shared" si="1992"/>
        <v/>
      </c>
      <c r="AE9423" s="68">
        <f t="shared" si="1999"/>
        <v>0</v>
      </c>
      <c r="AF9423" s="68">
        <f t="shared" si="1993"/>
        <v>0</v>
      </c>
      <c r="AG9423" s="68" t="str">
        <f t="shared" si="2000"/>
        <v>Manufactured_FALSE</v>
      </c>
      <c r="AH9423" s="68" t="str">
        <f t="shared" si="2001"/>
        <v>Manufactured_FALSE</v>
      </c>
      <c r="AI9423" s="68" t="str">
        <f t="shared" si="2001"/>
        <v>Manufactured_</v>
      </c>
      <c r="AJ9423" s="68" t="str">
        <f t="shared" si="2001"/>
        <v>Manufactured_</v>
      </c>
      <c r="AK9423" s="68" t="str">
        <f t="shared" si="1994"/>
        <v>Manufactured_</v>
      </c>
      <c r="AL9423" s="68" t="str">
        <f t="shared" si="2002"/>
        <v>unknown</v>
      </c>
      <c r="AM9423" s="68" t="str">
        <f t="shared" si="1995"/>
        <v>unknownManufactured_</v>
      </c>
      <c r="AN9423" s="68" t="str">
        <f t="shared" si="1996"/>
        <v>unknownManufactured_FALSE</v>
      </c>
      <c r="AO9423" s="68"/>
      <c r="AP9423" s="68"/>
      <c r="AQ9423" s="68"/>
      <c r="AR9423" s="68"/>
      <c r="AS9423" s="68"/>
      <c r="AT9423" s="68"/>
      <c r="AU9423" s="68"/>
      <c r="AV9423" s="68"/>
      <c r="AW9423" s="68"/>
      <c r="AX9423" s="68"/>
    </row>
    <row r="9424" spans="1:50" ht="14.4">
      <c r="A9424" s="238" t="s">
        <v>25580</v>
      </c>
      <c r="B9424" s="238" t="s">
        <v>3018</v>
      </c>
      <c r="C9424" s="238" t="s">
        <v>25577</v>
      </c>
      <c r="D9424" s="238" t="s">
        <v>9825</v>
      </c>
      <c r="E9424" s="238" t="s">
        <v>9826</v>
      </c>
      <c r="F9424" s="238" t="s">
        <v>9829</v>
      </c>
      <c r="G9424" s="238" t="str">
        <f t="shared" si="1997"/>
        <v>unknown</v>
      </c>
      <c r="H9424" s="238" t="str">
        <f>IF(ISNUMBER(R9424),R9424/Parameters!$A$28,"")</f>
        <v/>
      </c>
      <c r="I9424" s="238"/>
      <c r="J9424" s="238">
        <v>6</v>
      </c>
      <c r="K9424" s="238"/>
      <c r="L9424" s="238" t="s">
        <v>203</v>
      </c>
      <c r="M9424" s="238" t="s">
        <v>9828</v>
      </c>
      <c r="N9424" s="238" t="s">
        <v>25581</v>
      </c>
      <c r="O9424" s="238" t="s">
        <v>3597</v>
      </c>
      <c r="P9424" s="238"/>
      <c r="Q9424" s="238" t="s">
        <v>157</v>
      </c>
      <c r="R9424" s="238"/>
      <c r="S9424" s="238" t="s">
        <v>157</v>
      </c>
      <c r="T9424" s="238" t="s">
        <v>129</v>
      </c>
      <c r="U9424" s="238" t="s">
        <v>41</v>
      </c>
      <c r="V9424" s="238" t="s">
        <v>9829</v>
      </c>
      <c r="W9424" s="68">
        <f>MATCH(RBSA_Shower!B9424,RBSA_SiteDetail!$A$2:$A$2577,0)</f>
        <v>1987</v>
      </c>
      <c r="X9424" s="68">
        <f>INDEX(RBSA_SiteDetail!$M$2:$M$2577,W9424)</f>
        <v>1745.15</v>
      </c>
      <c r="Y9424" s="68" t="str">
        <f>INDEX(RBSA_SiteDetail!$B$2:$B$2577,W9424)</f>
        <v>Manufactured</v>
      </c>
      <c r="Z9424" s="68" t="b">
        <f t="shared" si="1989"/>
        <v>1</v>
      </c>
      <c r="AA9424" s="68" t="b">
        <f t="shared" si="1990"/>
        <v>0</v>
      </c>
      <c r="AB9424" s="68" t="b">
        <f t="shared" si="1991"/>
        <v>0</v>
      </c>
      <c r="AC9424" s="68" t="b">
        <f t="shared" si="1998"/>
        <v>0</v>
      </c>
      <c r="AD9424" s="68" t="b">
        <f t="shared" si="1992"/>
        <v>0</v>
      </c>
      <c r="AE9424" s="68">
        <f t="shared" si="1999"/>
        <v>0</v>
      </c>
      <c r="AF9424" s="68">
        <f t="shared" si="1993"/>
        <v>0</v>
      </c>
      <c r="AG9424" s="68" t="str">
        <f t="shared" si="2000"/>
        <v>Manufactured_TRUE</v>
      </c>
      <c r="AH9424" s="68" t="str">
        <f t="shared" si="2001"/>
        <v>Manufactured_FALSE</v>
      </c>
      <c r="AI9424" s="68" t="str">
        <f t="shared" si="2001"/>
        <v>Manufactured_FALSE</v>
      </c>
      <c r="AJ9424" s="68" t="str">
        <f t="shared" si="2001"/>
        <v>Manufactured_FALSE</v>
      </c>
      <c r="AK9424" s="68" t="str">
        <f t="shared" si="1994"/>
        <v>Manufactured_FALSE</v>
      </c>
      <c r="AL9424" s="68" t="str">
        <f t="shared" si="2002"/>
        <v>unknown</v>
      </c>
      <c r="AM9424" s="68" t="str">
        <f t="shared" si="1995"/>
        <v>unknownManufactured_FALSE</v>
      </c>
      <c r="AN9424" s="68" t="str">
        <f t="shared" si="1996"/>
        <v>unknownManufactured_TRUE</v>
      </c>
      <c r="AO9424" s="68"/>
      <c r="AP9424" s="68"/>
      <c r="AQ9424" s="68"/>
      <c r="AR9424" s="68"/>
      <c r="AS9424" s="68"/>
      <c r="AT9424" s="68"/>
      <c r="AU9424" s="68"/>
      <c r="AV9424" s="68"/>
      <c r="AW9424" s="68"/>
      <c r="AX9424" s="68"/>
    </row>
    <row r="9425" spans="1:50" ht="14.4">
      <c r="A9425" s="238" t="s">
        <v>25582</v>
      </c>
      <c r="B9425" s="238" t="s">
        <v>3018</v>
      </c>
      <c r="C9425" s="238" t="s">
        <v>25583</v>
      </c>
      <c r="D9425" s="238" t="s">
        <v>9816</v>
      </c>
      <c r="E9425" s="238" t="s">
        <v>9817</v>
      </c>
      <c r="F9425" s="238" t="s">
        <v>9818</v>
      </c>
      <c r="G9425" s="238" t="str">
        <f t="shared" si="1997"/>
        <v>unknown</v>
      </c>
      <c r="H9425" s="238" t="str">
        <f>IF(ISNUMBER(R9425),R9425/Parameters!$A$28,"")</f>
        <v/>
      </c>
      <c r="I9425" s="238"/>
      <c r="J9425" s="238">
        <v>1</v>
      </c>
      <c r="K9425" s="238"/>
      <c r="L9425" s="238" t="s">
        <v>157</v>
      </c>
      <c r="M9425" s="238" t="s">
        <v>157</v>
      </c>
      <c r="N9425" s="238" t="s">
        <v>157</v>
      </c>
      <c r="O9425" s="238" t="s">
        <v>3597</v>
      </c>
      <c r="P9425" s="238"/>
      <c r="Q9425" s="238" t="s">
        <v>157</v>
      </c>
      <c r="R9425" s="238"/>
      <c r="S9425" s="238" t="s">
        <v>157</v>
      </c>
      <c r="T9425" s="238" t="s">
        <v>129</v>
      </c>
      <c r="U9425" s="238" t="s">
        <v>41</v>
      </c>
      <c r="V9425" s="238" t="s">
        <v>9818</v>
      </c>
      <c r="W9425" s="68">
        <f>MATCH(RBSA_Shower!B9425,RBSA_SiteDetail!$A$2:$A$2577,0)</f>
        <v>1987</v>
      </c>
      <c r="X9425" s="68">
        <f>INDEX(RBSA_SiteDetail!$M$2:$M$2577,W9425)</f>
        <v>1745.15</v>
      </c>
      <c r="Y9425" s="68" t="str">
        <f>INDEX(RBSA_SiteDetail!$B$2:$B$2577,W9425)</f>
        <v>Manufactured</v>
      </c>
      <c r="Z9425" s="68" t="b">
        <f t="shared" si="1989"/>
        <v>0</v>
      </c>
      <c r="AA9425" s="68" t="b">
        <f t="shared" si="1990"/>
        <v>0</v>
      </c>
      <c r="AB9425" s="68" t="str">
        <f t="shared" si="1991"/>
        <v/>
      </c>
      <c r="AC9425" s="68" t="str">
        <f t="shared" si="1998"/>
        <v/>
      </c>
      <c r="AD9425" s="68" t="str">
        <f t="shared" si="1992"/>
        <v/>
      </c>
      <c r="AE9425" s="68">
        <f t="shared" si="1999"/>
        <v>0</v>
      </c>
      <c r="AF9425" s="68">
        <f t="shared" si="1993"/>
        <v>0</v>
      </c>
      <c r="AG9425" s="68" t="str">
        <f t="shared" si="2000"/>
        <v>Manufactured_FALSE</v>
      </c>
      <c r="AH9425" s="68" t="str">
        <f t="shared" si="2001"/>
        <v>Manufactured_FALSE</v>
      </c>
      <c r="AI9425" s="68" t="str">
        <f t="shared" si="2001"/>
        <v>Manufactured_</v>
      </c>
      <c r="AJ9425" s="68" t="str">
        <f t="shared" si="2001"/>
        <v>Manufactured_</v>
      </c>
      <c r="AK9425" s="68" t="str">
        <f t="shared" si="1994"/>
        <v>Manufactured_</v>
      </c>
      <c r="AL9425" s="68" t="str">
        <f t="shared" si="2002"/>
        <v>unknown</v>
      </c>
      <c r="AM9425" s="68" t="str">
        <f t="shared" si="1995"/>
        <v>unknownManufactured_</v>
      </c>
      <c r="AN9425" s="68" t="str">
        <f t="shared" si="1996"/>
        <v>unknownManufactured_FALSE</v>
      </c>
      <c r="AO9425" s="68"/>
      <c r="AP9425" s="68"/>
      <c r="AQ9425" s="68"/>
      <c r="AR9425" s="68"/>
      <c r="AS9425" s="68"/>
      <c r="AT9425" s="68"/>
      <c r="AU9425" s="68"/>
      <c r="AV9425" s="68"/>
      <c r="AW9425" s="68"/>
      <c r="AX9425" s="68"/>
    </row>
    <row r="9426" spans="1:50" ht="14.4">
      <c r="A9426" s="238" t="s">
        <v>25584</v>
      </c>
      <c r="B9426" s="238" t="s">
        <v>3018</v>
      </c>
      <c r="C9426" s="238" t="s">
        <v>25585</v>
      </c>
      <c r="D9426" s="238" t="s">
        <v>9844</v>
      </c>
      <c r="E9426" s="238" t="s">
        <v>9826</v>
      </c>
      <c r="F9426" s="238" t="s">
        <v>9831</v>
      </c>
      <c r="G9426" s="238">
        <f t="shared" si="1997"/>
        <v>2</v>
      </c>
      <c r="H9426" s="238" t="str">
        <f>IF(ISNUMBER(R9426),R9426/Parameters!$A$28,"")</f>
        <v/>
      </c>
      <c r="I9426" s="238">
        <v>2</v>
      </c>
      <c r="J9426" s="238">
        <v>1.7</v>
      </c>
      <c r="K9426" s="238"/>
      <c r="L9426" s="238" t="s">
        <v>157</v>
      </c>
      <c r="M9426" s="238" t="s">
        <v>157</v>
      </c>
      <c r="N9426" s="238" t="s">
        <v>157</v>
      </c>
      <c r="O9426" s="238" t="s">
        <v>3597</v>
      </c>
      <c r="P9426" s="238"/>
      <c r="Q9426" s="238" t="s">
        <v>157</v>
      </c>
      <c r="R9426" s="238"/>
      <c r="S9426" s="238" t="s">
        <v>157</v>
      </c>
      <c r="T9426" s="238" t="s">
        <v>129</v>
      </c>
      <c r="U9426" s="238" t="s">
        <v>41</v>
      </c>
      <c r="V9426" s="238" t="s">
        <v>9831</v>
      </c>
      <c r="W9426" s="68">
        <f>MATCH(RBSA_Shower!B9426,RBSA_SiteDetail!$A$2:$A$2577,0)</f>
        <v>1987</v>
      </c>
      <c r="X9426" s="68">
        <f>INDEX(RBSA_SiteDetail!$M$2:$M$2577,W9426)</f>
        <v>1745.15</v>
      </c>
      <c r="Y9426" s="68" t="str">
        <f>INDEX(RBSA_SiteDetail!$B$2:$B$2577,W9426)</f>
        <v>Manufactured</v>
      </c>
      <c r="Z9426" s="68" t="b">
        <f t="shared" si="1989"/>
        <v>0</v>
      </c>
      <c r="AA9426" s="68" t="b">
        <f t="shared" si="1990"/>
        <v>0</v>
      </c>
      <c r="AB9426" s="68" t="str">
        <f t="shared" si="1991"/>
        <v/>
      </c>
      <c r="AC9426" s="68" t="str">
        <f t="shared" si="1998"/>
        <v/>
      </c>
      <c r="AD9426" s="68" t="str">
        <f t="shared" si="1992"/>
        <v/>
      </c>
      <c r="AE9426" s="68">
        <f t="shared" si="1999"/>
        <v>3490.3</v>
      </c>
      <c r="AF9426" s="68">
        <f t="shared" si="1993"/>
        <v>0</v>
      </c>
      <c r="AG9426" s="68" t="str">
        <f t="shared" si="2000"/>
        <v>Manufactured_FALSE</v>
      </c>
      <c r="AH9426" s="68" t="str">
        <f t="shared" si="2001"/>
        <v>Manufactured_FALSE</v>
      </c>
      <c r="AI9426" s="68" t="str">
        <f t="shared" si="2001"/>
        <v>Manufactured_</v>
      </c>
      <c r="AJ9426" s="68" t="str">
        <f t="shared" si="2001"/>
        <v>Manufactured_</v>
      </c>
      <c r="AK9426" s="68" t="str">
        <f t="shared" si="1994"/>
        <v>Manufactured_</v>
      </c>
      <c r="AL9426" s="68" t="str">
        <f t="shared" si="2002"/>
        <v>unknown</v>
      </c>
      <c r="AM9426" s="68" t="str">
        <f t="shared" si="1995"/>
        <v>unknownManufactured_</v>
      </c>
      <c r="AN9426" s="68" t="str">
        <f t="shared" si="1996"/>
        <v>unknownManufactured_FALSE</v>
      </c>
      <c r="AO9426" s="68"/>
      <c r="AP9426" s="68"/>
      <c r="AQ9426" s="68"/>
      <c r="AR9426" s="68"/>
      <c r="AS9426" s="68"/>
      <c r="AT9426" s="68"/>
      <c r="AU9426" s="68"/>
      <c r="AV9426" s="68"/>
      <c r="AW9426" s="68"/>
      <c r="AX9426" s="68"/>
    </row>
    <row r="9427" spans="1:50" ht="14.4">
      <c r="A9427" s="238" t="s">
        <v>25586</v>
      </c>
      <c r="B9427" s="238" t="s">
        <v>3018</v>
      </c>
      <c r="C9427" s="238" t="s">
        <v>25585</v>
      </c>
      <c r="D9427" s="238" t="s">
        <v>9844</v>
      </c>
      <c r="E9427" s="238" t="s">
        <v>9826</v>
      </c>
      <c r="F9427" s="238" t="s">
        <v>9827</v>
      </c>
      <c r="G9427" s="238" t="str">
        <f t="shared" si="1997"/>
        <v>unknown</v>
      </c>
      <c r="H9427" s="238" t="str">
        <f>IF(ISNUMBER(R9427),R9427/Parameters!$A$28,"")</f>
        <v/>
      </c>
      <c r="I9427" s="238"/>
      <c r="J9427" s="238">
        <v>2.5</v>
      </c>
      <c r="K9427" s="238"/>
      <c r="L9427" s="238" t="s">
        <v>204</v>
      </c>
      <c r="M9427" s="238" t="s">
        <v>9854</v>
      </c>
      <c r="N9427" s="238" t="s">
        <v>157</v>
      </c>
      <c r="O9427" s="238" t="s">
        <v>3597</v>
      </c>
      <c r="P9427" s="238"/>
      <c r="Q9427" s="238" t="s">
        <v>157</v>
      </c>
      <c r="R9427" s="238"/>
      <c r="S9427" s="238" t="s">
        <v>157</v>
      </c>
      <c r="T9427" s="238" t="s">
        <v>129</v>
      </c>
      <c r="U9427" s="238" t="s">
        <v>41</v>
      </c>
      <c r="V9427" s="238" t="s">
        <v>9829</v>
      </c>
      <c r="W9427" s="68">
        <f>MATCH(RBSA_Shower!B9427,RBSA_SiteDetail!$A$2:$A$2577,0)</f>
        <v>1987</v>
      </c>
      <c r="X9427" s="68">
        <f>INDEX(RBSA_SiteDetail!$M$2:$M$2577,W9427)</f>
        <v>1745.15</v>
      </c>
      <c r="Y9427" s="68" t="str">
        <f>INDEX(RBSA_SiteDetail!$B$2:$B$2577,W9427)</f>
        <v>Manufactured</v>
      </c>
      <c r="Z9427" s="68" t="b">
        <f t="shared" si="1989"/>
        <v>1</v>
      </c>
      <c r="AA9427" s="68" t="b">
        <f t="shared" si="1990"/>
        <v>1</v>
      </c>
      <c r="AB9427" s="68" t="b">
        <f t="shared" si="1991"/>
        <v>0</v>
      </c>
      <c r="AC9427" s="68" t="b">
        <f t="shared" si="1998"/>
        <v>0</v>
      </c>
      <c r="AD9427" s="68" t="b">
        <f t="shared" si="1992"/>
        <v>0</v>
      </c>
      <c r="AE9427" s="68">
        <f t="shared" si="1999"/>
        <v>0</v>
      </c>
      <c r="AF9427" s="68">
        <f t="shared" si="1993"/>
        <v>0</v>
      </c>
      <c r="AG9427" s="68" t="str">
        <f t="shared" si="2000"/>
        <v>Manufactured_TRUE</v>
      </c>
      <c r="AH9427" s="68" t="str">
        <f t="shared" si="2001"/>
        <v>Manufactured_TRUE</v>
      </c>
      <c r="AI9427" s="68" t="str">
        <f t="shared" si="2001"/>
        <v>Manufactured_FALSE</v>
      </c>
      <c r="AJ9427" s="68" t="str">
        <f t="shared" si="2001"/>
        <v>Manufactured_FALSE</v>
      </c>
      <c r="AK9427" s="68" t="str">
        <f t="shared" si="1994"/>
        <v>Manufactured_FALSE</v>
      </c>
      <c r="AL9427" s="68" t="str">
        <f t="shared" si="2002"/>
        <v>unknown</v>
      </c>
      <c r="AM9427" s="68" t="str">
        <f t="shared" si="1995"/>
        <v>unknownManufactured_FALSE</v>
      </c>
      <c r="AN9427" s="68" t="str">
        <f t="shared" si="1996"/>
        <v>unknownManufactured_TRUE</v>
      </c>
      <c r="AO9427" s="68"/>
      <c r="AP9427" s="68"/>
      <c r="AQ9427" s="68"/>
      <c r="AR9427" s="68"/>
      <c r="AS9427" s="68"/>
      <c r="AT9427" s="68"/>
      <c r="AU9427" s="68"/>
      <c r="AV9427" s="68"/>
      <c r="AW9427" s="68"/>
      <c r="AX9427" s="68"/>
    </row>
    <row r="9428" spans="1:50" ht="14.4">
      <c r="A9428" s="238" t="s">
        <v>25587</v>
      </c>
      <c r="B9428" s="238" t="s">
        <v>3018</v>
      </c>
      <c r="C9428" s="238" t="s">
        <v>25588</v>
      </c>
      <c r="D9428" s="238" t="s">
        <v>9940</v>
      </c>
      <c r="E9428" s="238" t="s">
        <v>9941</v>
      </c>
      <c r="F9428" s="238" t="s">
        <v>9818</v>
      </c>
      <c r="G9428" s="238" t="str">
        <f t="shared" si="1997"/>
        <v>unknown</v>
      </c>
      <c r="H9428" s="238" t="str">
        <f>IF(ISNUMBER(R9428),R9428/Parameters!$A$28,"")</f>
        <v/>
      </c>
      <c r="I9428" s="238"/>
      <c r="J9428" s="238">
        <v>5</v>
      </c>
      <c r="K9428" s="238"/>
      <c r="L9428" s="238" t="s">
        <v>157</v>
      </c>
      <c r="M9428" s="238" t="s">
        <v>157</v>
      </c>
      <c r="N9428" s="238" t="s">
        <v>157</v>
      </c>
      <c r="O9428" s="238" t="s">
        <v>3597</v>
      </c>
      <c r="P9428" s="238"/>
      <c r="Q9428" s="238" t="s">
        <v>157</v>
      </c>
      <c r="R9428" s="238"/>
      <c r="S9428" s="238" t="s">
        <v>157</v>
      </c>
      <c r="T9428" s="238" t="s">
        <v>129</v>
      </c>
      <c r="U9428" s="238" t="s">
        <v>41</v>
      </c>
      <c r="V9428" s="238" t="s">
        <v>9818</v>
      </c>
      <c r="W9428" s="68">
        <f>MATCH(RBSA_Shower!B9428,RBSA_SiteDetail!$A$2:$A$2577,0)</f>
        <v>1987</v>
      </c>
      <c r="X9428" s="68">
        <f>INDEX(RBSA_SiteDetail!$M$2:$M$2577,W9428)</f>
        <v>1745.15</v>
      </c>
      <c r="Y9428" s="68" t="str">
        <f>INDEX(RBSA_SiteDetail!$B$2:$B$2577,W9428)</f>
        <v>Manufactured</v>
      </c>
      <c r="Z9428" s="68" t="b">
        <f t="shared" si="1989"/>
        <v>0</v>
      </c>
      <c r="AA9428" s="68" t="b">
        <f t="shared" si="1990"/>
        <v>0</v>
      </c>
      <c r="AB9428" s="68" t="str">
        <f t="shared" si="1991"/>
        <v/>
      </c>
      <c r="AC9428" s="68" t="str">
        <f t="shared" si="1998"/>
        <v/>
      </c>
      <c r="AD9428" s="68" t="str">
        <f t="shared" si="1992"/>
        <v/>
      </c>
      <c r="AE9428" s="68">
        <f t="shared" si="1999"/>
        <v>0</v>
      </c>
      <c r="AF9428" s="68">
        <f t="shared" si="1993"/>
        <v>0</v>
      </c>
      <c r="AG9428" s="68" t="str">
        <f t="shared" si="2000"/>
        <v>Manufactured_FALSE</v>
      </c>
      <c r="AH9428" s="68" t="str">
        <f t="shared" si="2001"/>
        <v>Manufactured_FALSE</v>
      </c>
      <c r="AI9428" s="68" t="str">
        <f t="shared" si="2001"/>
        <v>Manufactured_</v>
      </c>
      <c r="AJ9428" s="68" t="str">
        <f t="shared" si="2001"/>
        <v>Manufactured_</v>
      </c>
      <c r="AK9428" s="68" t="str">
        <f t="shared" si="1994"/>
        <v>Manufactured_</v>
      </c>
      <c r="AL9428" s="68" t="str">
        <f t="shared" si="2002"/>
        <v>unknown</v>
      </c>
      <c r="AM9428" s="68" t="str">
        <f t="shared" si="1995"/>
        <v>unknownManufactured_</v>
      </c>
      <c r="AN9428" s="68" t="str">
        <f t="shared" si="1996"/>
        <v>unknownManufactured_FALSE</v>
      </c>
      <c r="AO9428" s="68"/>
      <c r="AP9428" s="68"/>
      <c r="AQ9428" s="68"/>
      <c r="AR9428" s="68"/>
      <c r="AS9428" s="68"/>
      <c r="AT9428" s="68"/>
      <c r="AU9428" s="68"/>
      <c r="AV9428" s="68"/>
      <c r="AW9428" s="68"/>
      <c r="AX9428" s="68"/>
    </row>
    <row r="9429" spans="1:50" ht="14.4">
      <c r="A9429" s="238" t="s">
        <v>25589</v>
      </c>
      <c r="B9429" s="238" t="s">
        <v>3021</v>
      </c>
      <c r="C9429" s="238" t="s">
        <v>25590</v>
      </c>
      <c r="D9429" s="238" t="s">
        <v>9825</v>
      </c>
      <c r="E9429" s="238" t="s">
        <v>9826</v>
      </c>
      <c r="F9429" s="238" t="s">
        <v>9829</v>
      </c>
      <c r="G9429" s="238">
        <f t="shared" si="1997"/>
        <v>2.5</v>
      </c>
      <c r="H9429" s="238" t="str">
        <f>IF(ISNUMBER(R9429),R9429/Parameters!$A$28,"")</f>
        <v/>
      </c>
      <c r="I9429" s="238">
        <v>2.5</v>
      </c>
      <c r="J9429" s="238"/>
      <c r="K9429" s="238" t="s">
        <v>3597</v>
      </c>
      <c r="L9429" s="238" t="s">
        <v>203</v>
      </c>
      <c r="M9429" s="238" t="s">
        <v>9828</v>
      </c>
      <c r="N9429" s="238" t="s">
        <v>157</v>
      </c>
      <c r="O9429" s="238" t="s">
        <v>3597</v>
      </c>
      <c r="P9429" s="238"/>
      <c r="Q9429" s="238" t="s">
        <v>157</v>
      </c>
      <c r="R9429" s="238"/>
      <c r="S9429" s="238" t="s">
        <v>157</v>
      </c>
      <c r="T9429" s="238" t="s">
        <v>129</v>
      </c>
      <c r="U9429" s="238" t="s">
        <v>38</v>
      </c>
      <c r="V9429" s="238" t="s">
        <v>9829</v>
      </c>
      <c r="W9429" s="68">
        <f>MATCH(RBSA_Shower!B9429,RBSA_SiteDetail!$A$2:$A$2577,0)</f>
        <v>1988</v>
      </c>
      <c r="X9429" s="68">
        <f>INDEX(RBSA_SiteDetail!$M$2:$M$2577,W9429)</f>
        <v>8874.09</v>
      </c>
      <c r="Y9429" s="68" t="str">
        <f>INDEX(RBSA_SiteDetail!$B$2:$B$2577,W9429)</f>
        <v>Single Family</v>
      </c>
      <c r="Z9429" s="68" t="b">
        <f t="shared" si="1989"/>
        <v>1</v>
      </c>
      <c r="AA9429" s="68" t="b">
        <f t="shared" si="1990"/>
        <v>0</v>
      </c>
      <c r="AB9429" s="68" t="b">
        <f t="shared" si="1991"/>
        <v>1</v>
      </c>
      <c r="AC9429" s="68" t="b">
        <f t="shared" si="1998"/>
        <v>0</v>
      </c>
      <c r="AD9429" s="68" t="b">
        <f t="shared" si="1992"/>
        <v>0</v>
      </c>
      <c r="AE9429" s="68">
        <f t="shared" si="1999"/>
        <v>22185.224999999999</v>
      </c>
      <c r="AF9429" s="68">
        <f t="shared" si="1993"/>
        <v>0</v>
      </c>
      <c r="AG9429" s="68" t="str">
        <f t="shared" si="2000"/>
        <v>Single Family_TRUE</v>
      </c>
      <c r="AH9429" s="68" t="str">
        <f t="shared" si="2001"/>
        <v>Single Family_FALSE</v>
      </c>
      <c r="AI9429" s="68" t="str">
        <f t="shared" si="2001"/>
        <v>Single Family_TRUE</v>
      </c>
      <c r="AJ9429" s="68" t="str">
        <f t="shared" si="2001"/>
        <v>Single Family_FALSE</v>
      </c>
      <c r="AK9429" s="68" t="str">
        <f t="shared" si="1994"/>
        <v>Single Family_FALSE</v>
      </c>
      <c r="AL9429" s="68" t="str">
        <f t="shared" si="2002"/>
        <v>unknown</v>
      </c>
      <c r="AM9429" s="68" t="str">
        <f t="shared" si="1995"/>
        <v>unknownSingle Family_FALSE</v>
      </c>
      <c r="AN9429" s="68" t="str">
        <f t="shared" si="1996"/>
        <v>unknownSingle Family_TRUE</v>
      </c>
      <c r="AO9429" s="68"/>
      <c r="AP9429" s="68"/>
      <c r="AQ9429" s="68"/>
      <c r="AR9429" s="68"/>
      <c r="AS9429" s="68"/>
      <c r="AT9429" s="68"/>
      <c r="AU9429" s="68"/>
      <c r="AV9429" s="68"/>
      <c r="AW9429" s="68"/>
      <c r="AX9429" s="68"/>
    </row>
    <row r="9430" spans="1:50" ht="14.4">
      <c r="A9430" s="238" t="s">
        <v>25591</v>
      </c>
      <c r="B9430" s="238" t="s">
        <v>3021</v>
      </c>
      <c r="C9430" s="238" t="s">
        <v>25590</v>
      </c>
      <c r="D9430" s="238" t="s">
        <v>9825</v>
      </c>
      <c r="E9430" s="238" t="s">
        <v>9826</v>
      </c>
      <c r="F9430" s="238" t="s">
        <v>9831</v>
      </c>
      <c r="G9430" s="238" t="str">
        <f t="shared" si="1997"/>
        <v>unknown</v>
      </c>
      <c r="H9430" s="238" t="str">
        <f>IF(ISNUMBER(R9430),R9430/Parameters!$A$28,"")</f>
        <v/>
      </c>
      <c r="I9430" s="238"/>
      <c r="J9430" s="238"/>
      <c r="K9430" s="238" t="s">
        <v>3597</v>
      </c>
      <c r="L9430" s="238" t="s">
        <v>157</v>
      </c>
      <c r="M9430" s="238" t="s">
        <v>157</v>
      </c>
      <c r="N9430" s="238" t="s">
        <v>157</v>
      </c>
      <c r="O9430" s="238" t="s">
        <v>3597</v>
      </c>
      <c r="P9430" s="238"/>
      <c r="Q9430" s="238" t="s">
        <v>157</v>
      </c>
      <c r="R9430" s="238"/>
      <c r="S9430" s="238" t="s">
        <v>157</v>
      </c>
      <c r="T9430" s="238" t="s">
        <v>129</v>
      </c>
      <c r="U9430" s="238" t="s">
        <v>38</v>
      </c>
      <c r="V9430" s="238" t="s">
        <v>9831</v>
      </c>
      <c r="W9430" s="68">
        <f>MATCH(RBSA_Shower!B9430,RBSA_SiteDetail!$A$2:$A$2577,0)</f>
        <v>1988</v>
      </c>
      <c r="X9430" s="68">
        <f>INDEX(RBSA_SiteDetail!$M$2:$M$2577,W9430)</f>
        <v>8874.09</v>
      </c>
      <c r="Y9430" s="68" t="str">
        <f>INDEX(RBSA_SiteDetail!$B$2:$B$2577,W9430)</f>
        <v>Single Family</v>
      </c>
      <c r="Z9430" s="68" t="b">
        <f t="shared" si="1989"/>
        <v>0</v>
      </c>
      <c r="AA9430" s="68" t="b">
        <f t="shared" si="1990"/>
        <v>0</v>
      </c>
      <c r="AB9430" s="68" t="str">
        <f t="shared" si="1991"/>
        <v/>
      </c>
      <c r="AC9430" s="68" t="str">
        <f t="shared" si="1998"/>
        <v/>
      </c>
      <c r="AD9430" s="68" t="str">
        <f t="shared" si="1992"/>
        <v/>
      </c>
      <c r="AE9430" s="68">
        <f t="shared" si="1999"/>
        <v>0</v>
      </c>
      <c r="AF9430" s="68">
        <f t="shared" si="1993"/>
        <v>0</v>
      </c>
      <c r="AG9430" s="68" t="str">
        <f t="shared" si="2000"/>
        <v>Single Family_FALSE</v>
      </c>
      <c r="AH9430" s="68" t="str">
        <f t="shared" si="2001"/>
        <v>Single Family_FALSE</v>
      </c>
      <c r="AI9430" s="68" t="str">
        <f t="shared" si="2001"/>
        <v>Single Family_</v>
      </c>
      <c r="AJ9430" s="68" t="str">
        <f t="shared" si="2001"/>
        <v>Single Family_</v>
      </c>
      <c r="AK9430" s="68" t="str">
        <f t="shared" si="1994"/>
        <v>Single Family_</v>
      </c>
      <c r="AL9430" s="68" t="str">
        <f t="shared" si="2002"/>
        <v>unknown</v>
      </c>
      <c r="AM9430" s="68" t="str">
        <f t="shared" si="1995"/>
        <v>unknownSingle Family_</v>
      </c>
      <c r="AN9430" s="68" t="str">
        <f t="shared" si="1996"/>
        <v>unknownSingle Family_FALSE</v>
      </c>
      <c r="AO9430" s="68"/>
      <c r="AP9430" s="68"/>
      <c r="AQ9430" s="68"/>
      <c r="AR9430" s="68"/>
      <c r="AS9430" s="68"/>
      <c r="AT9430" s="68"/>
      <c r="AU9430" s="68"/>
      <c r="AV9430" s="68"/>
      <c r="AW9430" s="68"/>
      <c r="AX9430" s="68"/>
    </row>
    <row r="9431" spans="1:50" ht="14.4">
      <c r="A9431" s="238" t="s">
        <v>25592</v>
      </c>
      <c r="B9431" s="238" t="s">
        <v>3021</v>
      </c>
      <c r="C9431" s="238" t="s">
        <v>25590</v>
      </c>
      <c r="D9431" s="238" t="s">
        <v>9825</v>
      </c>
      <c r="E9431" s="238" t="s">
        <v>9826</v>
      </c>
      <c r="F9431" s="238" t="s">
        <v>9831</v>
      </c>
      <c r="G9431" s="238" t="str">
        <f t="shared" si="1997"/>
        <v>unknown</v>
      </c>
      <c r="H9431" s="238" t="str">
        <f>IF(ISNUMBER(R9431),R9431/Parameters!$A$28,"")</f>
        <v/>
      </c>
      <c r="I9431" s="238"/>
      <c r="J9431" s="238"/>
      <c r="K9431" s="238" t="s">
        <v>3597</v>
      </c>
      <c r="L9431" s="238" t="s">
        <v>157</v>
      </c>
      <c r="M9431" s="238" t="s">
        <v>157</v>
      </c>
      <c r="N9431" s="238" t="s">
        <v>157</v>
      </c>
      <c r="O9431" s="238" t="s">
        <v>3597</v>
      </c>
      <c r="P9431" s="238"/>
      <c r="Q9431" s="238" t="s">
        <v>157</v>
      </c>
      <c r="R9431" s="238"/>
      <c r="S9431" s="238" t="s">
        <v>157</v>
      </c>
      <c r="T9431" s="238" t="s">
        <v>129</v>
      </c>
      <c r="U9431" s="238" t="s">
        <v>38</v>
      </c>
      <c r="V9431" s="238" t="s">
        <v>9831</v>
      </c>
      <c r="W9431" s="68">
        <f>MATCH(RBSA_Shower!B9431,RBSA_SiteDetail!$A$2:$A$2577,0)</f>
        <v>1988</v>
      </c>
      <c r="X9431" s="68">
        <f>INDEX(RBSA_SiteDetail!$M$2:$M$2577,W9431)</f>
        <v>8874.09</v>
      </c>
      <c r="Y9431" s="68" t="str">
        <f>INDEX(RBSA_SiteDetail!$B$2:$B$2577,W9431)</f>
        <v>Single Family</v>
      </c>
      <c r="Z9431" s="68" t="b">
        <f t="shared" si="1989"/>
        <v>0</v>
      </c>
      <c r="AA9431" s="68" t="b">
        <f t="shared" si="1990"/>
        <v>0</v>
      </c>
      <c r="AB9431" s="68" t="str">
        <f t="shared" si="1991"/>
        <v/>
      </c>
      <c r="AC9431" s="68" t="str">
        <f t="shared" si="1998"/>
        <v/>
      </c>
      <c r="AD9431" s="68" t="str">
        <f t="shared" si="1992"/>
        <v/>
      </c>
      <c r="AE9431" s="68">
        <f t="shared" si="1999"/>
        <v>0</v>
      </c>
      <c r="AF9431" s="68">
        <f t="shared" si="1993"/>
        <v>0</v>
      </c>
      <c r="AG9431" s="68" t="str">
        <f t="shared" si="2000"/>
        <v>Single Family_FALSE</v>
      </c>
      <c r="AH9431" s="68" t="str">
        <f t="shared" si="2001"/>
        <v>Single Family_FALSE</v>
      </c>
      <c r="AI9431" s="68" t="str">
        <f t="shared" si="2001"/>
        <v>Single Family_</v>
      </c>
      <c r="AJ9431" s="68" t="str">
        <f t="shared" si="2001"/>
        <v>Single Family_</v>
      </c>
      <c r="AK9431" s="68" t="str">
        <f t="shared" si="1994"/>
        <v>Single Family_</v>
      </c>
      <c r="AL9431" s="68" t="str">
        <f t="shared" si="2002"/>
        <v>unknown</v>
      </c>
      <c r="AM9431" s="68" t="str">
        <f t="shared" si="1995"/>
        <v>unknownSingle Family_</v>
      </c>
      <c r="AN9431" s="68" t="str">
        <f t="shared" si="1996"/>
        <v>unknownSingle Family_FALSE</v>
      </c>
      <c r="AO9431" s="68"/>
      <c r="AP9431" s="68"/>
      <c r="AQ9431" s="68"/>
      <c r="AR9431" s="68"/>
      <c r="AS9431" s="68"/>
      <c r="AT9431" s="68"/>
      <c r="AU9431" s="68"/>
      <c r="AV9431" s="68"/>
      <c r="AW9431" s="68"/>
      <c r="AX9431" s="68"/>
    </row>
    <row r="9432" spans="1:50" ht="14.4">
      <c r="A9432" s="238" t="s">
        <v>25593</v>
      </c>
      <c r="B9432" s="238" t="s">
        <v>3021</v>
      </c>
      <c r="C9432" s="238" t="s">
        <v>25594</v>
      </c>
      <c r="D9432" s="238" t="s">
        <v>9844</v>
      </c>
      <c r="E9432" s="238" t="s">
        <v>9826</v>
      </c>
      <c r="F9432" s="238" t="s">
        <v>9831</v>
      </c>
      <c r="G9432" s="238" t="str">
        <f t="shared" si="1997"/>
        <v>unknown</v>
      </c>
      <c r="H9432" s="238" t="str">
        <f>IF(ISNUMBER(R9432),R9432/Parameters!$A$28,"")</f>
        <v/>
      </c>
      <c r="I9432" s="238"/>
      <c r="J9432" s="238"/>
      <c r="K9432" s="238" t="s">
        <v>3597</v>
      </c>
      <c r="L9432" s="238" t="s">
        <v>157</v>
      </c>
      <c r="M9432" s="238" t="s">
        <v>157</v>
      </c>
      <c r="N9432" s="238" t="s">
        <v>157</v>
      </c>
      <c r="O9432" s="238" t="s">
        <v>3597</v>
      </c>
      <c r="P9432" s="238"/>
      <c r="Q9432" s="238" t="s">
        <v>157</v>
      </c>
      <c r="R9432" s="238"/>
      <c r="S9432" s="238" t="s">
        <v>157</v>
      </c>
      <c r="T9432" s="238" t="s">
        <v>129</v>
      </c>
      <c r="U9432" s="238" t="s">
        <v>38</v>
      </c>
      <c r="V9432" s="238" t="s">
        <v>9831</v>
      </c>
      <c r="W9432" s="68">
        <f>MATCH(RBSA_Shower!B9432,RBSA_SiteDetail!$A$2:$A$2577,0)</f>
        <v>1988</v>
      </c>
      <c r="X9432" s="68">
        <f>INDEX(RBSA_SiteDetail!$M$2:$M$2577,W9432)</f>
        <v>8874.09</v>
      </c>
      <c r="Y9432" s="68" t="str">
        <f>INDEX(RBSA_SiteDetail!$B$2:$B$2577,W9432)</f>
        <v>Single Family</v>
      </c>
      <c r="Z9432" s="68" t="b">
        <f t="shared" si="1989"/>
        <v>0</v>
      </c>
      <c r="AA9432" s="68" t="b">
        <f t="shared" si="1990"/>
        <v>0</v>
      </c>
      <c r="AB9432" s="68" t="str">
        <f t="shared" si="1991"/>
        <v/>
      </c>
      <c r="AC9432" s="68" t="str">
        <f t="shared" si="1998"/>
        <v/>
      </c>
      <c r="AD9432" s="68" t="str">
        <f t="shared" si="1992"/>
        <v/>
      </c>
      <c r="AE9432" s="68">
        <f t="shared" si="1999"/>
        <v>0</v>
      </c>
      <c r="AF9432" s="68">
        <f t="shared" si="1993"/>
        <v>0</v>
      </c>
      <c r="AG9432" s="68" t="str">
        <f t="shared" si="2000"/>
        <v>Single Family_FALSE</v>
      </c>
      <c r="AH9432" s="68" t="str">
        <f t="shared" si="2001"/>
        <v>Single Family_FALSE</v>
      </c>
      <c r="AI9432" s="68" t="str">
        <f t="shared" si="2001"/>
        <v>Single Family_</v>
      </c>
      <c r="AJ9432" s="68" t="str">
        <f t="shared" si="2001"/>
        <v>Single Family_</v>
      </c>
      <c r="AK9432" s="68" t="str">
        <f t="shared" si="1994"/>
        <v>Single Family_</v>
      </c>
      <c r="AL9432" s="68" t="str">
        <f t="shared" si="2002"/>
        <v>unknown</v>
      </c>
      <c r="AM9432" s="68" t="str">
        <f t="shared" si="1995"/>
        <v>unknownSingle Family_</v>
      </c>
      <c r="AN9432" s="68" t="str">
        <f t="shared" si="1996"/>
        <v>unknownSingle Family_FALSE</v>
      </c>
      <c r="AO9432" s="68"/>
      <c r="AP9432" s="68"/>
      <c r="AQ9432" s="68"/>
      <c r="AR9432" s="68"/>
      <c r="AS9432" s="68"/>
      <c r="AT9432" s="68"/>
      <c r="AU9432" s="68"/>
      <c r="AV9432" s="68"/>
      <c r="AW9432" s="68"/>
      <c r="AX9432" s="68"/>
    </row>
    <row r="9433" spans="1:50" ht="14.4">
      <c r="A9433" s="238" t="s">
        <v>25595</v>
      </c>
      <c r="B9433" s="238" t="s">
        <v>3021</v>
      </c>
      <c r="C9433" s="238" t="s">
        <v>25596</v>
      </c>
      <c r="D9433" s="238" t="s">
        <v>9816</v>
      </c>
      <c r="E9433" s="238" t="s">
        <v>9817</v>
      </c>
      <c r="F9433" s="238" t="s">
        <v>9818</v>
      </c>
      <c r="G9433" s="238" t="str">
        <f t="shared" si="1997"/>
        <v>unknown</v>
      </c>
      <c r="H9433" s="238" t="str">
        <f>IF(ISNUMBER(R9433),R9433/Parameters!$A$28,"")</f>
        <v/>
      </c>
      <c r="I9433" s="238"/>
      <c r="J9433" s="238"/>
      <c r="K9433" s="238" t="s">
        <v>3597</v>
      </c>
      <c r="L9433" s="238" t="s">
        <v>157</v>
      </c>
      <c r="M9433" s="238" t="s">
        <v>157</v>
      </c>
      <c r="N9433" s="238" t="s">
        <v>157</v>
      </c>
      <c r="O9433" s="238" t="s">
        <v>3597</v>
      </c>
      <c r="P9433" s="238"/>
      <c r="Q9433" s="238" t="s">
        <v>157</v>
      </c>
      <c r="R9433" s="238"/>
      <c r="S9433" s="238" t="s">
        <v>157</v>
      </c>
      <c r="T9433" s="238" t="s">
        <v>129</v>
      </c>
      <c r="U9433" s="238" t="s">
        <v>38</v>
      </c>
      <c r="V9433" s="238" t="s">
        <v>9818</v>
      </c>
      <c r="W9433" s="68">
        <f>MATCH(RBSA_Shower!B9433,RBSA_SiteDetail!$A$2:$A$2577,0)</f>
        <v>1988</v>
      </c>
      <c r="X9433" s="68">
        <f>INDEX(RBSA_SiteDetail!$M$2:$M$2577,W9433)</f>
        <v>8874.09</v>
      </c>
      <c r="Y9433" s="68" t="str">
        <f>INDEX(RBSA_SiteDetail!$B$2:$B$2577,W9433)</f>
        <v>Single Family</v>
      </c>
      <c r="Z9433" s="68" t="b">
        <f t="shared" si="1989"/>
        <v>0</v>
      </c>
      <c r="AA9433" s="68" t="b">
        <f t="shared" si="1990"/>
        <v>0</v>
      </c>
      <c r="AB9433" s="68" t="str">
        <f t="shared" si="1991"/>
        <v/>
      </c>
      <c r="AC9433" s="68" t="str">
        <f t="shared" si="1998"/>
        <v/>
      </c>
      <c r="AD9433" s="68" t="str">
        <f t="shared" si="1992"/>
        <v/>
      </c>
      <c r="AE9433" s="68">
        <f t="shared" si="1999"/>
        <v>0</v>
      </c>
      <c r="AF9433" s="68">
        <f t="shared" si="1993"/>
        <v>0</v>
      </c>
      <c r="AG9433" s="68" t="str">
        <f t="shared" si="2000"/>
        <v>Single Family_FALSE</v>
      </c>
      <c r="AH9433" s="68" t="str">
        <f t="shared" si="2001"/>
        <v>Single Family_FALSE</v>
      </c>
      <c r="AI9433" s="68" t="str">
        <f t="shared" si="2001"/>
        <v>Single Family_</v>
      </c>
      <c r="AJ9433" s="68" t="str">
        <f t="shared" si="2001"/>
        <v>Single Family_</v>
      </c>
      <c r="AK9433" s="68" t="str">
        <f t="shared" si="1994"/>
        <v>Single Family_</v>
      </c>
      <c r="AL9433" s="68" t="str">
        <f t="shared" si="2002"/>
        <v>unknown</v>
      </c>
      <c r="AM9433" s="68" t="str">
        <f t="shared" si="1995"/>
        <v>unknownSingle Family_</v>
      </c>
      <c r="AN9433" s="68" t="str">
        <f t="shared" si="1996"/>
        <v>unknownSingle Family_FALSE</v>
      </c>
      <c r="AO9433" s="68"/>
      <c r="AP9433" s="68"/>
      <c r="AQ9433" s="68"/>
      <c r="AR9433" s="68"/>
      <c r="AS9433" s="68"/>
      <c r="AT9433" s="68"/>
      <c r="AU9433" s="68"/>
      <c r="AV9433" s="68"/>
      <c r="AW9433" s="68"/>
      <c r="AX9433" s="68"/>
    </row>
    <row r="9434" spans="1:50" ht="14.4">
      <c r="A9434" s="238" t="s">
        <v>25597</v>
      </c>
      <c r="B9434" s="238" t="s">
        <v>3022</v>
      </c>
      <c r="C9434" s="238" t="s">
        <v>25598</v>
      </c>
      <c r="D9434" s="238" t="s">
        <v>9816</v>
      </c>
      <c r="E9434" s="238" t="s">
        <v>9817</v>
      </c>
      <c r="F9434" s="238" t="s">
        <v>9818</v>
      </c>
      <c r="G9434" s="238">
        <f t="shared" si="1997"/>
        <v>2.4766666666666666</v>
      </c>
      <c r="H9434" s="238">
        <f>IF(ISNUMBER(R9434),R9434/Parameters!$A$28,"")</f>
        <v>2.4766666666666666</v>
      </c>
      <c r="I9434" s="238"/>
      <c r="J9434" s="238">
        <v>2.8</v>
      </c>
      <c r="K9434" s="238"/>
      <c r="L9434" s="238" t="s">
        <v>157</v>
      </c>
      <c r="M9434" s="238" t="s">
        <v>157</v>
      </c>
      <c r="N9434" s="238" t="s">
        <v>157</v>
      </c>
      <c r="O9434" s="238" t="s">
        <v>9819</v>
      </c>
      <c r="P9434" s="238">
        <v>0.79600000000000004</v>
      </c>
      <c r="Q9434" s="238"/>
      <c r="R9434" s="238">
        <v>2.2290000000000001</v>
      </c>
      <c r="S9434" s="238"/>
      <c r="T9434" s="238" t="s">
        <v>129</v>
      </c>
      <c r="U9434" s="238" t="s">
        <v>38</v>
      </c>
      <c r="V9434" s="238" t="s">
        <v>9818</v>
      </c>
      <c r="W9434" s="68">
        <f>MATCH(RBSA_Shower!B9434,RBSA_SiteDetail!$A$2:$A$2577,0)</f>
        <v>1989</v>
      </c>
      <c r="X9434" s="68">
        <f>INDEX(RBSA_SiteDetail!$M$2:$M$2577,W9434)</f>
        <v>3405.58</v>
      </c>
      <c r="Y9434" s="68" t="str">
        <f>INDEX(RBSA_SiteDetail!$B$2:$B$2577,W9434)</f>
        <v>Single Family</v>
      </c>
      <c r="Z9434" s="68" t="b">
        <f t="shared" si="1989"/>
        <v>0</v>
      </c>
      <c r="AA9434" s="68" t="b">
        <f t="shared" si="1990"/>
        <v>0</v>
      </c>
      <c r="AB9434" s="68" t="str">
        <f t="shared" si="1991"/>
        <v/>
      </c>
      <c r="AC9434" s="68" t="str">
        <f t="shared" si="1998"/>
        <v/>
      </c>
      <c r="AD9434" s="68" t="str">
        <f t="shared" si="1992"/>
        <v/>
      </c>
      <c r="AE9434" s="68">
        <f t="shared" si="1999"/>
        <v>8434.4864666666654</v>
      </c>
      <c r="AF9434" s="68">
        <f t="shared" si="1993"/>
        <v>7591.0378200000005</v>
      </c>
      <c r="AG9434" s="68" t="str">
        <f t="shared" si="2000"/>
        <v>Single Family_FALSE</v>
      </c>
      <c r="AH9434" s="68" t="str">
        <f t="shared" si="2001"/>
        <v>Single Family_FALSE</v>
      </c>
      <c r="AI9434" s="68" t="str">
        <f t="shared" si="2001"/>
        <v>Single Family_</v>
      </c>
      <c r="AJ9434" s="68" t="str">
        <f t="shared" si="2001"/>
        <v>Single Family_</v>
      </c>
      <c r="AK9434" s="68" t="str">
        <f t="shared" si="1994"/>
        <v>Single Family_</v>
      </c>
      <c r="AL9434" s="68" t="str">
        <f t="shared" si="2002"/>
        <v>unknown</v>
      </c>
      <c r="AM9434" s="68" t="str">
        <f t="shared" si="1995"/>
        <v>unknownSingle Family_</v>
      </c>
      <c r="AN9434" s="68" t="str">
        <f t="shared" si="1996"/>
        <v>unknownSingle Family_FALSE</v>
      </c>
      <c r="AO9434" s="68"/>
      <c r="AP9434" s="68"/>
      <c r="AQ9434" s="68"/>
      <c r="AR9434" s="68"/>
      <c r="AS9434" s="68"/>
      <c r="AT9434" s="68"/>
      <c r="AU9434" s="68"/>
      <c r="AV9434" s="68"/>
      <c r="AW9434" s="68"/>
      <c r="AX9434" s="68"/>
    </row>
    <row r="9435" spans="1:50" ht="14.4">
      <c r="A9435" s="238" t="s">
        <v>25599</v>
      </c>
      <c r="B9435" s="238" t="s">
        <v>3022</v>
      </c>
      <c r="C9435" s="238" t="s">
        <v>22295</v>
      </c>
      <c r="D9435" s="238" t="s">
        <v>9825</v>
      </c>
      <c r="E9435" s="238" t="s">
        <v>9826</v>
      </c>
      <c r="F9435" s="238" t="s">
        <v>9831</v>
      </c>
      <c r="G9435" s="238">
        <f t="shared" si="1997"/>
        <v>2.2000000000000002</v>
      </c>
      <c r="H9435" s="238">
        <f>IF(ISNUMBER(R9435),R9435/Parameters!$A$28,"")</f>
        <v>2.5644444444444443</v>
      </c>
      <c r="I9435" s="238">
        <v>2.2000000000000002</v>
      </c>
      <c r="J9435" s="238">
        <v>2.9</v>
      </c>
      <c r="K9435" s="238"/>
      <c r="L9435" s="238" t="s">
        <v>157</v>
      </c>
      <c r="M9435" s="238" t="s">
        <v>157</v>
      </c>
      <c r="N9435" s="238" t="s">
        <v>157</v>
      </c>
      <c r="O9435" s="238" t="s">
        <v>9819</v>
      </c>
      <c r="P9435" s="238">
        <v>0.79600000000000004</v>
      </c>
      <c r="Q9435" s="238"/>
      <c r="R9435" s="238">
        <v>2.3079999999999998</v>
      </c>
      <c r="S9435" s="238"/>
      <c r="T9435" s="238" t="s">
        <v>129</v>
      </c>
      <c r="U9435" s="238" t="s">
        <v>38</v>
      </c>
      <c r="V9435" s="238" t="s">
        <v>9831</v>
      </c>
      <c r="W9435" s="68">
        <f>MATCH(RBSA_Shower!B9435,RBSA_SiteDetail!$A$2:$A$2577,0)</f>
        <v>1989</v>
      </c>
      <c r="X9435" s="68">
        <f>INDEX(RBSA_SiteDetail!$M$2:$M$2577,W9435)</f>
        <v>3405.58</v>
      </c>
      <c r="Y9435" s="68" t="str">
        <f>INDEX(RBSA_SiteDetail!$B$2:$B$2577,W9435)</f>
        <v>Single Family</v>
      </c>
      <c r="Z9435" s="68" t="b">
        <f t="shared" si="1989"/>
        <v>0</v>
      </c>
      <c r="AA9435" s="68" t="b">
        <f t="shared" si="1990"/>
        <v>0</v>
      </c>
      <c r="AB9435" s="68" t="str">
        <f t="shared" si="1991"/>
        <v/>
      </c>
      <c r="AC9435" s="68" t="str">
        <f t="shared" si="1998"/>
        <v/>
      </c>
      <c r="AD9435" s="68" t="str">
        <f t="shared" si="1992"/>
        <v/>
      </c>
      <c r="AE9435" s="68">
        <f t="shared" si="1999"/>
        <v>7492.2760000000007</v>
      </c>
      <c r="AF9435" s="68">
        <f t="shared" si="1993"/>
        <v>7860.0786399999988</v>
      </c>
      <c r="AG9435" s="68" t="str">
        <f t="shared" si="2000"/>
        <v>Single Family_FALSE</v>
      </c>
      <c r="AH9435" s="68" t="str">
        <f t="shared" si="2001"/>
        <v>Single Family_FALSE</v>
      </c>
      <c r="AI9435" s="68" t="str">
        <f t="shared" si="2001"/>
        <v>Single Family_</v>
      </c>
      <c r="AJ9435" s="68" t="str">
        <f t="shared" si="2001"/>
        <v>Single Family_</v>
      </c>
      <c r="AK9435" s="68" t="str">
        <f t="shared" si="1994"/>
        <v>Single Family_</v>
      </c>
      <c r="AL9435" s="68" t="str">
        <f t="shared" si="2002"/>
        <v>unknown</v>
      </c>
      <c r="AM9435" s="68" t="str">
        <f t="shared" si="1995"/>
        <v>unknownSingle Family_</v>
      </c>
      <c r="AN9435" s="68" t="str">
        <f t="shared" si="1996"/>
        <v>unknownSingle Family_FALSE</v>
      </c>
      <c r="AO9435" s="68"/>
      <c r="AP9435" s="68"/>
      <c r="AQ9435" s="68"/>
      <c r="AR9435" s="68"/>
      <c r="AS9435" s="68"/>
      <c r="AT9435" s="68"/>
      <c r="AU9435" s="68"/>
      <c r="AV9435" s="68"/>
      <c r="AW9435" s="68"/>
      <c r="AX9435" s="68"/>
    </row>
    <row r="9436" spans="1:50" ht="14.4">
      <c r="A9436" s="238" t="s">
        <v>25600</v>
      </c>
      <c r="B9436" s="238" t="s">
        <v>3022</v>
      </c>
      <c r="C9436" s="238" t="s">
        <v>22295</v>
      </c>
      <c r="D9436" s="238" t="s">
        <v>9825</v>
      </c>
      <c r="E9436" s="238" t="s">
        <v>9826</v>
      </c>
      <c r="F9436" s="238" t="s">
        <v>9827</v>
      </c>
      <c r="G9436" s="238">
        <f t="shared" si="1997"/>
        <v>2.5</v>
      </c>
      <c r="H9436" s="238" t="str">
        <f>IF(ISNUMBER(R9436),R9436/Parameters!$A$28,"")</f>
        <v/>
      </c>
      <c r="I9436" s="238">
        <v>2.5</v>
      </c>
      <c r="J9436" s="238">
        <v>3.2</v>
      </c>
      <c r="K9436" s="238"/>
      <c r="L9436" s="238" t="s">
        <v>9947</v>
      </c>
      <c r="M9436" s="238" t="s">
        <v>3597</v>
      </c>
      <c r="N9436" s="238" t="s">
        <v>157</v>
      </c>
      <c r="O9436" s="238" t="s">
        <v>3597</v>
      </c>
      <c r="P9436" s="238"/>
      <c r="Q9436" s="238" t="s">
        <v>157</v>
      </c>
      <c r="R9436" s="238"/>
      <c r="S9436" s="238" t="s">
        <v>157</v>
      </c>
      <c r="T9436" s="238" t="s">
        <v>129</v>
      </c>
      <c r="U9436" s="238" t="s">
        <v>38</v>
      </c>
      <c r="V9436" s="238" t="s">
        <v>9829</v>
      </c>
      <c r="W9436" s="68">
        <f>MATCH(RBSA_Shower!B9436,RBSA_SiteDetail!$A$2:$A$2577,0)</f>
        <v>1989</v>
      </c>
      <c r="X9436" s="68">
        <f>INDEX(RBSA_SiteDetail!$M$2:$M$2577,W9436)</f>
        <v>3405.58</v>
      </c>
      <c r="Y9436" s="68" t="str">
        <f>INDEX(RBSA_SiteDetail!$B$2:$B$2577,W9436)</f>
        <v>Single Family</v>
      </c>
      <c r="Z9436" s="68" t="b">
        <f t="shared" si="1989"/>
        <v>1</v>
      </c>
      <c r="AA9436" s="68" t="b">
        <f t="shared" si="1990"/>
        <v>1</v>
      </c>
      <c r="AB9436" s="68" t="b">
        <f t="shared" si="1991"/>
        <v>1</v>
      </c>
      <c r="AC9436" s="68" t="b">
        <f t="shared" si="1998"/>
        <v>0</v>
      </c>
      <c r="AD9436" s="68" t="b">
        <f t="shared" si="1992"/>
        <v>0</v>
      </c>
      <c r="AE9436" s="68">
        <f t="shared" si="1999"/>
        <v>8513.9500000000007</v>
      </c>
      <c r="AF9436" s="68">
        <f t="shared" si="1993"/>
        <v>0</v>
      </c>
      <c r="AG9436" s="68" t="str">
        <f t="shared" si="2000"/>
        <v>Single Family_TRUE</v>
      </c>
      <c r="AH9436" s="68" t="str">
        <f t="shared" si="2001"/>
        <v>Single Family_TRUE</v>
      </c>
      <c r="AI9436" s="68" t="str">
        <f t="shared" si="2001"/>
        <v>Single Family_TRUE</v>
      </c>
      <c r="AJ9436" s="68" t="str">
        <f t="shared" si="2001"/>
        <v>Single Family_FALSE</v>
      </c>
      <c r="AK9436" s="68" t="str">
        <f t="shared" si="1994"/>
        <v>Single Family_FALSE</v>
      </c>
      <c r="AL9436" s="68" t="str">
        <f t="shared" si="2002"/>
        <v>unknown</v>
      </c>
      <c r="AM9436" s="68" t="str">
        <f t="shared" si="1995"/>
        <v>unknownSingle Family_FALSE</v>
      </c>
      <c r="AN9436" s="68" t="str">
        <f t="shared" si="1996"/>
        <v>unknownSingle Family_TRUE</v>
      </c>
      <c r="AO9436" s="68"/>
      <c r="AP9436" s="68"/>
      <c r="AQ9436" s="68"/>
      <c r="AR9436" s="68"/>
      <c r="AS9436" s="68"/>
      <c r="AT9436" s="68"/>
      <c r="AU9436" s="68"/>
      <c r="AV9436" s="68"/>
      <c r="AW9436" s="68"/>
      <c r="AX9436" s="68"/>
    </row>
    <row r="9437" spans="1:50" ht="14.4">
      <c r="A9437" s="238" t="s">
        <v>25601</v>
      </c>
      <c r="B9437" s="238" t="s">
        <v>3022</v>
      </c>
      <c r="C9437" s="238" t="s">
        <v>22297</v>
      </c>
      <c r="D9437" s="238" t="s">
        <v>9844</v>
      </c>
      <c r="E9437" s="238" t="s">
        <v>9826</v>
      </c>
      <c r="F9437" s="238" t="s">
        <v>9831</v>
      </c>
      <c r="G9437" s="238">
        <f t="shared" si="1997"/>
        <v>2.2000000000000002</v>
      </c>
      <c r="H9437" s="238">
        <f>IF(ISNUMBER(R9437),R9437/Parameters!$A$28,"")</f>
        <v>2.2111111111111112</v>
      </c>
      <c r="I9437" s="238">
        <v>2.2000000000000002</v>
      </c>
      <c r="J9437" s="238">
        <v>2.5</v>
      </c>
      <c r="K9437" s="238"/>
      <c r="L9437" s="238" t="s">
        <v>157</v>
      </c>
      <c r="M9437" s="238" t="s">
        <v>157</v>
      </c>
      <c r="N9437" s="238" t="s">
        <v>157</v>
      </c>
      <c r="O9437" s="238" t="s">
        <v>9819</v>
      </c>
      <c r="P9437" s="238">
        <v>0.79600000000000004</v>
      </c>
      <c r="Q9437" s="238"/>
      <c r="R9437" s="238">
        <v>1.99</v>
      </c>
      <c r="S9437" s="238"/>
      <c r="T9437" s="238" t="s">
        <v>129</v>
      </c>
      <c r="U9437" s="238" t="s">
        <v>38</v>
      </c>
      <c r="V9437" s="238" t="s">
        <v>9831</v>
      </c>
      <c r="W9437" s="68">
        <f>MATCH(RBSA_Shower!B9437,RBSA_SiteDetail!$A$2:$A$2577,0)</f>
        <v>1989</v>
      </c>
      <c r="X9437" s="68">
        <f>INDEX(RBSA_SiteDetail!$M$2:$M$2577,W9437)</f>
        <v>3405.58</v>
      </c>
      <c r="Y9437" s="68" t="str">
        <f>INDEX(RBSA_SiteDetail!$B$2:$B$2577,W9437)</f>
        <v>Single Family</v>
      </c>
      <c r="Z9437" s="68" t="b">
        <f t="shared" si="1989"/>
        <v>0</v>
      </c>
      <c r="AA9437" s="68" t="b">
        <f t="shared" si="1990"/>
        <v>0</v>
      </c>
      <c r="AB9437" s="68" t="str">
        <f t="shared" si="1991"/>
        <v/>
      </c>
      <c r="AC9437" s="68" t="str">
        <f t="shared" si="1998"/>
        <v/>
      </c>
      <c r="AD9437" s="68" t="str">
        <f t="shared" si="1992"/>
        <v/>
      </c>
      <c r="AE9437" s="68">
        <f t="shared" si="1999"/>
        <v>7492.2760000000007</v>
      </c>
      <c r="AF9437" s="68">
        <f t="shared" si="1993"/>
        <v>6777.1041999999998</v>
      </c>
      <c r="AG9437" s="68" t="str">
        <f t="shared" si="2000"/>
        <v>Single Family_FALSE</v>
      </c>
      <c r="AH9437" s="68" t="str">
        <f t="shared" si="2001"/>
        <v>Single Family_FALSE</v>
      </c>
      <c r="AI9437" s="68" t="str">
        <f t="shared" si="2001"/>
        <v>Single Family_</v>
      </c>
      <c r="AJ9437" s="68" t="str">
        <f t="shared" si="2001"/>
        <v>Single Family_</v>
      </c>
      <c r="AK9437" s="68" t="str">
        <f t="shared" si="1994"/>
        <v>Single Family_</v>
      </c>
      <c r="AL9437" s="68" t="str">
        <f t="shared" si="2002"/>
        <v>unknown</v>
      </c>
      <c r="AM9437" s="68" t="str">
        <f t="shared" si="1995"/>
        <v>unknownSingle Family_</v>
      </c>
      <c r="AN9437" s="68" t="str">
        <f t="shared" si="1996"/>
        <v>unknownSingle Family_FALSE</v>
      </c>
      <c r="AO9437" s="68"/>
      <c r="AP9437" s="68"/>
      <c r="AQ9437" s="68"/>
      <c r="AR9437" s="68"/>
      <c r="AS9437" s="68"/>
      <c r="AT9437" s="68"/>
      <c r="AU9437" s="68"/>
      <c r="AV9437" s="68"/>
      <c r="AW9437" s="68"/>
      <c r="AX9437" s="68"/>
    </row>
    <row r="9438" spans="1:50" ht="14.4">
      <c r="A9438" s="238" t="s">
        <v>25602</v>
      </c>
      <c r="B9438" s="238" t="s">
        <v>3022</v>
      </c>
      <c r="C9438" s="238" t="s">
        <v>22297</v>
      </c>
      <c r="D9438" s="238" t="s">
        <v>9844</v>
      </c>
      <c r="E9438" s="238" t="s">
        <v>9826</v>
      </c>
      <c r="F9438" s="238" t="s">
        <v>9827</v>
      </c>
      <c r="G9438" s="238" t="str">
        <f t="shared" si="1997"/>
        <v>unknown</v>
      </c>
      <c r="H9438" s="238" t="str">
        <f>IF(ISNUMBER(R9438),R9438/Parameters!$A$28,"")</f>
        <v/>
      </c>
      <c r="I9438" s="238"/>
      <c r="J9438" s="238">
        <v>2.2999999999999998</v>
      </c>
      <c r="K9438" s="238"/>
      <c r="L9438" s="238" t="s">
        <v>9947</v>
      </c>
      <c r="M9438" s="238" t="s">
        <v>9828</v>
      </c>
      <c r="N9438" s="238" t="s">
        <v>157</v>
      </c>
      <c r="O9438" s="238" t="s">
        <v>3597</v>
      </c>
      <c r="P9438" s="238"/>
      <c r="Q9438" s="238" t="s">
        <v>157</v>
      </c>
      <c r="R9438" s="238"/>
      <c r="S9438" s="238" t="s">
        <v>157</v>
      </c>
      <c r="T9438" s="238" t="s">
        <v>129</v>
      </c>
      <c r="U9438" s="238" t="s">
        <v>38</v>
      </c>
      <c r="V9438" s="238" t="s">
        <v>9829</v>
      </c>
      <c r="W9438" s="68">
        <f>MATCH(RBSA_Shower!B9438,RBSA_SiteDetail!$A$2:$A$2577,0)</f>
        <v>1989</v>
      </c>
      <c r="X9438" s="68">
        <f>INDEX(RBSA_SiteDetail!$M$2:$M$2577,W9438)</f>
        <v>3405.58</v>
      </c>
      <c r="Y9438" s="68" t="str">
        <f>INDEX(RBSA_SiteDetail!$B$2:$B$2577,W9438)</f>
        <v>Single Family</v>
      </c>
      <c r="Z9438" s="68" t="b">
        <f t="shared" si="1989"/>
        <v>1</v>
      </c>
      <c r="AA9438" s="68" t="b">
        <f t="shared" si="1990"/>
        <v>1</v>
      </c>
      <c r="AB9438" s="68" t="b">
        <f t="shared" si="1991"/>
        <v>0</v>
      </c>
      <c r="AC9438" s="68" t="b">
        <f t="shared" si="1998"/>
        <v>0</v>
      </c>
      <c r="AD9438" s="68" t="b">
        <f t="shared" si="1992"/>
        <v>0</v>
      </c>
      <c r="AE9438" s="68">
        <f t="shared" si="1999"/>
        <v>0</v>
      </c>
      <c r="AF9438" s="68">
        <f t="shared" si="1993"/>
        <v>0</v>
      </c>
      <c r="AG9438" s="68" t="str">
        <f t="shared" si="2000"/>
        <v>Single Family_TRUE</v>
      </c>
      <c r="AH9438" s="68" t="str">
        <f t="shared" si="2001"/>
        <v>Single Family_TRUE</v>
      </c>
      <c r="AI9438" s="68" t="str">
        <f t="shared" si="2001"/>
        <v>Single Family_FALSE</v>
      </c>
      <c r="AJ9438" s="68" t="str">
        <f t="shared" si="2001"/>
        <v>Single Family_FALSE</v>
      </c>
      <c r="AK9438" s="68" t="str">
        <f t="shared" si="1994"/>
        <v>Single Family_FALSE</v>
      </c>
      <c r="AL9438" s="68" t="str">
        <f t="shared" si="2002"/>
        <v>unknown</v>
      </c>
      <c r="AM9438" s="68" t="str">
        <f t="shared" si="1995"/>
        <v>unknownSingle Family_FALSE</v>
      </c>
      <c r="AN9438" s="68" t="str">
        <f t="shared" si="1996"/>
        <v>unknownSingle Family_TRUE</v>
      </c>
      <c r="AO9438" s="68"/>
      <c r="AP9438" s="68"/>
      <c r="AQ9438" s="68"/>
      <c r="AR9438" s="68"/>
      <c r="AS9438" s="68"/>
      <c r="AT9438" s="68"/>
      <c r="AU9438" s="68"/>
      <c r="AV9438" s="68"/>
      <c r="AW9438" s="68"/>
      <c r="AX9438" s="68"/>
    </row>
    <row r="9439" spans="1:50" ht="14.4">
      <c r="A9439" s="238" t="s">
        <v>25603</v>
      </c>
      <c r="B9439" s="238" t="s">
        <v>3023</v>
      </c>
      <c r="C9439" s="238" t="s">
        <v>25604</v>
      </c>
      <c r="D9439" s="238" t="s">
        <v>9940</v>
      </c>
      <c r="E9439" s="238" t="s">
        <v>9941</v>
      </c>
      <c r="F9439" s="238" t="s">
        <v>9831</v>
      </c>
      <c r="G9439" s="238" t="str">
        <f t="shared" si="1997"/>
        <v>unknown</v>
      </c>
      <c r="H9439" s="238" t="str">
        <f>IF(ISNUMBER(R9439),R9439/Parameters!$A$28,"")</f>
        <v/>
      </c>
      <c r="I9439" s="238"/>
      <c r="J9439" s="238">
        <v>1.5</v>
      </c>
      <c r="K9439" s="238"/>
      <c r="L9439" s="238" t="s">
        <v>157</v>
      </c>
      <c r="M9439" s="238" t="s">
        <v>157</v>
      </c>
      <c r="N9439" s="238" t="s">
        <v>157</v>
      </c>
      <c r="O9439" s="238" t="s">
        <v>3597</v>
      </c>
      <c r="P9439" s="238"/>
      <c r="Q9439" s="238" t="s">
        <v>157</v>
      </c>
      <c r="R9439" s="238"/>
      <c r="S9439" s="238" t="s">
        <v>157</v>
      </c>
      <c r="T9439" s="238" t="s">
        <v>129</v>
      </c>
      <c r="U9439" s="238" t="s">
        <v>38</v>
      </c>
      <c r="V9439" s="238" t="s">
        <v>9831</v>
      </c>
      <c r="W9439" s="68">
        <f>MATCH(RBSA_Shower!B9439,RBSA_SiteDetail!$A$2:$A$2577,0)</f>
        <v>1990</v>
      </c>
      <c r="X9439" s="68">
        <f>INDEX(RBSA_SiteDetail!$M$2:$M$2577,W9439)</f>
        <v>8874.09</v>
      </c>
      <c r="Y9439" s="68" t="str">
        <f>INDEX(RBSA_SiteDetail!$B$2:$B$2577,W9439)</f>
        <v>Single Family</v>
      </c>
      <c r="Z9439" s="68" t="b">
        <f t="shared" si="1989"/>
        <v>0</v>
      </c>
      <c r="AA9439" s="68" t="b">
        <f t="shared" si="1990"/>
        <v>0</v>
      </c>
      <c r="AB9439" s="68" t="str">
        <f t="shared" si="1991"/>
        <v/>
      </c>
      <c r="AC9439" s="68" t="str">
        <f t="shared" si="1998"/>
        <v/>
      </c>
      <c r="AD9439" s="68" t="str">
        <f t="shared" si="1992"/>
        <v/>
      </c>
      <c r="AE9439" s="68">
        <f t="shared" si="1999"/>
        <v>0</v>
      </c>
      <c r="AF9439" s="68">
        <f t="shared" si="1993"/>
        <v>0</v>
      </c>
      <c r="AG9439" s="68" t="str">
        <f t="shared" si="2000"/>
        <v>Single Family_FALSE</v>
      </c>
      <c r="AH9439" s="68" t="str">
        <f t="shared" si="2001"/>
        <v>Single Family_FALSE</v>
      </c>
      <c r="AI9439" s="68" t="str">
        <f t="shared" si="2001"/>
        <v>Single Family_</v>
      </c>
      <c r="AJ9439" s="68" t="str">
        <f t="shared" si="2001"/>
        <v>Single Family_</v>
      </c>
      <c r="AK9439" s="68" t="str">
        <f t="shared" si="1994"/>
        <v>Single Family_</v>
      </c>
      <c r="AL9439" s="68" t="str">
        <f t="shared" si="2002"/>
        <v>unknown</v>
      </c>
      <c r="AM9439" s="68" t="str">
        <f t="shared" si="1995"/>
        <v>unknownSingle Family_</v>
      </c>
      <c r="AN9439" s="68" t="str">
        <f t="shared" si="1996"/>
        <v>unknownSingle Family_FALSE</v>
      </c>
      <c r="AO9439" s="68"/>
      <c r="AP9439" s="68"/>
      <c r="AQ9439" s="68"/>
      <c r="AR9439" s="68"/>
      <c r="AS9439" s="68"/>
      <c r="AT9439" s="68"/>
      <c r="AU9439" s="68"/>
      <c r="AV9439" s="68"/>
      <c r="AW9439" s="68"/>
      <c r="AX9439" s="68"/>
    </row>
    <row r="9440" spans="1:50" ht="14.4">
      <c r="A9440" s="238" t="s">
        <v>25605</v>
      </c>
      <c r="B9440" s="238" t="s">
        <v>3023</v>
      </c>
      <c r="C9440" s="238" t="s">
        <v>25606</v>
      </c>
      <c r="D9440" s="238" t="s">
        <v>9816</v>
      </c>
      <c r="E9440" s="238" t="s">
        <v>9817</v>
      </c>
      <c r="F9440" s="238" t="s">
        <v>9818</v>
      </c>
      <c r="G9440" s="238">
        <f t="shared" si="1997"/>
        <v>2.2111111111111112</v>
      </c>
      <c r="H9440" s="238">
        <f>IF(ISNUMBER(R9440),R9440/Parameters!$A$28,"")</f>
        <v>2.2111111111111112</v>
      </c>
      <c r="I9440" s="238"/>
      <c r="J9440" s="238">
        <v>2.5</v>
      </c>
      <c r="K9440" s="238"/>
      <c r="L9440" s="238" t="s">
        <v>157</v>
      </c>
      <c r="M9440" s="238" t="s">
        <v>157</v>
      </c>
      <c r="N9440" s="238" t="s">
        <v>157</v>
      </c>
      <c r="O9440" s="238" t="s">
        <v>9819</v>
      </c>
      <c r="P9440" s="238">
        <v>0.79600000000000004</v>
      </c>
      <c r="Q9440" s="238"/>
      <c r="R9440" s="238">
        <v>1.99</v>
      </c>
      <c r="S9440" s="238"/>
      <c r="T9440" s="238" t="s">
        <v>129</v>
      </c>
      <c r="U9440" s="238" t="s">
        <v>38</v>
      </c>
      <c r="V9440" s="238" t="s">
        <v>9818</v>
      </c>
      <c r="W9440" s="68">
        <f>MATCH(RBSA_Shower!B9440,RBSA_SiteDetail!$A$2:$A$2577,0)</f>
        <v>1990</v>
      </c>
      <c r="X9440" s="68">
        <f>INDEX(RBSA_SiteDetail!$M$2:$M$2577,W9440)</f>
        <v>8874.09</v>
      </c>
      <c r="Y9440" s="68" t="str">
        <f>INDEX(RBSA_SiteDetail!$B$2:$B$2577,W9440)</f>
        <v>Single Family</v>
      </c>
      <c r="Z9440" s="68" t="b">
        <f t="shared" si="1989"/>
        <v>0</v>
      </c>
      <c r="AA9440" s="68" t="b">
        <f t="shared" si="1990"/>
        <v>0</v>
      </c>
      <c r="AB9440" s="68" t="str">
        <f t="shared" si="1991"/>
        <v/>
      </c>
      <c r="AC9440" s="68" t="str">
        <f t="shared" si="1998"/>
        <v/>
      </c>
      <c r="AD9440" s="68" t="str">
        <f t="shared" si="1992"/>
        <v/>
      </c>
      <c r="AE9440" s="68">
        <f t="shared" si="1999"/>
        <v>19621.599000000002</v>
      </c>
      <c r="AF9440" s="68">
        <f t="shared" si="1993"/>
        <v>17659.4391</v>
      </c>
      <c r="AG9440" s="68" t="str">
        <f t="shared" si="2000"/>
        <v>Single Family_FALSE</v>
      </c>
      <c r="AH9440" s="68" t="str">
        <f t="shared" si="2001"/>
        <v>Single Family_FALSE</v>
      </c>
      <c r="AI9440" s="68" t="str">
        <f t="shared" si="2001"/>
        <v>Single Family_</v>
      </c>
      <c r="AJ9440" s="68" t="str">
        <f t="shared" si="2001"/>
        <v>Single Family_</v>
      </c>
      <c r="AK9440" s="68" t="str">
        <f t="shared" si="1994"/>
        <v>Single Family_</v>
      </c>
      <c r="AL9440" s="68" t="str">
        <f t="shared" si="2002"/>
        <v>unknown</v>
      </c>
      <c r="AM9440" s="68" t="str">
        <f t="shared" si="1995"/>
        <v>unknownSingle Family_</v>
      </c>
      <c r="AN9440" s="68" t="str">
        <f t="shared" si="1996"/>
        <v>unknownSingle Family_FALSE</v>
      </c>
      <c r="AO9440" s="68"/>
      <c r="AP9440" s="68"/>
      <c r="AQ9440" s="68"/>
      <c r="AR9440" s="68"/>
      <c r="AS9440" s="68"/>
      <c r="AT9440" s="68"/>
      <c r="AU9440" s="68"/>
      <c r="AV9440" s="68"/>
      <c r="AW9440" s="68"/>
      <c r="AX9440" s="68"/>
    </row>
    <row r="9441" spans="1:50" ht="14.4">
      <c r="A9441" s="238" t="s">
        <v>25607</v>
      </c>
      <c r="B9441" s="238" t="s">
        <v>3023</v>
      </c>
      <c r="C9441" s="238" t="s">
        <v>25608</v>
      </c>
      <c r="D9441" s="238" t="s">
        <v>9825</v>
      </c>
      <c r="E9441" s="238" t="s">
        <v>9826</v>
      </c>
      <c r="F9441" s="238" t="s">
        <v>9831</v>
      </c>
      <c r="G9441" s="238" t="str">
        <f t="shared" si="1997"/>
        <v>unknown</v>
      </c>
      <c r="H9441" s="238" t="str">
        <f>IF(ISNUMBER(R9441),R9441/Parameters!$A$28,"")</f>
        <v/>
      </c>
      <c r="I9441" s="238"/>
      <c r="J9441" s="238">
        <v>1.5</v>
      </c>
      <c r="K9441" s="238"/>
      <c r="L9441" s="238" t="s">
        <v>157</v>
      </c>
      <c r="M9441" s="238" t="s">
        <v>157</v>
      </c>
      <c r="N9441" s="238" t="s">
        <v>157</v>
      </c>
      <c r="O9441" s="238" t="s">
        <v>3597</v>
      </c>
      <c r="P9441" s="238"/>
      <c r="Q9441" s="238" t="s">
        <v>157</v>
      </c>
      <c r="R9441" s="238"/>
      <c r="S9441" s="238" t="s">
        <v>157</v>
      </c>
      <c r="T9441" s="238" t="s">
        <v>129</v>
      </c>
      <c r="U9441" s="238" t="s">
        <v>38</v>
      </c>
      <c r="V9441" s="238" t="s">
        <v>9831</v>
      </c>
      <c r="W9441" s="68">
        <f>MATCH(RBSA_Shower!B9441,RBSA_SiteDetail!$A$2:$A$2577,0)</f>
        <v>1990</v>
      </c>
      <c r="X9441" s="68">
        <f>INDEX(RBSA_SiteDetail!$M$2:$M$2577,W9441)</f>
        <v>8874.09</v>
      </c>
      <c r="Y9441" s="68" t="str">
        <f>INDEX(RBSA_SiteDetail!$B$2:$B$2577,W9441)</f>
        <v>Single Family</v>
      </c>
      <c r="Z9441" s="68" t="b">
        <f t="shared" si="1989"/>
        <v>0</v>
      </c>
      <c r="AA9441" s="68" t="b">
        <f t="shared" si="1990"/>
        <v>0</v>
      </c>
      <c r="AB9441" s="68" t="str">
        <f t="shared" si="1991"/>
        <v/>
      </c>
      <c r="AC9441" s="68" t="str">
        <f t="shared" si="1998"/>
        <v/>
      </c>
      <c r="AD9441" s="68" t="str">
        <f t="shared" si="1992"/>
        <v/>
      </c>
      <c r="AE9441" s="68">
        <f t="shared" si="1999"/>
        <v>0</v>
      </c>
      <c r="AF9441" s="68">
        <f t="shared" si="1993"/>
        <v>0</v>
      </c>
      <c r="AG9441" s="68" t="str">
        <f t="shared" si="2000"/>
        <v>Single Family_FALSE</v>
      </c>
      <c r="AH9441" s="68" t="str">
        <f t="shared" si="2001"/>
        <v>Single Family_FALSE</v>
      </c>
      <c r="AI9441" s="68" t="str">
        <f t="shared" si="2001"/>
        <v>Single Family_</v>
      </c>
      <c r="AJ9441" s="68" t="str">
        <f t="shared" si="2001"/>
        <v>Single Family_</v>
      </c>
      <c r="AK9441" s="68" t="str">
        <f t="shared" si="1994"/>
        <v>Single Family_</v>
      </c>
      <c r="AL9441" s="68" t="str">
        <f t="shared" si="2002"/>
        <v>unknown</v>
      </c>
      <c r="AM9441" s="68" t="str">
        <f t="shared" si="1995"/>
        <v>unknownSingle Family_</v>
      </c>
      <c r="AN9441" s="68" t="str">
        <f t="shared" si="1996"/>
        <v>unknownSingle Family_FALSE</v>
      </c>
      <c r="AO9441" s="68"/>
      <c r="AP9441" s="68"/>
      <c r="AQ9441" s="68"/>
      <c r="AR9441" s="68"/>
      <c r="AS9441" s="68"/>
      <c r="AT9441" s="68"/>
      <c r="AU9441" s="68"/>
      <c r="AV9441" s="68"/>
      <c r="AW9441" s="68"/>
      <c r="AX9441" s="68"/>
    </row>
    <row r="9442" spans="1:50" ht="14.4">
      <c r="A9442" s="238" t="s">
        <v>25609</v>
      </c>
      <c r="B9442" s="238" t="s">
        <v>3023</v>
      </c>
      <c r="C9442" s="238" t="s">
        <v>25608</v>
      </c>
      <c r="D9442" s="238" t="s">
        <v>9825</v>
      </c>
      <c r="E9442" s="238" t="s">
        <v>9826</v>
      </c>
      <c r="F9442" s="238" t="s">
        <v>9871</v>
      </c>
      <c r="G9442" s="238" t="str">
        <f t="shared" si="1997"/>
        <v>unknown</v>
      </c>
      <c r="H9442" s="238" t="str">
        <f>IF(ISNUMBER(R9442),R9442/Parameters!$A$28,"")</f>
        <v/>
      </c>
      <c r="I9442" s="238"/>
      <c r="J9442" s="238"/>
      <c r="K9442" s="238" t="s">
        <v>157</v>
      </c>
      <c r="L9442" s="238" t="s">
        <v>157</v>
      </c>
      <c r="M9442" s="238" t="s">
        <v>157</v>
      </c>
      <c r="N9442" s="238" t="s">
        <v>9849</v>
      </c>
      <c r="O9442" s="238" t="s">
        <v>3597</v>
      </c>
      <c r="P9442" s="238"/>
      <c r="Q9442" s="238" t="s">
        <v>157</v>
      </c>
      <c r="R9442" s="238"/>
      <c r="S9442" s="238" t="s">
        <v>157</v>
      </c>
      <c r="T9442" s="238" t="s">
        <v>129</v>
      </c>
      <c r="U9442" s="238" t="s">
        <v>38</v>
      </c>
      <c r="V9442" s="238" t="s">
        <v>9871</v>
      </c>
      <c r="W9442" s="68">
        <f>MATCH(RBSA_Shower!B9442,RBSA_SiteDetail!$A$2:$A$2577,0)</f>
        <v>1990</v>
      </c>
      <c r="X9442" s="68">
        <f>INDEX(RBSA_SiteDetail!$M$2:$M$2577,W9442)</f>
        <v>8874.09</v>
      </c>
      <c r="Y9442" s="68" t="str">
        <f>INDEX(RBSA_SiteDetail!$B$2:$B$2577,W9442)</f>
        <v>Single Family</v>
      </c>
      <c r="Z9442" s="68" t="b">
        <f t="shared" si="1989"/>
        <v>0</v>
      </c>
      <c r="AA9442" s="68" t="b">
        <f t="shared" si="1990"/>
        <v>0</v>
      </c>
      <c r="AB9442" s="68" t="str">
        <f t="shared" si="1991"/>
        <v/>
      </c>
      <c r="AC9442" s="68" t="str">
        <f t="shared" si="1998"/>
        <v/>
      </c>
      <c r="AD9442" s="68" t="str">
        <f t="shared" si="1992"/>
        <v/>
      </c>
      <c r="AE9442" s="68">
        <f t="shared" si="1999"/>
        <v>0</v>
      </c>
      <c r="AF9442" s="68">
        <f t="shared" si="1993"/>
        <v>0</v>
      </c>
      <c r="AG9442" s="68" t="str">
        <f t="shared" si="2000"/>
        <v>Single Family_FALSE</v>
      </c>
      <c r="AH9442" s="68" t="str">
        <f t="shared" si="2001"/>
        <v>Single Family_FALSE</v>
      </c>
      <c r="AI9442" s="68" t="str">
        <f t="shared" si="2001"/>
        <v>Single Family_</v>
      </c>
      <c r="AJ9442" s="68" t="str">
        <f t="shared" si="2001"/>
        <v>Single Family_</v>
      </c>
      <c r="AK9442" s="68" t="str">
        <f t="shared" si="1994"/>
        <v>Single Family_</v>
      </c>
      <c r="AL9442" s="68" t="str">
        <f t="shared" si="2002"/>
        <v>unknown</v>
      </c>
      <c r="AM9442" s="68" t="str">
        <f t="shared" si="1995"/>
        <v>unknownSingle Family_</v>
      </c>
      <c r="AN9442" s="68" t="str">
        <f t="shared" si="1996"/>
        <v>unknownSingle Family_FALSE</v>
      </c>
      <c r="AO9442" s="68"/>
      <c r="AP9442" s="68"/>
      <c r="AQ9442" s="68"/>
      <c r="AR9442" s="68"/>
      <c r="AS9442" s="68"/>
      <c r="AT9442" s="68"/>
      <c r="AU9442" s="68"/>
      <c r="AV9442" s="68"/>
      <c r="AW9442" s="68"/>
      <c r="AX9442" s="68"/>
    </row>
    <row r="9443" spans="1:50" ht="14.4">
      <c r="A9443" s="238" t="s">
        <v>25610</v>
      </c>
      <c r="B9443" s="238" t="s">
        <v>3023</v>
      </c>
      <c r="C9443" s="238" t="s">
        <v>25608</v>
      </c>
      <c r="D9443" s="238" t="s">
        <v>9825</v>
      </c>
      <c r="E9443" s="238" t="s">
        <v>9826</v>
      </c>
      <c r="F9443" s="238" t="s">
        <v>9829</v>
      </c>
      <c r="G9443" s="238" t="str">
        <f t="shared" si="1997"/>
        <v>unknown</v>
      </c>
      <c r="H9443" s="238" t="str">
        <f>IF(ISNUMBER(R9443),R9443/Parameters!$A$28,"")</f>
        <v/>
      </c>
      <c r="I9443" s="238"/>
      <c r="J9443" s="238">
        <v>2.5</v>
      </c>
      <c r="K9443" s="238"/>
      <c r="L9443" s="238" t="s">
        <v>204</v>
      </c>
      <c r="M9443" s="238" t="s">
        <v>9889</v>
      </c>
      <c r="N9443" s="238" t="s">
        <v>157</v>
      </c>
      <c r="O9443" s="238" t="s">
        <v>3597</v>
      </c>
      <c r="P9443" s="238"/>
      <c r="Q9443" s="238" t="s">
        <v>157</v>
      </c>
      <c r="R9443" s="238"/>
      <c r="S9443" s="238" t="s">
        <v>157</v>
      </c>
      <c r="T9443" s="238" t="s">
        <v>129</v>
      </c>
      <c r="U9443" s="238" t="s">
        <v>38</v>
      </c>
      <c r="V9443" s="238" t="s">
        <v>9829</v>
      </c>
      <c r="W9443" s="68">
        <f>MATCH(RBSA_Shower!B9443,RBSA_SiteDetail!$A$2:$A$2577,0)</f>
        <v>1990</v>
      </c>
      <c r="X9443" s="68">
        <f>INDEX(RBSA_SiteDetail!$M$2:$M$2577,W9443)</f>
        <v>8874.09</v>
      </c>
      <c r="Y9443" s="68" t="str">
        <f>INDEX(RBSA_SiteDetail!$B$2:$B$2577,W9443)</f>
        <v>Single Family</v>
      </c>
      <c r="Z9443" s="68" t="b">
        <f t="shared" si="1989"/>
        <v>1</v>
      </c>
      <c r="AA9443" s="68" t="b">
        <f t="shared" si="1990"/>
        <v>0</v>
      </c>
      <c r="AB9443" s="68" t="b">
        <f t="shared" si="1991"/>
        <v>0</v>
      </c>
      <c r="AC9443" s="68" t="b">
        <f t="shared" si="1998"/>
        <v>0</v>
      </c>
      <c r="AD9443" s="68" t="b">
        <f t="shared" si="1992"/>
        <v>0</v>
      </c>
      <c r="AE9443" s="68">
        <f t="shared" si="1999"/>
        <v>0</v>
      </c>
      <c r="AF9443" s="68">
        <f t="shared" si="1993"/>
        <v>0</v>
      </c>
      <c r="AG9443" s="68" t="str">
        <f t="shared" si="2000"/>
        <v>Single Family_TRUE</v>
      </c>
      <c r="AH9443" s="68" t="str">
        <f t="shared" si="2001"/>
        <v>Single Family_FALSE</v>
      </c>
      <c r="AI9443" s="68" t="str">
        <f t="shared" si="2001"/>
        <v>Single Family_FALSE</v>
      </c>
      <c r="AJ9443" s="68" t="str">
        <f t="shared" si="2001"/>
        <v>Single Family_FALSE</v>
      </c>
      <c r="AK9443" s="68" t="str">
        <f t="shared" si="1994"/>
        <v>Single Family_FALSE</v>
      </c>
      <c r="AL9443" s="68" t="str">
        <f t="shared" si="2002"/>
        <v>unknown</v>
      </c>
      <c r="AM9443" s="68" t="str">
        <f t="shared" si="1995"/>
        <v>unknownSingle Family_FALSE</v>
      </c>
      <c r="AN9443" s="68" t="str">
        <f t="shared" si="1996"/>
        <v>unknownSingle Family_TRUE</v>
      </c>
      <c r="AO9443" s="68"/>
      <c r="AP9443" s="68"/>
      <c r="AQ9443" s="68"/>
      <c r="AR9443" s="68"/>
      <c r="AS9443" s="68"/>
      <c r="AT9443" s="68"/>
      <c r="AU9443" s="68"/>
      <c r="AV9443" s="68"/>
      <c r="AW9443" s="68"/>
      <c r="AX9443" s="68"/>
    </row>
    <row r="9444" spans="1:50" ht="14.4">
      <c r="A9444" s="238" t="s">
        <v>25611</v>
      </c>
      <c r="B9444" s="238" t="s">
        <v>3023</v>
      </c>
      <c r="C9444" s="238" t="s">
        <v>25612</v>
      </c>
      <c r="D9444" s="238" t="s">
        <v>9844</v>
      </c>
      <c r="E9444" s="238" t="s">
        <v>9826</v>
      </c>
      <c r="F9444" s="238" t="s">
        <v>9829</v>
      </c>
      <c r="G9444" s="238" t="str">
        <f t="shared" si="1997"/>
        <v>unknown</v>
      </c>
      <c r="H9444" s="238" t="str">
        <f>IF(ISNUMBER(R9444),R9444/Parameters!$A$28,"")</f>
        <v/>
      </c>
      <c r="I9444" s="238"/>
      <c r="J9444" s="238">
        <v>2</v>
      </c>
      <c r="K9444" s="238"/>
      <c r="L9444" s="238" t="s">
        <v>203</v>
      </c>
      <c r="M9444" s="238" t="s">
        <v>9828</v>
      </c>
      <c r="N9444" s="238" t="s">
        <v>157</v>
      </c>
      <c r="O9444" s="238" t="s">
        <v>3597</v>
      </c>
      <c r="P9444" s="238"/>
      <c r="Q9444" s="238" t="s">
        <v>157</v>
      </c>
      <c r="R9444" s="238"/>
      <c r="S9444" s="238" t="s">
        <v>157</v>
      </c>
      <c r="T9444" s="238" t="s">
        <v>129</v>
      </c>
      <c r="U9444" s="238" t="s">
        <v>38</v>
      </c>
      <c r="V9444" s="238" t="s">
        <v>9829</v>
      </c>
      <c r="W9444" s="68">
        <f>MATCH(RBSA_Shower!B9444,RBSA_SiteDetail!$A$2:$A$2577,0)</f>
        <v>1990</v>
      </c>
      <c r="X9444" s="68">
        <f>INDEX(RBSA_SiteDetail!$M$2:$M$2577,W9444)</f>
        <v>8874.09</v>
      </c>
      <c r="Y9444" s="68" t="str">
        <f>INDEX(RBSA_SiteDetail!$B$2:$B$2577,W9444)</f>
        <v>Single Family</v>
      </c>
      <c r="Z9444" s="68" t="b">
        <f t="shared" si="1989"/>
        <v>1</v>
      </c>
      <c r="AA9444" s="68" t="b">
        <f t="shared" si="1990"/>
        <v>0</v>
      </c>
      <c r="AB9444" s="68" t="b">
        <f t="shared" si="1991"/>
        <v>0</v>
      </c>
      <c r="AC9444" s="68" t="b">
        <f t="shared" si="1998"/>
        <v>0</v>
      </c>
      <c r="AD9444" s="68" t="b">
        <f t="shared" si="1992"/>
        <v>0</v>
      </c>
      <c r="AE9444" s="68">
        <f t="shared" si="1999"/>
        <v>0</v>
      </c>
      <c r="AF9444" s="68">
        <f t="shared" si="1993"/>
        <v>0</v>
      </c>
      <c r="AG9444" s="68" t="str">
        <f t="shared" si="2000"/>
        <v>Single Family_TRUE</v>
      </c>
      <c r="AH9444" s="68" t="str">
        <f t="shared" si="2001"/>
        <v>Single Family_FALSE</v>
      </c>
      <c r="AI9444" s="68" t="str">
        <f t="shared" si="2001"/>
        <v>Single Family_FALSE</v>
      </c>
      <c r="AJ9444" s="68" t="str">
        <f t="shared" si="2001"/>
        <v>Single Family_FALSE</v>
      </c>
      <c r="AK9444" s="68" t="str">
        <f t="shared" si="1994"/>
        <v>Single Family_FALSE</v>
      </c>
      <c r="AL9444" s="68" t="str">
        <f t="shared" si="2002"/>
        <v>unknown</v>
      </c>
      <c r="AM9444" s="68" t="str">
        <f t="shared" si="1995"/>
        <v>unknownSingle Family_FALSE</v>
      </c>
      <c r="AN9444" s="68" t="str">
        <f t="shared" si="1996"/>
        <v>unknownSingle Family_TRUE</v>
      </c>
      <c r="AO9444" s="68"/>
      <c r="AP9444" s="68"/>
      <c r="AQ9444" s="68"/>
      <c r="AR9444" s="68"/>
      <c r="AS9444" s="68"/>
      <c r="AT9444" s="68"/>
      <c r="AU9444" s="68"/>
      <c r="AV9444" s="68"/>
      <c r="AW9444" s="68"/>
      <c r="AX9444" s="68"/>
    </row>
    <row r="9445" spans="1:50" ht="14.4">
      <c r="A9445" s="238" t="s">
        <v>25613</v>
      </c>
      <c r="B9445" s="238" t="s">
        <v>3023</v>
      </c>
      <c r="C9445" s="238" t="s">
        <v>25612</v>
      </c>
      <c r="D9445" s="238" t="s">
        <v>9844</v>
      </c>
      <c r="E9445" s="238" t="s">
        <v>9826</v>
      </c>
      <c r="F9445" s="238" t="s">
        <v>9831</v>
      </c>
      <c r="G9445" s="238" t="str">
        <f t="shared" si="1997"/>
        <v>unknown</v>
      </c>
      <c r="H9445" s="238" t="str">
        <f>IF(ISNUMBER(R9445),R9445/Parameters!$A$28,"")</f>
        <v/>
      </c>
      <c r="I9445" s="238"/>
      <c r="J9445" s="238">
        <v>1.5</v>
      </c>
      <c r="K9445" s="238"/>
      <c r="L9445" s="238" t="s">
        <v>157</v>
      </c>
      <c r="M9445" s="238" t="s">
        <v>157</v>
      </c>
      <c r="N9445" s="238" t="s">
        <v>157</v>
      </c>
      <c r="O9445" s="238" t="s">
        <v>3597</v>
      </c>
      <c r="P9445" s="238"/>
      <c r="Q9445" s="238" t="s">
        <v>157</v>
      </c>
      <c r="R9445" s="238"/>
      <c r="S9445" s="238" t="s">
        <v>157</v>
      </c>
      <c r="T9445" s="238" t="s">
        <v>129</v>
      </c>
      <c r="U9445" s="238" t="s">
        <v>38</v>
      </c>
      <c r="V9445" s="238" t="s">
        <v>9831</v>
      </c>
      <c r="W9445" s="68">
        <f>MATCH(RBSA_Shower!B9445,RBSA_SiteDetail!$A$2:$A$2577,0)</f>
        <v>1990</v>
      </c>
      <c r="X9445" s="68">
        <f>INDEX(RBSA_SiteDetail!$M$2:$M$2577,W9445)</f>
        <v>8874.09</v>
      </c>
      <c r="Y9445" s="68" t="str">
        <f>INDEX(RBSA_SiteDetail!$B$2:$B$2577,W9445)</f>
        <v>Single Family</v>
      </c>
      <c r="Z9445" s="68" t="b">
        <f t="shared" si="1989"/>
        <v>0</v>
      </c>
      <c r="AA9445" s="68" t="b">
        <f t="shared" si="1990"/>
        <v>0</v>
      </c>
      <c r="AB9445" s="68" t="str">
        <f t="shared" si="1991"/>
        <v/>
      </c>
      <c r="AC9445" s="68" t="str">
        <f t="shared" si="1998"/>
        <v/>
      </c>
      <c r="AD9445" s="68" t="str">
        <f t="shared" si="1992"/>
        <v/>
      </c>
      <c r="AE9445" s="68">
        <f t="shared" si="1999"/>
        <v>0</v>
      </c>
      <c r="AF9445" s="68">
        <f t="shared" si="1993"/>
        <v>0</v>
      </c>
      <c r="AG9445" s="68" t="str">
        <f t="shared" si="2000"/>
        <v>Single Family_FALSE</v>
      </c>
      <c r="AH9445" s="68" t="str">
        <f t="shared" si="2001"/>
        <v>Single Family_FALSE</v>
      </c>
      <c r="AI9445" s="68" t="str">
        <f t="shared" si="2001"/>
        <v>Single Family_</v>
      </c>
      <c r="AJ9445" s="68" t="str">
        <f t="shared" si="2001"/>
        <v>Single Family_</v>
      </c>
      <c r="AK9445" s="68" t="str">
        <f t="shared" si="1994"/>
        <v>Single Family_</v>
      </c>
      <c r="AL9445" s="68" t="str">
        <f t="shared" si="2002"/>
        <v>unknown</v>
      </c>
      <c r="AM9445" s="68" t="str">
        <f t="shared" si="1995"/>
        <v>unknownSingle Family_</v>
      </c>
      <c r="AN9445" s="68" t="str">
        <f t="shared" si="1996"/>
        <v>unknownSingle Family_FALSE</v>
      </c>
      <c r="AO9445" s="68"/>
      <c r="AP9445" s="68"/>
      <c r="AQ9445" s="68"/>
      <c r="AR9445" s="68"/>
      <c r="AS9445" s="68"/>
      <c r="AT9445" s="68"/>
      <c r="AU9445" s="68"/>
      <c r="AV9445" s="68"/>
      <c r="AW9445" s="68"/>
      <c r="AX9445" s="68"/>
    </row>
    <row r="9446" spans="1:50" ht="14.4">
      <c r="A9446" s="238" t="s">
        <v>25614</v>
      </c>
      <c r="B9446" s="238" t="s">
        <v>3023</v>
      </c>
      <c r="C9446" s="238" t="s">
        <v>25612</v>
      </c>
      <c r="D9446" s="238" t="s">
        <v>9844</v>
      </c>
      <c r="E9446" s="238" t="s">
        <v>9826</v>
      </c>
      <c r="F9446" s="238" t="s">
        <v>9831</v>
      </c>
      <c r="G9446" s="238" t="str">
        <f t="shared" si="1997"/>
        <v>unknown</v>
      </c>
      <c r="H9446" s="238" t="str">
        <f>IF(ISNUMBER(R9446),R9446/Parameters!$A$28,"")</f>
        <v/>
      </c>
      <c r="I9446" s="238"/>
      <c r="J9446" s="238">
        <v>1.5</v>
      </c>
      <c r="K9446" s="238"/>
      <c r="L9446" s="238" t="s">
        <v>157</v>
      </c>
      <c r="M9446" s="238" t="s">
        <v>157</v>
      </c>
      <c r="N9446" s="238" t="s">
        <v>157</v>
      </c>
      <c r="O9446" s="238" t="s">
        <v>3597</v>
      </c>
      <c r="P9446" s="238"/>
      <c r="Q9446" s="238" t="s">
        <v>157</v>
      </c>
      <c r="R9446" s="238"/>
      <c r="S9446" s="238" t="s">
        <v>157</v>
      </c>
      <c r="T9446" s="238" t="s">
        <v>129</v>
      </c>
      <c r="U9446" s="238" t="s">
        <v>38</v>
      </c>
      <c r="V9446" s="238" t="s">
        <v>9831</v>
      </c>
      <c r="W9446" s="68">
        <f>MATCH(RBSA_Shower!B9446,RBSA_SiteDetail!$A$2:$A$2577,0)</f>
        <v>1990</v>
      </c>
      <c r="X9446" s="68">
        <f>INDEX(RBSA_SiteDetail!$M$2:$M$2577,W9446)</f>
        <v>8874.09</v>
      </c>
      <c r="Y9446" s="68" t="str">
        <f>INDEX(RBSA_SiteDetail!$B$2:$B$2577,W9446)</f>
        <v>Single Family</v>
      </c>
      <c r="Z9446" s="68" t="b">
        <f t="shared" si="1989"/>
        <v>0</v>
      </c>
      <c r="AA9446" s="68" t="b">
        <f t="shared" si="1990"/>
        <v>0</v>
      </c>
      <c r="AB9446" s="68" t="str">
        <f t="shared" si="1991"/>
        <v/>
      </c>
      <c r="AC9446" s="68" t="str">
        <f t="shared" si="1998"/>
        <v/>
      </c>
      <c r="AD9446" s="68" t="str">
        <f t="shared" si="1992"/>
        <v/>
      </c>
      <c r="AE9446" s="68">
        <f t="shared" si="1999"/>
        <v>0</v>
      </c>
      <c r="AF9446" s="68">
        <f t="shared" si="1993"/>
        <v>0</v>
      </c>
      <c r="AG9446" s="68" t="str">
        <f t="shared" si="2000"/>
        <v>Single Family_FALSE</v>
      </c>
      <c r="AH9446" s="68" t="str">
        <f t="shared" si="2001"/>
        <v>Single Family_FALSE</v>
      </c>
      <c r="AI9446" s="68" t="str">
        <f t="shared" si="2001"/>
        <v>Single Family_</v>
      </c>
      <c r="AJ9446" s="68" t="str">
        <f t="shared" si="2001"/>
        <v>Single Family_</v>
      </c>
      <c r="AK9446" s="68" t="str">
        <f t="shared" si="1994"/>
        <v>Single Family_</v>
      </c>
      <c r="AL9446" s="68" t="str">
        <f t="shared" si="2002"/>
        <v>unknown</v>
      </c>
      <c r="AM9446" s="68" t="str">
        <f t="shared" si="1995"/>
        <v>unknownSingle Family_</v>
      </c>
      <c r="AN9446" s="68" t="str">
        <f t="shared" si="1996"/>
        <v>unknownSingle Family_FALSE</v>
      </c>
      <c r="AO9446" s="68"/>
      <c r="AP9446" s="68"/>
      <c r="AQ9446" s="68"/>
      <c r="AR9446" s="68"/>
      <c r="AS9446" s="68"/>
      <c r="AT9446" s="68"/>
      <c r="AU9446" s="68"/>
      <c r="AV9446" s="68"/>
      <c r="AW9446" s="68"/>
      <c r="AX9446" s="68"/>
    </row>
    <row r="9447" spans="1:50" ht="14.4">
      <c r="A9447" s="238" t="s">
        <v>25615</v>
      </c>
      <c r="B9447" s="238" t="s">
        <v>3023</v>
      </c>
      <c r="C9447" s="238" t="s">
        <v>25616</v>
      </c>
      <c r="D9447" s="238" t="s">
        <v>9858</v>
      </c>
      <c r="E9447" s="238" t="s">
        <v>9826</v>
      </c>
      <c r="F9447" s="238" t="s">
        <v>9831</v>
      </c>
      <c r="G9447" s="238" t="str">
        <f t="shared" si="1997"/>
        <v>unknown</v>
      </c>
      <c r="H9447" s="238" t="str">
        <f>IF(ISNUMBER(R9447),R9447/Parameters!$A$28,"")</f>
        <v/>
      </c>
      <c r="I9447" s="238"/>
      <c r="J9447" s="238">
        <v>1.5</v>
      </c>
      <c r="K9447" s="238"/>
      <c r="L9447" s="238" t="s">
        <v>157</v>
      </c>
      <c r="M9447" s="238" t="s">
        <v>157</v>
      </c>
      <c r="N9447" s="238" t="s">
        <v>157</v>
      </c>
      <c r="O9447" s="238" t="s">
        <v>3597</v>
      </c>
      <c r="P9447" s="238"/>
      <c r="Q9447" s="238" t="s">
        <v>157</v>
      </c>
      <c r="R9447" s="238"/>
      <c r="S9447" s="238" t="s">
        <v>157</v>
      </c>
      <c r="T9447" s="238" t="s">
        <v>129</v>
      </c>
      <c r="U9447" s="238" t="s">
        <v>38</v>
      </c>
      <c r="V9447" s="238" t="s">
        <v>9831</v>
      </c>
      <c r="W9447" s="68">
        <f>MATCH(RBSA_Shower!B9447,RBSA_SiteDetail!$A$2:$A$2577,0)</f>
        <v>1990</v>
      </c>
      <c r="X9447" s="68">
        <f>INDEX(RBSA_SiteDetail!$M$2:$M$2577,W9447)</f>
        <v>8874.09</v>
      </c>
      <c r="Y9447" s="68" t="str">
        <f>INDEX(RBSA_SiteDetail!$B$2:$B$2577,W9447)</f>
        <v>Single Family</v>
      </c>
      <c r="Z9447" s="68" t="b">
        <f t="shared" si="1989"/>
        <v>0</v>
      </c>
      <c r="AA9447" s="68" t="b">
        <f t="shared" si="1990"/>
        <v>0</v>
      </c>
      <c r="AB9447" s="68" t="str">
        <f t="shared" si="1991"/>
        <v/>
      </c>
      <c r="AC9447" s="68" t="str">
        <f t="shared" si="1998"/>
        <v/>
      </c>
      <c r="AD9447" s="68" t="str">
        <f t="shared" si="1992"/>
        <v/>
      </c>
      <c r="AE9447" s="68">
        <f t="shared" si="1999"/>
        <v>0</v>
      </c>
      <c r="AF9447" s="68">
        <f t="shared" si="1993"/>
        <v>0</v>
      </c>
      <c r="AG9447" s="68" t="str">
        <f t="shared" si="2000"/>
        <v>Single Family_FALSE</v>
      </c>
      <c r="AH9447" s="68" t="str">
        <f t="shared" si="2001"/>
        <v>Single Family_FALSE</v>
      </c>
      <c r="AI9447" s="68" t="str">
        <f t="shared" si="2001"/>
        <v>Single Family_</v>
      </c>
      <c r="AJ9447" s="68" t="str">
        <f t="shared" si="2001"/>
        <v>Single Family_</v>
      </c>
      <c r="AK9447" s="68" t="str">
        <f t="shared" si="1994"/>
        <v>Single Family_</v>
      </c>
      <c r="AL9447" s="68" t="str">
        <f t="shared" si="2002"/>
        <v>unknown</v>
      </c>
      <c r="AM9447" s="68" t="str">
        <f t="shared" si="1995"/>
        <v>unknownSingle Family_</v>
      </c>
      <c r="AN9447" s="68" t="str">
        <f t="shared" si="1996"/>
        <v>unknownSingle Family_FALSE</v>
      </c>
      <c r="AO9447" s="68"/>
      <c r="AP9447" s="68"/>
      <c r="AQ9447" s="68"/>
      <c r="AR9447" s="68"/>
      <c r="AS9447" s="68"/>
      <c r="AT9447" s="68"/>
      <c r="AU9447" s="68"/>
      <c r="AV9447" s="68"/>
      <c r="AW9447" s="68"/>
      <c r="AX9447" s="68"/>
    </row>
    <row r="9448" spans="1:50" ht="14.4">
      <c r="A9448" s="238" t="s">
        <v>25617</v>
      </c>
      <c r="B9448" s="238" t="s">
        <v>3023</v>
      </c>
      <c r="C9448" s="238" t="s">
        <v>25616</v>
      </c>
      <c r="D9448" s="238" t="s">
        <v>9858</v>
      </c>
      <c r="E9448" s="238" t="s">
        <v>9826</v>
      </c>
      <c r="F9448" s="238" t="s">
        <v>9831</v>
      </c>
      <c r="G9448" s="238" t="str">
        <f t="shared" si="1997"/>
        <v>unknown</v>
      </c>
      <c r="H9448" s="238" t="str">
        <f>IF(ISNUMBER(R9448),R9448/Parameters!$A$28,"")</f>
        <v/>
      </c>
      <c r="I9448" s="238"/>
      <c r="J9448" s="238">
        <v>2</v>
      </c>
      <c r="K9448" s="238"/>
      <c r="L9448" s="238" t="s">
        <v>157</v>
      </c>
      <c r="M9448" s="238" t="s">
        <v>157</v>
      </c>
      <c r="N9448" s="238" t="s">
        <v>157</v>
      </c>
      <c r="O9448" s="238" t="s">
        <v>3597</v>
      </c>
      <c r="P9448" s="238"/>
      <c r="Q9448" s="238" t="s">
        <v>157</v>
      </c>
      <c r="R9448" s="238"/>
      <c r="S9448" s="238" t="s">
        <v>157</v>
      </c>
      <c r="T9448" s="238" t="s">
        <v>129</v>
      </c>
      <c r="U9448" s="238" t="s">
        <v>38</v>
      </c>
      <c r="V9448" s="238" t="s">
        <v>9831</v>
      </c>
      <c r="W9448" s="68">
        <f>MATCH(RBSA_Shower!B9448,RBSA_SiteDetail!$A$2:$A$2577,0)</f>
        <v>1990</v>
      </c>
      <c r="X9448" s="68">
        <f>INDEX(RBSA_SiteDetail!$M$2:$M$2577,W9448)</f>
        <v>8874.09</v>
      </c>
      <c r="Y9448" s="68" t="str">
        <f>INDEX(RBSA_SiteDetail!$B$2:$B$2577,W9448)</f>
        <v>Single Family</v>
      </c>
      <c r="Z9448" s="68" t="b">
        <f t="shared" si="1989"/>
        <v>0</v>
      </c>
      <c r="AA9448" s="68" t="b">
        <f t="shared" si="1990"/>
        <v>0</v>
      </c>
      <c r="AB9448" s="68" t="str">
        <f t="shared" si="1991"/>
        <v/>
      </c>
      <c r="AC9448" s="68" t="str">
        <f t="shared" si="1998"/>
        <v/>
      </c>
      <c r="AD9448" s="68" t="str">
        <f t="shared" si="1992"/>
        <v/>
      </c>
      <c r="AE9448" s="68">
        <f t="shared" si="1999"/>
        <v>0</v>
      </c>
      <c r="AF9448" s="68">
        <f t="shared" si="1993"/>
        <v>0</v>
      </c>
      <c r="AG9448" s="68" t="str">
        <f t="shared" si="2000"/>
        <v>Single Family_FALSE</v>
      </c>
      <c r="AH9448" s="68" t="str">
        <f t="shared" si="2001"/>
        <v>Single Family_FALSE</v>
      </c>
      <c r="AI9448" s="68" t="str">
        <f t="shared" si="2001"/>
        <v>Single Family_</v>
      </c>
      <c r="AJ9448" s="68" t="str">
        <f t="shared" si="2001"/>
        <v>Single Family_</v>
      </c>
      <c r="AK9448" s="68" t="str">
        <f t="shared" si="1994"/>
        <v>Single Family_</v>
      </c>
      <c r="AL9448" s="68" t="str">
        <f t="shared" si="2002"/>
        <v>unknown</v>
      </c>
      <c r="AM9448" s="68" t="str">
        <f t="shared" si="1995"/>
        <v>unknownSingle Family_</v>
      </c>
      <c r="AN9448" s="68" t="str">
        <f t="shared" si="1996"/>
        <v>unknownSingle Family_FALSE</v>
      </c>
      <c r="AO9448" s="68"/>
      <c r="AP9448" s="68"/>
      <c r="AQ9448" s="68"/>
      <c r="AR9448" s="68"/>
      <c r="AS9448" s="68"/>
      <c r="AT9448" s="68"/>
      <c r="AU9448" s="68"/>
      <c r="AV9448" s="68"/>
      <c r="AW9448" s="68"/>
      <c r="AX9448" s="68"/>
    </row>
    <row r="9449" spans="1:50" ht="14.4">
      <c r="A9449" s="238" t="s">
        <v>25618</v>
      </c>
      <c r="B9449" s="238" t="s">
        <v>3023</v>
      </c>
      <c r="C9449" s="238" t="s">
        <v>25616</v>
      </c>
      <c r="D9449" s="238" t="s">
        <v>9858</v>
      </c>
      <c r="E9449" s="238" t="s">
        <v>9826</v>
      </c>
      <c r="F9449" s="238" t="s">
        <v>9871</v>
      </c>
      <c r="G9449" s="238" t="str">
        <f t="shared" si="1997"/>
        <v>unknown</v>
      </c>
      <c r="H9449" s="238" t="str">
        <f>IF(ISNUMBER(R9449),R9449/Parameters!$A$28,"")</f>
        <v/>
      </c>
      <c r="I9449" s="238"/>
      <c r="J9449" s="238"/>
      <c r="K9449" s="238" t="s">
        <v>157</v>
      </c>
      <c r="L9449" s="238" t="s">
        <v>157</v>
      </c>
      <c r="M9449" s="238" t="s">
        <v>157</v>
      </c>
      <c r="N9449" s="238" t="s">
        <v>132</v>
      </c>
      <c r="O9449" s="238" t="s">
        <v>3597</v>
      </c>
      <c r="P9449" s="238"/>
      <c r="Q9449" s="238" t="s">
        <v>157</v>
      </c>
      <c r="R9449" s="238"/>
      <c r="S9449" s="238" t="s">
        <v>157</v>
      </c>
      <c r="T9449" s="238" t="s">
        <v>129</v>
      </c>
      <c r="U9449" s="238" t="s">
        <v>38</v>
      </c>
      <c r="V9449" s="238" t="s">
        <v>9871</v>
      </c>
      <c r="W9449" s="68">
        <f>MATCH(RBSA_Shower!B9449,RBSA_SiteDetail!$A$2:$A$2577,0)</f>
        <v>1990</v>
      </c>
      <c r="X9449" s="68">
        <f>INDEX(RBSA_SiteDetail!$M$2:$M$2577,W9449)</f>
        <v>8874.09</v>
      </c>
      <c r="Y9449" s="68" t="str">
        <f>INDEX(RBSA_SiteDetail!$B$2:$B$2577,W9449)</f>
        <v>Single Family</v>
      </c>
      <c r="Z9449" s="68" t="b">
        <f t="shared" si="1989"/>
        <v>0</v>
      </c>
      <c r="AA9449" s="68" t="b">
        <f t="shared" si="1990"/>
        <v>0</v>
      </c>
      <c r="AB9449" s="68" t="str">
        <f t="shared" si="1991"/>
        <v/>
      </c>
      <c r="AC9449" s="68" t="str">
        <f t="shared" si="1998"/>
        <v/>
      </c>
      <c r="AD9449" s="68" t="str">
        <f t="shared" si="1992"/>
        <v/>
      </c>
      <c r="AE9449" s="68">
        <f t="shared" si="1999"/>
        <v>0</v>
      </c>
      <c r="AF9449" s="68">
        <f t="shared" si="1993"/>
        <v>0</v>
      </c>
      <c r="AG9449" s="68" t="str">
        <f t="shared" si="2000"/>
        <v>Single Family_FALSE</v>
      </c>
      <c r="AH9449" s="68" t="str">
        <f t="shared" si="2001"/>
        <v>Single Family_FALSE</v>
      </c>
      <c r="AI9449" s="68" t="str">
        <f t="shared" si="2001"/>
        <v>Single Family_</v>
      </c>
      <c r="AJ9449" s="68" t="str">
        <f t="shared" si="2001"/>
        <v>Single Family_</v>
      </c>
      <c r="AK9449" s="68" t="str">
        <f t="shared" si="1994"/>
        <v>Single Family_</v>
      </c>
      <c r="AL9449" s="68" t="str">
        <f t="shared" si="2002"/>
        <v>unknown</v>
      </c>
      <c r="AM9449" s="68" t="str">
        <f t="shared" si="1995"/>
        <v>unknownSingle Family_</v>
      </c>
      <c r="AN9449" s="68" t="str">
        <f t="shared" si="1996"/>
        <v>unknownSingle Family_FALSE</v>
      </c>
      <c r="AO9449" s="68"/>
      <c r="AP9449" s="68"/>
      <c r="AQ9449" s="68"/>
      <c r="AR9449" s="68"/>
      <c r="AS9449" s="68"/>
      <c r="AT9449" s="68"/>
      <c r="AU9449" s="68"/>
      <c r="AV9449" s="68"/>
      <c r="AW9449" s="68"/>
      <c r="AX9449" s="68"/>
    </row>
    <row r="9450" spans="1:50" ht="14.4">
      <c r="A9450" s="238" t="s">
        <v>25619</v>
      </c>
      <c r="B9450" s="238" t="s">
        <v>3023</v>
      </c>
      <c r="C9450" s="238" t="s">
        <v>25616</v>
      </c>
      <c r="D9450" s="238" t="s">
        <v>9858</v>
      </c>
      <c r="E9450" s="238" t="s">
        <v>9826</v>
      </c>
      <c r="F9450" s="238" t="s">
        <v>9829</v>
      </c>
      <c r="G9450" s="238" t="str">
        <f t="shared" si="1997"/>
        <v>unknown</v>
      </c>
      <c r="H9450" s="238" t="str">
        <f>IF(ISNUMBER(R9450),R9450/Parameters!$A$28,"")</f>
        <v/>
      </c>
      <c r="I9450" s="238"/>
      <c r="J9450" s="238">
        <v>1</v>
      </c>
      <c r="K9450" s="238"/>
      <c r="L9450" s="238" t="s">
        <v>203</v>
      </c>
      <c r="M9450" s="238" t="s">
        <v>9828</v>
      </c>
      <c r="N9450" s="238" t="s">
        <v>157</v>
      </c>
      <c r="O9450" s="238" t="s">
        <v>3597</v>
      </c>
      <c r="P9450" s="238"/>
      <c r="Q9450" s="238" t="s">
        <v>157</v>
      </c>
      <c r="R9450" s="238"/>
      <c r="S9450" s="238" t="s">
        <v>157</v>
      </c>
      <c r="T9450" s="238" t="s">
        <v>129</v>
      </c>
      <c r="U9450" s="238" t="s">
        <v>38</v>
      </c>
      <c r="V9450" s="238" t="s">
        <v>9829</v>
      </c>
      <c r="W9450" s="68">
        <f>MATCH(RBSA_Shower!B9450,RBSA_SiteDetail!$A$2:$A$2577,0)</f>
        <v>1990</v>
      </c>
      <c r="X9450" s="68">
        <f>INDEX(RBSA_SiteDetail!$M$2:$M$2577,W9450)</f>
        <v>8874.09</v>
      </c>
      <c r="Y9450" s="68" t="str">
        <f>INDEX(RBSA_SiteDetail!$B$2:$B$2577,W9450)</f>
        <v>Single Family</v>
      </c>
      <c r="Z9450" s="68" t="b">
        <f t="shared" si="1989"/>
        <v>1</v>
      </c>
      <c r="AA9450" s="68" t="b">
        <f t="shared" si="1990"/>
        <v>0</v>
      </c>
      <c r="AB9450" s="68" t="b">
        <f t="shared" si="1991"/>
        <v>0</v>
      </c>
      <c r="AC9450" s="68" t="b">
        <f t="shared" si="1998"/>
        <v>0</v>
      </c>
      <c r="AD9450" s="68" t="b">
        <f t="shared" si="1992"/>
        <v>0</v>
      </c>
      <c r="AE9450" s="68">
        <f t="shared" si="1999"/>
        <v>0</v>
      </c>
      <c r="AF9450" s="68">
        <f t="shared" si="1993"/>
        <v>0</v>
      </c>
      <c r="AG9450" s="68" t="str">
        <f t="shared" si="2000"/>
        <v>Single Family_TRUE</v>
      </c>
      <c r="AH9450" s="68" t="str">
        <f t="shared" si="2001"/>
        <v>Single Family_FALSE</v>
      </c>
      <c r="AI9450" s="68" t="str">
        <f t="shared" si="2001"/>
        <v>Single Family_FALSE</v>
      </c>
      <c r="AJ9450" s="68" t="str">
        <f t="shared" si="2001"/>
        <v>Single Family_FALSE</v>
      </c>
      <c r="AK9450" s="68" t="str">
        <f t="shared" si="1994"/>
        <v>Single Family_FALSE</v>
      </c>
      <c r="AL9450" s="68" t="str">
        <f t="shared" si="2002"/>
        <v>unknown</v>
      </c>
      <c r="AM9450" s="68" t="str">
        <f t="shared" si="1995"/>
        <v>unknownSingle Family_FALSE</v>
      </c>
      <c r="AN9450" s="68" t="str">
        <f t="shared" si="1996"/>
        <v>unknownSingle Family_TRUE</v>
      </c>
      <c r="AO9450" s="68"/>
      <c r="AP9450" s="68"/>
      <c r="AQ9450" s="68"/>
      <c r="AR9450" s="68"/>
      <c r="AS9450" s="68"/>
      <c r="AT9450" s="68"/>
      <c r="AU9450" s="68"/>
      <c r="AV9450" s="68"/>
      <c r="AW9450" s="68"/>
      <c r="AX9450" s="68"/>
    </row>
    <row r="9451" spans="1:50" ht="14.4">
      <c r="A9451" s="238" t="s">
        <v>25620</v>
      </c>
      <c r="B9451" s="238" t="s">
        <v>3024</v>
      </c>
      <c r="C9451" s="238" t="s">
        <v>25621</v>
      </c>
      <c r="D9451" s="238" t="s">
        <v>9816</v>
      </c>
      <c r="E9451" s="238" t="s">
        <v>9817</v>
      </c>
      <c r="F9451" s="238" t="s">
        <v>9818</v>
      </c>
      <c r="G9451" s="238" t="str">
        <f t="shared" si="1997"/>
        <v>unknown</v>
      </c>
      <c r="H9451" s="238" t="str">
        <f>IF(ISNUMBER(R9451),R9451/Parameters!$A$28,"")</f>
        <v/>
      </c>
      <c r="I9451" s="238"/>
      <c r="J9451" s="238">
        <v>2.5</v>
      </c>
      <c r="K9451" s="238"/>
      <c r="L9451" s="238" t="s">
        <v>157</v>
      </c>
      <c r="M9451" s="238" t="s">
        <v>157</v>
      </c>
      <c r="N9451" s="238" t="s">
        <v>157</v>
      </c>
      <c r="O9451" s="238" t="s">
        <v>3597</v>
      </c>
      <c r="P9451" s="238"/>
      <c r="Q9451" s="238" t="s">
        <v>157</v>
      </c>
      <c r="R9451" s="238"/>
      <c r="S9451" s="238" t="s">
        <v>157</v>
      </c>
      <c r="T9451" s="238" t="s">
        <v>129</v>
      </c>
      <c r="U9451" s="238" t="s">
        <v>38</v>
      </c>
      <c r="V9451" s="238" t="s">
        <v>9818</v>
      </c>
      <c r="W9451" s="68">
        <f>MATCH(RBSA_Shower!B9451,RBSA_SiteDetail!$A$2:$A$2577,0)</f>
        <v>1991</v>
      </c>
      <c r="X9451" s="68">
        <f>INDEX(RBSA_SiteDetail!$M$2:$M$2577,W9451)</f>
        <v>8874.09</v>
      </c>
      <c r="Y9451" s="68" t="str">
        <f>INDEX(RBSA_SiteDetail!$B$2:$B$2577,W9451)</f>
        <v>Single Family</v>
      </c>
      <c r="Z9451" s="68" t="b">
        <f t="shared" si="1989"/>
        <v>0</v>
      </c>
      <c r="AA9451" s="68" t="b">
        <f t="shared" si="1990"/>
        <v>0</v>
      </c>
      <c r="AB9451" s="68" t="str">
        <f t="shared" si="1991"/>
        <v/>
      </c>
      <c r="AC9451" s="68" t="str">
        <f t="shared" si="1998"/>
        <v/>
      </c>
      <c r="AD9451" s="68" t="str">
        <f t="shared" si="1992"/>
        <v/>
      </c>
      <c r="AE9451" s="68">
        <f t="shared" si="1999"/>
        <v>0</v>
      </c>
      <c r="AF9451" s="68">
        <f t="shared" si="1993"/>
        <v>0</v>
      </c>
      <c r="AG9451" s="68" t="str">
        <f t="shared" si="2000"/>
        <v>Single Family_FALSE</v>
      </c>
      <c r="AH9451" s="68" t="str">
        <f t="shared" si="2001"/>
        <v>Single Family_FALSE</v>
      </c>
      <c r="AI9451" s="68" t="str">
        <f t="shared" si="2001"/>
        <v>Single Family_</v>
      </c>
      <c r="AJ9451" s="68" t="str">
        <f t="shared" si="2001"/>
        <v>Single Family_</v>
      </c>
      <c r="AK9451" s="68" t="str">
        <f t="shared" si="1994"/>
        <v>Single Family_</v>
      </c>
      <c r="AL9451" s="68" t="str">
        <f t="shared" si="2002"/>
        <v>unknown</v>
      </c>
      <c r="AM9451" s="68" t="str">
        <f t="shared" si="1995"/>
        <v>unknownSingle Family_</v>
      </c>
      <c r="AN9451" s="68" t="str">
        <f t="shared" si="1996"/>
        <v>unknownSingle Family_FALSE</v>
      </c>
      <c r="AO9451" s="68"/>
      <c r="AP9451" s="68"/>
      <c r="AQ9451" s="68"/>
      <c r="AR9451" s="68"/>
      <c r="AS9451" s="68"/>
      <c r="AT9451" s="68"/>
      <c r="AU9451" s="68"/>
      <c r="AV9451" s="68"/>
      <c r="AW9451" s="68"/>
      <c r="AX9451" s="68"/>
    </row>
    <row r="9452" spans="1:50" ht="14.4">
      <c r="A9452" s="238" t="s">
        <v>25622</v>
      </c>
      <c r="B9452" s="238" t="s">
        <v>3024</v>
      </c>
      <c r="C9452" s="238" t="s">
        <v>25623</v>
      </c>
      <c r="D9452" s="238" t="s">
        <v>9825</v>
      </c>
      <c r="E9452" s="238" t="s">
        <v>9826</v>
      </c>
      <c r="F9452" s="238" t="s">
        <v>9831</v>
      </c>
      <c r="G9452" s="238">
        <f t="shared" si="1997"/>
        <v>2.2000000000000002</v>
      </c>
      <c r="H9452" s="238">
        <f>IF(ISNUMBER(R9452),R9452/Parameters!$A$28,"")</f>
        <v>2.1222222222222222</v>
      </c>
      <c r="I9452" s="238">
        <v>2.2000000000000002</v>
      </c>
      <c r="J9452" s="238">
        <v>2.4</v>
      </c>
      <c r="K9452" s="238"/>
      <c r="L9452" s="238" t="s">
        <v>157</v>
      </c>
      <c r="M9452" s="238" t="s">
        <v>157</v>
      </c>
      <c r="N9452" s="238" t="s">
        <v>157</v>
      </c>
      <c r="O9452" s="238" t="s">
        <v>9819</v>
      </c>
      <c r="P9452" s="238">
        <v>0.79600000000000004</v>
      </c>
      <c r="Q9452" s="238"/>
      <c r="R9452" s="238">
        <v>1.91</v>
      </c>
      <c r="S9452" s="238"/>
      <c r="T9452" s="238" t="s">
        <v>129</v>
      </c>
      <c r="U9452" s="238" t="s">
        <v>38</v>
      </c>
      <c r="V9452" s="238" t="s">
        <v>9831</v>
      </c>
      <c r="W9452" s="68">
        <f>MATCH(RBSA_Shower!B9452,RBSA_SiteDetail!$A$2:$A$2577,0)</f>
        <v>1991</v>
      </c>
      <c r="X9452" s="68">
        <f>INDEX(RBSA_SiteDetail!$M$2:$M$2577,W9452)</f>
        <v>8874.09</v>
      </c>
      <c r="Y9452" s="68" t="str">
        <f>INDEX(RBSA_SiteDetail!$B$2:$B$2577,W9452)</f>
        <v>Single Family</v>
      </c>
      <c r="Z9452" s="68" t="b">
        <f t="shared" si="1989"/>
        <v>0</v>
      </c>
      <c r="AA9452" s="68" t="b">
        <f t="shared" si="1990"/>
        <v>0</v>
      </c>
      <c r="AB9452" s="68" t="str">
        <f t="shared" si="1991"/>
        <v/>
      </c>
      <c r="AC9452" s="68" t="str">
        <f t="shared" si="1998"/>
        <v/>
      </c>
      <c r="AD9452" s="68" t="str">
        <f t="shared" si="1992"/>
        <v/>
      </c>
      <c r="AE9452" s="68">
        <f t="shared" si="1999"/>
        <v>19522.998000000003</v>
      </c>
      <c r="AF9452" s="68">
        <f t="shared" si="1993"/>
        <v>16949.511900000001</v>
      </c>
      <c r="AG9452" s="68" t="str">
        <f t="shared" si="2000"/>
        <v>Single Family_FALSE</v>
      </c>
      <c r="AH9452" s="68" t="str">
        <f t="shared" si="2001"/>
        <v>Single Family_FALSE</v>
      </c>
      <c r="AI9452" s="68" t="str">
        <f t="shared" si="2001"/>
        <v>Single Family_</v>
      </c>
      <c r="AJ9452" s="68" t="str">
        <f t="shared" si="2001"/>
        <v>Single Family_</v>
      </c>
      <c r="AK9452" s="68" t="str">
        <f t="shared" si="1994"/>
        <v>Single Family_</v>
      </c>
      <c r="AL9452" s="68" t="str">
        <f t="shared" si="2002"/>
        <v>unknown</v>
      </c>
      <c r="AM9452" s="68" t="str">
        <f t="shared" si="1995"/>
        <v>unknownSingle Family_</v>
      </c>
      <c r="AN9452" s="68" t="str">
        <f t="shared" si="1996"/>
        <v>unknownSingle Family_FALSE</v>
      </c>
      <c r="AO9452" s="68"/>
      <c r="AP9452" s="68"/>
      <c r="AQ9452" s="68"/>
      <c r="AR9452" s="68"/>
      <c r="AS9452" s="68"/>
      <c r="AT9452" s="68"/>
      <c r="AU9452" s="68"/>
      <c r="AV9452" s="68"/>
      <c r="AW9452" s="68"/>
      <c r="AX9452" s="68"/>
    </row>
    <row r="9453" spans="1:50" ht="14.4">
      <c r="A9453" s="238" t="s">
        <v>25624</v>
      </c>
      <c r="B9453" s="238" t="s">
        <v>3024</v>
      </c>
      <c r="C9453" s="238" t="s">
        <v>25623</v>
      </c>
      <c r="D9453" s="238" t="s">
        <v>9825</v>
      </c>
      <c r="E9453" s="238" t="s">
        <v>9826</v>
      </c>
      <c r="F9453" s="238" t="s">
        <v>9827</v>
      </c>
      <c r="G9453" s="238">
        <f t="shared" si="1997"/>
        <v>2.5</v>
      </c>
      <c r="H9453" s="238">
        <f>IF(ISNUMBER(R9453),R9453/Parameters!$A$28,"")</f>
        <v>2.588888888888889</v>
      </c>
      <c r="I9453" s="238">
        <v>2.5</v>
      </c>
      <c r="J9453" s="238">
        <v>2.5</v>
      </c>
      <c r="K9453" s="238"/>
      <c r="L9453" s="238" t="s">
        <v>204</v>
      </c>
      <c r="M9453" s="238" t="s">
        <v>9862</v>
      </c>
      <c r="N9453" s="238" t="s">
        <v>157</v>
      </c>
      <c r="O9453" s="238" t="s">
        <v>10371</v>
      </c>
      <c r="P9453" s="238">
        <v>0.93200000000000005</v>
      </c>
      <c r="Q9453" s="238"/>
      <c r="R9453" s="238">
        <v>2.33</v>
      </c>
      <c r="S9453" s="238"/>
      <c r="T9453" s="238" t="s">
        <v>129</v>
      </c>
      <c r="U9453" s="238" t="s">
        <v>38</v>
      </c>
      <c r="V9453" s="238" t="s">
        <v>9829</v>
      </c>
      <c r="W9453" s="68">
        <f>MATCH(RBSA_Shower!B9453,RBSA_SiteDetail!$A$2:$A$2577,0)</f>
        <v>1991</v>
      </c>
      <c r="X9453" s="68">
        <f>INDEX(RBSA_SiteDetail!$M$2:$M$2577,W9453)</f>
        <v>8874.09</v>
      </c>
      <c r="Y9453" s="68" t="str">
        <f>INDEX(RBSA_SiteDetail!$B$2:$B$2577,W9453)</f>
        <v>Single Family</v>
      </c>
      <c r="Z9453" s="68" t="b">
        <f t="shared" si="1989"/>
        <v>1</v>
      </c>
      <c r="AA9453" s="68" t="b">
        <f t="shared" si="1990"/>
        <v>1</v>
      </c>
      <c r="AB9453" s="68" t="b">
        <f t="shared" si="1991"/>
        <v>1</v>
      </c>
      <c r="AC9453" s="68" t="b">
        <f t="shared" si="1998"/>
        <v>1</v>
      </c>
      <c r="AD9453" s="68" t="b">
        <f t="shared" si="1992"/>
        <v>1</v>
      </c>
      <c r="AE9453" s="68">
        <f t="shared" si="1999"/>
        <v>22185.224999999999</v>
      </c>
      <c r="AF9453" s="68">
        <f t="shared" si="1993"/>
        <v>20676.629700000001</v>
      </c>
      <c r="AG9453" s="68" t="str">
        <f t="shared" si="2000"/>
        <v>Single Family_TRUE</v>
      </c>
      <c r="AH9453" s="68" t="str">
        <f t="shared" si="2001"/>
        <v>Single Family_TRUE</v>
      </c>
      <c r="AI9453" s="68" t="str">
        <f t="shared" si="2001"/>
        <v>Single Family_TRUE</v>
      </c>
      <c r="AJ9453" s="68" t="str">
        <f t="shared" si="2001"/>
        <v>Single Family_TRUE</v>
      </c>
      <c r="AK9453" s="68" t="str">
        <f t="shared" si="1994"/>
        <v>Single Family_TRUE</v>
      </c>
      <c r="AL9453" s="68" t="str">
        <f t="shared" si="2002"/>
        <v>2.5gpm</v>
      </c>
      <c r="AM9453" s="68" t="str">
        <f t="shared" si="1995"/>
        <v>2.5gpmSingle Family_TRUE</v>
      </c>
      <c r="AN9453" s="68" t="str">
        <f t="shared" si="1996"/>
        <v>2.5gpmSingle Family_TRUE</v>
      </c>
      <c r="AO9453" s="68"/>
      <c r="AP9453" s="68"/>
      <c r="AQ9453" s="68"/>
      <c r="AR9453" s="68"/>
      <c r="AS9453" s="68"/>
      <c r="AT9453" s="68"/>
      <c r="AU9453" s="68"/>
      <c r="AV9453" s="68"/>
      <c r="AW9453" s="68"/>
      <c r="AX9453" s="68"/>
    </row>
    <row r="9454" spans="1:50" ht="14.4">
      <c r="A9454" s="238" t="s">
        <v>25625</v>
      </c>
      <c r="B9454" s="238" t="s">
        <v>3024</v>
      </c>
      <c r="C9454" s="238" t="s">
        <v>25626</v>
      </c>
      <c r="D9454" s="238" t="s">
        <v>9844</v>
      </c>
      <c r="E9454" s="238" t="s">
        <v>9826</v>
      </c>
      <c r="F9454" s="238" t="s">
        <v>9831</v>
      </c>
      <c r="G9454" s="238">
        <f t="shared" si="1997"/>
        <v>2.2111111111111112</v>
      </c>
      <c r="H9454" s="238">
        <f>IF(ISNUMBER(R9454),R9454/Parameters!$A$28,"")</f>
        <v>2.2111111111111112</v>
      </c>
      <c r="I9454" s="238"/>
      <c r="J9454" s="238">
        <v>2.5</v>
      </c>
      <c r="K9454" s="238"/>
      <c r="L9454" s="238" t="s">
        <v>157</v>
      </c>
      <c r="M9454" s="238" t="s">
        <v>157</v>
      </c>
      <c r="N9454" s="238" t="s">
        <v>25627</v>
      </c>
      <c r="O9454" s="238" t="s">
        <v>9819</v>
      </c>
      <c r="P9454" s="238">
        <v>0.79600000000000004</v>
      </c>
      <c r="Q9454" s="238"/>
      <c r="R9454" s="238">
        <v>1.99</v>
      </c>
      <c r="S9454" s="238"/>
      <c r="T9454" s="238" t="s">
        <v>129</v>
      </c>
      <c r="U9454" s="238" t="s">
        <v>38</v>
      </c>
      <c r="V9454" s="238" t="s">
        <v>9831</v>
      </c>
      <c r="W9454" s="68">
        <f>MATCH(RBSA_Shower!B9454,RBSA_SiteDetail!$A$2:$A$2577,0)</f>
        <v>1991</v>
      </c>
      <c r="X9454" s="68">
        <f>INDEX(RBSA_SiteDetail!$M$2:$M$2577,W9454)</f>
        <v>8874.09</v>
      </c>
      <c r="Y9454" s="68" t="str">
        <f>INDEX(RBSA_SiteDetail!$B$2:$B$2577,W9454)</f>
        <v>Single Family</v>
      </c>
      <c r="Z9454" s="68" t="b">
        <f t="shared" si="1989"/>
        <v>0</v>
      </c>
      <c r="AA9454" s="68" t="b">
        <f t="shared" si="1990"/>
        <v>0</v>
      </c>
      <c r="AB9454" s="68" t="str">
        <f t="shared" si="1991"/>
        <v/>
      </c>
      <c r="AC9454" s="68" t="str">
        <f t="shared" si="1998"/>
        <v/>
      </c>
      <c r="AD9454" s="68" t="str">
        <f t="shared" si="1992"/>
        <v/>
      </c>
      <c r="AE9454" s="68">
        <f t="shared" si="1999"/>
        <v>19621.599000000002</v>
      </c>
      <c r="AF9454" s="68">
        <f t="shared" si="1993"/>
        <v>17659.4391</v>
      </c>
      <c r="AG9454" s="68" t="str">
        <f t="shared" si="2000"/>
        <v>Single Family_FALSE</v>
      </c>
      <c r="AH9454" s="68" t="str">
        <f t="shared" si="2001"/>
        <v>Single Family_FALSE</v>
      </c>
      <c r="AI9454" s="68" t="str">
        <f t="shared" si="2001"/>
        <v>Single Family_</v>
      </c>
      <c r="AJ9454" s="68" t="str">
        <f t="shared" si="2001"/>
        <v>Single Family_</v>
      </c>
      <c r="AK9454" s="68" t="str">
        <f t="shared" si="1994"/>
        <v>Single Family_</v>
      </c>
      <c r="AL9454" s="68" t="str">
        <f t="shared" si="2002"/>
        <v>unknown</v>
      </c>
      <c r="AM9454" s="68" t="str">
        <f t="shared" si="1995"/>
        <v>unknownSingle Family_</v>
      </c>
      <c r="AN9454" s="68" t="str">
        <f t="shared" si="1996"/>
        <v>unknownSingle Family_FALSE</v>
      </c>
      <c r="AO9454" s="68"/>
      <c r="AP9454" s="68"/>
      <c r="AQ9454" s="68"/>
      <c r="AR9454" s="68"/>
      <c r="AS9454" s="68"/>
      <c r="AT9454" s="68"/>
      <c r="AU9454" s="68"/>
      <c r="AV9454" s="68"/>
      <c r="AW9454" s="68"/>
      <c r="AX9454" s="68"/>
    </row>
    <row r="9455" spans="1:50" ht="14.4">
      <c r="A9455" s="238" t="s">
        <v>25628</v>
      </c>
      <c r="B9455" s="238" t="s">
        <v>3024</v>
      </c>
      <c r="C9455" s="238" t="s">
        <v>25626</v>
      </c>
      <c r="D9455" s="238" t="s">
        <v>9844</v>
      </c>
      <c r="E9455" s="238" t="s">
        <v>9826</v>
      </c>
      <c r="F9455" s="238" t="s">
        <v>9829</v>
      </c>
      <c r="G9455" s="238">
        <f t="shared" si="1997"/>
        <v>2.5</v>
      </c>
      <c r="H9455" s="238">
        <f>IF(ISNUMBER(R9455),R9455/Parameters!$A$28,"")</f>
        <v>2.588888888888889</v>
      </c>
      <c r="I9455" s="238">
        <v>2.5</v>
      </c>
      <c r="J9455" s="238">
        <v>2.5</v>
      </c>
      <c r="K9455" s="238"/>
      <c r="L9455" s="238" t="s">
        <v>203</v>
      </c>
      <c r="M9455" s="238" t="s">
        <v>9828</v>
      </c>
      <c r="N9455" s="238" t="s">
        <v>157</v>
      </c>
      <c r="O9455" s="238" t="s">
        <v>10371</v>
      </c>
      <c r="P9455" s="238">
        <v>0.93200000000000005</v>
      </c>
      <c r="Q9455" s="238"/>
      <c r="R9455" s="238">
        <v>2.33</v>
      </c>
      <c r="S9455" s="238"/>
      <c r="T9455" s="238" t="s">
        <v>129</v>
      </c>
      <c r="U9455" s="238" t="s">
        <v>38</v>
      </c>
      <c r="V9455" s="238" t="s">
        <v>9829</v>
      </c>
      <c r="W9455" s="68">
        <f>MATCH(RBSA_Shower!B9455,RBSA_SiteDetail!$A$2:$A$2577,0)</f>
        <v>1991</v>
      </c>
      <c r="X9455" s="68">
        <f>INDEX(RBSA_SiteDetail!$M$2:$M$2577,W9455)</f>
        <v>8874.09</v>
      </c>
      <c r="Y9455" s="68" t="str">
        <f>INDEX(RBSA_SiteDetail!$B$2:$B$2577,W9455)</f>
        <v>Single Family</v>
      </c>
      <c r="Z9455" s="68" t="b">
        <f t="shared" si="1989"/>
        <v>1</v>
      </c>
      <c r="AA9455" s="68" t="b">
        <f t="shared" si="1990"/>
        <v>0</v>
      </c>
      <c r="AB9455" s="68" t="b">
        <f t="shared" si="1991"/>
        <v>1</v>
      </c>
      <c r="AC9455" s="68" t="b">
        <f t="shared" si="1998"/>
        <v>1</v>
      </c>
      <c r="AD9455" s="68" t="b">
        <f t="shared" si="1992"/>
        <v>1</v>
      </c>
      <c r="AE9455" s="68">
        <f t="shared" si="1999"/>
        <v>22185.224999999999</v>
      </c>
      <c r="AF9455" s="68">
        <f t="shared" si="1993"/>
        <v>20676.629700000001</v>
      </c>
      <c r="AG9455" s="68" t="str">
        <f t="shared" si="2000"/>
        <v>Single Family_TRUE</v>
      </c>
      <c r="AH9455" s="68" t="str">
        <f t="shared" si="2001"/>
        <v>Single Family_FALSE</v>
      </c>
      <c r="AI9455" s="68" t="str">
        <f t="shared" si="2001"/>
        <v>Single Family_TRUE</v>
      </c>
      <c r="AJ9455" s="68" t="str">
        <f t="shared" si="2001"/>
        <v>Single Family_TRUE</v>
      </c>
      <c r="AK9455" s="68" t="str">
        <f t="shared" si="1994"/>
        <v>Single Family_TRUE</v>
      </c>
      <c r="AL9455" s="68" t="str">
        <f t="shared" si="2002"/>
        <v>2.5gpm</v>
      </c>
      <c r="AM9455" s="68" t="str">
        <f t="shared" si="1995"/>
        <v>2.5gpmSingle Family_TRUE</v>
      </c>
      <c r="AN9455" s="68" t="str">
        <f t="shared" si="1996"/>
        <v>2.5gpmSingle Family_TRUE</v>
      </c>
      <c r="AO9455" s="68"/>
      <c r="AP9455" s="68"/>
      <c r="AQ9455" s="68"/>
      <c r="AR9455" s="68"/>
      <c r="AS9455" s="68"/>
      <c r="AT9455" s="68"/>
      <c r="AU9455" s="68"/>
      <c r="AV9455" s="68"/>
      <c r="AW9455" s="68"/>
      <c r="AX9455" s="68"/>
    </row>
    <row r="9456" spans="1:50" ht="14.4">
      <c r="A9456" s="238" t="s">
        <v>25629</v>
      </c>
      <c r="B9456" s="238" t="s">
        <v>3025</v>
      </c>
      <c r="C9456" s="238" t="s">
        <v>25630</v>
      </c>
      <c r="D9456" s="238" t="s">
        <v>9940</v>
      </c>
      <c r="E9456" s="238" t="s">
        <v>9941</v>
      </c>
      <c r="F9456" s="238" t="s">
        <v>9831</v>
      </c>
      <c r="G9456" s="238">
        <f t="shared" si="1997"/>
        <v>2</v>
      </c>
      <c r="H9456" s="238">
        <f>IF(ISNUMBER(R9456),R9456/Parameters!$A$28,"")</f>
        <v>1.1499999999999999</v>
      </c>
      <c r="I9456" s="238">
        <v>2</v>
      </c>
      <c r="J9456" s="238">
        <v>1.3</v>
      </c>
      <c r="K9456" s="238"/>
      <c r="L9456" s="238" t="s">
        <v>157</v>
      </c>
      <c r="M9456" s="238" t="s">
        <v>157</v>
      </c>
      <c r="N9456" s="238" t="s">
        <v>157</v>
      </c>
      <c r="O9456" s="238" t="s">
        <v>9819</v>
      </c>
      <c r="P9456" s="238">
        <v>0.79600000000000004</v>
      </c>
      <c r="Q9456" s="238"/>
      <c r="R9456" s="238">
        <v>1.0349999999999999</v>
      </c>
      <c r="S9456" s="238"/>
      <c r="T9456" s="238" t="s">
        <v>129</v>
      </c>
      <c r="U9456" s="238" t="s">
        <v>38</v>
      </c>
      <c r="V9456" s="238" t="s">
        <v>9831</v>
      </c>
      <c r="W9456" s="68">
        <f>MATCH(RBSA_Shower!B9456,RBSA_SiteDetail!$A$2:$A$2577,0)</f>
        <v>1992</v>
      </c>
      <c r="X9456" s="68">
        <f>INDEX(RBSA_SiteDetail!$M$2:$M$2577,W9456)</f>
        <v>3405.58</v>
      </c>
      <c r="Y9456" s="68" t="str">
        <f>INDEX(RBSA_SiteDetail!$B$2:$B$2577,W9456)</f>
        <v>Single Family</v>
      </c>
      <c r="Z9456" s="68" t="b">
        <f t="shared" si="1989"/>
        <v>0</v>
      </c>
      <c r="AA9456" s="68" t="b">
        <f t="shared" si="1990"/>
        <v>0</v>
      </c>
      <c r="AB9456" s="68" t="str">
        <f t="shared" si="1991"/>
        <v/>
      </c>
      <c r="AC9456" s="68" t="str">
        <f t="shared" si="1998"/>
        <v/>
      </c>
      <c r="AD9456" s="68" t="str">
        <f t="shared" si="1992"/>
        <v/>
      </c>
      <c r="AE9456" s="68">
        <f t="shared" si="1999"/>
        <v>6811.16</v>
      </c>
      <c r="AF9456" s="68">
        <f t="shared" si="1993"/>
        <v>3524.7752999999998</v>
      </c>
      <c r="AG9456" s="68" t="str">
        <f t="shared" si="2000"/>
        <v>Single Family_FALSE</v>
      </c>
      <c r="AH9456" s="68" t="str">
        <f t="shared" si="2001"/>
        <v>Single Family_FALSE</v>
      </c>
      <c r="AI9456" s="68" t="str">
        <f t="shared" si="2001"/>
        <v>Single Family_</v>
      </c>
      <c r="AJ9456" s="68" t="str">
        <f t="shared" si="2001"/>
        <v>Single Family_</v>
      </c>
      <c r="AK9456" s="68" t="str">
        <f t="shared" si="1994"/>
        <v>Single Family_</v>
      </c>
      <c r="AL9456" s="68" t="str">
        <f t="shared" si="2002"/>
        <v>unknown</v>
      </c>
      <c r="AM9456" s="68" t="str">
        <f t="shared" si="1995"/>
        <v>unknownSingle Family_</v>
      </c>
      <c r="AN9456" s="68" t="str">
        <f t="shared" si="1996"/>
        <v>unknownSingle Family_FALSE</v>
      </c>
      <c r="AO9456" s="68"/>
      <c r="AP9456" s="68"/>
      <c r="AQ9456" s="68"/>
      <c r="AR9456" s="68"/>
      <c r="AS9456" s="68"/>
      <c r="AT9456" s="68"/>
      <c r="AU9456" s="68"/>
      <c r="AV9456" s="68"/>
      <c r="AW9456" s="68"/>
      <c r="AX9456" s="68"/>
    </row>
    <row r="9457" spans="1:50" ht="14.4">
      <c r="A9457" s="238" t="s">
        <v>25631</v>
      </c>
      <c r="B9457" s="238" t="s">
        <v>3025</v>
      </c>
      <c r="C9457" s="238" t="s">
        <v>25632</v>
      </c>
      <c r="D9457" s="238" t="s">
        <v>9825</v>
      </c>
      <c r="E9457" s="238" t="s">
        <v>9826</v>
      </c>
      <c r="F9457" s="238" t="s">
        <v>9831</v>
      </c>
      <c r="G9457" s="238">
        <f t="shared" si="1997"/>
        <v>1.5</v>
      </c>
      <c r="H9457" s="238">
        <f>IF(ISNUMBER(R9457),R9457/Parameters!$A$28,"")</f>
        <v>0.97333333333333327</v>
      </c>
      <c r="I9457" s="238">
        <v>1.5</v>
      </c>
      <c r="J9457" s="238">
        <v>1.1000000000000001</v>
      </c>
      <c r="K9457" s="238"/>
      <c r="L9457" s="238" t="s">
        <v>157</v>
      </c>
      <c r="M9457" s="238" t="s">
        <v>157</v>
      </c>
      <c r="N9457" s="238" t="s">
        <v>157</v>
      </c>
      <c r="O9457" s="238" t="s">
        <v>9819</v>
      </c>
      <c r="P9457" s="238">
        <v>0.79600000000000004</v>
      </c>
      <c r="Q9457" s="238"/>
      <c r="R9457" s="238">
        <v>0.876</v>
      </c>
      <c r="S9457" s="238"/>
      <c r="T9457" s="238" t="s">
        <v>129</v>
      </c>
      <c r="U9457" s="238" t="s">
        <v>38</v>
      </c>
      <c r="V9457" s="238" t="s">
        <v>9831</v>
      </c>
      <c r="W9457" s="68">
        <f>MATCH(RBSA_Shower!B9457,RBSA_SiteDetail!$A$2:$A$2577,0)</f>
        <v>1992</v>
      </c>
      <c r="X9457" s="68">
        <f>INDEX(RBSA_SiteDetail!$M$2:$M$2577,W9457)</f>
        <v>3405.58</v>
      </c>
      <c r="Y9457" s="68" t="str">
        <f>INDEX(RBSA_SiteDetail!$B$2:$B$2577,W9457)</f>
        <v>Single Family</v>
      </c>
      <c r="Z9457" s="68" t="b">
        <f t="shared" si="1989"/>
        <v>0</v>
      </c>
      <c r="AA9457" s="68" t="b">
        <f t="shared" si="1990"/>
        <v>0</v>
      </c>
      <c r="AB9457" s="68" t="str">
        <f t="shared" si="1991"/>
        <v/>
      </c>
      <c r="AC9457" s="68" t="str">
        <f t="shared" si="1998"/>
        <v/>
      </c>
      <c r="AD9457" s="68" t="str">
        <f t="shared" si="1992"/>
        <v/>
      </c>
      <c r="AE9457" s="68">
        <f t="shared" si="1999"/>
        <v>5108.37</v>
      </c>
      <c r="AF9457" s="68">
        <f t="shared" si="1993"/>
        <v>2983.2880799999998</v>
      </c>
      <c r="AG9457" s="68" t="str">
        <f t="shared" si="2000"/>
        <v>Single Family_FALSE</v>
      </c>
      <c r="AH9457" s="68" t="str">
        <f t="shared" si="2001"/>
        <v>Single Family_FALSE</v>
      </c>
      <c r="AI9457" s="68" t="str">
        <f t="shared" si="2001"/>
        <v>Single Family_</v>
      </c>
      <c r="AJ9457" s="68" t="str">
        <f t="shared" si="2001"/>
        <v>Single Family_</v>
      </c>
      <c r="AK9457" s="68" t="str">
        <f t="shared" si="1994"/>
        <v>Single Family_</v>
      </c>
      <c r="AL9457" s="68" t="str">
        <f t="shared" si="2002"/>
        <v>unknown</v>
      </c>
      <c r="AM9457" s="68" t="str">
        <f t="shared" si="1995"/>
        <v>unknownSingle Family_</v>
      </c>
      <c r="AN9457" s="68" t="str">
        <f t="shared" si="1996"/>
        <v>unknownSingle Family_FALSE</v>
      </c>
      <c r="AO9457" s="68"/>
      <c r="AP9457" s="68"/>
      <c r="AQ9457" s="68"/>
      <c r="AR9457" s="68"/>
      <c r="AS9457" s="68"/>
      <c r="AT9457" s="68"/>
      <c r="AU9457" s="68"/>
      <c r="AV9457" s="68"/>
      <c r="AW9457" s="68"/>
      <c r="AX9457" s="68"/>
    </row>
    <row r="9458" spans="1:50" ht="14.4">
      <c r="A9458" s="238" t="s">
        <v>25633</v>
      </c>
      <c r="B9458" s="238" t="s">
        <v>3025</v>
      </c>
      <c r="C9458" s="238" t="s">
        <v>25634</v>
      </c>
      <c r="D9458" s="238" t="s">
        <v>9816</v>
      </c>
      <c r="E9458" s="238" t="s">
        <v>9817</v>
      </c>
      <c r="F9458" s="238" t="s">
        <v>9818</v>
      </c>
      <c r="G9458" s="238">
        <f t="shared" si="1997"/>
        <v>0.44222222222222224</v>
      </c>
      <c r="H9458" s="238">
        <f>IF(ISNUMBER(R9458),R9458/Parameters!$A$28,"")</f>
        <v>0.44222222222222224</v>
      </c>
      <c r="I9458" s="238"/>
      <c r="J9458" s="238">
        <v>0.5</v>
      </c>
      <c r="K9458" s="238"/>
      <c r="L9458" s="238" t="s">
        <v>157</v>
      </c>
      <c r="M9458" s="238" t="s">
        <v>157</v>
      </c>
      <c r="N9458" s="238" t="s">
        <v>157</v>
      </c>
      <c r="O9458" s="238" t="s">
        <v>9819</v>
      </c>
      <c r="P9458" s="238">
        <v>0.79600000000000004</v>
      </c>
      <c r="Q9458" s="238"/>
      <c r="R9458" s="238">
        <v>0.39800000000000002</v>
      </c>
      <c r="S9458" s="238"/>
      <c r="T9458" s="238" t="s">
        <v>129</v>
      </c>
      <c r="U9458" s="238" t="s">
        <v>38</v>
      </c>
      <c r="V9458" s="238" t="s">
        <v>9818</v>
      </c>
      <c r="W9458" s="68">
        <f>MATCH(RBSA_Shower!B9458,RBSA_SiteDetail!$A$2:$A$2577,0)</f>
        <v>1992</v>
      </c>
      <c r="X9458" s="68">
        <f>INDEX(RBSA_SiteDetail!$M$2:$M$2577,W9458)</f>
        <v>3405.58</v>
      </c>
      <c r="Y9458" s="68" t="str">
        <f>INDEX(RBSA_SiteDetail!$B$2:$B$2577,W9458)</f>
        <v>Single Family</v>
      </c>
      <c r="Z9458" s="68" t="b">
        <f t="shared" si="1989"/>
        <v>0</v>
      </c>
      <c r="AA9458" s="68" t="b">
        <f t="shared" si="1990"/>
        <v>0</v>
      </c>
      <c r="AB9458" s="68" t="str">
        <f t="shared" si="1991"/>
        <v/>
      </c>
      <c r="AC9458" s="68" t="str">
        <f t="shared" si="1998"/>
        <v/>
      </c>
      <c r="AD9458" s="68" t="str">
        <f t="shared" si="1992"/>
        <v/>
      </c>
      <c r="AE9458" s="68">
        <f t="shared" si="1999"/>
        <v>1506.0231555555556</v>
      </c>
      <c r="AF9458" s="68">
        <f t="shared" si="1993"/>
        <v>1355.42084</v>
      </c>
      <c r="AG9458" s="68" t="str">
        <f t="shared" si="2000"/>
        <v>Single Family_FALSE</v>
      </c>
      <c r="AH9458" s="68" t="str">
        <f t="shared" si="2001"/>
        <v>Single Family_FALSE</v>
      </c>
      <c r="AI9458" s="68" t="str">
        <f t="shared" si="2001"/>
        <v>Single Family_</v>
      </c>
      <c r="AJ9458" s="68" t="str">
        <f t="shared" si="2001"/>
        <v>Single Family_</v>
      </c>
      <c r="AK9458" s="68" t="str">
        <f t="shared" si="1994"/>
        <v>Single Family_</v>
      </c>
      <c r="AL9458" s="68" t="str">
        <f t="shared" si="2002"/>
        <v>unknown</v>
      </c>
      <c r="AM9458" s="68" t="str">
        <f t="shared" si="1995"/>
        <v>unknownSingle Family_</v>
      </c>
      <c r="AN9458" s="68" t="str">
        <f t="shared" si="1996"/>
        <v>unknownSingle Family_FALSE</v>
      </c>
      <c r="AO9458" s="68"/>
      <c r="AP9458" s="68"/>
      <c r="AQ9458" s="68"/>
      <c r="AR9458" s="68"/>
      <c r="AS9458" s="68"/>
      <c r="AT9458" s="68"/>
      <c r="AU9458" s="68"/>
      <c r="AV9458" s="68"/>
      <c r="AW9458" s="68"/>
      <c r="AX9458" s="68"/>
    </row>
    <row r="9459" spans="1:50" ht="14.4">
      <c r="A9459" s="238" t="s">
        <v>25635</v>
      </c>
      <c r="B9459" s="238" t="s">
        <v>3025</v>
      </c>
      <c r="C9459" s="238" t="s">
        <v>25636</v>
      </c>
      <c r="D9459" s="238" t="s">
        <v>9844</v>
      </c>
      <c r="E9459" s="238" t="s">
        <v>9826</v>
      </c>
      <c r="F9459" s="238" t="s">
        <v>9829</v>
      </c>
      <c r="G9459" s="238">
        <f t="shared" si="1997"/>
        <v>1.5</v>
      </c>
      <c r="H9459" s="238" t="str">
        <f>IF(ISNUMBER(R9459),R9459/Parameters!$A$28,"")</f>
        <v/>
      </c>
      <c r="I9459" s="238">
        <v>1.5</v>
      </c>
      <c r="J9459" s="238">
        <v>1</v>
      </c>
      <c r="K9459" s="238"/>
      <c r="L9459" s="238" t="s">
        <v>203</v>
      </c>
      <c r="M9459" s="238" t="s">
        <v>9862</v>
      </c>
      <c r="N9459" s="238" t="s">
        <v>157</v>
      </c>
      <c r="O9459" s="238" t="s">
        <v>3597</v>
      </c>
      <c r="P9459" s="238"/>
      <c r="Q9459" s="238" t="s">
        <v>157</v>
      </c>
      <c r="R9459" s="238"/>
      <c r="S9459" s="238" t="s">
        <v>157</v>
      </c>
      <c r="T9459" s="238" t="s">
        <v>129</v>
      </c>
      <c r="U9459" s="238" t="s">
        <v>38</v>
      </c>
      <c r="V9459" s="238" t="s">
        <v>9829</v>
      </c>
      <c r="W9459" s="68">
        <f>MATCH(RBSA_Shower!B9459,RBSA_SiteDetail!$A$2:$A$2577,0)</f>
        <v>1992</v>
      </c>
      <c r="X9459" s="68">
        <f>INDEX(RBSA_SiteDetail!$M$2:$M$2577,W9459)</f>
        <v>3405.58</v>
      </c>
      <c r="Y9459" s="68" t="str">
        <f>INDEX(RBSA_SiteDetail!$B$2:$B$2577,W9459)</f>
        <v>Single Family</v>
      </c>
      <c r="Z9459" s="68" t="b">
        <f t="shared" si="1989"/>
        <v>1</v>
      </c>
      <c r="AA9459" s="68" t="b">
        <f t="shared" si="1990"/>
        <v>0</v>
      </c>
      <c r="AB9459" s="68" t="b">
        <f t="shared" si="1991"/>
        <v>1</v>
      </c>
      <c r="AC9459" s="68" t="b">
        <f t="shared" si="1998"/>
        <v>0</v>
      </c>
      <c r="AD9459" s="68" t="b">
        <f t="shared" si="1992"/>
        <v>0</v>
      </c>
      <c r="AE9459" s="68">
        <f t="shared" si="1999"/>
        <v>5108.37</v>
      </c>
      <c r="AF9459" s="68">
        <f t="shared" si="1993"/>
        <v>0</v>
      </c>
      <c r="AG9459" s="68" t="str">
        <f t="shared" si="2000"/>
        <v>Single Family_TRUE</v>
      </c>
      <c r="AH9459" s="68" t="str">
        <f t="shared" si="2001"/>
        <v>Single Family_FALSE</v>
      </c>
      <c r="AI9459" s="68" t="str">
        <f t="shared" si="2001"/>
        <v>Single Family_TRUE</v>
      </c>
      <c r="AJ9459" s="68" t="str">
        <f t="shared" si="2001"/>
        <v>Single Family_FALSE</v>
      </c>
      <c r="AK9459" s="68" t="str">
        <f t="shared" si="1994"/>
        <v>Single Family_FALSE</v>
      </c>
      <c r="AL9459" s="68" t="str">
        <f t="shared" si="2002"/>
        <v>unknown</v>
      </c>
      <c r="AM9459" s="68" t="str">
        <f t="shared" si="1995"/>
        <v>unknownSingle Family_FALSE</v>
      </c>
      <c r="AN9459" s="68" t="str">
        <f t="shared" si="1996"/>
        <v>unknownSingle Family_TRUE</v>
      </c>
      <c r="AO9459" s="68"/>
      <c r="AP9459" s="68"/>
      <c r="AQ9459" s="68"/>
      <c r="AR9459" s="68"/>
      <c r="AS9459" s="68"/>
      <c r="AT9459" s="68"/>
      <c r="AU9459" s="68"/>
      <c r="AV9459" s="68"/>
      <c r="AW9459" s="68"/>
      <c r="AX9459" s="68"/>
    </row>
    <row r="9460" spans="1:50" ht="14.4">
      <c r="A9460" s="238" t="s">
        <v>25637</v>
      </c>
      <c r="B9460" s="238" t="s">
        <v>3025</v>
      </c>
      <c r="C9460" s="238" t="s">
        <v>25638</v>
      </c>
      <c r="D9460" s="238" t="s">
        <v>9858</v>
      </c>
      <c r="E9460" s="238" t="s">
        <v>9826</v>
      </c>
      <c r="F9460" s="238" t="s">
        <v>9829</v>
      </c>
      <c r="G9460" s="238" t="str">
        <f t="shared" si="1997"/>
        <v>unknown</v>
      </c>
      <c r="H9460" s="238" t="str">
        <f>IF(ISNUMBER(R9460),R9460/Parameters!$A$28,"")</f>
        <v/>
      </c>
      <c r="I9460" s="238"/>
      <c r="J9460" s="238">
        <v>1.5</v>
      </c>
      <c r="K9460" s="238"/>
      <c r="L9460" s="238" t="s">
        <v>203</v>
      </c>
      <c r="M9460" s="238" t="s">
        <v>9889</v>
      </c>
      <c r="N9460" s="238" t="s">
        <v>157</v>
      </c>
      <c r="O9460" s="238" t="s">
        <v>3597</v>
      </c>
      <c r="P9460" s="238"/>
      <c r="Q9460" s="238" t="s">
        <v>157</v>
      </c>
      <c r="R9460" s="238"/>
      <c r="S9460" s="238" t="s">
        <v>157</v>
      </c>
      <c r="T9460" s="238" t="s">
        <v>129</v>
      </c>
      <c r="U9460" s="238" t="s">
        <v>38</v>
      </c>
      <c r="V9460" s="238" t="s">
        <v>9829</v>
      </c>
      <c r="W9460" s="68">
        <f>MATCH(RBSA_Shower!B9460,RBSA_SiteDetail!$A$2:$A$2577,0)</f>
        <v>1992</v>
      </c>
      <c r="X9460" s="68">
        <f>INDEX(RBSA_SiteDetail!$M$2:$M$2577,W9460)</f>
        <v>3405.58</v>
      </c>
      <c r="Y9460" s="68" t="str">
        <f>INDEX(RBSA_SiteDetail!$B$2:$B$2577,W9460)</f>
        <v>Single Family</v>
      </c>
      <c r="Z9460" s="68" t="b">
        <f t="shared" si="1989"/>
        <v>1</v>
      </c>
      <c r="AA9460" s="68" t="b">
        <f t="shared" si="1990"/>
        <v>0</v>
      </c>
      <c r="AB9460" s="68" t="b">
        <f t="shared" si="1991"/>
        <v>0</v>
      </c>
      <c r="AC9460" s="68" t="b">
        <f t="shared" si="1998"/>
        <v>0</v>
      </c>
      <c r="AD9460" s="68" t="b">
        <f t="shared" si="1992"/>
        <v>0</v>
      </c>
      <c r="AE9460" s="68">
        <f t="shared" si="1999"/>
        <v>0</v>
      </c>
      <c r="AF9460" s="68">
        <f t="shared" si="1993"/>
        <v>0</v>
      </c>
      <c r="AG9460" s="68" t="str">
        <f t="shared" si="2000"/>
        <v>Single Family_TRUE</v>
      </c>
      <c r="AH9460" s="68" t="str">
        <f t="shared" si="2001"/>
        <v>Single Family_FALSE</v>
      </c>
      <c r="AI9460" s="68" t="str">
        <f t="shared" si="2001"/>
        <v>Single Family_FALSE</v>
      </c>
      <c r="AJ9460" s="68" t="str">
        <f t="shared" si="2001"/>
        <v>Single Family_FALSE</v>
      </c>
      <c r="AK9460" s="68" t="str">
        <f t="shared" si="1994"/>
        <v>Single Family_FALSE</v>
      </c>
      <c r="AL9460" s="68" t="str">
        <f t="shared" si="2002"/>
        <v>unknown</v>
      </c>
      <c r="AM9460" s="68" t="str">
        <f t="shared" si="1995"/>
        <v>unknownSingle Family_FALSE</v>
      </c>
      <c r="AN9460" s="68" t="str">
        <f t="shared" si="1996"/>
        <v>unknownSingle Family_TRUE</v>
      </c>
      <c r="AO9460" s="68"/>
      <c r="AP9460" s="68"/>
      <c r="AQ9460" s="68"/>
      <c r="AR9460" s="68"/>
      <c r="AS9460" s="68"/>
      <c r="AT9460" s="68"/>
      <c r="AU9460" s="68"/>
      <c r="AV9460" s="68"/>
      <c r="AW9460" s="68"/>
      <c r="AX9460" s="68"/>
    </row>
    <row r="9461" spans="1:50" ht="14.4">
      <c r="A9461" s="238" t="s">
        <v>25639</v>
      </c>
      <c r="B9461" s="238" t="s">
        <v>3025</v>
      </c>
      <c r="C9461" s="238" t="s">
        <v>25638</v>
      </c>
      <c r="D9461" s="238" t="s">
        <v>9858</v>
      </c>
      <c r="E9461" s="238" t="s">
        <v>9826</v>
      </c>
      <c r="F9461" s="238" t="s">
        <v>9831</v>
      </c>
      <c r="G9461" s="238">
        <f t="shared" si="1997"/>
        <v>0.51333333333333331</v>
      </c>
      <c r="H9461" s="238">
        <f>IF(ISNUMBER(R9461),R9461/Parameters!$A$28,"")</f>
        <v>0.51333333333333331</v>
      </c>
      <c r="I9461" s="238"/>
      <c r="J9461" s="238">
        <v>0.57999999999999996</v>
      </c>
      <c r="K9461" s="238"/>
      <c r="L9461" s="238" t="s">
        <v>157</v>
      </c>
      <c r="M9461" s="238" t="s">
        <v>157</v>
      </c>
      <c r="N9461" s="238" t="s">
        <v>157</v>
      </c>
      <c r="O9461" s="238" t="s">
        <v>9819</v>
      </c>
      <c r="P9461" s="238">
        <v>0.79600000000000004</v>
      </c>
      <c r="Q9461" s="238"/>
      <c r="R9461" s="238">
        <v>0.46200000000000002</v>
      </c>
      <c r="S9461" s="238"/>
      <c r="T9461" s="238" t="s">
        <v>129</v>
      </c>
      <c r="U9461" s="238" t="s">
        <v>38</v>
      </c>
      <c r="V9461" s="238" t="s">
        <v>9831</v>
      </c>
      <c r="W9461" s="68">
        <f>MATCH(RBSA_Shower!B9461,RBSA_SiteDetail!$A$2:$A$2577,0)</f>
        <v>1992</v>
      </c>
      <c r="X9461" s="68">
        <f>INDEX(RBSA_SiteDetail!$M$2:$M$2577,W9461)</f>
        <v>3405.58</v>
      </c>
      <c r="Y9461" s="68" t="str">
        <f>INDEX(RBSA_SiteDetail!$B$2:$B$2577,W9461)</f>
        <v>Single Family</v>
      </c>
      <c r="Z9461" s="68" t="b">
        <f t="shared" si="1989"/>
        <v>0</v>
      </c>
      <c r="AA9461" s="68" t="b">
        <f t="shared" si="1990"/>
        <v>0</v>
      </c>
      <c r="AB9461" s="68" t="str">
        <f t="shared" si="1991"/>
        <v/>
      </c>
      <c r="AC9461" s="68" t="str">
        <f t="shared" si="1998"/>
        <v/>
      </c>
      <c r="AD9461" s="68" t="str">
        <f t="shared" si="1992"/>
        <v/>
      </c>
      <c r="AE9461" s="68">
        <f t="shared" si="1999"/>
        <v>1748.1977333333332</v>
      </c>
      <c r="AF9461" s="68">
        <f t="shared" si="1993"/>
        <v>1573.37796</v>
      </c>
      <c r="AG9461" s="68" t="str">
        <f t="shared" si="2000"/>
        <v>Single Family_FALSE</v>
      </c>
      <c r="AH9461" s="68" t="str">
        <f t="shared" si="2001"/>
        <v>Single Family_FALSE</v>
      </c>
      <c r="AI9461" s="68" t="str">
        <f t="shared" si="2001"/>
        <v>Single Family_</v>
      </c>
      <c r="AJ9461" s="68" t="str">
        <f t="shared" si="2001"/>
        <v>Single Family_</v>
      </c>
      <c r="AK9461" s="68" t="str">
        <f t="shared" si="1994"/>
        <v>Single Family_</v>
      </c>
      <c r="AL9461" s="68" t="str">
        <f t="shared" si="2002"/>
        <v>unknown</v>
      </c>
      <c r="AM9461" s="68" t="str">
        <f t="shared" si="1995"/>
        <v>unknownSingle Family_</v>
      </c>
      <c r="AN9461" s="68" t="str">
        <f t="shared" si="1996"/>
        <v>unknownSingle Family_FALSE</v>
      </c>
      <c r="AO9461" s="68"/>
      <c r="AP9461" s="68"/>
      <c r="AQ9461" s="68"/>
      <c r="AR9461" s="68"/>
      <c r="AS9461" s="68"/>
      <c r="AT9461" s="68"/>
      <c r="AU9461" s="68"/>
      <c r="AV9461" s="68"/>
      <c r="AW9461" s="68"/>
      <c r="AX9461" s="68"/>
    </row>
    <row r="9462" spans="1:50" ht="14.4">
      <c r="A9462" s="238" t="s">
        <v>25640</v>
      </c>
      <c r="B9462" s="238" t="s">
        <v>3026</v>
      </c>
      <c r="C9462" s="238" t="s">
        <v>25641</v>
      </c>
      <c r="D9462" s="238" t="s">
        <v>9816</v>
      </c>
      <c r="E9462" s="238" t="s">
        <v>9817</v>
      </c>
      <c r="F9462" s="238" t="s">
        <v>9818</v>
      </c>
      <c r="G9462" s="238">
        <f t="shared" si="1997"/>
        <v>1.3266666666666667</v>
      </c>
      <c r="H9462" s="238">
        <f>IF(ISNUMBER(R9462),R9462/Parameters!$A$28,"")</f>
        <v>1.3266666666666667</v>
      </c>
      <c r="I9462" s="238"/>
      <c r="J9462" s="238">
        <v>1.5</v>
      </c>
      <c r="K9462" s="238"/>
      <c r="L9462" s="238" t="s">
        <v>157</v>
      </c>
      <c r="M9462" s="238" t="s">
        <v>157</v>
      </c>
      <c r="N9462" s="238" t="s">
        <v>157</v>
      </c>
      <c r="O9462" s="238" t="s">
        <v>9819</v>
      </c>
      <c r="P9462" s="238">
        <v>0.79600000000000004</v>
      </c>
      <c r="Q9462" s="238"/>
      <c r="R9462" s="238">
        <v>1.194</v>
      </c>
      <c r="S9462" s="238"/>
      <c r="T9462" s="238" t="s">
        <v>129</v>
      </c>
      <c r="U9462" s="238" t="s">
        <v>38</v>
      </c>
      <c r="V9462" s="238" t="s">
        <v>9818</v>
      </c>
      <c r="W9462" s="68">
        <f>MATCH(RBSA_Shower!B9462,RBSA_SiteDetail!$A$2:$A$2577,0)</f>
        <v>1993</v>
      </c>
      <c r="X9462" s="68">
        <f>INDEX(RBSA_SiteDetail!$M$2:$M$2577,W9462)</f>
        <v>8874.09</v>
      </c>
      <c r="Y9462" s="68" t="str">
        <f>INDEX(RBSA_SiteDetail!$B$2:$B$2577,W9462)</f>
        <v>Single Family</v>
      </c>
      <c r="Z9462" s="68" t="b">
        <f t="shared" si="1989"/>
        <v>0</v>
      </c>
      <c r="AA9462" s="68" t="b">
        <f t="shared" si="1990"/>
        <v>0</v>
      </c>
      <c r="AB9462" s="68" t="str">
        <f t="shared" si="1991"/>
        <v/>
      </c>
      <c r="AC9462" s="68" t="str">
        <f t="shared" si="1998"/>
        <v/>
      </c>
      <c r="AD9462" s="68" t="str">
        <f t="shared" si="1992"/>
        <v/>
      </c>
      <c r="AE9462" s="68">
        <f t="shared" si="1999"/>
        <v>11772.9594</v>
      </c>
      <c r="AF9462" s="68">
        <f t="shared" si="1993"/>
        <v>10595.66346</v>
      </c>
      <c r="AG9462" s="68" t="str">
        <f t="shared" si="2000"/>
        <v>Single Family_FALSE</v>
      </c>
      <c r="AH9462" s="68" t="str">
        <f t="shared" si="2001"/>
        <v>Single Family_FALSE</v>
      </c>
      <c r="AI9462" s="68" t="str">
        <f t="shared" si="2001"/>
        <v>Single Family_</v>
      </c>
      <c r="AJ9462" s="68" t="str">
        <f t="shared" si="2001"/>
        <v>Single Family_</v>
      </c>
      <c r="AK9462" s="68" t="str">
        <f t="shared" si="1994"/>
        <v>Single Family_</v>
      </c>
      <c r="AL9462" s="68" t="str">
        <f t="shared" si="2002"/>
        <v>unknown</v>
      </c>
      <c r="AM9462" s="68" t="str">
        <f t="shared" si="1995"/>
        <v>unknownSingle Family_</v>
      </c>
      <c r="AN9462" s="68" t="str">
        <f t="shared" si="1996"/>
        <v>unknownSingle Family_FALSE</v>
      </c>
      <c r="AO9462" s="68"/>
      <c r="AP9462" s="68"/>
      <c r="AQ9462" s="68"/>
      <c r="AR9462" s="68"/>
      <c r="AS9462" s="68"/>
      <c r="AT9462" s="68"/>
      <c r="AU9462" s="68"/>
      <c r="AV9462" s="68"/>
      <c r="AW9462" s="68"/>
      <c r="AX9462" s="68"/>
    </row>
    <row r="9463" spans="1:50" ht="14.4">
      <c r="A9463" s="238" t="s">
        <v>25642</v>
      </c>
      <c r="B9463" s="238" t="s">
        <v>3026</v>
      </c>
      <c r="C9463" s="238" t="s">
        <v>25643</v>
      </c>
      <c r="D9463" s="238" t="s">
        <v>9825</v>
      </c>
      <c r="E9463" s="238" t="s">
        <v>9826</v>
      </c>
      <c r="F9463" s="238" t="s">
        <v>9831</v>
      </c>
      <c r="G9463" s="238" t="str">
        <f t="shared" si="1997"/>
        <v>unknown</v>
      </c>
      <c r="H9463" s="238" t="str">
        <f>IF(ISNUMBER(R9463),R9463/Parameters!$A$28,"")</f>
        <v/>
      </c>
      <c r="I9463" s="238"/>
      <c r="J9463" s="238">
        <v>2</v>
      </c>
      <c r="K9463" s="238"/>
      <c r="L9463" s="238" t="s">
        <v>157</v>
      </c>
      <c r="M9463" s="238" t="s">
        <v>157</v>
      </c>
      <c r="N9463" s="238" t="s">
        <v>157</v>
      </c>
      <c r="O9463" s="238" t="s">
        <v>3597</v>
      </c>
      <c r="P9463" s="238"/>
      <c r="Q9463" s="238" t="s">
        <v>157</v>
      </c>
      <c r="R9463" s="238"/>
      <c r="S9463" s="238" t="s">
        <v>157</v>
      </c>
      <c r="T9463" s="238" t="s">
        <v>129</v>
      </c>
      <c r="U9463" s="238" t="s">
        <v>38</v>
      </c>
      <c r="V9463" s="238" t="s">
        <v>9831</v>
      </c>
      <c r="W9463" s="68">
        <f>MATCH(RBSA_Shower!B9463,RBSA_SiteDetail!$A$2:$A$2577,0)</f>
        <v>1993</v>
      </c>
      <c r="X9463" s="68">
        <f>INDEX(RBSA_SiteDetail!$M$2:$M$2577,W9463)</f>
        <v>8874.09</v>
      </c>
      <c r="Y9463" s="68" t="str">
        <f>INDEX(RBSA_SiteDetail!$B$2:$B$2577,W9463)</f>
        <v>Single Family</v>
      </c>
      <c r="Z9463" s="68" t="b">
        <f t="shared" si="1989"/>
        <v>0</v>
      </c>
      <c r="AA9463" s="68" t="b">
        <f t="shared" si="1990"/>
        <v>0</v>
      </c>
      <c r="AB9463" s="68" t="str">
        <f t="shared" si="1991"/>
        <v/>
      </c>
      <c r="AC9463" s="68" t="str">
        <f t="shared" si="1998"/>
        <v/>
      </c>
      <c r="AD9463" s="68" t="str">
        <f t="shared" si="1992"/>
        <v/>
      </c>
      <c r="AE9463" s="68">
        <f t="shared" si="1999"/>
        <v>0</v>
      </c>
      <c r="AF9463" s="68">
        <f t="shared" si="1993"/>
        <v>0</v>
      </c>
      <c r="AG9463" s="68" t="str">
        <f t="shared" si="2000"/>
        <v>Single Family_FALSE</v>
      </c>
      <c r="AH9463" s="68" t="str">
        <f t="shared" si="2001"/>
        <v>Single Family_FALSE</v>
      </c>
      <c r="AI9463" s="68" t="str">
        <f t="shared" si="2001"/>
        <v>Single Family_</v>
      </c>
      <c r="AJ9463" s="68" t="str">
        <f t="shared" si="2001"/>
        <v>Single Family_</v>
      </c>
      <c r="AK9463" s="68" t="str">
        <f t="shared" si="1994"/>
        <v>Single Family_</v>
      </c>
      <c r="AL9463" s="68" t="str">
        <f t="shared" si="2002"/>
        <v>unknown</v>
      </c>
      <c r="AM9463" s="68" t="str">
        <f t="shared" si="1995"/>
        <v>unknownSingle Family_</v>
      </c>
      <c r="AN9463" s="68" t="str">
        <f t="shared" si="1996"/>
        <v>unknownSingle Family_FALSE</v>
      </c>
      <c r="AO9463" s="68"/>
      <c r="AP9463" s="68"/>
      <c r="AQ9463" s="68"/>
      <c r="AR9463" s="68"/>
      <c r="AS9463" s="68"/>
      <c r="AT9463" s="68"/>
      <c r="AU9463" s="68"/>
      <c r="AV9463" s="68"/>
      <c r="AW9463" s="68"/>
      <c r="AX9463" s="68"/>
    </row>
    <row r="9464" spans="1:50" ht="14.4">
      <c r="A9464" s="238" t="s">
        <v>25644</v>
      </c>
      <c r="B9464" s="238" t="s">
        <v>3026</v>
      </c>
      <c r="C9464" s="238" t="s">
        <v>25643</v>
      </c>
      <c r="D9464" s="238" t="s">
        <v>9825</v>
      </c>
      <c r="E9464" s="238" t="s">
        <v>9826</v>
      </c>
      <c r="F9464" s="238" t="s">
        <v>9829</v>
      </c>
      <c r="G9464" s="238" t="str">
        <f t="shared" si="1997"/>
        <v>unknown</v>
      </c>
      <c r="H9464" s="238" t="str">
        <f>IF(ISNUMBER(R9464),R9464/Parameters!$A$28,"")</f>
        <v/>
      </c>
      <c r="I9464" s="238"/>
      <c r="J9464" s="238"/>
      <c r="K9464" s="238" t="s">
        <v>3597</v>
      </c>
      <c r="L9464" s="238" t="s">
        <v>203</v>
      </c>
      <c r="M9464" s="238" t="s">
        <v>9828</v>
      </c>
      <c r="N9464" s="238" t="s">
        <v>25645</v>
      </c>
      <c r="O9464" s="238" t="s">
        <v>3597</v>
      </c>
      <c r="P9464" s="238"/>
      <c r="Q9464" s="238" t="s">
        <v>157</v>
      </c>
      <c r="R9464" s="238"/>
      <c r="S9464" s="238" t="s">
        <v>157</v>
      </c>
      <c r="T9464" s="238" t="s">
        <v>129</v>
      </c>
      <c r="U9464" s="238" t="s">
        <v>38</v>
      </c>
      <c r="V9464" s="238" t="s">
        <v>9829</v>
      </c>
      <c r="W9464" s="68">
        <f>MATCH(RBSA_Shower!B9464,RBSA_SiteDetail!$A$2:$A$2577,0)</f>
        <v>1993</v>
      </c>
      <c r="X9464" s="68">
        <f>INDEX(RBSA_SiteDetail!$M$2:$M$2577,W9464)</f>
        <v>8874.09</v>
      </c>
      <c r="Y9464" s="68" t="str">
        <f>INDEX(RBSA_SiteDetail!$B$2:$B$2577,W9464)</f>
        <v>Single Family</v>
      </c>
      <c r="Z9464" s="68" t="b">
        <f t="shared" si="1989"/>
        <v>1</v>
      </c>
      <c r="AA9464" s="68" t="b">
        <f t="shared" si="1990"/>
        <v>0</v>
      </c>
      <c r="AB9464" s="68" t="b">
        <f t="shared" si="1991"/>
        <v>0</v>
      </c>
      <c r="AC9464" s="68" t="b">
        <f t="shared" si="1998"/>
        <v>0</v>
      </c>
      <c r="AD9464" s="68" t="b">
        <f t="shared" si="1992"/>
        <v>0</v>
      </c>
      <c r="AE9464" s="68">
        <f t="shared" si="1999"/>
        <v>0</v>
      </c>
      <c r="AF9464" s="68">
        <f t="shared" si="1993"/>
        <v>0</v>
      </c>
      <c r="AG9464" s="68" t="str">
        <f t="shared" si="2000"/>
        <v>Single Family_TRUE</v>
      </c>
      <c r="AH9464" s="68" t="str">
        <f t="shared" si="2001"/>
        <v>Single Family_FALSE</v>
      </c>
      <c r="AI9464" s="68" t="str">
        <f t="shared" si="2001"/>
        <v>Single Family_FALSE</v>
      </c>
      <c r="AJ9464" s="68" t="str">
        <f t="shared" si="2001"/>
        <v>Single Family_FALSE</v>
      </c>
      <c r="AK9464" s="68" t="str">
        <f t="shared" si="1994"/>
        <v>Single Family_FALSE</v>
      </c>
      <c r="AL9464" s="68" t="str">
        <f t="shared" si="2002"/>
        <v>unknown</v>
      </c>
      <c r="AM9464" s="68" t="str">
        <f t="shared" si="1995"/>
        <v>unknownSingle Family_FALSE</v>
      </c>
      <c r="AN9464" s="68" t="str">
        <f t="shared" si="1996"/>
        <v>unknownSingle Family_TRUE</v>
      </c>
      <c r="AO9464" s="68"/>
      <c r="AP9464" s="68"/>
      <c r="AQ9464" s="68"/>
      <c r="AR9464" s="68"/>
      <c r="AS9464" s="68"/>
      <c r="AT9464" s="68"/>
      <c r="AU9464" s="68"/>
      <c r="AV9464" s="68"/>
      <c r="AW9464" s="68"/>
      <c r="AX9464" s="68"/>
    </row>
    <row r="9465" spans="1:50" ht="14.4">
      <c r="A9465" s="238" t="s">
        <v>25646</v>
      </c>
      <c r="B9465" s="238" t="s">
        <v>3027</v>
      </c>
      <c r="C9465" s="238" t="s">
        <v>25647</v>
      </c>
      <c r="D9465" s="238" t="s">
        <v>9816</v>
      </c>
      <c r="E9465" s="238" t="s">
        <v>9817</v>
      </c>
      <c r="F9465" s="238" t="s">
        <v>9818</v>
      </c>
      <c r="G9465" s="238">
        <f t="shared" si="1997"/>
        <v>2.2000000000000002</v>
      </c>
      <c r="H9465" s="238">
        <f>IF(ISNUMBER(R9465),R9465/Parameters!$A$28,"")</f>
        <v>1.768888888888889</v>
      </c>
      <c r="I9465" s="238">
        <v>2.2000000000000002</v>
      </c>
      <c r="J9465" s="238">
        <v>2</v>
      </c>
      <c r="K9465" s="238"/>
      <c r="L9465" s="238" t="s">
        <v>157</v>
      </c>
      <c r="M9465" s="238" t="s">
        <v>157</v>
      </c>
      <c r="N9465" s="238" t="s">
        <v>157</v>
      </c>
      <c r="O9465" s="238" t="s">
        <v>9819</v>
      </c>
      <c r="P9465" s="238">
        <v>0.79600000000000004</v>
      </c>
      <c r="Q9465" s="238"/>
      <c r="R9465" s="238">
        <v>1.5920000000000001</v>
      </c>
      <c r="S9465" s="238"/>
      <c r="T9465" s="238" t="s">
        <v>129</v>
      </c>
      <c r="U9465" s="238" t="s">
        <v>38</v>
      </c>
      <c r="V9465" s="238" t="s">
        <v>9818</v>
      </c>
      <c r="W9465" s="68">
        <f>MATCH(RBSA_Shower!B9465,RBSA_SiteDetail!$A$2:$A$2577,0)</f>
        <v>1994</v>
      </c>
      <c r="X9465" s="68">
        <f>INDEX(RBSA_SiteDetail!$M$2:$M$2577,W9465)</f>
        <v>8874.09</v>
      </c>
      <c r="Y9465" s="68" t="str">
        <f>INDEX(RBSA_SiteDetail!$B$2:$B$2577,W9465)</f>
        <v>Single Family</v>
      </c>
      <c r="Z9465" s="68" t="b">
        <f t="shared" si="1989"/>
        <v>0</v>
      </c>
      <c r="AA9465" s="68" t="b">
        <f t="shared" si="1990"/>
        <v>0</v>
      </c>
      <c r="AB9465" s="68" t="str">
        <f t="shared" si="1991"/>
        <v/>
      </c>
      <c r="AC9465" s="68" t="str">
        <f t="shared" si="1998"/>
        <v/>
      </c>
      <c r="AD9465" s="68" t="str">
        <f t="shared" si="1992"/>
        <v/>
      </c>
      <c r="AE9465" s="68">
        <f t="shared" si="1999"/>
        <v>19522.998000000003</v>
      </c>
      <c r="AF9465" s="68">
        <f t="shared" si="1993"/>
        <v>14127.551280000001</v>
      </c>
      <c r="AG9465" s="68" t="str">
        <f t="shared" si="2000"/>
        <v>Single Family_FALSE</v>
      </c>
      <c r="AH9465" s="68" t="str">
        <f t="shared" si="2001"/>
        <v>Single Family_FALSE</v>
      </c>
      <c r="AI9465" s="68" t="str">
        <f t="shared" si="2001"/>
        <v>Single Family_</v>
      </c>
      <c r="AJ9465" s="68" t="str">
        <f t="shared" si="2001"/>
        <v>Single Family_</v>
      </c>
      <c r="AK9465" s="68" t="str">
        <f t="shared" si="1994"/>
        <v>Single Family_</v>
      </c>
      <c r="AL9465" s="68" t="str">
        <f t="shared" si="2002"/>
        <v>unknown</v>
      </c>
      <c r="AM9465" s="68" t="str">
        <f t="shared" si="1995"/>
        <v>unknownSingle Family_</v>
      </c>
      <c r="AN9465" s="68" t="str">
        <f t="shared" si="1996"/>
        <v>unknownSingle Family_FALSE</v>
      </c>
      <c r="AO9465" s="68"/>
      <c r="AP9465" s="68"/>
      <c r="AQ9465" s="68"/>
      <c r="AR9465" s="68"/>
      <c r="AS9465" s="68"/>
      <c r="AT9465" s="68"/>
      <c r="AU9465" s="68"/>
      <c r="AV9465" s="68"/>
      <c r="AW9465" s="68"/>
      <c r="AX9465" s="68"/>
    </row>
    <row r="9466" spans="1:50" ht="14.4">
      <c r="A9466" s="238" t="s">
        <v>25648</v>
      </c>
      <c r="B9466" s="238" t="s">
        <v>3027</v>
      </c>
      <c r="C9466" s="238" t="s">
        <v>25649</v>
      </c>
      <c r="D9466" s="238" t="s">
        <v>9825</v>
      </c>
      <c r="E9466" s="238" t="s">
        <v>9826</v>
      </c>
      <c r="F9466" s="238" t="s">
        <v>9831</v>
      </c>
      <c r="G9466" s="238">
        <f t="shared" si="1997"/>
        <v>2</v>
      </c>
      <c r="H9466" s="238">
        <f>IF(ISNUMBER(R9466),R9466/Parameters!$A$28,"")</f>
        <v>2.4766666666666666</v>
      </c>
      <c r="I9466" s="238">
        <v>2</v>
      </c>
      <c r="J9466" s="238">
        <v>2.8</v>
      </c>
      <c r="K9466" s="238"/>
      <c r="L9466" s="238" t="s">
        <v>157</v>
      </c>
      <c r="M9466" s="238" t="s">
        <v>157</v>
      </c>
      <c r="N9466" s="238" t="s">
        <v>157</v>
      </c>
      <c r="O9466" s="238" t="s">
        <v>9819</v>
      </c>
      <c r="P9466" s="238">
        <v>0.79600000000000004</v>
      </c>
      <c r="Q9466" s="238"/>
      <c r="R9466" s="238">
        <v>2.2290000000000001</v>
      </c>
      <c r="S9466" s="238"/>
      <c r="T9466" s="238" t="s">
        <v>129</v>
      </c>
      <c r="U9466" s="238" t="s">
        <v>38</v>
      </c>
      <c r="V9466" s="238" t="s">
        <v>9831</v>
      </c>
      <c r="W9466" s="68">
        <f>MATCH(RBSA_Shower!B9466,RBSA_SiteDetail!$A$2:$A$2577,0)</f>
        <v>1994</v>
      </c>
      <c r="X9466" s="68">
        <f>INDEX(RBSA_SiteDetail!$M$2:$M$2577,W9466)</f>
        <v>8874.09</v>
      </c>
      <c r="Y9466" s="68" t="str">
        <f>INDEX(RBSA_SiteDetail!$B$2:$B$2577,W9466)</f>
        <v>Single Family</v>
      </c>
      <c r="Z9466" s="68" t="b">
        <f t="shared" si="1989"/>
        <v>0</v>
      </c>
      <c r="AA9466" s="68" t="b">
        <f t="shared" si="1990"/>
        <v>0</v>
      </c>
      <c r="AB9466" s="68" t="str">
        <f t="shared" si="1991"/>
        <v/>
      </c>
      <c r="AC9466" s="68" t="str">
        <f t="shared" si="1998"/>
        <v/>
      </c>
      <c r="AD9466" s="68" t="str">
        <f t="shared" si="1992"/>
        <v/>
      </c>
      <c r="AE9466" s="68">
        <f t="shared" si="1999"/>
        <v>17748.18</v>
      </c>
      <c r="AF9466" s="68">
        <f t="shared" si="1993"/>
        <v>19780.346610000001</v>
      </c>
      <c r="AG9466" s="68" t="str">
        <f t="shared" si="2000"/>
        <v>Single Family_FALSE</v>
      </c>
      <c r="AH9466" s="68" t="str">
        <f t="shared" si="2001"/>
        <v>Single Family_FALSE</v>
      </c>
      <c r="AI9466" s="68" t="str">
        <f t="shared" si="2001"/>
        <v>Single Family_</v>
      </c>
      <c r="AJ9466" s="68" t="str">
        <f t="shared" si="2001"/>
        <v>Single Family_</v>
      </c>
      <c r="AK9466" s="68" t="str">
        <f t="shared" si="1994"/>
        <v>Single Family_</v>
      </c>
      <c r="AL9466" s="68" t="str">
        <f t="shared" si="2002"/>
        <v>unknown</v>
      </c>
      <c r="AM9466" s="68" t="str">
        <f t="shared" si="1995"/>
        <v>unknownSingle Family_</v>
      </c>
      <c r="AN9466" s="68" t="str">
        <f t="shared" si="1996"/>
        <v>unknownSingle Family_FALSE</v>
      </c>
      <c r="AO9466" s="68"/>
      <c r="AP9466" s="68"/>
      <c r="AQ9466" s="68"/>
      <c r="AR9466" s="68"/>
      <c r="AS9466" s="68"/>
      <c r="AT9466" s="68"/>
      <c r="AU9466" s="68"/>
      <c r="AV9466" s="68"/>
      <c r="AW9466" s="68"/>
      <c r="AX9466" s="68"/>
    </row>
    <row r="9467" spans="1:50" ht="14.4">
      <c r="A9467" s="238" t="s">
        <v>25650</v>
      </c>
      <c r="B9467" s="238" t="s">
        <v>3027</v>
      </c>
      <c r="C9467" s="238" t="s">
        <v>25651</v>
      </c>
      <c r="D9467" s="238" t="s">
        <v>9844</v>
      </c>
      <c r="E9467" s="238" t="s">
        <v>9826</v>
      </c>
      <c r="F9467" s="238" t="s">
        <v>9831</v>
      </c>
      <c r="G9467" s="238">
        <f t="shared" si="1997"/>
        <v>2</v>
      </c>
      <c r="H9467" s="238">
        <f>IF(ISNUMBER(R9467),R9467/Parameters!$A$28,"")</f>
        <v>2.2111111111111112</v>
      </c>
      <c r="I9467" s="238">
        <v>2</v>
      </c>
      <c r="J9467" s="238">
        <v>2.5</v>
      </c>
      <c r="K9467" s="238"/>
      <c r="L9467" s="238" t="s">
        <v>157</v>
      </c>
      <c r="M9467" s="238" t="s">
        <v>157</v>
      </c>
      <c r="N9467" s="238" t="s">
        <v>157</v>
      </c>
      <c r="O9467" s="238" t="s">
        <v>9819</v>
      </c>
      <c r="P9467" s="238">
        <v>0.79600000000000004</v>
      </c>
      <c r="Q9467" s="238"/>
      <c r="R9467" s="238">
        <v>1.99</v>
      </c>
      <c r="S9467" s="238"/>
      <c r="T9467" s="238" t="s">
        <v>129</v>
      </c>
      <c r="U9467" s="238" t="s">
        <v>38</v>
      </c>
      <c r="V9467" s="238" t="s">
        <v>9831</v>
      </c>
      <c r="W9467" s="68">
        <f>MATCH(RBSA_Shower!B9467,RBSA_SiteDetail!$A$2:$A$2577,0)</f>
        <v>1994</v>
      </c>
      <c r="X9467" s="68">
        <f>INDEX(RBSA_SiteDetail!$M$2:$M$2577,W9467)</f>
        <v>8874.09</v>
      </c>
      <c r="Y9467" s="68" t="str">
        <f>INDEX(RBSA_SiteDetail!$B$2:$B$2577,W9467)</f>
        <v>Single Family</v>
      </c>
      <c r="Z9467" s="68" t="b">
        <f t="shared" si="1989"/>
        <v>0</v>
      </c>
      <c r="AA9467" s="68" t="b">
        <f t="shared" si="1990"/>
        <v>0</v>
      </c>
      <c r="AB9467" s="68" t="str">
        <f t="shared" si="1991"/>
        <v/>
      </c>
      <c r="AC9467" s="68" t="str">
        <f t="shared" si="1998"/>
        <v/>
      </c>
      <c r="AD9467" s="68" t="str">
        <f t="shared" si="1992"/>
        <v/>
      </c>
      <c r="AE9467" s="68">
        <f t="shared" si="1999"/>
        <v>17748.18</v>
      </c>
      <c r="AF9467" s="68">
        <f t="shared" si="1993"/>
        <v>17659.4391</v>
      </c>
      <c r="AG9467" s="68" t="str">
        <f t="shared" si="2000"/>
        <v>Single Family_FALSE</v>
      </c>
      <c r="AH9467" s="68" t="str">
        <f t="shared" si="2001"/>
        <v>Single Family_FALSE</v>
      </c>
      <c r="AI9467" s="68" t="str">
        <f t="shared" si="2001"/>
        <v>Single Family_</v>
      </c>
      <c r="AJ9467" s="68" t="str">
        <f t="shared" si="2001"/>
        <v>Single Family_</v>
      </c>
      <c r="AK9467" s="68" t="str">
        <f t="shared" si="1994"/>
        <v>Single Family_</v>
      </c>
      <c r="AL9467" s="68" t="str">
        <f t="shared" si="2002"/>
        <v>unknown</v>
      </c>
      <c r="AM9467" s="68" t="str">
        <f t="shared" si="1995"/>
        <v>unknownSingle Family_</v>
      </c>
      <c r="AN9467" s="68" t="str">
        <f t="shared" si="1996"/>
        <v>unknownSingle Family_FALSE</v>
      </c>
      <c r="AO9467" s="68"/>
      <c r="AP9467" s="68"/>
      <c r="AQ9467" s="68"/>
      <c r="AR9467" s="68"/>
      <c r="AS9467" s="68"/>
      <c r="AT9467" s="68"/>
      <c r="AU9467" s="68"/>
      <c r="AV9467" s="68"/>
      <c r="AW9467" s="68"/>
      <c r="AX9467" s="68"/>
    </row>
    <row r="9468" spans="1:50" ht="14.4">
      <c r="A9468" s="238" t="s">
        <v>25652</v>
      </c>
      <c r="B9468" s="238" t="s">
        <v>3027</v>
      </c>
      <c r="C9468" s="238" t="s">
        <v>25653</v>
      </c>
      <c r="D9468" s="238" t="s">
        <v>9858</v>
      </c>
      <c r="E9468" s="238" t="s">
        <v>9826</v>
      </c>
      <c r="F9468" s="238" t="s">
        <v>9829</v>
      </c>
      <c r="G9468" s="238">
        <f t="shared" si="1997"/>
        <v>2</v>
      </c>
      <c r="H9468" s="238">
        <f>IF(ISNUMBER(R9468),R9468/Parameters!$A$28,"")</f>
        <v>1.8866666666666665</v>
      </c>
      <c r="I9468" s="238">
        <v>2</v>
      </c>
      <c r="J9468" s="238">
        <v>2</v>
      </c>
      <c r="K9468" s="238"/>
      <c r="L9468" s="238" t="s">
        <v>203</v>
      </c>
      <c r="M9468" s="238" t="s">
        <v>9828</v>
      </c>
      <c r="N9468" s="238" t="s">
        <v>157</v>
      </c>
      <c r="O9468" s="238" t="s">
        <v>9819</v>
      </c>
      <c r="P9468" s="238">
        <v>0.84919999999999995</v>
      </c>
      <c r="Q9468" s="238"/>
      <c r="R9468" s="238">
        <v>1.698</v>
      </c>
      <c r="S9468" s="238"/>
      <c r="T9468" s="238" t="s">
        <v>129</v>
      </c>
      <c r="U9468" s="238" t="s">
        <v>38</v>
      </c>
      <c r="V9468" s="238" t="s">
        <v>9829</v>
      </c>
      <c r="W9468" s="68">
        <f>MATCH(RBSA_Shower!B9468,RBSA_SiteDetail!$A$2:$A$2577,0)</f>
        <v>1994</v>
      </c>
      <c r="X9468" s="68">
        <f>INDEX(RBSA_SiteDetail!$M$2:$M$2577,W9468)</f>
        <v>8874.09</v>
      </c>
      <c r="Y9468" s="68" t="str">
        <f>INDEX(RBSA_SiteDetail!$B$2:$B$2577,W9468)</f>
        <v>Single Family</v>
      </c>
      <c r="Z9468" s="68" t="b">
        <f t="shared" si="1989"/>
        <v>1</v>
      </c>
      <c r="AA9468" s="68" t="b">
        <f t="shared" si="1990"/>
        <v>0</v>
      </c>
      <c r="AB9468" s="68" t="b">
        <f t="shared" si="1991"/>
        <v>1</v>
      </c>
      <c r="AC9468" s="68" t="b">
        <f t="shared" si="1998"/>
        <v>1</v>
      </c>
      <c r="AD9468" s="68" t="b">
        <f t="shared" si="1992"/>
        <v>1</v>
      </c>
      <c r="AE9468" s="68">
        <f t="shared" si="1999"/>
        <v>17748.18</v>
      </c>
      <c r="AF9468" s="68">
        <f t="shared" si="1993"/>
        <v>15068.204819999999</v>
      </c>
      <c r="AG9468" s="68" t="str">
        <f t="shared" si="2000"/>
        <v>Single Family_TRUE</v>
      </c>
      <c r="AH9468" s="68" t="str">
        <f t="shared" si="2001"/>
        <v>Single Family_FALSE</v>
      </c>
      <c r="AI9468" s="68" t="str">
        <f t="shared" si="2001"/>
        <v>Single Family_TRUE</v>
      </c>
      <c r="AJ9468" s="68" t="str">
        <f t="shared" si="2001"/>
        <v>Single Family_TRUE</v>
      </c>
      <c r="AK9468" s="68" t="str">
        <f t="shared" si="1994"/>
        <v>Single Family_TRUE</v>
      </c>
      <c r="AL9468" s="68" t="str">
        <f t="shared" si="2002"/>
        <v>2.0gpm</v>
      </c>
      <c r="AM9468" s="68" t="str">
        <f t="shared" si="1995"/>
        <v>2.0gpmSingle Family_TRUE</v>
      </c>
      <c r="AN9468" s="68" t="str">
        <f t="shared" si="1996"/>
        <v>2.0gpmSingle Family_TRUE</v>
      </c>
      <c r="AO9468" s="68"/>
      <c r="AP9468" s="68"/>
      <c r="AQ9468" s="68"/>
      <c r="AR9468" s="68"/>
      <c r="AS9468" s="68"/>
      <c r="AT9468" s="68"/>
      <c r="AU9468" s="68"/>
      <c r="AV9468" s="68"/>
      <c r="AW9468" s="68"/>
      <c r="AX9468" s="68"/>
    </row>
    <row r="9469" spans="1:50" ht="14.4">
      <c r="A9469" s="238" t="s">
        <v>25654</v>
      </c>
      <c r="B9469" s="238" t="s">
        <v>3027</v>
      </c>
      <c r="C9469" s="238" t="s">
        <v>25653</v>
      </c>
      <c r="D9469" s="238" t="s">
        <v>9858</v>
      </c>
      <c r="E9469" s="238" t="s">
        <v>9826</v>
      </c>
      <c r="F9469" s="238" t="s">
        <v>9831</v>
      </c>
      <c r="G9469" s="238">
        <f t="shared" si="1997"/>
        <v>2</v>
      </c>
      <c r="H9469" s="238">
        <f>IF(ISNUMBER(R9469),R9469/Parameters!$A$28,"")</f>
        <v>2.1222222222222222</v>
      </c>
      <c r="I9469" s="238">
        <v>2</v>
      </c>
      <c r="J9469" s="238">
        <v>2.4</v>
      </c>
      <c r="K9469" s="238"/>
      <c r="L9469" s="238" t="s">
        <v>157</v>
      </c>
      <c r="M9469" s="238" t="s">
        <v>157</v>
      </c>
      <c r="N9469" s="238" t="s">
        <v>157</v>
      </c>
      <c r="O9469" s="238" t="s">
        <v>9819</v>
      </c>
      <c r="P9469" s="238">
        <v>0.79600000000000004</v>
      </c>
      <c r="Q9469" s="238"/>
      <c r="R9469" s="238">
        <v>1.91</v>
      </c>
      <c r="S9469" s="238"/>
      <c r="T9469" s="238" t="s">
        <v>129</v>
      </c>
      <c r="U9469" s="238" t="s">
        <v>38</v>
      </c>
      <c r="V9469" s="238" t="s">
        <v>9831</v>
      </c>
      <c r="W9469" s="68">
        <f>MATCH(RBSA_Shower!B9469,RBSA_SiteDetail!$A$2:$A$2577,0)</f>
        <v>1994</v>
      </c>
      <c r="X9469" s="68">
        <f>INDEX(RBSA_SiteDetail!$M$2:$M$2577,W9469)</f>
        <v>8874.09</v>
      </c>
      <c r="Y9469" s="68" t="str">
        <f>INDEX(RBSA_SiteDetail!$B$2:$B$2577,W9469)</f>
        <v>Single Family</v>
      </c>
      <c r="Z9469" s="68" t="b">
        <f t="shared" si="1989"/>
        <v>0</v>
      </c>
      <c r="AA9469" s="68" t="b">
        <f t="shared" si="1990"/>
        <v>0</v>
      </c>
      <c r="AB9469" s="68" t="str">
        <f t="shared" si="1991"/>
        <v/>
      </c>
      <c r="AC9469" s="68" t="str">
        <f t="shared" si="1998"/>
        <v/>
      </c>
      <c r="AD9469" s="68" t="str">
        <f t="shared" si="1992"/>
        <v/>
      </c>
      <c r="AE9469" s="68">
        <f t="shared" si="1999"/>
        <v>17748.18</v>
      </c>
      <c r="AF9469" s="68">
        <f t="shared" si="1993"/>
        <v>16949.511900000001</v>
      </c>
      <c r="AG9469" s="68" t="str">
        <f t="shared" si="2000"/>
        <v>Single Family_FALSE</v>
      </c>
      <c r="AH9469" s="68" t="str">
        <f t="shared" si="2001"/>
        <v>Single Family_FALSE</v>
      </c>
      <c r="AI9469" s="68" t="str">
        <f t="shared" si="2001"/>
        <v>Single Family_</v>
      </c>
      <c r="AJ9469" s="68" t="str">
        <f t="shared" si="2001"/>
        <v>Single Family_</v>
      </c>
      <c r="AK9469" s="68" t="str">
        <f t="shared" si="1994"/>
        <v>Single Family_</v>
      </c>
      <c r="AL9469" s="68" t="str">
        <f t="shared" si="2002"/>
        <v>unknown</v>
      </c>
      <c r="AM9469" s="68" t="str">
        <f t="shared" si="1995"/>
        <v>unknownSingle Family_</v>
      </c>
      <c r="AN9469" s="68" t="str">
        <f t="shared" si="1996"/>
        <v>unknownSingle Family_FALSE</v>
      </c>
      <c r="AO9469" s="68"/>
      <c r="AP9469" s="68"/>
      <c r="AQ9469" s="68"/>
      <c r="AR9469" s="68"/>
      <c r="AS9469" s="68"/>
      <c r="AT9469" s="68"/>
      <c r="AU9469" s="68"/>
      <c r="AV9469" s="68"/>
      <c r="AW9469" s="68"/>
      <c r="AX9469" s="68"/>
    </row>
    <row r="9470" spans="1:50" ht="14.4">
      <c r="A9470" s="238" t="s">
        <v>25655</v>
      </c>
      <c r="B9470" s="238" t="s">
        <v>3027</v>
      </c>
      <c r="C9470" s="238" t="s">
        <v>25653</v>
      </c>
      <c r="D9470" s="238" t="s">
        <v>9858</v>
      </c>
      <c r="E9470" s="238" t="s">
        <v>9826</v>
      </c>
      <c r="F9470" s="238" t="s">
        <v>9831</v>
      </c>
      <c r="G9470" s="238">
        <f t="shared" si="1997"/>
        <v>2</v>
      </c>
      <c r="H9470" s="238">
        <f>IF(ISNUMBER(R9470),R9470/Parameters!$A$28,"")</f>
        <v>2.1222222222222222</v>
      </c>
      <c r="I9470" s="238">
        <v>2</v>
      </c>
      <c r="J9470" s="238">
        <v>2.4</v>
      </c>
      <c r="K9470" s="238"/>
      <c r="L9470" s="238" t="s">
        <v>157</v>
      </c>
      <c r="M9470" s="238" t="s">
        <v>157</v>
      </c>
      <c r="N9470" s="238" t="s">
        <v>157</v>
      </c>
      <c r="O9470" s="238" t="s">
        <v>9819</v>
      </c>
      <c r="P9470" s="238">
        <v>0.79600000000000004</v>
      </c>
      <c r="Q9470" s="238"/>
      <c r="R9470" s="238">
        <v>1.91</v>
      </c>
      <c r="S9470" s="238"/>
      <c r="T9470" s="238" t="s">
        <v>129</v>
      </c>
      <c r="U9470" s="238" t="s">
        <v>38</v>
      </c>
      <c r="V9470" s="238" t="s">
        <v>9831</v>
      </c>
      <c r="W9470" s="68">
        <f>MATCH(RBSA_Shower!B9470,RBSA_SiteDetail!$A$2:$A$2577,0)</f>
        <v>1994</v>
      </c>
      <c r="X9470" s="68">
        <f>INDEX(RBSA_SiteDetail!$M$2:$M$2577,W9470)</f>
        <v>8874.09</v>
      </c>
      <c r="Y9470" s="68" t="str">
        <f>INDEX(RBSA_SiteDetail!$B$2:$B$2577,W9470)</f>
        <v>Single Family</v>
      </c>
      <c r="Z9470" s="68" t="b">
        <f t="shared" si="1989"/>
        <v>0</v>
      </c>
      <c r="AA9470" s="68" t="b">
        <f t="shared" si="1990"/>
        <v>0</v>
      </c>
      <c r="AB9470" s="68" t="str">
        <f t="shared" si="1991"/>
        <v/>
      </c>
      <c r="AC9470" s="68" t="str">
        <f t="shared" si="1998"/>
        <v/>
      </c>
      <c r="AD9470" s="68" t="str">
        <f t="shared" si="1992"/>
        <v/>
      </c>
      <c r="AE9470" s="68">
        <f t="shared" si="1999"/>
        <v>17748.18</v>
      </c>
      <c r="AF9470" s="68">
        <f t="shared" si="1993"/>
        <v>16949.511900000001</v>
      </c>
      <c r="AG9470" s="68" t="str">
        <f t="shared" si="2000"/>
        <v>Single Family_FALSE</v>
      </c>
      <c r="AH9470" s="68" t="str">
        <f t="shared" si="2001"/>
        <v>Single Family_FALSE</v>
      </c>
      <c r="AI9470" s="68" t="str">
        <f t="shared" si="2001"/>
        <v>Single Family_</v>
      </c>
      <c r="AJ9470" s="68" t="str">
        <f t="shared" si="2001"/>
        <v>Single Family_</v>
      </c>
      <c r="AK9470" s="68" t="str">
        <f t="shared" si="1994"/>
        <v>Single Family_</v>
      </c>
      <c r="AL9470" s="68" t="str">
        <f t="shared" si="2002"/>
        <v>unknown</v>
      </c>
      <c r="AM9470" s="68" t="str">
        <f t="shared" si="1995"/>
        <v>unknownSingle Family_</v>
      </c>
      <c r="AN9470" s="68" t="str">
        <f t="shared" si="1996"/>
        <v>unknownSingle Family_FALSE</v>
      </c>
      <c r="AO9470" s="68"/>
      <c r="AP9470" s="68"/>
      <c r="AQ9470" s="68"/>
      <c r="AR9470" s="68"/>
      <c r="AS9470" s="68"/>
      <c r="AT9470" s="68"/>
      <c r="AU9470" s="68"/>
      <c r="AV9470" s="68"/>
      <c r="AW9470" s="68"/>
      <c r="AX9470" s="68"/>
    </row>
    <row r="9471" spans="1:50" ht="14.4">
      <c r="A9471" s="238" t="s">
        <v>25656</v>
      </c>
      <c r="B9471" s="238" t="s">
        <v>3027</v>
      </c>
      <c r="C9471" s="238" t="s">
        <v>25651</v>
      </c>
      <c r="D9471" s="238" t="s">
        <v>9844</v>
      </c>
      <c r="E9471" s="238" t="s">
        <v>9826</v>
      </c>
      <c r="F9471" s="238" t="s">
        <v>9829</v>
      </c>
      <c r="G9471" s="238">
        <f t="shared" si="1997"/>
        <v>1.8866666666666665</v>
      </c>
      <c r="H9471" s="238">
        <f>IF(ISNUMBER(R9471),R9471/Parameters!$A$28,"")</f>
        <v>1.8866666666666665</v>
      </c>
      <c r="I9471" s="238"/>
      <c r="J9471" s="238">
        <v>2</v>
      </c>
      <c r="K9471" s="238"/>
      <c r="L9471" s="238" t="s">
        <v>204</v>
      </c>
      <c r="M9471" s="238" t="s">
        <v>9828</v>
      </c>
      <c r="N9471" s="238" t="s">
        <v>157</v>
      </c>
      <c r="O9471" s="238" t="s">
        <v>9819</v>
      </c>
      <c r="P9471" s="238">
        <v>0.84919999999999995</v>
      </c>
      <c r="Q9471" s="238"/>
      <c r="R9471" s="238">
        <v>1.698</v>
      </c>
      <c r="S9471" s="238"/>
      <c r="T9471" s="238" t="s">
        <v>129</v>
      </c>
      <c r="U9471" s="238" t="s">
        <v>38</v>
      </c>
      <c r="V9471" s="238" t="s">
        <v>9829</v>
      </c>
      <c r="W9471" s="68">
        <f>MATCH(RBSA_Shower!B9471,RBSA_SiteDetail!$A$2:$A$2577,0)</f>
        <v>1994</v>
      </c>
      <c r="X9471" s="68">
        <f>INDEX(RBSA_SiteDetail!$M$2:$M$2577,W9471)</f>
        <v>8874.09</v>
      </c>
      <c r="Y9471" s="68" t="str">
        <f>INDEX(RBSA_SiteDetail!$B$2:$B$2577,W9471)</f>
        <v>Single Family</v>
      </c>
      <c r="Z9471" s="68" t="b">
        <f t="shared" si="1989"/>
        <v>1</v>
      </c>
      <c r="AA9471" s="68" t="b">
        <f t="shared" si="1990"/>
        <v>0</v>
      </c>
      <c r="AB9471" s="68" t="b">
        <f t="shared" si="1991"/>
        <v>1</v>
      </c>
      <c r="AC9471" s="68" t="b">
        <f t="shared" si="1998"/>
        <v>1</v>
      </c>
      <c r="AD9471" s="68" t="b">
        <f t="shared" si="1992"/>
        <v>1</v>
      </c>
      <c r="AE9471" s="68">
        <f t="shared" si="1999"/>
        <v>16742.449799999999</v>
      </c>
      <c r="AF9471" s="68">
        <f t="shared" si="1993"/>
        <v>15068.204819999999</v>
      </c>
      <c r="AG9471" s="68" t="str">
        <f t="shared" si="2000"/>
        <v>Single Family_TRUE</v>
      </c>
      <c r="AH9471" s="68" t="str">
        <f t="shared" si="2001"/>
        <v>Single Family_FALSE</v>
      </c>
      <c r="AI9471" s="68" t="str">
        <f t="shared" si="2001"/>
        <v>Single Family_TRUE</v>
      </c>
      <c r="AJ9471" s="68" t="str">
        <f t="shared" si="2001"/>
        <v>Single Family_TRUE</v>
      </c>
      <c r="AK9471" s="68" t="str">
        <f t="shared" si="1994"/>
        <v>Single Family_TRUE</v>
      </c>
      <c r="AL9471" s="68" t="str">
        <f t="shared" si="2002"/>
        <v>2.0gpm</v>
      </c>
      <c r="AM9471" s="68" t="str">
        <f t="shared" si="1995"/>
        <v>2.0gpmSingle Family_TRUE</v>
      </c>
      <c r="AN9471" s="68" t="str">
        <f t="shared" si="1996"/>
        <v>2.0gpmSingle Family_TRUE</v>
      </c>
      <c r="AO9471" s="68"/>
      <c r="AP9471" s="68"/>
      <c r="AQ9471" s="68"/>
      <c r="AR9471" s="68"/>
      <c r="AS9471" s="68"/>
      <c r="AT9471" s="68"/>
      <c r="AU9471" s="68"/>
      <c r="AV9471" s="68"/>
      <c r="AW9471" s="68"/>
      <c r="AX9471" s="68"/>
    </row>
    <row r="9472" spans="1:50" ht="14.4">
      <c r="A9472" s="238" t="s">
        <v>25657</v>
      </c>
      <c r="B9472" s="238" t="s">
        <v>3028</v>
      </c>
      <c r="C9472" s="238" t="s">
        <v>25658</v>
      </c>
      <c r="D9472" s="238" t="s">
        <v>9825</v>
      </c>
      <c r="E9472" s="238" t="s">
        <v>9826</v>
      </c>
      <c r="F9472" s="238" t="s">
        <v>9831</v>
      </c>
      <c r="G9472" s="238">
        <f t="shared" si="1997"/>
        <v>2</v>
      </c>
      <c r="H9472" s="238">
        <f>IF(ISNUMBER(R9472),R9472/Parameters!$A$28,"")</f>
        <v>1.2377777777777779</v>
      </c>
      <c r="I9472" s="238">
        <v>2</v>
      </c>
      <c r="J9472" s="238">
        <v>1.4</v>
      </c>
      <c r="K9472" s="238"/>
      <c r="L9472" s="238" t="s">
        <v>157</v>
      </c>
      <c r="M9472" s="238" t="s">
        <v>157</v>
      </c>
      <c r="N9472" s="238" t="s">
        <v>157</v>
      </c>
      <c r="O9472" s="238" t="s">
        <v>9819</v>
      </c>
      <c r="P9472" s="238">
        <v>0.79600000000000004</v>
      </c>
      <c r="Q9472" s="238"/>
      <c r="R9472" s="238">
        <v>1.1140000000000001</v>
      </c>
      <c r="S9472" s="238"/>
      <c r="T9472" s="238" t="s">
        <v>129</v>
      </c>
      <c r="U9472" s="238" t="s">
        <v>38</v>
      </c>
      <c r="V9472" s="238" t="s">
        <v>9831</v>
      </c>
      <c r="W9472" s="68">
        <f>MATCH(RBSA_Shower!B9472,RBSA_SiteDetail!$A$2:$A$2577,0)</f>
        <v>1995</v>
      </c>
      <c r="X9472" s="68">
        <f>INDEX(RBSA_SiteDetail!$M$2:$M$2577,W9472)</f>
        <v>8874.09</v>
      </c>
      <c r="Y9472" s="68" t="str">
        <f>INDEX(RBSA_SiteDetail!$B$2:$B$2577,W9472)</f>
        <v>Single Family</v>
      </c>
      <c r="Z9472" s="68" t="b">
        <f t="shared" si="1989"/>
        <v>0</v>
      </c>
      <c r="AA9472" s="68" t="b">
        <f t="shared" si="1990"/>
        <v>0</v>
      </c>
      <c r="AB9472" s="68" t="str">
        <f t="shared" si="1991"/>
        <v/>
      </c>
      <c r="AC9472" s="68" t="str">
        <f t="shared" si="1998"/>
        <v/>
      </c>
      <c r="AD9472" s="68" t="str">
        <f t="shared" si="1992"/>
        <v/>
      </c>
      <c r="AE9472" s="68">
        <f t="shared" si="1999"/>
        <v>17748.18</v>
      </c>
      <c r="AF9472" s="68">
        <f t="shared" si="1993"/>
        <v>9885.7362600000015</v>
      </c>
      <c r="AG9472" s="68" t="str">
        <f t="shared" si="2000"/>
        <v>Single Family_FALSE</v>
      </c>
      <c r="AH9472" s="68" t="str">
        <f t="shared" si="2001"/>
        <v>Single Family_FALSE</v>
      </c>
      <c r="AI9472" s="68" t="str">
        <f t="shared" si="2001"/>
        <v>Single Family_</v>
      </c>
      <c r="AJ9472" s="68" t="str">
        <f t="shared" si="2001"/>
        <v>Single Family_</v>
      </c>
      <c r="AK9472" s="68" t="str">
        <f t="shared" si="1994"/>
        <v>Single Family_</v>
      </c>
      <c r="AL9472" s="68" t="str">
        <f t="shared" si="2002"/>
        <v>unknown</v>
      </c>
      <c r="AM9472" s="68" t="str">
        <f t="shared" si="1995"/>
        <v>unknownSingle Family_</v>
      </c>
      <c r="AN9472" s="68" t="str">
        <f t="shared" si="1996"/>
        <v>unknownSingle Family_FALSE</v>
      </c>
      <c r="AO9472" s="68"/>
      <c r="AP9472" s="68"/>
      <c r="AQ9472" s="68"/>
      <c r="AR9472" s="68"/>
      <c r="AS9472" s="68"/>
      <c r="AT9472" s="68"/>
      <c r="AU9472" s="68"/>
      <c r="AV9472" s="68"/>
      <c r="AW9472" s="68"/>
      <c r="AX9472" s="68"/>
    </row>
    <row r="9473" spans="1:50" ht="14.4">
      <c r="A9473" s="238" t="s">
        <v>25659</v>
      </c>
      <c r="B9473" s="238" t="s">
        <v>3028</v>
      </c>
      <c r="C9473" s="238" t="s">
        <v>25658</v>
      </c>
      <c r="D9473" s="238" t="s">
        <v>9825</v>
      </c>
      <c r="E9473" s="238" t="s">
        <v>9826</v>
      </c>
      <c r="F9473" s="238" t="s">
        <v>9827</v>
      </c>
      <c r="G9473" s="238">
        <f t="shared" si="1997"/>
        <v>2.4533333333333336</v>
      </c>
      <c r="H9473" s="238">
        <f>IF(ISNUMBER(R9473),R9473/Parameters!$A$28,"")</f>
        <v>2.4533333333333336</v>
      </c>
      <c r="I9473" s="238"/>
      <c r="J9473" s="238">
        <v>2.6</v>
      </c>
      <c r="K9473" s="238"/>
      <c r="L9473" s="238" t="s">
        <v>203</v>
      </c>
      <c r="M9473" s="238" t="s">
        <v>9854</v>
      </c>
      <c r="N9473" s="238" t="s">
        <v>157</v>
      </c>
      <c r="O9473" s="238" t="s">
        <v>9819</v>
      </c>
      <c r="P9473" s="238">
        <v>0.84919999999999995</v>
      </c>
      <c r="Q9473" s="238"/>
      <c r="R9473" s="238">
        <v>2.2080000000000002</v>
      </c>
      <c r="S9473" s="238"/>
      <c r="T9473" s="238" t="s">
        <v>129</v>
      </c>
      <c r="U9473" s="238" t="s">
        <v>38</v>
      </c>
      <c r="V9473" s="238" t="s">
        <v>9829</v>
      </c>
      <c r="W9473" s="68">
        <f>MATCH(RBSA_Shower!B9473,RBSA_SiteDetail!$A$2:$A$2577,0)</f>
        <v>1995</v>
      </c>
      <c r="X9473" s="68">
        <f>INDEX(RBSA_SiteDetail!$M$2:$M$2577,W9473)</f>
        <v>8874.09</v>
      </c>
      <c r="Y9473" s="68" t="str">
        <f>INDEX(RBSA_SiteDetail!$B$2:$B$2577,W9473)</f>
        <v>Single Family</v>
      </c>
      <c r="Z9473" s="68" t="b">
        <f t="shared" si="1989"/>
        <v>1</v>
      </c>
      <c r="AA9473" s="68" t="b">
        <f t="shared" si="1990"/>
        <v>1</v>
      </c>
      <c r="AB9473" s="68" t="b">
        <f t="shared" si="1991"/>
        <v>1</v>
      </c>
      <c r="AC9473" s="68" t="b">
        <f t="shared" si="1998"/>
        <v>1</v>
      </c>
      <c r="AD9473" s="68" t="b">
        <f t="shared" si="1992"/>
        <v>1</v>
      </c>
      <c r="AE9473" s="68">
        <f t="shared" si="1999"/>
        <v>21771.100800000004</v>
      </c>
      <c r="AF9473" s="68">
        <f t="shared" si="1993"/>
        <v>19593.990720000002</v>
      </c>
      <c r="AG9473" s="68" t="str">
        <f t="shared" si="2000"/>
        <v>Single Family_TRUE</v>
      </c>
      <c r="AH9473" s="68" t="str">
        <f t="shared" si="2001"/>
        <v>Single Family_TRUE</v>
      </c>
      <c r="AI9473" s="68" t="str">
        <f t="shared" si="2001"/>
        <v>Single Family_TRUE</v>
      </c>
      <c r="AJ9473" s="68" t="str">
        <f t="shared" si="2001"/>
        <v>Single Family_TRUE</v>
      </c>
      <c r="AK9473" s="68" t="str">
        <f t="shared" si="1994"/>
        <v>Single Family_TRUE</v>
      </c>
      <c r="AL9473" s="68" t="str">
        <f t="shared" si="2002"/>
        <v>2.5gpm</v>
      </c>
      <c r="AM9473" s="68" t="str">
        <f t="shared" si="1995"/>
        <v>2.5gpmSingle Family_TRUE</v>
      </c>
      <c r="AN9473" s="68" t="str">
        <f t="shared" si="1996"/>
        <v>2.5gpmSingle Family_TRUE</v>
      </c>
      <c r="AO9473" s="68"/>
      <c r="AP9473" s="68"/>
      <c r="AQ9473" s="68"/>
      <c r="AR9473" s="68"/>
      <c r="AS9473" s="68"/>
      <c r="AT9473" s="68"/>
      <c r="AU9473" s="68"/>
      <c r="AV9473" s="68"/>
      <c r="AW9473" s="68"/>
      <c r="AX9473" s="68"/>
    </row>
    <row r="9474" spans="1:50" ht="14.4">
      <c r="A9474" s="238" t="s">
        <v>25660</v>
      </c>
      <c r="B9474" s="238" t="s">
        <v>3028</v>
      </c>
      <c r="C9474" s="238" t="s">
        <v>25661</v>
      </c>
      <c r="D9474" s="238" t="s">
        <v>9816</v>
      </c>
      <c r="E9474" s="238" t="s">
        <v>9817</v>
      </c>
      <c r="F9474" s="238" t="s">
        <v>9818</v>
      </c>
      <c r="G9474" s="238">
        <f t="shared" si="1997"/>
        <v>2</v>
      </c>
      <c r="H9474" s="238">
        <f>IF(ISNUMBER(R9474),R9474/Parameters!$A$28,"")</f>
        <v>1.768888888888889</v>
      </c>
      <c r="I9474" s="238">
        <v>2</v>
      </c>
      <c r="J9474" s="238">
        <v>2</v>
      </c>
      <c r="K9474" s="238"/>
      <c r="L9474" s="238" t="s">
        <v>157</v>
      </c>
      <c r="M9474" s="238" t="s">
        <v>157</v>
      </c>
      <c r="N9474" s="238" t="s">
        <v>157</v>
      </c>
      <c r="O9474" s="238" t="s">
        <v>9819</v>
      </c>
      <c r="P9474" s="238">
        <v>0.79600000000000004</v>
      </c>
      <c r="Q9474" s="238"/>
      <c r="R9474" s="238">
        <v>1.5920000000000001</v>
      </c>
      <c r="S9474" s="238"/>
      <c r="T9474" s="238" t="s">
        <v>129</v>
      </c>
      <c r="U9474" s="238" t="s">
        <v>38</v>
      </c>
      <c r="V9474" s="238" t="s">
        <v>9818</v>
      </c>
      <c r="W9474" s="68">
        <f>MATCH(RBSA_Shower!B9474,RBSA_SiteDetail!$A$2:$A$2577,0)</f>
        <v>1995</v>
      </c>
      <c r="X9474" s="68">
        <f>INDEX(RBSA_SiteDetail!$M$2:$M$2577,W9474)</f>
        <v>8874.09</v>
      </c>
      <c r="Y9474" s="68" t="str">
        <f>INDEX(RBSA_SiteDetail!$B$2:$B$2577,W9474)</f>
        <v>Single Family</v>
      </c>
      <c r="Z9474" s="68" t="b">
        <f t="shared" si="1989"/>
        <v>0</v>
      </c>
      <c r="AA9474" s="68" t="b">
        <f t="shared" si="1990"/>
        <v>0</v>
      </c>
      <c r="AB9474" s="68" t="str">
        <f t="shared" si="1991"/>
        <v/>
      </c>
      <c r="AC9474" s="68" t="str">
        <f t="shared" si="1998"/>
        <v/>
      </c>
      <c r="AD9474" s="68" t="str">
        <f t="shared" si="1992"/>
        <v/>
      </c>
      <c r="AE9474" s="68">
        <f t="shared" si="1999"/>
        <v>17748.18</v>
      </c>
      <c r="AF9474" s="68">
        <f t="shared" si="1993"/>
        <v>14127.551280000001</v>
      </c>
      <c r="AG9474" s="68" t="str">
        <f t="shared" si="2000"/>
        <v>Single Family_FALSE</v>
      </c>
      <c r="AH9474" s="68" t="str">
        <f t="shared" si="2001"/>
        <v>Single Family_FALSE</v>
      </c>
      <c r="AI9474" s="68" t="str">
        <f t="shared" si="2001"/>
        <v>Single Family_</v>
      </c>
      <c r="AJ9474" s="68" t="str">
        <f t="shared" si="2001"/>
        <v>Single Family_</v>
      </c>
      <c r="AK9474" s="68" t="str">
        <f t="shared" si="1994"/>
        <v>Single Family_</v>
      </c>
      <c r="AL9474" s="68" t="str">
        <f t="shared" si="2002"/>
        <v>unknown</v>
      </c>
      <c r="AM9474" s="68" t="str">
        <f t="shared" si="1995"/>
        <v>unknownSingle Family_</v>
      </c>
      <c r="AN9474" s="68" t="str">
        <f t="shared" si="1996"/>
        <v>unknownSingle Family_FALSE</v>
      </c>
      <c r="AO9474" s="68"/>
      <c r="AP9474" s="68"/>
      <c r="AQ9474" s="68"/>
      <c r="AR9474" s="68"/>
      <c r="AS9474" s="68"/>
      <c r="AT9474" s="68"/>
      <c r="AU9474" s="68"/>
      <c r="AV9474" s="68"/>
      <c r="AW9474" s="68"/>
      <c r="AX9474" s="68"/>
    </row>
    <row r="9475" spans="1:50" ht="14.4">
      <c r="A9475" s="238" t="s">
        <v>25662</v>
      </c>
      <c r="B9475" s="238" t="s">
        <v>3029</v>
      </c>
      <c r="C9475" s="238" t="s">
        <v>25663</v>
      </c>
      <c r="D9475" s="238" t="s">
        <v>9816</v>
      </c>
      <c r="E9475" s="238" t="s">
        <v>9817</v>
      </c>
      <c r="F9475" s="238" t="s">
        <v>9818</v>
      </c>
      <c r="G9475" s="238">
        <f t="shared" si="1997"/>
        <v>1.5</v>
      </c>
      <c r="H9475" s="238" t="str">
        <f>IF(ISNUMBER(R9475),R9475/Parameters!$A$28,"")</f>
        <v/>
      </c>
      <c r="I9475" s="238">
        <v>1.5</v>
      </c>
      <c r="J9475" s="238">
        <v>1.5</v>
      </c>
      <c r="K9475" s="238"/>
      <c r="L9475" s="238" t="s">
        <v>157</v>
      </c>
      <c r="M9475" s="238" t="s">
        <v>157</v>
      </c>
      <c r="N9475" s="238" t="s">
        <v>157</v>
      </c>
      <c r="O9475" s="238" t="s">
        <v>3597</v>
      </c>
      <c r="P9475" s="238"/>
      <c r="Q9475" s="238" t="s">
        <v>157</v>
      </c>
      <c r="R9475" s="238"/>
      <c r="S9475" s="238" t="s">
        <v>157</v>
      </c>
      <c r="T9475" s="238" t="s">
        <v>129</v>
      </c>
      <c r="U9475" s="238" t="s">
        <v>41</v>
      </c>
      <c r="V9475" s="238" t="s">
        <v>9818</v>
      </c>
      <c r="W9475" s="68">
        <f>MATCH(RBSA_Shower!B9475,RBSA_SiteDetail!$A$2:$A$2577,0)</f>
        <v>1996</v>
      </c>
      <c r="X9475" s="68">
        <f>INDEX(RBSA_SiteDetail!$M$2:$M$2577,W9475)</f>
        <v>894.83</v>
      </c>
      <c r="Y9475" s="68" t="str">
        <f>INDEX(RBSA_SiteDetail!$B$2:$B$2577,W9475)</f>
        <v>Manufactured</v>
      </c>
      <c r="Z9475" s="68" t="b">
        <f t="shared" si="1989"/>
        <v>0</v>
      </c>
      <c r="AA9475" s="68" t="b">
        <f t="shared" si="1990"/>
        <v>0</v>
      </c>
      <c r="AB9475" s="68" t="str">
        <f t="shared" si="1991"/>
        <v/>
      </c>
      <c r="AC9475" s="68" t="str">
        <f t="shared" si="1998"/>
        <v/>
      </c>
      <c r="AD9475" s="68" t="str">
        <f t="shared" si="1992"/>
        <v/>
      </c>
      <c r="AE9475" s="68">
        <f t="shared" si="1999"/>
        <v>1342.2450000000001</v>
      </c>
      <c r="AF9475" s="68">
        <f t="shared" si="1993"/>
        <v>0</v>
      </c>
      <c r="AG9475" s="68" t="str">
        <f t="shared" si="2000"/>
        <v>Manufactured_FALSE</v>
      </c>
      <c r="AH9475" s="68" t="str">
        <f t="shared" si="2001"/>
        <v>Manufactured_FALSE</v>
      </c>
      <c r="AI9475" s="68" t="str">
        <f t="shared" si="2001"/>
        <v>Manufactured_</v>
      </c>
      <c r="AJ9475" s="68" t="str">
        <f t="shared" si="2001"/>
        <v>Manufactured_</v>
      </c>
      <c r="AK9475" s="68" t="str">
        <f t="shared" si="1994"/>
        <v>Manufactured_</v>
      </c>
      <c r="AL9475" s="68" t="str">
        <f t="shared" si="2002"/>
        <v>unknown</v>
      </c>
      <c r="AM9475" s="68" t="str">
        <f t="shared" si="1995"/>
        <v>unknownManufactured_</v>
      </c>
      <c r="AN9475" s="68" t="str">
        <f t="shared" si="1996"/>
        <v>unknownManufactured_FALSE</v>
      </c>
      <c r="AO9475" s="68"/>
      <c r="AP9475" s="68"/>
      <c r="AQ9475" s="68"/>
      <c r="AR9475" s="68"/>
      <c r="AS9475" s="68"/>
      <c r="AT9475" s="68"/>
      <c r="AU9475" s="68"/>
      <c r="AV9475" s="68"/>
      <c r="AW9475" s="68"/>
      <c r="AX9475" s="68"/>
    </row>
    <row r="9476" spans="1:50" ht="14.4">
      <c r="A9476" s="238" t="s">
        <v>25664</v>
      </c>
      <c r="B9476" s="238" t="s">
        <v>3029</v>
      </c>
      <c r="C9476" s="238" t="s">
        <v>25665</v>
      </c>
      <c r="D9476" s="238" t="s">
        <v>9825</v>
      </c>
      <c r="E9476" s="238" t="s">
        <v>9826</v>
      </c>
      <c r="F9476" s="238" t="s">
        <v>9831</v>
      </c>
      <c r="G9476" s="238">
        <f t="shared" si="1997"/>
        <v>1.768888888888889</v>
      </c>
      <c r="H9476" s="238">
        <f>IF(ISNUMBER(R9476),R9476/Parameters!$A$28,"")</f>
        <v>1.768888888888889</v>
      </c>
      <c r="I9476" s="238"/>
      <c r="J9476" s="238">
        <v>2</v>
      </c>
      <c r="K9476" s="238"/>
      <c r="L9476" s="238" t="s">
        <v>157</v>
      </c>
      <c r="M9476" s="238" t="s">
        <v>157</v>
      </c>
      <c r="N9476" s="238" t="s">
        <v>157</v>
      </c>
      <c r="O9476" s="238" t="s">
        <v>9819</v>
      </c>
      <c r="P9476" s="238">
        <v>0.79600000000000004</v>
      </c>
      <c r="Q9476" s="238"/>
      <c r="R9476" s="238">
        <v>1.5920000000000001</v>
      </c>
      <c r="S9476" s="238"/>
      <c r="T9476" s="238" t="s">
        <v>129</v>
      </c>
      <c r="U9476" s="238" t="s">
        <v>41</v>
      </c>
      <c r="V9476" s="238" t="s">
        <v>9831</v>
      </c>
      <c r="W9476" s="68">
        <f>MATCH(RBSA_Shower!B9476,RBSA_SiteDetail!$A$2:$A$2577,0)</f>
        <v>1996</v>
      </c>
      <c r="X9476" s="68">
        <f>INDEX(RBSA_SiteDetail!$M$2:$M$2577,W9476)</f>
        <v>894.83</v>
      </c>
      <c r="Y9476" s="68" t="str">
        <f>INDEX(RBSA_SiteDetail!$B$2:$B$2577,W9476)</f>
        <v>Manufactured</v>
      </c>
      <c r="Z9476" s="68" t="b">
        <f t="shared" si="1989"/>
        <v>0</v>
      </c>
      <c r="AA9476" s="68" t="b">
        <f t="shared" si="1990"/>
        <v>0</v>
      </c>
      <c r="AB9476" s="68" t="str">
        <f t="shared" si="1991"/>
        <v/>
      </c>
      <c r="AC9476" s="68" t="str">
        <f t="shared" si="1998"/>
        <v/>
      </c>
      <c r="AD9476" s="68" t="str">
        <f t="shared" si="1992"/>
        <v/>
      </c>
      <c r="AE9476" s="68">
        <f t="shared" si="1999"/>
        <v>1582.8548444444446</v>
      </c>
      <c r="AF9476" s="68">
        <f t="shared" si="1993"/>
        <v>1424.5693600000002</v>
      </c>
      <c r="AG9476" s="68" t="str">
        <f t="shared" si="2000"/>
        <v>Manufactured_FALSE</v>
      </c>
      <c r="AH9476" s="68" t="str">
        <f t="shared" si="2001"/>
        <v>Manufactured_FALSE</v>
      </c>
      <c r="AI9476" s="68" t="str">
        <f t="shared" si="2001"/>
        <v>Manufactured_</v>
      </c>
      <c r="AJ9476" s="68" t="str">
        <f t="shared" si="2001"/>
        <v>Manufactured_</v>
      </c>
      <c r="AK9476" s="68" t="str">
        <f t="shared" si="1994"/>
        <v>Manufactured_</v>
      </c>
      <c r="AL9476" s="68" t="str">
        <f t="shared" si="2002"/>
        <v>unknown</v>
      </c>
      <c r="AM9476" s="68" t="str">
        <f t="shared" si="1995"/>
        <v>unknownManufactured_</v>
      </c>
      <c r="AN9476" s="68" t="str">
        <f t="shared" si="1996"/>
        <v>unknownManufactured_FALSE</v>
      </c>
      <c r="AO9476" s="68"/>
      <c r="AP9476" s="68"/>
      <c r="AQ9476" s="68"/>
      <c r="AR9476" s="68"/>
      <c r="AS9476" s="68"/>
      <c r="AT9476" s="68"/>
      <c r="AU9476" s="68"/>
      <c r="AV9476" s="68"/>
      <c r="AW9476" s="68"/>
      <c r="AX9476" s="68"/>
    </row>
    <row r="9477" spans="1:50" ht="14.4">
      <c r="A9477" s="238" t="s">
        <v>25666</v>
      </c>
      <c r="B9477" s="238" t="s">
        <v>3029</v>
      </c>
      <c r="C9477" s="238" t="s">
        <v>25665</v>
      </c>
      <c r="D9477" s="238" t="s">
        <v>9825</v>
      </c>
      <c r="E9477" s="238" t="s">
        <v>9826</v>
      </c>
      <c r="F9477" s="238" t="s">
        <v>9827</v>
      </c>
      <c r="G9477" s="238">
        <f t="shared" si="1997"/>
        <v>3.1066666666666665</v>
      </c>
      <c r="H9477" s="238">
        <f>IF(ISNUMBER(R9477),R9477/Parameters!$A$28,"")</f>
        <v>3.1066666666666665</v>
      </c>
      <c r="I9477" s="238"/>
      <c r="J9477" s="238">
        <v>3</v>
      </c>
      <c r="K9477" s="238"/>
      <c r="L9477" s="238" t="s">
        <v>204</v>
      </c>
      <c r="M9477" s="238" t="s">
        <v>9854</v>
      </c>
      <c r="N9477" s="238" t="s">
        <v>157</v>
      </c>
      <c r="O9477" s="238" t="s">
        <v>10371</v>
      </c>
      <c r="P9477" s="238">
        <v>0.93200000000000005</v>
      </c>
      <c r="Q9477" s="238"/>
      <c r="R9477" s="238">
        <v>2.7959999999999998</v>
      </c>
      <c r="S9477" s="238"/>
      <c r="T9477" s="238" t="s">
        <v>129</v>
      </c>
      <c r="U9477" s="238" t="s">
        <v>41</v>
      </c>
      <c r="V9477" s="238" t="s">
        <v>9829</v>
      </c>
      <c r="W9477" s="68">
        <f>MATCH(RBSA_Shower!B9477,RBSA_SiteDetail!$A$2:$A$2577,0)</f>
        <v>1996</v>
      </c>
      <c r="X9477" s="68">
        <f>INDEX(RBSA_SiteDetail!$M$2:$M$2577,W9477)</f>
        <v>894.83</v>
      </c>
      <c r="Y9477" s="68" t="str">
        <f>INDEX(RBSA_SiteDetail!$B$2:$B$2577,W9477)</f>
        <v>Manufactured</v>
      </c>
      <c r="Z9477" s="68" t="b">
        <f t="shared" si="1989"/>
        <v>1</v>
      </c>
      <c r="AA9477" s="68" t="b">
        <f t="shared" si="1990"/>
        <v>1</v>
      </c>
      <c r="AB9477" s="68" t="b">
        <f t="shared" si="1991"/>
        <v>1</v>
      </c>
      <c r="AC9477" s="68" t="b">
        <f t="shared" si="1998"/>
        <v>1</v>
      </c>
      <c r="AD9477" s="68" t="b">
        <f t="shared" si="1992"/>
        <v>1</v>
      </c>
      <c r="AE9477" s="68">
        <f t="shared" si="1999"/>
        <v>2779.9385333333335</v>
      </c>
      <c r="AF9477" s="68">
        <f t="shared" si="1993"/>
        <v>2501.9446800000001</v>
      </c>
      <c r="AG9477" s="68" t="str">
        <f t="shared" si="2000"/>
        <v>Manufactured_TRUE</v>
      </c>
      <c r="AH9477" s="68" t="str">
        <f t="shared" si="2001"/>
        <v>Manufactured_TRUE</v>
      </c>
      <c r="AI9477" s="68" t="str">
        <f t="shared" si="2001"/>
        <v>Manufactured_TRUE</v>
      </c>
      <c r="AJ9477" s="68" t="str">
        <f t="shared" si="2001"/>
        <v>Manufactured_TRUE</v>
      </c>
      <c r="AK9477" s="68" t="str">
        <f t="shared" si="1994"/>
        <v>Manufactured_TRUE</v>
      </c>
      <c r="AL9477" s="68" t="str">
        <f t="shared" si="2002"/>
        <v>gt2.5gpm</v>
      </c>
      <c r="AM9477" s="68" t="str">
        <f t="shared" si="1995"/>
        <v>gt2.5gpmManufactured_TRUE</v>
      </c>
      <c r="AN9477" s="68" t="str">
        <f t="shared" si="1996"/>
        <v>gt2.5gpmManufactured_TRUE</v>
      </c>
      <c r="AO9477" s="68"/>
      <c r="AP9477" s="68"/>
      <c r="AQ9477" s="68"/>
      <c r="AR9477" s="68"/>
      <c r="AS9477" s="68"/>
      <c r="AT9477" s="68"/>
      <c r="AU9477" s="68"/>
      <c r="AV9477" s="68"/>
      <c r="AW9477" s="68"/>
      <c r="AX9477" s="68"/>
    </row>
    <row r="9478" spans="1:50" ht="14.4">
      <c r="A9478" s="238" t="s">
        <v>25667</v>
      </c>
      <c r="B9478" s="238" t="s">
        <v>3029</v>
      </c>
      <c r="C9478" s="238" t="s">
        <v>25668</v>
      </c>
      <c r="D9478" s="238" t="s">
        <v>9834</v>
      </c>
      <c r="E9478" s="238" t="s">
        <v>9826</v>
      </c>
      <c r="F9478" s="238" t="s">
        <v>9831</v>
      </c>
      <c r="G9478" s="238" t="str">
        <f t="shared" si="1997"/>
        <v>unknown</v>
      </c>
      <c r="H9478" s="238" t="str">
        <f>IF(ISNUMBER(R9478),R9478/Parameters!$A$28,"")</f>
        <v/>
      </c>
      <c r="I9478" s="238"/>
      <c r="J9478" s="238">
        <v>1.5</v>
      </c>
      <c r="K9478" s="238"/>
      <c r="L9478" s="238" t="s">
        <v>157</v>
      </c>
      <c r="M9478" s="238" t="s">
        <v>157</v>
      </c>
      <c r="N9478" s="238" t="s">
        <v>157</v>
      </c>
      <c r="O9478" s="238" t="s">
        <v>3597</v>
      </c>
      <c r="P9478" s="238"/>
      <c r="Q9478" s="238" t="s">
        <v>157</v>
      </c>
      <c r="R9478" s="238"/>
      <c r="S9478" s="238" t="s">
        <v>157</v>
      </c>
      <c r="T9478" s="238" t="s">
        <v>129</v>
      </c>
      <c r="U9478" s="238" t="s">
        <v>41</v>
      </c>
      <c r="V9478" s="238" t="s">
        <v>9831</v>
      </c>
      <c r="W9478" s="68">
        <f>MATCH(RBSA_Shower!B9478,RBSA_SiteDetail!$A$2:$A$2577,0)</f>
        <v>1996</v>
      </c>
      <c r="X9478" s="68">
        <f>INDEX(RBSA_SiteDetail!$M$2:$M$2577,W9478)</f>
        <v>894.83</v>
      </c>
      <c r="Y9478" s="68" t="str">
        <f>INDEX(RBSA_SiteDetail!$B$2:$B$2577,W9478)</f>
        <v>Manufactured</v>
      </c>
      <c r="Z9478" s="68" t="b">
        <f t="shared" ref="Z9478:Z9541" si="2003">IF(ISERROR(FIND("Shower",F9478)),FALSE,TRUE)</f>
        <v>0</v>
      </c>
      <c r="AA9478" s="68" t="b">
        <f t="shared" ref="AA9478:AA9541" si="2004">IF(ISERROR(FIND("combo",F9478)),FALSE,TRUE)</f>
        <v>0</v>
      </c>
      <c r="AB9478" s="68" t="str">
        <f t="shared" ref="AB9478:AB9541" si="2005">IF(Z9478,IF(ISNUMBER(G9478),TRUE,FALSE),"")</f>
        <v/>
      </c>
      <c r="AC9478" s="68" t="str">
        <f t="shared" si="1998"/>
        <v/>
      </c>
      <c r="AD9478" s="68" t="str">
        <f t="shared" ref="AD9478:AD9541" si="2006">IF(Z9478,IF(AND(AB9478,AC9478),TRUE,FALSE),"")</f>
        <v/>
      </c>
      <c r="AE9478" s="68">
        <f t="shared" si="1999"/>
        <v>0</v>
      </c>
      <c r="AF9478" s="68">
        <f t="shared" ref="AF9478:AF9541" si="2007">X9478*R9478</f>
        <v>0</v>
      </c>
      <c r="AG9478" s="68" t="str">
        <f t="shared" si="2000"/>
        <v>Manufactured_FALSE</v>
      </c>
      <c r="AH9478" s="68" t="str">
        <f t="shared" si="2001"/>
        <v>Manufactured_FALSE</v>
      </c>
      <c r="AI9478" s="68" t="str">
        <f t="shared" si="2001"/>
        <v>Manufactured_</v>
      </c>
      <c r="AJ9478" s="68" t="str">
        <f t="shared" si="2001"/>
        <v>Manufactured_</v>
      </c>
      <c r="AK9478" s="68" t="str">
        <f t="shared" si="2001"/>
        <v>Manufactured_</v>
      </c>
      <c r="AL9478" s="68" t="str">
        <f t="shared" si="2002"/>
        <v>unknown</v>
      </c>
      <c r="AM9478" s="68" t="str">
        <f t="shared" ref="AM9478:AM9541" si="2008">CONCATENATE(AL9478,Y9478,"_",AC9478)</f>
        <v>unknownManufactured_</v>
      </c>
      <c r="AN9478" s="68" t="str">
        <f t="shared" ref="AN9478:AN9541" si="2009">CONCATENATE(AL9478,Y9478,"_",Z9478)</f>
        <v>unknownManufactured_FALSE</v>
      </c>
      <c r="AO9478" s="68"/>
      <c r="AP9478" s="68"/>
      <c r="AQ9478" s="68"/>
      <c r="AR9478" s="68"/>
      <c r="AS9478" s="68"/>
      <c r="AT9478" s="68"/>
      <c r="AU9478" s="68"/>
      <c r="AV9478" s="68"/>
      <c r="AW9478" s="68"/>
      <c r="AX9478" s="68"/>
    </row>
    <row r="9479" spans="1:50" ht="14.4">
      <c r="A9479" s="238" t="s">
        <v>25669</v>
      </c>
      <c r="B9479" s="238" t="s">
        <v>3029</v>
      </c>
      <c r="C9479" s="238" t="s">
        <v>25668</v>
      </c>
      <c r="D9479" s="238" t="s">
        <v>9834</v>
      </c>
      <c r="E9479" s="238" t="s">
        <v>9826</v>
      </c>
      <c r="F9479" s="238" t="s">
        <v>9831</v>
      </c>
      <c r="G9479" s="238" t="str">
        <f t="shared" ref="G9479:G9542" si="2010">IF(ISNUMBER(I9479),I9479,IF(ISNUMBER(H9479),H9479,"unknown"))</f>
        <v>unknown</v>
      </c>
      <c r="H9479" s="238" t="str">
        <f>IF(ISNUMBER(R9479),R9479/Parameters!$A$28,"")</f>
        <v/>
      </c>
      <c r="I9479" s="238"/>
      <c r="J9479" s="238">
        <v>2.1</v>
      </c>
      <c r="K9479" s="238"/>
      <c r="L9479" s="238" t="s">
        <v>157</v>
      </c>
      <c r="M9479" s="238" t="s">
        <v>157</v>
      </c>
      <c r="N9479" s="238" t="s">
        <v>157</v>
      </c>
      <c r="O9479" s="238" t="s">
        <v>3597</v>
      </c>
      <c r="P9479" s="238"/>
      <c r="Q9479" s="238" t="s">
        <v>157</v>
      </c>
      <c r="R9479" s="238"/>
      <c r="S9479" s="238" t="s">
        <v>157</v>
      </c>
      <c r="T9479" s="238" t="s">
        <v>129</v>
      </c>
      <c r="U9479" s="238" t="s">
        <v>41</v>
      </c>
      <c r="V9479" s="238" t="s">
        <v>9831</v>
      </c>
      <c r="W9479" s="68">
        <f>MATCH(RBSA_Shower!B9479,RBSA_SiteDetail!$A$2:$A$2577,0)</f>
        <v>1996</v>
      </c>
      <c r="X9479" s="68">
        <f>INDEX(RBSA_SiteDetail!$M$2:$M$2577,W9479)</f>
        <v>894.83</v>
      </c>
      <c r="Y9479" s="68" t="str">
        <f>INDEX(RBSA_SiteDetail!$B$2:$B$2577,W9479)</f>
        <v>Manufactured</v>
      </c>
      <c r="Z9479" s="68" t="b">
        <f t="shared" si="2003"/>
        <v>0</v>
      </c>
      <c r="AA9479" s="68" t="b">
        <f t="shared" si="2004"/>
        <v>0</v>
      </c>
      <c r="AB9479" s="68" t="str">
        <f t="shared" si="2005"/>
        <v/>
      </c>
      <c r="AC9479" s="68" t="str">
        <f t="shared" ref="AC9479:AC9542" si="2011">IF(Z9479,IF(ISNUMBER(R9479),TRUE,FALSE),"")</f>
        <v/>
      </c>
      <c r="AD9479" s="68" t="str">
        <f t="shared" si="2006"/>
        <v/>
      </c>
      <c r="AE9479" s="68">
        <f t="shared" ref="AE9479:AE9542" si="2012">IF(ISNUMBER(G9479),X9479*G9479,0)</f>
        <v>0</v>
      </c>
      <c r="AF9479" s="68">
        <f t="shared" si="2007"/>
        <v>0</v>
      </c>
      <c r="AG9479" s="68" t="str">
        <f t="shared" ref="AG9479:AG9542" si="2013">CONCATENATE(Y9479,"_",Z9479)</f>
        <v>Manufactured_FALSE</v>
      </c>
      <c r="AH9479" s="68" t="str">
        <f t="shared" ref="AH9479:AK9542" si="2014">CONCATENATE($Y9479,"_",AA9479)</f>
        <v>Manufactured_FALSE</v>
      </c>
      <c r="AI9479" s="68" t="str">
        <f t="shared" si="2014"/>
        <v>Manufactured_</v>
      </c>
      <c r="AJ9479" s="68" t="str">
        <f t="shared" si="2014"/>
        <v>Manufactured_</v>
      </c>
      <c r="AK9479" s="68" t="str">
        <f t="shared" si="2014"/>
        <v>Manufactured_</v>
      </c>
      <c r="AL9479" s="68" t="str">
        <f t="shared" ref="AL9479:AL9542" si="2015">IF(AND(ISNUMBER(R9479),Z9479),IF(ISNUMBER(G9479),IF(G9479&gt;2.5,"gt2.5gpm",IF(G9479&gt;2.2,"2.5gpm",IF(AND(G9479&gt;2,OR(F9479="Kitchen Faucet",F9479="Bathroom Faucet")),"2.2gpm",IF(G9479&gt;2,"2.5gpm",IF(G9479&gt;1.8,"2.0gpm",IF(G9479&gt;1.5,IF(OR(F9479="Kitchen Faucet",F9479="Bathroom Faucet"),"1.8gpm","1.8gpm"),IF(G9479=1.5,"1.5gpm","&lt;1.5gpm")))))))),"unknown")</f>
        <v>unknown</v>
      </c>
      <c r="AM9479" s="68" t="str">
        <f t="shared" si="2008"/>
        <v>unknownManufactured_</v>
      </c>
      <c r="AN9479" s="68" t="str">
        <f t="shared" si="2009"/>
        <v>unknownManufactured_FALSE</v>
      </c>
      <c r="AO9479" s="68"/>
      <c r="AP9479" s="68"/>
      <c r="AQ9479" s="68"/>
      <c r="AR9479" s="68"/>
      <c r="AS9479" s="68"/>
      <c r="AT9479" s="68"/>
      <c r="AU9479" s="68"/>
      <c r="AV9479" s="68"/>
      <c r="AW9479" s="68"/>
      <c r="AX9479" s="68"/>
    </row>
    <row r="9480" spans="1:50" ht="14.4">
      <c r="A9480" s="238" t="s">
        <v>25670</v>
      </c>
      <c r="B9480" s="238" t="s">
        <v>3029</v>
      </c>
      <c r="C9480" s="238" t="s">
        <v>25668</v>
      </c>
      <c r="D9480" s="238" t="s">
        <v>9834</v>
      </c>
      <c r="E9480" s="238" t="s">
        <v>9826</v>
      </c>
      <c r="F9480" s="238" t="s">
        <v>9829</v>
      </c>
      <c r="G9480" s="238">
        <f t="shared" si="2010"/>
        <v>2.5</v>
      </c>
      <c r="H9480" s="238" t="str">
        <f>IF(ISNUMBER(R9480),R9480/Parameters!$A$28,"")</f>
        <v/>
      </c>
      <c r="I9480" s="238">
        <v>2.5</v>
      </c>
      <c r="J9480" s="238">
        <v>2.1</v>
      </c>
      <c r="K9480" s="238"/>
      <c r="L9480" s="238" t="s">
        <v>203</v>
      </c>
      <c r="M9480" s="238" t="s">
        <v>9828</v>
      </c>
      <c r="N9480" s="238" t="s">
        <v>157</v>
      </c>
      <c r="O9480" s="238" t="s">
        <v>3597</v>
      </c>
      <c r="P9480" s="238"/>
      <c r="Q9480" s="238" t="s">
        <v>157</v>
      </c>
      <c r="R9480" s="238"/>
      <c r="S9480" s="238" t="s">
        <v>157</v>
      </c>
      <c r="T9480" s="238" t="s">
        <v>129</v>
      </c>
      <c r="U9480" s="238" t="s">
        <v>41</v>
      </c>
      <c r="V9480" s="238" t="s">
        <v>9829</v>
      </c>
      <c r="W9480" s="68">
        <f>MATCH(RBSA_Shower!B9480,RBSA_SiteDetail!$A$2:$A$2577,0)</f>
        <v>1996</v>
      </c>
      <c r="X9480" s="68">
        <f>INDEX(RBSA_SiteDetail!$M$2:$M$2577,W9480)</f>
        <v>894.83</v>
      </c>
      <c r="Y9480" s="68" t="str">
        <f>INDEX(RBSA_SiteDetail!$B$2:$B$2577,W9480)</f>
        <v>Manufactured</v>
      </c>
      <c r="Z9480" s="68" t="b">
        <f t="shared" si="2003"/>
        <v>1</v>
      </c>
      <c r="AA9480" s="68" t="b">
        <f t="shared" si="2004"/>
        <v>0</v>
      </c>
      <c r="AB9480" s="68" t="b">
        <f t="shared" si="2005"/>
        <v>1</v>
      </c>
      <c r="AC9480" s="68" t="b">
        <f t="shared" si="2011"/>
        <v>0</v>
      </c>
      <c r="AD9480" s="68" t="b">
        <f t="shared" si="2006"/>
        <v>0</v>
      </c>
      <c r="AE9480" s="68">
        <f t="shared" si="2012"/>
        <v>2237.0750000000003</v>
      </c>
      <c r="AF9480" s="68">
        <f t="shared" si="2007"/>
        <v>0</v>
      </c>
      <c r="AG9480" s="68" t="str">
        <f t="shared" si="2013"/>
        <v>Manufactured_TRUE</v>
      </c>
      <c r="AH9480" s="68" t="str">
        <f t="shared" si="2014"/>
        <v>Manufactured_FALSE</v>
      </c>
      <c r="AI9480" s="68" t="str">
        <f t="shared" si="2014"/>
        <v>Manufactured_TRUE</v>
      </c>
      <c r="AJ9480" s="68" t="str">
        <f t="shared" si="2014"/>
        <v>Manufactured_FALSE</v>
      </c>
      <c r="AK9480" s="68" t="str">
        <f t="shared" si="2014"/>
        <v>Manufactured_FALSE</v>
      </c>
      <c r="AL9480" s="68" t="str">
        <f t="shared" si="2015"/>
        <v>unknown</v>
      </c>
      <c r="AM9480" s="68" t="str">
        <f t="shared" si="2008"/>
        <v>unknownManufactured_FALSE</v>
      </c>
      <c r="AN9480" s="68" t="str">
        <f t="shared" si="2009"/>
        <v>unknownManufactured_TRUE</v>
      </c>
      <c r="AO9480" s="68"/>
      <c r="AP9480" s="68"/>
      <c r="AQ9480" s="68"/>
      <c r="AR9480" s="68"/>
      <c r="AS9480" s="68"/>
      <c r="AT9480" s="68"/>
      <c r="AU9480" s="68"/>
      <c r="AV9480" s="68"/>
      <c r="AW9480" s="68"/>
      <c r="AX9480" s="68"/>
    </row>
    <row r="9481" spans="1:50" ht="14.4">
      <c r="A9481" s="238" t="s">
        <v>25671</v>
      </c>
      <c r="B9481" s="238" t="s">
        <v>3030</v>
      </c>
      <c r="C9481" s="238" t="s">
        <v>25672</v>
      </c>
      <c r="D9481" s="238" t="s">
        <v>9825</v>
      </c>
      <c r="E9481" s="238" t="s">
        <v>9826</v>
      </c>
      <c r="F9481" s="238" t="s">
        <v>9831</v>
      </c>
      <c r="G9481" s="238">
        <f t="shared" si="2010"/>
        <v>2.2000000000000002</v>
      </c>
      <c r="H9481" s="238" t="str">
        <f>IF(ISNUMBER(R9481),R9481/Parameters!$A$28,"")</f>
        <v/>
      </c>
      <c r="I9481" s="238">
        <v>2.2000000000000002</v>
      </c>
      <c r="J9481" s="238"/>
      <c r="K9481" s="238" t="s">
        <v>3597</v>
      </c>
      <c r="L9481" s="238" t="s">
        <v>157</v>
      </c>
      <c r="M9481" s="238" t="s">
        <v>157</v>
      </c>
      <c r="N9481" s="238" t="s">
        <v>157</v>
      </c>
      <c r="O9481" s="238" t="s">
        <v>9819</v>
      </c>
      <c r="P9481" s="238">
        <v>0.79600000000000004</v>
      </c>
      <c r="Q9481" s="238"/>
      <c r="R9481" s="238"/>
      <c r="S9481" s="238" t="s">
        <v>3597</v>
      </c>
      <c r="T9481" s="238" t="s">
        <v>129</v>
      </c>
      <c r="U9481" s="238" t="s">
        <v>38</v>
      </c>
      <c r="V9481" s="238" t="s">
        <v>9831</v>
      </c>
      <c r="W9481" s="68">
        <f>MATCH(RBSA_Shower!B9481,RBSA_SiteDetail!$A$2:$A$2577,0)</f>
        <v>1997</v>
      </c>
      <c r="X9481" s="68">
        <f>INDEX(RBSA_SiteDetail!$M$2:$M$2577,W9481)</f>
        <v>8874.09</v>
      </c>
      <c r="Y9481" s="68" t="str">
        <f>INDEX(RBSA_SiteDetail!$B$2:$B$2577,W9481)</f>
        <v>Single Family</v>
      </c>
      <c r="Z9481" s="68" t="b">
        <f t="shared" si="2003"/>
        <v>0</v>
      </c>
      <c r="AA9481" s="68" t="b">
        <f t="shared" si="2004"/>
        <v>0</v>
      </c>
      <c r="AB9481" s="68" t="str">
        <f t="shared" si="2005"/>
        <v/>
      </c>
      <c r="AC9481" s="68" t="str">
        <f t="shared" si="2011"/>
        <v/>
      </c>
      <c r="AD9481" s="68" t="str">
        <f t="shared" si="2006"/>
        <v/>
      </c>
      <c r="AE9481" s="68">
        <f t="shared" si="2012"/>
        <v>19522.998000000003</v>
      </c>
      <c r="AF9481" s="68">
        <f t="shared" si="2007"/>
        <v>0</v>
      </c>
      <c r="AG9481" s="68" t="str">
        <f t="shared" si="2013"/>
        <v>Single Family_FALSE</v>
      </c>
      <c r="AH9481" s="68" t="str">
        <f t="shared" si="2014"/>
        <v>Single Family_FALSE</v>
      </c>
      <c r="AI9481" s="68" t="str">
        <f t="shared" si="2014"/>
        <v>Single Family_</v>
      </c>
      <c r="AJ9481" s="68" t="str">
        <f t="shared" si="2014"/>
        <v>Single Family_</v>
      </c>
      <c r="AK9481" s="68" t="str">
        <f t="shared" si="2014"/>
        <v>Single Family_</v>
      </c>
      <c r="AL9481" s="68" t="str">
        <f t="shared" si="2015"/>
        <v>unknown</v>
      </c>
      <c r="AM9481" s="68" t="str">
        <f t="shared" si="2008"/>
        <v>unknownSingle Family_</v>
      </c>
      <c r="AN9481" s="68" t="str">
        <f t="shared" si="2009"/>
        <v>unknownSingle Family_FALSE</v>
      </c>
      <c r="AO9481" s="68"/>
      <c r="AP9481" s="68"/>
      <c r="AQ9481" s="68"/>
      <c r="AR9481" s="68"/>
      <c r="AS9481" s="68"/>
      <c r="AT9481" s="68"/>
      <c r="AU9481" s="68"/>
      <c r="AV9481" s="68"/>
      <c r="AW9481" s="68"/>
      <c r="AX9481" s="68"/>
    </row>
    <row r="9482" spans="1:50" ht="14.4">
      <c r="A9482" s="238" t="s">
        <v>25673</v>
      </c>
      <c r="B9482" s="238" t="s">
        <v>3030</v>
      </c>
      <c r="C9482" s="238" t="s">
        <v>25672</v>
      </c>
      <c r="D9482" s="238" t="s">
        <v>9825</v>
      </c>
      <c r="E9482" s="238" t="s">
        <v>9826</v>
      </c>
      <c r="F9482" s="238" t="s">
        <v>9827</v>
      </c>
      <c r="G9482" s="238" t="str">
        <f t="shared" si="2010"/>
        <v>unknown</v>
      </c>
      <c r="H9482" s="238" t="str">
        <f>IF(ISNUMBER(R9482),R9482/Parameters!$A$28,"")</f>
        <v/>
      </c>
      <c r="I9482" s="238"/>
      <c r="J9482" s="238"/>
      <c r="K9482" s="238" t="s">
        <v>3597</v>
      </c>
      <c r="L9482" s="238" t="s">
        <v>9853</v>
      </c>
      <c r="M9482" s="238" t="s">
        <v>9854</v>
      </c>
      <c r="N9482" s="238" t="s">
        <v>25674</v>
      </c>
      <c r="O9482" s="238" t="s">
        <v>9819</v>
      </c>
      <c r="P9482" s="238">
        <v>0.84919999999999995</v>
      </c>
      <c r="Q9482" s="238"/>
      <c r="R9482" s="238"/>
      <c r="S9482" s="238" t="s">
        <v>3597</v>
      </c>
      <c r="T9482" s="238" t="s">
        <v>129</v>
      </c>
      <c r="U9482" s="238" t="s">
        <v>38</v>
      </c>
      <c r="V9482" s="238" t="s">
        <v>9829</v>
      </c>
      <c r="W9482" s="68">
        <f>MATCH(RBSA_Shower!B9482,RBSA_SiteDetail!$A$2:$A$2577,0)</f>
        <v>1997</v>
      </c>
      <c r="X9482" s="68">
        <f>INDEX(RBSA_SiteDetail!$M$2:$M$2577,W9482)</f>
        <v>8874.09</v>
      </c>
      <c r="Y9482" s="68" t="str">
        <f>INDEX(RBSA_SiteDetail!$B$2:$B$2577,W9482)</f>
        <v>Single Family</v>
      </c>
      <c r="Z9482" s="68" t="b">
        <f t="shared" si="2003"/>
        <v>1</v>
      </c>
      <c r="AA9482" s="68" t="b">
        <f t="shared" si="2004"/>
        <v>1</v>
      </c>
      <c r="AB9482" s="68" t="b">
        <f t="shared" si="2005"/>
        <v>0</v>
      </c>
      <c r="AC9482" s="68" t="b">
        <f t="shared" si="2011"/>
        <v>0</v>
      </c>
      <c r="AD9482" s="68" t="b">
        <f t="shared" si="2006"/>
        <v>0</v>
      </c>
      <c r="AE9482" s="68">
        <f t="shared" si="2012"/>
        <v>0</v>
      </c>
      <c r="AF9482" s="68">
        <f t="shared" si="2007"/>
        <v>0</v>
      </c>
      <c r="AG9482" s="68" t="str">
        <f t="shared" si="2013"/>
        <v>Single Family_TRUE</v>
      </c>
      <c r="AH9482" s="68" t="str">
        <f t="shared" si="2014"/>
        <v>Single Family_TRUE</v>
      </c>
      <c r="AI9482" s="68" t="str">
        <f t="shared" si="2014"/>
        <v>Single Family_FALSE</v>
      </c>
      <c r="AJ9482" s="68" t="str">
        <f t="shared" si="2014"/>
        <v>Single Family_FALSE</v>
      </c>
      <c r="AK9482" s="68" t="str">
        <f t="shared" si="2014"/>
        <v>Single Family_FALSE</v>
      </c>
      <c r="AL9482" s="68" t="str">
        <f t="shared" si="2015"/>
        <v>unknown</v>
      </c>
      <c r="AM9482" s="68" t="str">
        <f t="shared" si="2008"/>
        <v>unknownSingle Family_FALSE</v>
      </c>
      <c r="AN9482" s="68" t="str">
        <f t="shared" si="2009"/>
        <v>unknownSingle Family_TRUE</v>
      </c>
      <c r="AO9482" s="68"/>
      <c r="AP9482" s="68"/>
      <c r="AQ9482" s="68"/>
      <c r="AR9482" s="68"/>
      <c r="AS9482" s="68"/>
      <c r="AT9482" s="68"/>
      <c r="AU9482" s="68"/>
      <c r="AV9482" s="68"/>
      <c r="AW9482" s="68"/>
      <c r="AX9482" s="68"/>
    </row>
    <row r="9483" spans="1:50" ht="14.4">
      <c r="A9483" s="238" t="s">
        <v>25675</v>
      </c>
      <c r="B9483" s="238" t="s">
        <v>3030</v>
      </c>
      <c r="C9483" s="238" t="s">
        <v>25676</v>
      </c>
      <c r="D9483" s="238" t="s">
        <v>9816</v>
      </c>
      <c r="E9483" s="238" t="s">
        <v>9817</v>
      </c>
      <c r="F9483" s="238" t="s">
        <v>9818</v>
      </c>
      <c r="G9483" s="238" t="str">
        <f t="shared" si="2010"/>
        <v>unknown</v>
      </c>
      <c r="H9483" s="238" t="str">
        <f>IF(ISNUMBER(R9483),R9483/Parameters!$A$28,"")</f>
        <v/>
      </c>
      <c r="I9483" s="238"/>
      <c r="J9483" s="238"/>
      <c r="K9483" s="238" t="s">
        <v>3597</v>
      </c>
      <c r="L9483" s="238" t="s">
        <v>157</v>
      </c>
      <c r="M9483" s="238" t="s">
        <v>157</v>
      </c>
      <c r="N9483" s="238" t="s">
        <v>157</v>
      </c>
      <c r="O9483" s="238" t="s">
        <v>9819</v>
      </c>
      <c r="P9483" s="238">
        <v>0.79600000000000004</v>
      </c>
      <c r="Q9483" s="238"/>
      <c r="R9483" s="238"/>
      <c r="S9483" s="238" t="s">
        <v>3597</v>
      </c>
      <c r="T9483" s="238" t="s">
        <v>129</v>
      </c>
      <c r="U9483" s="238" t="s">
        <v>38</v>
      </c>
      <c r="V9483" s="238" t="s">
        <v>9818</v>
      </c>
      <c r="W9483" s="68">
        <f>MATCH(RBSA_Shower!B9483,RBSA_SiteDetail!$A$2:$A$2577,0)</f>
        <v>1997</v>
      </c>
      <c r="X9483" s="68">
        <f>INDEX(RBSA_SiteDetail!$M$2:$M$2577,W9483)</f>
        <v>8874.09</v>
      </c>
      <c r="Y9483" s="68" t="str">
        <f>INDEX(RBSA_SiteDetail!$B$2:$B$2577,W9483)</f>
        <v>Single Family</v>
      </c>
      <c r="Z9483" s="68" t="b">
        <f t="shared" si="2003"/>
        <v>0</v>
      </c>
      <c r="AA9483" s="68" t="b">
        <f t="shared" si="2004"/>
        <v>0</v>
      </c>
      <c r="AB9483" s="68" t="str">
        <f t="shared" si="2005"/>
        <v/>
      </c>
      <c r="AC9483" s="68" t="str">
        <f t="shared" si="2011"/>
        <v/>
      </c>
      <c r="AD9483" s="68" t="str">
        <f t="shared" si="2006"/>
        <v/>
      </c>
      <c r="AE9483" s="68">
        <f t="shared" si="2012"/>
        <v>0</v>
      </c>
      <c r="AF9483" s="68">
        <f t="shared" si="2007"/>
        <v>0</v>
      </c>
      <c r="AG9483" s="68" t="str">
        <f t="shared" si="2013"/>
        <v>Single Family_FALSE</v>
      </c>
      <c r="AH9483" s="68" t="str">
        <f t="shared" si="2014"/>
        <v>Single Family_FALSE</v>
      </c>
      <c r="AI9483" s="68" t="str">
        <f t="shared" si="2014"/>
        <v>Single Family_</v>
      </c>
      <c r="AJ9483" s="68" t="str">
        <f t="shared" si="2014"/>
        <v>Single Family_</v>
      </c>
      <c r="AK9483" s="68" t="str">
        <f t="shared" si="2014"/>
        <v>Single Family_</v>
      </c>
      <c r="AL9483" s="68" t="str">
        <f t="shared" si="2015"/>
        <v>unknown</v>
      </c>
      <c r="AM9483" s="68" t="str">
        <f t="shared" si="2008"/>
        <v>unknownSingle Family_</v>
      </c>
      <c r="AN9483" s="68" t="str">
        <f t="shared" si="2009"/>
        <v>unknownSingle Family_FALSE</v>
      </c>
      <c r="AO9483" s="68"/>
      <c r="AP9483" s="68"/>
      <c r="AQ9483" s="68"/>
      <c r="AR9483" s="68"/>
      <c r="AS9483" s="68"/>
      <c r="AT9483" s="68"/>
      <c r="AU9483" s="68"/>
      <c r="AV9483" s="68"/>
      <c r="AW9483" s="68"/>
      <c r="AX9483" s="68"/>
    </row>
    <row r="9484" spans="1:50" ht="14.4">
      <c r="A9484" s="238" t="s">
        <v>25677</v>
      </c>
      <c r="B9484" s="238" t="s">
        <v>3030</v>
      </c>
      <c r="C9484" s="238" t="s">
        <v>25678</v>
      </c>
      <c r="D9484" s="238" t="s">
        <v>9844</v>
      </c>
      <c r="E9484" s="238" t="s">
        <v>9826</v>
      </c>
      <c r="F9484" s="238" t="s">
        <v>9831</v>
      </c>
      <c r="G9484" s="238" t="str">
        <f t="shared" si="2010"/>
        <v>unknown</v>
      </c>
      <c r="H9484" s="238" t="str">
        <f>IF(ISNUMBER(R9484),R9484/Parameters!$A$28,"")</f>
        <v/>
      </c>
      <c r="I9484" s="238"/>
      <c r="J9484" s="238"/>
      <c r="K9484" s="238" t="s">
        <v>3597</v>
      </c>
      <c r="L9484" s="238" t="s">
        <v>157</v>
      </c>
      <c r="M9484" s="238" t="s">
        <v>157</v>
      </c>
      <c r="N9484" s="238" t="s">
        <v>157</v>
      </c>
      <c r="O9484" s="238" t="s">
        <v>9819</v>
      </c>
      <c r="P9484" s="238">
        <v>0.79600000000000004</v>
      </c>
      <c r="Q9484" s="238"/>
      <c r="R9484" s="238"/>
      <c r="S9484" s="238" t="s">
        <v>3597</v>
      </c>
      <c r="T9484" s="238" t="s">
        <v>129</v>
      </c>
      <c r="U9484" s="238" t="s">
        <v>38</v>
      </c>
      <c r="V9484" s="238" t="s">
        <v>9831</v>
      </c>
      <c r="W9484" s="68">
        <f>MATCH(RBSA_Shower!B9484,RBSA_SiteDetail!$A$2:$A$2577,0)</f>
        <v>1997</v>
      </c>
      <c r="X9484" s="68">
        <f>INDEX(RBSA_SiteDetail!$M$2:$M$2577,W9484)</f>
        <v>8874.09</v>
      </c>
      <c r="Y9484" s="68" t="str">
        <f>INDEX(RBSA_SiteDetail!$B$2:$B$2577,W9484)</f>
        <v>Single Family</v>
      </c>
      <c r="Z9484" s="68" t="b">
        <f t="shared" si="2003"/>
        <v>0</v>
      </c>
      <c r="AA9484" s="68" t="b">
        <f t="shared" si="2004"/>
        <v>0</v>
      </c>
      <c r="AB9484" s="68" t="str">
        <f t="shared" si="2005"/>
        <v/>
      </c>
      <c r="AC9484" s="68" t="str">
        <f t="shared" si="2011"/>
        <v/>
      </c>
      <c r="AD9484" s="68" t="str">
        <f t="shared" si="2006"/>
        <v/>
      </c>
      <c r="AE9484" s="68">
        <f t="shared" si="2012"/>
        <v>0</v>
      </c>
      <c r="AF9484" s="68">
        <f t="shared" si="2007"/>
        <v>0</v>
      </c>
      <c r="AG9484" s="68" t="str">
        <f t="shared" si="2013"/>
        <v>Single Family_FALSE</v>
      </c>
      <c r="AH9484" s="68" t="str">
        <f t="shared" si="2014"/>
        <v>Single Family_FALSE</v>
      </c>
      <c r="AI9484" s="68" t="str">
        <f t="shared" si="2014"/>
        <v>Single Family_</v>
      </c>
      <c r="AJ9484" s="68" t="str">
        <f t="shared" si="2014"/>
        <v>Single Family_</v>
      </c>
      <c r="AK9484" s="68" t="str">
        <f t="shared" si="2014"/>
        <v>Single Family_</v>
      </c>
      <c r="AL9484" s="68" t="str">
        <f t="shared" si="2015"/>
        <v>unknown</v>
      </c>
      <c r="AM9484" s="68" t="str">
        <f t="shared" si="2008"/>
        <v>unknownSingle Family_</v>
      </c>
      <c r="AN9484" s="68" t="str">
        <f t="shared" si="2009"/>
        <v>unknownSingle Family_FALSE</v>
      </c>
      <c r="AO9484" s="68"/>
      <c r="AP9484" s="68"/>
      <c r="AQ9484" s="68"/>
      <c r="AR9484" s="68"/>
      <c r="AS9484" s="68"/>
      <c r="AT9484" s="68"/>
      <c r="AU9484" s="68"/>
      <c r="AV9484" s="68"/>
      <c r="AW9484" s="68"/>
      <c r="AX9484" s="68"/>
    </row>
    <row r="9485" spans="1:50" ht="14.4">
      <c r="A9485" s="238" t="s">
        <v>25679</v>
      </c>
      <c r="B9485" s="238" t="s">
        <v>3030</v>
      </c>
      <c r="C9485" s="238" t="s">
        <v>25678</v>
      </c>
      <c r="D9485" s="238" t="s">
        <v>9844</v>
      </c>
      <c r="E9485" s="238" t="s">
        <v>9826</v>
      </c>
      <c r="F9485" s="238" t="s">
        <v>9827</v>
      </c>
      <c r="G9485" s="238">
        <f t="shared" si="2010"/>
        <v>2.5</v>
      </c>
      <c r="H9485" s="238" t="str">
        <f>IF(ISNUMBER(R9485),R9485/Parameters!$A$28,"")</f>
        <v/>
      </c>
      <c r="I9485" s="238">
        <v>2.5</v>
      </c>
      <c r="J9485" s="238"/>
      <c r="K9485" s="238" t="s">
        <v>3597</v>
      </c>
      <c r="L9485" s="238" t="s">
        <v>9853</v>
      </c>
      <c r="M9485" s="238" t="s">
        <v>9854</v>
      </c>
      <c r="N9485" s="238" t="s">
        <v>157</v>
      </c>
      <c r="O9485" s="238" t="s">
        <v>9819</v>
      </c>
      <c r="P9485" s="238">
        <v>0.84919999999999995</v>
      </c>
      <c r="Q9485" s="238"/>
      <c r="R9485" s="238"/>
      <c r="S9485" s="238" t="s">
        <v>3597</v>
      </c>
      <c r="T9485" s="238" t="s">
        <v>129</v>
      </c>
      <c r="U9485" s="238" t="s">
        <v>38</v>
      </c>
      <c r="V9485" s="238" t="s">
        <v>9829</v>
      </c>
      <c r="W9485" s="68">
        <f>MATCH(RBSA_Shower!B9485,RBSA_SiteDetail!$A$2:$A$2577,0)</f>
        <v>1997</v>
      </c>
      <c r="X9485" s="68">
        <f>INDEX(RBSA_SiteDetail!$M$2:$M$2577,W9485)</f>
        <v>8874.09</v>
      </c>
      <c r="Y9485" s="68" t="str">
        <f>INDEX(RBSA_SiteDetail!$B$2:$B$2577,W9485)</f>
        <v>Single Family</v>
      </c>
      <c r="Z9485" s="68" t="b">
        <f t="shared" si="2003"/>
        <v>1</v>
      </c>
      <c r="AA9485" s="68" t="b">
        <f t="shared" si="2004"/>
        <v>1</v>
      </c>
      <c r="AB9485" s="68" t="b">
        <f t="shared" si="2005"/>
        <v>1</v>
      </c>
      <c r="AC9485" s="68" t="b">
        <f t="shared" si="2011"/>
        <v>0</v>
      </c>
      <c r="AD9485" s="68" t="b">
        <f t="shared" si="2006"/>
        <v>0</v>
      </c>
      <c r="AE9485" s="68">
        <f t="shared" si="2012"/>
        <v>22185.224999999999</v>
      </c>
      <c r="AF9485" s="68">
        <f t="shared" si="2007"/>
        <v>0</v>
      </c>
      <c r="AG9485" s="68" t="str">
        <f t="shared" si="2013"/>
        <v>Single Family_TRUE</v>
      </c>
      <c r="AH9485" s="68" t="str">
        <f t="shared" si="2014"/>
        <v>Single Family_TRUE</v>
      </c>
      <c r="AI9485" s="68" t="str">
        <f t="shared" si="2014"/>
        <v>Single Family_TRUE</v>
      </c>
      <c r="AJ9485" s="68" t="str">
        <f t="shared" si="2014"/>
        <v>Single Family_FALSE</v>
      </c>
      <c r="AK9485" s="68" t="str">
        <f t="shared" si="2014"/>
        <v>Single Family_FALSE</v>
      </c>
      <c r="AL9485" s="68" t="str">
        <f t="shared" si="2015"/>
        <v>unknown</v>
      </c>
      <c r="AM9485" s="68" t="str">
        <f t="shared" si="2008"/>
        <v>unknownSingle Family_FALSE</v>
      </c>
      <c r="AN9485" s="68" t="str">
        <f t="shared" si="2009"/>
        <v>unknownSingle Family_TRUE</v>
      </c>
      <c r="AO9485" s="68"/>
      <c r="AP9485" s="68"/>
      <c r="AQ9485" s="68"/>
      <c r="AR9485" s="68"/>
      <c r="AS9485" s="68"/>
      <c r="AT9485" s="68"/>
      <c r="AU9485" s="68"/>
      <c r="AV9485" s="68"/>
      <c r="AW9485" s="68"/>
      <c r="AX9485" s="68"/>
    </row>
    <row r="9486" spans="1:50" ht="14.4">
      <c r="A9486" s="238" t="s">
        <v>25680</v>
      </c>
      <c r="B9486" s="238" t="s">
        <v>3030</v>
      </c>
      <c r="C9486" s="238" t="s">
        <v>25681</v>
      </c>
      <c r="D9486" s="238" t="s">
        <v>9858</v>
      </c>
      <c r="E9486" s="238" t="s">
        <v>9826</v>
      </c>
      <c r="F9486" s="238" t="s">
        <v>9831</v>
      </c>
      <c r="G9486" s="238" t="str">
        <f t="shared" si="2010"/>
        <v>unknown</v>
      </c>
      <c r="H9486" s="238" t="str">
        <f>IF(ISNUMBER(R9486),R9486/Parameters!$A$28,"")</f>
        <v/>
      </c>
      <c r="I9486" s="238"/>
      <c r="J9486" s="238"/>
      <c r="K9486" s="238" t="s">
        <v>3597</v>
      </c>
      <c r="L9486" s="238" t="s">
        <v>157</v>
      </c>
      <c r="M9486" s="238" t="s">
        <v>157</v>
      </c>
      <c r="N9486" s="238" t="s">
        <v>157</v>
      </c>
      <c r="O9486" s="238" t="s">
        <v>9819</v>
      </c>
      <c r="P9486" s="238">
        <v>0.79600000000000004</v>
      </c>
      <c r="Q9486" s="238"/>
      <c r="R9486" s="238"/>
      <c r="S9486" s="238" t="s">
        <v>3597</v>
      </c>
      <c r="T9486" s="238" t="s">
        <v>129</v>
      </c>
      <c r="U9486" s="238" t="s">
        <v>38</v>
      </c>
      <c r="V9486" s="238" t="s">
        <v>9831</v>
      </c>
      <c r="W9486" s="68">
        <f>MATCH(RBSA_Shower!B9486,RBSA_SiteDetail!$A$2:$A$2577,0)</f>
        <v>1997</v>
      </c>
      <c r="X9486" s="68">
        <f>INDEX(RBSA_SiteDetail!$M$2:$M$2577,W9486)</f>
        <v>8874.09</v>
      </c>
      <c r="Y9486" s="68" t="str">
        <f>INDEX(RBSA_SiteDetail!$B$2:$B$2577,W9486)</f>
        <v>Single Family</v>
      </c>
      <c r="Z9486" s="68" t="b">
        <f t="shared" si="2003"/>
        <v>0</v>
      </c>
      <c r="AA9486" s="68" t="b">
        <f t="shared" si="2004"/>
        <v>0</v>
      </c>
      <c r="AB9486" s="68" t="str">
        <f t="shared" si="2005"/>
        <v/>
      </c>
      <c r="AC9486" s="68" t="str">
        <f t="shared" si="2011"/>
        <v/>
      </c>
      <c r="AD9486" s="68" t="str">
        <f t="shared" si="2006"/>
        <v/>
      </c>
      <c r="AE9486" s="68">
        <f t="shared" si="2012"/>
        <v>0</v>
      </c>
      <c r="AF9486" s="68">
        <f t="shared" si="2007"/>
        <v>0</v>
      </c>
      <c r="AG9486" s="68" t="str">
        <f t="shared" si="2013"/>
        <v>Single Family_FALSE</v>
      </c>
      <c r="AH9486" s="68" t="str">
        <f t="shared" si="2014"/>
        <v>Single Family_FALSE</v>
      </c>
      <c r="AI9486" s="68" t="str">
        <f t="shared" si="2014"/>
        <v>Single Family_</v>
      </c>
      <c r="AJ9486" s="68" t="str">
        <f t="shared" si="2014"/>
        <v>Single Family_</v>
      </c>
      <c r="AK9486" s="68" t="str">
        <f t="shared" si="2014"/>
        <v>Single Family_</v>
      </c>
      <c r="AL9486" s="68" t="str">
        <f t="shared" si="2015"/>
        <v>unknown</v>
      </c>
      <c r="AM9486" s="68" t="str">
        <f t="shared" si="2008"/>
        <v>unknownSingle Family_</v>
      </c>
      <c r="AN9486" s="68" t="str">
        <f t="shared" si="2009"/>
        <v>unknownSingle Family_FALSE</v>
      </c>
      <c r="AO9486" s="68"/>
      <c r="AP9486" s="68"/>
      <c r="AQ9486" s="68"/>
      <c r="AR9486" s="68"/>
      <c r="AS9486" s="68"/>
      <c r="AT9486" s="68"/>
      <c r="AU9486" s="68"/>
      <c r="AV9486" s="68"/>
      <c r="AW9486" s="68"/>
      <c r="AX9486" s="68"/>
    </row>
    <row r="9487" spans="1:50" ht="14.4">
      <c r="A9487" s="238" t="s">
        <v>25682</v>
      </c>
      <c r="B9487" s="238" t="s">
        <v>3030</v>
      </c>
      <c r="C9487" s="238" t="s">
        <v>25681</v>
      </c>
      <c r="D9487" s="238" t="s">
        <v>9858</v>
      </c>
      <c r="E9487" s="238" t="s">
        <v>9826</v>
      </c>
      <c r="F9487" s="238" t="s">
        <v>9827</v>
      </c>
      <c r="G9487" s="238">
        <f t="shared" si="2010"/>
        <v>2.5</v>
      </c>
      <c r="H9487" s="238" t="str">
        <f>IF(ISNUMBER(R9487),R9487/Parameters!$A$28,"")</f>
        <v/>
      </c>
      <c r="I9487" s="238">
        <v>2.5</v>
      </c>
      <c r="J9487" s="238"/>
      <c r="K9487" s="238" t="s">
        <v>3597</v>
      </c>
      <c r="L9487" s="238" t="s">
        <v>203</v>
      </c>
      <c r="M9487" s="238" t="s">
        <v>9828</v>
      </c>
      <c r="N9487" s="238" t="s">
        <v>157</v>
      </c>
      <c r="O9487" s="238" t="s">
        <v>9819</v>
      </c>
      <c r="P9487" s="238">
        <v>0.84919999999999995</v>
      </c>
      <c r="Q9487" s="238"/>
      <c r="R9487" s="238"/>
      <c r="S9487" s="238" t="s">
        <v>3597</v>
      </c>
      <c r="T9487" s="238" t="s">
        <v>129</v>
      </c>
      <c r="U9487" s="238" t="s">
        <v>38</v>
      </c>
      <c r="V9487" s="238" t="s">
        <v>9829</v>
      </c>
      <c r="W9487" s="68">
        <f>MATCH(RBSA_Shower!B9487,RBSA_SiteDetail!$A$2:$A$2577,0)</f>
        <v>1997</v>
      </c>
      <c r="X9487" s="68">
        <f>INDEX(RBSA_SiteDetail!$M$2:$M$2577,W9487)</f>
        <v>8874.09</v>
      </c>
      <c r="Y9487" s="68" t="str">
        <f>INDEX(RBSA_SiteDetail!$B$2:$B$2577,W9487)</f>
        <v>Single Family</v>
      </c>
      <c r="Z9487" s="68" t="b">
        <f t="shared" si="2003"/>
        <v>1</v>
      </c>
      <c r="AA9487" s="68" t="b">
        <f t="shared" si="2004"/>
        <v>1</v>
      </c>
      <c r="AB9487" s="68" t="b">
        <f t="shared" si="2005"/>
        <v>1</v>
      </c>
      <c r="AC9487" s="68" t="b">
        <f t="shared" si="2011"/>
        <v>0</v>
      </c>
      <c r="AD9487" s="68" t="b">
        <f t="shared" si="2006"/>
        <v>0</v>
      </c>
      <c r="AE9487" s="68">
        <f t="shared" si="2012"/>
        <v>22185.224999999999</v>
      </c>
      <c r="AF9487" s="68">
        <f t="shared" si="2007"/>
        <v>0</v>
      </c>
      <c r="AG9487" s="68" t="str">
        <f t="shared" si="2013"/>
        <v>Single Family_TRUE</v>
      </c>
      <c r="AH9487" s="68" t="str">
        <f t="shared" si="2014"/>
        <v>Single Family_TRUE</v>
      </c>
      <c r="AI9487" s="68" t="str">
        <f t="shared" si="2014"/>
        <v>Single Family_TRUE</v>
      </c>
      <c r="AJ9487" s="68" t="str">
        <f t="shared" si="2014"/>
        <v>Single Family_FALSE</v>
      </c>
      <c r="AK9487" s="68" t="str">
        <f t="shared" si="2014"/>
        <v>Single Family_FALSE</v>
      </c>
      <c r="AL9487" s="68" t="str">
        <f t="shared" si="2015"/>
        <v>unknown</v>
      </c>
      <c r="AM9487" s="68" t="str">
        <f t="shared" si="2008"/>
        <v>unknownSingle Family_FALSE</v>
      </c>
      <c r="AN9487" s="68" t="str">
        <f t="shared" si="2009"/>
        <v>unknownSingle Family_TRUE</v>
      </c>
      <c r="AO9487" s="68"/>
      <c r="AP9487" s="68"/>
      <c r="AQ9487" s="68"/>
      <c r="AR9487" s="68"/>
      <c r="AS9487" s="68"/>
      <c r="AT9487" s="68"/>
      <c r="AU9487" s="68"/>
      <c r="AV9487" s="68"/>
      <c r="AW9487" s="68"/>
      <c r="AX9487" s="68"/>
    </row>
    <row r="9488" spans="1:50" ht="14.4">
      <c r="A9488" s="238" t="s">
        <v>25683</v>
      </c>
      <c r="B9488" s="238" t="s">
        <v>3031</v>
      </c>
      <c r="C9488" s="238" t="s">
        <v>25684</v>
      </c>
      <c r="D9488" s="238" t="s">
        <v>9825</v>
      </c>
      <c r="E9488" s="238" t="s">
        <v>9826</v>
      </c>
      <c r="F9488" s="238" t="s">
        <v>9831</v>
      </c>
      <c r="G9488" s="238">
        <f t="shared" si="2010"/>
        <v>2.2000000000000002</v>
      </c>
      <c r="H9488" s="238">
        <f>IF(ISNUMBER(R9488),R9488/Parameters!$A$28,"")</f>
        <v>2.6533333333333333</v>
      </c>
      <c r="I9488" s="238">
        <v>2.2000000000000002</v>
      </c>
      <c r="J9488" s="238">
        <v>3</v>
      </c>
      <c r="K9488" s="238"/>
      <c r="L9488" s="238" t="s">
        <v>157</v>
      </c>
      <c r="M9488" s="238" t="s">
        <v>157</v>
      </c>
      <c r="N9488" s="238" t="s">
        <v>157</v>
      </c>
      <c r="O9488" s="238" t="s">
        <v>9819</v>
      </c>
      <c r="P9488" s="238">
        <v>0.79600000000000004</v>
      </c>
      <c r="Q9488" s="238"/>
      <c r="R9488" s="238">
        <v>2.3879999999999999</v>
      </c>
      <c r="S9488" s="238"/>
      <c r="T9488" s="238" t="s">
        <v>129</v>
      </c>
      <c r="U9488" s="238" t="s">
        <v>38</v>
      </c>
      <c r="V9488" s="238" t="s">
        <v>9831</v>
      </c>
      <c r="W9488" s="68">
        <f>MATCH(RBSA_Shower!B9488,RBSA_SiteDetail!$A$2:$A$2577,0)</f>
        <v>1998</v>
      </c>
      <c r="X9488" s="68">
        <f>INDEX(RBSA_SiteDetail!$M$2:$M$2577,W9488)</f>
        <v>8874.09</v>
      </c>
      <c r="Y9488" s="68" t="str">
        <f>INDEX(RBSA_SiteDetail!$B$2:$B$2577,W9488)</f>
        <v>Single Family</v>
      </c>
      <c r="Z9488" s="68" t="b">
        <f t="shared" si="2003"/>
        <v>0</v>
      </c>
      <c r="AA9488" s="68" t="b">
        <f t="shared" si="2004"/>
        <v>0</v>
      </c>
      <c r="AB9488" s="68" t="str">
        <f t="shared" si="2005"/>
        <v/>
      </c>
      <c r="AC9488" s="68" t="str">
        <f t="shared" si="2011"/>
        <v/>
      </c>
      <c r="AD9488" s="68" t="str">
        <f t="shared" si="2006"/>
        <v/>
      </c>
      <c r="AE9488" s="68">
        <f t="shared" si="2012"/>
        <v>19522.998000000003</v>
      </c>
      <c r="AF9488" s="68">
        <f t="shared" si="2007"/>
        <v>21191.32692</v>
      </c>
      <c r="AG9488" s="68" t="str">
        <f t="shared" si="2013"/>
        <v>Single Family_FALSE</v>
      </c>
      <c r="AH9488" s="68" t="str">
        <f t="shared" si="2014"/>
        <v>Single Family_FALSE</v>
      </c>
      <c r="AI9488" s="68" t="str">
        <f t="shared" si="2014"/>
        <v>Single Family_</v>
      </c>
      <c r="AJ9488" s="68" t="str">
        <f t="shared" si="2014"/>
        <v>Single Family_</v>
      </c>
      <c r="AK9488" s="68" t="str">
        <f t="shared" si="2014"/>
        <v>Single Family_</v>
      </c>
      <c r="AL9488" s="68" t="str">
        <f t="shared" si="2015"/>
        <v>unknown</v>
      </c>
      <c r="AM9488" s="68" t="str">
        <f t="shared" si="2008"/>
        <v>unknownSingle Family_</v>
      </c>
      <c r="AN9488" s="68" t="str">
        <f t="shared" si="2009"/>
        <v>unknownSingle Family_FALSE</v>
      </c>
      <c r="AO9488" s="68"/>
      <c r="AP9488" s="68"/>
      <c r="AQ9488" s="68"/>
      <c r="AR9488" s="68"/>
      <c r="AS9488" s="68"/>
      <c r="AT9488" s="68"/>
      <c r="AU9488" s="68"/>
      <c r="AV9488" s="68"/>
      <c r="AW9488" s="68"/>
      <c r="AX9488" s="68"/>
    </row>
    <row r="9489" spans="1:50" ht="14.4">
      <c r="A9489" s="238" t="s">
        <v>25685</v>
      </c>
      <c r="B9489" s="238" t="s">
        <v>3031</v>
      </c>
      <c r="C9489" s="238" t="s">
        <v>25684</v>
      </c>
      <c r="D9489" s="238" t="s">
        <v>9825</v>
      </c>
      <c r="E9489" s="238" t="s">
        <v>9826</v>
      </c>
      <c r="F9489" s="238" t="s">
        <v>9829</v>
      </c>
      <c r="G9489" s="238" t="str">
        <f t="shared" si="2010"/>
        <v>unknown</v>
      </c>
      <c r="H9489" s="238" t="str">
        <f>IF(ISNUMBER(R9489),R9489/Parameters!$A$28,"")</f>
        <v/>
      </c>
      <c r="I9489" s="238"/>
      <c r="J9489" s="238"/>
      <c r="K9489" s="238" t="s">
        <v>3597</v>
      </c>
      <c r="L9489" s="238" t="s">
        <v>203</v>
      </c>
      <c r="M9489" s="238" t="s">
        <v>9828</v>
      </c>
      <c r="N9489" s="238" t="s">
        <v>25686</v>
      </c>
      <c r="O9489" s="238" t="s">
        <v>3597</v>
      </c>
      <c r="P9489" s="238"/>
      <c r="Q9489" s="238" t="s">
        <v>157</v>
      </c>
      <c r="R9489" s="238"/>
      <c r="S9489" s="238" t="s">
        <v>157</v>
      </c>
      <c r="T9489" s="238" t="s">
        <v>129</v>
      </c>
      <c r="U9489" s="238" t="s">
        <v>38</v>
      </c>
      <c r="V9489" s="238" t="s">
        <v>9829</v>
      </c>
      <c r="W9489" s="68">
        <f>MATCH(RBSA_Shower!B9489,RBSA_SiteDetail!$A$2:$A$2577,0)</f>
        <v>1998</v>
      </c>
      <c r="X9489" s="68">
        <f>INDEX(RBSA_SiteDetail!$M$2:$M$2577,W9489)</f>
        <v>8874.09</v>
      </c>
      <c r="Y9489" s="68" t="str">
        <f>INDEX(RBSA_SiteDetail!$B$2:$B$2577,W9489)</f>
        <v>Single Family</v>
      </c>
      <c r="Z9489" s="68" t="b">
        <f t="shared" si="2003"/>
        <v>1</v>
      </c>
      <c r="AA9489" s="68" t="b">
        <f t="shared" si="2004"/>
        <v>0</v>
      </c>
      <c r="AB9489" s="68" t="b">
        <f t="shared" si="2005"/>
        <v>0</v>
      </c>
      <c r="AC9489" s="68" t="b">
        <f t="shared" si="2011"/>
        <v>0</v>
      </c>
      <c r="AD9489" s="68" t="b">
        <f t="shared" si="2006"/>
        <v>0</v>
      </c>
      <c r="AE9489" s="68">
        <f t="shared" si="2012"/>
        <v>0</v>
      </c>
      <c r="AF9489" s="68">
        <f t="shared" si="2007"/>
        <v>0</v>
      </c>
      <c r="AG9489" s="68" t="str">
        <f t="shared" si="2013"/>
        <v>Single Family_TRUE</v>
      </c>
      <c r="AH9489" s="68" t="str">
        <f t="shared" si="2014"/>
        <v>Single Family_FALSE</v>
      </c>
      <c r="AI9489" s="68" t="str">
        <f t="shared" si="2014"/>
        <v>Single Family_FALSE</v>
      </c>
      <c r="AJ9489" s="68" t="str">
        <f t="shared" si="2014"/>
        <v>Single Family_FALSE</v>
      </c>
      <c r="AK9489" s="68" t="str">
        <f t="shared" si="2014"/>
        <v>Single Family_FALSE</v>
      </c>
      <c r="AL9489" s="68" t="str">
        <f t="shared" si="2015"/>
        <v>unknown</v>
      </c>
      <c r="AM9489" s="68" t="str">
        <f t="shared" si="2008"/>
        <v>unknownSingle Family_FALSE</v>
      </c>
      <c r="AN9489" s="68" t="str">
        <f t="shared" si="2009"/>
        <v>unknownSingle Family_TRUE</v>
      </c>
      <c r="AO9489" s="68"/>
      <c r="AP9489" s="68"/>
      <c r="AQ9489" s="68"/>
      <c r="AR9489" s="68"/>
      <c r="AS9489" s="68"/>
      <c r="AT9489" s="68"/>
      <c r="AU9489" s="68"/>
      <c r="AV9489" s="68"/>
      <c r="AW9489" s="68"/>
      <c r="AX9489" s="68"/>
    </row>
    <row r="9490" spans="1:50" ht="14.4">
      <c r="A9490" s="238" t="s">
        <v>25687</v>
      </c>
      <c r="B9490" s="238" t="s">
        <v>3031</v>
      </c>
      <c r="C9490" s="238" t="s">
        <v>25688</v>
      </c>
      <c r="D9490" s="238" t="s">
        <v>9816</v>
      </c>
      <c r="E9490" s="238" t="s">
        <v>9817</v>
      </c>
      <c r="F9490" s="238" t="s">
        <v>9818</v>
      </c>
      <c r="G9490" s="238">
        <f t="shared" si="2010"/>
        <v>1.4155555555555555</v>
      </c>
      <c r="H9490" s="238">
        <f>IF(ISNUMBER(R9490),R9490/Parameters!$A$28,"")</f>
        <v>1.4155555555555555</v>
      </c>
      <c r="I9490" s="238"/>
      <c r="J9490" s="238">
        <v>1.6</v>
      </c>
      <c r="K9490" s="238"/>
      <c r="L9490" s="238" t="s">
        <v>157</v>
      </c>
      <c r="M9490" s="238" t="s">
        <v>157</v>
      </c>
      <c r="N9490" s="238" t="s">
        <v>157</v>
      </c>
      <c r="O9490" s="238" t="s">
        <v>9819</v>
      </c>
      <c r="P9490" s="238">
        <v>0.79600000000000004</v>
      </c>
      <c r="Q9490" s="238"/>
      <c r="R9490" s="238">
        <v>1.274</v>
      </c>
      <c r="S9490" s="238"/>
      <c r="T9490" s="238" t="s">
        <v>129</v>
      </c>
      <c r="U9490" s="238" t="s">
        <v>38</v>
      </c>
      <c r="V9490" s="238" t="s">
        <v>9818</v>
      </c>
      <c r="W9490" s="68">
        <f>MATCH(RBSA_Shower!B9490,RBSA_SiteDetail!$A$2:$A$2577,0)</f>
        <v>1998</v>
      </c>
      <c r="X9490" s="68">
        <f>INDEX(RBSA_SiteDetail!$M$2:$M$2577,W9490)</f>
        <v>8874.09</v>
      </c>
      <c r="Y9490" s="68" t="str">
        <f>INDEX(RBSA_SiteDetail!$B$2:$B$2577,W9490)</f>
        <v>Single Family</v>
      </c>
      <c r="Z9490" s="68" t="b">
        <f t="shared" si="2003"/>
        <v>0</v>
      </c>
      <c r="AA9490" s="68" t="b">
        <f t="shared" si="2004"/>
        <v>0</v>
      </c>
      <c r="AB9490" s="68" t="str">
        <f t="shared" si="2005"/>
        <v/>
      </c>
      <c r="AC9490" s="68" t="str">
        <f t="shared" si="2011"/>
        <v/>
      </c>
      <c r="AD9490" s="68" t="str">
        <f t="shared" si="2006"/>
        <v/>
      </c>
      <c r="AE9490" s="68">
        <f t="shared" si="2012"/>
        <v>12561.767399999999</v>
      </c>
      <c r="AF9490" s="68">
        <f t="shared" si="2007"/>
        <v>11305.59066</v>
      </c>
      <c r="AG9490" s="68" t="str">
        <f t="shared" si="2013"/>
        <v>Single Family_FALSE</v>
      </c>
      <c r="AH9490" s="68" t="str">
        <f t="shared" si="2014"/>
        <v>Single Family_FALSE</v>
      </c>
      <c r="AI9490" s="68" t="str">
        <f t="shared" si="2014"/>
        <v>Single Family_</v>
      </c>
      <c r="AJ9490" s="68" t="str">
        <f t="shared" si="2014"/>
        <v>Single Family_</v>
      </c>
      <c r="AK9490" s="68" t="str">
        <f t="shared" si="2014"/>
        <v>Single Family_</v>
      </c>
      <c r="AL9490" s="68" t="str">
        <f t="shared" si="2015"/>
        <v>unknown</v>
      </c>
      <c r="AM9490" s="68" t="str">
        <f t="shared" si="2008"/>
        <v>unknownSingle Family_</v>
      </c>
      <c r="AN9490" s="68" t="str">
        <f t="shared" si="2009"/>
        <v>unknownSingle Family_FALSE</v>
      </c>
      <c r="AO9490" s="68"/>
      <c r="AP9490" s="68"/>
      <c r="AQ9490" s="68"/>
      <c r="AR9490" s="68"/>
      <c r="AS9490" s="68"/>
      <c r="AT9490" s="68"/>
      <c r="AU9490" s="68"/>
      <c r="AV9490" s="68"/>
      <c r="AW9490" s="68"/>
      <c r="AX9490" s="68"/>
    </row>
    <row r="9491" spans="1:50" ht="14.4">
      <c r="A9491" s="238" t="s">
        <v>25689</v>
      </c>
      <c r="B9491" s="238" t="s">
        <v>3031</v>
      </c>
      <c r="C9491" s="238" t="s">
        <v>25690</v>
      </c>
      <c r="D9491" s="238" t="s">
        <v>9844</v>
      </c>
      <c r="E9491" s="238" t="s">
        <v>9826</v>
      </c>
      <c r="F9491" s="238" t="s">
        <v>9831</v>
      </c>
      <c r="G9491" s="238">
        <f t="shared" si="2010"/>
        <v>2.2000000000000002</v>
      </c>
      <c r="H9491" s="238">
        <f>IF(ISNUMBER(R9491),R9491/Parameters!$A$28,"")</f>
        <v>0.97333333333333327</v>
      </c>
      <c r="I9491" s="238">
        <v>2.2000000000000002</v>
      </c>
      <c r="J9491" s="238">
        <v>1.1000000000000001</v>
      </c>
      <c r="K9491" s="238"/>
      <c r="L9491" s="238" t="s">
        <v>157</v>
      </c>
      <c r="M9491" s="238" t="s">
        <v>157</v>
      </c>
      <c r="N9491" s="238" t="s">
        <v>157</v>
      </c>
      <c r="O9491" s="238" t="s">
        <v>9819</v>
      </c>
      <c r="P9491" s="238">
        <v>0.79600000000000004</v>
      </c>
      <c r="Q9491" s="238"/>
      <c r="R9491" s="238">
        <v>0.876</v>
      </c>
      <c r="S9491" s="238"/>
      <c r="T9491" s="238" t="s">
        <v>129</v>
      </c>
      <c r="U9491" s="238" t="s">
        <v>38</v>
      </c>
      <c r="V9491" s="238" t="s">
        <v>9831</v>
      </c>
      <c r="W9491" s="68">
        <f>MATCH(RBSA_Shower!B9491,RBSA_SiteDetail!$A$2:$A$2577,0)</f>
        <v>1998</v>
      </c>
      <c r="X9491" s="68">
        <f>INDEX(RBSA_SiteDetail!$M$2:$M$2577,W9491)</f>
        <v>8874.09</v>
      </c>
      <c r="Y9491" s="68" t="str">
        <f>INDEX(RBSA_SiteDetail!$B$2:$B$2577,W9491)</f>
        <v>Single Family</v>
      </c>
      <c r="Z9491" s="68" t="b">
        <f t="shared" si="2003"/>
        <v>0</v>
      </c>
      <c r="AA9491" s="68" t="b">
        <f t="shared" si="2004"/>
        <v>0</v>
      </c>
      <c r="AB9491" s="68" t="str">
        <f t="shared" si="2005"/>
        <v/>
      </c>
      <c r="AC9491" s="68" t="str">
        <f t="shared" si="2011"/>
        <v/>
      </c>
      <c r="AD9491" s="68" t="str">
        <f t="shared" si="2006"/>
        <v/>
      </c>
      <c r="AE9491" s="68">
        <f t="shared" si="2012"/>
        <v>19522.998000000003</v>
      </c>
      <c r="AF9491" s="68">
        <f t="shared" si="2007"/>
        <v>7773.7028399999999</v>
      </c>
      <c r="AG9491" s="68" t="str">
        <f t="shared" si="2013"/>
        <v>Single Family_FALSE</v>
      </c>
      <c r="AH9491" s="68" t="str">
        <f t="shared" si="2014"/>
        <v>Single Family_FALSE</v>
      </c>
      <c r="AI9491" s="68" t="str">
        <f t="shared" si="2014"/>
        <v>Single Family_</v>
      </c>
      <c r="AJ9491" s="68" t="str">
        <f t="shared" si="2014"/>
        <v>Single Family_</v>
      </c>
      <c r="AK9491" s="68" t="str">
        <f t="shared" si="2014"/>
        <v>Single Family_</v>
      </c>
      <c r="AL9491" s="68" t="str">
        <f t="shared" si="2015"/>
        <v>unknown</v>
      </c>
      <c r="AM9491" s="68" t="str">
        <f t="shared" si="2008"/>
        <v>unknownSingle Family_</v>
      </c>
      <c r="AN9491" s="68" t="str">
        <f t="shared" si="2009"/>
        <v>unknownSingle Family_FALSE</v>
      </c>
      <c r="AO9491" s="68"/>
      <c r="AP9491" s="68"/>
      <c r="AQ9491" s="68"/>
      <c r="AR9491" s="68"/>
      <c r="AS9491" s="68"/>
      <c r="AT9491" s="68"/>
      <c r="AU9491" s="68"/>
      <c r="AV9491" s="68"/>
      <c r="AW9491" s="68"/>
      <c r="AX9491" s="68"/>
    </row>
    <row r="9492" spans="1:50" ht="14.4">
      <c r="A9492" s="238" t="s">
        <v>25691</v>
      </c>
      <c r="B9492" s="238" t="s">
        <v>3031</v>
      </c>
      <c r="C9492" s="238" t="s">
        <v>25690</v>
      </c>
      <c r="D9492" s="238" t="s">
        <v>9844</v>
      </c>
      <c r="E9492" s="238" t="s">
        <v>9826</v>
      </c>
      <c r="F9492" s="238" t="s">
        <v>9827</v>
      </c>
      <c r="G9492" s="238" t="str">
        <f t="shared" si="2010"/>
        <v>unknown</v>
      </c>
      <c r="H9492" s="238" t="str">
        <f>IF(ISNUMBER(R9492),R9492/Parameters!$A$28,"")</f>
        <v/>
      </c>
      <c r="I9492" s="238"/>
      <c r="J9492" s="238">
        <v>1.9</v>
      </c>
      <c r="K9492" s="238"/>
      <c r="L9492" s="238" t="s">
        <v>9947</v>
      </c>
      <c r="M9492" s="238" t="s">
        <v>9889</v>
      </c>
      <c r="N9492" s="238" t="s">
        <v>157</v>
      </c>
      <c r="O9492" s="238" t="s">
        <v>3597</v>
      </c>
      <c r="P9492" s="238"/>
      <c r="Q9492" s="238" t="s">
        <v>157</v>
      </c>
      <c r="R9492" s="238"/>
      <c r="S9492" s="238" t="s">
        <v>157</v>
      </c>
      <c r="T9492" s="238" t="s">
        <v>129</v>
      </c>
      <c r="U9492" s="238" t="s">
        <v>38</v>
      </c>
      <c r="V9492" s="238" t="s">
        <v>9829</v>
      </c>
      <c r="W9492" s="68">
        <f>MATCH(RBSA_Shower!B9492,RBSA_SiteDetail!$A$2:$A$2577,0)</f>
        <v>1998</v>
      </c>
      <c r="X9492" s="68">
        <f>INDEX(RBSA_SiteDetail!$M$2:$M$2577,W9492)</f>
        <v>8874.09</v>
      </c>
      <c r="Y9492" s="68" t="str">
        <f>INDEX(RBSA_SiteDetail!$B$2:$B$2577,W9492)</f>
        <v>Single Family</v>
      </c>
      <c r="Z9492" s="68" t="b">
        <f t="shared" si="2003"/>
        <v>1</v>
      </c>
      <c r="AA9492" s="68" t="b">
        <f t="shared" si="2004"/>
        <v>1</v>
      </c>
      <c r="AB9492" s="68" t="b">
        <f t="shared" si="2005"/>
        <v>0</v>
      </c>
      <c r="AC9492" s="68" t="b">
        <f t="shared" si="2011"/>
        <v>0</v>
      </c>
      <c r="AD9492" s="68" t="b">
        <f t="shared" si="2006"/>
        <v>0</v>
      </c>
      <c r="AE9492" s="68">
        <f t="shared" si="2012"/>
        <v>0</v>
      </c>
      <c r="AF9492" s="68">
        <f t="shared" si="2007"/>
        <v>0</v>
      </c>
      <c r="AG9492" s="68" t="str">
        <f t="shared" si="2013"/>
        <v>Single Family_TRUE</v>
      </c>
      <c r="AH9492" s="68" t="str">
        <f t="shared" si="2014"/>
        <v>Single Family_TRUE</v>
      </c>
      <c r="AI9492" s="68" t="str">
        <f t="shared" si="2014"/>
        <v>Single Family_FALSE</v>
      </c>
      <c r="AJ9492" s="68" t="str">
        <f t="shared" si="2014"/>
        <v>Single Family_FALSE</v>
      </c>
      <c r="AK9492" s="68" t="str">
        <f t="shared" si="2014"/>
        <v>Single Family_FALSE</v>
      </c>
      <c r="AL9492" s="68" t="str">
        <f t="shared" si="2015"/>
        <v>unknown</v>
      </c>
      <c r="AM9492" s="68" t="str">
        <f t="shared" si="2008"/>
        <v>unknownSingle Family_FALSE</v>
      </c>
      <c r="AN9492" s="68" t="str">
        <f t="shared" si="2009"/>
        <v>unknownSingle Family_TRUE</v>
      </c>
      <c r="AO9492" s="68"/>
      <c r="AP9492" s="68"/>
      <c r="AQ9492" s="68"/>
      <c r="AR9492" s="68"/>
      <c r="AS9492" s="68"/>
      <c r="AT9492" s="68"/>
      <c r="AU9492" s="68"/>
      <c r="AV9492" s="68"/>
      <c r="AW9492" s="68"/>
      <c r="AX9492" s="68"/>
    </row>
    <row r="9493" spans="1:50" ht="14.4">
      <c r="A9493" s="238" t="s">
        <v>25692</v>
      </c>
      <c r="B9493" s="238" t="s">
        <v>3032</v>
      </c>
      <c r="C9493" s="238" t="s">
        <v>25693</v>
      </c>
      <c r="D9493" s="238" t="s">
        <v>9825</v>
      </c>
      <c r="E9493" s="238" t="s">
        <v>9826</v>
      </c>
      <c r="F9493" s="238" t="s">
        <v>9831</v>
      </c>
      <c r="G9493" s="238" t="str">
        <f t="shared" si="2010"/>
        <v>unknown</v>
      </c>
      <c r="H9493" s="238" t="str">
        <f>IF(ISNUMBER(R9493),R9493/Parameters!$A$28,"")</f>
        <v/>
      </c>
      <c r="I9493" s="238"/>
      <c r="J9493" s="238">
        <v>4</v>
      </c>
      <c r="K9493" s="238"/>
      <c r="L9493" s="238" t="s">
        <v>157</v>
      </c>
      <c r="M9493" s="238" t="s">
        <v>157</v>
      </c>
      <c r="N9493" s="238" t="s">
        <v>157</v>
      </c>
      <c r="O9493" s="238" t="s">
        <v>3597</v>
      </c>
      <c r="P9493" s="238"/>
      <c r="Q9493" s="238" t="s">
        <v>157</v>
      </c>
      <c r="R9493" s="238"/>
      <c r="S9493" s="238" t="s">
        <v>157</v>
      </c>
      <c r="T9493" s="238" t="s">
        <v>129</v>
      </c>
      <c r="U9493" s="238" t="s">
        <v>38</v>
      </c>
      <c r="V9493" s="238" t="s">
        <v>9831</v>
      </c>
      <c r="W9493" s="68">
        <f>MATCH(RBSA_Shower!B9493,RBSA_SiteDetail!$A$2:$A$2577,0)</f>
        <v>1999</v>
      </c>
      <c r="X9493" s="68">
        <f>INDEX(RBSA_SiteDetail!$M$2:$M$2577,W9493)</f>
        <v>3405.58</v>
      </c>
      <c r="Y9493" s="68" t="str">
        <f>INDEX(RBSA_SiteDetail!$B$2:$B$2577,W9493)</f>
        <v>Single Family</v>
      </c>
      <c r="Z9493" s="68" t="b">
        <f t="shared" si="2003"/>
        <v>0</v>
      </c>
      <c r="AA9493" s="68" t="b">
        <f t="shared" si="2004"/>
        <v>0</v>
      </c>
      <c r="AB9493" s="68" t="str">
        <f t="shared" si="2005"/>
        <v/>
      </c>
      <c r="AC9493" s="68" t="str">
        <f t="shared" si="2011"/>
        <v/>
      </c>
      <c r="AD9493" s="68" t="str">
        <f t="shared" si="2006"/>
        <v/>
      </c>
      <c r="AE9493" s="68">
        <f t="shared" si="2012"/>
        <v>0</v>
      </c>
      <c r="AF9493" s="68">
        <f t="shared" si="2007"/>
        <v>0</v>
      </c>
      <c r="AG9493" s="68" t="str">
        <f t="shared" si="2013"/>
        <v>Single Family_FALSE</v>
      </c>
      <c r="AH9493" s="68" t="str">
        <f t="shared" si="2014"/>
        <v>Single Family_FALSE</v>
      </c>
      <c r="AI9493" s="68" t="str">
        <f t="shared" si="2014"/>
        <v>Single Family_</v>
      </c>
      <c r="AJ9493" s="68" t="str">
        <f t="shared" si="2014"/>
        <v>Single Family_</v>
      </c>
      <c r="AK9493" s="68" t="str">
        <f t="shared" si="2014"/>
        <v>Single Family_</v>
      </c>
      <c r="AL9493" s="68" t="str">
        <f t="shared" si="2015"/>
        <v>unknown</v>
      </c>
      <c r="AM9493" s="68" t="str">
        <f t="shared" si="2008"/>
        <v>unknownSingle Family_</v>
      </c>
      <c r="AN9493" s="68" t="str">
        <f t="shared" si="2009"/>
        <v>unknownSingle Family_FALSE</v>
      </c>
      <c r="AO9493" s="68"/>
      <c r="AP9493" s="68"/>
      <c r="AQ9493" s="68"/>
      <c r="AR9493" s="68"/>
      <c r="AS9493" s="68"/>
      <c r="AT9493" s="68"/>
      <c r="AU9493" s="68"/>
      <c r="AV9493" s="68"/>
      <c r="AW9493" s="68"/>
      <c r="AX9493" s="68"/>
    </row>
    <row r="9494" spans="1:50" ht="14.4">
      <c r="A9494" s="238" t="s">
        <v>25694</v>
      </c>
      <c r="B9494" s="238" t="s">
        <v>3032</v>
      </c>
      <c r="C9494" s="238" t="s">
        <v>25693</v>
      </c>
      <c r="D9494" s="238" t="s">
        <v>9825</v>
      </c>
      <c r="E9494" s="238" t="s">
        <v>9826</v>
      </c>
      <c r="F9494" s="238" t="s">
        <v>9827</v>
      </c>
      <c r="G9494" s="238">
        <f t="shared" si="2010"/>
        <v>2.5</v>
      </c>
      <c r="H9494" s="238" t="str">
        <f>IF(ISNUMBER(R9494),R9494/Parameters!$A$28,"")</f>
        <v/>
      </c>
      <c r="I9494" s="238">
        <v>2.5</v>
      </c>
      <c r="J9494" s="238">
        <v>2.2000000000000002</v>
      </c>
      <c r="K9494" s="238"/>
      <c r="L9494" s="238" t="s">
        <v>203</v>
      </c>
      <c r="M9494" s="238" t="s">
        <v>9828</v>
      </c>
      <c r="N9494" s="238" t="s">
        <v>157</v>
      </c>
      <c r="O9494" s="238" t="s">
        <v>3597</v>
      </c>
      <c r="P9494" s="238"/>
      <c r="Q9494" s="238" t="s">
        <v>157</v>
      </c>
      <c r="R9494" s="238"/>
      <c r="S9494" s="238" t="s">
        <v>157</v>
      </c>
      <c r="T9494" s="238" t="s">
        <v>129</v>
      </c>
      <c r="U9494" s="238" t="s">
        <v>38</v>
      </c>
      <c r="V9494" s="238" t="s">
        <v>9829</v>
      </c>
      <c r="W9494" s="68">
        <f>MATCH(RBSA_Shower!B9494,RBSA_SiteDetail!$A$2:$A$2577,0)</f>
        <v>1999</v>
      </c>
      <c r="X9494" s="68">
        <f>INDEX(RBSA_SiteDetail!$M$2:$M$2577,W9494)</f>
        <v>3405.58</v>
      </c>
      <c r="Y9494" s="68" t="str">
        <f>INDEX(RBSA_SiteDetail!$B$2:$B$2577,W9494)</f>
        <v>Single Family</v>
      </c>
      <c r="Z9494" s="68" t="b">
        <f t="shared" si="2003"/>
        <v>1</v>
      </c>
      <c r="AA9494" s="68" t="b">
        <f t="shared" si="2004"/>
        <v>1</v>
      </c>
      <c r="AB9494" s="68" t="b">
        <f t="shared" si="2005"/>
        <v>1</v>
      </c>
      <c r="AC9494" s="68" t="b">
        <f t="shared" si="2011"/>
        <v>0</v>
      </c>
      <c r="AD9494" s="68" t="b">
        <f t="shared" si="2006"/>
        <v>0</v>
      </c>
      <c r="AE9494" s="68">
        <f t="shared" si="2012"/>
        <v>8513.9500000000007</v>
      </c>
      <c r="AF9494" s="68">
        <f t="shared" si="2007"/>
        <v>0</v>
      </c>
      <c r="AG9494" s="68" t="str">
        <f t="shared" si="2013"/>
        <v>Single Family_TRUE</v>
      </c>
      <c r="AH9494" s="68" t="str">
        <f t="shared" si="2014"/>
        <v>Single Family_TRUE</v>
      </c>
      <c r="AI9494" s="68" t="str">
        <f t="shared" si="2014"/>
        <v>Single Family_TRUE</v>
      </c>
      <c r="AJ9494" s="68" t="str">
        <f t="shared" si="2014"/>
        <v>Single Family_FALSE</v>
      </c>
      <c r="AK9494" s="68" t="str">
        <f t="shared" si="2014"/>
        <v>Single Family_FALSE</v>
      </c>
      <c r="AL9494" s="68" t="str">
        <f t="shared" si="2015"/>
        <v>unknown</v>
      </c>
      <c r="AM9494" s="68" t="str">
        <f t="shared" si="2008"/>
        <v>unknownSingle Family_FALSE</v>
      </c>
      <c r="AN9494" s="68" t="str">
        <f t="shared" si="2009"/>
        <v>unknownSingle Family_TRUE</v>
      </c>
      <c r="AO9494" s="68"/>
      <c r="AP9494" s="68"/>
      <c r="AQ9494" s="68"/>
      <c r="AR9494" s="68"/>
      <c r="AS9494" s="68"/>
      <c r="AT9494" s="68"/>
      <c r="AU9494" s="68"/>
      <c r="AV9494" s="68"/>
      <c r="AW9494" s="68"/>
      <c r="AX9494" s="68"/>
    </row>
    <row r="9495" spans="1:50" ht="14.4">
      <c r="A9495" s="238" t="s">
        <v>25695</v>
      </c>
      <c r="B9495" s="238" t="s">
        <v>3032</v>
      </c>
      <c r="C9495" s="238" t="s">
        <v>25696</v>
      </c>
      <c r="D9495" s="238" t="s">
        <v>9816</v>
      </c>
      <c r="E9495" s="238" t="s">
        <v>9817</v>
      </c>
      <c r="F9495" s="238" t="s">
        <v>9818</v>
      </c>
      <c r="G9495" s="238">
        <f t="shared" si="2010"/>
        <v>1.8</v>
      </c>
      <c r="H9495" s="238" t="str">
        <f>IF(ISNUMBER(R9495),R9495/Parameters!$A$28,"")</f>
        <v/>
      </c>
      <c r="I9495" s="238">
        <v>1.8</v>
      </c>
      <c r="J9495" s="238">
        <v>1.5</v>
      </c>
      <c r="K9495" s="238"/>
      <c r="L9495" s="238" t="s">
        <v>157</v>
      </c>
      <c r="M9495" s="238" t="s">
        <v>157</v>
      </c>
      <c r="N9495" s="238" t="s">
        <v>157</v>
      </c>
      <c r="O9495" s="238" t="s">
        <v>3597</v>
      </c>
      <c r="P9495" s="238"/>
      <c r="Q9495" s="238" t="s">
        <v>157</v>
      </c>
      <c r="R9495" s="238"/>
      <c r="S9495" s="238" t="s">
        <v>157</v>
      </c>
      <c r="T9495" s="238" t="s">
        <v>129</v>
      </c>
      <c r="U9495" s="238" t="s">
        <v>38</v>
      </c>
      <c r="V9495" s="238" t="s">
        <v>9818</v>
      </c>
      <c r="W9495" s="68">
        <f>MATCH(RBSA_Shower!B9495,RBSA_SiteDetail!$A$2:$A$2577,0)</f>
        <v>1999</v>
      </c>
      <c r="X9495" s="68">
        <f>INDEX(RBSA_SiteDetail!$M$2:$M$2577,W9495)</f>
        <v>3405.58</v>
      </c>
      <c r="Y9495" s="68" t="str">
        <f>INDEX(RBSA_SiteDetail!$B$2:$B$2577,W9495)</f>
        <v>Single Family</v>
      </c>
      <c r="Z9495" s="68" t="b">
        <f t="shared" si="2003"/>
        <v>0</v>
      </c>
      <c r="AA9495" s="68" t="b">
        <f t="shared" si="2004"/>
        <v>0</v>
      </c>
      <c r="AB9495" s="68" t="str">
        <f t="shared" si="2005"/>
        <v/>
      </c>
      <c r="AC9495" s="68" t="str">
        <f t="shared" si="2011"/>
        <v/>
      </c>
      <c r="AD9495" s="68" t="str">
        <f t="shared" si="2006"/>
        <v/>
      </c>
      <c r="AE9495" s="68">
        <f t="shared" si="2012"/>
        <v>6130.0439999999999</v>
      </c>
      <c r="AF9495" s="68">
        <f t="shared" si="2007"/>
        <v>0</v>
      </c>
      <c r="AG9495" s="68" t="str">
        <f t="shared" si="2013"/>
        <v>Single Family_FALSE</v>
      </c>
      <c r="AH9495" s="68" t="str">
        <f t="shared" si="2014"/>
        <v>Single Family_FALSE</v>
      </c>
      <c r="AI9495" s="68" t="str">
        <f t="shared" si="2014"/>
        <v>Single Family_</v>
      </c>
      <c r="AJ9495" s="68" t="str">
        <f t="shared" si="2014"/>
        <v>Single Family_</v>
      </c>
      <c r="AK9495" s="68" t="str">
        <f t="shared" si="2014"/>
        <v>Single Family_</v>
      </c>
      <c r="AL9495" s="68" t="str">
        <f t="shared" si="2015"/>
        <v>unknown</v>
      </c>
      <c r="AM9495" s="68" t="str">
        <f t="shared" si="2008"/>
        <v>unknownSingle Family_</v>
      </c>
      <c r="AN9495" s="68" t="str">
        <f t="shared" si="2009"/>
        <v>unknownSingle Family_FALSE</v>
      </c>
      <c r="AO9495" s="68"/>
      <c r="AP9495" s="68"/>
      <c r="AQ9495" s="68"/>
      <c r="AR9495" s="68"/>
      <c r="AS9495" s="68"/>
      <c r="AT9495" s="68"/>
      <c r="AU9495" s="68"/>
      <c r="AV9495" s="68"/>
      <c r="AW9495" s="68"/>
      <c r="AX9495" s="68"/>
    </row>
    <row r="9496" spans="1:50" ht="14.4">
      <c r="A9496" s="238" t="s">
        <v>25697</v>
      </c>
      <c r="B9496" s="238" t="s">
        <v>3033</v>
      </c>
      <c r="C9496" s="238" t="s">
        <v>25698</v>
      </c>
      <c r="D9496" s="238" t="s">
        <v>9816</v>
      </c>
      <c r="E9496" s="238" t="s">
        <v>9817</v>
      </c>
      <c r="F9496" s="238" t="s">
        <v>9818</v>
      </c>
      <c r="G9496" s="238" t="str">
        <f t="shared" si="2010"/>
        <v>unknown</v>
      </c>
      <c r="H9496" s="238" t="str">
        <f>IF(ISNUMBER(R9496),R9496/Parameters!$A$28,"")</f>
        <v/>
      </c>
      <c r="I9496" s="238"/>
      <c r="J9496" s="238">
        <v>1.5</v>
      </c>
      <c r="K9496" s="238"/>
      <c r="L9496" s="238" t="s">
        <v>157</v>
      </c>
      <c r="M9496" s="238" t="s">
        <v>157</v>
      </c>
      <c r="N9496" s="238" t="s">
        <v>25699</v>
      </c>
      <c r="O9496" s="238" t="s">
        <v>3597</v>
      </c>
      <c r="P9496" s="238"/>
      <c r="Q9496" s="238" t="s">
        <v>157</v>
      </c>
      <c r="R9496" s="238"/>
      <c r="S9496" s="238" t="s">
        <v>157</v>
      </c>
      <c r="T9496" s="238" t="s">
        <v>129</v>
      </c>
      <c r="U9496" s="238" t="s">
        <v>38</v>
      </c>
      <c r="V9496" s="238" t="s">
        <v>9818</v>
      </c>
      <c r="W9496" s="68">
        <f>MATCH(RBSA_Shower!B9496,RBSA_SiteDetail!$A$2:$A$2577,0)</f>
        <v>2000</v>
      </c>
      <c r="X9496" s="68">
        <f>INDEX(RBSA_SiteDetail!$M$2:$M$2577,W9496)</f>
        <v>8874.09</v>
      </c>
      <c r="Y9496" s="68" t="str">
        <f>INDEX(RBSA_SiteDetail!$B$2:$B$2577,W9496)</f>
        <v>Single Family</v>
      </c>
      <c r="Z9496" s="68" t="b">
        <f t="shared" si="2003"/>
        <v>0</v>
      </c>
      <c r="AA9496" s="68" t="b">
        <f t="shared" si="2004"/>
        <v>0</v>
      </c>
      <c r="AB9496" s="68" t="str">
        <f t="shared" si="2005"/>
        <v/>
      </c>
      <c r="AC9496" s="68" t="str">
        <f t="shared" si="2011"/>
        <v/>
      </c>
      <c r="AD9496" s="68" t="str">
        <f t="shared" si="2006"/>
        <v/>
      </c>
      <c r="AE9496" s="68">
        <f t="shared" si="2012"/>
        <v>0</v>
      </c>
      <c r="AF9496" s="68">
        <f t="shared" si="2007"/>
        <v>0</v>
      </c>
      <c r="AG9496" s="68" t="str">
        <f t="shared" si="2013"/>
        <v>Single Family_FALSE</v>
      </c>
      <c r="AH9496" s="68" t="str">
        <f t="shared" si="2014"/>
        <v>Single Family_FALSE</v>
      </c>
      <c r="AI9496" s="68" t="str">
        <f t="shared" si="2014"/>
        <v>Single Family_</v>
      </c>
      <c r="AJ9496" s="68" t="str">
        <f t="shared" si="2014"/>
        <v>Single Family_</v>
      </c>
      <c r="AK9496" s="68" t="str">
        <f t="shared" si="2014"/>
        <v>Single Family_</v>
      </c>
      <c r="AL9496" s="68" t="str">
        <f t="shared" si="2015"/>
        <v>unknown</v>
      </c>
      <c r="AM9496" s="68" t="str">
        <f t="shared" si="2008"/>
        <v>unknownSingle Family_</v>
      </c>
      <c r="AN9496" s="68" t="str">
        <f t="shared" si="2009"/>
        <v>unknownSingle Family_FALSE</v>
      </c>
      <c r="AO9496" s="68"/>
      <c r="AP9496" s="68"/>
      <c r="AQ9496" s="68"/>
      <c r="AR9496" s="68"/>
      <c r="AS9496" s="68"/>
      <c r="AT9496" s="68"/>
      <c r="AU9496" s="68"/>
      <c r="AV9496" s="68"/>
      <c r="AW9496" s="68"/>
      <c r="AX9496" s="68"/>
    </row>
    <row r="9497" spans="1:50" ht="14.4">
      <c r="A9497" s="238" t="s">
        <v>25700</v>
      </c>
      <c r="B9497" s="238" t="s">
        <v>3033</v>
      </c>
      <c r="C9497" s="238" t="s">
        <v>25701</v>
      </c>
      <c r="D9497" s="238" t="s">
        <v>9825</v>
      </c>
      <c r="E9497" s="238" t="s">
        <v>9826</v>
      </c>
      <c r="F9497" s="238" t="s">
        <v>9818</v>
      </c>
      <c r="G9497" s="238">
        <f t="shared" si="2010"/>
        <v>1.5</v>
      </c>
      <c r="H9497" s="238" t="str">
        <f>IF(ISNUMBER(R9497),R9497/Parameters!$A$28,"")</f>
        <v/>
      </c>
      <c r="I9497" s="238">
        <v>1.5</v>
      </c>
      <c r="J9497" s="238">
        <v>1.5</v>
      </c>
      <c r="K9497" s="238"/>
      <c r="L9497" s="238" t="s">
        <v>157</v>
      </c>
      <c r="M9497" s="238" t="s">
        <v>157</v>
      </c>
      <c r="N9497" s="238" t="s">
        <v>157</v>
      </c>
      <c r="O9497" s="238" t="s">
        <v>3597</v>
      </c>
      <c r="P9497" s="238"/>
      <c r="Q9497" s="238" t="s">
        <v>157</v>
      </c>
      <c r="R9497" s="238"/>
      <c r="S9497" s="238" t="s">
        <v>157</v>
      </c>
      <c r="T9497" s="238" t="s">
        <v>129</v>
      </c>
      <c r="U9497" s="238" t="s">
        <v>38</v>
      </c>
      <c r="V9497" s="238" t="s">
        <v>9818</v>
      </c>
      <c r="W9497" s="68">
        <f>MATCH(RBSA_Shower!B9497,RBSA_SiteDetail!$A$2:$A$2577,0)</f>
        <v>2000</v>
      </c>
      <c r="X9497" s="68">
        <f>INDEX(RBSA_SiteDetail!$M$2:$M$2577,W9497)</f>
        <v>8874.09</v>
      </c>
      <c r="Y9497" s="68" t="str">
        <f>INDEX(RBSA_SiteDetail!$B$2:$B$2577,W9497)</f>
        <v>Single Family</v>
      </c>
      <c r="Z9497" s="68" t="b">
        <f t="shared" si="2003"/>
        <v>0</v>
      </c>
      <c r="AA9497" s="68" t="b">
        <f t="shared" si="2004"/>
        <v>0</v>
      </c>
      <c r="AB9497" s="68" t="str">
        <f t="shared" si="2005"/>
        <v/>
      </c>
      <c r="AC9497" s="68" t="str">
        <f t="shared" si="2011"/>
        <v/>
      </c>
      <c r="AD9497" s="68" t="str">
        <f t="shared" si="2006"/>
        <v/>
      </c>
      <c r="AE9497" s="68">
        <f t="shared" si="2012"/>
        <v>13311.135</v>
      </c>
      <c r="AF9497" s="68">
        <f t="shared" si="2007"/>
        <v>0</v>
      </c>
      <c r="AG9497" s="68" t="str">
        <f t="shared" si="2013"/>
        <v>Single Family_FALSE</v>
      </c>
      <c r="AH9497" s="68" t="str">
        <f t="shared" si="2014"/>
        <v>Single Family_FALSE</v>
      </c>
      <c r="AI9497" s="68" t="str">
        <f t="shared" si="2014"/>
        <v>Single Family_</v>
      </c>
      <c r="AJ9497" s="68" t="str">
        <f t="shared" si="2014"/>
        <v>Single Family_</v>
      </c>
      <c r="AK9497" s="68" t="str">
        <f t="shared" si="2014"/>
        <v>Single Family_</v>
      </c>
      <c r="AL9497" s="68" t="str">
        <f t="shared" si="2015"/>
        <v>unknown</v>
      </c>
      <c r="AM9497" s="68" t="str">
        <f t="shared" si="2008"/>
        <v>unknownSingle Family_</v>
      </c>
      <c r="AN9497" s="68" t="str">
        <f t="shared" si="2009"/>
        <v>unknownSingle Family_FALSE</v>
      </c>
      <c r="AO9497" s="68"/>
      <c r="AP9497" s="68"/>
      <c r="AQ9497" s="68"/>
      <c r="AR9497" s="68"/>
      <c r="AS9497" s="68"/>
      <c r="AT9497" s="68"/>
      <c r="AU9497" s="68"/>
      <c r="AV9497" s="68"/>
      <c r="AW9497" s="68"/>
      <c r="AX9497" s="68"/>
    </row>
    <row r="9498" spans="1:50" ht="14.4">
      <c r="A9498" s="238" t="s">
        <v>25702</v>
      </c>
      <c r="B9498" s="238" t="s">
        <v>3033</v>
      </c>
      <c r="C9498" s="238" t="s">
        <v>25701</v>
      </c>
      <c r="D9498" s="238" t="s">
        <v>9825</v>
      </c>
      <c r="E9498" s="238" t="s">
        <v>9826</v>
      </c>
      <c r="F9498" s="238" t="s">
        <v>9827</v>
      </c>
      <c r="G9498" s="238" t="str">
        <f t="shared" si="2010"/>
        <v>unknown</v>
      </c>
      <c r="H9498" s="238" t="str">
        <f>IF(ISNUMBER(R9498),R9498/Parameters!$A$28,"")</f>
        <v/>
      </c>
      <c r="I9498" s="238"/>
      <c r="J9498" s="238">
        <v>1.6</v>
      </c>
      <c r="K9498" s="238"/>
      <c r="L9498" s="238" t="s">
        <v>203</v>
      </c>
      <c r="M9498" s="238" t="s">
        <v>9828</v>
      </c>
      <c r="N9498" s="238" t="s">
        <v>157</v>
      </c>
      <c r="O9498" s="238" t="s">
        <v>3597</v>
      </c>
      <c r="P9498" s="238"/>
      <c r="Q9498" s="238" t="s">
        <v>157</v>
      </c>
      <c r="R9498" s="238"/>
      <c r="S9498" s="238" t="s">
        <v>157</v>
      </c>
      <c r="T9498" s="238" t="s">
        <v>129</v>
      </c>
      <c r="U9498" s="238" t="s">
        <v>38</v>
      </c>
      <c r="V9498" s="238" t="s">
        <v>9829</v>
      </c>
      <c r="W9498" s="68">
        <f>MATCH(RBSA_Shower!B9498,RBSA_SiteDetail!$A$2:$A$2577,0)</f>
        <v>2000</v>
      </c>
      <c r="X9498" s="68">
        <f>INDEX(RBSA_SiteDetail!$M$2:$M$2577,W9498)</f>
        <v>8874.09</v>
      </c>
      <c r="Y9498" s="68" t="str">
        <f>INDEX(RBSA_SiteDetail!$B$2:$B$2577,W9498)</f>
        <v>Single Family</v>
      </c>
      <c r="Z9498" s="68" t="b">
        <f t="shared" si="2003"/>
        <v>1</v>
      </c>
      <c r="AA9498" s="68" t="b">
        <f t="shared" si="2004"/>
        <v>1</v>
      </c>
      <c r="AB9498" s="68" t="b">
        <f t="shared" si="2005"/>
        <v>0</v>
      </c>
      <c r="AC9498" s="68" t="b">
        <f t="shared" si="2011"/>
        <v>0</v>
      </c>
      <c r="AD9498" s="68" t="b">
        <f t="shared" si="2006"/>
        <v>0</v>
      </c>
      <c r="AE9498" s="68">
        <f t="shared" si="2012"/>
        <v>0</v>
      </c>
      <c r="AF9498" s="68">
        <f t="shared" si="2007"/>
        <v>0</v>
      </c>
      <c r="AG9498" s="68" t="str">
        <f t="shared" si="2013"/>
        <v>Single Family_TRUE</v>
      </c>
      <c r="AH9498" s="68" t="str">
        <f t="shared" si="2014"/>
        <v>Single Family_TRUE</v>
      </c>
      <c r="AI9498" s="68" t="str">
        <f t="shared" si="2014"/>
        <v>Single Family_FALSE</v>
      </c>
      <c r="AJ9498" s="68" t="str">
        <f t="shared" si="2014"/>
        <v>Single Family_FALSE</v>
      </c>
      <c r="AK9498" s="68" t="str">
        <f t="shared" si="2014"/>
        <v>Single Family_FALSE</v>
      </c>
      <c r="AL9498" s="68" t="str">
        <f t="shared" si="2015"/>
        <v>unknown</v>
      </c>
      <c r="AM9498" s="68" t="str">
        <f t="shared" si="2008"/>
        <v>unknownSingle Family_FALSE</v>
      </c>
      <c r="AN9498" s="68" t="str">
        <f t="shared" si="2009"/>
        <v>unknownSingle Family_TRUE</v>
      </c>
      <c r="AO9498" s="68"/>
      <c r="AP9498" s="68"/>
      <c r="AQ9498" s="68"/>
      <c r="AR9498" s="68"/>
      <c r="AS9498" s="68"/>
      <c r="AT9498" s="68"/>
      <c r="AU9498" s="68"/>
      <c r="AV9498" s="68"/>
      <c r="AW9498" s="68"/>
      <c r="AX9498" s="68"/>
    </row>
    <row r="9499" spans="1:50" ht="14.4">
      <c r="A9499" s="238" t="s">
        <v>25703</v>
      </c>
      <c r="B9499" s="238" t="s">
        <v>3034</v>
      </c>
      <c r="C9499" s="238" t="s">
        <v>25704</v>
      </c>
      <c r="D9499" s="238" t="s">
        <v>9816</v>
      </c>
      <c r="E9499" s="238" t="s">
        <v>9817</v>
      </c>
      <c r="F9499" s="238" t="s">
        <v>9818</v>
      </c>
      <c r="G9499" s="238">
        <f t="shared" si="2010"/>
        <v>2.2000000000000002</v>
      </c>
      <c r="H9499" s="238">
        <f>IF(ISNUMBER(R9499),R9499/Parameters!$A$28,"")</f>
        <v>1.5477777777777777</v>
      </c>
      <c r="I9499" s="238">
        <v>2.2000000000000002</v>
      </c>
      <c r="J9499" s="238">
        <v>1.75</v>
      </c>
      <c r="K9499" s="238"/>
      <c r="L9499" s="238" t="s">
        <v>157</v>
      </c>
      <c r="M9499" s="238" t="s">
        <v>157</v>
      </c>
      <c r="N9499" s="238" t="s">
        <v>157</v>
      </c>
      <c r="O9499" s="238" t="s">
        <v>9819</v>
      </c>
      <c r="P9499" s="238">
        <v>0.79600000000000004</v>
      </c>
      <c r="Q9499" s="238"/>
      <c r="R9499" s="238">
        <v>1.393</v>
      </c>
      <c r="S9499" s="238"/>
      <c r="T9499" s="238" t="s">
        <v>129</v>
      </c>
      <c r="U9499" s="238" t="s">
        <v>38</v>
      </c>
      <c r="V9499" s="238" t="s">
        <v>9818</v>
      </c>
      <c r="W9499" s="68">
        <f>MATCH(RBSA_Shower!B9499,RBSA_SiteDetail!$A$2:$A$2577,0)</f>
        <v>2001</v>
      </c>
      <c r="X9499" s="68">
        <f>INDEX(RBSA_SiteDetail!$M$2:$M$2577,W9499)</f>
        <v>3405.58</v>
      </c>
      <c r="Y9499" s="68" t="str">
        <f>INDEX(RBSA_SiteDetail!$B$2:$B$2577,W9499)</f>
        <v>Single Family</v>
      </c>
      <c r="Z9499" s="68" t="b">
        <f t="shared" si="2003"/>
        <v>0</v>
      </c>
      <c r="AA9499" s="68" t="b">
        <f t="shared" si="2004"/>
        <v>0</v>
      </c>
      <c r="AB9499" s="68" t="str">
        <f t="shared" si="2005"/>
        <v/>
      </c>
      <c r="AC9499" s="68" t="str">
        <f t="shared" si="2011"/>
        <v/>
      </c>
      <c r="AD9499" s="68" t="str">
        <f t="shared" si="2006"/>
        <v/>
      </c>
      <c r="AE9499" s="68">
        <f t="shared" si="2012"/>
        <v>7492.2760000000007</v>
      </c>
      <c r="AF9499" s="68">
        <f t="shared" si="2007"/>
        <v>4743.9729399999997</v>
      </c>
      <c r="AG9499" s="68" t="str">
        <f t="shared" si="2013"/>
        <v>Single Family_FALSE</v>
      </c>
      <c r="AH9499" s="68" t="str">
        <f t="shared" si="2014"/>
        <v>Single Family_FALSE</v>
      </c>
      <c r="AI9499" s="68" t="str">
        <f t="shared" si="2014"/>
        <v>Single Family_</v>
      </c>
      <c r="AJ9499" s="68" t="str">
        <f t="shared" si="2014"/>
        <v>Single Family_</v>
      </c>
      <c r="AK9499" s="68" t="str">
        <f t="shared" si="2014"/>
        <v>Single Family_</v>
      </c>
      <c r="AL9499" s="68" t="str">
        <f t="shared" si="2015"/>
        <v>unknown</v>
      </c>
      <c r="AM9499" s="68" t="str">
        <f t="shared" si="2008"/>
        <v>unknownSingle Family_</v>
      </c>
      <c r="AN9499" s="68" t="str">
        <f t="shared" si="2009"/>
        <v>unknownSingle Family_FALSE</v>
      </c>
      <c r="AO9499" s="68"/>
      <c r="AP9499" s="68"/>
      <c r="AQ9499" s="68"/>
      <c r="AR9499" s="68"/>
      <c r="AS9499" s="68"/>
      <c r="AT9499" s="68"/>
      <c r="AU9499" s="68"/>
      <c r="AV9499" s="68"/>
      <c r="AW9499" s="68"/>
      <c r="AX9499" s="68"/>
    </row>
    <row r="9500" spans="1:50" ht="14.4">
      <c r="A9500" s="238" t="s">
        <v>25705</v>
      </c>
      <c r="B9500" s="238" t="s">
        <v>3034</v>
      </c>
      <c r="C9500" s="238" t="s">
        <v>25706</v>
      </c>
      <c r="D9500" s="238" t="s">
        <v>9825</v>
      </c>
      <c r="E9500" s="238" t="s">
        <v>9826</v>
      </c>
      <c r="F9500" s="238" t="s">
        <v>9831</v>
      </c>
      <c r="G9500" s="238">
        <f t="shared" si="2010"/>
        <v>2.2000000000000002</v>
      </c>
      <c r="H9500" s="238">
        <f>IF(ISNUMBER(R9500),R9500/Parameters!$A$28,"")</f>
        <v>2.83</v>
      </c>
      <c r="I9500" s="238">
        <v>2.2000000000000002</v>
      </c>
      <c r="J9500" s="238">
        <v>3.2</v>
      </c>
      <c r="K9500" s="238"/>
      <c r="L9500" s="238" t="s">
        <v>157</v>
      </c>
      <c r="M9500" s="238" t="s">
        <v>157</v>
      </c>
      <c r="N9500" s="238" t="s">
        <v>157</v>
      </c>
      <c r="O9500" s="238" t="s">
        <v>9819</v>
      </c>
      <c r="P9500" s="238">
        <v>0.79600000000000004</v>
      </c>
      <c r="Q9500" s="238"/>
      <c r="R9500" s="238">
        <v>2.5470000000000002</v>
      </c>
      <c r="S9500" s="238"/>
      <c r="T9500" s="238" t="s">
        <v>129</v>
      </c>
      <c r="U9500" s="238" t="s">
        <v>38</v>
      </c>
      <c r="V9500" s="238" t="s">
        <v>9831</v>
      </c>
      <c r="W9500" s="68">
        <f>MATCH(RBSA_Shower!B9500,RBSA_SiteDetail!$A$2:$A$2577,0)</f>
        <v>2001</v>
      </c>
      <c r="X9500" s="68">
        <f>INDEX(RBSA_SiteDetail!$M$2:$M$2577,W9500)</f>
        <v>3405.58</v>
      </c>
      <c r="Y9500" s="68" t="str">
        <f>INDEX(RBSA_SiteDetail!$B$2:$B$2577,W9500)</f>
        <v>Single Family</v>
      </c>
      <c r="Z9500" s="68" t="b">
        <f t="shared" si="2003"/>
        <v>0</v>
      </c>
      <c r="AA9500" s="68" t="b">
        <f t="shared" si="2004"/>
        <v>0</v>
      </c>
      <c r="AB9500" s="68" t="str">
        <f t="shared" si="2005"/>
        <v/>
      </c>
      <c r="AC9500" s="68" t="str">
        <f t="shared" si="2011"/>
        <v/>
      </c>
      <c r="AD9500" s="68" t="str">
        <f t="shared" si="2006"/>
        <v/>
      </c>
      <c r="AE9500" s="68">
        <f t="shared" si="2012"/>
        <v>7492.2760000000007</v>
      </c>
      <c r="AF9500" s="68">
        <f t="shared" si="2007"/>
        <v>8674.0122599999995</v>
      </c>
      <c r="AG9500" s="68" t="str">
        <f t="shared" si="2013"/>
        <v>Single Family_FALSE</v>
      </c>
      <c r="AH9500" s="68" t="str">
        <f t="shared" si="2014"/>
        <v>Single Family_FALSE</v>
      </c>
      <c r="AI9500" s="68" t="str">
        <f t="shared" si="2014"/>
        <v>Single Family_</v>
      </c>
      <c r="AJ9500" s="68" t="str">
        <f t="shared" si="2014"/>
        <v>Single Family_</v>
      </c>
      <c r="AK9500" s="68" t="str">
        <f t="shared" si="2014"/>
        <v>Single Family_</v>
      </c>
      <c r="AL9500" s="68" t="str">
        <f t="shared" si="2015"/>
        <v>unknown</v>
      </c>
      <c r="AM9500" s="68" t="str">
        <f t="shared" si="2008"/>
        <v>unknownSingle Family_</v>
      </c>
      <c r="AN9500" s="68" t="str">
        <f t="shared" si="2009"/>
        <v>unknownSingle Family_FALSE</v>
      </c>
      <c r="AO9500" s="68"/>
      <c r="AP9500" s="68"/>
      <c r="AQ9500" s="68"/>
      <c r="AR9500" s="68"/>
      <c r="AS9500" s="68"/>
      <c r="AT9500" s="68"/>
      <c r="AU9500" s="68"/>
      <c r="AV9500" s="68"/>
      <c r="AW9500" s="68"/>
      <c r="AX9500" s="68"/>
    </row>
    <row r="9501" spans="1:50" ht="14.4">
      <c r="A9501" s="238" t="s">
        <v>25707</v>
      </c>
      <c r="B9501" s="238" t="s">
        <v>3034</v>
      </c>
      <c r="C9501" s="238" t="s">
        <v>25708</v>
      </c>
      <c r="D9501" s="238" t="s">
        <v>9844</v>
      </c>
      <c r="E9501" s="238" t="s">
        <v>9826</v>
      </c>
      <c r="F9501" s="238" t="s">
        <v>9831</v>
      </c>
      <c r="G9501" s="238">
        <f t="shared" si="2010"/>
        <v>2</v>
      </c>
      <c r="H9501" s="238">
        <f>IF(ISNUMBER(R9501),R9501/Parameters!$A$28,"")</f>
        <v>2.4766666666666666</v>
      </c>
      <c r="I9501" s="238">
        <v>2</v>
      </c>
      <c r="J9501" s="238">
        <v>2.8</v>
      </c>
      <c r="K9501" s="238"/>
      <c r="L9501" s="238" t="s">
        <v>157</v>
      </c>
      <c r="M9501" s="238" t="s">
        <v>157</v>
      </c>
      <c r="N9501" s="238" t="s">
        <v>157</v>
      </c>
      <c r="O9501" s="238" t="s">
        <v>9819</v>
      </c>
      <c r="P9501" s="238">
        <v>0.79600000000000004</v>
      </c>
      <c r="Q9501" s="238"/>
      <c r="R9501" s="238">
        <v>2.2290000000000001</v>
      </c>
      <c r="S9501" s="238"/>
      <c r="T9501" s="238" t="s">
        <v>129</v>
      </c>
      <c r="U9501" s="238" t="s">
        <v>38</v>
      </c>
      <c r="V9501" s="238" t="s">
        <v>9831</v>
      </c>
      <c r="W9501" s="68">
        <f>MATCH(RBSA_Shower!B9501,RBSA_SiteDetail!$A$2:$A$2577,0)</f>
        <v>2001</v>
      </c>
      <c r="X9501" s="68">
        <f>INDEX(RBSA_SiteDetail!$M$2:$M$2577,W9501)</f>
        <v>3405.58</v>
      </c>
      <c r="Y9501" s="68" t="str">
        <f>INDEX(RBSA_SiteDetail!$B$2:$B$2577,W9501)</f>
        <v>Single Family</v>
      </c>
      <c r="Z9501" s="68" t="b">
        <f t="shared" si="2003"/>
        <v>0</v>
      </c>
      <c r="AA9501" s="68" t="b">
        <f t="shared" si="2004"/>
        <v>0</v>
      </c>
      <c r="AB9501" s="68" t="str">
        <f t="shared" si="2005"/>
        <v/>
      </c>
      <c r="AC9501" s="68" t="str">
        <f t="shared" si="2011"/>
        <v/>
      </c>
      <c r="AD9501" s="68" t="str">
        <f t="shared" si="2006"/>
        <v/>
      </c>
      <c r="AE9501" s="68">
        <f t="shared" si="2012"/>
        <v>6811.16</v>
      </c>
      <c r="AF9501" s="68">
        <f t="shared" si="2007"/>
        <v>7591.0378200000005</v>
      </c>
      <c r="AG9501" s="68" t="str">
        <f t="shared" si="2013"/>
        <v>Single Family_FALSE</v>
      </c>
      <c r="AH9501" s="68" t="str">
        <f t="shared" si="2014"/>
        <v>Single Family_FALSE</v>
      </c>
      <c r="AI9501" s="68" t="str">
        <f t="shared" si="2014"/>
        <v>Single Family_</v>
      </c>
      <c r="AJ9501" s="68" t="str">
        <f t="shared" si="2014"/>
        <v>Single Family_</v>
      </c>
      <c r="AK9501" s="68" t="str">
        <f t="shared" si="2014"/>
        <v>Single Family_</v>
      </c>
      <c r="AL9501" s="68" t="str">
        <f t="shared" si="2015"/>
        <v>unknown</v>
      </c>
      <c r="AM9501" s="68" t="str">
        <f t="shared" si="2008"/>
        <v>unknownSingle Family_</v>
      </c>
      <c r="AN9501" s="68" t="str">
        <f t="shared" si="2009"/>
        <v>unknownSingle Family_FALSE</v>
      </c>
      <c r="AO9501" s="68"/>
      <c r="AP9501" s="68"/>
      <c r="AQ9501" s="68"/>
      <c r="AR9501" s="68"/>
      <c r="AS9501" s="68"/>
      <c r="AT9501" s="68"/>
      <c r="AU9501" s="68"/>
      <c r="AV9501" s="68"/>
      <c r="AW9501" s="68"/>
      <c r="AX9501" s="68"/>
    </row>
    <row r="9502" spans="1:50" ht="14.4">
      <c r="A9502" s="238" t="s">
        <v>25709</v>
      </c>
      <c r="B9502" s="238" t="s">
        <v>3034</v>
      </c>
      <c r="C9502" s="238" t="s">
        <v>25708</v>
      </c>
      <c r="D9502" s="238" t="s">
        <v>9844</v>
      </c>
      <c r="E9502" s="238" t="s">
        <v>9826</v>
      </c>
      <c r="F9502" s="238" t="s">
        <v>9827</v>
      </c>
      <c r="G9502" s="238" t="str">
        <f t="shared" si="2010"/>
        <v>unknown</v>
      </c>
      <c r="H9502" s="238" t="str">
        <f>IF(ISNUMBER(R9502),R9502/Parameters!$A$28,"")</f>
        <v/>
      </c>
      <c r="I9502" s="238"/>
      <c r="J9502" s="238"/>
      <c r="K9502" s="238" t="s">
        <v>3597</v>
      </c>
      <c r="L9502" s="238" t="s">
        <v>3597</v>
      </c>
      <c r="M9502" s="238" t="s">
        <v>9982</v>
      </c>
      <c r="N9502" s="238" t="s">
        <v>25710</v>
      </c>
      <c r="O9502" s="238" t="s">
        <v>9819</v>
      </c>
      <c r="P9502" s="238">
        <v>0.84919999999999995</v>
      </c>
      <c r="Q9502" s="238"/>
      <c r="R9502" s="238"/>
      <c r="S9502" s="238" t="s">
        <v>3597</v>
      </c>
      <c r="T9502" s="238" t="s">
        <v>129</v>
      </c>
      <c r="U9502" s="238" t="s">
        <v>38</v>
      </c>
      <c r="V9502" s="238" t="s">
        <v>9829</v>
      </c>
      <c r="W9502" s="68">
        <f>MATCH(RBSA_Shower!B9502,RBSA_SiteDetail!$A$2:$A$2577,0)</f>
        <v>2001</v>
      </c>
      <c r="X9502" s="68">
        <f>INDEX(RBSA_SiteDetail!$M$2:$M$2577,W9502)</f>
        <v>3405.58</v>
      </c>
      <c r="Y9502" s="68" t="str">
        <f>INDEX(RBSA_SiteDetail!$B$2:$B$2577,W9502)</f>
        <v>Single Family</v>
      </c>
      <c r="Z9502" s="68" t="b">
        <f t="shared" si="2003"/>
        <v>1</v>
      </c>
      <c r="AA9502" s="68" t="b">
        <f t="shared" si="2004"/>
        <v>1</v>
      </c>
      <c r="AB9502" s="68" t="b">
        <f t="shared" si="2005"/>
        <v>0</v>
      </c>
      <c r="AC9502" s="68" t="b">
        <f t="shared" si="2011"/>
        <v>0</v>
      </c>
      <c r="AD9502" s="68" t="b">
        <f t="shared" si="2006"/>
        <v>0</v>
      </c>
      <c r="AE9502" s="68">
        <f t="shared" si="2012"/>
        <v>0</v>
      </c>
      <c r="AF9502" s="68">
        <f t="shared" si="2007"/>
        <v>0</v>
      </c>
      <c r="AG9502" s="68" t="str">
        <f t="shared" si="2013"/>
        <v>Single Family_TRUE</v>
      </c>
      <c r="AH9502" s="68" t="str">
        <f t="shared" si="2014"/>
        <v>Single Family_TRUE</v>
      </c>
      <c r="AI9502" s="68" t="str">
        <f t="shared" si="2014"/>
        <v>Single Family_FALSE</v>
      </c>
      <c r="AJ9502" s="68" t="str">
        <f t="shared" si="2014"/>
        <v>Single Family_FALSE</v>
      </c>
      <c r="AK9502" s="68" t="str">
        <f t="shared" si="2014"/>
        <v>Single Family_FALSE</v>
      </c>
      <c r="AL9502" s="68" t="str">
        <f t="shared" si="2015"/>
        <v>unknown</v>
      </c>
      <c r="AM9502" s="68" t="str">
        <f t="shared" si="2008"/>
        <v>unknownSingle Family_FALSE</v>
      </c>
      <c r="AN9502" s="68" t="str">
        <f t="shared" si="2009"/>
        <v>unknownSingle Family_TRUE</v>
      </c>
      <c r="AO9502" s="68"/>
      <c r="AP9502" s="68"/>
      <c r="AQ9502" s="68"/>
      <c r="AR9502" s="68"/>
      <c r="AS9502" s="68"/>
      <c r="AT9502" s="68"/>
      <c r="AU9502" s="68"/>
      <c r="AV9502" s="68"/>
      <c r="AW9502" s="68"/>
      <c r="AX9502" s="68"/>
    </row>
    <row r="9503" spans="1:50" ht="14.4">
      <c r="A9503" s="238" t="s">
        <v>25711</v>
      </c>
      <c r="B9503" s="238" t="s">
        <v>3034</v>
      </c>
      <c r="C9503" s="238" t="s">
        <v>25706</v>
      </c>
      <c r="D9503" s="238" t="s">
        <v>9825</v>
      </c>
      <c r="E9503" s="238" t="s">
        <v>9826</v>
      </c>
      <c r="F9503" s="238" t="s">
        <v>9827</v>
      </c>
      <c r="G9503" s="238">
        <f t="shared" si="2010"/>
        <v>1.8</v>
      </c>
      <c r="H9503" s="238">
        <f>IF(ISNUMBER(R9503),R9503/Parameters!$A$28,"")</f>
        <v>1.3211111111111111</v>
      </c>
      <c r="I9503" s="238">
        <v>1.8</v>
      </c>
      <c r="J9503" s="238">
        <v>1.4</v>
      </c>
      <c r="K9503" s="238"/>
      <c r="L9503" s="238" t="s">
        <v>204</v>
      </c>
      <c r="M9503" s="238" t="s">
        <v>9828</v>
      </c>
      <c r="N9503" s="238" t="s">
        <v>157</v>
      </c>
      <c r="O9503" s="238" t="s">
        <v>9819</v>
      </c>
      <c r="P9503" s="238">
        <v>0.84919999999999995</v>
      </c>
      <c r="Q9503" s="238"/>
      <c r="R9503" s="238">
        <v>1.1890000000000001</v>
      </c>
      <c r="S9503" s="238"/>
      <c r="T9503" s="238" t="s">
        <v>129</v>
      </c>
      <c r="U9503" s="238" t="s">
        <v>38</v>
      </c>
      <c r="V9503" s="238" t="s">
        <v>9829</v>
      </c>
      <c r="W9503" s="68">
        <f>MATCH(RBSA_Shower!B9503,RBSA_SiteDetail!$A$2:$A$2577,0)</f>
        <v>2001</v>
      </c>
      <c r="X9503" s="68">
        <f>INDEX(RBSA_SiteDetail!$M$2:$M$2577,W9503)</f>
        <v>3405.58</v>
      </c>
      <c r="Y9503" s="68" t="str">
        <f>INDEX(RBSA_SiteDetail!$B$2:$B$2577,W9503)</f>
        <v>Single Family</v>
      </c>
      <c r="Z9503" s="68" t="b">
        <f t="shared" si="2003"/>
        <v>1</v>
      </c>
      <c r="AA9503" s="68" t="b">
        <f t="shared" si="2004"/>
        <v>1</v>
      </c>
      <c r="AB9503" s="68" t="b">
        <f t="shared" si="2005"/>
        <v>1</v>
      </c>
      <c r="AC9503" s="68" t="b">
        <f t="shared" si="2011"/>
        <v>1</v>
      </c>
      <c r="AD9503" s="68" t="b">
        <f t="shared" si="2006"/>
        <v>1</v>
      </c>
      <c r="AE9503" s="68">
        <f t="shared" si="2012"/>
        <v>6130.0439999999999</v>
      </c>
      <c r="AF9503" s="68">
        <f t="shared" si="2007"/>
        <v>4049.2346200000002</v>
      </c>
      <c r="AG9503" s="68" t="str">
        <f t="shared" si="2013"/>
        <v>Single Family_TRUE</v>
      </c>
      <c r="AH9503" s="68" t="str">
        <f t="shared" si="2014"/>
        <v>Single Family_TRUE</v>
      </c>
      <c r="AI9503" s="68" t="str">
        <f t="shared" si="2014"/>
        <v>Single Family_TRUE</v>
      </c>
      <c r="AJ9503" s="68" t="str">
        <f t="shared" si="2014"/>
        <v>Single Family_TRUE</v>
      </c>
      <c r="AK9503" s="68" t="str">
        <f t="shared" si="2014"/>
        <v>Single Family_TRUE</v>
      </c>
      <c r="AL9503" s="68" t="str">
        <f t="shared" si="2015"/>
        <v>1.8gpm</v>
      </c>
      <c r="AM9503" s="68" t="str">
        <f t="shared" si="2008"/>
        <v>1.8gpmSingle Family_TRUE</v>
      </c>
      <c r="AN9503" s="68" t="str">
        <f t="shared" si="2009"/>
        <v>1.8gpmSingle Family_TRUE</v>
      </c>
      <c r="AO9503" s="68"/>
      <c r="AP9503" s="68"/>
      <c r="AQ9503" s="68"/>
      <c r="AR9503" s="68"/>
      <c r="AS9503" s="68"/>
      <c r="AT9503" s="68"/>
      <c r="AU9503" s="68"/>
      <c r="AV9503" s="68"/>
      <c r="AW9503" s="68"/>
      <c r="AX9503" s="68"/>
    </row>
    <row r="9504" spans="1:50" ht="14.4">
      <c r="A9504" s="238" t="s">
        <v>25712</v>
      </c>
      <c r="B9504" s="238" t="s">
        <v>3034</v>
      </c>
      <c r="C9504" s="238" t="s">
        <v>25713</v>
      </c>
      <c r="D9504" s="238" t="s">
        <v>11826</v>
      </c>
      <c r="E9504" s="238" t="s">
        <v>5728</v>
      </c>
      <c r="F9504" s="238" t="s">
        <v>9829</v>
      </c>
      <c r="G9504" s="238">
        <f t="shared" si="2010"/>
        <v>2.5</v>
      </c>
      <c r="H9504" s="238">
        <f>IF(ISNUMBER(R9504),R9504/Parameters!$A$28,"")</f>
        <v>1.8866666666666665</v>
      </c>
      <c r="I9504" s="238">
        <v>2.5</v>
      </c>
      <c r="J9504" s="238">
        <v>2</v>
      </c>
      <c r="K9504" s="238"/>
      <c r="L9504" s="238" t="s">
        <v>203</v>
      </c>
      <c r="M9504" s="238" t="s">
        <v>9828</v>
      </c>
      <c r="N9504" s="238" t="s">
        <v>157</v>
      </c>
      <c r="O9504" s="238" t="s">
        <v>9819</v>
      </c>
      <c r="P9504" s="238">
        <v>0.84919999999999995</v>
      </c>
      <c r="Q9504" s="238"/>
      <c r="R9504" s="238">
        <v>1.698</v>
      </c>
      <c r="S9504" s="238"/>
      <c r="T9504" s="238" t="s">
        <v>129</v>
      </c>
      <c r="U9504" s="238" t="s">
        <v>38</v>
      </c>
      <c r="V9504" s="238" t="s">
        <v>9829</v>
      </c>
      <c r="W9504" s="68">
        <f>MATCH(RBSA_Shower!B9504,RBSA_SiteDetail!$A$2:$A$2577,0)</f>
        <v>2001</v>
      </c>
      <c r="X9504" s="68">
        <f>INDEX(RBSA_SiteDetail!$M$2:$M$2577,W9504)</f>
        <v>3405.58</v>
      </c>
      <c r="Y9504" s="68" t="str">
        <f>INDEX(RBSA_SiteDetail!$B$2:$B$2577,W9504)</f>
        <v>Single Family</v>
      </c>
      <c r="Z9504" s="68" t="b">
        <f t="shared" si="2003"/>
        <v>1</v>
      </c>
      <c r="AA9504" s="68" t="b">
        <f t="shared" si="2004"/>
        <v>0</v>
      </c>
      <c r="AB9504" s="68" t="b">
        <f t="shared" si="2005"/>
        <v>1</v>
      </c>
      <c r="AC9504" s="68" t="b">
        <f t="shared" si="2011"/>
        <v>1</v>
      </c>
      <c r="AD9504" s="68" t="b">
        <f t="shared" si="2006"/>
        <v>1</v>
      </c>
      <c r="AE9504" s="68">
        <f t="shared" si="2012"/>
        <v>8513.9500000000007</v>
      </c>
      <c r="AF9504" s="68">
        <f t="shared" si="2007"/>
        <v>5782.6748399999997</v>
      </c>
      <c r="AG9504" s="68" t="str">
        <f t="shared" si="2013"/>
        <v>Single Family_TRUE</v>
      </c>
      <c r="AH9504" s="68" t="str">
        <f t="shared" si="2014"/>
        <v>Single Family_FALSE</v>
      </c>
      <c r="AI9504" s="68" t="str">
        <f t="shared" si="2014"/>
        <v>Single Family_TRUE</v>
      </c>
      <c r="AJ9504" s="68" t="str">
        <f t="shared" si="2014"/>
        <v>Single Family_TRUE</v>
      </c>
      <c r="AK9504" s="68" t="str">
        <f t="shared" si="2014"/>
        <v>Single Family_TRUE</v>
      </c>
      <c r="AL9504" s="68" t="str">
        <f t="shared" si="2015"/>
        <v>2.5gpm</v>
      </c>
      <c r="AM9504" s="68" t="str">
        <f t="shared" si="2008"/>
        <v>2.5gpmSingle Family_TRUE</v>
      </c>
      <c r="AN9504" s="68" t="str">
        <f t="shared" si="2009"/>
        <v>2.5gpmSingle Family_TRUE</v>
      </c>
      <c r="AO9504" s="68"/>
      <c r="AP9504" s="68"/>
      <c r="AQ9504" s="68"/>
      <c r="AR9504" s="68"/>
      <c r="AS9504" s="68"/>
      <c r="AT9504" s="68"/>
      <c r="AU9504" s="68"/>
      <c r="AV9504" s="68"/>
      <c r="AW9504" s="68"/>
      <c r="AX9504" s="68"/>
    </row>
    <row r="9505" spans="1:50" ht="14.4">
      <c r="A9505" s="238" t="s">
        <v>25714</v>
      </c>
      <c r="B9505" s="238" t="s">
        <v>3034</v>
      </c>
      <c r="C9505" s="238" t="s">
        <v>25713</v>
      </c>
      <c r="D9505" s="238" t="s">
        <v>11826</v>
      </c>
      <c r="E9505" s="238" t="s">
        <v>5728</v>
      </c>
      <c r="F9505" s="238" t="s">
        <v>9818</v>
      </c>
      <c r="G9505" s="238">
        <f t="shared" si="2010"/>
        <v>2.2000000000000002</v>
      </c>
      <c r="H9505" s="238">
        <f>IF(ISNUMBER(R9505),R9505/Parameters!$A$28,"")</f>
        <v>1.3266666666666667</v>
      </c>
      <c r="I9505" s="238">
        <v>2.2000000000000002</v>
      </c>
      <c r="J9505" s="238">
        <v>1.5</v>
      </c>
      <c r="K9505" s="238"/>
      <c r="L9505" s="238" t="s">
        <v>157</v>
      </c>
      <c r="M9505" s="238" t="s">
        <v>157</v>
      </c>
      <c r="N9505" s="238" t="s">
        <v>157</v>
      </c>
      <c r="O9505" s="238" t="s">
        <v>9819</v>
      </c>
      <c r="P9505" s="238">
        <v>0.79600000000000004</v>
      </c>
      <c r="Q9505" s="238"/>
      <c r="R9505" s="238">
        <v>1.194</v>
      </c>
      <c r="S9505" s="238"/>
      <c r="T9505" s="238" t="s">
        <v>129</v>
      </c>
      <c r="U9505" s="238" t="s">
        <v>38</v>
      </c>
      <c r="V9505" s="238" t="s">
        <v>9818</v>
      </c>
      <c r="W9505" s="68">
        <f>MATCH(RBSA_Shower!B9505,RBSA_SiteDetail!$A$2:$A$2577,0)</f>
        <v>2001</v>
      </c>
      <c r="X9505" s="68">
        <f>INDEX(RBSA_SiteDetail!$M$2:$M$2577,W9505)</f>
        <v>3405.58</v>
      </c>
      <c r="Y9505" s="68" t="str">
        <f>INDEX(RBSA_SiteDetail!$B$2:$B$2577,W9505)</f>
        <v>Single Family</v>
      </c>
      <c r="Z9505" s="68" t="b">
        <f t="shared" si="2003"/>
        <v>0</v>
      </c>
      <c r="AA9505" s="68" t="b">
        <f t="shared" si="2004"/>
        <v>0</v>
      </c>
      <c r="AB9505" s="68" t="str">
        <f t="shared" si="2005"/>
        <v/>
      </c>
      <c r="AC9505" s="68" t="str">
        <f t="shared" si="2011"/>
        <v/>
      </c>
      <c r="AD9505" s="68" t="str">
        <f t="shared" si="2006"/>
        <v/>
      </c>
      <c r="AE9505" s="68">
        <f t="shared" si="2012"/>
        <v>7492.2760000000007</v>
      </c>
      <c r="AF9505" s="68">
        <f t="shared" si="2007"/>
        <v>4066.2625199999998</v>
      </c>
      <c r="AG9505" s="68" t="str">
        <f t="shared" si="2013"/>
        <v>Single Family_FALSE</v>
      </c>
      <c r="AH9505" s="68" t="str">
        <f t="shared" si="2014"/>
        <v>Single Family_FALSE</v>
      </c>
      <c r="AI9505" s="68" t="str">
        <f t="shared" si="2014"/>
        <v>Single Family_</v>
      </c>
      <c r="AJ9505" s="68" t="str">
        <f t="shared" si="2014"/>
        <v>Single Family_</v>
      </c>
      <c r="AK9505" s="68" t="str">
        <f t="shared" si="2014"/>
        <v>Single Family_</v>
      </c>
      <c r="AL9505" s="68" t="str">
        <f t="shared" si="2015"/>
        <v>unknown</v>
      </c>
      <c r="AM9505" s="68" t="str">
        <f t="shared" si="2008"/>
        <v>unknownSingle Family_</v>
      </c>
      <c r="AN9505" s="68" t="str">
        <f t="shared" si="2009"/>
        <v>unknownSingle Family_FALSE</v>
      </c>
      <c r="AO9505" s="68"/>
      <c r="AP9505" s="68"/>
      <c r="AQ9505" s="68"/>
      <c r="AR9505" s="68"/>
      <c r="AS9505" s="68"/>
      <c r="AT9505" s="68"/>
      <c r="AU9505" s="68"/>
      <c r="AV9505" s="68"/>
      <c r="AW9505" s="68"/>
      <c r="AX9505" s="68"/>
    </row>
    <row r="9506" spans="1:50" ht="14.4">
      <c r="A9506" s="238" t="s">
        <v>25715</v>
      </c>
      <c r="B9506" s="238" t="s">
        <v>3035</v>
      </c>
      <c r="C9506" s="238" t="s">
        <v>25716</v>
      </c>
      <c r="D9506" s="238" t="s">
        <v>9940</v>
      </c>
      <c r="E9506" s="238" t="s">
        <v>9941</v>
      </c>
      <c r="F9506" s="238" t="s">
        <v>9818</v>
      </c>
      <c r="G9506" s="238">
        <f t="shared" si="2010"/>
        <v>2</v>
      </c>
      <c r="H9506" s="238" t="str">
        <f>IF(ISNUMBER(R9506),R9506/Parameters!$A$28,"")</f>
        <v/>
      </c>
      <c r="I9506" s="238">
        <v>2</v>
      </c>
      <c r="J9506" s="238">
        <v>2.2000000000000002</v>
      </c>
      <c r="K9506" s="238"/>
      <c r="L9506" s="238" t="s">
        <v>157</v>
      </c>
      <c r="M9506" s="238" t="s">
        <v>157</v>
      </c>
      <c r="N9506" s="238" t="s">
        <v>157</v>
      </c>
      <c r="O9506" s="238" t="s">
        <v>3597</v>
      </c>
      <c r="P9506" s="238"/>
      <c r="Q9506" s="238" t="s">
        <v>157</v>
      </c>
      <c r="R9506" s="238"/>
      <c r="S9506" s="238" t="s">
        <v>157</v>
      </c>
      <c r="T9506" s="238" t="s">
        <v>129</v>
      </c>
      <c r="U9506" s="238" t="s">
        <v>38</v>
      </c>
      <c r="V9506" s="238" t="s">
        <v>9818</v>
      </c>
      <c r="W9506" s="68">
        <f>MATCH(RBSA_Shower!B9506,RBSA_SiteDetail!$A$2:$A$2577,0)</f>
        <v>2002</v>
      </c>
      <c r="X9506" s="68">
        <f>INDEX(RBSA_SiteDetail!$M$2:$M$2577,W9506)</f>
        <v>8874.09</v>
      </c>
      <c r="Y9506" s="68" t="str">
        <f>INDEX(RBSA_SiteDetail!$B$2:$B$2577,W9506)</f>
        <v>Single Family</v>
      </c>
      <c r="Z9506" s="68" t="b">
        <f t="shared" si="2003"/>
        <v>0</v>
      </c>
      <c r="AA9506" s="68" t="b">
        <f t="shared" si="2004"/>
        <v>0</v>
      </c>
      <c r="AB9506" s="68" t="str">
        <f t="shared" si="2005"/>
        <v/>
      </c>
      <c r="AC9506" s="68" t="str">
        <f t="shared" si="2011"/>
        <v/>
      </c>
      <c r="AD9506" s="68" t="str">
        <f t="shared" si="2006"/>
        <v/>
      </c>
      <c r="AE9506" s="68">
        <f t="shared" si="2012"/>
        <v>17748.18</v>
      </c>
      <c r="AF9506" s="68">
        <f t="shared" si="2007"/>
        <v>0</v>
      </c>
      <c r="AG9506" s="68" t="str">
        <f t="shared" si="2013"/>
        <v>Single Family_FALSE</v>
      </c>
      <c r="AH9506" s="68" t="str">
        <f t="shared" si="2014"/>
        <v>Single Family_FALSE</v>
      </c>
      <c r="AI9506" s="68" t="str">
        <f t="shared" si="2014"/>
        <v>Single Family_</v>
      </c>
      <c r="AJ9506" s="68" t="str">
        <f t="shared" si="2014"/>
        <v>Single Family_</v>
      </c>
      <c r="AK9506" s="68" t="str">
        <f t="shared" si="2014"/>
        <v>Single Family_</v>
      </c>
      <c r="AL9506" s="68" t="str">
        <f t="shared" si="2015"/>
        <v>unknown</v>
      </c>
      <c r="AM9506" s="68" t="str">
        <f t="shared" si="2008"/>
        <v>unknownSingle Family_</v>
      </c>
      <c r="AN9506" s="68" t="str">
        <f t="shared" si="2009"/>
        <v>unknownSingle Family_FALSE</v>
      </c>
      <c r="AO9506" s="68"/>
      <c r="AP9506" s="68"/>
      <c r="AQ9506" s="68"/>
      <c r="AR9506" s="68"/>
      <c r="AS9506" s="68"/>
      <c r="AT9506" s="68"/>
      <c r="AU9506" s="68"/>
      <c r="AV9506" s="68"/>
      <c r="AW9506" s="68"/>
      <c r="AX9506" s="68"/>
    </row>
    <row r="9507" spans="1:50" ht="14.4">
      <c r="A9507" s="238" t="s">
        <v>25717</v>
      </c>
      <c r="B9507" s="238" t="s">
        <v>3035</v>
      </c>
      <c r="C9507" s="238" t="s">
        <v>25718</v>
      </c>
      <c r="D9507" s="238" t="s">
        <v>9816</v>
      </c>
      <c r="E9507" s="238" t="s">
        <v>9817</v>
      </c>
      <c r="F9507" s="238" t="s">
        <v>9818</v>
      </c>
      <c r="G9507" s="238" t="str">
        <f t="shared" si="2010"/>
        <v>unknown</v>
      </c>
      <c r="H9507" s="238" t="str">
        <f>IF(ISNUMBER(R9507),R9507/Parameters!$A$28,"")</f>
        <v/>
      </c>
      <c r="I9507" s="238"/>
      <c r="J9507" s="238">
        <v>3</v>
      </c>
      <c r="K9507" s="238"/>
      <c r="L9507" s="238" t="s">
        <v>157</v>
      </c>
      <c r="M9507" s="238" t="s">
        <v>157</v>
      </c>
      <c r="N9507" s="238" t="s">
        <v>157</v>
      </c>
      <c r="O9507" s="238" t="s">
        <v>3597</v>
      </c>
      <c r="P9507" s="238"/>
      <c r="Q9507" s="238" t="s">
        <v>157</v>
      </c>
      <c r="R9507" s="238"/>
      <c r="S9507" s="238" t="s">
        <v>157</v>
      </c>
      <c r="T9507" s="238" t="s">
        <v>129</v>
      </c>
      <c r="U9507" s="238" t="s">
        <v>38</v>
      </c>
      <c r="V9507" s="238" t="s">
        <v>9818</v>
      </c>
      <c r="W9507" s="68">
        <f>MATCH(RBSA_Shower!B9507,RBSA_SiteDetail!$A$2:$A$2577,0)</f>
        <v>2002</v>
      </c>
      <c r="X9507" s="68">
        <f>INDEX(RBSA_SiteDetail!$M$2:$M$2577,W9507)</f>
        <v>8874.09</v>
      </c>
      <c r="Y9507" s="68" t="str">
        <f>INDEX(RBSA_SiteDetail!$B$2:$B$2577,W9507)</f>
        <v>Single Family</v>
      </c>
      <c r="Z9507" s="68" t="b">
        <f t="shared" si="2003"/>
        <v>0</v>
      </c>
      <c r="AA9507" s="68" t="b">
        <f t="shared" si="2004"/>
        <v>0</v>
      </c>
      <c r="AB9507" s="68" t="str">
        <f t="shared" si="2005"/>
        <v/>
      </c>
      <c r="AC9507" s="68" t="str">
        <f t="shared" si="2011"/>
        <v/>
      </c>
      <c r="AD9507" s="68" t="str">
        <f t="shared" si="2006"/>
        <v/>
      </c>
      <c r="AE9507" s="68">
        <f t="shared" si="2012"/>
        <v>0</v>
      </c>
      <c r="AF9507" s="68">
        <f t="shared" si="2007"/>
        <v>0</v>
      </c>
      <c r="AG9507" s="68" t="str">
        <f t="shared" si="2013"/>
        <v>Single Family_FALSE</v>
      </c>
      <c r="AH9507" s="68" t="str">
        <f t="shared" si="2014"/>
        <v>Single Family_FALSE</v>
      </c>
      <c r="AI9507" s="68" t="str">
        <f t="shared" si="2014"/>
        <v>Single Family_</v>
      </c>
      <c r="AJ9507" s="68" t="str">
        <f t="shared" si="2014"/>
        <v>Single Family_</v>
      </c>
      <c r="AK9507" s="68" t="str">
        <f t="shared" si="2014"/>
        <v>Single Family_</v>
      </c>
      <c r="AL9507" s="68" t="str">
        <f t="shared" si="2015"/>
        <v>unknown</v>
      </c>
      <c r="AM9507" s="68" t="str">
        <f t="shared" si="2008"/>
        <v>unknownSingle Family_</v>
      </c>
      <c r="AN9507" s="68" t="str">
        <f t="shared" si="2009"/>
        <v>unknownSingle Family_FALSE</v>
      </c>
      <c r="AO9507" s="68"/>
      <c r="AP9507" s="68"/>
      <c r="AQ9507" s="68"/>
      <c r="AR9507" s="68"/>
      <c r="AS9507" s="68"/>
      <c r="AT9507" s="68"/>
      <c r="AU9507" s="68"/>
      <c r="AV9507" s="68"/>
      <c r="AW9507" s="68"/>
      <c r="AX9507" s="68"/>
    </row>
    <row r="9508" spans="1:50" ht="14.4">
      <c r="A9508" s="238" t="s">
        <v>25719</v>
      </c>
      <c r="B9508" s="238" t="s">
        <v>3035</v>
      </c>
      <c r="C9508" s="238" t="s">
        <v>25720</v>
      </c>
      <c r="D9508" s="238" t="s">
        <v>9825</v>
      </c>
      <c r="E9508" s="238" t="s">
        <v>9826</v>
      </c>
      <c r="F9508" s="238" t="s">
        <v>9831</v>
      </c>
      <c r="G9508" s="238">
        <f t="shared" si="2010"/>
        <v>2.83</v>
      </c>
      <c r="H9508" s="238">
        <f>IF(ISNUMBER(R9508),R9508/Parameters!$A$28,"")</f>
        <v>2.83</v>
      </c>
      <c r="I9508" s="238"/>
      <c r="J9508" s="238">
        <v>3.2</v>
      </c>
      <c r="K9508" s="238"/>
      <c r="L9508" s="238" t="s">
        <v>157</v>
      </c>
      <c r="M9508" s="238" t="s">
        <v>157</v>
      </c>
      <c r="N9508" s="238" t="s">
        <v>25721</v>
      </c>
      <c r="O9508" s="238" t="s">
        <v>9819</v>
      </c>
      <c r="P9508" s="238">
        <v>0.79600000000000004</v>
      </c>
      <c r="Q9508" s="238"/>
      <c r="R9508" s="238">
        <v>2.5470000000000002</v>
      </c>
      <c r="S9508" s="238"/>
      <c r="T9508" s="238" t="s">
        <v>129</v>
      </c>
      <c r="U9508" s="238" t="s">
        <v>38</v>
      </c>
      <c r="V9508" s="238" t="s">
        <v>9831</v>
      </c>
      <c r="W9508" s="68">
        <f>MATCH(RBSA_Shower!B9508,RBSA_SiteDetail!$A$2:$A$2577,0)</f>
        <v>2002</v>
      </c>
      <c r="X9508" s="68">
        <f>INDEX(RBSA_SiteDetail!$M$2:$M$2577,W9508)</f>
        <v>8874.09</v>
      </c>
      <c r="Y9508" s="68" t="str">
        <f>INDEX(RBSA_SiteDetail!$B$2:$B$2577,W9508)</f>
        <v>Single Family</v>
      </c>
      <c r="Z9508" s="68" t="b">
        <f t="shared" si="2003"/>
        <v>0</v>
      </c>
      <c r="AA9508" s="68" t="b">
        <f t="shared" si="2004"/>
        <v>0</v>
      </c>
      <c r="AB9508" s="68" t="str">
        <f t="shared" si="2005"/>
        <v/>
      </c>
      <c r="AC9508" s="68" t="str">
        <f t="shared" si="2011"/>
        <v/>
      </c>
      <c r="AD9508" s="68" t="str">
        <f t="shared" si="2006"/>
        <v/>
      </c>
      <c r="AE9508" s="68">
        <f t="shared" si="2012"/>
        <v>25113.6747</v>
      </c>
      <c r="AF9508" s="68">
        <f t="shared" si="2007"/>
        <v>22602.307230000002</v>
      </c>
      <c r="AG9508" s="68" t="str">
        <f t="shared" si="2013"/>
        <v>Single Family_FALSE</v>
      </c>
      <c r="AH9508" s="68" t="str">
        <f t="shared" si="2014"/>
        <v>Single Family_FALSE</v>
      </c>
      <c r="AI9508" s="68" t="str">
        <f t="shared" si="2014"/>
        <v>Single Family_</v>
      </c>
      <c r="AJ9508" s="68" t="str">
        <f t="shared" si="2014"/>
        <v>Single Family_</v>
      </c>
      <c r="AK9508" s="68" t="str">
        <f t="shared" si="2014"/>
        <v>Single Family_</v>
      </c>
      <c r="AL9508" s="68" t="str">
        <f t="shared" si="2015"/>
        <v>unknown</v>
      </c>
      <c r="AM9508" s="68" t="str">
        <f t="shared" si="2008"/>
        <v>unknownSingle Family_</v>
      </c>
      <c r="AN9508" s="68" t="str">
        <f t="shared" si="2009"/>
        <v>unknownSingle Family_FALSE</v>
      </c>
      <c r="AO9508" s="68"/>
      <c r="AP9508" s="68"/>
      <c r="AQ9508" s="68"/>
      <c r="AR9508" s="68"/>
      <c r="AS9508" s="68"/>
      <c r="AT9508" s="68"/>
      <c r="AU9508" s="68"/>
      <c r="AV9508" s="68"/>
      <c r="AW9508" s="68"/>
      <c r="AX9508" s="68"/>
    </row>
    <row r="9509" spans="1:50" ht="14.4">
      <c r="A9509" s="238" t="s">
        <v>25722</v>
      </c>
      <c r="B9509" s="238" t="s">
        <v>3035</v>
      </c>
      <c r="C9509" s="238" t="s">
        <v>25723</v>
      </c>
      <c r="D9509" s="238" t="s">
        <v>9844</v>
      </c>
      <c r="E9509" s="238" t="s">
        <v>9826</v>
      </c>
      <c r="F9509" s="238" t="s">
        <v>9831</v>
      </c>
      <c r="G9509" s="238">
        <f t="shared" si="2010"/>
        <v>2.2111111111111112</v>
      </c>
      <c r="H9509" s="238">
        <f>IF(ISNUMBER(R9509),R9509/Parameters!$A$28,"")</f>
        <v>2.2111111111111112</v>
      </c>
      <c r="I9509" s="238"/>
      <c r="J9509" s="238">
        <v>2.5</v>
      </c>
      <c r="K9509" s="238"/>
      <c r="L9509" s="238" t="s">
        <v>157</v>
      </c>
      <c r="M9509" s="238" t="s">
        <v>157</v>
      </c>
      <c r="N9509" s="238" t="s">
        <v>157</v>
      </c>
      <c r="O9509" s="238" t="s">
        <v>9819</v>
      </c>
      <c r="P9509" s="238">
        <v>0.79600000000000004</v>
      </c>
      <c r="Q9509" s="238"/>
      <c r="R9509" s="238">
        <v>1.99</v>
      </c>
      <c r="S9509" s="238"/>
      <c r="T9509" s="238" t="s">
        <v>129</v>
      </c>
      <c r="U9509" s="238" t="s">
        <v>38</v>
      </c>
      <c r="V9509" s="238" t="s">
        <v>9831</v>
      </c>
      <c r="W9509" s="68">
        <f>MATCH(RBSA_Shower!B9509,RBSA_SiteDetail!$A$2:$A$2577,0)</f>
        <v>2002</v>
      </c>
      <c r="X9509" s="68">
        <f>INDEX(RBSA_SiteDetail!$M$2:$M$2577,W9509)</f>
        <v>8874.09</v>
      </c>
      <c r="Y9509" s="68" t="str">
        <f>INDEX(RBSA_SiteDetail!$B$2:$B$2577,W9509)</f>
        <v>Single Family</v>
      </c>
      <c r="Z9509" s="68" t="b">
        <f t="shared" si="2003"/>
        <v>0</v>
      </c>
      <c r="AA9509" s="68" t="b">
        <f t="shared" si="2004"/>
        <v>0</v>
      </c>
      <c r="AB9509" s="68" t="str">
        <f t="shared" si="2005"/>
        <v/>
      </c>
      <c r="AC9509" s="68" t="str">
        <f t="shared" si="2011"/>
        <v/>
      </c>
      <c r="AD9509" s="68" t="str">
        <f t="shared" si="2006"/>
        <v/>
      </c>
      <c r="AE9509" s="68">
        <f t="shared" si="2012"/>
        <v>19621.599000000002</v>
      </c>
      <c r="AF9509" s="68">
        <f t="shared" si="2007"/>
        <v>17659.4391</v>
      </c>
      <c r="AG9509" s="68" t="str">
        <f t="shared" si="2013"/>
        <v>Single Family_FALSE</v>
      </c>
      <c r="AH9509" s="68" t="str">
        <f t="shared" si="2014"/>
        <v>Single Family_FALSE</v>
      </c>
      <c r="AI9509" s="68" t="str">
        <f t="shared" si="2014"/>
        <v>Single Family_</v>
      </c>
      <c r="AJ9509" s="68" t="str">
        <f t="shared" si="2014"/>
        <v>Single Family_</v>
      </c>
      <c r="AK9509" s="68" t="str">
        <f t="shared" si="2014"/>
        <v>Single Family_</v>
      </c>
      <c r="AL9509" s="68" t="str">
        <f t="shared" si="2015"/>
        <v>unknown</v>
      </c>
      <c r="AM9509" s="68" t="str">
        <f t="shared" si="2008"/>
        <v>unknownSingle Family_</v>
      </c>
      <c r="AN9509" s="68" t="str">
        <f t="shared" si="2009"/>
        <v>unknownSingle Family_FALSE</v>
      </c>
      <c r="AO9509" s="68"/>
      <c r="AP9509" s="68"/>
      <c r="AQ9509" s="68"/>
      <c r="AR9509" s="68"/>
      <c r="AS9509" s="68"/>
      <c r="AT9509" s="68"/>
      <c r="AU9509" s="68"/>
      <c r="AV9509" s="68"/>
      <c r="AW9509" s="68"/>
      <c r="AX9509" s="68"/>
    </row>
    <row r="9510" spans="1:50" ht="14.4">
      <c r="A9510" s="238" t="s">
        <v>25724</v>
      </c>
      <c r="B9510" s="238" t="s">
        <v>3035</v>
      </c>
      <c r="C9510" s="238" t="s">
        <v>25723</v>
      </c>
      <c r="D9510" s="238" t="s">
        <v>9844</v>
      </c>
      <c r="E9510" s="238" t="s">
        <v>9826</v>
      </c>
      <c r="F9510" s="238" t="s">
        <v>9827</v>
      </c>
      <c r="G9510" s="238">
        <f t="shared" si="2010"/>
        <v>2.588888888888889</v>
      </c>
      <c r="H9510" s="238">
        <f>IF(ISNUMBER(R9510),R9510/Parameters!$A$28,"")</f>
        <v>2.588888888888889</v>
      </c>
      <c r="I9510" s="238"/>
      <c r="J9510" s="238">
        <v>2.5</v>
      </c>
      <c r="K9510" s="238"/>
      <c r="L9510" s="238" t="s">
        <v>204</v>
      </c>
      <c r="M9510" s="238" t="s">
        <v>9862</v>
      </c>
      <c r="N9510" s="238" t="s">
        <v>157</v>
      </c>
      <c r="O9510" s="238" t="s">
        <v>10371</v>
      </c>
      <c r="P9510" s="238">
        <v>0.93200000000000005</v>
      </c>
      <c r="Q9510" s="238"/>
      <c r="R9510" s="238">
        <v>2.33</v>
      </c>
      <c r="S9510" s="238"/>
      <c r="T9510" s="238" t="s">
        <v>129</v>
      </c>
      <c r="U9510" s="238" t="s">
        <v>38</v>
      </c>
      <c r="V9510" s="238" t="s">
        <v>9829</v>
      </c>
      <c r="W9510" s="68">
        <f>MATCH(RBSA_Shower!B9510,RBSA_SiteDetail!$A$2:$A$2577,0)</f>
        <v>2002</v>
      </c>
      <c r="X9510" s="68">
        <f>INDEX(RBSA_SiteDetail!$M$2:$M$2577,W9510)</f>
        <v>8874.09</v>
      </c>
      <c r="Y9510" s="68" t="str">
        <f>INDEX(RBSA_SiteDetail!$B$2:$B$2577,W9510)</f>
        <v>Single Family</v>
      </c>
      <c r="Z9510" s="68" t="b">
        <f t="shared" si="2003"/>
        <v>1</v>
      </c>
      <c r="AA9510" s="68" t="b">
        <f t="shared" si="2004"/>
        <v>1</v>
      </c>
      <c r="AB9510" s="68" t="b">
        <f t="shared" si="2005"/>
        <v>1</v>
      </c>
      <c r="AC9510" s="68" t="b">
        <f t="shared" si="2011"/>
        <v>1</v>
      </c>
      <c r="AD9510" s="68" t="b">
        <f t="shared" si="2006"/>
        <v>1</v>
      </c>
      <c r="AE9510" s="68">
        <f t="shared" si="2012"/>
        <v>22974.033000000003</v>
      </c>
      <c r="AF9510" s="68">
        <f t="shared" si="2007"/>
        <v>20676.629700000001</v>
      </c>
      <c r="AG9510" s="68" t="str">
        <f t="shared" si="2013"/>
        <v>Single Family_TRUE</v>
      </c>
      <c r="AH9510" s="68" t="str">
        <f t="shared" si="2014"/>
        <v>Single Family_TRUE</v>
      </c>
      <c r="AI9510" s="68" t="str">
        <f t="shared" si="2014"/>
        <v>Single Family_TRUE</v>
      </c>
      <c r="AJ9510" s="68" t="str">
        <f t="shared" si="2014"/>
        <v>Single Family_TRUE</v>
      </c>
      <c r="AK9510" s="68" t="str">
        <f t="shared" si="2014"/>
        <v>Single Family_TRUE</v>
      </c>
      <c r="AL9510" s="68" t="str">
        <f t="shared" si="2015"/>
        <v>gt2.5gpm</v>
      </c>
      <c r="AM9510" s="68" t="str">
        <f t="shared" si="2008"/>
        <v>gt2.5gpmSingle Family_TRUE</v>
      </c>
      <c r="AN9510" s="68" t="str">
        <f t="shared" si="2009"/>
        <v>gt2.5gpmSingle Family_TRUE</v>
      </c>
      <c r="AO9510" s="68"/>
      <c r="AP9510" s="68"/>
      <c r="AQ9510" s="68"/>
      <c r="AR9510" s="68"/>
      <c r="AS9510" s="68"/>
      <c r="AT9510" s="68"/>
      <c r="AU9510" s="68"/>
      <c r="AV9510" s="68"/>
      <c r="AW9510" s="68"/>
      <c r="AX9510" s="68"/>
    </row>
    <row r="9511" spans="1:50" ht="14.4">
      <c r="A9511" s="238" t="s">
        <v>25725</v>
      </c>
      <c r="B9511" s="238" t="s">
        <v>3035</v>
      </c>
      <c r="C9511" s="238" t="s">
        <v>25726</v>
      </c>
      <c r="D9511" s="238" t="s">
        <v>9858</v>
      </c>
      <c r="E9511" s="238" t="s">
        <v>9826</v>
      </c>
      <c r="F9511" s="238" t="s">
        <v>9871</v>
      </c>
      <c r="G9511" s="238" t="str">
        <f t="shared" si="2010"/>
        <v>unknown</v>
      </c>
      <c r="H9511" s="238" t="str">
        <f>IF(ISNUMBER(R9511),R9511/Parameters!$A$28,"")</f>
        <v/>
      </c>
      <c r="I9511" s="238"/>
      <c r="J9511" s="238"/>
      <c r="K9511" s="238" t="s">
        <v>157</v>
      </c>
      <c r="L9511" s="238" t="s">
        <v>157</v>
      </c>
      <c r="M9511" s="238" t="s">
        <v>157</v>
      </c>
      <c r="N9511" s="238" t="s">
        <v>157</v>
      </c>
      <c r="O9511" s="238" t="s">
        <v>3597</v>
      </c>
      <c r="P9511" s="238"/>
      <c r="Q9511" s="238" t="s">
        <v>157</v>
      </c>
      <c r="R9511" s="238"/>
      <c r="S9511" s="238" t="s">
        <v>157</v>
      </c>
      <c r="T9511" s="238" t="s">
        <v>129</v>
      </c>
      <c r="U9511" s="238" t="s">
        <v>38</v>
      </c>
      <c r="V9511" s="238" t="s">
        <v>9871</v>
      </c>
      <c r="W9511" s="68">
        <f>MATCH(RBSA_Shower!B9511,RBSA_SiteDetail!$A$2:$A$2577,0)</f>
        <v>2002</v>
      </c>
      <c r="X9511" s="68">
        <f>INDEX(RBSA_SiteDetail!$M$2:$M$2577,W9511)</f>
        <v>8874.09</v>
      </c>
      <c r="Y9511" s="68" t="str">
        <f>INDEX(RBSA_SiteDetail!$B$2:$B$2577,W9511)</f>
        <v>Single Family</v>
      </c>
      <c r="Z9511" s="68" t="b">
        <f t="shared" si="2003"/>
        <v>0</v>
      </c>
      <c r="AA9511" s="68" t="b">
        <f t="shared" si="2004"/>
        <v>0</v>
      </c>
      <c r="AB9511" s="68" t="str">
        <f t="shared" si="2005"/>
        <v/>
      </c>
      <c r="AC9511" s="68" t="str">
        <f t="shared" si="2011"/>
        <v/>
      </c>
      <c r="AD9511" s="68" t="str">
        <f t="shared" si="2006"/>
        <v/>
      </c>
      <c r="AE9511" s="68">
        <f t="shared" si="2012"/>
        <v>0</v>
      </c>
      <c r="AF9511" s="68">
        <f t="shared" si="2007"/>
        <v>0</v>
      </c>
      <c r="AG9511" s="68" t="str">
        <f t="shared" si="2013"/>
        <v>Single Family_FALSE</v>
      </c>
      <c r="AH9511" s="68" t="str">
        <f t="shared" si="2014"/>
        <v>Single Family_FALSE</v>
      </c>
      <c r="AI9511" s="68" t="str">
        <f t="shared" si="2014"/>
        <v>Single Family_</v>
      </c>
      <c r="AJ9511" s="68" t="str">
        <f t="shared" si="2014"/>
        <v>Single Family_</v>
      </c>
      <c r="AK9511" s="68" t="str">
        <f t="shared" si="2014"/>
        <v>Single Family_</v>
      </c>
      <c r="AL9511" s="68" t="str">
        <f t="shared" si="2015"/>
        <v>unknown</v>
      </c>
      <c r="AM9511" s="68" t="str">
        <f t="shared" si="2008"/>
        <v>unknownSingle Family_</v>
      </c>
      <c r="AN9511" s="68" t="str">
        <f t="shared" si="2009"/>
        <v>unknownSingle Family_FALSE</v>
      </c>
      <c r="AO9511" s="68"/>
      <c r="AP9511" s="68"/>
      <c r="AQ9511" s="68"/>
      <c r="AR9511" s="68"/>
      <c r="AS9511" s="68"/>
      <c r="AT9511" s="68"/>
      <c r="AU9511" s="68"/>
      <c r="AV9511" s="68"/>
      <c r="AW9511" s="68"/>
      <c r="AX9511" s="68"/>
    </row>
    <row r="9512" spans="1:50" ht="14.4">
      <c r="A9512" s="238" t="s">
        <v>25727</v>
      </c>
      <c r="B9512" s="238" t="s">
        <v>3035</v>
      </c>
      <c r="C9512" s="238" t="s">
        <v>25726</v>
      </c>
      <c r="D9512" s="238" t="s">
        <v>9858</v>
      </c>
      <c r="E9512" s="238" t="s">
        <v>9826</v>
      </c>
      <c r="F9512" s="238" t="s">
        <v>9831</v>
      </c>
      <c r="G9512" s="238">
        <f t="shared" si="2010"/>
        <v>2.6533333333333333</v>
      </c>
      <c r="H9512" s="238">
        <f>IF(ISNUMBER(R9512),R9512/Parameters!$A$28,"")</f>
        <v>2.6533333333333333</v>
      </c>
      <c r="I9512" s="238"/>
      <c r="J9512" s="238">
        <v>3</v>
      </c>
      <c r="K9512" s="238"/>
      <c r="L9512" s="238" t="s">
        <v>157</v>
      </c>
      <c r="M9512" s="238" t="s">
        <v>157</v>
      </c>
      <c r="N9512" s="238" t="s">
        <v>157</v>
      </c>
      <c r="O9512" s="238" t="s">
        <v>9819</v>
      </c>
      <c r="P9512" s="238">
        <v>0.79600000000000004</v>
      </c>
      <c r="Q9512" s="238"/>
      <c r="R9512" s="238">
        <v>2.3879999999999999</v>
      </c>
      <c r="S9512" s="238"/>
      <c r="T9512" s="238" t="s">
        <v>129</v>
      </c>
      <c r="U9512" s="238" t="s">
        <v>38</v>
      </c>
      <c r="V9512" s="238" t="s">
        <v>9831</v>
      </c>
      <c r="W9512" s="68">
        <f>MATCH(RBSA_Shower!B9512,RBSA_SiteDetail!$A$2:$A$2577,0)</f>
        <v>2002</v>
      </c>
      <c r="X9512" s="68">
        <f>INDEX(RBSA_SiteDetail!$M$2:$M$2577,W9512)</f>
        <v>8874.09</v>
      </c>
      <c r="Y9512" s="68" t="str">
        <f>INDEX(RBSA_SiteDetail!$B$2:$B$2577,W9512)</f>
        <v>Single Family</v>
      </c>
      <c r="Z9512" s="68" t="b">
        <f t="shared" si="2003"/>
        <v>0</v>
      </c>
      <c r="AA9512" s="68" t="b">
        <f t="shared" si="2004"/>
        <v>0</v>
      </c>
      <c r="AB9512" s="68" t="str">
        <f t="shared" si="2005"/>
        <v/>
      </c>
      <c r="AC9512" s="68" t="str">
        <f t="shared" si="2011"/>
        <v/>
      </c>
      <c r="AD9512" s="68" t="str">
        <f t="shared" si="2006"/>
        <v/>
      </c>
      <c r="AE9512" s="68">
        <f t="shared" si="2012"/>
        <v>23545.918799999999</v>
      </c>
      <c r="AF9512" s="68">
        <f t="shared" si="2007"/>
        <v>21191.32692</v>
      </c>
      <c r="AG9512" s="68" t="str">
        <f t="shared" si="2013"/>
        <v>Single Family_FALSE</v>
      </c>
      <c r="AH9512" s="68" t="str">
        <f t="shared" si="2014"/>
        <v>Single Family_FALSE</v>
      </c>
      <c r="AI9512" s="68" t="str">
        <f t="shared" si="2014"/>
        <v>Single Family_</v>
      </c>
      <c r="AJ9512" s="68" t="str">
        <f t="shared" si="2014"/>
        <v>Single Family_</v>
      </c>
      <c r="AK9512" s="68" t="str">
        <f t="shared" si="2014"/>
        <v>Single Family_</v>
      </c>
      <c r="AL9512" s="68" t="str">
        <f t="shared" si="2015"/>
        <v>unknown</v>
      </c>
      <c r="AM9512" s="68" t="str">
        <f t="shared" si="2008"/>
        <v>unknownSingle Family_</v>
      </c>
      <c r="AN9512" s="68" t="str">
        <f t="shared" si="2009"/>
        <v>unknownSingle Family_FALSE</v>
      </c>
      <c r="AO9512" s="68"/>
      <c r="AP9512" s="68"/>
      <c r="AQ9512" s="68"/>
      <c r="AR9512" s="68"/>
      <c r="AS9512" s="68"/>
      <c r="AT9512" s="68"/>
      <c r="AU9512" s="68"/>
      <c r="AV9512" s="68"/>
      <c r="AW9512" s="68"/>
      <c r="AX9512" s="68"/>
    </row>
    <row r="9513" spans="1:50" ht="14.4">
      <c r="A9513" s="238" t="s">
        <v>25728</v>
      </c>
      <c r="B9513" s="238" t="s">
        <v>3035</v>
      </c>
      <c r="C9513" s="238" t="s">
        <v>25726</v>
      </c>
      <c r="D9513" s="238" t="s">
        <v>9858</v>
      </c>
      <c r="E9513" s="238" t="s">
        <v>9826</v>
      </c>
      <c r="F9513" s="238" t="s">
        <v>9831</v>
      </c>
      <c r="G9513" s="238">
        <f t="shared" si="2010"/>
        <v>3.0955555555555554</v>
      </c>
      <c r="H9513" s="238">
        <f>IF(ISNUMBER(R9513),R9513/Parameters!$A$28,"")</f>
        <v>3.0955555555555554</v>
      </c>
      <c r="I9513" s="238"/>
      <c r="J9513" s="238">
        <v>3.5</v>
      </c>
      <c r="K9513" s="238"/>
      <c r="L9513" s="238" t="s">
        <v>157</v>
      </c>
      <c r="M9513" s="238" t="s">
        <v>157</v>
      </c>
      <c r="N9513" s="238" t="s">
        <v>157</v>
      </c>
      <c r="O9513" s="238" t="s">
        <v>9819</v>
      </c>
      <c r="P9513" s="238">
        <v>0.79600000000000004</v>
      </c>
      <c r="Q9513" s="238"/>
      <c r="R9513" s="238">
        <v>2.786</v>
      </c>
      <c r="S9513" s="238"/>
      <c r="T9513" s="238" t="s">
        <v>129</v>
      </c>
      <c r="U9513" s="238" t="s">
        <v>38</v>
      </c>
      <c r="V9513" s="238" t="s">
        <v>9831</v>
      </c>
      <c r="W9513" s="68">
        <f>MATCH(RBSA_Shower!B9513,RBSA_SiteDetail!$A$2:$A$2577,0)</f>
        <v>2002</v>
      </c>
      <c r="X9513" s="68">
        <f>INDEX(RBSA_SiteDetail!$M$2:$M$2577,W9513)</f>
        <v>8874.09</v>
      </c>
      <c r="Y9513" s="68" t="str">
        <f>INDEX(RBSA_SiteDetail!$B$2:$B$2577,W9513)</f>
        <v>Single Family</v>
      </c>
      <c r="Z9513" s="68" t="b">
        <f t="shared" si="2003"/>
        <v>0</v>
      </c>
      <c r="AA9513" s="68" t="b">
        <f t="shared" si="2004"/>
        <v>0</v>
      </c>
      <c r="AB9513" s="68" t="str">
        <f t="shared" si="2005"/>
        <v/>
      </c>
      <c r="AC9513" s="68" t="str">
        <f t="shared" si="2011"/>
        <v/>
      </c>
      <c r="AD9513" s="68" t="str">
        <f t="shared" si="2006"/>
        <v/>
      </c>
      <c r="AE9513" s="68">
        <f t="shared" si="2012"/>
        <v>27470.238600000001</v>
      </c>
      <c r="AF9513" s="68">
        <f t="shared" si="2007"/>
        <v>24723.214739999999</v>
      </c>
      <c r="AG9513" s="68" t="str">
        <f t="shared" si="2013"/>
        <v>Single Family_FALSE</v>
      </c>
      <c r="AH9513" s="68" t="str">
        <f t="shared" si="2014"/>
        <v>Single Family_FALSE</v>
      </c>
      <c r="AI9513" s="68" t="str">
        <f t="shared" si="2014"/>
        <v>Single Family_</v>
      </c>
      <c r="AJ9513" s="68" t="str">
        <f t="shared" si="2014"/>
        <v>Single Family_</v>
      </c>
      <c r="AK9513" s="68" t="str">
        <f t="shared" si="2014"/>
        <v>Single Family_</v>
      </c>
      <c r="AL9513" s="68" t="str">
        <f t="shared" si="2015"/>
        <v>unknown</v>
      </c>
      <c r="AM9513" s="68" t="str">
        <f t="shared" si="2008"/>
        <v>unknownSingle Family_</v>
      </c>
      <c r="AN9513" s="68" t="str">
        <f t="shared" si="2009"/>
        <v>unknownSingle Family_FALSE</v>
      </c>
      <c r="AO9513" s="68"/>
      <c r="AP9513" s="68"/>
      <c r="AQ9513" s="68"/>
      <c r="AR9513" s="68"/>
      <c r="AS9513" s="68"/>
      <c r="AT9513" s="68"/>
      <c r="AU9513" s="68"/>
      <c r="AV9513" s="68"/>
      <c r="AW9513" s="68"/>
      <c r="AX9513" s="68"/>
    </row>
    <row r="9514" spans="1:50" ht="14.4">
      <c r="A9514" s="238" t="s">
        <v>25729</v>
      </c>
      <c r="B9514" s="238" t="s">
        <v>3035</v>
      </c>
      <c r="C9514" s="238" t="s">
        <v>25726</v>
      </c>
      <c r="D9514" s="238" t="s">
        <v>9858</v>
      </c>
      <c r="E9514" s="238" t="s">
        <v>9826</v>
      </c>
      <c r="F9514" s="238" t="s">
        <v>9829</v>
      </c>
      <c r="G9514" s="238">
        <f t="shared" si="2010"/>
        <v>3.6244444444444444</v>
      </c>
      <c r="H9514" s="238">
        <f>IF(ISNUMBER(R9514),R9514/Parameters!$A$28,"")</f>
        <v>3.6244444444444444</v>
      </c>
      <c r="I9514" s="238"/>
      <c r="J9514" s="238">
        <v>3.5</v>
      </c>
      <c r="K9514" s="238"/>
      <c r="L9514" s="238" t="s">
        <v>203</v>
      </c>
      <c r="M9514" s="238" t="s">
        <v>9828</v>
      </c>
      <c r="N9514" s="238" t="s">
        <v>157</v>
      </c>
      <c r="O9514" s="238" t="s">
        <v>10371</v>
      </c>
      <c r="P9514" s="238">
        <v>0.93200000000000005</v>
      </c>
      <c r="Q9514" s="238"/>
      <c r="R9514" s="238">
        <v>3.262</v>
      </c>
      <c r="S9514" s="238"/>
      <c r="T9514" s="238" t="s">
        <v>129</v>
      </c>
      <c r="U9514" s="238" t="s">
        <v>38</v>
      </c>
      <c r="V9514" s="238" t="s">
        <v>9829</v>
      </c>
      <c r="W9514" s="68">
        <f>MATCH(RBSA_Shower!B9514,RBSA_SiteDetail!$A$2:$A$2577,0)</f>
        <v>2002</v>
      </c>
      <c r="X9514" s="68">
        <f>INDEX(RBSA_SiteDetail!$M$2:$M$2577,W9514)</f>
        <v>8874.09</v>
      </c>
      <c r="Y9514" s="68" t="str">
        <f>INDEX(RBSA_SiteDetail!$B$2:$B$2577,W9514)</f>
        <v>Single Family</v>
      </c>
      <c r="Z9514" s="68" t="b">
        <f t="shared" si="2003"/>
        <v>1</v>
      </c>
      <c r="AA9514" s="68" t="b">
        <f t="shared" si="2004"/>
        <v>0</v>
      </c>
      <c r="AB9514" s="68" t="b">
        <f t="shared" si="2005"/>
        <v>1</v>
      </c>
      <c r="AC9514" s="68" t="b">
        <f t="shared" si="2011"/>
        <v>1</v>
      </c>
      <c r="AD9514" s="68" t="b">
        <f t="shared" si="2006"/>
        <v>1</v>
      </c>
      <c r="AE9514" s="68">
        <f t="shared" si="2012"/>
        <v>32163.646199999999</v>
      </c>
      <c r="AF9514" s="68">
        <f t="shared" si="2007"/>
        <v>28947.281579999999</v>
      </c>
      <c r="AG9514" s="68" t="str">
        <f t="shared" si="2013"/>
        <v>Single Family_TRUE</v>
      </c>
      <c r="AH9514" s="68" t="str">
        <f t="shared" si="2014"/>
        <v>Single Family_FALSE</v>
      </c>
      <c r="AI9514" s="68" t="str">
        <f t="shared" si="2014"/>
        <v>Single Family_TRUE</v>
      </c>
      <c r="AJ9514" s="68" t="str">
        <f t="shared" si="2014"/>
        <v>Single Family_TRUE</v>
      </c>
      <c r="AK9514" s="68" t="str">
        <f t="shared" si="2014"/>
        <v>Single Family_TRUE</v>
      </c>
      <c r="AL9514" s="68" t="str">
        <f t="shared" si="2015"/>
        <v>gt2.5gpm</v>
      </c>
      <c r="AM9514" s="68" t="str">
        <f t="shared" si="2008"/>
        <v>gt2.5gpmSingle Family_TRUE</v>
      </c>
      <c r="AN9514" s="68" t="str">
        <f t="shared" si="2009"/>
        <v>gt2.5gpmSingle Family_TRUE</v>
      </c>
      <c r="AO9514" s="68"/>
      <c r="AP9514" s="68"/>
      <c r="AQ9514" s="68"/>
      <c r="AR9514" s="68"/>
      <c r="AS9514" s="68"/>
      <c r="AT9514" s="68"/>
      <c r="AU9514" s="68"/>
      <c r="AV9514" s="68"/>
      <c r="AW9514" s="68"/>
      <c r="AX9514" s="68"/>
    </row>
    <row r="9515" spans="1:50" ht="14.4">
      <c r="A9515" s="238" t="s">
        <v>25730</v>
      </c>
      <c r="B9515" s="238" t="s">
        <v>3036</v>
      </c>
      <c r="C9515" s="238" t="s">
        <v>25731</v>
      </c>
      <c r="D9515" s="238" t="s">
        <v>9834</v>
      </c>
      <c r="E9515" s="238" t="s">
        <v>9826</v>
      </c>
      <c r="F9515" s="238" t="s">
        <v>9831</v>
      </c>
      <c r="G9515" s="238">
        <f t="shared" si="2010"/>
        <v>1.5</v>
      </c>
      <c r="H9515" s="238" t="str">
        <f>IF(ISNUMBER(R9515),R9515/Parameters!$A$28,"")</f>
        <v/>
      </c>
      <c r="I9515" s="238">
        <v>1.5</v>
      </c>
      <c r="J9515" s="238">
        <v>1</v>
      </c>
      <c r="K9515" s="238"/>
      <c r="L9515" s="238" t="s">
        <v>157</v>
      </c>
      <c r="M9515" s="238" t="s">
        <v>157</v>
      </c>
      <c r="N9515" s="238" t="s">
        <v>157</v>
      </c>
      <c r="O9515" s="238" t="s">
        <v>3597</v>
      </c>
      <c r="P9515" s="238"/>
      <c r="Q9515" s="238" t="s">
        <v>157</v>
      </c>
      <c r="R9515" s="238"/>
      <c r="S9515" s="238" t="s">
        <v>157</v>
      </c>
      <c r="T9515" s="238" t="s">
        <v>129</v>
      </c>
      <c r="U9515" s="238" t="s">
        <v>38</v>
      </c>
      <c r="V9515" s="238" t="s">
        <v>9831</v>
      </c>
      <c r="W9515" s="68">
        <f>MATCH(RBSA_Shower!B9515,RBSA_SiteDetail!$A$2:$A$2577,0)</f>
        <v>2003</v>
      </c>
      <c r="X9515" s="68">
        <f>INDEX(RBSA_SiteDetail!$M$2:$M$2577,W9515)</f>
        <v>8874.09</v>
      </c>
      <c r="Y9515" s="68" t="str">
        <f>INDEX(RBSA_SiteDetail!$B$2:$B$2577,W9515)</f>
        <v>Single Family</v>
      </c>
      <c r="Z9515" s="68" t="b">
        <f t="shared" si="2003"/>
        <v>0</v>
      </c>
      <c r="AA9515" s="68" t="b">
        <f t="shared" si="2004"/>
        <v>0</v>
      </c>
      <c r="AB9515" s="68" t="str">
        <f t="shared" si="2005"/>
        <v/>
      </c>
      <c r="AC9515" s="68" t="str">
        <f t="shared" si="2011"/>
        <v/>
      </c>
      <c r="AD9515" s="68" t="str">
        <f t="shared" si="2006"/>
        <v/>
      </c>
      <c r="AE9515" s="68">
        <f t="shared" si="2012"/>
        <v>13311.135</v>
      </c>
      <c r="AF9515" s="68">
        <f t="shared" si="2007"/>
        <v>0</v>
      </c>
      <c r="AG9515" s="68" t="str">
        <f t="shared" si="2013"/>
        <v>Single Family_FALSE</v>
      </c>
      <c r="AH9515" s="68" t="str">
        <f t="shared" si="2014"/>
        <v>Single Family_FALSE</v>
      </c>
      <c r="AI9515" s="68" t="str">
        <f t="shared" si="2014"/>
        <v>Single Family_</v>
      </c>
      <c r="AJ9515" s="68" t="str">
        <f t="shared" si="2014"/>
        <v>Single Family_</v>
      </c>
      <c r="AK9515" s="68" t="str">
        <f t="shared" si="2014"/>
        <v>Single Family_</v>
      </c>
      <c r="AL9515" s="68" t="str">
        <f t="shared" si="2015"/>
        <v>unknown</v>
      </c>
      <c r="AM9515" s="68" t="str">
        <f t="shared" si="2008"/>
        <v>unknownSingle Family_</v>
      </c>
      <c r="AN9515" s="68" t="str">
        <f t="shared" si="2009"/>
        <v>unknownSingle Family_FALSE</v>
      </c>
      <c r="AO9515" s="68"/>
      <c r="AP9515" s="68"/>
      <c r="AQ9515" s="68"/>
      <c r="AR9515" s="68"/>
      <c r="AS9515" s="68"/>
      <c r="AT9515" s="68"/>
      <c r="AU9515" s="68"/>
      <c r="AV9515" s="68"/>
      <c r="AW9515" s="68"/>
      <c r="AX9515" s="68"/>
    </row>
    <row r="9516" spans="1:50" ht="14.4">
      <c r="A9516" s="238" t="s">
        <v>25732</v>
      </c>
      <c r="B9516" s="238" t="s">
        <v>3036</v>
      </c>
      <c r="C9516" s="238" t="s">
        <v>25731</v>
      </c>
      <c r="D9516" s="238" t="s">
        <v>9834</v>
      </c>
      <c r="E9516" s="238" t="s">
        <v>9826</v>
      </c>
      <c r="F9516" s="238" t="s">
        <v>9829</v>
      </c>
      <c r="G9516" s="238">
        <f t="shared" si="2010"/>
        <v>2.5</v>
      </c>
      <c r="H9516" s="238" t="str">
        <f>IF(ISNUMBER(R9516),R9516/Parameters!$A$28,"")</f>
        <v/>
      </c>
      <c r="I9516" s="238">
        <v>2.5</v>
      </c>
      <c r="J9516" s="238">
        <v>1</v>
      </c>
      <c r="K9516" s="238"/>
      <c r="L9516" s="238" t="s">
        <v>203</v>
      </c>
      <c r="M9516" s="238" t="s">
        <v>9828</v>
      </c>
      <c r="N9516" s="238" t="s">
        <v>25733</v>
      </c>
      <c r="O9516" s="238" t="s">
        <v>3597</v>
      </c>
      <c r="P9516" s="238"/>
      <c r="Q9516" s="238" t="s">
        <v>157</v>
      </c>
      <c r="R9516" s="238"/>
      <c r="S9516" s="238" t="s">
        <v>157</v>
      </c>
      <c r="T9516" s="238" t="s">
        <v>129</v>
      </c>
      <c r="U9516" s="238" t="s">
        <v>38</v>
      </c>
      <c r="V9516" s="238" t="s">
        <v>9829</v>
      </c>
      <c r="W9516" s="68">
        <f>MATCH(RBSA_Shower!B9516,RBSA_SiteDetail!$A$2:$A$2577,0)</f>
        <v>2003</v>
      </c>
      <c r="X9516" s="68">
        <f>INDEX(RBSA_SiteDetail!$M$2:$M$2577,W9516)</f>
        <v>8874.09</v>
      </c>
      <c r="Y9516" s="68" t="str">
        <f>INDEX(RBSA_SiteDetail!$B$2:$B$2577,W9516)</f>
        <v>Single Family</v>
      </c>
      <c r="Z9516" s="68" t="b">
        <f t="shared" si="2003"/>
        <v>1</v>
      </c>
      <c r="AA9516" s="68" t="b">
        <f t="shared" si="2004"/>
        <v>0</v>
      </c>
      <c r="AB9516" s="68" t="b">
        <f t="shared" si="2005"/>
        <v>1</v>
      </c>
      <c r="AC9516" s="68" t="b">
        <f t="shared" si="2011"/>
        <v>0</v>
      </c>
      <c r="AD9516" s="68" t="b">
        <f t="shared" si="2006"/>
        <v>0</v>
      </c>
      <c r="AE9516" s="68">
        <f t="shared" si="2012"/>
        <v>22185.224999999999</v>
      </c>
      <c r="AF9516" s="68">
        <f t="shared" si="2007"/>
        <v>0</v>
      </c>
      <c r="AG9516" s="68" t="str">
        <f t="shared" si="2013"/>
        <v>Single Family_TRUE</v>
      </c>
      <c r="AH9516" s="68" t="str">
        <f t="shared" si="2014"/>
        <v>Single Family_FALSE</v>
      </c>
      <c r="AI9516" s="68" t="str">
        <f t="shared" si="2014"/>
        <v>Single Family_TRUE</v>
      </c>
      <c r="AJ9516" s="68" t="str">
        <f t="shared" si="2014"/>
        <v>Single Family_FALSE</v>
      </c>
      <c r="AK9516" s="68" t="str">
        <f t="shared" si="2014"/>
        <v>Single Family_FALSE</v>
      </c>
      <c r="AL9516" s="68" t="str">
        <f t="shared" si="2015"/>
        <v>unknown</v>
      </c>
      <c r="AM9516" s="68" t="str">
        <f t="shared" si="2008"/>
        <v>unknownSingle Family_FALSE</v>
      </c>
      <c r="AN9516" s="68" t="str">
        <f t="shared" si="2009"/>
        <v>unknownSingle Family_TRUE</v>
      </c>
      <c r="AO9516" s="68"/>
      <c r="AP9516" s="68"/>
      <c r="AQ9516" s="68"/>
      <c r="AR9516" s="68"/>
      <c r="AS9516" s="68"/>
      <c r="AT9516" s="68"/>
      <c r="AU9516" s="68"/>
      <c r="AV9516" s="68"/>
      <c r="AW9516" s="68"/>
      <c r="AX9516" s="68"/>
    </row>
    <row r="9517" spans="1:50" ht="14.4">
      <c r="A9517" s="238" t="s">
        <v>25734</v>
      </c>
      <c r="B9517" s="238" t="s">
        <v>3038</v>
      </c>
      <c r="C9517" s="238" t="s">
        <v>25735</v>
      </c>
      <c r="D9517" s="238" t="s">
        <v>9825</v>
      </c>
      <c r="E9517" s="238" t="s">
        <v>9826</v>
      </c>
      <c r="F9517" s="238" t="s">
        <v>9831</v>
      </c>
      <c r="G9517" s="238" t="str">
        <f t="shared" si="2010"/>
        <v>unknown</v>
      </c>
      <c r="H9517" s="238" t="str">
        <f>IF(ISNUMBER(R9517),R9517/Parameters!$A$28,"")</f>
        <v/>
      </c>
      <c r="I9517" s="238"/>
      <c r="J9517" s="238"/>
      <c r="K9517" s="238" t="s">
        <v>3597</v>
      </c>
      <c r="L9517" s="238" t="s">
        <v>157</v>
      </c>
      <c r="M9517" s="238" t="s">
        <v>157</v>
      </c>
      <c r="N9517" s="238" t="s">
        <v>157</v>
      </c>
      <c r="O9517" s="238" t="s">
        <v>3597</v>
      </c>
      <c r="P9517" s="238"/>
      <c r="Q9517" s="238" t="s">
        <v>157</v>
      </c>
      <c r="R9517" s="238"/>
      <c r="S9517" s="238" t="s">
        <v>157</v>
      </c>
      <c r="T9517" s="238" t="s">
        <v>129</v>
      </c>
      <c r="U9517" s="238" t="s">
        <v>38</v>
      </c>
      <c r="V9517" s="238" t="s">
        <v>9831</v>
      </c>
      <c r="W9517" s="68">
        <f>MATCH(RBSA_Shower!B9517,RBSA_SiteDetail!$A$2:$A$2577,0)</f>
        <v>2004</v>
      </c>
      <c r="X9517" s="68">
        <f>INDEX(RBSA_SiteDetail!$M$2:$M$2577,W9517)</f>
        <v>8874.09</v>
      </c>
      <c r="Y9517" s="68" t="str">
        <f>INDEX(RBSA_SiteDetail!$B$2:$B$2577,W9517)</f>
        <v>Single Family</v>
      </c>
      <c r="Z9517" s="68" t="b">
        <f t="shared" si="2003"/>
        <v>0</v>
      </c>
      <c r="AA9517" s="68" t="b">
        <f t="shared" si="2004"/>
        <v>0</v>
      </c>
      <c r="AB9517" s="68" t="str">
        <f t="shared" si="2005"/>
        <v/>
      </c>
      <c r="AC9517" s="68" t="str">
        <f t="shared" si="2011"/>
        <v/>
      </c>
      <c r="AD9517" s="68" t="str">
        <f t="shared" si="2006"/>
        <v/>
      </c>
      <c r="AE9517" s="68">
        <f t="shared" si="2012"/>
        <v>0</v>
      </c>
      <c r="AF9517" s="68">
        <f t="shared" si="2007"/>
        <v>0</v>
      </c>
      <c r="AG9517" s="68" t="str">
        <f t="shared" si="2013"/>
        <v>Single Family_FALSE</v>
      </c>
      <c r="AH9517" s="68" t="str">
        <f t="shared" si="2014"/>
        <v>Single Family_FALSE</v>
      </c>
      <c r="AI9517" s="68" t="str">
        <f t="shared" si="2014"/>
        <v>Single Family_</v>
      </c>
      <c r="AJ9517" s="68" t="str">
        <f t="shared" si="2014"/>
        <v>Single Family_</v>
      </c>
      <c r="AK9517" s="68" t="str">
        <f t="shared" si="2014"/>
        <v>Single Family_</v>
      </c>
      <c r="AL9517" s="68" t="str">
        <f t="shared" si="2015"/>
        <v>unknown</v>
      </c>
      <c r="AM9517" s="68" t="str">
        <f t="shared" si="2008"/>
        <v>unknownSingle Family_</v>
      </c>
      <c r="AN9517" s="68" t="str">
        <f t="shared" si="2009"/>
        <v>unknownSingle Family_FALSE</v>
      </c>
      <c r="AO9517" s="68"/>
      <c r="AP9517" s="68"/>
      <c r="AQ9517" s="68"/>
      <c r="AR9517" s="68"/>
      <c r="AS9517" s="68"/>
      <c r="AT9517" s="68"/>
      <c r="AU9517" s="68"/>
      <c r="AV9517" s="68"/>
      <c r="AW9517" s="68"/>
      <c r="AX9517" s="68"/>
    </row>
    <row r="9518" spans="1:50" ht="14.4">
      <c r="A9518" s="238" t="s">
        <v>25736</v>
      </c>
      <c r="B9518" s="238" t="s">
        <v>3038</v>
      </c>
      <c r="C9518" s="238" t="s">
        <v>25737</v>
      </c>
      <c r="D9518" s="238" t="s">
        <v>9844</v>
      </c>
      <c r="E9518" s="238" t="s">
        <v>9826</v>
      </c>
      <c r="F9518" s="238" t="s">
        <v>9829</v>
      </c>
      <c r="G9518" s="238" t="str">
        <f t="shared" si="2010"/>
        <v>unknown</v>
      </c>
      <c r="H9518" s="238" t="str">
        <f>IF(ISNUMBER(R9518),R9518/Parameters!$A$28,"")</f>
        <v/>
      </c>
      <c r="I9518" s="238"/>
      <c r="J9518" s="238"/>
      <c r="K9518" s="238" t="s">
        <v>3597</v>
      </c>
      <c r="L9518" s="238" t="s">
        <v>203</v>
      </c>
      <c r="M9518" s="238" t="s">
        <v>9828</v>
      </c>
      <c r="N9518" s="238" t="s">
        <v>157</v>
      </c>
      <c r="O9518" s="238" t="s">
        <v>3597</v>
      </c>
      <c r="P9518" s="238"/>
      <c r="Q9518" s="238" t="s">
        <v>157</v>
      </c>
      <c r="R9518" s="238"/>
      <c r="S9518" s="238" t="s">
        <v>157</v>
      </c>
      <c r="T9518" s="238" t="s">
        <v>129</v>
      </c>
      <c r="U9518" s="238" t="s">
        <v>38</v>
      </c>
      <c r="V9518" s="238" t="s">
        <v>9829</v>
      </c>
      <c r="W9518" s="68">
        <f>MATCH(RBSA_Shower!B9518,RBSA_SiteDetail!$A$2:$A$2577,0)</f>
        <v>2004</v>
      </c>
      <c r="X9518" s="68">
        <f>INDEX(RBSA_SiteDetail!$M$2:$M$2577,W9518)</f>
        <v>8874.09</v>
      </c>
      <c r="Y9518" s="68" t="str">
        <f>INDEX(RBSA_SiteDetail!$B$2:$B$2577,W9518)</f>
        <v>Single Family</v>
      </c>
      <c r="Z9518" s="68" t="b">
        <f t="shared" si="2003"/>
        <v>1</v>
      </c>
      <c r="AA9518" s="68" t="b">
        <f t="shared" si="2004"/>
        <v>0</v>
      </c>
      <c r="AB9518" s="68" t="b">
        <f t="shared" si="2005"/>
        <v>0</v>
      </c>
      <c r="AC9518" s="68" t="b">
        <f t="shared" si="2011"/>
        <v>0</v>
      </c>
      <c r="AD9518" s="68" t="b">
        <f t="shared" si="2006"/>
        <v>0</v>
      </c>
      <c r="AE9518" s="68">
        <f t="shared" si="2012"/>
        <v>0</v>
      </c>
      <c r="AF9518" s="68">
        <f t="shared" si="2007"/>
        <v>0</v>
      </c>
      <c r="AG9518" s="68" t="str">
        <f t="shared" si="2013"/>
        <v>Single Family_TRUE</v>
      </c>
      <c r="AH9518" s="68" t="str">
        <f t="shared" si="2014"/>
        <v>Single Family_FALSE</v>
      </c>
      <c r="AI9518" s="68" t="str">
        <f t="shared" si="2014"/>
        <v>Single Family_FALSE</v>
      </c>
      <c r="AJ9518" s="68" t="str">
        <f t="shared" si="2014"/>
        <v>Single Family_FALSE</v>
      </c>
      <c r="AK9518" s="68" t="str">
        <f t="shared" si="2014"/>
        <v>Single Family_FALSE</v>
      </c>
      <c r="AL9518" s="68" t="str">
        <f t="shared" si="2015"/>
        <v>unknown</v>
      </c>
      <c r="AM9518" s="68" t="str">
        <f t="shared" si="2008"/>
        <v>unknownSingle Family_FALSE</v>
      </c>
      <c r="AN9518" s="68" t="str">
        <f t="shared" si="2009"/>
        <v>unknownSingle Family_TRUE</v>
      </c>
      <c r="AO9518" s="68"/>
      <c r="AP9518" s="68"/>
      <c r="AQ9518" s="68"/>
      <c r="AR9518" s="68"/>
      <c r="AS9518" s="68"/>
      <c r="AT9518" s="68"/>
      <c r="AU9518" s="68"/>
      <c r="AV9518" s="68"/>
      <c r="AW9518" s="68"/>
      <c r="AX9518" s="68"/>
    </row>
    <row r="9519" spans="1:50" ht="14.4">
      <c r="A9519" s="238" t="s">
        <v>25738</v>
      </c>
      <c r="B9519" s="238" t="s">
        <v>3038</v>
      </c>
      <c r="C9519" s="238" t="s">
        <v>25737</v>
      </c>
      <c r="D9519" s="238" t="s">
        <v>9844</v>
      </c>
      <c r="E9519" s="238" t="s">
        <v>9826</v>
      </c>
      <c r="F9519" s="238" t="s">
        <v>9831</v>
      </c>
      <c r="G9519" s="238" t="str">
        <f t="shared" si="2010"/>
        <v>unknown</v>
      </c>
      <c r="H9519" s="238" t="str">
        <f>IF(ISNUMBER(R9519),R9519/Parameters!$A$28,"")</f>
        <v/>
      </c>
      <c r="I9519" s="238"/>
      <c r="J9519" s="238"/>
      <c r="K9519" s="238" t="s">
        <v>3597</v>
      </c>
      <c r="L9519" s="238" t="s">
        <v>157</v>
      </c>
      <c r="M9519" s="238" t="s">
        <v>157</v>
      </c>
      <c r="N9519" s="238" t="s">
        <v>157</v>
      </c>
      <c r="O9519" s="238" t="s">
        <v>3597</v>
      </c>
      <c r="P9519" s="238"/>
      <c r="Q9519" s="238" t="s">
        <v>157</v>
      </c>
      <c r="R9519" s="238"/>
      <c r="S9519" s="238" t="s">
        <v>157</v>
      </c>
      <c r="T9519" s="238" t="s">
        <v>129</v>
      </c>
      <c r="U9519" s="238" t="s">
        <v>38</v>
      </c>
      <c r="V9519" s="238" t="s">
        <v>9831</v>
      </c>
      <c r="W9519" s="68">
        <f>MATCH(RBSA_Shower!B9519,RBSA_SiteDetail!$A$2:$A$2577,0)</f>
        <v>2004</v>
      </c>
      <c r="X9519" s="68">
        <f>INDEX(RBSA_SiteDetail!$M$2:$M$2577,W9519)</f>
        <v>8874.09</v>
      </c>
      <c r="Y9519" s="68" t="str">
        <f>INDEX(RBSA_SiteDetail!$B$2:$B$2577,W9519)</f>
        <v>Single Family</v>
      </c>
      <c r="Z9519" s="68" t="b">
        <f t="shared" si="2003"/>
        <v>0</v>
      </c>
      <c r="AA9519" s="68" t="b">
        <f t="shared" si="2004"/>
        <v>0</v>
      </c>
      <c r="AB9519" s="68" t="str">
        <f t="shared" si="2005"/>
        <v/>
      </c>
      <c r="AC9519" s="68" t="str">
        <f t="shared" si="2011"/>
        <v/>
      </c>
      <c r="AD9519" s="68" t="str">
        <f t="shared" si="2006"/>
        <v/>
      </c>
      <c r="AE9519" s="68">
        <f t="shared" si="2012"/>
        <v>0</v>
      </c>
      <c r="AF9519" s="68">
        <f t="shared" si="2007"/>
        <v>0</v>
      </c>
      <c r="AG9519" s="68" t="str">
        <f t="shared" si="2013"/>
        <v>Single Family_FALSE</v>
      </c>
      <c r="AH9519" s="68" t="str">
        <f t="shared" si="2014"/>
        <v>Single Family_FALSE</v>
      </c>
      <c r="AI9519" s="68" t="str">
        <f t="shared" si="2014"/>
        <v>Single Family_</v>
      </c>
      <c r="AJ9519" s="68" t="str">
        <f t="shared" si="2014"/>
        <v>Single Family_</v>
      </c>
      <c r="AK9519" s="68" t="str">
        <f t="shared" si="2014"/>
        <v>Single Family_</v>
      </c>
      <c r="AL9519" s="68" t="str">
        <f t="shared" si="2015"/>
        <v>unknown</v>
      </c>
      <c r="AM9519" s="68" t="str">
        <f t="shared" si="2008"/>
        <v>unknownSingle Family_</v>
      </c>
      <c r="AN9519" s="68" t="str">
        <f t="shared" si="2009"/>
        <v>unknownSingle Family_FALSE</v>
      </c>
      <c r="AO9519" s="68"/>
      <c r="AP9519" s="68"/>
      <c r="AQ9519" s="68"/>
      <c r="AR9519" s="68"/>
      <c r="AS9519" s="68"/>
      <c r="AT9519" s="68"/>
      <c r="AU9519" s="68"/>
      <c r="AV9519" s="68"/>
      <c r="AW9519" s="68"/>
      <c r="AX9519" s="68"/>
    </row>
    <row r="9520" spans="1:50" ht="14.4">
      <c r="A9520" s="238" t="s">
        <v>25739</v>
      </c>
      <c r="B9520" s="238" t="s">
        <v>3038</v>
      </c>
      <c r="C9520" s="238" t="s">
        <v>25740</v>
      </c>
      <c r="D9520" s="238" t="s">
        <v>9816</v>
      </c>
      <c r="E9520" s="238" t="s">
        <v>9817</v>
      </c>
      <c r="F9520" s="238" t="s">
        <v>9818</v>
      </c>
      <c r="G9520" s="238" t="str">
        <f t="shared" si="2010"/>
        <v>unknown</v>
      </c>
      <c r="H9520" s="238" t="str">
        <f>IF(ISNUMBER(R9520),R9520/Parameters!$A$28,"")</f>
        <v/>
      </c>
      <c r="I9520" s="238"/>
      <c r="J9520" s="238"/>
      <c r="K9520" s="238" t="s">
        <v>3597</v>
      </c>
      <c r="L9520" s="238" t="s">
        <v>157</v>
      </c>
      <c r="M9520" s="238" t="s">
        <v>157</v>
      </c>
      <c r="N9520" s="238" t="s">
        <v>157</v>
      </c>
      <c r="O9520" s="238" t="s">
        <v>3597</v>
      </c>
      <c r="P9520" s="238"/>
      <c r="Q9520" s="238" t="s">
        <v>157</v>
      </c>
      <c r="R9520" s="238"/>
      <c r="S9520" s="238" t="s">
        <v>157</v>
      </c>
      <c r="T9520" s="238" t="s">
        <v>129</v>
      </c>
      <c r="U9520" s="238" t="s">
        <v>38</v>
      </c>
      <c r="V9520" s="238" t="s">
        <v>9818</v>
      </c>
      <c r="W9520" s="68">
        <f>MATCH(RBSA_Shower!B9520,RBSA_SiteDetail!$A$2:$A$2577,0)</f>
        <v>2004</v>
      </c>
      <c r="X9520" s="68">
        <f>INDEX(RBSA_SiteDetail!$M$2:$M$2577,W9520)</f>
        <v>8874.09</v>
      </c>
      <c r="Y9520" s="68" t="str">
        <f>INDEX(RBSA_SiteDetail!$B$2:$B$2577,W9520)</f>
        <v>Single Family</v>
      </c>
      <c r="Z9520" s="68" t="b">
        <f t="shared" si="2003"/>
        <v>0</v>
      </c>
      <c r="AA9520" s="68" t="b">
        <f t="shared" si="2004"/>
        <v>0</v>
      </c>
      <c r="AB9520" s="68" t="str">
        <f t="shared" si="2005"/>
        <v/>
      </c>
      <c r="AC9520" s="68" t="str">
        <f t="shared" si="2011"/>
        <v/>
      </c>
      <c r="AD9520" s="68" t="str">
        <f t="shared" si="2006"/>
        <v/>
      </c>
      <c r="AE9520" s="68">
        <f t="shared" si="2012"/>
        <v>0</v>
      </c>
      <c r="AF9520" s="68">
        <f t="shared" si="2007"/>
        <v>0</v>
      </c>
      <c r="AG9520" s="68" t="str">
        <f t="shared" si="2013"/>
        <v>Single Family_FALSE</v>
      </c>
      <c r="AH9520" s="68" t="str">
        <f t="shared" si="2014"/>
        <v>Single Family_FALSE</v>
      </c>
      <c r="AI9520" s="68" t="str">
        <f t="shared" si="2014"/>
        <v>Single Family_</v>
      </c>
      <c r="AJ9520" s="68" t="str">
        <f t="shared" si="2014"/>
        <v>Single Family_</v>
      </c>
      <c r="AK9520" s="68" t="str">
        <f t="shared" si="2014"/>
        <v>Single Family_</v>
      </c>
      <c r="AL9520" s="68" t="str">
        <f t="shared" si="2015"/>
        <v>unknown</v>
      </c>
      <c r="AM9520" s="68" t="str">
        <f t="shared" si="2008"/>
        <v>unknownSingle Family_</v>
      </c>
      <c r="AN9520" s="68" t="str">
        <f t="shared" si="2009"/>
        <v>unknownSingle Family_FALSE</v>
      </c>
      <c r="AO9520" s="68"/>
      <c r="AP9520" s="68"/>
      <c r="AQ9520" s="68"/>
      <c r="AR9520" s="68"/>
      <c r="AS9520" s="68"/>
      <c r="AT9520" s="68"/>
      <c r="AU9520" s="68"/>
      <c r="AV9520" s="68"/>
      <c r="AW9520" s="68"/>
      <c r="AX9520" s="68"/>
    </row>
    <row r="9521" spans="1:50" ht="14.4">
      <c r="A9521" s="238" t="s">
        <v>25741</v>
      </c>
      <c r="B9521" s="238" t="s">
        <v>3039</v>
      </c>
      <c r="C9521" s="238" t="s">
        <v>25742</v>
      </c>
      <c r="D9521" s="238" t="s">
        <v>9816</v>
      </c>
      <c r="E9521" s="238" t="s">
        <v>9817</v>
      </c>
      <c r="F9521" s="238" t="s">
        <v>9818</v>
      </c>
      <c r="G9521" s="238">
        <f t="shared" si="2010"/>
        <v>2.2000000000000002</v>
      </c>
      <c r="H9521" s="238">
        <f>IF(ISNUMBER(R9521),R9521/Parameters!$A$28,"")</f>
        <v>1.9455555555555555</v>
      </c>
      <c r="I9521" s="238">
        <v>2.2000000000000002</v>
      </c>
      <c r="J9521" s="238">
        <v>2.2000000000000002</v>
      </c>
      <c r="K9521" s="238"/>
      <c r="L9521" s="238" t="s">
        <v>157</v>
      </c>
      <c r="M9521" s="238" t="s">
        <v>157</v>
      </c>
      <c r="N9521" s="238" t="s">
        <v>157</v>
      </c>
      <c r="O9521" s="238" t="s">
        <v>9819</v>
      </c>
      <c r="P9521" s="238">
        <v>0.79600000000000004</v>
      </c>
      <c r="Q9521" s="238"/>
      <c r="R9521" s="238">
        <v>1.7509999999999999</v>
      </c>
      <c r="S9521" s="238"/>
      <c r="T9521" s="238" t="s">
        <v>129</v>
      </c>
      <c r="U9521" s="238" t="s">
        <v>38</v>
      </c>
      <c r="V9521" s="238" t="s">
        <v>9818</v>
      </c>
      <c r="W9521" s="68">
        <f>MATCH(RBSA_Shower!B9521,RBSA_SiteDetail!$A$2:$A$2577,0)</f>
        <v>2005</v>
      </c>
      <c r="X9521" s="68">
        <f>INDEX(RBSA_SiteDetail!$M$2:$M$2577,W9521)</f>
        <v>8874.09</v>
      </c>
      <c r="Y9521" s="68" t="str">
        <f>INDEX(RBSA_SiteDetail!$B$2:$B$2577,W9521)</f>
        <v>Single Family</v>
      </c>
      <c r="Z9521" s="68" t="b">
        <f t="shared" si="2003"/>
        <v>0</v>
      </c>
      <c r="AA9521" s="68" t="b">
        <f t="shared" si="2004"/>
        <v>0</v>
      </c>
      <c r="AB9521" s="68" t="str">
        <f t="shared" si="2005"/>
        <v/>
      </c>
      <c r="AC9521" s="68" t="str">
        <f t="shared" si="2011"/>
        <v/>
      </c>
      <c r="AD9521" s="68" t="str">
        <f t="shared" si="2006"/>
        <v/>
      </c>
      <c r="AE9521" s="68">
        <f t="shared" si="2012"/>
        <v>19522.998000000003</v>
      </c>
      <c r="AF9521" s="68">
        <f t="shared" si="2007"/>
        <v>15538.531589999999</v>
      </c>
      <c r="AG9521" s="68" t="str">
        <f t="shared" si="2013"/>
        <v>Single Family_FALSE</v>
      </c>
      <c r="AH9521" s="68" t="str">
        <f t="shared" si="2014"/>
        <v>Single Family_FALSE</v>
      </c>
      <c r="AI9521" s="68" t="str">
        <f t="shared" si="2014"/>
        <v>Single Family_</v>
      </c>
      <c r="AJ9521" s="68" t="str">
        <f t="shared" si="2014"/>
        <v>Single Family_</v>
      </c>
      <c r="AK9521" s="68" t="str">
        <f t="shared" si="2014"/>
        <v>Single Family_</v>
      </c>
      <c r="AL9521" s="68" t="str">
        <f t="shared" si="2015"/>
        <v>unknown</v>
      </c>
      <c r="AM9521" s="68" t="str">
        <f t="shared" si="2008"/>
        <v>unknownSingle Family_</v>
      </c>
      <c r="AN9521" s="68" t="str">
        <f t="shared" si="2009"/>
        <v>unknownSingle Family_FALSE</v>
      </c>
      <c r="AO9521" s="68"/>
      <c r="AP9521" s="68"/>
      <c r="AQ9521" s="68"/>
      <c r="AR9521" s="68"/>
      <c r="AS9521" s="68"/>
      <c r="AT9521" s="68"/>
      <c r="AU9521" s="68"/>
      <c r="AV9521" s="68"/>
      <c r="AW9521" s="68"/>
      <c r="AX9521" s="68"/>
    </row>
    <row r="9522" spans="1:50" ht="14.4">
      <c r="A9522" s="238" t="s">
        <v>25743</v>
      </c>
      <c r="B9522" s="238" t="s">
        <v>3039</v>
      </c>
      <c r="C9522" s="238" t="s">
        <v>25744</v>
      </c>
      <c r="D9522" s="238" t="s">
        <v>9825</v>
      </c>
      <c r="E9522" s="238" t="s">
        <v>9826</v>
      </c>
      <c r="F9522" s="238" t="s">
        <v>9831</v>
      </c>
      <c r="G9522" s="238">
        <f t="shared" si="2010"/>
        <v>1.1499999999999999</v>
      </c>
      <c r="H9522" s="238">
        <f>IF(ISNUMBER(R9522),R9522/Parameters!$A$28,"")</f>
        <v>1.1499999999999999</v>
      </c>
      <c r="I9522" s="238"/>
      <c r="J9522" s="238">
        <v>1.3</v>
      </c>
      <c r="K9522" s="238"/>
      <c r="L9522" s="238" t="s">
        <v>157</v>
      </c>
      <c r="M9522" s="238" t="s">
        <v>157</v>
      </c>
      <c r="N9522" s="238" t="s">
        <v>157</v>
      </c>
      <c r="O9522" s="238" t="s">
        <v>9819</v>
      </c>
      <c r="P9522" s="238">
        <v>0.79600000000000004</v>
      </c>
      <c r="Q9522" s="238"/>
      <c r="R9522" s="238">
        <v>1.0349999999999999</v>
      </c>
      <c r="S9522" s="238"/>
      <c r="T9522" s="238" t="s">
        <v>129</v>
      </c>
      <c r="U9522" s="238" t="s">
        <v>38</v>
      </c>
      <c r="V9522" s="238" t="s">
        <v>9831</v>
      </c>
      <c r="W9522" s="68">
        <f>MATCH(RBSA_Shower!B9522,RBSA_SiteDetail!$A$2:$A$2577,0)</f>
        <v>2005</v>
      </c>
      <c r="X9522" s="68">
        <f>INDEX(RBSA_SiteDetail!$M$2:$M$2577,W9522)</f>
        <v>8874.09</v>
      </c>
      <c r="Y9522" s="68" t="str">
        <f>INDEX(RBSA_SiteDetail!$B$2:$B$2577,W9522)</f>
        <v>Single Family</v>
      </c>
      <c r="Z9522" s="68" t="b">
        <f t="shared" si="2003"/>
        <v>0</v>
      </c>
      <c r="AA9522" s="68" t="b">
        <f t="shared" si="2004"/>
        <v>0</v>
      </c>
      <c r="AB9522" s="68" t="str">
        <f t="shared" si="2005"/>
        <v/>
      </c>
      <c r="AC9522" s="68" t="str">
        <f t="shared" si="2011"/>
        <v/>
      </c>
      <c r="AD9522" s="68" t="str">
        <f t="shared" si="2006"/>
        <v/>
      </c>
      <c r="AE9522" s="68">
        <f t="shared" si="2012"/>
        <v>10205.2035</v>
      </c>
      <c r="AF9522" s="68">
        <f t="shared" si="2007"/>
        <v>9184.6831499999989</v>
      </c>
      <c r="AG9522" s="68" t="str">
        <f t="shared" si="2013"/>
        <v>Single Family_FALSE</v>
      </c>
      <c r="AH9522" s="68" t="str">
        <f t="shared" si="2014"/>
        <v>Single Family_FALSE</v>
      </c>
      <c r="AI9522" s="68" t="str">
        <f t="shared" si="2014"/>
        <v>Single Family_</v>
      </c>
      <c r="AJ9522" s="68" t="str">
        <f t="shared" si="2014"/>
        <v>Single Family_</v>
      </c>
      <c r="AK9522" s="68" t="str">
        <f t="shared" si="2014"/>
        <v>Single Family_</v>
      </c>
      <c r="AL9522" s="68" t="str">
        <f t="shared" si="2015"/>
        <v>unknown</v>
      </c>
      <c r="AM9522" s="68" t="str">
        <f t="shared" si="2008"/>
        <v>unknownSingle Family_</v>
      </c>
      <c r="AN9522" s="68" t="str">
        <f t="shared" si="2009"/>
        <v>unknownSingle Family_FALSE</v>
      </c>
      <c r="AO9522" s="68"/>
      <c r="AP9522" s="68"/>
      <c r="AQ9522" s="68"/>
      <c r="AR9522" s="68"/>
      <c r="AS9522" s="68"/>
      <c r="AT9522" s="68"/>
      <c r="AU9522" s="68"/>
      <c r="AV9522" s="68"/>
      <c r="AW9522" s="68"/>
      <c r="AX9522" s="68"/>
    </row>
    <row r="9523" spans="1:50" ht="14.4">
      <c r="A9523" s="238" t="s">
        <v>25745</v>
      </c>
      <c r="B9523" s="238" t="s">
        <v>3039</v>
      </c>
      <c r="C9523" s="238" t="s">
        <v>25744</v>
      </c>
      <c r="D9523" s="238" t="s">
        <v>9825</v>
      </c>
      <c r="E9523" s="238" t="s">
        <v>9826</v>
      </c>
      <c r="F9523" s="238" t="s">
        <v>9827</v>
      </c>
      <c r="G9523" s="238">
        <f t="shared" si="2010"/>
        <v>2.5</v>
      </c>
      <c r="H9523" s="238" t="str">
        <f>IF(ISNUMBER(R9523),R9523/Parameters!$A$28,"")</f>
        <v/>
      </c>
      <c r="I9523" s="238">
        <v>2.5</v>
      </c>
      <c r="J9523" s="238">
        <v>2.2999999999999998</v>
      </c>
      <c r="K9523" s="238"/>
      <c r="L9523" s="238" t="s">
        <v>203</v>
      </c>
      <c r="M9523" s="238" t="s">
        <v>9828</v>
      </c>
      <c r="N9523" s="238" t="s">
        <v>157</v>
      </c>
      <c r="O9523" s="238" t="s">
        <v>3597</v>
      </c>
      <c r="P9523" s="238"/>
      <c r="Q9523" s="238" t="s">
        <v>157</v>
      </c>
      <c r="R9523" s="238"/>
      <c r="S9523" s="238" t="s">
        <v>157</v>
      </c>
      <c r="T9523" s="238" t="s">
        <v>129</v>
      </c>
      <c r="U9523" s="238" t="s">
        <v>38</v>
      </c>
      <c r="V9523" s="238" t="s">
        <v>9829</v>
      </c>
      <c r="W9523" s="68">
        <f>MATCH(RBSA_Shower!B9523,RBSA_SiteDetail!$A$2:$A$2577,0)</f>
        <v>2005</v>
      </c>
      <c r="X9523" s="68">
        <f>INDEX(RBSA_SiteDetail!$M$2:$M$2577,W9523)</f>
        <v>8874.09</v>
      </c>
      <c r="Y9523" s="68" t="str">
        <f>INDEX(RBSA_SiteDetail!$B$2:$B$2577,W9523)</f>
        <v>Single Family</v>
      </c>
      <c r="Z9523" s="68" t="b">
        <f t="shared" si="2003"/>
        <v>1</v>
      </c>
      <c r="AA9523" s="68" t="b">
        <f t="shared" si="2004"/>
        <v>1</v>
      </c>
      <c r="AB9523" s="68" t="b">
        <f t="shared" si="2005"/>
        <v>1</v>
      </c>
      <c r="AC9523" s="68" t="b">
        <f t="shared" si="2011"/>
        <v>0</v>
      </c>
      <c r="AD9523" s="68" t="b">
        <f t="shared" si="2006"/>
        <v>0</v>
      </c>
      <c r="AE9523" s="68">
        <f t="shared" si="2012"/>
        <v>22185.224999999999</v>
      </c>
      <c r="AF9523" s="68">
        <f t="shared" si="2007"/>
        <v>0</v>
      </c>
      <c r="AG9523" s="68" t="str">
        <f t="shared" si="2013"/>
        <v>Single Family_TRUE</v>
      </c>
      <c r="AH9523" s="68" t="str">
        <f t="shared" si="2014"/>
        <v>Single Family_TRUE</v>
      </c>
      <c r="AI9523" s="68" t="str">
        <f t="shared" si="2014"/>
        <v>Single Family_TRUE</v>
      </c>
      <c r="AJ9523" s="68" t="str">
        <f t="shared" si="2014"/>
        <v>Single Family_FALSE</v>
      </c>
      <c r="AK9523" s="68" t="str">
        <f t="shared" si="2014"/>
        <v>Single Family_FALSE</v>
      </c>
      <c r="AL9523" s="68" t="str">
        <f t="shared" si="2015"/>
        <v>unknown</v>
      </c>
      <c r="AM9523" s="68" t="str">
        <f t="shared" si="2008"/>
        <v>unknownSingle Family_FALSE</v>
      </c>
      <c r="AN9523" s="68" t="str">
        <f t="shared" si="2009"/>
        <v>unknownSingle Family_TRUE</v>
      </c>
      <c r="AO9523" s="68"/>
      <c r="AP9523" s="68"/>
      <c r="AQ9523" s="68"/>
      <c r="AR9523" s="68"/>
      <c r="AS9523" s="68"/>
      <c r="AT9523" s="68"/>
      <c r="AU9523" s="68"/>
      <c r="AV9523" s="68"/>
      <c r="AW9523" s="68"/>
      <c r="AX9523" s="68"/>
    </row>
    <row r="9524" spans="1:50" ht="14.4">
      <c r="A9524" s="238" t="s">
        <v>25746</v>
      </c>
      <c r="B9524" s="238" t="s">
        <v>3040</v>
      </c>
      <c r="C9524" s="238" t="s">
        <v>25747</v>
      </c>
      <c r="D9524" s="238" t="s">
        <v>9816</v>
      </c>
      <c r="E9524" s="238" t="s">
        <v>9817</v>
      </c>
      <c r="F9524" s="238" t="s">
        <v>9818</v>
      </c>
      <c r="G9524" s="238">
        <f t="shared" si="2010"/>
        <v>1.5</v>
      </c>
      <c r="H9524" s="238">
        <f>IF(ISNUMBER(R9524),R9524/Parameters!$A$28,"")</f>
        <v>1.4155555555555555</v>
      </c>
      <c r="I9524" s="238">
        <v>1.5</v>
      </c>
      <c r="J9524" s="238">
        <v>1.6</v>
      </c>
      <c r="K9524" s="238"/>
      <c r="L9524" s="238" t="s">
        <v>157</v>
      </c>
      <c r="M9524" s="238" t="s">
        <v>157</v>
      </c>
      <c r="N9524" s="238" t="s">
        <v>157</v>
      </c>
      <c r="O9524" s="238" t="s">
        <v>9819</v>
      </c>
      <c r="P9524" s="238">
        <v>0.79600000000000004</v>
      </c>
      <c r="Q9524" s="238"/>
      <c r="R9524" s="238">
        <v>1.274</v>
      </c>
      <c r="S9524" s="238"/>
      <c r="T9524" s="238" t="s">
        <v>129</v>
      </c>
      <c r="U9524" s="238" t="s">
        <v>38</v>
      </c>
      <c r="V9524" s="238" t="s">
        <v>9818</v>
      </c>
      <c r="W9524" s="68">
        <f>MATCH(RBSA_Shower!B9524,RBSA_SiteDetail!$A$2:$A$2577,0)</f>
        <v>2006</v>
      </c>
      <c r="X9524" s="68">
        <f>INDEX(RBSA_SiteDetail!$M$2:$M$2577,W9524)</f>
        <v>8874.09</v>
      </c>
      <c r="Y9524" s="68" t="str">
        <f>INDEX(RBSA_SiteDetail!$B$2:$B$2577,W9524)</f>
        <v>Single Family</v>
      </c>
      <c r="Z9524" s="68" t="b">
        <f t="shared" si="2003"/>
        <v>0</v>
      </c>
      <c r="AA9524" s="68" t="b">
        <f t="shared" si="2004"/>
        <v>0</v>
      </c>
      <c r="AB9524" s="68" t="str">
        <f t="shared" si="2005"/>
        <v/>
      </c>
      <c r="AC9524" s="68" t="str">
        <f t="shared" si="2011"/>
        <v/>
      </c>
      <c r="AD9524" s="68" t="str">
        <f t="shared" si="2006"/>
        <v/>
      </c>
      <c r="AE9524" s="68">
        <f t="shared" si="2012"/>
        <v>13311.135</v>
      </c>
      <c r="AF9524" s="68">
        <f t="shared" si="2007"/>
        <v>11305.59066</v>
      </c>
      <c r="AG9524" s="68" t="str">
        <f t="shared" si="2013"/>
        <v>Single Family_FALSE</v>
      </c>
      <c r="AH9524" s="68" t="str">
        <f t="shared" si="2014"/>
        <v>Single Family_FALSE</v>
      </c>
      <c r="AI9524" s="68" t="str">
        <f t="shared" si="2014"/>
        <v>Single Family_</v>
      </c>
      <c r="AJ9524" s="68" t="str">
        <f t="shared" si="2014"/>
        <v>Single Family_</v>
      </c>
      <c r="AK9524" s="68" t="str">
        <f t="shared" si="2014"/>
        <v>Single Family_</v>
      </c>
      <c r="AL9524" s="68" t="str">
        <f t="shared" si="2015"/>
        <v>unknown</v>
      </c>
      <c r="AM9524" s="68" t="str">
        <f t="shared" si="2008"/>
        <v>unknownSingle Family_</v>
      </c>
      <c r="AN9524" s="68" t="str">
        <f t="shared" si="2009"/>
        <v>unknownSingle Family_FALSE</v>
      </c>
      <c r="AO9524" s="68"/>
      <c r="AP9524" s="68"/>
      <c r="AQ9524" s="68"/>
      <c r="AR9524" s="68"/>
      <c r="AS9524" s="68"/>
      <c r="AT9524" s="68"/>
      <c r="AU9524" s="68"/>
      <c r="AV9524" s="68"/>
      <c r="AW9524" s="68"/>
      <c r="AX9524" s="68"/>
    </row>
    <row r="9525" spans="1:50" ht="14.4">
      <c r="A9525" s="238" t="s">
        <v>25748</v>
      </c>
      <c r="B9525" s="238" t="s">
        <v>3040</v>
      </c>
      <c r="C9525" s="238" t="s">
        <v>25749</v>
      </c>
      <c r="D9525" s="238" t="s">
        <v>9825</v>
      </c>
      <c r="E9525" s="238" t="s">
        <v>9826</v>
      </c>
      <c r="F9525" s="238" t="s">
        <v>9831</v>
      </c>
      <c r="G9525" s="238">
        <f t="shared" si="2010"/>
        <v>2.2000000000000002</v>
      </c>
      <c r="H9525" s="238">
        <f>IF(ISNUMBER(R9525),R9525/Parameters!$A$28,"")</f>
        <v>1.68</v>
      </c>
      <c r="I9525" s="238">
        <v>2.2000000000000002</v>
      </c>
      <c r="J9525" s="238">
        <v>1.9</v>
      </c>
      <c r="K9525" s="238"/>
      <c r="L9525" s="238" t="s">
        <v>157</v>
      </c>
      <c r="M9525" s="238" t="s">
        <v>157</v>
      </c>
      <c r="N9525" s="238" t="s">
        <v>157</v>
      </c>
      <c r="O9525" s="238" t="s">
        <v>9819</v>
      </c>
      <c r="P9525" s="238">
        <v>0.79600000000000004</v>
      </c>
      <c r="Q9525" s="238"/>
      <c r="R9525" s="238">
        <v>1.512</v>
      </c>
      <c r="S9525" s="238"/>
      <c r="T9525" s="238" t="s">
        <v>129</v>
      </c>
      <c r="U9525" s="238" t="s">
        <v>38</v>
      </c>
      <c r="V9525" s="238" t="s">
        <v>9831</v>
      </c>
      <c r="W9525" s="68">
        <f>MATCH(RBSA_Shower!B9525,RBSA_SiteDetail!$A$2:$A$2577,0)</f>
        <v>2006</v>
      </c>
      <c r="X9525" s="68">
        <f>INDEX(RBSA_SiteDetail!$M$2:$M$2577,W9525)</f>
        <v>8874.09</v>
      </c>
      <c r="Y9525" s="68" t="str">
        <f>INDEX(RBSA_SiteDetail!$B$2:$B$2577,W9525)</f>
        <v>Single Family</v>
      </c>
      <c r="Z9525" s="68" t="b">
        <f t="shared" si="2003"/>
        <v>0</v>
      </c>
      <c r="AA9525" s="68" t="b">
        <f t="shared" si="2004"/>
        <v>0</v>
      </c>
      <c r="AB9525" s="68" t="str">
        <f t="shared" si="2005"/>
        <v/>
      </c>
      <c r="AC9525" s="68" t="str">
        <f t="shared" si="2011"/>
        <v/>
      </c>
      <c r="AD9525" s="68" t="str">
        <f t="shared" si="2006"/>
        <v/>
      </c>
      <c r="AE9525" s="68">
        <f t="shared" si="2012"/>
        <v>19522.998000000003</v>
      </c>
      <c r="AF9525" s="68">
        <f t="shared" si="2007"/>
        <v>13417.62408</v>
      </c>
      <c r="AG9525" s="68" t="str">
        <f t="shared" si="2013"/>
        <v>Single Family_FALSE</v>
      </c>
      <c r="AH9525" s="68" t="str">
        <f t="shared" si="2014"/>
        <v>Single Family_FALSE</v>
      </c>
      <c r="AI9525" s="68" t="str">
        <f t="shared" si="2014"/>
        <v>Single Family_</v>
      </c>
      <c r="AJ9525" s="68" t="str">
        <f t="shared" si="2014"/>
        <v>Single Family_</v>
      </c>
      <c r="AK9525" s="68" t="str">
        <f t="shared" si="2014"/>
        <v>Single Family_</v>
      </c>
      <c r="AL9525" s="68" t="str">
        <f t="shared" si="2015"/>
        <v>unknown</v>
      </c>
      <c r="AM9525" s="68" t="str">
        <f t="shared" si="2008"/>
        <v>unknownSingle Family_</v>
      </c>
      <c r="AN9525" s="68" t="str">
        <f t="shared" si="2009"/>
        <v>unknownSingle Family_FALSE</v>
      </c>
      <c r="AO9525" s="68"/>
      <c r="AP9525" s="68"/>
      <c r="AQ9525" s="68"/>
      <c r="AR9525" s="68"/>
      <c r="AS9525" s="68"/>
      <c r="AT9525" s="68"/>
      <c r="AU9525" s="68"/>
      <c r="AV9525" s="68"/>
      <c r="AW9525" s="68"/>
      <c r="AX9525" s="68"/>
    </row>
    <row r="9526" spans="1:50" ht="14.4">
      <c r="A9526" s="238" t="s">
        <v>25750</v>
      </c>
      <c r="B9526" s="238" t="s">
        <v>3040</v>
      </c>
      <c r="C9526" s="238" t="s">
        <v>25749</v>
      </c>
      <c r="D9526" s="238" t="s">
        <v>9825</v>
      </c>
      <c r="E9526" s="238" t="s">
        <v>9826</v>
      </c>
      <c r="F9526" s="238" t="s">
        <v>9827</v>
      </c>
      <c r="G9526" s="238">
        <f t="shared" si="2010"/>
        <v>2.5</v>
      </c>
      <c r="H9526" s="238" t="str">
        <f>IF(ISNUMBER(R9526),R9526/Parameters!$A$28,"")</f>
        <v/>
      </c>
      <c r="I9526" s="238">
        <v>2.5</v>
      </c>
      <c r="J9526" s="238">
        <v>2.2000000000000002</v>
      </c>
      <c r="K9526" s="238"/>
      <c r="L9526" s="238" t="s">
        <v>9947</v>
      </c>
      <c r="M9526" s="238" t="s">
        <v>9828</v>
      </c>
      <c r="N9526" s="238" t="s">
        <v>157</v>
      </c>
      <c r="O9526" s="238" t="s">
        <v>3597</v>
      </c>
      <c r="P9526" s="238"/>
      <c r="Q9526" s="238" t="s">
        <v>157</v>
      </c>
      <c r="R9526" s="238"/>
      <c r="S9526" s="238" t="s">
        <v>157</v>
      </c>
      <c r="T9526" s="238" t="s">
        <v>129</v>
      </c>
      <c r="U9526" s="238" t="s">
        <v>38</v>
      </c>
      <c r="V9526" s="238" t="s">
        <v>9829</v>
      </c>
      <c r="W9526" s="68">
        <f>MATCH(RBSA_Shower!B9526,RBSA_SiteDetail!$A$2:$A$2577,0)</f>
        <v>2006</v>
      </c>
      <c r="X9526" s="68">
        <f>INDEX(RBSA_SiteDetail!$M$2:$M$2577,W9526)</f>
        <v>8874.09</v>
      </c>
      <c r="Y9526" s="68" t="str">
        <f>INDEX(RBSA_SiteDetail!$B$2:$B$2577,W9526)</f>
        <v>Single Family</v>
      </c>
      <c r="Z9526" s="68" t="b">
        <f t="shared" si="2003"/>
        <v>1</v>
      </c>
      <c r="AA9526" s="68" t="b">
        <f t="shared" si="2004"/>
        <v>1</v>
      </c>
      <c r="AB9526" s="68" t="b">
        <f t="shared" si="2005"/>
        <v>1</v>
      </c>
      <c r="AC9526" s="68" t="b">
        <f t="shared" si="2011"/>
        <v>0</v>
      </c>
      <c r="AD9526" s="68" t="b">
        <f t="shared" si="2006"/>
        <v>0</v>
      </c>
      <c r="AE9526" s="68">
        <f t="shared" si="2012"/>
        <v>22185.224999999999</v>
      </c>
      <c r="AF9526" s="68">
        <f t="shared" si="2007"/>
        <v>0</v>
      </c>
      <c r="AG9526" s="68" t="str">
        <f t="shared" si="2013"/>
        <v>Single Family_TRUE</v>
      </c>
      <c r="AH9526" s="68" t="str">
        <f t="shared" si="2014"/>
        <v>Single Family_TRUE</v>
      </c>
      <c r="AI9526" s="68" t="str">
        <f t="shared" si="2014"/>
        <v>Single Family_TRUE</v>
      </c>
      <c r="AJ9526" s="68" t="str">
        <f t="shared" si="2014"/>
        <v>Single Family_FALSE</v>
      </c>
      <c r="AK9526" s="68" t="str">
        <f t="shared" si="2014"/>
        <v>Single Family_FALSE</v>
      </c>
      <c r="AL9526" s="68" t="str">
        <f t="shared" si="2015"/>
        <v>unknown</v>
      </c>
      <c r="AM9526" s="68" t="str">
        <f t="shared" si="2008"/>
        <v>unknownSingle Family_FALSE</v>
      </c>
      <c r="AN9526" s="68" t="str">
        <f t="shared" si="2009"/>
        <v>unknownSingle Family_TRUE</v>
      </c>
      <c r="AO9526" s="68"/>
      <c r="AP9526" s="68"/>
      <c r="AQ9526" s="68"/>
      <c r="AR9526" s="68"/>
      <c r="AS9526" s="68"/>
      <c r="AT9526" s="68"/>
      <c r="AU9526" s="68"/>
      <c r="AV9526" s="68"/>
      <c r="AW9526" s="68"/>
      <c r="AX9526" s="68"/>
    </row>
    <row r="9527" spans="1:50" ht="14.4">
      <c r="A9527" s="238" t="s">
        <v>25751</v>
      </c>
      <c r="B9527" s="238" t="s">
        <v>3040</v>
      </c>
      <c r="C9527" s="238" t="s">
        <v>25752</v>
      </c>
      <c r="D9527" s="238" t="s">
        <v>9844</v>
      </c>
      <c r="E9527" s="238" t="s">
        <v>9826</v>
      </c>
      <c r="F9527" s="238" t="s">
        <v>9831</v>
      </c>
      <c r="G9527" s="238">
        <f t="shared" si="2010"/>
        <v>2.2000000000000002</v>
      </c>
      <c r="H9527" s="238">
        <f>IF(ISNUMBER(R9527),R9527/Parameters!$A$28,"")</f>
        <v>2.2999999999999998</v>
      </c>
      <c r="I9527" s="238">
        <v>2.2000000000000002</v>
      </c>
      <c r="J9527" s="238">
        <v>2.6</v>
      </c>
      <c r="K9527" s="238"/>
      <c r="L9527" s="238" t="s">
        <v>157</v>
      </c>
      <c r="M9527" s="238" t="s">
        <v>157</v>
      </c>
      <c r="N9527" s="238" t="s">
        <v>157</v>
      </c>
      <c r="O9527" s="238" t="s">
        <v>9819</v>
      </c>
      <c r="P9527" s="238">
        <v>0.79600000000000004</v>
      </c>
      <c r="Q9527" s="238"/>
      <c r="R9527" s="238">
        <v>2.0699999999999998</v>
      </c>
      <c r="S9527" s="238"/>
      <c r="T9527" s="238" t="s">
        <v>129</v>
      </c>
      <c r="U9527" s="238" t="s">
        <v>38</v>
      </c>
      <c r="V9527" s="238" t="s">
        <v>9831</v>
      </c>
      <c r="W9527" s="68">
        <f>MATCH(RBSA_Shower!B9527,RBSA_SiteDetail!$A$2:$A$2577,0)</f>
        <v>2006</v>
      </c>
      <c r="X9527" s="68">
        <f>INDEX(RBSA_SiteDetail!$M$2:$M$2577,W9527)</f>
        <v>8874.09</v>
      </c>
      <c r="Y9527" s="68" t="str">
        <f>INDEX(RBSA_SiteDetail!$B$2:$B$2577,W9527)</f>
        <v>Single Family</v>
      </c>
      <c r="Z9527" s="68" t="b">
        <f t="shared" si="2003"/>
        <v>0</v>
      </c>
      <c r="AA9527" s="68" t="b">
        <f t="shared" si="2004"/>
        <v>0</v>
      </c>
      <c r="AB9527" s="68" t="str">
        <f t="shared" si="2005"/>
        <v/>
      </c>
      <c r="AC9527" s="68" t="str">
        <f t="shared" si="2011"/>
        <v/>
      </c>
      <c r="AD9527" s="68" t="str">
        <f t="shared" si="2006"/>
        <v/>
      </c>
      <c r="AE9527" s="68">
        <f t="shared" si="2012"/>
        <v>19522.998000000003</v>
      </c>
      <c r="AF9527" s="68">
        <f t="shared" si="2007"/>
        <v>18369.366299999998</v>
      </c>
      <c r="AG9527" s="68" t="str">
        <f t="shared" si="2013"/>
        <v>Single Family_FALSE</v>
      </c>
      <c r="AH9527" s="68" t="str">
        <f t="shared" si="2014"/>
        <v>Single Family_FALSE</v>
      </c>
      <c r="AI9527" s="68" t="str">
        <f t="shared" si="2014"/>
        <v>Single Family_</v>
      </c>
      <c r="AJ9527" s="68" t="str">
        <f t="shared" si="2014"/>
        <v>Single Family_</v>
      </c>
      <c r="AK9527" s="68" t="str">
        <f t="shared" si="2014"/>
        <v>Single Family_</v>
      </c>
      <c r="AL9527" s="68" t="str">
        <f t="shared" si="2015"/>
        <v>unknown</v>
      </c>
      <c r="AM9527" s="68" t="str">
        <f t="shared" si="2008"/>
        <v>unknownSingle Family_</v>
      </c>
      <c r="AN9527" s="68" t="str">
        <f t="shared" si="2009"/>
        <v>unknownSingle Family_FALSE</v>
      </c>
      <c r="AO9527" s="68"/>
      <c r="AP9527" s="68"/>
      <c r="AQ9527" s="68"/>
      <c r="AR9527" s="68"/>
      <c r="AS9527" s="68"/>
      <c r="AT9527" s="68"/>
      <c r="AU9527" s="68"/>
      <c r="AV9527" s="68"/>
      <c r="AW9527" s="68"/>
      <c r="AX9527" s="68"/>
    </row>
    <row r="9528" spans="1:50" ht="14.4">
      <c r="A9528" s="238" t="s">
        <v>25753</v>
      </c>
      <c r="B9528" s="238" t="s">
        <v>3040</v>
      </c>
      <c r="C9528" s="238" t="s">
        <v>25752</v>
      </c>
      <c r="D9528" s="238" t="s">
        <v>9844</v>
      </c>
      <c r="E9528" s="238" t="s">
        <v>9826</v>
      </c>
      <c r="F9528" s="238" t="s">
        <v>9829</v>
      </c>
      <c r="G9528" s="238">
        <f t="shared" si="2010"/>
        <v>2.5</v>
      </c>
      <c r="H9528" s="238" t="str">
        <f>IF(ISNUMBER(R9528),R9528/Parameters!$A$28,"")</f>
        <v/>
      </c>
      <c r="I9528" s="238">
        <v>2.5</v>
      </c>
      <c r="J9528" s="238">
        <v>2.6</v>
      </c>
      <c r="K9528" s="238"/>
      <c r="L9528" s="238" t="s">
        <v>9947</v>
      </c>
      <c r="M9528" s="238" t="s">
        <v>9828</v>
      </c>
      <c r="N9528" s="238" t="s">
        <v>157</v>
      </c>
      <c r="O9528" s="238" t="s">
        <v>3597</v>
      </c>
      <c r="P9528" s="238"/>
      <c r="Q9528" s="238" t="s">
        <v>157</v>
      </c>
      <c r="R9528" s="238"/>
      <c r="S9528" s="238" t="s">
        <v>157</v>
      </c>
      <c r="T9528" s="238" t="s">
        <v>129</v>
      </c>
      <c r="U9528" s="238" t="s">
        <v>38</v>
      </c>
      <c r="V9528" s="238" t="s">
        <v>9829</v>
      </c>
      <c r="W9528" s="68">
        <f>MATCH(RBSA_Shower!B9528,RBSA_SiteDetail!$A$2:$A$2577,0)</f>
        <v>2006</v>
      </c>
      <c r="X9528" s="68">
        <f>INDEX(RBSA_SiteDetail!$M$2:$M$2577,W9528)</f>
        <v>8874.09</v>
      </c>
      <c r="Y9528" s="68" t="str">
        <f>INDEX(RBSA_SiteDetail!$B$2:$B$2577,W9528)</f>
        <v>Single Family</v>
      </c>
      <c r="Z9528" s="68" t="b">
        <f t="shared" si="2003"/>
        <v>1</v>
      </c>
      <c r="AA9528" s="68" t="b">
        <f t="shared" si="2004"/>
        <v>0</v>
      </c>
      <c r="AB9528" s="68" t="b">
        <f t="shared" si="2005"/>
        <v>1</v>
      </c>
      <c r="AC9528" s="68" t="b">
        <f t="shared" si="2011"/>
        <v>0</v>
      </c>
      <c r="AD9528" s="68" t="b">
        <f t="shared" si="2006"/>
        <v>0</v>
      </c>
      <c r="AE9528" s="68">
        <f t="shared" si="2012"/>
        <v>22185.224999999999</v>
      </c>
      <c r="AF9528" s="68">
        <f t="shared" si="2007"/>
        <v>0</v>
      </c>
      <c r="AG9528" s="68" t="str">
        <f t="shared" si="2013"/>
        <v>Single Family_TRUE</v>
      </c>
      <c r="AH9528" s="68" t="str">
        <f t="shared" si="2014"/>
        <v>Single Family_FALSE</v>
      </c>
      <c r="AI9528" s="68" t="str">
        <f t="shared" si="2014"/>
        <v>Single Family_TRUE</v>
      </c>
      <c r="AJ9528" s="68" t="str">
        <f t="shared" si="2014"/>
        <v>Single Family_FALSE</v>
      </c>
      <c r="AK9528" s="68" t="str">
        <f t="shared" si="2014"/>
        <v>Single Family_FALSE</v>
      </c>
      <c r="AL9528" s="68" t="str">
        <f t="shared" si="2015"/>
        <v>unknown</v>
      </c>
      <c r="AM9528" s="68" t="str">
        <f t="shared" si="2008"/>
        <v>unknownSingle Family_FALSE</v>
      </c>
      <c r="AN9528" s="68" t="str">
        <f t="shared" si="2009"/>
        <v>unknownSingle Family_TRUE</v>
      </c>
      <c r="AO9528" s="68"/>
      <c r="AP9528" s="68"/>
      <c r="AQ9528" s="68"/>
      <c r="AR9528" s="68"/>
      <c r="AS9528" s="68"/>
      <c r="AT9528" s="68"/>
      <c r="AU9528" s="68"/>
      <c r="AV9528" s="68"/>
      <c r="AW9528" s="68"/>
      <c r="AX9528" s="68"/>
    </row>
    <row r="9529" spans="1:50" ht="14.4">
      <c r="A9529" s="238" t="s">
        <v>25754</v>
      </c>
      <c r="B9529" s="238" t="s">
        <v>3041</v>
      </c>
      <c r="C9529" s="238" t="s">
        <v>25755</v>
      </c>
      <c r="D9529" s="238" t="s">
        <v>9816</v>
      </c>
      <c r="E9529" s="238" t="s">
        <v>9817</v>
      </c>
      <c r="F9529" s="238" t="s">
        <v>9831</v>
      </c>
      <c r="G9529" s="238">
        <f t="shared" si="2010"/>
        <v>2.2000000000000002</v>
      </c>
      <c r="H9529" s="238" t="str">
        <f>IF(ISNUMBER(R9529),R9529/Parameters!$A$28,"")</f>
        <v/>
      </c>
      <c r="I9529" s="238">
        <v>2.2000000000000002</v>
      </c>
      <c r="J9529" s="238">
        <v>2</v>
      </c>
      <c r="K9529" s="238"/>
      <c r="L9529" s="238" t="s">
        <v>157</v>
      </c>
      <c r="M9529" s="238" t="s">
        <v>157</v>
      </c>
      <c r="N9529" s="238" t="s">
        <v>157</v>
      </c>
      <c r="O9529" s="238" t="s">
        <v>3597</v>
      </c>
      <c r="P9529" s="238"/>
      <c r="Q9529" s="238" t="s">
        <v>157</v>
      </c>
      <c r="R9529" s="238"/>
      <c r="S9529" s="238" t="s">
        <v>157</v>
      </c>
      <c r="T9529" s="238" t="s">
        <v>129</v>
      </c>
      <c r="U9529" s="238" t="s">
        <v>38</v>
      </c>
      <c r="V9529" s="238" t="s">
        <v>9831</v>
      </c>
      <c r="W9529" s="68">
        <f>MATCH(RBSA_Shower!B9529,RBSA_SiteDetail!$A$2:$A$2577,0)</f>
        <v>2007</v>
      </c>
      <c r="X9529" s="68">
        <f>INDEX(RBSA_SiteDetail!$M$2:$M$2577,W9529)</f>
        <v>8874.09</v>
      </c>
      <c r="Y9529" s="68" t="str">
        <f>INDEX(RBSA_SiteDetail!$B$2:$B$2577,W9529)</f>
        <v>Single Family</v>
      </c>
      <c r="Z9529" s="68" t="b">
        <f t="shared" si="2003"/>
        <v>0</v>
      </c>
      <c r="AA9529" s="68" t="b">
        <f t="shared" si="2004"/>
        <v>0</v>
      </c>
      <c r="AB9529" s="68" t="str">
        <f t="shared" si="2005"/>
        <v/>
      </c>
      <c r="AC9529" s="68" t="str">
        <f t="shared" si="2011"/>
        <v/>
      </c>
      <c r="AD9529" s="68" t="str">
        <f t="shared" si="2006"/>
        <v/>
      </c>
      <c r="AE9529" s="68">
        <f t="shared" si="2012"/>
        <v>19522.998000000003</v>
      </c>
      <c r="AF9529" s="68">
        <f t="shared" si="2007"/>
        <v>0</v>
      </c>
      <c r="AG9529" s="68" t="str">
        <f t="shared" si="2013"/>
        <v>Single Family_FALSE</v>
      </c>
      <c r="AH9529" s="68" t="str">
        <f t="shared" si="2014"/>
        <v>Single Family_FALSE</v>
      </c>
      <c r="AI9529" s="68" t="str">
        <f t="shared" si="2014"/>
        <v>Single Family_</v>
      </c>
      <c r="AJ9529" s="68" t="str">
        <f t="shared" si="2014"/>
        <v>Single Family_</v>
      </c>
      <c r="AK9529" s="68" t="str">
        <f t="shared" si="2014"/>
        <v>Single Family_</v>
      </c>
      <c r="AL9529" s="68" t="str">
        <f t="shared" si="2015"/>
        <v>unknown</v>
      </c>
      <c r="AM9529" s="68" t="str">
        <f t="shared" si="2008"/>
        <v>unknownSingle Family_</v>
      </c>
      <c r="AN9529" s="68" t="str">
        <f t="shared" si="2009"/>
        <v>unknownSingle Family_FALSE</v>
      </c>
      <c r="AO9529" s="68"/>
      <c r="AP9529" s="68"/>
      <c r="AQ9529" s="68"/>
      <c r="AR9529" s="68"/>
      <c r="AS9529" s="68"/>
      <c r="AT9529" s="68"/>
      <c r="AU9529" s="68"/>
      <c r="AV9529" s="68"/>
      <c r="AW9529" s="68"/>
      <c r="AX9529" s="68"/>
    </row>
    <row r="9530" spans="1:50" ht="14.4">
      <c r="A9530" s="238" t="s">
        <v>25756</v>
      </c>
      <c r="B9530" s="238" t="s">
        <v>3041</v>
      </c>
      <c r="C9530" s="238" t="s">
        <v>25757</v>
      </c>
      <c r="D9530" s="238" t="s">
        <v>9825</v>
      </c>
      <c r="E9530" s="238" t="s">
        <v>9826</v>
      </c>
      <c r="F9530" s="238" t="s">
        <v>9831</v>
      </c>
      <c r="G9530" s="238">
        <f t="shared" si="2010"/>
        <v>2.2000000000000002</v>
      </c>
      <c r="H9530" s="238" t="str">
        <f>IF(ISNUMBER(R9530),R9530/Parameters!$A$28,"")</f>
        <v/>
      </c>
      <c r="I9530" s="238">
        <v>2.2000000000000002</v>
      </c>
      <c r="J9530" s="238">
        <v>1.5</v>
      </c>
      <c r="K9530" s="238"/>
      <c r="L9530" s="238" t="s">
        <v>157</v>
      </c>
      <c r="M9530" s="238" t="s">
        <v>157</v>
      </c>
      <c r="N9530" s="238" t="s">
        <v>157</v>
      </c>
      <c r="O9530" s="238" t="s">
        <v>3597</v>
      </c>
      <c r="P9530" s="238"/>
      <c r="Q9530" s="238" t="s">
        <v>157</v>
      </c>
      <c r="R9530" s="238"/>
      <c r="S9530" s="238" t="s">
        <v>157</v>
      </c>
      <c r="T9530" s="238" t="s">
        <v>129</v>
      </c>
      <c r="U9530" s="238" t="s">
        <v>38</v>
      </c>
      <c r="V9530" s="238" t="s">
        <v>9831</v>
      </c>
      <c r="W9530" s="68">
        <f>MATCH(RBSA_Shower!B9530,RBSA_SiteDetail!$A$2:$A$2577,0)</f>
        <v>2007</v>
      </c>
      <c r="X9530" s="68">
        <f>INDEX(RBSA_SiteDetail!$M$2:$M$2577,W9530)</f>
        <v>8874.09</v>
      </c>
      <c r="Y9530" s="68" t="str">
        <f>INDEX(RBSA_SiteDetail!$B$2:$B$2577,W9530)</f>
        <v>Single Family</v>
      </c>
      <c r="Z9530" s="68" t="b">
        <f t="shared" si="2003"/>
        <v>0</v>
      </c>
      <c r="AA9530" s="68" t="b">
        <f t="shared" si="2004"/>
        <v>0</v>
      </c>
      <c r="AB9530" s="68" t="str">
        <f t="shared" si="2005"/>
        <v/>
      </c>
      <c r="AC9530" s="68" t="str">
        <f t="shared" si="2011"/>
        <v/>
      </c>
      <c r="AD9530" s="68" t="str">
        <f t="shared" si="2006"/>
        <v/>
      </c>
      <c r="AE9530" s="68">
        <f t="shared" si="2012"/>
        <v>19522.998000000003</v>
      </c>
      <c r="AF9530" s="68">
        <f t="shared" si="2007"/>
        <v>0</v>
      </c>
      <c r="AG9530" s="68" t="str">
        <f t="shared" si="2013"/>
        <v>Single Family_FALSE</v>
      </c>
      <c r="AH9530" s="68" t="str">
        <f t="shared" si="2014"/>
        <v>Single Family_FALSE</v>
      </c>
      <c r="AI9530" s="68" t="str">
        <f t="shared" si="2014"/>
        <v>Single Family_</v>
      </c>
      <c r="AJ9530" s="68" t="str">
        <f t="shared" si="2014"/>
        <v>Single Family_</v>
      </c>
      <c r="AK9530" s="68" t="str">
        <f t="shared" si="2014"/>
        <v>Single Family_</v>
      </c>
      <c r="AL9530" s="68" t="str">
        <f t="shared" si="2015"/>
        <v>unknown</v>
      </c>
      <c r="AM9530" s="68" t="str">
        <f t="shared" si="2008"/>
        <v>unknownSingle Family_</v>
      </c>
      <c r="AN9530" s="68" t="str">
        <f t="shared" si="2009"/>
        <v>unknownSingle Family_FALSE</v>
      </c>
      <c r="AO9530" s="68"/>
      <c r="AP9530" s="68"/>
      <c r="AQ9530" s="68"/>
      <c r="AR9530" s="68"/>
      <c r="AS9530" s="68"/>
      <c r="AT9530" s="68"/>
      <c r="AU9530" s="68"/>
      <c r="AV9530" s="68"/>
      <c r="AW9530" s="68"/>
      <c r="AX9530" s="68"/>
    </row>
    <row r="9531" spans="1:50" ht="14.4">
      <c r="A9531" s="238" t="s">
        <v>25758</v>
      </c>
      <c r="B9531" s="238" t="s">
        <v>3041</v>
      </c>
      <c r="C9531" s="238" t="s">
        <v>25759</v>
      </c>
      <c r="D9531" s="238" t="s">
        <v>9844</v>
      </c>
      <c r="E9531" s="238" t="s">
        <v>9826</v>
      </c>
      <c r="F9531" s="238" t="s">
        <v>9831</v>
      </c>
      <c r="G9531" s="238">
        <f t="shared" si="2010"/>
        <v>2</v>
      </c>
      <c r="H9531" s="238" t="str">
        <f>IF(ISNUMBER(R9531),R9531/Parameters!$A$28,"")</f>
        <v/>
      </c>
      <c r="I9531" s="238">
        <v>2</v>
      </c>
      <c r="J9531" s="238">
        <v>1.5</v>
      </c>
      <c r="K9531" s="238"/>
      <c r="L9531" s="238" t="s">
        <v>157</v>
      </c>
      <c r="M9531" s="238" t="s">
        <v>157</v>
      </c>
      <c r="N9531" s="238" t="s">
        <v>157</v>
      </c>
      <c r="O9531" s="238" t="s">
        <v>3597</v>
      </c>
      <c r="P9531" s="238"/>
      <c r="Q9531" s="238" t="s">
        <v>157</v>
      </c>
      <c r="R9531" s="238"/>
      <c r="S9531" s="238" t="s">
        <v>157</v>
      </c>
      <c r="T9531" s="238" t="s">
        <v>129</v>
      </c>
      <c r="U9531" s="238" t="s">
        <v>38</v>
      </c>
      <c r="V9531" s="238" t="s">
        <v>9831</v>
      </c>
      <c r="W9531" s="68">
        <f>MATCH(RBSA_Shower!B9531,RBSA_SiteDetail!$A$2:$A$2577,0)</f>
        <v>2007</v>
      </c>
      <c r="X9531" s="68">
        <f>INDEX(RBSA_SiteDetail!$M$2:$M$2577,W9531)</f>
        <v>8874.09</v>
      </c>
      <c r="Y9531" s="68" t="str">
        <f>INDEX(RBSA_SiteDetail!$B$2:$B$2577,W9531)</f>
        <v>Single Family</v>
      </c>
      <c r="Z9531" s="68" t="b">
        <f t="shared" si="2003"/>
        <v>0</v>
      </c>
      <c r="AA9531" s="68" t="b">
        <f t="shared" si="2004"/>
        <v>0</v>
      </c>
      <c r="AB9531" s="68" t="str">
        <f t="shared" si="2005"/>
        <v/>
      </c>
      <c r="AC9531" s="68" t="str">
        <f t="shared" si="2011"/>
        <v/>
      </c>
      <c r="AD9531" s="68" t="str">
        <f t="shared" si="2006"/>
        <v/>
      </c>
      <c r="AE9531" s="68">
        <f t="shared" si="2012"/>
        <v>17748.18</v>
      </c>
      <c r="AF9531" s="68">
        <f t="shared" si="2007"/>
        <v>0</v>
      </c>
      <c r="AG9531" s="68" t="str">
        <f t="shared" si="2013"/>
        <v>Single Family_FALSE</v>
      </c>
      <c r="AH9531" s="68" t="str">
        <f t="shared" si="2014"/>
        <v>Single Family_FALSE</v>
      </c>
      <c r="AI9531" s="68" t="str">
        <f t="shared" si="2014"/>
        <v>Single Family_</v>
      </c>
      <c r="AJ9531" s="68" t="str">
        <f t="shared" si="2014"/>
        <v>Single Family_</v>
      </c>
      <c r="AK9531" s="68" t="str">
        <f t="shared" si="2014"/>
        <v>Single Family_</v>
      </c>
      <c r="AL9531" s="68" t="str">
        <f t="shared" si="2015"/>
        <v>unknown</v>
      </c>
      <c r="AM9531" s="68" t="str">
        <f t="shared" si="2008"/>
        <v>unknownSingle Family_</v>
      </c>
      <c r="AN9531" s="68" t="str">
        <f t="shared" si="2009"/>
        <v>unknownSingle Family_FALSE</v>
      </c>
      <c r="AO9531" s="68"/>
      <c r="AP9531" s="68"/>
      <c r="AQ9531" s="68"/>
      <c r="AR9531" s="68"/>
      <c r="AS9531" s="68"/>
      <c r="AT9531" s="68"/>
      <c r="AU9531" s="68"/>
      <c r="AV9531" s="68"/>
      <c r="AW9531" s="68"/>
      <c r="AX9531" s="68"/>
    </row>
    <row r="9532" spans="1:50" ht="14.4">
      <c r="A9532" s="238" t="s">
        <v>25760</v>
      </c>
      <c r="B9532" s="238" t="s">
        <v>3041</v>
      </c>
      <c r="C9532" s="238" t="s">
        <v>25759</v>
      </c>
      <c r="D9532" s="238" t="s">
        <v>9844</v>
      </c>
      <c r="E9532" s="238" t="s">
        <v>9826</v>
      </c>
      <c r="F9532" s="238" t="s">
        <v>9831</v>
      </c>
      <c r="G9532" s="238">
        <f t="shared" si="2010"/>
        <v>2</v>
      </c>
      <c r="H9532" s="238" t="str">
        <f>IF(ISNUMBER(R9532),R9532/Parameters!$A$28,"")</f>
        <v/>
      </c>
      <c r="I9532" s="238">
        <v>2</v>
      </c>
      <c r="J9532" s="238">
        <v>1.5</v>
      </c>
      <c r="K9532" s="238"/>
      <c r="L9532" s="238" t="s">
        <v>157</v>
      </c>
      <c r="M9532" s="238" t="s">
        <v>157</v>
      </c>
      <c r="N9532" s="238" t="s">
        <v>157</v>
      </c>
      <c r="O9532" s="238" t="s">
        <v>3597</v>
      </c>
      <c r="P9532" s="238"/>
      <c r="Q9532" s="238" t="s">
        <v>157</v>
      </c>
      <c r="R9532" s="238"/>
      <c r="S9532" s="238" t="s">
        <v>157</v>
      </c>
      <c r="T9532" s="238" t="s">
        <v>129</v>
      </c>
      <c r="U9532" s="238" t="s">
        <v>38</v>
      </c>
      <c r="V9532" s="238" t="s">
        <v>9831</v>
      </c>
      <c r="W9532" s="68">
        <f>MATCH(RBSA_Shower!B9532,RBSA_SiteDetail!$A$2:$A$2577,0)</f>
        <v>2007</v>
      </c>
      <c r="X9532" s="68">
        <f>INDEX(RBSA_SiteDetail!$M$2:$M$2577,W9532)</f>
        <v>8874.09</v>
      </c>
      <c r="Y9532" s="68" t="str">
        <f>INDEX(RBSA_SiteDetail!$B$2:$B$2577,W9532)</f>
        <v>Single Family</v>
      </c>
      <c r="Z9532" s="68" t="b">
        <f t="shared" si="2003"/>
        <v>0</v>
      </c>
      <c r="AA9532" s="68" t="b">
        <f t="shared" si="2004"/>
        <v>0</v>
      </c>
      <c r="AB9532" s="68" t="str">
        <f t="shared" si="2005"/>
        <v/>
      </c>
      <c r="AC9532" s="68" t="str">
        <f t="shared" si="2011"/>
        <v/>
      </c>
      <c r="AD9532" s="68" t="str">
        <f t="shared" si="2006"/>
        <v/>
      </c>
      <c r="AE9532" s="68">
        <f t="shared" si="2012"/>
        <v>17748.18</v>
      </c>
      <c r="AF9532" s="68">
        <f t="shared" si="2007"/>
        <v>0</v>
      </c>
      <c r="AG9532" s="68" t="str">
        <f t="shared" si="2013"/>
        <v>Single Family_FALSE</v>
      </c>
      <c r="AH9532" s="68" t="str">
        <f t="shared" si="2014"/>
        <v>Single Family_FALSE</v>
      </c>
      <c r="AI9532" s="68" t="str">
        <f t="shared" si="2014"/>
        <v>Single Family_</v>
      </c>
      <c r="AJ9532" s="68" t="str">
        <f t="shared" si="2014"/>
        <v>Single Family_</v>
      </c>
      <c r="AK9532" s="68" t="str">
        <f t="shared" si="2014"/>
        <v>Single Family_</v>
      </c>
      <c r="AL9532" s="68" t="str">
        <f t="shared" si="2015"/>
        <v>unknown</v>
      </c>
      <c r="AM9532" s="68" t="str">
        <f t="shared" si="2008"/>
        <v>unknownSingle Family_</v>
      </c>
      <c r="AN9532" s="68" t="str">
        <f t="shared" si="2009"/>
        <v>unknownSingle Family_FALSE</v>
      </c>
      <c r="AO9532" s="68"/>
      <c r="AP9532" s="68"/>
      <c r="AQ9532" s="68"/>
      <c r="AR9532" s="68"/>
      <c r="AS9532" s="68"/>
      <c r="AT9532" s="68"/>
      <c r="AU9532" s="68"/>
      <c r="AV9532" s="68"/>
      <c r="AW9532" s="68"/>
      <c r="AX9532" s="68"/>
    </row>
    <row r="9533" spans="1:50" ht="14.4">
      <c r="A9533" s="238" t="s">
        <v>25761</v>
      </c>
      <c r="B9533" s="238" t="s">
        <v>3041</v>
      </c>
      <c r="C9533" s="238" t="s">
        <v>25759</v>
      </c>
      <c r="D9533" s="238" t="s">
        <v>9844</v>
      </c>
      <c r="E9533" s="238" t="s">
        <v>9826</v>
      </c>
      <c r="F9533" s="238" t="s">
        <v>9829</v>
      </c>
      <c r="G9533" s="238" t="str">
        <f t="shared" si="2010"/>
        <v>unknown</v>
      </c>
      <c r="H9533" s="238" t="str">
        <f>IF(ISNUMBER(R9533),R9533/Parameters!$A$28,"")</f>
        <v/>
      </c>
      <c r="I9533" s="238"/>
      <c r="J9533" s="238">
        <v>2.2000000000000002</v>
      </c>
      <c r="K9533" s="238"/>
      <c r="L9533" s="238" t="s">
        <v>203</v>
      </c>
      <c r="M9533" s="238" t="s">
        <v>9828</v>
      </c>
      <c r="N9533" s="238" t="s">
        <v>157</v>
      </c>
      <c r="O9533" s="238" t="s">
        <v>3597</v>
      </c>
      <c r="P9533" s="238"/>
      <c r="Q9533" s="238" t="s">
        <v>157</v>
      </c>
      <c r="R9533" s="238"/>
      <c r="S9533" s="238" t="s">
        <v>157</v>
      </c>
      <c r="T9533" s="238" t="s">
        <v>129</v>
      </c>
      <c r="U9533" s="238" t="s">
        <v>38</v>
      </c>
      <c r="V9533" s="238" t="s">
        <v>9829</v>
      </c>
      <c r="W9533" s="68">
        <f>MATCH(RBSA_Shower!B9533,RBSA_SiteDetail!$A$2:$A$2577,0)</f>
        <v>2007</v>
      </c>
      <c r="X9533" s="68">
        <f>INDEX(RBSA_SiteDetail!$M$2:$M$2577,W9533)</f>
        <v>8874.09</v>
      </c>
      <c r="Y9533" s="68" t="str">
        <f>INDEX(RBSA_SiteDetail!$B$2:$B$2577,W9533)</f>
        <v>Single Family</v>
      </c>
      <c r="Z9533" s="68" t="b">
        <f t="shared" si="2003"/>
        <v>1</v>
      </c>
      <c r="AA9533" s="68" t="b">
        <f t="shared" si="2004"/>
        <v>0</v>
      </c>
      <c r="AB9533" s="68" t="b">
        <f t="shared" si="2005"/>
        <v>0</v>
      </c>
      <c r="AC9533" s="68" t="b">
        <f t="shared" si="2011"/>
        <v>0</v>
      </c>
      <c r="AD9533" s="68" t="b">
        <f t="shared" si="2006"/>
        <v>0</v>
      </c>
      <c r="AE9533" s="68">
        <f t="shared" si="2012"/>
        <v>0</v>
      </c>
      <c r="AF9533" s="68">
        <f t="shared" si="2007"/>
        <v>0</v>
      </c>
      <c r="AG9533" s="68" t="str">
        <f t="shared" si="2013"/>
        <v>Single Family_TRUE</v>
      </c>
      <c r="AH9533" s="68" t="str">
        <f t="shared" si="2014"/>
        <v>Single Family_FALSE</v>
      </c>
      <c r="AI9533" s="68" t="str">
        <f t="shared" si="2014"/>
        <v>Single Family_FALSE</v>
      </c>
      <c r="AJ9533" s="68" t="str">
        <f t="shared" si="2014"/>
        <v>Single Family_FALSE</v>
      </c>
      <c r="AK9533" s="68" t="str">
        <f t="shared" si="2014"/>
        <v>Single Family_FALSE</v>
      </c>
      <c r="AL9533" s="68" t="str">
        <f t="shared" si="2015"/>
        <v>unknown</v>
      </c>
      <c r="AM9533" s="68" t="str">
        <f t="shared" si="2008"/>
        <v>unknownSingle Family_FALSE</v>
      </c>
      <c r="AN9533" s="68" t="str">
        <f t="shared" si="2009"/>
        <v>unknownSingle Family_TRUE</v>
      </c>
      <c r="AO9533" s="68"/>
      <c r="AP9533" s="68"/>
      <c r="AQ9533" s="68"/>
      <c r="AR9533" s="68"/>
      <c r="AS9533" s="68"/>
      <c r="AT9533" s="68"/>
      <c r="AU9533" s="68"/>
      <c r="AV9533" s="68"/>
      <c r="AW9533" s="68"/>
      <c r="AX9533" s="68"/>
    </row>
    <row r="9534" spans="1:50" ht="14.4">
      <c r="A9534" s="238" t="s">
        <v>25762</v>
      </c>
      <c r="B9534" s="238" t="s">
        <v>3041</v>
      </c>
      <c r="C9534" s="238" t="s">
        <v>25763</v>
      </c>
      <c r="D9534" s="238" t="s">
        <v>9858</v>
      </c>
      <c r="E9534" s="238" t="s">
        <v>9826</v>
      </c>
      <c r="F9534" s="238" t="s">
        <v>9831</v>
      </c>
      <c r="G9534" s="238">
        <f t="shared" si="2010"/>
        <v>2.2000000000000002</v>
      </c>
      <c r="H9534" s="238" t="str">
        <f>IF(ISNUMBER(R9534),R9534/Parameters!$A$28,"")</f>
        <v/>
      </c>
      <c r="I9534" s="238">
        <v>2.2000000000000002</v>
      </c>
      <c r="J9534" s="238">
        <v>1.5</v>
      </c>
      <c r="K9534" s="238"/>
      <c r="L9534" s="238" t="s">
        <v>157</v>
      </c>
      <c r="M9534" s="238" t="s">
        <v>157</v>
      </c>
      <c r="N9534" s="238" t="s">
        <v>157</v>
      </c>
      <c r="O9534" s="238" t="s">
        <v>3597</v>
      </c>
      <c r="P9534" s="238"/>
      <c r="Q9534" s="238" t="s">
        <v>157</v>
      </c>
      <c r="R9534" s="238"/>
      <c r="S9534" s="238" t="s">
        <v>157</v>
      </c>
      <c r="T9534" s="238" t="s">
        <v>129</v>
      </c>
      <c r="U9534" s="238" t="s">
        <v>38</v>
      </c>
      <c r="V9534" s="238" t="s">
        <v>9831</v>
      </c>
      <c r="W9534" s="68">
        <f>MATCH(RBSA_Shower!B9534,RBSA_SiteDetail!$A$2:$A$2577,0)</f>
        <v>2007</v>
      </c>
      <c r="X9534" s="68">
        <f>INDEX(RBSA_SiteDetail!$M$2:$M$2577,W9534)</f>
        <v>8874.09</v>
      </c>
      <c r="Y9534" s="68" t="str">
        <f>INDEX(RBSA_SiteDetail!$B$2:$B$2577,W9534)</f>
        <v>Single Family</v>
      </c>
      <c r="Z9534" s="68" t="b">
        <f t="shared" si="2003"/>
        <v>0</v>
      </c>
      <c r="AA9534" s="68" t="b">
        <f t="shared" si="2004"/>
        <v>0</v>
      </c>
      <c r="AB9534" s="68" t="str">
        <f t="shared" si="2005"/>
        <v/>
      </c>
      <c r="AC9534" s="68" t="str">
        <f t="shared" si="2011"/>
        <v/>
      </c>
      <c r="AD9534" s="68" t="str">
        <f t="shared" si="2006"/>
        <v/>
      </c>
      <c r="AE9534" s="68">
        <f t="shared" si="2012"/>
        <v>19522.998000000003</v>
      </c>
      <c r="AF9534" s="68">
        <f t="shared" si="2007"/>
        <v>0</v>
      </c>
      <c r="AG9534" s="68" t="str">
        <f t="shared" si="2013"/>
        <v>Single Family_FALSE</v>
      </c>
      <c r="AH9534" s="68" t="str">
        <f t="shared" si="2014"/>
        <v>Single Family_FALSE</v>
      </c>
      <c r="AI9534" s="68" t="str">
        <f t="shared" si="2014"/>
        <v>Single Family_</v>
      </c>
      <c r="AJ9534" s="68" t="str">
        <f t="shared" si="2014"/>
        <v>Single Family_</v>
      </c>
      <c r="AK9534" s="68" t="str">
        <f t="shared" si="2014"/>
        <v>Single Family_</v>
      </c>
      <c r="AL9534" s="68" t="str">
        <f t="shared" si="2015"/>
        <v>unknown</v>
      </c>
      <c r="AM9534" s="68" t="str">
        <f t="shared" si="2008"/>
        <v>unknownSingle Family_</v>
      </c>
      <c r="AN9534" s="68" t="str">
        <f t="shared" si="2009"/>
        <v>unknownSingle Family_FALSE</v>
      </c>
      <c r="AO9534" s="68"/>
      <c r="AP9534" s="68"/>
      <c r="AQ9534" s="68"/>
      <c r="AR9534" s="68"/>
      <c r="AS9534" s="68"/>
      <c r="AT9534" s="68"/>
      <c r="AU9534" s="68"/>
      <c r="AV9534" s="68"/>
      <c r="AW9534" s="68"/>
      <c r="AX9534" s="68"/>
    </row>
    <row r="9535" spans="1:50" ht="14.4">
      <c r="A9535" s="238" t="s">
        <v>25764</v>
      </c>
      <c r="B9535" s="238" t="s">
        <v>3041</v>
      </c>
      <c r="C9535" s="238" t="s">
        <v>25763</v>
      </c>
      <c r="D9535" s="238" t="s">
        <v>9858</v>
      </c>
      <c r="E9535" s="238" t="s">
        <v>9826</v>
      </c>
      <c r="F9535" s="238" t="s">
        <v>9829</v>
      </c>
      <c r="G9535" s="238" t="str">
        <f t="shared" si="2010"/>
        <v>unknown</v>
      </c>
      <c r="H9535" s="238" t="str">
        <f>IF(ISNUMBER(R9535),R9535/Parameters!$A$28,"")</f>
        <v/>
      </c>
      <c r="I9535" s="238"/>
      <c r="J9535" s="238">
        <v>3</v>
      </c>
      <c r="K9535" s="238"/>
      <c r="L9535" s="238" t="s">
        <v>204</v>
      </c>
      <c r="M9535" s="238" t="s">
        <v>9862</v>
      </c>
      <c r="N9535" s="238" t="s">
        <v>157</v>
      </c>
      <c r="O9535" s="238" t="s">
        <v>3597</v>
      </c>
      <c r="P9535" s="238"/>
      <c r="Q9535" s="238" t="s">
        <v>157</v>
      </c>
      <c r="R9535" s="238"/>
      <c r="S9535" s="238" t="s">
        <v>157</v>
      </c>
      <c r="T9535" s="238" t="s">
        <v>129</v>
      </c>
      <c r="U9535" s="238" t="s">
        <v>38</v>
      </c>
      <c r="V9535" s="238" t="s">
        <v>9829</v>
      </c>
      <c r="W9535" s="68">
        <f>MATCH(RBSA_Shower!B9535,RBSA_SiteDetail!$A$2:$A$2577,0)</f>
        <v>2007</v>
      </c>
      <c r="X9535" s="68">
        <f>INDEX(RBSA_SiteDetail!$M$2:$M$2577,W9535)</f>
        <v>8874.09</v>
      </c>
      <c r="Y9535" s="68" t="str">
        <f>INDEX(RBSA_SiteDetail!$B$2:$B$2577,W9535)</f>
        <v>Single Family</v>
      </c>
      <c r="Z9535" s="68" t="b">
        <f t="shared" si="2003"/>
        <v>1</v>
      </c>
      <c r="AA9535" s="68" t="b">
        <f t="shared" si="2004"/>
        <v>0</v>
      </c>
      <c r="AB9535" s="68" t="b">
        <f t="shared" si="2005"/>
        <v>0</v>
      </c>
      <c r="AC9535" s="68" t="b">
        <f t="shared" si="2011"/>
        <v>0</v>
      </c>
      <c r="AD9535" s="68" t="b">
        <f t="shared" si="2006"/>
        <v>0</v>
      </c>
      <c r="AE9535" s="68">
        <f t="shared" si="2012"/>
        <v>0</v>
      </c>
      <c r="AF9535" s="68">
        <f t="shared" si="2007"/>
        <v>0</v>
      </c>
      <c r="AG9535" s="68" t="str">
        <f t="shared" si="2013"/>
        <v>Single Family_TRUE</v>
      </c>
      <c r="AH9535" s="68" t="str">
        <f t="shared" si="2014"/>
        <v>Single Family_FALSE</v>
      </c>
      <c r="AI9535" s="68" t="str">
        <f t="shared" si="2014"/>
        <v>Single Family_FALSE</v>
      </c>
      <c r="AJ9535" s="68" t="str">
        <f t="shared" si="2014"/>
        <v>Single Family_FALSE</v>
      </c>
      <c r="AK9535" s="68" t="str">
        <f t="shared" si="2014"/>
        <v>Single Family_FALSE</v>
      </c>
      <c r="AL9535" s="68" t="str">
        <f t="shared" si="2015"/>
        <v>unknown</v>
      </c>
      <c r="AM9535" s="68" t="str">
        <f t="shared" si="2008"/>
        <v>unknownSingle Family_FALSE</v>
      </c>
      <c r="AN9535" s="68" t="str">
        <f t="shared" si="2009"/>
        <v>unknownSingle Family_TRUE</v>
      </c>
      <c r="AO9535" s="68"/>
      <c r="AP9535" s="68"/>
      <c r="AQ9535" s="68"/>
      <c r="AR9535" s="68"/>
      <c r="AS9535" s="68"/>
      <c r="AT9535" s="68"/>
      <c r="AU9535" s="68"/>
      <c r="AV9535" s="68"/>
      <c r="AW9535" s="68"/>
      <c r="AX9535" s="68"/>
    </row>
    <row r="9536" spans="1:50" ht="14.4">
      <c r="A9536" s="238" t="s">
        <v>25765</v>
      </c>
      <c r="B9536" s="238" t="s">
        <v>3042</v>
      </c>
      <c r="C9536" s="238" t="s">
        <v>25766</v>
      </c>
      <c r="D9536" s="238" t="s">
        <v>9825</v>
      </c>
      <c r="E9536" s="238" t="s">
        <v>9826</v>
      </c>
      <c r="F9536" s="238" t="s">
        <v>9831</v>
      </c>
      <c r="G9536" s="238" t="str">
        <f t="shared" si="2010"/>
        <v>unknown</v>
      </c>
      <c r="H9536" s="238" t="str">
        <f>IF(ISNUMBER(R9536),R9536/Parameters!$A$28,"")</f>
        <v/>
      </c>
      <c r="I9536" s="238"/>
      <c r="J9536" s="238"/>
      <c r="K9536" s="238" t="s">
        <v>3597</v>
      </c>
      <c r="L9536" s="238" t="s">
        <v>157</v>
      </c>
      <c r="M9536" s="238" t="s">
        <v>157</v>
      </c>
      <c r="N9536" s="238" t="s">
        <v>157</v>
      </c>
      <c r="O9536" s="238" t="s">
        <v>3597</v>
      </c>
      <c r="P9536" s="238"/>
      <c r="Q9536" s="238" t="s">
        <v>157</v>
      </c>
      <c r="R9536" s="238"/>
      <c r="S9536" s="238" t="s">
        <v>157</v>
      </c>
      <c r="T9536" s="238" t="s">
        <v>129</v>
      </c>
      <c r="U9536" s="238" t="s">
        <v>38</v>
      </c>
      <c r="V9536" s="238" t="s">
        <v>9831</v>
      </c>
      <c r="W9536" s="68">
        <f>MATCH(RBSA_Shower!B9536,RBSA_SiteDetail!$A$2:$A$2577,0)</f>
        <v>2008</v>
      </c>
      <c r="X9536" s="68">
        <f>INDEX(RBSA_SiteDetail!$M$2:$M$2577,W9536)</f>
        <v>8874.09</v>
      </c>
      <c r="Y9536" s="68" t="str">
        <f>INDEX(RBSA_SiteDetail!$B$2:$B$2577,W9536)</f>
        <v>Single Family</v>
      </c>
      <c r="Z9536" s="68" t="b">
        <f t="shared" si="2003"/>
        <v>0</v>
      </c>
      <c r="AA9536" s="68" t="b">
        <f t="shared" si="2004"/>
        <v>0</v>
      </c>
      <c r="AB9536" s="68" t="str">
        <f t="shared" si="2005"/>
        <v/>
      </c>
      <c r="AC9536" s="68" t="str">
        <f t="shared" si="2011"/>
        <v/>
      </c>
      <c r="AD9536" s="68" t="str">
        <f t="shared" si="2006"/>
        <v/>
      </c>
      <c r="AE9536" s="68">
        <f t="shared" si="2012"/>
        <v>0</v>
      </c>
      <c r="AF9536" s="68">
        <f t="shared" si="2007"/>
        <v>0</v>
      </c>
      <c r="AG9536" s="68" t="str">
        <f t="shared" si="2013"/>
        <v>Single Family_FALSE</v>
      </c>
      <c r="AH9536" s="68" t="str">
        <f t="shared" si="2014"/>
        <v>Single Family_FALSE</v>
      </c>
      <c r="AI9536" s="68" t="str">
        <f t="shared" si="2014"/>
        <v>Single Family_</v>
      </c>
      <c r="AJ9536" s="68" t="str">
        <f t="shared" si="2014"/>
        <v>Single Family_</v>
      </c>
      <c r="AK9536" s="68" t="str">
        <f t="shared" si="2014"/>
        <v>Single Family_</v>
      </c>
      <c r="AL9536" s="68" t="str">
        <f t="shared" si="2015"/>
        <v>unknown</v>
      </c>
      <c r="AM9536" s="68" t="str">
        <f t="shared" si="2008"/>
        <v>unknownSingle Family_</v>
      </c>
      <c r="AN9536" s="68" t="str">
        <f t="shared" si="2009"/>
        <v>unknownSingle Family_FALSE</v>
      </c>
      <c r="AO9536" s="68"/>
      <c r="AP9536" s="68"/>
      <c r="AQ9536" s="68"/>
      <c r="AR9536" s="68"/>
      <c r="AS9536" s="68"/>
      <c r="AT9536" s="68"/>
      <c r="AU9536" s="68"/>
      <c r="AV9536" s="68"/>
      <c r="AW9536" s="68"/>
      <c r="AX9536" s="68"/>
    </row>
    <row r="9537" spans="1:50" ht="14.4">
      <c r="A9537" s="238" t="s">
        <v>25767</v>
      </c>
      <c r="B9537" s="238" t="s">
        <v>3042</v>
      </c>
      <c r="C9537" s="238" t="s">
        <v>25768</v>
      </c>
      <c r="D9537" s="238" t="s">
        <v>9816</v>
      </c>
      <c r="E9537" s="238" t="s">
        <v>9817</v>
      </c>
      <c r="F9537" s="238" t="s">
        <v>9818</v>
      </c>
      <c r="G9537" s="238" t="str">
        <f t="shared" si="2010"/>
        <v>unknown</v>
      </c>
      <c r="H9537" s="238" t="str">
        <f>IF(ISNUMBER(R9537),R9537/Parameters!$A$28,"")</f>
        <v/>
      </c>
      <c r="I9537" s="238"/>
      <c r="J9537" s="238"/>
      <c r="K9537" s="238" t="s">
        <v>3597</v>
      </c>
      <c r="L9537" s="238" t="s">
        <v>157</v>
      </c>
      <c r="M9537" s="238" t="s">
        <v>157</v>
      </c>
      <c r="N9537" s="238" t="s">
        <v>157</v>
      </c>
      <c r="O9537" s="238" t="s">
        <v>3597</v>
      </c>
      <c r="P9537" s="238"/>
      <c r="Q9537" s="238" t="s">
        <v>157</v>
      </c>
      <c r="R9537" s="238"/>
      <c r="S9537" s="238" t="s">
        <v>157</v>
      </c>
      <c r="T9537" s="238" t="s">
        <v>129</v>
      </c>
      <c r="U9537" s="238" t="s">
        <v>38</v>
      </c>
      <c r="V9537" s="238" t="s">
        <v>9818</v>
      </c>
      <c r="W9537" s="68">
        <f>MATCH(RBSA_Shower!B9537,RBSA_SiteDetail!$A$2:$A$2577,0)</f>
        <v>2008</v>
      </c>
      <c r="X9537" s="68">
        <f>INDEX(RBSA_SiteDetail!$M$2:$M$2577,W9537)</f>
        <v>8874.09</v>
      </c>
      <c r="Y9537" s="68" t="str">
        <f>INDEX(RBSA_SiteDetail!$B$2:$B$2577,W9537)</f>
        <v>Single Family</v>
      </c>
      <c r="Z9537" s="68" t="b">
        <f t="shared" si="2003"/>
        <v>0</v>
      </c>
      <c r="AA9537" s="68" t="b">
        <f t="shared" si="2004"/>
        <v>0</v>
      </c>
      <c r="AB9537" s="68" t="str">
        <f t="shared" si="2005"/>
        <v/>
      </c>
      <c r="AC9537" s="68" t="str">
        <f t="shared" si="2011"/>
        <v/>
      </c>
      <c r="AD9537" s="68" t="str">
        <f t="shared" si="2006"/>
        <v/>
      </c>
      <c r="AE9537" s="68">
        <f t="shared" si="2012"/>
        <v>0</v>
      </c>
      <c r="AF9537" s="68">
        <f t="shared" si="2007"/>
        <v>0</v>
      </c>
      <c r="AG9537" s="68" t="str">
        <f t="shared" si="2013"/>
        <v>Single Family_FALSE</v>
      </c>
      <c r="AH9537" s="68" t="str">
        <f t="shared" si="2014"/>
        <v>Single Family_FALSE</v>
      </c>
      <c r="AI9537" s="68" t="str">
        <f t="shared" si="2014"/>
        <v>Single Family_</v>
      </c>
      <c r="AJ9537" s="68" t="str">
        <f t="shared" si="2014"/>
        <v>Single Family_</v>
      </c>
      <c r="AK9537" s="68" t="str">
        <f t="shared" si="2014"/>
        <v>Single Family_</v>
      </c>
      <c r="AL9537" s="68" t="str">
        <f t="shared" si="2015"/>
        <v>unknown</v>
      </c>
      <c r="AM9537" s="68" t="str">
        <f t="shared" si="2008"/>
        <v>unknownSingle Family_</v>
      </c>
      <c r="AN9537" s="68" t="str">
        <f t="shared" si="2009"/>
        <v>unknownSingle Family_FALSE</v>
      </c>
      <c r="AO9537" s="68"/>
      <c r="AP9537" s="68"/>
      <c r="AQ9537" s="68"/>
      <c r="AR9537" s="68"/>
      <c r="AS9537" s="68"/>
      <c r="AT9537" s="68"/>
      <c r="AU9537" s="68"/>
      <c r="AV9537" s="68"/>
      <c r="AW9537" s="68"/>
      <c r="AX9537" s="68"/>
    </row>
    <row r="9538" spans="1:50" ht="14.4">
      <c r="A9538" s="238" t="s">
        <v>25769</v>
      </c>
      <c r="B9538" s="238" t="s">
        <v>3042</v>
      </c>
      <c r="C9538" s="238" t="s">
        <v>25770</v>
      </c>
      <c r="D9538" s="238" t="s">
        <v>9940</v>
      </c>
      <c r="E9538" s="238" t="s">
        <v>9941</v>
      </c>
      <c r="F9538" s="238" t="s">
        <v>9818</v>
      </c>
      <c r="G9538" s="238">
        <f t="shared" si="2010"/>
        <v>2.2000000000000002</v>
      </c>
      <c r="H9538" s="238" t="str">
        <f>IF(ISNUMBER(R9538),R9538/Parameters!$A$28,"")</f>
        <v/>
      </c>
      <c r="I9538" s="238">
        <v>2.2000000000000002</v>
      </c>
      <c r="J9538" s="238"/>
      <c r="K9538" s="238" t="s">
        <v>3597</v>
      </c>
      <c r="L9538" s="238" t="s">
        <v>157</v>
      </c>
      <c r="M9538" s="238" t="s">
        <v>157</v>
      </c>
      <c r="N9538" s="238" t="s">
        <v>157</v>
      </c>
      <c r="O9538" s="238" t="s">
        <v>3597</v>
      </c>
      <c r="P9538" s="238"/>
      <c r="Q9538" s="238" t="s">
        <v>157</v>
      </c>
      <c r="R9538" s="238"/>
      <c r="S9538" s="238" t="s">
        <v>157</v>
      </c>
      <c r="T9538" s="238" t="s">
        <v>129</v>
      </c>
      <c r="U9538" s="238" t="s">
        <v>38</v>
      </c>
      <c r="V9538" s="238" t="s">
        <v>9818</v>
      </c>
      <c r="W9538" s="68">
        <f>MATCH(RBSA_Shower!B9538,RBSA_SiteDetail!$A$2:$A$2577,0)</f>
        <v>2008</v>
      </c>
      <c r="X9538" s="68">
        <f>INDEX(RBSA_SiteDetail!$M$2:$M$2577,W9538)</f>
        <v>8874.09</v>
      </c>
      <c r="Y9538" s="68" t="str">
        <f>INDEX(RBSA_SiteDetail!$B$2:$B$2577,W9538)</f>
        <v>Single Family</v>
      </c>
      <c r="Z9538" s="68" t="b">
        <f t="shared" si="2003"/>
        <v>0</v>
      </c>
      <c r="AA9538" s="68" t="b">
        <f t="shared" si="2004"/>
        <v>0</v>
      </c>
      <c r="AB9538" s="68" t="str">
        <f t="shared" si="2005"/>
        <v/>
      </c>
      <c r="AC9538" s="68" t="str">
        <f t="shared" si="2011"/>
        <v/>
      </c>
      <c r="AD9538" s="68" t="str">
        <f t="shared" si="2006"/>
        <v/>
      </c>
      <c r="AE9538" s="68">
        <f t="shared" si="2012"/>
        <v>19522.998000000003</v>
      </c>
      <c r="AF9538" s="68">
        <f t="shared" si="2007"/>
        <v>0</v>
      </c>
      <c r="AG9538" s="68" t="str">
        <f t="shared" si="2013"/>
        <v>Single Family_FALSE</v>
      </c>
      <c r="AH9538" s="68" t="str">
        <f t="shared" si="2014"/>
        <v>Single Family_FALSE</v>
      </c>
      <c r="AI9538" s="68" t="str">
        <f t="shared" si="2014"/>
        <v>Single Family_</v>
      </c>
      <c r="AJ9538" s="68" t="str">
        <f t="shared" si="2014"/>
        <v>Single Family_</v>
      </c>
      <c r="AK9538" s="68" t="str">
        <f t="shared" si="2014"/>
        <v>Single Family_</v>
      </c>
      <c r="AL9538" s="68" t="str">
        <f t="shared" si="2015"/>
        <v>unknown</v>
      </c>
      <c r="AM9538" s="68" t="str">
        <f t="shared" si="2008"/>
        <v>unknownSingle Family_</v>
      </c>
      <c r="AN9538" s="68" t="str">
        <f t="shared" si="2009"/>
        <v>unknownSingle Family_FALSE</v>
      </c>
      <c r="AO9538" s="68"/>
      <c r="AP9538" s="68"/>
      <c r="AQ9538" s="68"/>
      <c r="AR9538" s="68"/>
      <c r="AS9538" s="68"/>
      <c r="AT9538" s="68"/>
      <c r="AU9538" s="68"/>
      <c r="AV9538" s="68"/>
      <c r="AW9538" s="68"/>
      <c r="AX9538" s="68"/>
    </row>
    <row r="9539" spans="1:50" ht="14.4">
      <c r="A9539" s="238" t="s">
        <v>25771</v>
      </c>
      <c r="B9539" s="238" t="s">
        <v>3042</v>
      </c>
      <c r="C9539" s="238" t="s">
        <v>25772</v>
      </c>
      <c r="D9539" s="238" t="s">
        <v>9930</v>
      </c>
      <c r="E9539" s="238" t="s">
        <v>9931</v>
      </c>
      <c r="F9539" s="238" t="s">
        <v>9831</v>
      </c>
      <c r="G9539" s="238">
        <f t="shared" si="2010"/>
        <v>1.5</v>
      </c>
      <c r="H9539" s="238" t="str">
        <f>IF(ISNUMBER(R9539),R9539/Parameters!$A$28,"")</f>
        <v/>
      </c>
      <c r="I9539" s="238">
        <v>1.5</v>
      </c>
      <c r="J9539" s="238"/>
      <c r="K9539" s="238" t="s">
        <v>3597</v>
      </c>
      <c r="L9539" s="238" t="s">
        <v>157</v>
      </c>
      <c r="M9539" s="238" t="s">
        <v>157</v>
      </c>
      <c r="N9539" s="238" t="s">
        <v>157</v>
      </c>
      <c r="O9539" s="238" t="s">
        <v>3597</v>
      </c>
      <c r="P9539" s="238"/>
      <c r="Q9539" s="238" t="s">
        <v>157</v>
      </c>
      <c r="R9539" s="238"/>
      <c r="S9539" s="238" t="s">
        <v>157</v>
      </c>
      <c r="T9539" s="238" t="s">
        <v>129</v>
      </c>
      <c r="U9539" s="238" t="s">
        <v>38</v>
      </c>
      <c r="V9539" s="238" t="s">
        <v>9831</v>
      </c>
      <c r="W9539" s="68">
        <f>MATCH(RBSA_Shower!B9539,RBSA_SiteDetail!$A$2:$A$2577,0)</f>
        <v>2008</v>
      </c>
      <c r="X9539" s="68">
        <f>INDEX(RBSA_SiteDetail!$M$2:$M$2577,W9539)</f>
        <v>8874.09</v>
      </c>
      <c r="Y9539" s="68" t="str">
        <f>INDEX(RBSA_SiteDetail!$B$2:$B$2577,W9539)</f>
        <v>Single Family</v>
      </c>
      <c r="Z9539" s="68" t="b">
        <f t="shared" si="2003"/>
        <v>0</v>
      </c>
      <c r="AA9539" s="68" t="b">
        <f t="shared" si="2004"/>
        <v>0</v>
      </c>
      <c r="AB9539" s="68" t="str">
        <f t="shared" si="2005"/>
        <v/>
      </c>
      <c r="AC9539" s="68" t="str">
        <f t="shared" si="2011"/>
        <v/>
      </c>
      <c r="AD9539" s="68" t="str">
        <f t="shared" si="2006"/>
        <v/>
      </c>
      <c r="AE9539" s="68">
        <f t="shared" si="2012"/>
        <v>13311.135</v>
      </c>
      <c r="AF9539" s="68">
        <f t="shared" si="2007"/>
        <v>0</v>
      </c>
      <c r="AG9539" s="68" t="str">
        <f t="shared" si="2013"/>
        <v>Single Family_FALSE</v>
      </c>
      <c r="AH9539" s="68" t="str">
        <f t="shared" si="2014"/>
        <v>Single Family_FALSE</v>
      </c>
      <c r="AI9539" s="68" t="str">
        <f t="shared" si="2014"/>
        <v>Single Family_</v>
      </c>
      <c r="AJ9539" s="68" t="str">
        <f t="shared" si="2014"/>
        <v>Single Family_</v>
      </c>
      <c r="AK9539" s="68" t="str">
        <f t="shared" si="2014"/>
        <v>Single Family_</v>
      </c>
      <c r="AL9539" s="68" t="str">
        <f t="shared" si="2015"/>
        <v>unknown</v>
      </c>
      <c r="AM9539" s="68" t="str">
        <f t="shared" si="2008"/>
        <v>unknownSingle Family_</v>
      </c>
      <c r="AN9539" s="68" t="str">
        <f t="shared" si="2009"/>
        <v>unknownSingle Family_FALSE</v>
      </c>
      <c r="AO9539" s="68"/>
      <c r="AP9539" s="68"/>
      <c r="AQ9539" s="68"/>
      <c r="AR9539" s="68"/>
      <c r="AS9539" s="68"/>
      <c r="AT9539" s="68"/>
      <c r="AU9539" s="68"/>
      <c r="AV9539" s="68"/>
      <c r="AW9539" s="68"/>
      <c r="AX9539" s="68"/>
    </row>
    <row r="9540" spans="1:50" ht="14.4">
      <c r="A9540" s="238" t="s">
        <v>25773</v>
      </c>
      <c r="B9540" s="238" t="s">
        <v>3042</v>
      </c>
      <c r="C9540" s="238" t="s">
        <v>25774</v>
      </c>
      <c r="D9540" s="238" t="s">
        <v>9844</v>
      </c>
      <c r="E9540" s="238" t="s">
        <v>9826</v>
      </c>
      <c r="F9540" s="238" t="s">
        <v>9827</v>
      </c>
      <c r="G9540" s="238">
        <f t="shared" si="2010"/>
        <v>2.5</v>
      </c>
      <c r="H9540" s="238" t="str">
        <f>IF(ISNUMBER(R9540),R9540/Parameters!$A$28,"")</f>
        <v/>
      </c>
      <c r="I9540" s="238">
        <v>2.5</v>
      </c>
      <c r="J9540" s="238"/>
      <c r="K9540" s="238" t="s">
        <v>3597</v>
      </c>
      <c r="L9540" s="238" t="s">
        <v>203</v>
      </c>
      <c r="M9540" s="238" t="s">
        <v>9828</v>
      </c>
      <c r="N9540" s="238" t="s">
        <v>157</v>
      </c>
      <c r="O9540" s="238" t="s">
        <v>3597</v>
      </c>
      <c r="P9540" s="238"/>
      <c r="Q9540" s="238" t="s">
        <v>157</v>
      </c>
      <c r="R9540" s="238"/>
      <c r="S9540" s="238" t="s">
        <v>157</v>
      </c>
      <c r="T9540" s="238" t="s">
        <v>129</v>
      </c>
      <c r="U9540" s="238" t="s">
        <v>38</v>
      </c>
      <c r="V9540" s="238" t="s">
        <v>9829</v>
      </c>
      <c r="W9540" s="68">
        <f>MATCH(RBSA_Shower!B9540,RBSA_SiteDetail!$A$2:$A$2577,0)</f>
        <v>2008</v>
      </c>
      <c r="X9540" s="68">
        <f>INDEX(RBSA_SiteDetail!$M$2:$M$2577,W9540)</f>
        <v>8874.09</v>
      </c>
      <c r="Y9540" s="68" t="str">
        <f>INDEX(RBSA_SiteDetail!$B$2:$B$2577,W9540)</f>
        <v>Single Family</v>
      </c>
      <c r="Z9540" s="68" t="b">
        <f t="shared" si="2003"/>
        <v>1</v>
      </c>
      <c r="AA9540" s="68" t="b">
        <f t="shared" si="2004"/>
        <v>1</v>
      </c>
      <c r="AB9540" s="68" t="b">
        <f t="shared" si="2005"/>
        <v>1</v>
      </c>
      <c r="AC9540" s="68" t="b">
        <f t="shared" si="2011"/>
        <v>0</v>
      </c>
      <c r="AD9540" s="68" t="b">
        <f t="shared" si="2006"/>
        <v>0</v>
      </c>
      <c r="AE9540" s="68">
        <f t="shared" si="2012"/>
        <v>22185.224999999999</v>
      </c>
      <c r="AF9540" s="68">
        <f t="shared" si="2007"/>
        <v>0</v>
      </c>
      <c r="AG9540" s="68" t="str">
        <f t="shared" si="2013"/>
        <v>Single Family_TRUE</v>
      </c>
      <c r="AH9540" s="68" t="str">
        <f t="shared" si="2014"/>
        <v>Single Family_TRUE</v>
      </c>
      <c r="AI9540" s="68" t="str">
        <f t="shared" si="2014"/>
        <v>Single Family_TRUE</v>
      </c>
      <c r="AJ9540" s="68" t="str">
        <f t="shared" si="2014"/>
        <v>Single Family_FALSE</v>
      </c>
      <c r="AK9540" s="68" t="str">
        <f t="shared" si="2014"/>
        <v>Single Family_FALSE</v>
      </c>
      <c r="AL9540" s="68" t="str">
        <f t="shared" si="2015"/>
        <v>unknown</v>
      </c>
      <c r="AM9540" s="68" t="str">
        <f t="shared" si="2008"/>
        <v>unknownSingle Family_FALSE</v>
      </c>
      <c r="AN9540" s="68" t="str">
        <f t="shared" si="2009"/>
        <v>unknownSingle Family_TRUE</v>
      </c>
      <c r="AO9540" s="68"/>
      <c r="AP9540" s="68"/>
      <c r="AQ9540" s="68"/>
      <c r="AR9540" s="68"/>
      <c r="AS9540" s="68"/>
      <c r="AT9540" s="68"/>
      <c r="AU9540" s="68"/>
      <c r="AV9540" s="68"/>
      <c r="AW9540" s="68"/>
      <c r="AX9540" s="68"/>
    </row>
    <row r="9541" spans="1:50" ht="14.4">
      <c r="A9541" s="238" t="s">
        <v>25775</v>
      </c>
      <c r="B9541" s="238" t="s">
        <v>3042</v>
      </c>
      <c r="C9541" s="238" t="s">
        <v>25774</v>
      </c>
      <c r="D9541" s="238" t="s">
        <v>9844</v>
      </c>
      <c r="E9541" s="238" t="s">
        <v>9826</v>
      </c>
      <c r="F9541" s="238" t="s">
        <v>9831</v>
      </c>
      <c r="G9541" s="238">
        <f t="shared" si="2010"/>
        <v>1.5</v>
      </c>
      <c r="H9541" s="238" t="str">
        <f>IF(ISNUMBER(R9541),R9541/Parameters!$A$28,"")</f>
        <v/>
      </c>
      <c r="I9541" s="238">
        <v>1.5</v>
      </c>
      <c r="J9541" s="238"/>
      <c r="K9541" s="238" t="s">
        <v>3597</v>
      </c>
      <c r="L9541" s="238" t="s">
        <v>157</v>
      </c>
      <c r="M9541" s="238" t="s">
        <v>157</v>
      </c>
      <c r="N9541" s="238" t="s">
        <v>157</v>
      </c>
      <c r="O9541" s="238" t="s">
        <v>3597</v>
      </c>
      <c r="P9541" s="238"/>
      <c r="Q9541" s="238" t="s">
        <v>157</v>
      </c>
      <c r="R9541" s="238"/>
      <c r="S9541" s="238" t="s">
        <v>157</v>
      </c>
      <c r="T9541" s="238" t="s">
        <v>129</v>
      </c>
      <c r="U9541" s="238" t="s">
        <v>38</v>
      </c>
      <c r="V9541" s="238" t="s">
        <v>9831</v>
      </c>
      <c r="W9541" s="68">
        <f>MATCH(RBSA_Shower!B9541,RBSA_SiteDetail!$A$2:$A$2577,0)</f>
        <v>2008</v>
      </c>
      <c r="X9541" s="68">
        <f>INDEX(RBSA_SiteDetail!$M$2:$M$2577,W9541)</f>
        <v>8874.09</v>
      </c>
      <c r="Y9541" s="68" t="str">
        <f>INDEX(RBSA_SiteDetail!$B$2:$B$2577,W9541)</f>
        <v>Single Family</v>
      </c>
      <c r="Z9541" s="68" t="b">
        <f t="shared" si="2003"/>
        <v>0</v>
      </c>
      <c r="AA9541" s="68" t="b">
        <f t="shared" si="2004"/>
        <v>0</v>
      </c>
      <c r="AB9541" s="68" t="str">
        <f t="shared" si="2005"/>
        <v/>
      </c>
      <c r="AC9541" s="68" t="str">
        <f t="shared" si="2011"/>
        <v/>
      </c>
      <c r="AD9541" s="68" t="str">
        <f t="shared" si="2006"/>
        <v/>
      </c>
      <c r="AE9541" s="68">
        <f t="shared" si="2012"/>
        <v>13311.135</v>
      </c>
      <c r="AF9541" s="68">
        <f t="shared" si="2007"/>
        <v>0</v>
      </c>
      <c r="AG9541" s="68" t="str">
        <f t="shared" si="2013"/>
        <v>Single Family_FALSE</v>
      </c>
      <c r="AH9541" s="68" t="str">
        <f t="shared" si="2014"/>
        <v>Single Family_FALSE</v>
      </c>
      <c r="AI9541" s="68" t="str">
        <f t="shared" si="2014"/>
        <v>Single Family_</v>
      </c>
      <c r="AJ9541" s="68" t="str">
        <f t="shared" si="2014"/>
        <v>Single Family_</v>
      </c>
      <c r="AK9541" s="68" t="str">
        <f t="shared" si="2014"/>
        <v>Single Family_</v>
      </c>
      <c r="AL9541" s="68" t="str">
        <f t="shared" si="2015"/>
        <v>unknown</v>
      </c>
      <c r="AM9541" s="68" t="str">
        <f t="shared" si="2008"/>
        <v>unknownSingle Family_</v>
      </c>
      <c r="AN9541" s="68" t="str">
        <f t="shared" si="2009"/>
        <v>unknownSingle Family_FALSE</v>
      </c>
      <c r="AO9541" s="68"/>
      <c r="AP9541" s="68"/>
      <c r="AQ9541" s="68"/>
      <c r="AR9541" s="68"/>
      <c r="AS9541" s="68"/>
      <c r="AT9541" s="68"/>
      <c r="AU9541" s="68"/>
      <c r="AV9541" s="68"/>
      <c r="AW9541" s="68"/>
      <c r="AX9541" s="68"/>
    </row>
    <row r="9542" spans="1:50" ht="14.4">
      <c r="A9542" s="238" t="s">
        <v>25776</v>
      </c>
      <c r="B9542" s="238" t="s">
        <v>3042</v>
      </c>
      <c r="C9542" s="238" t="s">
        <v>25777</v>
      </c>
      <c r="D9542" s="238" t="s">
        <v>9834</v>
      </c>
      <c r="E9542" s="238" t="s">
        <v>9826</v>
      </c>
      <c r="F9542" s="238" t="s">
        <v>9829</v>
      </c>
      <c r="G9542" s="238" t="str">
        <f t="shared" si="2010"/>
        <v>unknown</v>
      </c>
      <c r="H9542" s="238" t="str">
        <f>IF(ISNUMBER(R9542),R9542/Parameters!$A$28,"")</f>
        <v/>
      </c>
      <c r="I9542" s="238"/>
      <c r="J9542" s="238">
        <v>2.5</v>
      </c>
      <c r="K9542" s="238"/>
      <c r="L9542" s="238" t="s">
        <v>9947</v>
      </c>
      <c r="M9542" s="238" t="s">
        <v>9828</v>
      </c>
      <c r="N9542" s="238" t="s">
        <v>157</v>
      </c>
      <c r="O9542" s="238" t="s">
        <v>3597</v>
      </c>
      <c r="P9542" s="238"/>
      <c r="Q9542" s="238" t="s">
        <v>157</v>
      </c>
      <c r="R9542" s="238"/>
      <c r="S9542" s="238" t="s">
        <v>157</v>
      </c>
      <c r="T9542" s="238" t="s">
        <v>129</v>
      </c>
      <c r="U9542" s="238" t="s">
        <v>38</v>
      </c>
      <c r="V9542" s="238" t="s">
        <v>9829</v>
      </c>
      <c r="W9542" s="68">
        <f>MATCH(RBSA_Shower!B9542,RBSA_SiteDetail!$A$2:$A$2577,0)</f>
        <v>2008</v>
      </c>
      <c r="X9542" s="68">
        <f>INDEX(RBSA_SiteDetail!$M$2:$M$2577,W9542)</f>
        <v>8874.09</v>
      </c>
      <c r="Y9542" s="68" t="str">
        <f>INDEX(RBSA_SiteDetail!$B$2:$B$2577,W9542)</f>
        <v>Single Family</v>
      </c>
      <c r="Z9542" s="68" t="b">
        <f t="shared" ref="Z9542:Z9605" si="2016">IF(ISERROR(FIND("Shower",F9542)),FALSE,TRUE)</f>
        <v>1</v>
      </c>
      <c r="AA9542" s="68" t="b">
        <f t="shared" ref="AA9542:AA9605" si="2017">IF(ISERROR(FIND("combo",F9542)),FALSE,TRUE)</f>
        <v>0</v>
      </c>
      <c r="AB9542" s="68" t="b">
        <f t="shared" ref="AB9542:AB9605" si="2018">IF(Z9542,IF(ISNUMBER(G9542),TRUE,FALSE),"")</f>
        <v>0</v>
      </c>
      <c r="AC9542" s="68" t="b">
        <f t="shared" si="2011"/>
        <v>0</v>
      </c>
      <c r="AD9542" s="68" t="b">
        <f t="shared" ref="AD9542:AD9605" si="2019">IF(Z9542,IF(AND(AB9542,AC9542),TRUE,FALSE),"")</f>
        <v>0</v>
      </c>
      <c r="AE9542" s="68">
        <f t="shared" si="2012"/>
        <v>0</v>
      </c>
      <c r="AF9542" s="68">
        <f t="shared" ref="AF9542:AF9605" si="2020">X9542*R9542</f>
        <v>0</v>
      </c>
      <c r="AG9542" s="68" t="str">
        <f t="shared" si="2013"/>
        <v>Single Family_TRUE</v>
      </c>
      <c r="AH9542" s="68" t="str">
        <f t="shared" si="2014"/>
        <v>Single Family_FALSE</v>
      </c>
      <c r="AI9542" s="68" t="str">
        <f t="shared" si="2014"/>
        <v>Single Family_FALSE</v>
      </c>
      <c r="AJ9542" s="68" t="str">
        <f t="shared" si="2014"/>
        <v>Single Family_FALSE</v>
      </c>
      <c r="AK9542" s="68" t="str">
        <f t="shared" ref="AK9542:AK9605" si="2021">CONCATENATE($Y9542,"_",AD9542)</f>
        <v>Single Family_FALSE</v>
      </c>
      <c r="AL9542" s="68" t="str">
        <f t="shared" si="2015"/>
        <v>unknown</v>
      </c>
      <c r="AM9542" s="68" t="str">
        <f t="shared" ref="AM9542:AM9605" si="2022">CONCATENATE(AL9542,Y9542,"_",AC9542)</f>
        <v>unknownSingle Family_FALSE</v>
      </c>
      <c r="AN9542" s="68" t="str">
        <f t="shared" ref="AN9542:AN9605" si="2023">CONCATENATE(AL9542,Y9542,"_",Z9542)</f>
        <v>unknownSingle Family_TRUE</v>
      </c>
      <c r="AO9542" s="68"/>
      <c r="AP9542" s="68"/>
      <c r="AQ9542" s="68"/>
      <c r="AR9542" s="68"/>
      <c r="AS9542" s="68"/>
      <c r="AT9542" s="68"/>
      <c r="AU9542" s="68"/>
      <c r="AV9542" s="68"/>
      <c r="AW9542" s="68"/>
      <c r="AX9542" s="68"/>
    </row>
    <row r="9543" spans="1:50" ht="14.4">
      <c r="A9543" s="238" t="s">
        <v>25778</v>
      </c>
      <c r="B9543" s="238" t="s">
        <v>3042</v>
      </c>
      <c r="C9543" s="238" t="s">
        <v>25777</v>
      </c>
      <c r="D9543" s="238" t="s">
        <v>9834</v>
      </c>
      <c r="E9543" s="238" t="s">
        <v>9826</v>
      </c>
      <c r="F9543" s="238" t="s">
        <v>9831</v>
      </c>
      <c r="G9543" s="238" t="str">
        <f t="shared" ref="G9543:G9606" si="2024">IF(ISNUMBER(I9543),I9543,IF(ISNUMBER(H9543),H9543,"unknown"))</f>
        <v>unknown</v>
      </c>
      <c r="H9543" s="238" t="str">
        <f>IF(ISNUMBER(R9543),R9543/Parameters!$A$28,"")</f>
        <v/>
      </c>
      <c r="I9543" s="238"/>
      <c r="J9543" s="238">
        <v>2</v>
      </c>
      <c r="K9543" s="238"/>
      <c r="L9543" s="238" t="s">
        <v>157</v>
      </c>
      <c r="M9543" s="238" t="s">
        <v>157</v>
      </c>
      <c r="N9543" s="238" t="s">
        <v>157</v>
      </c>
      <c r="O9543" s="238" t="s">
        <v>3597</v>
      </c>
      <c r="P9543" s="238"/>
      <c r="Q9543" s="238" t="s">
        <v>157</v>
      </c>
      <c r="R9543" s="238"/>
      <c r="S9543" s="238" t="s">
        <v>157</v>
      </c>
      <c r="T9543" s="238" t="s">
        <v>129</v>
      </c>
      <c r="U9543" s="238" t="s">
        <v>38</v>
      </c>
      <c r="V9543" s="238" t="s">
        <v>9831</v>
      </c>
      <c r="W9543" s="68">
        <f>MATCH(RBSA_Shower!B9543,RBSA_SiteDetail!$A$2:$A$2577,0)</f>
        <v>2008</v>
      </c>
      <c r="X9543" s="68">
        <f>INDEX(RBSA_SiteDetail!$M$2:$M$2577,W9543)</f>
        <v>8874.09</v>
      </c>
      <c r="Y9543" s="68" t="str">
        <f>INDEX(RBSA_SiteDetail!$B$2:$B$2577,W9543)</f>
        <v>Single Family</v>
      </c>
      <c r="Z9543" s="68" t="b">
        <f t="shared" si="2016"/>
        <v>0</v>
      </c>
      <c r="AA9543" s="68" t="b">
        <f t="shared" si="2017"/>
        <v>0</v>
      </c>
      <c r="AB9543" s="68" t="str">
        <f t="shared" si="2018"/>
        <v/>
      </c>
      <c r="AC9543" s="68" t="str">
        <f t="shared" ref="AC9543:AC9606" si="2025">IF(Z9543,IF(ISNUMBER(R9543),TRUE,FALSE),"")</f>
        <v/>
      </c>
      <c r="AD9543" s="68" t="str">
        <f t="shared" si="2019"/>
        <v/>
      </c>
      <c r="AE9543" s="68">
        <f t="shared" ref="AE9543:AE9606" si="2026">IF(ISNUMBER(G9543),X9543*G9543,0)</f>
        <v>0</v>
      </c>
      <c r="AF9543" s="68">
        <f t="shared" si="2020"/>
        <v>0</v>
      </c>
      <c r="AG9543" s="68" t="str">
        <f t="shared" ref="AG9543:AG9606" si="2027">CONCATENATE(Y9543,"_",Z9543)</f>
        <v>Single Family_FALSE</v>
      </c>
      <c r="AH9543" s="68" t="str">
        <f t="shared" ref="AH9543:AK9606" si="2028">CONCATENATE($Y9543,"_",AA9543)</f>
        <v>Single Family_FALSE</v>
      </c>
      <c r="AI9543" s="68" t="str">
        <f t="shared" si="2028"/>
        <v>Single Family_</v>
      </c>
      <c r="AJ9543" s="68" t="str">
        <f t="shared" si="2028"/>
        <v>Single Family_</v>
      </c>
      <c r="AK9543" s="68" t="str">
        <f t="shared" si="2021"/>
        <v>Single Family_</v>
      </c>
      <c r="AL9543" s="68" t="str">
        <f t="shared" ref="AL9543:AL9606" si="2029">IF(AND(ISNUMBER(R9543),Z9543),IF(ISNUMBER(G9543),IF(G9543&gt;2.5,"gt2.5gpm",IF(G9543&gt;2.2,"2.5gpm",IF(AND(G9543&gt;2,OR(F9543="Kitchen Faucet",F9543="Bathroom Faucet")),"2.2gpm",IF(G9543&gt;2,"2.5gpm",IF(G9543&gt;1.8,"2.0gpm",IF(G9543&gt;1.5,IF(OR(F9543="Kitchen Faucet",F9543="Bathroom Faucet"),"1.8gpm","1.8gpm"),IF(G9543=1.5,"1.5gpm","&lt;1.5gpm")))))))),"unknown")</f>
        <v>unknown</v>
      </c>
      <c r="AM9543" s="68" t="str">
        <f t="shared" si="2022"/>
        <v>unknownSingle Family_</v>
      </c>
      <c r="AN9543" s="68" t="str">
        <f t="shared" si="2023"/>
        <v>unknownSingle Family_FALSE</v>
      </c>
      <c r="AO9543" s="68"/>
      <c r="AP9543" s="68"/>
      <c r="AQ9543" s="68"/>
      <c r="AR9543" s="68"/>
      <c r="AS9543" s="68"/>
      <c r="AT9543" s="68"/>
      <c r="AU9543" s="68"/>
      <c r="AV9543" s="68"/>
      <c r="AW9543" s="68"/>
      <c r="AX9543" s="68"/>
    </row>
    <row r="9544" spans="1:50" ht="14.4">
      <c r="A9544" s="238" t="s">
        <v>25779</v>
      </c>
      <c r="B9544" s="238" t="s">
        <v>3043</v>
      </c>
      <c r="C9544" s="238" t="s">
        <v>25780</v>
      </c>
      <c r="D9544" s="238" t="s">
        <v>9816</v>
      </c>
      <c r="E9544" s="238" t="s">
        <v>9817</v>
      </c>
      <c r="F9544" s="238" t="s">
        <v>9818</v>
      </c>
      <c r="G9544" s="238" t="str">
        <f t="shared" si="2024"/>
        <v>unknown</v>
      </c>
      <c r="H9544" s="238" t="str">
        <f>IF(ISNUMBER(R9544),R9544/Parameters!$A$28,"")</f>
        <v/>
      </c>
      <c r="I9544" s="238"/>
      <c r="J9544" s="238">
        <v>1.5</v>
      </c>
      <c r="K9544" s="238"/>
      <c r="L9544" s="238" t="s">
        <v>157</v>
      </c>
      <c r="M9544" s="238" t="s">
        <v>157</v>
      </c>
      <c r="N9544" s="238" t="s">
        <v>157</v>
      </c>
      <c r="O9544" s="238" t="s">
        <v>3597</v>
      </c>
      <c r="P9544" s="238"/>
      <c r="Q9544" s="238" t="s">
        <v>157</v>
      </c>
      <c r="R9544" s="238"/>
      <c r="S9544" s="238" t="s">
        <v>157</v>
      </c>
      <c r="T9544" s="238" t="s">
        <v>129</v>
      </c>
      <c r="U9544" s="238" t="s">
        <v>38</v>
      </c>
      <c r="V9544" s="238" t="s">
        <v>9818</v>
      </c>
      <c r="W9544" s="68">
        <f>MATCH(RBSA_Shower!B9544,RBSA_SiteDetail!$A$2:$A$2577,0)</f>
        <v>2009</v>
      </c>
      <c r="X9544" s="68">
        <f>INDEX(RBSA_SiteDetail!$M$2:$M$2577,W9544)</f>
        <v>3405.58</v>
      </c>
      <c r="Y9544" s="68" t="str">
        <f>INDEX(RBSA_SiteDetail!$B$2:$B$2577,W9544)</f>
        <v>Single Family</v>
      </c>
      <c r="Z9544" s="68" t="b">
        <f t="shared" si="2016"/>
        <v>0</v>
      </c>
      <c r="AA9544" s="68" t="b">
        <f t="shared" si="2017"/>
        <v>0</v>
      </c>
      <c r="AB9544" s="68" t="str">
        <f t="shared" si="2018"/>
        <v/>
      </c>
      <c r="AC9544" s="68" t="str">
        <f t="shared" si="2025"/>
        <v/>
      </c>
      <c r="AD9544" s="68" t="str">
        <f t="shared" si="2019"/>
        <v/>
      </c>
      <c r="AE9544" s="68">
        <f t="shared" si="2026"/>
        <v>0</v>
      </c>
      <c r="AF9544" s="68">
        <f t="shared" si="2020"/>
        <v>0</v>
      </c>
      <c r="AG9544" s="68" t="str">
        <f t="shared" si="2027"/>
        <v>Single Family_FALSE</v>
      </c>
      <c r="AH9544" s="68" t="str">
        <f t="shared" si="2028"/>
        <v>Single Family_FALSE</v>
      </c>
      <c r="AI9544" s="68" t="str">
        <f t="shared" si="2028"/>
        <v>Single Family_</v>
      </c>
      <c r="AJ9544" s="68" t="str">
        <f t="shared" si="2028"/>
        <v>Single Family_</v>
      </c>
      <c r="AK9544" s="68" t="str">
        <f t="shared" si="2021"/>
        <v>Single Family_</v>
      </c>
      <c r="AL9544" s="68" t="str">
        <f t="shared" si="2029"/>
        <v>unknown</v>
      </c>
      <c r="AM9544" s="68" t="str">
        <f t="shared" si="2022"/>
        <v>unknownSingle Family_</v>
      </c>
      <c r="AN9544" s="68" t="str">
        <f t="shared" si="2023"/>
        <v>unknownSingle Family_FALSE</v>
      </c>
      <c r="AO9544" s="68"/>
      <c r="AP9544" s="68"/>
      <c r="AQ9544" s="68"/>
      <c r="AR9544" s="68"/>
      <c r="AS9544" s="68"/>
      <c r="AT9544" s="68"/>
      <c r="AU9544" s="68"/>
      <c r="AV9544" s="68"/>
      <c r="AW9544" s="68"/>
      <c r="AX9544" s="68"/>
    </row>
    <row r="9545" spans="1:50" ht="14.4">
      <c r="A9545" s="238" t="s">
        <v>25781</v>
      </c>
      <c r="B9545" s="238" t="s">
        <v>3043</v>
      </c>
      <c r="C9545" s="238" t="s">
        <v>25782</v>
      </c>
      <c r="D9545" s="238" t="s">
        <v>9825</v>
      </c>
      <c r="E9545" s="238" t="s">
        <v>9826</v>
      </c>
      <c r="F9545" s="238" t="s">
        <v>9831</v>
      </c>
      <c r="G9545" s="238">
        <f t="shared" si="2024"/>
        <v>1.5</v>
      </c>
      <c r="H9545" s="238" t="str">
        <f>IF(ISNUMBER(R9545),R9545/Parameters!$A$28,"")</f>
        <v/>
      </c>
      <c r="I9545" s="238">
        <v>1.5</v>
      </c>
      <c r="J9545" s="238">
        <v>1.3</v>
      </c>
      <c r="K9545" s="238"/>
      <c r="L9545" s="238" t="s">
        <v>157</v>
      </c>
      <c r="M9545" s="238" t="s">
        <v>157</v>
      </c>
      <c r="N9545" s="238" t="s">
        <v>157</v>
      </c>
      <c r="O9545" s="238" t="s">
        <v>3597</v>
      </c>
      <c r="P9545" s="238"/>
      <c r="Q9545" s="238" t="s">
        <v>157</v>
      </c>
      <c r="R9545" s="238"/>
      <c r="S9545" s="238" t="s">
        <v>157</v>
      </c>
      <c r="T9545" s="238" t="s">
        <v>129</v>
      </c>
      <c r="U9545" s="238" t="s">
        <v>38</v>
      </c>
      <c r="V9545" s="238" t="s">
        <v>9831</v>
      </c>
      <c r="W9545" s="68">
        <f>MATCH(RBSA_Shower!B9545,RBSA_SiteDetail!$A$2:$A$2577,0)</f>
        <v>2009</v>
      </c>
      <c r="X9545" s="68">
        <f>INDEX(RBSA_SiteDetail!$M$2:$M$2577,W9545)</f>
        <v>3405.58</v>
      </c>
      <c r="Y9545" s="68" t="str">
        <f>INDEX(RBSA_SiteDetail!$B$2:$B$2577,W9545)</f>
        <v>Single Family</v>
      </c>
      <c r="Z9545" s="68" t="b">
        <f t="shared" si="2016"/>
        <v>0</v>
      </c>
      <c r="AA9545" s="68" t="b">
        <f t="shared" si="2017"/>
        <v>0</v>
      </c>
      <c r="AB9545" s="68" t="str">
        <f t="shared" si="2018"/>
        <v/>
      </c>
      <c r="AC9545" s="68" t="str">
        <f t="shared" si="2025"/>
        <v/>
      </c>
      <c r="AD9545" s="68" t="str">
        <f t="shared" si="2019"/>
        <v/>
      </c>
      <c r="AE9545" s="68">
        <f t="shared" si="2026"/>
        <v>5108.37</v>
      </c>
      <c r="AF9545" s="68">
        <f t="shared" si="2020"/>
        <v>0</v>
      </c>
      <c r="AG9545" s="68" t="str">
        <f t="shared" si="2027"/>
        <v>Single Family_FALSE</v>
      </c>
      <c r="AH9545" s="68" t="str">
        <f t="shared" si="2028"/>
        <v>Single Family_FALSE</v>
      </c>
      <c r="AI9545" s="68" t="str">
        <f t="shared" si="2028"/>
        <v>Single Family_</v>
      </c>
      <c r="AJ9545" s="68" t="str">
        <f t="shared" si="2028"/>
        <v>Single Family_</v>
      </c>
      <c r="AK9545" s="68" t="str">
        <f t="shared" si="2021"/>
        <v>Single Family_</v>
      </c>
      <c r="AL9545" s="68" t="str">
        <f t="shared" si="2029"/>
        <v>unknown</v>
      </c>
      <c r="AM9545" s="68" t="str">
        <f t="shared" si="2022"/>
        <v>unknownSingle Family_</v>
      </c>
      <c r="AN9545" s="68" t="str">
        <f t="shared" si="2023"/>
        <v>unknownSingle Family_FALSE</v>
      </c>
      <c r="AO9545" s="68"/>
      <c r="AP9545" s="68"/>
      <c r="AQ9545" s="68"/>
      <c r="AR9545" s="68"/>
      <c r="AS9545" s="68"/>
      <c r="AT9545" s="68"/>
      <c r="AU9545" s="68"/>
      <c r="AV9545" s="68"/>
      <c r="AW9545" s="68"/>
      <c r="AX9545" s="68"/>
    </row>
    <row r="9546" spans="1:50" ht="14.4">
      <c r="A9546" s="238" t="s">
        <v>25783</v>
      </c>
      <c r="B9546" s="238" t="s">
        <v>3043</v>
      </c>
      <c r="C9546" s="238" t="s">
        <v>25782</v>
      </c>
      <c r="D9546" s="238" t="s">
        <v>9825</v>
      </c>
      <c r="E9546" s="238" t="s">
        <v>9826</v>
      </c>
      <c r="F9546" s="238" t="s">
        <v>9827</v>
      </c>
      <c r="G9546" s="238" t="str">
        <f t="shared" si="2024"/>
        <v>unknown</v>
      </c>
      <c r="H9546" s="238" t="str">
        <f>IF(ISNUMBER(R9546),R9546/Parameters!$A$28,"")</f>
        <v/>
      </c>
      <c r="I9546" s="238"/>
      <c r="J9546" s="238">
        <v>2.25</v>
      </c>
      <c r="K9546" s="238"/>
      <c r="L9546" s="238" t="s">
        <v>203</v>
      </c>
      <c r="M9546" s="238" t="s">
        <v>9828</v>
      </c>
      <c r="N9546" s="238" t="s">
        <v>157</v>
      </c>
      <c r="O9546" s="238" t="s">
        <v>3597</v>
      </c>
      <c r="P9546" s="238"/>
      <c r="Q9546" s="238" t="s">
        <v>157</v>
      </c>
      <c r="R9546" s="238"/>
      <c r="S9546" s="238" t="s">
        <v>157</v>
      </c>
      <c r="T9546" s="238" t="s">
        <v>129</v>
      </c>
      <c r="U9546" s="238" t="s">
        <v>38</v>
      </c>
      <c r="V9546" s="238" t="s">
        <v>9829</v>
      </c>
      <c r="W9546" s="68">
        <f>MATCH(RBSA_Shower!B9546,RBSA_SiteDetail!$A$2:$A$2577,0)</f>
        <v>2009</v>
      </c>
      <c r="X9546" s="68">
        <f>INDEX(RBSA_SiteDetail!$M$2:$M$2577,W9546)</f>
        <v>3405.58</v>
      </c>
      <c r="Y9546" s="68" t="str">
        <f>INDEX(RBSA_SiteDetail!$B$2:$B$2577,W9546)</f>
        <v>Single Family</v>
      </c>
      <c r="Z9546" s="68" t="b">
        <f t="shared" si="2016"/>
        <v>1</v>
      </c>
      <c r="AA9546" s="68" t="b">
        <f t="shared" si="2017"/>
        <v>1</v>
      </c>
      <c r="AB9546" s="68" t="b">
        <f t="shared" si="2018"/>
        <v>0</v>
      </c>
      <c r="AC9546" s="68" t="b">
        <f t="shared" si="2025"/>
        <v>0</v>
      </c>
      <c r="AD9546" s="68" t="b">
        <f t="shared" si="2019"/>
        <v>0</v>
      </c>
      <c r="AE9546" s="68">
        <f t="shared" si="2026"/>
        <v>0</v>
      </c>
      <c r="AF9546" s="68">
        <f t="shared" si="2020"/>
        <v>0</v>
      </c>
      <c r="AG9546" s="68" t="str">
        <f t="shared" si="2027"/>
        <v>Single Family_TRUE</v>
      </c>
      <c r="AH9546" s="68" t="str">
        <f t="shared" si="2028"/>
        <v>Single Family_TRUE</v>
      </c>
      <c r="AI9546" s="68" t="str">
        <f t="shared" si="2028"/>
        <v>Single Family_FALSE</v>
      </c>
      <c r="AJ9546" s="68" t="str">
        <f t="shared" si="2028"/>
        <v>Single Family_FALSE</v>
      </c>
      <c r="AK9546" s="68" t="str">
        <f t="shared" si="2021"/>
        <v>Single Family_FALSE</v>
      </c>
      <c r="AL9546" s="68" t="str">
        <f t="shared" si="2029"/>
        <v>unknown</v>
      </c>
      <c r="AM9546" s="68" t="str">
        <f t="shared" si="2022"/>
        <v>unknownSingle Family_FALSE</v>
      </c>
      <c r="AN9546" s="68" t="str">
        <f t="shared" si="2023"/>
        <v>unknownSingle Family_TRUE</v>
      </c>
      <c r="AO9546" s="68"/>
      <c r="AP9546" s="68"/>
      <c r="AQ9546" s="68"/>
      <c r="AR9546" s="68"/>
      <c r="AS9546" s="68"/>
      <c r="AT9546" s="68"/>
      <c r="AU9546" s="68"/>
      <c r="AV9546" s="68"/>
      <c r="AW9546" s="68"/>
      <c r="AX9546" s="68"/>
    </row>
    <row r="9547" spans="1:50" ht="14.4">
      <c r="A9547" s="238" t="s">
        <v>25784</v>
      </c>
      <c r="B9547" s="238" t="s">
        <v>3043</v>
      </c>
      <c r="C9547" s="238" t="s">
        <v>25785</v>
      </c>
      <c r="D9547" s="238" t="s">
        <v>9844</v>
      </c>
      <c r="E9547" s="238" t="s">
        <v>9826</v>
      </c>
      <c r="F9547" s="238" t="s">
        <v>9831</v>
      </c>
      <c r="G9547" s="238" t="str">
        <f t="shared" si="2024"/>
        <v>unknown</v>
      </c>
      <c r="H9547" s="238" t="str">
        <f>IF(ISNUMBER(R9547),R9547/Parameters!$A$28,"")</f>
        <v/>
      </c>
      <c r="I9547" s="238"/>
      <c r="J9547" s="238">
        <v>1.1000000000000001</v>
      </c>
      <c r="K9547" s="238"/>
      <c r="L9547" s="238" t="s">
        <v>157</v>
      </c>
      <c r="M9547" s="238" t="s">
        <v>157</v>
      </c>
      <c r="N9547" s="238" t="s">
        <v>157</v>
      </c>
      <c r="O9547" s="238" t="s">
        <v>3597</v>
      </c>
      <c r="P9547" s="238"/>
      <c r="Q9547" s="238" t="s">
        <v>157</v>
      </c>
      <c r="R9547" s="238"/>
      <c r="S9547" s="238" t="s">
        <v>157</v>
      </c>
      <c r="T9547" s="238" t="s">
        <v>129</v>
      </c>
      <c r="U9547" s="238" t="s">
        <v>38</v>
      </c>
      <c r="V9547" s="238" t="s">
        <v>9831</v>
      </c>
      <c r="W9547" s="68">
        <f>MATCH(RBSA_Shower!B9547,RBSA_SiteDetail!$A$2:$A$2577,0)</f>
        <v>2009</v>
      </c>
      <c r="X9547" s="68">
        <f>INDEX(RBSA_SiteDetail!$M$2:$M$2577,W9547)</f>
        <v>3405.58</v>
      </c>
      <c r="Y9547" s="68" t="str">
        <f>INDEX(RBSA_SiteDetail!$B$2:$B$2577,W9547)</f>
        <v>Single Family</v>
      </c>
      <c r="Z9547" s="68" t="b">
        <f t="shared" si="2016"/>
        <v>0</v>
      </c>
      <c r="AA9547" s="68" t="b">
        <f t="shared" si="2017"/>
        <v>0</v>
      </c>
      <c r="AB9547" s="68" t="str">
        <f t="shared" si="2018"/>
        <v/>
      </c>
      <c r="AC9547" s="68" t="str">
        <f t="shared" si="2025"/>
        <v/>
      </c>
      <c r="AD9547" s="68" t="str">
        <f t="shared" si="2019"/>
        <v/>
      </c>
      <c r="AE9547" s="68">
        <f t="shared" si="2026"/>
        <v>0</v>
      </c>
      <c r="AF9547" s="68">
        <f t="shared" si="2020"/>
        <v>0</v>
      </c>
      <c r="AG9547" s="68" t="str">
        <f t="shared" si="2027"/>
        <v>Single Family_FALSE</v>
      </c>
      <c r="AH9547" s="68" t="str">
        <f t="shared" si="2028"/>
        <v>Single Family_FALSE</v>
      </c>
      <c r="AI9547" s="68" t="str">
        <f t="shared" si="2028"/>
        <v>Single Family_</v>
      </c>
      <c r="AJ9547" s="68" t="str">
        <f t="shared" si="2028"/>
        <v>Single Family_</v>
      </c>
      <c r="AK9547" s="68" t="str">
        <f t="shared" si="2021"/>
        <v>Single Family_</v>
      </c>
      <c r="AL9547" s="68" t="str">
        <f t="shared" si="2029"/>
        <v>unknown</v>
      </c>
      <c r="AM9547" s="68" t="str">
        <f t="shared" si="2022"/>
        <v>unknownSingle Family_</v>
      </c>
      <c r="AN9547" s="68" t="str">
        <f t="shared" si="2023"/>
        <v>unknownSingle Family_FALSE</v>
      </c>
      <c r="AO9547" s="68"/>
      <c r="AP9547" s="68"/>
      <c r="AQ9547" s="68"/>
      <c r="AR9547" s="68"/>
      <c r="AS9547" s="68"/>
      <c r="AT9547" s="68"/>
      <c r="AU9547" s="68"/>
      <c r="AV9547" s="68"/>
      <c r="AW9547" s="68"/>
      <c r="AX9547" s="68"/>
    </row>
    <row r="9548" spans="1:50" ht="14.4">
      <c r="A9548" s="238" t="s">
        <v>25786</v>
      </c>
      <c r="B9548" s="238" t="s">
        <v>3043</v>
      </c>
      <c r="C9548" s="238" t="s">
        <v>25785</v>
      </c>
      <c r="D9548" s="238" t="s">
        <v>9844</v>
      </c>
      <c r="E9548" s="238" t="s">
        <v>9826</v>
      </c>
      <c r="F9548" s="238" t="s">
        <v>9829</v>
      </c>
      <c r="G9548" s="238" t="str">
        <f t="shared" si="2024"/>
        <v>unknown</v>
      </c>
      <c r="H9548" s="238" t="str">
        <f>IF(ISNUMBER(R9548),R9548/Parameters!$A$28,"")</f>
        <v/>
      </c>
      <c r="I9548" s="238"/>
      <c r="J9548" s="238">
        <v>3.2</v>
      </c>
      <c r="K9548" s="238"/>
      <c r="L9548" s="238" t="s">
        <v>9947</v>
      </c>
      <c r="M9548" s="238" t="s">
        <v>9828</v>
      </c>
      <c r="N9548" s="238" t="s">
        <v>157</v>
      </c>
      <c r="O9548" s="238" t="s">
        <v>3597</v>
      </c>
      <c r="P9548" s="238"/>
      <c r="Q9548" s="238" t="s">
        <v>157</v>
      </c>
      <c r="R9548" s="238"/>
      <c r="S9548" s="238" t="s">
        <v>157</v>
      </c>
      <c r="T9548" s="238" t="s">
        <v>129</v>
      </c>
      <c r="U9548" s="238" t="s">
        <v>38</v>
      </c>
      <c r="V9548" s="238" t="s">
        <v>9829</v>
      </c>
      <c r="W9548" s="68">
        <f>MATCH(RBSA_Shower!B9548,RBSA_SiteDetail!$A$2:$A$2577,0)</f>
        <v>2009</v>
      </c>
      <c r="X9548" s="68">
        <f>INDEX(RBSA_SiteDetail!$M$2:$M$2577,W9548)</f>
        <v>3405.58</v>
      </c>
      <c r="Y9548" s="68" t="str">
        <f>INDEX(RBSA_SiteDetail!$B$2:$B$2577,W9548)</f>
        <v>Single Family</v>
      </c>
      <c r="Z9548" s="68" t="b">
        <f t="shared" si="2016"/>
        <v>1</v>
      </c>
      <c r="AA9548" s="68" t="b">
        <f t="shared" si="2017"/>
        <v>0</v>
      </c>
      <c r="AB9548" s="68" t="b">
        <f t="shared" si="2018"/>
        <v>0</v>
      </c>
      <c r="AC9548" s="68" t="b">
        <f t="shared" si="2025"/>
        <v>0</v>
      </c>
      <c r="AD9548" s="68" t="b">
        <f t="shared" si="2019"/>
        <v>0</v>
      </c>
      <c r="AE9548" s="68">
        <f t="shared" si="2026"/>
        <v>0</v>
      </c>
      <c r="AF9548" s="68">
        <f t="shared" si="2020"/>
        <v>0</v>
      </c>
      <c r="AG9548" s="68" t="str">
        <f t="shared" si="2027"/>
        <v>Single Family_TRUE</v>
      </c>
      <c r="AH9548" s="68" t="str">
        <f t="shared" si="2028"/>
        <v>Single Family_FALSE</v>
      </c>
      <c r="AI9548" s="68" t="str">
        <f t="shared" si="2028"/>
        <v>Single Family_FALSE</v>
      </c>
      <c r="AJ9548" s="68" t="str">
        <f t="shared" si="2028"/>
        <v>Single Family_FALSE</v>
      </c>
      <c r="AK9548" s="68" t="str">
        <f t="shared" si="2021"/>
        <v>Single Family_FALSE</v>
      </c>
      <c r="AL9548" s="68" t="str">
        <f t="shared" si="2029"/>
        <v>unknown</v>
      </c>
      <c r="AM9548" s="68" t="str">
        <f t="shared" si="2022"/>
        <v>unknownSingle Family_FALSE</v>
      </c>
      <c r="AN9548" s="68" t="str">
        <f t="shared" si="2023"/>
        <v>unknownSingle Family_TRUE</v>
      </c>
      <c r="AO9548" s="68"/>
      <c r="AP9548" s="68"/>
      <c r="AQ9548" s="68"/>
      <c r="AR9548" s="68"/>
      <c r="AS9548" s="68"/>
      <c r="AT9548" s="68"/>
      <c r="AU9548" s="68"/>
      <c r="AV9548" s="68"/>
      <c r="AW9548" s="68"/>
      <c r="AX9548" s="68"/>
    </row>
    <row r="9549" spans="1:50" ht="14.4">
      <c r="A9549" s="238" t="s">
        <v>25787</v>
      </c>
      <c r="B9549" s="238" t="s">
        <v>3043</v>
      </c>
      <c r="C9549" s="238" t="s">
        <v>25788</v>
      </c>
      <c r="D9549" s="238" t="s">
        <v>9858</v>
      </c>
      <c r="E9549" s="238" t="s">
        <v>9826</v>
      </c>
      <c r="F9549" s="238" t="s">
        <v>9818</v>
      </c>
      <c r="G9549" s="238" t="str">
        <f t="shared" si="2024"/>
        <v>unknown</v>
      </c>
      <c r="H9549" s="238" t="str">
        <f>IF(ISNUMBER(R9549),R9549/Parameters!$A$28,"")</f>
        <v/>
      </c>
      <c r="I9549" s="238"/>
      <c r="J9549" s="238">
        <v>3.75</v>
      </c>
      <c r="K9549" s="238"/>
      <c r="L9549" s="238" t="s">
        <v>157</v>
      </c>
      <c r="M9549" s="238" t="s">
        <v>157</v>
      </c>
      <c r="N9549" s="238" t="s">
        <v>157</v>
      </c>
      <c r="O9549" s="238" t="s">
        <v>3597</v>
      </c>
      <c r="P9549" s="238"/>
      <c r="Q9549" s="238" t="s">
        <v>157</v>
      </c>
      <c r="R9549" s="238"/>
      <c r="S9549" s="238" t="s">
        <v>157</v>
      </c>
      <c r="T9549" s="238" t="s">
        <v>129</v>
      </c>
      <c r="U9549" s="238" t="s">
        <v>38</v>
      </c>
      <c r="V9549" s="238" t="s">
        <v>9818</v>
      </c>
      <c r="W9549" s="68">
        <f>MATCH(RBSA_Shower!B9549,RBSA_SiteDetail!$A$2:$A$2577,0)</f>
        <v>2009</v>
      </c>
      <c r="X9549" s="68">
        <f>INDEX(RBSA_SiteDetail!$M$2:$M$2577,W9549)</f>
        <v>3405.58</v>
      </c>
      <c r="Y9549" s="68" t="str">
        <f>INDEX(RBSA_SiteDetail!$B$2:$B$2577,W9549)</f>
        <v>Single Family</v>
      </c>
      <c r="Z9549" s="68" t="b">
        <f t="shared" si="2016"/>
        <v>0</v>
      </c>
      <c r="AA9549" s="68" t="b">
        <f t="shared" si="2017"/>
        <v>0</v>
      </c>
      <c r="AB9549" s="68" t="str">
        <f t="shared" si="2018"/>
        <v/>
      </c>
      <c r="AC9549" s="68" t="str">
        <f t="shared" si="2025"/>
        <v/>
      </c>
      <c r="AD9549" s="68" t="str">
        <f t="shared" si="2019"/>
        <v/>
      </c>
      <c r="AE9549" s="68">
        <f t="shared" si="2026"/>
        <v>0</v>
      </c>
      <c r="AF9549" s="68">
        <f t="shared" si="2020"/>
        <v>0</v>
      </c>
      <c r="AG9549" s="68" t="str">
        <f t="shared" si="2027"/>
        <v>Single Family_FALSE</v>
      </c>
      <c r="AH9549" s="68" t="str">
        <f t="shared" si="2028"/>
        <v>Single Family_FALSE</v>
      </c>
      <c r="AI9549" s="68" t="str">
        <f t="shared" si="2028"/>
        <v>Single Family_</v>
      </c>
      <c r="AJ9549" s="68" t="str">
        <f t="shared" si="2028"/>
        <v>Single Family_</v>
      </c>
      <c r="AK9549" s="68" t="str">
        <f t="shared" si="2021"/>
        <v>Single Family_</v>
      </c>
      <c r="AL9549" s="68" t="str">
        <f t="shared" si="2029"/>
        <v>unknown</v>
      </c>
      <c r="AM9549" s="68" t="str">
        <f t="shared" si="2022"/>
        <v>unknownSingle Family_</v>
      </c>
      <c r="AN9549" s="68" t="str">
        <f t="shared" si="2023"/>
        <v>unknownSingle Family_FALSE</v>
      </c>
      <c r="AO9549" s="68"/>
      <c r="AP9549" s="68"/>
      <c r="AQ9549" s="68"/>
      <c r="AR9549" s="68"/>
      <c r="AS9549" s="68"/>
      <c r="AT9549" s="68"/>
      <c r="AU9549" s="68"/>
      <c r="AV9549" s="68"/>
      <c r="AW9549" s="68"/>
      <c r="AX9549" s="68"/>
    </row>
    <row r="9550" spans="1:50" ht="14.4">
      <c r="A9550" s="238" t="s">
        <v>25789</v>
      </c>
      <c r="B9550" s="238" t="s">
        <v>3044</v>
      </c>
      <c r="C9550" s="238" t="s">
        <v>25790</v>
      </c>
      <c r="D9550" s="238" t="s">
        <v>9816</v>
      </c>
      <c r="E9550" s="238" t="s">
        <v>9817</v>
      </c>
      <c r="F9550" s="238" t="s">
        <v>9818</v>
      </c>
      <c r="G9550" s="238">
        <f t="shared" si="2024"/>
        <v>0.88444444444444448</v>
      </c>
      <c r="H9550" s="238">
        <f>IF(ISNUMBER(R9550),R9550/Parameters!$A$28,"")</f>
        <v>0.88444444444444448</v>
      </c>
      <c r="I9550" s="238"/>
      <c r="J9550" s="238">
        <v>1</v>
      </c>
      <c r="K9550" s="238"/>
      <c r="L9550" s="238" t="s">
        <v>157</v>
      </c>
      <c r="M9550" s="238" t="s">
        <v>157</v>
      </c>
      <c r="N9550" s="238" t="s">
        <v>22332</v>
      </c>
      <c r="O9550" s="238" t="s">
        <v>9819</v>
      </c>
      <c r="P9550" s="238">
        <v>0.79600000000000004</v>
      </c>
      <c r="Q9550" s="238"/>
      <c r="R9550" s="238">
        <v>0.79600000000000004</v>
      </c>
      <c r="S9550" s="238"/>
      <c r="T9550" s="238" t="s">
        <v>129</v>
      </c>
      <c r="U9550" s="238" t="s">
        <v>38</v>
      </c>
      <c r="V9550" s="238" t="s">
        <v>9818</v>
      </c>
      <c r="W9550" s="68">
        <f>MATCH(RBSA_Shower!B9550,RBSA_SiteDetail!$A$2:$A$2577,0)</f>
        <v>2010</v>
      </c>
      <c r="X9550" s="68">
        <f>INDEX(RBSA_SiteDetail!$M$2:$M$2577,W9550)</f>
        <v>8874.09</v>
      </c>
      <c r="Y9550" s="68" t="str">
        <f>INDEX(RBSA_SiteDetail!$B$2:$B$2577,W9550)</f>
        <v>Single Family</v>
      </c>
      <c r="Z9550" s="68" t="b">
        <f t="shared" si="2016"/>
        <v>0</v>
      </c>
      <c r="AA9550" s="68" t="b">
        <f t="shared" si="2017"/>
        <v>0</v>
      </c>
      <c r="AB9550" s="68" t="str">
        <f t="shared" si="2018"/>
        <v/>
      </c>
      <c r="AC9550" s="68" t="str">
        <f t="shared" si="2025"/>
        <v/>
      </c>
      <c r="AD9550" s="68" t="str">
        <f t="shared" si="2019"/>
        <v/>
      </c>
      <c r="AE9550" s="68">
        <f t="shared" si="2026"/>
        <v>7848.6396000000004</v>
      </c>
      <c r="AF9550" s="68">
        <f t="shared" si="2020"/>
        <v>7063.7756400000007</v>
      </c>
      <c r="AG9550" s="68" t="str">
        <f t="shared" si="2027"/>
        <v>Single Family_FALSE</v>
      </c>
      <c r="AH9550" s="68" t="str">
        <f t="shared" si="2028"/>
        <v>Single Family_FALSE</v>
      </c>
      <c r="AI9550" s="68" t="str">
        <f t="shared" si="2028"/>
        <v>Single Family_</v>
      </c>
      <c r="AJ9550" s="68" t="str">
        <f t="shared" si="2028"/>
        <v>Single Family_</v>
      </c>
      <c r="AK9550" s="68" t="str">
        <f t="shared" si="2021"/>
        <v>Single Family_</v>
      </c>
      <c r="AL9550" s="68" t="str">
        <f t="shared" si="2029"/>
        <v>unknown</v>
      </c>
      <c r="AM9550" s="68" t="str">
        <f t="shared" si="2022"/>
        <v>unknownSingle Family_</v>
      </c>
      <c r="AN9550" s="68" t="str">
        <f t="shared" si="2023"/>
        <v>unknownSingle Family_FALSE</v>
      </c>
      <c r="AO9550" s="68"/>
      <c r="AP9550" s="68"/>
      <c r="AQ9550" s="68"/>
      <c r="AR9550" s="68"/>
      <c r="AS9550" s="68"/>
      <c r="AT9550" s="68"/>
      <c r="AU9550" s="68"/>
      <c r="AV9550" s="68"/>
      <c r="AW9550" s="68"/>
      <c r="AX9550" s="68"/>
    </row>
    <row r="9551" spans="1:50" ht="14.4">
      <c r="A9551" s="238" t="s">
        <v>25791</v>
      </c>
      <c r="B9551" s="238" t="s">
        <v>3044</v>
      </c>
      <c r="C9551" s="238" t="s">
        <v>25792</v>
      </c>
      <c r="D9551" s="238" t="s">
        <v>9825</v>
      </c>
      <c r="E9551" s="238" t="s">
        <v>9826</v>
      </c>
      <c r="F9551" s="238" t="s">
        <v>9831</v>
      </c>
      <c r="G9551" s="238">
        <f t="shared" si="2024"/>
        <v>2.2000000000000002</v>
      </c>
      <c r="H9551" s="238">
        <f>IF(ISNUMBER(R9551),R9551/Parameters!$A$28,"")</f>
        <v>1.3266666666666667</v>
      </c>
      <c r="I9551" s="238">
        <v>2.2000000000000002</v>
      </c>
      <c r="J9551" s="238">
        <v>1.5</v>
      </c>
      <c r="K9551" s="238"/>
      <c r="L9551" s="238" t="s">
        <v>157</v>
      </c>
      <c r="M9551" s="238" t="s">
        <v>157</v>
      </c>
      <c r="N9551" s="238" t="s">
        <v>157</v>
      </c>
      <c r="O9551" s="238" t="s">
        <v>9819</v>
      </c>
      <c r="P9551" s="238">
        <v>0.79600000000000004</v>
      </c>
      <c r="Q9551" s="238"/>
      <c r="R9551" s="238">
        <v>1.194</v>
      </c>
      <c r="S9551" s="238"/>
      <c r="T9551" s="238" t="s">
        <v>129</v>
      </c>
      <c r="U9551" s="238" t="s">
        <v>38</v>
      </c>
      <c r="V9551" s="238" t="s">
        <v>9831</v>
      </c>
      <c r="W9551" s="68">
        <f>MATCH(RBSA_Shower!B9551,RBSA_SiteDetail!$A$2:$A$2577,0)</f>
        <v>2010</v>
      </c>
      <c r="X9551" s="68">
        <f>INDEX(RBSA_SiteDetail!$M$2:$M$2577,W9551)</f>
        <v>8874.09</v>
      </c>
      <c r="Y9551" s="68" t="str">
        <f>INDEX(RBSA_SiteDetail!$B$2:$B$2577,W9551)</f>
        <v>Single Family</v>
      </c>
      <c r="Z9551" s="68" t="b">
        <f t="shared" si="2016"/>
        <v>0</v>
      </c>
      <c r="AA9551" s="68" t="b">
        <f t="shared" si="2017"/>
        <v>0</v>
      </c>
      <c r="AB9551" s="68" t="str">
        <f t="shared" si="2018"/>
        <v/>
      </c>
      <c r="AC9551" s="68" t="str">
        <f t="shared" si="2025"/>
        <v/>
      </c>
      <c r="AD9551" s="68" t="str">
        <f t="shared" si="2019"/>
        <v/>
      </c>
      <c r="AE9551" s="68">
        <f t="shared" si="2026"/>
        <v>19522.998000000003</v>
      </c>
      <c r="AF9551" s="68">
        <f t="shared" si="2020"/>
        <v>10595.66346</v>
      </c>
      <c r="AG9551" s="68" t="str">
        <f t="shared" si="2027"/>
        <v>Single Family_FALSE</v>
      </c>
      <c r="AH9551" s="68" t="str">
        <f t="shared" si="2028"/>
        <v>Single Family_FALSE</v>
      </c>
      <c r="AI9551" s="68" t="str">
        <f t="shared" si="2028"/>
        <v>Single Family_</v>
      </c>
      <c r="AJ9551" s="68" t="str">
        <f t="shared" si="2028"/>
        <v>Single Family_</v>
      </c>
      <c r="AK9551" s="68" t="str">
        <f t="shared" si="2021"/>
        <v>Single Family_</v>
      </c>
      <c r="AL9551" s="68" t="str">
        <f t="shared" si="2029"/>
        <v>unknown</v>
      </c>
      <c r="AM9551" s="68" t="str">
        <f t="shared" si="2022"/>
        <v>unknownSingle Family_</v>
      </c>
      <c r="AN9551" s="68" t="str">
        <f t="shared" si="2023"/>
        <v>unknownSingle Family_FALSE</v>
      </c>
      <c r="AO9551" s="68"/>
      <c r="AP9551" s="68"/>
      <c r="AQ9551" s="68"/>
      <c r="AR9551" s="68"/>
      <c r="AS9551" s="68"/>
      <c r="AT9551" s="68"/>
      <c r="AU9551" s="68"/>
      <c r="AV9551" s="68"/>
      <c r="AW9551" s="68"/>
      <c r="AX9551" s="68"/>
    </row>
    <row r="9552" spans="1:50" ht="14.4">
      <c r="A9552" s="238" t="s">
        <v>25793</v>
      </c>
      <c r="B9552" s="238" t="s">
        <v>3044</v>
      </c>
      <c r="C9552" s="238" t="s">
        <v>25794</v>
      </c>
      <c r="D9552" s="238" t="s">
        <v>9844</v>
      </c>
      <c r="E9552" s="238" t="s">
        <v>9826</v>
      </c>
      <c r="F9552" s="238" t="s">
        <v>9831</v>
      </c>
      <c r="G9552" s="238">
        <f t="shared" si="2024"/>
        <v>2.2000000000000002</v>
      </c>
      <c r="H9552" s="238">
        <f>IF(ISNUMBER(R9552),R9552/Parameters!$A$28,"")</f>
        <v>1.3266666666666667</v>
      </c>
      <c r="I9552" s="238">
        <v>2.2000000000000002</v>
      </c>
      <c r="J9552" s="238">
        <v>1.5</v>
      </c>
      <c r="K9552" s="238"/>
      <c r="L9552" s="238" t="s">
        <v>157</v>
      </c>
      <c r="M9552" s="238" t="s">
        <v>157</v>
      </c>
      <c r="N9552" s="238" t="s">
        <v>157</v>
      </c>
      <c r="O9552" s="238" t="s">
        <v>9819</v>
      </c>
      <c r="P9552" s="238">
        <v>0.79600000000000004</v>
      </c>
      <c r="Q9552" s="238"/>
      <c r="R9552" s="238">
        <v>1.194</v>
      </c>
      <c r="S9552" s="238"/>
      <c r="T9552" s="238" t="s">
        <v>129</v>
      </c>
      <c r="U9552" s="238" t="s">
        <v>38</v>
      </c>
      <c r="V9552" s="238" t="s">
        <v>9831</v>
      </c>
      <c r="W9552" s="68">
        <f>MATCH(RBSA_Shower!B9552,RBSA_SiteDetail!$A$2:$A$2577,0)</f>
        <v>2010</v>
      </c>
      <c r="X9552" s="68">
        <f>INDEX(RBSA_SiteDetail!$M$2:$M$2577,W9552)</f>
        <v>8874.09</v>
      </c>
      <c r="Y9552" s="68" t="str">
        <f>INDEX(RBSA_SiteDetail!$B$2:$B$2577,W9552)</f>
        <v>Single Family</v>
      </c>
      <c r="Z9552" s="68" t="b">
        <f t="shared" si="2016"/>
        <v>0</v>
      </c>
      <c r="AA9552" s="68" t="b">
        <f t="shared" si="2017"/>
        <v>0</v>
      </c>
      <c r="AB9552" s="68" t="str">
        <f t="shared" si="2018"/>
        <v/>
      </c>
      <c r="AC9552" s="68" t="str">
        <f t="shared" si="2025"/>
        <v/>
      </c>
      <c r="AD9552" s="68" t="str">
        <f t="shared" si="2019"/>
        <v/>
      </c>
      <c r="AE9552" s="68">
        <f t="shared" si="2026"/>
        <v>19522.998000000003</v>
      </c>
      <c r="AF9552" s="68">
        <f t="shared" si="2020"/>
        <v>10595.66346</v>
      </c>
      <c r="AG9552" s="68" t="str">
        <f t="shared" si="2027"/>
        <v>Single Family_FALSE</v>
      </c>
      <c r="AH9552" s="68" t="str">
        <f t="shared" si="2028"/>
        <v>Single Family_FALSE</v>
      </c>
      <c r="AI9552" s="68" t="str">
        <f t="shared" si="2028"/>
        <v>Single Family_</v>
      </c>
      <c r="AJ9552" s="68" t="str">
        <f t="shared" si="2028"/>
        <v>Single Family_</v>
      </c>
      <c r="AK9552" s="68" t="str">
        <f t="shared" si="2021"/>
        <v>Single Family_</v>
      </c>
      <c r="AL9552" s="68" t="str">
        <f t="shared" si="2029"/>
        <v>unknown</v>
      </c>
      <c r="AM9552" s="68" t="str">
        <f t="shared" si="2022"/>
        <v>unknownSingle Family_</v>
      </c>
      <c r="AN9552" s="68" t="str">
        <f t="shared" si="2023"/>
        <v>unknownSingle Family_FALSE</v>
      </c>
      <c r="AO9552" s="68"/>
      <c r="AP9552" s="68"/>
      <c r="AQ9552" s="68"/>
      <c r="AR9552" s="68"/>
      <c r="AS9552" s="68"/>
      <c r="AT9552" s="68"/>
      <c r="AU9552" s="68"/>
      <c r="AV9552" s="68"/>
      <c r="AW9552" s="68"/>
      <c r="AX9552" s="68"/>
    </row>
    <row r="9553" spans="1:50" ht="14.4">
      <c r="A9553" s="238" t="s">
        <v>25795</v>
      </c>
      <c r="B9553" s="238" t="s">
        <v>3044</v>
      </c>
      <c r="C9553" s="238" t="s">
        <v>25794</v>
      </c>
      <c r="D9553" s="238" t="s">
        <v>9844</v>
      </c>
      <c r="E9553" s="238" t="s">
        <v>9826</v>
      </c>
      <c r="F9553" s="238" t="s">
        <v>9827</v>
      </c>
      <c r="G9553" s="238" t="str">
        <f t="shared" si="2024"/>
        <v>unknown</v>
      </c>
      <c r="H9553" s="238" t="str">
        <f>IF(ISNUMBER(R9553),R9553/Parameters!$A$28,"")</f>
        <v/>
      </c>
      <c r="I9553" s="238"/>
      <c r="J9553" s="238">
        <v>2.5</v>
      </c>
      <c r="K9553" s="238"/>
      <c r="L9553" s="238" t="s">
        <v>9947</v>
      </c>
      <c r="M9553" s="238" t="s">
        <v>9828</v>
      </c>
      <c r="N9553" s="238" t="s">
        <v>157</v>
      </c>
      <c r="O9553" s="238" t="s">
        <v>3597</v>
      </c>
      <c r="P9553" s="238"/>
      <c r="Q9553" s="238" t="s">
        <v>157</v>
      </c>
      <c r="R9553" s="238"/>
      <c r="S9553" s="238" t="s">
        <v>157</v>
      </c>
      <c r="T9553" s="238" t="s">
        <v>129</v>
      </c>
      <c r="U9553" s="238" t="s">
        <v>38</v>
      </c>
      <c r="V9553" s="238" t="s">
        <v>9829</v>
      </c>
      <c r="W9553" s="68">
        <f>MATCH(RBSA_Shower!B9553,RBSA_SiteDetail!$A$2:$A$2577,0)</f>
        <v>2010</v>
      </c>
      <c r="X9553" s="68">
        <f>INDEX(RBSA_SiteDetail!$M$2:$M$2577,W9553)</f>
        <v>8874.09</v>
      </c>
      <c r="Y9553" s="68" t="str">
        <f>INDEX(RBSA_SiteDetail!$B$2:$B$2577,W9553)</f>
        <v>Single Family</v>
      </c>
      <c r="Z9553" s="68" t="b">
        <f t="shared" si="2016"/>
        <v>1</v>
      </c>
      <c r="AA9553" s="68" t="b">
        <f t="shared" si="2017"/>
        <v>1</v>
      </c>
      <c r="AB9553" s="68" t="b">
        <f t="shared" si="2018"/>
        <v>0</v>
      </c>
      <c r="AC9553" s="68" t="b">
        <f t="shared" si="2025"/>
        <v>0</v>
      </c>
      <c r="AD9553" s="68" t="b">
        <f t="shared" si="2019"/>
        <v>0</v>
      </c>
      <c r="AE9553" s="68">
        <f t="shared" si="2026"/>
        <v>0</v>
      </c>
      <c r="AF9553" s="68">
        <f t="shared" si="2020"/>
        <v>0</v>
      </c>
      <c r="AG9553" s="68" t="str">
        <f t="shared" si="2027"/>
        <v>Single Family_TRUE</v>
      </c>
      <c r="AH9553" s="68" t="str">
        <f t="shared" si="2028"/>
        <v>Single Family_TRUE</v>
      </c>
      <c r="AI9553" s="68" t="str">
        <f t="shared" si="2028"/>
        <v>Single Family_FALSE</v>
      </c>
      <c r="AJ9553" s="68" t="str">
        <f t="shared" si="2028"/>
        <v>Single Family_FALSE</v>
      </c>
      <c r="AK9553" s="68" t="str">
        <f t="shared" si="2021"/>
        <v>Single Family_FALSE</v>
      </c>
      <c r="AL9553" s="68" t="str">
        <f t="shared" si="2029"/>
        <v>unknown</v>
      </c>
      <c r="AM9553" s="68" t="str">
        <f t="shared" si="2022"/>
        <v>unknownSingle Family_FALSE</v>
      </c>
      <c r="AN9553" s="68" t="str">
        <f t="shared" si="2023"/>
        <v>unknownSingle Family_TRUE</v>
      </c>
      <c r="AO9553" s="68"/>
      <c r="AP9553" s="68"/>
      <c r="AQ9553" s="68"/>
      <c r="AR9553" s="68"/>
      <c r="AS9553" s="68"/>
      <c r="AT9553" s="68"/>
      <c r="AU9553" s="68"/>
      <c r="AV9553" s="68"/>
      <c r="AW9553" s="68"/>
      <c r="AX9553" s="68"/>
    </row>
    <row r="9554" spans="1:50" ht="14.4">
      <c r="A9554" s="238" t="s">
        <v>25796</v>
      </c>
      <c r="B9554" s="238" t="s">
        <v>3044</v>
      </c>
      <c r="C9554" s="238" t="s">
        <v>25797</v>
      </c>
      <c r="D9554" s="238" t="s">
        <v>9858</v>
      </c>
      <c r="E9554" s="238" t="s">
        <v>9826</v>
      </c>
      <c r="F9554" s="238" t="s">
        <v>9831</v>
      </c>
      <c r="G9554" s="238">
        <f t="shared" si="2024"/>
        <v>2.2000000000000002</v>
      </c>
      <c r="H9554" s="238">
        <f>IF(ISNUMBER(R9554),R9554/Parameters!$A$28,"")</f>
        <v>1.768888888888889</v>
      </c>
      <c r="I9554" s="238">
        <v>2.2000000000000002</v>
      </c>
      <c r="J9554" s="238">
        <v>2</v>
      </c>
      <c r="K9554" s="238"/>
      <c r="L9554" s="238" t="s">
        <v>157</v>
      </c>
      <c r="M9554" s="238" t="s">
        <v>157</v>
      </c>
      <c r="N9554" s="238" t="s">
        <v>157</v>
      </c>
      <c r="O9554" s="238" t="s">
        <v>9819</v>
      </c>
      <c r="P9554" s="238">
        <v>0.79600000000000004</v>
      </c>
      <c r="Q9554" s="238"/>
      <c r="R9554" s="238">
        <v>1.5920000000000001</v>
      </c>
      <c r="S9554" s="238"/>
      <c r="T9554" s="238" t="s">
        <v>129</v>
      </c>
      <c r="U9554" s="238" t="s">
        <v>38</v>
      </c>
      <c r="V9554" s="238" t="s">
        <v>9831</v>
      </c>
      <c r="W9554" s="68">
        <f>MATCH(RBSA_Shower!B9554,RBSA_SiteDetail!$A$2:$A$2577,0)</f>
        <v>2010</v>
      </c>
      <c r="X9554" s="68">
        <f>INDEX(RBSA_SiteDetail!$M$2:$M$2577,W9554)</f>
        <v>8874.09</v>
      </c>
      <c r="Y9554" s="68" t="str">
        <f>INDEX(RBSA_SiteDetail!$B$2:$B$2577,W9554)</f>
        <v>Single Family</v>
      </c>
      <c r="Z9554" s="68" t="b">
        <f t="shared" si="2016"/>
        <v>0</v>
      </c>
      <c r="AA9554" s="68" t="b">
        <f t="shared" si="2017"/>
        <v>0</v>
      </c>
      <c r="AB9554" s="68" t="str">
        <f t="shared" si="2018"/>
        <v/>
      </c>
      <c r="AC9554" s="68" t="str">
        <f t="shared" si="2025"/>
        <v/>
      </c>
      <c r="AD9554" s="68" t="str">
        <f t="shared" si="2019"/>
        <v/>
      </c>
      <c r="AE9554" s="68">
        <f t="shared" si="2026"/>
        <v>19522.998000000003</v>
      </c>
      <c r="AF9554" s="68">
        <f t="shared" si="2020"/>
        <v>14127.551280000001</v>
      </c>
      <c r="AG9554" s="68" t="str">
        <f t="shared" si="2027"/>
        <v>Single Family_FALSE</v>
      </c>
      <c r="AH9554" s="68" t="str">
        <f t="shared" si="2028"/>
        <v>Single Family_FALSE</v>
      </c>
      <c r="AI9554" s="68" t="str">
        <f t="shared" si="2028"/>
        <v>Single Family_</v>
      </c>
      <c r="AJ9554" s="68" t="str">
        <f t="shared" si="2028"/>
        <v>Single Family_</v>
      </c>
      <c r="AK9554" s="68" t="str">
        <f t="shared" si="2021"/>
        <v>Single Family_</v>
      </c>
      <c r="AL9554" s="68" t="str">
        <f t="shared" si="2029"/>
        <v>unknown</v>
      </c>
      <c r="AM9554" s="68" t="str">
        <f t="shared" si="2022"/>
        <v>unknownSingle Family_</v>
      </c>
      <c r="AN9554" s="68" t="str">
        <f t="shared" si="2023"/>
        <v>unknownSingle Family_FALSE</v>
      </c>
      <c r="AO9554" s="68"/>
      <c r="AP9554" s="68"/>
      <c r="AQ9554" s="68"/>
      <c r="AR9554" s="68"/>
      <c r="AS9554" s="68"/>
      <c r="AT9554" s="68"/>
      <c r="AU9554" s="68"/>
      <c r="AV9554" s="68"/>
      <c r="AW9554" s="68"/>
      <c r="AX9554" s="68"/>
    </row>
    <row r="9555" spans="1:50" ht="14.4">
      <c r="A9555" s="238" t="s">
        <v>25798</v>
      </c>
      <c r="B9555" s="238" t="s">
        <v>3044</v>
      </c>
      <c r="C9555" s="238" t="s">
        <v>25797</v>
      </c>
      <c r="D9555" s="238" t="s">
        <v>9858</v>
      </c>
      <c r="E9555" s="238" t="s">
        <v>9826</v>
      </c>
      <c r="F9555" s="238" t="s">
        <v>9831</v>
      </c>
      <c r="G9555" s="238">
        <f t="shared" si="2024"/>
        <v>2.2000000000000002</v>
      </c>
      <c r="H9555" s="238">
        <f>IF(ISNUMBER(R9555),R9555/Parameters!$A$28,"")</f>
        <v>1.768888888888889</v>
      </c>
      <c r="I9555" s="238">
        <v>2.2000000000000002</v>
      </c>
      <c r="J9555" s="238">
        <v>2</v>
      </c>
      <c r="K9555" s="238"/>
      <c r="L9555" s="238" t="s">
        <v>157</v>
      </c>
      <c r="M9555" s="238" t="s">
        <v>157</v>
      </c>
      <c r="N9555" s="238" t="s">
        <v>157</v>
      </c>
      <c r="O9555" s="238" t="s">
        <v>9819</v>
      </c>
      <c r="P9555" s="238">
        <v>0.79600000000000004</v>
      </c>
      <c r="Q9555" s="238"/>
      <c r="R9555" s="238">
        <v>1.5920000000000001</v>
      </c>
      <c r="S9555" s="238"/>
      <c r="T9555" s="238" t="s">
        <v>129</v>
      </c>
      <c r="U9555" s="238" t="s">
        <v>38</v>
      </c>
      <c r="V9555" s="238" t="s">
        <v>9831</v>
      </c>
      <c r="W9555" s="68">
        <f>MATCH(RBSA_Shower!B9555,RBSA_SiteDetail!$A$2:$A$2577,0)</f>
        <v>2010</v>
      </c>
      <c r="X9555" s="68">
        <f>INDEX(RBSA_SiteDetail!$M$2:$M$2577,W9555)</f>
        <v>8874.09</v>
      </c>
      <c r="Y9555" s="68" t="str">
        <f>INDEX(RBSA_SiteDetail!$B$2:$B$2577,W9555)</f>
        <v>Single Family</v>
      </c>
      <c r="Z9555" s="68" t="b">
        <f t="shared" si="2016"/>
        <v>0</v>
      </c>
      <c r="AA9555" s="68" t="b">
        <f t="shared" si="2017"/>
        <v>0</v>
      </c>
      <c r="AB9555" s="68" t="str">
        <f t="shared" si="2018"/>
        <v/>
      </c>
      <c r="AC9555" s="68" t="str">
        <f t="shared" si="2025"/>
        <v/>
      </c>
      <c r="AD9555" s="68" t="str">
        <f t="shared" si="2019"/>
        <v/>
      </c>
      <c r="AE9555" s="68">
        <f t="shared" si="2026"/>
        <v>19522.998000000003</v>
      </c>
      <c r="AF9555" s="68">
        <f t="shared" si="2020"/>
        <v>14127.551280000001</v>
      </c>
      <c r="AG9555" s="68" t="str">
        <f t="shared" si="2027"/>
        <v>Single Family_FALSE</v>
      </c>
      <c r="AH9555" s="68" t="str">
        <f t="shared" si="2028"/>
        <v>Single Family_FALSE</v>
      </c>
      <c r="AI9555" s="68" t="str">
        <f t="shared" si="2028"/>
        <v>Single Family_</v>
      </c>
      <c r="AJ9555" s="68" t="str">
        <f t="shared" si="2028"/>
        <v>Single Family_</v>
      </c>
      <c r="AK9555" s="68" t="str">
        <f t="shared" si="2021"/>
        <v>Single Family_</v>
      </c>
      <c r="AL9555" s="68" t="str">
        <f t="shared" si="2029"/>
        <v>unknown</v>
      </c>
      <c r="AM9555" s="68" t="str">
        <f t="shared" si="2022"/>
        <v>unknownSingle Family_</v>
      </c>
      <c r="AN9555" s="68" t="str">
        <f t="shared" si="2023"/>
        <v>unknownSingle Family_FALSE</v>
      </c>
      <c r="AO9555" s="68"/>
      <c r="AP9555" s="68"/>
      <c r="AQ9555" s="68"/>
      <c r="AR9555" s="68"/>
      <c r="AS9555" s="68"/>
      <c r="AT9555" s="68"/>
      <c r="AU9555" s="68"/>
      <c r="AV9555" s="68"/>
      <c r="AW9555" s="68"/>
      <c r="AX9555" s="68"/>
    </row>
    <row r="9556" spans="1:50" ht="14.4">
      <c r="A9556" s="238" t="s">
        <v>25799</v>
      </c>
      <c r="B9556" s="238" t="s">
        <v>3044</v>
      </c>
      <c r="C9556" s="238" t="s">
        <v>25797</v>
      </c>
      <c r="D9556" s="238" t="s">
        <v>9858</v>
      </c>
      <c r="E9556" s="238" t="s">
        <v>9826</v>
      </c>
      <c r="F9556" s="238" t="s">
        <v>9829</v>
      </c>
      <c r="G9556" s="238" t="str">
        <f t="shared" si="2024"/>
        <v>unknown</v>
      </c>
      <c r="H9556" s="238" t="str">
        <f>IF(ISNUMBER(R9556),R9556/Parameters!$A$28,"")</f>
        <v/>
      </c>
      <c r="I9556" s="238"/>
      <c r="J9556" s="238">
        <v>2.7</v>
      </c>
      <c r="K9556" s="238"/>
      <c r="L9556" s="238" t="s">
        <v>203</v>
      </c>
      <c r="M9556" s="238" t="s">
        <v>9828</v>
      </c>
      <c r="N9556" s="238" t="s">
        <v>157</v>
      </c>
      <c r="O9556" s="238" t="s">
        <v>3597</v>
      </c>
      <c r="P9556" s="238"/>
      <c r="Q9556" s="238" t="s">
        <v>157</v>
      </c>
      <c r="R9556" s="238"/>
      <c r="S9556" s="238" t="s">
        <v>157</v>
      </c>
      <c r="T9556" s="238" t="s">
        <v>129</v>
      </c>
      <c r="U9556" s="238" t="s">
        <v>38</v>
      </c>
      <c r="V9556" s="238" t="s">
        <v>9829</v>
      </c>
      <c r="W9556" s="68">
        <f>MATCH(RBSA_Shower!B9556,RBSA_SiteDetail!$A$2:$A$2577,0)</f>
        <v>2010</v>
      </c>
      <c r="X9556" s="68">
        <f>INDEX(RBSA_SiteDetail!$M$2:$M$2577,W9556)</f>
        <v>8874.09</v>
      </c>
      <c r="Y9556" s="68" t="str">
        <f>INDEX(RBSA_SiteDetail!$B$2:$B$2577,W9556)</f>
        <v>Single Family</v>
      </c>
      <c r="Z9556" s="68" t="b">
        <f t="shared" si="2016"/>
        <v>1</v>
      </c>
      <c r="AA9556" s="68" t="b">
        <f t="shared" si="2017"/>
        <v>0</v>
      </c>
      <c r="AB9556" s="68" t="b">
        <f t="shared" si="2018"/>
        <v>0</v>
      </c>
      <c r="AC9556" s="68" t="b">
        <f t="shared" si="2025"/>
        <v>0</v>
      </c>
      <c r="AD9556" s="68" t="b">
        <f t="shared" si="2019"/>
        <v>0</v>
      </c>
      <c r="AE9556" s="68">
        <f t="shared" si="2026"/>
        <v>0</v>
      </c>
      <c r="AF9556" s="68">
        <f t="shared" si="2020"/>
        <v>0</v>
      </c>
      <c r="AG9556" s="68" t="str">
        <f t="shared" si="2027"/>
        <v>Single Family_TRUE</v>
      </c>
      <c r="AH9556" s="68" t="str">
        <f t="shared" si="2028"/>
        <v>Single Family_FALSE</v>
      </c>
      <c r="AI9556" s="68" t="str">
        <f t="shared" si="2028"/>
        <v>Single Family_FALSE</v>
      </c>
      <c r="AJ9556" s="68" t="str">
        <f t="shared" si="2028"/>
        <v>Single Family_FALSE</v>
      </c>
      <c r="AK9556" s="68" t="str">
        <f t="shared" si="2021"/>
        <v>Single Family_FALSE</v>
      </c>
      <c r="AL9556" s="68" t="str">
        <f t="shared" si="2029"/>
        <v>unknown</v>
      </c>
      <c r="AM9556" s="68" t="str">
        <f t="shared" si="2022"/>
        <v>unknownSingle Family_FALSE</v>
      </c>
      <c r="AN9556" s="68" t="str">
        <f t="shared" si="2023"/>
        <v>unknownSingle Family_TRUE</v>
      </c>
      <c r="AO9556" s="68"/>
      <c r="AP9556" s="68"/>
      <c r="AQ9556" s="68"/>
      <c r="AR9556" s="68"/>
      <c r="AS9556" s="68"/>
      <c r="AT9556" s="68"/>
      <c r="AU9556" s="68"/>
      <c r="AV9556" s="68"/>
      <c r="AW9556" s="68"/>
      <c r="AX9556" s="68"/>
    </row>
    <row r="9557" spans="1:50" ht="14.4">
      <c r="A9557" s="238" t="s">
        <v>25800</v>
      </c>
      <c r="B9557" s="238" t="s">
        <v>3044</v>
      </c>
      <c r="C9557" s="238" t="s">
        <v>25801</v>
      </c>
      <c r="D9557" s="238" t="s">
        <v>10250</v>
      </c>
      <c r="E9557" s="238" t="s">
        <v>9826</v>
      </c>
      <c r="F9557" s="238" t="s">
        <v>9831</v>
      </c>
      <c r="G9557" s="238">
        <f t="shared" si="2024"/>
        <v>2.2000000000000002</v>
      </c>
      <c r="H9557" s="238">
        <f>IF(ISNUMBER(R9557),R9557/Parameters!$A$28,"")</f>
        <v>1.1499999999999999</v>
      </c>
      <c r="I9557" s="238">
        <v>2.2000000000000002</v>
      </c>
      <c r="J9557" s="238">
        <v>1.3</v>
      </c>
      <c r="K9557" s="238"/>
      <c r="L9557" s="238" t="s">
        <v>157</v>
      </c>
      <c r="M9557" s="238" t="s">
        <v>157</v>
      </c>
      <c r="N9557" s="238" t="s">
        <v>157</v>
      </c>
      <c r="O9557" s="238" t="s">
        <v>9819</v>
      </c>
      <c r="P9557" s="238">
        <v>0.79600000000000004</v>
      </c>
      <c r="Q9557" s="238"/>
      <c r="R9557" s="238">
        <v>1.0349999999999999</v>
      </c>
      <c r="S9557" s="238"/>
      <c r="T9557" s="238" t="s">
        <v>129</v>
      </c>
      <c r="U9557" s="238" t="s">
        <v>38</v>
      </c>
      <c r="V9557" s="238" t="s">
        <v>9831</v>
      </c>
      <c r="W9557" s="68">
        <f>MATCH(RBSA_Shower!B9557,RBSA_SiteDetail!$A$2:$A$2577,0)</f>
        <v>2010</v>
      </c>
      <c r="X9557" s="68">
        <f>INDEX(RBSA_SiteDetail!$M$2:$M$2577,W9557)</f>
        <v>8874.09</v>
      </c>
      <c r="Y9557" s="68" t="str">
        <f>INDEX(RBSA_SiteDetail!$B$2:$B$2577,W9557)</f>
        <v>Single Family</v>
      </c>
      <c r="Z9557" s="68" t="b">
        <f t="shared" si="2016"/>
        <v>0</v>
      </c>
      <c r="AA9557" s="68" t="b">
        <f t="shared" si="2017"/>
        <v>0</v>
      </c>
      <c r="AB9557" s="68" t="str">
        <f t="shared" si="2018"/>
        <v/>
      </c>
      <c r="AC9557" s="68" t="str">
        <f t="shared" si="2025"/>
        <v/>
      </c>
      <c r="AD9557" s="68" t="str">
        <f t="shared" si="2019"/>
        <v/>
      </c>
      <c r="AE9557" s="68">
        <f t="shared" si="2026"/>
        <v>19522.998000000003</v>
      </c>
      <c r="AF9557" s="68">
        <f t="shared" si="2020"/>
        <v>9184.6831499999989</v>
      </c>
      <c r="AG9557" s="68" t="str">
        <f t="shared" si="2027"/>
        <v>Single Family_FALSE</v>
      </c>
      <c r="AH9557" s="68" t="str">
        <f t="shared" si="2028"/>
        <v>Single Family_FALSE</v>
      </c>
      <c r="AI9557" s="68" t="str">
        <f t="shared" si="2028"/>
        <v>Single Family_</v>
      </c>
      <c r="AJ9557" s="68" t="str">
        <f t="shared" si="2028"/>
        <v>Single Family_</v>
      </c>
      <c r="AK9557" s="68" t="str">
        <f t="shared" si="2021"/>
        <v>Single Family_</v>
      </c>
      <c r="AL9557" s="68" t="str">
        <f t="shared" si="2029"/>
        <v>unknown</v>
      </c>
      <c r="AM9557" s="68" t="str">
        <f t="shared" si="2022"/>
        <v>unknownSingle Family_</v>
      </c>
      <c r="AN9557" s="68" t="str">
        <f t="shared" si="2023"/>
        <v>unknownSingle Family_FALSE</v>
      </c>
      <c r="AO9557" s="68"/>
      <c r="AP9557" s="68"/>
      <c r="AQ9557" s="68"/>
      <c r="AR9557" s="68"/>
      <c r="AS9557" s="68"/>
      <c r="AT9557" s="68"/>
      <c r="AU9557" s="68"/>
      <c r="AV9557" s="68"/>
      <c r="AW9557" s="68"/>
      <c r="AX9557" s="68"/>
    </row>
    <row r="9558" spans="1:50" ht="14.4">
      <c r="A9558" s="238" t="s">
        <v>25802</v>
      </c>
      <c r="B9558" s="238" t="s">
        <v>3044</v>
      </c>
      <c r="C9558" s="238" t="s">
        <v>25801</v>
      </c>
      <c r="D9558" s="238" t="s">
        <v>10250</v>
      </c>
      <c r="E9558" s="238" t="s">
        <v>9826</v>
      </c>
      <c r="F9558" s="238" t="s">
        <v>9829</v>
      </c>
      <c r="G9558" s="238" t="str">
        <f t="shared" si="2024"/>
        <v>unknown</v>
      </c>
      <c r="H9558" s="238" t="str">
        <f>IF(ISNUMBER(R9558),R9558/Parameters!$A$28,"")</f>
        <v/>
      </c>
      <c r="I9558" s="238"/>
      <c r="J9558" s="238">
        <v>2.7</v>
      </c>
      <c r="K9558" s="238"/>
      <c r="L9558" s="238" t="s">
        <v>3597</v>
      </c>
      <c r="M9558" s="238" t="s">
        <v>9854</v>
      </c>
      <c r="N9558" s="238" t="s">
        <v>157</v>
      </c>
      <c r="O9558" s="238" t="s">
        <v>3597</v>
      </c>
      <c r="P9558" s="238"/>
      <c r="Q9558" s="238" t="s">
        <v>157</v>
      </c>
      <c r="R9558" s="238"/>
      <c r="S9558" s="238" t="s">
        <v>157</v>
      </c>
      <c r="T9558" s="238" t="s">
        <v>129</v>
      </c>
      <c r="U9558" s="238" t="s">
        <v>38</v>
      </c>
      <c r="V9558" s="238" t="s">
        <v>9829</v>
      </c>
      <c r="W9558" s="68">
        <f>MATCH(RBSA_Shower!B9558,RBSA_SiteDetail!$A$2:$A$2577,0)</f>
        <v>2010</v>
      </c>
      <c r="X9558" s="68">
        <f>INDEX(RBSA_SiteDetail!$M$2:$M$2577,W9558)</f>
        <v>8874.09</v>
      </c>
      <c r="Y9558" s="68" t="str">
        <f>INDEX(RBSA_SiteDetail!$B$2:$B$2577,W9558)</f>
        <v>Single Family</v>
      </c>
      <c r="Z9558" s="68" t="b">
        <f t="shared" si="2016"/>
        <v>1</v>
      </c>
      <c r="AA9558" s="68" t="b">
        <f t="shared" si="2017"/>
        <v>0</v>
      </c>
      <c r="AB9558" s="68" t="b">
        <f t="shared" si="2018"/>
        <v>0</v>
      </c>
      <c r="AC9558" s="68" t="b">
        <f t="shared" si="2025"/>
        <v>0</v>
      </c>
      <c r="AD9558" s="68" t="b">
        <f t="shared" si="2019"/>
        <v>0</v>
      </c>
      <c r="AE9558" s="68">
        <f t="shared" si="2026"/>
        <v>0</v>
      </c>
      <c r="AF9558" s="68">
        <f t="shared" si="2020"/>
        <v>0</v>
      </c>
      <c r="AG9558" s="68" t="str">
        <f t="shared" si="2027"/>
        <v>Single Family_TRUE</v>
      </c>
      <c r="AH9558" s="68" t="str">
        <f t="shared" si="2028"/>
        <v>Single Family_FALSE</v>
      </c>
      <c r="AI9558" s="68" t="str">
        <f t="shared" si="2028"/>
        <v>Single Family_FALSE</v>
      </c>
      <c r="AJ9558" s="68" t="str">
        <f t="shared" si="2028"/>
        <v>Single Family_FALSE</v>
      </c>
      <c r="AK9558" s="68" t="str">
        <f t="shared" si="2021"/>
        <v>Single Family_FALSE</v>
      </c>
      <c r="AL9558" s="68" t="str">
        <f t="shared" si="2029"/>
        <v>unknown</v>
      </c>
      <c r="AM9558" s="68" t="str">
        <f t="shared" si="2022"/>
        <v>unknownSingle Family_FALSE</v>
      </c>
      <c r="AN9558" s="68" t="str">
        <f t="shared" si="2023"/>
        <v>unknownSingle Family_TRUE</v>
      </c>
      <c r="AO9558" s="68"/>
      <c r="AP9558" s="68"/>
      <c r="AQ9558" s="68"/>
      <c r="AR9558" s="68"/>
      <c r="AS9558" s="68"/>
      <c r="AT9558" s="68"/>
      <c r="AU9558" s="68"/>
      <c r="AV9558" s="68"/>
      <c r="AW9558" s="68"/>
      <c r="AX9558" s="68"/>
    </row>
    <row r="9559" spans="1:50" ht="14.4">
      <c r="A9559" s="238" t="s">
        <v>25803</v>
      </c>
      <c r="B9559" s="238" t="s">
        <v>3044</v>
      </c>
      <c r="C9559" s="238" t="s">
        <v>25804</v>
      </c>
      <c r="D9559" s="238" t="s">
        <v>16307</v>
      </c>
      <c r="E9559" s="238" t="s">
        <v>10572</v>
      </c>
      <c r="F9559" s="238" t="s">
        <v>9831</v>
      </c>
      <c r="G9559" s="238">
        <f t="shared" si="2024"/>
        <v>2</v>
      </c>
      <c r="H9559" s="238">
        <f>IF(ISNUMBER(R9559),R9559/Parameters!$A$28,"")</f>
        <v>1.768888888888889</v>
      </c>
      <c r="I9559" s="238">
        <v>2</v>
      </c>
      <c r="J9559" s="238">
        <v>2</v>
      </c>
      <c r="K9559" s="238"/>
      <c r="L9559" s="238" t="s">
        <v>157</v>
      </c>
      <c r="M9559" s="238" t="s">
        <v>157</v>
      </c>
      <c r="N9559" s="238" t="s">
        <v>25805</v>
      </c>
      <c r="O9559" s="238" t="s">
        <v>9819</v>
      </c>
      <c r="P9559" s="238">
        <v>0.79600000000000004</v>
      </c>
      <c r="Q9559" s="238"/>
      <c r="R9559" s="238">
        <v>1.5920000000000001</v>
      </c>
      <c r="S9559" s="238"/>
      <c r="T9559" s="238" t="s">
        <v>129</v>
      </c>
      <c r="U9559" s="238" t="s">
        <v>38</v>
      </c>
      <c r="V9559" s="238" t="s">
        <v>9831</v>
      </c>
      <c r="W9559" s="68">
        <f>MATCH(RBSA_Shower!B9559,RBSA_SiteDetail!$A$2:$A$2577,0)</f>
        <v>2010</v>
      </c>
      <c r="X9559" s="68">
        <f>INDEX(RBSA_SiteDetail!$M$2:$M$2577,W9559)</f>
        <v>8874.09</v>
      </c>
      <c r="Y9559" s="68" t="str">
        <f>INDEX(RBSA_SiteDetail!$B$2:$B$2577,W9559)</f>
        <v>Single Family</v>
      </c>
      <c r="Z9559" s="68" t="b">
        <f t="shared" si="2016"/>
        <v>0</v>
      </c>
      <c r="AA9559" s="68" t="b">
        <f t="shared" si="2017"/>
        <v>0</v>
      </c>
      <c r="AB9559" s="68" t="str">
        <f t="shared" si="2018"/>
        <v/>
      </c>
      <c r="AC9559" s="68" t="str">
        <f t="shared" si="2025"/>
        <v/>
      </c>
      <c r="AD9559" s="68" t="str">
        <f t="shared" si="2019"/>
        <v/>
      </c>
      <c r="AE9559" s="68">
        <f t="shared" si="2026"/>
        <v>17748.18</v>
      </c>
      <c r="AF9559" s="68">
        <f t="shared" si="2020"/>
        <v>14127.551280000001</v>
      </c>
      <c r="AG9559" s="68" t="str">
        <f t="shared" si="2027"/>
        <v>Single Family_FALSE</v>
      </c>
      <c r="AH9559" s="68" t="str">
        <f t="shared" si="2028"/>
        <v>Single Family_FALSE</v>
      </c>
      <c r="AI9559" s="68" t="str">
        <f t="shared" si="2028"/>
        <v>Single Family_</v>
      </c>
      <c r="AJ9559" s="68" t="str">
        <f t="shared" si="2028"/>
        <v>Single Family_</v>
      </c>
      <c r="AK9559" s="68" t="str">
        <f t="shared" si="2021"/>
        <v>Single Family_</v>
      </c>
      <c r="AL9559" s="68" t="str">
        <f t="shared" si="2029"/>
        <v>unknown</v>
      </c>
      <c r="AM9559" s="68" t="str">
        <f t="shared" si="2022"/>
        <v>unknownSingle Family_</v>
      </c>
      <c r="AN9559" s="68" t="str">
        <f t="shared" si="2023"/>
        <v>unknownSingle Family_FALSE</v>
      </c>
      <c r="AO9559" s="68"/>
      <c r="AP9559" s="68"/>
      <c r="AQ9559" s="68"/>
      <c r="AR9559" s="68"/>
      <c r="AS9559" s="68"/>
      <c r="AT9559" s="68"/>
      <c r="AU9559" s="68"/>
      <c r="AV9559" s="68"/>
      <c r="AW9559" s="68"/>
      <c r="AX9559" s="68"/>
    </row>
    <row r="9560" spans="1:50" ht="14.4">
      <c r="A9560" s="238" t="s">
        <v>25806</v>
      </c>
      <c r="B9560" s="238" t="s">
        <v>3045</v>
      </c>
      <c r="C9560" s="238" t="s">
        <v>25807</v>
      </c>
      <c r="D9560" s="238" t="s">
        <v>9816</v>
      </c>
      <c r="E9560" s="238" t="s">
        <v>9817</v>
      </c>
      <c r="F9560" s="238" t="s">
        <v>9818</v>
      </c>
      <c r="G9560" s="238">
        <f t="shared" si="2024"/>
        <v>2.2000000000000002</v>
      </c>
      <c r="H9560" s="238">
        <f>IF(ISNUMBER(R9560),R9560/Parameters!$A$28,"")</f>
        <v>1.768888888888889</v>
      </c>
      <c r="I9560" s="238">
        <v>2.2000000000000002</v>
      </c>
      <c r="J9560" s="238">
        <v>2</v>
      </c>
      <c r="K9560" s="238"/>
      <c r="L9560" s="238" t="s">
        <v>157</v>
      </c>
      <c r="M9560" s="238" t="s">
        <v>157</v>
      </c>
      <c r="N9560" s="238" t="s">
        <v>157</v>
      </c>
      <c r="O9560" s="238" t="s">
        <v>9819</v>
      </c>
      <c r="P9560" s="238">
        <v>0.79600000000000004</v>
      </c>
      <c r="Q9560" s="238"/>
      <c r="R9560" s="238">
        <v>1.5920000000000001</v>
      </c>
      <c r="S9560" s="238"/>
      <c r="T9560" s="238" t="s">
        <v>129</v>
      </c>
      <c r="U9560" s="238" t="s">
        <v>38</v>
      </c>
      <c r="V9560" s="238" t="s">
        <v>9818</v>
      </c>
      <c r="W9560" s="68">
        <f>MATCH(RBSA_Shower!B9560,RBSA_SiteDetail!$A$2:$A$2577,0)</f>
        <v>2011</v>
      </c>
      <c r="X9560" s="68">
        <f>INDEX(RBSA_SiteDetail!$M$2:$M$2577,W9560)</f>
        <v>8874.09</v>
      </c>
      <c r="Y9560" s="68" t="str">
        <f>INDEX(RBSA_SiteDetail!$B$2:$B$2577,W9560)</f>
        <v>Single Family</v>
      </c>
      <c r="Z9560" s="68" t="b">
        <f t="shared" si="2016"/>
        <v>0</v>
      </c>
      <c r="AA9560" s="68" t="b">
        <f t="shared" si="2017"/>
        <v>0</v>
      </c>
      <c r="AB9560" s="68" t="str">
        <f t="shared" si="2018"/>
        <v/>
      </c>
      <c r="AC9560" s="68" t="str">
        <f t="shared" si="2025"/>
        <v/>
      </c>
      <c r="AD9560" s="68" t="str">
        <f t="shared" si="2019"/>
        <v/>
      </c>
      <c r="AE9560" s="68">
        <f t="shared" si="2026"/>
        <v>19522.998000000003</v>
      </c>
      <c r="AF9560" s="68">
        <f t="shared" si="2020"/>
        <v>14127.551280000001</v>
      </c>
      <c r="AG9560" s="68" t="str">
        <f t="shared" si="2027"/>
        <v>Single Family_FALSE</v>
      </c>
      <c r="AH9560" s="68" t="str">
        <f t="shared" si="2028"/>
        <v>Single Family_FALSE</v>
      </c>
      <c r="AI9560" s="68" t="str">
        <f t="shared" si="2028"/>
        <v>Single Family_</v>
      </c>
      <c r="AJ9560" s="68" t="str">
        <f t="shared" si="2028"/>
        <v>Single Family_</v>
      </c>
      <c r="AK9560" s="68" t="str">
        <f t="shared" si="2021"/>
        <v>Single Family_</v>
      </c>
      <c r="AL9560" s="68" t="str">
        <f t="shared" si="2029"/>
        <v>unknown</v>
      </c>
      <c r="AM9560" s="68" t="str">
        <f t="shared" si="2022"/>
        <v>unknownSingle Family_</v>
      </c>
      <c r="AN9560" s="68" t="str">
        <f t="shared" si="2023"/>
        <v>unknownSingle Family_FALSE</v>
      </c>
      <c r="AO9560" s="68"/>
      <c r="AP9560" s="68"/>
      <c r="AQ9560" s="68"/>
      <c r="AR9560" s="68"/>
      <c r="AS9560" s="68"/>
      <c r="AT9560" s="68"/>
      <c r="AU9560" s="68"/>
      <c r="AV9560" s="68"/>
      <c r="AW9560" s="68"/>
      <c r="AX9560" s="68"/>
    </row>
    <row r="9561" spans="1:50" ht="14.4">
      <c r="A9561" s="238" t="s">
        <v>25808</v>
      </c>
      <c r="B9561" s="238" t="s">
        <v>3045</v>
      </c>
      <c r="C9561" s="238" t="s">
        <v>25809</v>
      </c>
      <c r="D9561" s="238" t="s">
        <v>9825</v>
      </c>
      <c r="E9561" s="238" t="s">
        <v>9826</v>
      </c>
      <c r="F9561" s="238" t="s">
        <v>9831</v>
      </c>
      <c r="G9561" s="238">
        <f t="shared" si="2024"/>
        <v>4.4222222222222225</v>
      </c>
      <c r="H9561" s="238">
        <f>IF(ISNUMBER(R9561),R9561/Parameters!$A$28,"")</f>
        <v>4.4222222222222225</v>
      </c>
      <c r="I9561" s="238"/>
      <c r="J9561" s="238">
        <v>5</v>
      </c>
      <c r="K9561" s="238"/>
      <c r="L9561" s="238" t="s">
        <v>157</v>
      </c>
      <c r="M9561" s="238" t="s">
        <v>157</v>
      </c>
      <c r="N9561" s="238" t="s">
        <v>157</v>
      </c>
      <c r="O9561" s="238" t="s">
        <v>9819</v>
      </c>
      <c r="P9561" s="238">
        <v>0.79600000000000004</v>
      </c>
      <c r="Q9561" s="238"/>
      <c r="R9561" s="238">
        <v>3.98</v>
      </c>
      <c r="S9561" s="238"/>
      <c r="T9561" s="238" t="s">
        <v>129</v>
      </c>
      <c r="U9561" s="238" t="s">
        <v>38</v>
      </c>
      <c r="V9561" s="238" t="s">
        <v>9831</v>
      </c>
      <c r="W9561" s="68">
        <f>MATCH(RBSA_Shower!B9561,RBSA_SiteDetail!$A$2:$A$2577,0)</f>
        <v>2011</v>
      </c>
      <c r="X9561" s="68">
        <f>INDEX(RBSA_SiteDetail!$M$2:$M$2577,W9561)</f>
        <v>8874.09</v>
      </c>
      <c r="Y9561" s="68" t="str">
        <f>INDEX(RBSA_SiteDetail!$B$2:$B$2577,W9561)</f>
        <v>Single Family</v>
      </c>
      <c r="Z9561" s="68" t="b">
        <f t="shared" si="2016"/>
        <v>0</v>
      </c>
      <c r="AA9561" s="68" t="b">
        <f t="shared" si="2017"/>
        <v>0</v>
      </c>
      <c r="AB9561" s="68" t="str">
        <f t="shared" si="2018"/>
        <v/>
      </c>
      <c r="AC9561" s="68" t="str">
        <f t="shared" si="2025"/>
        <v/>
      </c>
      <c r="AD9561" s="68" t="str">
        <f t="shared" si="2019"/>
        <v/>
      </c>
      <c r="AE9561" s="68">
        <f t="shared" si="2026"/>
        <v>39243.198000000004</v>
      </c>
      <c r="AF9561" s="68">
        <f t="shared" si="2020"/>
        <v>35318.878199999999</v>
      </c>
      <c r="AG9561" s="68" t="str">
        <f t="shared" si="2027"/>
        <v>Single Family_FALSE</v>
      </c>
      <c r="AH9561" s="68" t="str">
        <f t="shared" si="2028"/>
        <v>Single Family_FALSE</v>
      </c>
      <c r="AI9561" s="68" t="str">
        <f t="shared" si="2028"/>
        <v>Single Family_</v>
      </c>
      <c r="AJ9561" s="68" t="str">
        <f t="shared" si="2028"/>
        <v>Single Family_</v>
      </c>
      <c r="AK9561" s="68" t="str">
        <f t="shared" si="2021"/>
        <v>Single Family_</v>
      </c>
      <c r="AL9561" s="68" t="str">
        <f t="shared" si="2029"/>
        <v>unknown</v>
      </c>
      <c r="AM9561" s="68" t="str">
        <f t="shared" si="2022"/>
        <v>unknownSingle Family_</v>
      </c>
      <c r="AN9561" s="68" t="str">
        <f t="shared" si="2023"/>
        <v>unknownSingle Family_FALSE</v>
      </c>
      <c r="AO9561" s="68"/>
      <c r="AP9561" s="68"/>
      <c r="AQ9561" s="68"/>
      <c r="AR9561" s="68"/>
      <c r="AS9561" s="68"/>
      <c r="AT9561" s="68"/>
      <c r="AU9561" s="68"/>
      <c r="AV9561" s="68"/>
      <c r="AW9561" s="68"/>
      <c r="AX9561" s="68"/>
    </row>
    <row r="9562" spans="1:50" ht="14.4">
      <c r="A9562" s="238" t="s">
        <v>25810</v>
      </c>
      <c r="B9562" s="238" t="s">
        <v>3045</v>
      </c>
      <c r="C9562" s="238" t="s">
        <v>25809</v>
      </c>
      <c r="D9562" s="238" t="s">
        <v>9825</v>
      </c>
      <c r="E9562" s="238" t="s">
        <v>9826</v>
      </c>
      <c r="F9562" s="238" t="s">
        <v>9827</v>
      </c>
      <c r="G9562" s="238">
        <f t="shared" si="2024"/>
        <v>2.5</v>
      </c>
      <c r="H9562" s="238">
        <f>IF(ISNUMBER(R9562),R9562/Parameters!$A$28,"")</f>
        <v>3.3022222222222219</v>
      </c>
      <c r="I9562" s="238">
        <v>2.5</v>
      </c>
      <c r="J9562" s="238">
        <v>3.5</v>
      </c>
      <c r="K9562" s="238"/>
      <c r="L9562" s="238" t="s">
        <v>9853</v>
      </c>
      <c r="M9562" s="238" t="s">
        <v>9889</v>
      </c>
      <c r="N9562" s="238" t="s">
        <v>157</v>
      </c>
      <c r="O9562" s="238" t="s">
        <v>9819</v>
      </c>
      <c r="P9562" s="238">
        <v>0.84919999999999995</v>
      </c>
      <c r="Q9562" s="238"/>
      <c r="R9562" s="238">
        <v>2.972</v>
      </c>
      <c r="S9562" s="238"/>
      <c r="T9562" s="238" t="s">
        <v>129</v>
      </c>
      <c r="U9562" s="238" t="s">
        <v>38</v>
      </c>
      <c r="V9562" s="238" t="s">
        <v>9829</v>
      </c>
      <c r="W9562" s="68">
        <f>MATCH(RBSA_Shower!B9562,RBSA_SiteDetail!$A$2:$A$2577,0)</f>
        <v>2011</v>
      </c>
      <c r="X9562" s="68">
        <f>INDEX(RBSA_SiteDetail!$M$2:$M$2577,W9562)</f>
        <v>8874.09</v>
      </c>
      <c r="Y9562" s="68" t="str">
        <f>INDEX(RBSA_SiteDetail!$B$2:$B$2577,W9562)</f>
        <v>Single Family</v>
      </c>
      <c r="Z9562" s="68" t="b">
        <f t="shared" si="2016"/>
        <v>1</v>
      </c>
      <c r="AA9562" s="68" t="b">
        <f t="shared" si="2017"/>
        <v>1</v>
      </c>
      <c r="AB9562" s="68" t="b">
        <f t="shared" si="2018"/>
        <v>1</v>
      </c>
      <c r="AC9562" s="68" t="b">
        <f t="shared" si="2025"/>
        <v>1</v>
      </c>
      <c r="AD9562" s="68" t="b">
        <f t="shared" si="2019"/>
        <v>1</v>
      </c>
      <c r="AE9562" s="68">
        <f t="shared" si="2026"/>
        <v>22185.224999999999</v>
      </c>
      <c r="AF9562" s="68">
        <f t="shared" si="2020"/>
        <v>26373.795480000001</v>
      </c>
      <c r="AG9562" s="68" t="str">
        <f t="shared" si="2027"/>
        <v>Single Family_TRUE</v>
      </c>
      <c r="AH9562" s="68" t="str">
        <f t="shared" si="2028"/>
        <v>Single Family_TRUE</v>
      </c>
      <c r="AI9562" s="68" t="str">
        <f t="shared" si="2028"/>
        <v>Single Family_TRUE</v>
      </c>
      <c r="AJ9562" s="68" t="str">
        <f t="shared" si="2028"/>
        <v>Single Family_TRUE</v>
      </c>
      <c r="AK9562" s="68" t="str">
        <f t="shared" si="2021"/>
        <v>Single Family_TRUE</v>
      </c>
      <c r="AL9562" s="68" t="str">
        <f t="shared" si="2029"/>
        <v>2.5gpm</v>
      </c>
      <c r="AM9562" s="68" t="str">
        <f t="shared" si="2022"/>
        <v>2.5gpmSingle Family_TRUE</v>
      </c>
      <c r="AN9562" s="68" t="str">
        <f t="shared" si="2023"/>
        <v>2.5gpmSingle Family_TRUE</v>
      </c>
      <c r="AO9562" s="68"/>
      <c r="AP9562" s="68"/>
      <c r="AQ9562" s="68"/>
      <c r="AR9562" s="68"/>
      <c r="AS9562" s="68"/>
      <c r="AT9562" s="68"/>
      <c r="AU9562" s="68"/>
      <c r="AV9562" s="68"/>
      <c r="AW9562" s="68"/>
      <c r="AX9562" s="68"/>
    </row>
    <row r="9563" spans="1:50" ht="14.4">
      <c r="A9563" s="238" t="s">
        <v>25811</v>
      </c>
      <c r="B9563" s="238" t="s">
        <v>3045</v>
      </c>
      <c r="C9563" s="238" t="s">
        <v>25812</v>
      </c>
      <c r="D9563" s="238" t="s">
        <v>9844</v>
      </c>
      <c r="E9563" s="238" t="s">
        <v>9826</v>
      </c>
      <c r="F9563" s="238" t="s">
        <v>9831</v>
      </c>
      <c r="G9563" s="238">
        <f t="shared" si="2024"/>
        <v>2.2111111111111112</v>
      </c>
      <c r="H9563" s="238">
        <f>IF(ISNUMBER(R9563),R9563/Parameters!$A$28,"")</f>
        <v>2.2111111111111112</v>
      </c>
      <c r="I9563" s="238"/>
      <c r="J9563" s="238">
        <v>2.5</v>
      </c>
      <c r="K9563" s="238"/>
      <c r="L9563" s="238" t="s">
        <v>157</v>
      </c>
      <c r="M9563" s="238" t="s">
        <v>157</v>
      </c>
      <c r="N9563" s="238" t="s">
        <v>157</v>
      </c>
      <c r="O9563" s="238" t="s">
        <v>9819</v>
      </c>
      <c r="P9563" s="238">
        <v>0.79600000000000004</v>
      </c>
      <c r="Q9563" s="238"/>
      <c r="R9563" s="238">
        <v>1.99</v>
      </c>
      <c r="S9563" s="238"/>
      <c r="T9563" s="238" t="s">
        <v>129</v>
      </c>
      <c r="U9563" s="238" t="s">
        <v>38</v>
      </c>
      <c r="V9563" s="238" t="s">
        <v>9831</v>
      </c>
      <c r="W9563" s="68">
        <f>MATCH(RBSA_Shower!B9563,RBSA_SiteDetail!$A$2:$A$2577,0)</f>
        <v>2011</v>
      </c>
      <c r="X9563" s="68">
        <f>INDEX(RBSA_SiteDetail!$M$2:$M$2577,W9563)</f>
        <v>8874.09</v>
      </c>
      <c r="Y9563" s="68" t="str">
        <f>INDEX(RBSA_SiteDetail!$B$2:$B$2577,W9563)</f>
        <v>Single Family</v>
      </c>
      <c r="Z9563" s="68" t="b">
        <f t="shared" si="2016"/>
        <v>0</v>
      </c>
      <c r="AA9563" s="68" t="b">
        <f t="shared" si="2017"/>
        <v>0</v>
      </c>
      <c r="AB9563" s="68" t="str">
        <f t="shared" si="2018"/>
        <v/>
      </c>
      <c r="AC9563" s="68" t="str">
        <f t="shared" si="2025"/>
        <v/>
      </c>
      <c r="AD9563" s="68" t="str">
        <f t="shared" si="2019"/>
        <v/>
      </c>
      <c r="AE9563" s="68">
        <f t="shared" si="2026"/>
        <v>19621.599000000002</v>
      </c>
      <c r="AF9563" s="68">
        <f t="shared" si="2020"/>
        <v>17659.4391</v>
      </c>
      <c r="AG9563" s="68" t="str">
        <f t="shared" si="2027"/>
        <v>Single Family_FALSE</v>
      </c>
      <c r="AH9563" s="68" t="str">
        <f t="shared" si="2028"/>
        <v>Single Family_FALSE</v>
      </c>
      <c r="AI9563" s="68" t="str">
        <f t="shared" si="2028"/>
        <v>Single Family_</v>
      </c>
      <c r="AJ9563" s="68" t="str">
        <f t="shared" si="2028"/>
        <v>Single Family_</v>
      </c>
      <c r="AK9563" s="68" t="str">
        <f t="shared" si="2021"/>
        <v>Single Family_</v>
      </c>
      <c r="AL9563" s="68" t="str">
        <f t="shared" si="2029"/>
        <v>unknown</v>
      </c>
      <c r="AM9563" s="68" t="str">
        <f t="shared" si="2022"/>
        <v>unknownSingle Family_</v>
      </c>
      <c r="AN9563" s="68" t="str">
        <f t="shared" si="2023"/>
        <v>unknownSingle Family_FALSE</v>
      </c>
      <c r="AO9563" s="68"/>
      <c r="AP9563" s="68"/>
      <c r="AQ9563" s="68"/>
      <c r="AR9563" s="68"/>
      <c r="AS9563" s="68"/>
      <c r="AT9563" s="68"/>
      <c r="AU9563" s="68"/>
      <c r="AV9563" s="68"/>
      <c r="AW9563" s="68"/>
      <c r="AX9563" s="68"/>
    </row>
    <row r="9564" spans="1:50" ht="14.4">
      <c r="A9564" s="238" t="s">
        <v>25813</v>
      </c>
      <c r="B9564" s="238" t="s">
        <v>3045</v>
      </c>
      <c r="C9564" s="238" t="s">
        <v>25812</v>
      </c>
      <c r="D9564" s="238" t="s">
        <v>9844</v>
      </c>
      <c r="E9564" s="238" t="s">
        <v>9826</v>
      </c>
      <c r="F9564" s="238" t="s">
        <v>9831</v>
      </c>
      <c r="G9564" s="238">
        <f t="shared" si="2024"/>
        <v>2.0344444444444445</v>
      </c>
      <c r="H9564" s="238">
        <f>IF(ISNUMBER(R9564),R9564/Parameters!$A$28,"")</f>
        <v>2.0344444444444445</v>
      </c>
      <c r="I9564" s="238"/>
      <c r="J9564" s="238">
        <v>2.2999999999999998</v>
      </c>
      <c r="K9564" s="238"/>
      <c r="L9564" s="238" t="s">
        <v>157</v>
      </c>
      <c r="M9564" s="238" t="s">
        <v>157</v>
      </c>
      <c r="N9564" s="238" t="s">
        <v>157</v>
      </c>
      <c r="O9564" s="238" t="s">
        <v>9819</v>
      </c>
      <c r="P9564" s="238">
        <v>0.79600000000000004</v>
      </c>
      <c r="Q9564" s="238"/>
      <c r="R9564" s="238">
        <v>1.831</v>
      </c>
      <c r="S9564" s="238"/>
      <c r="T9564" s="238" t="s">
        <v>129</v>
      </c>
      <c r="U9564" s="238" t="s">
        <v>38</v>
      </c>
      <c r="V9564" s="238" t="s">
        <v>9831</v>
      </c>
      <c r="W9564" s="68">
        <f>MATCH(RBSA_Shower!B9564,RBSA_SiteDetail!$A$2:$A$2577,0)</f>
        <v>2011</v>
      </c>
      <c r="X9564" s="68">
        <f>INDEX(RBSA_SiteDetail!$M$2:$M$2577,W9564)</f>
        <v>8874.09</v>
      </c>
      <c r="Y9564" s="68" t="str">
        <f>INDEX(RBSA_SiteDetail!$B$2:$B$2577,W9564)</f>
        <v>Single Family</v>
      </c>
      <c r="Z9564" s="68" t="b">
        <f t="shared" si="2016"/>
        <v>0</v>
      </c>
      <c r="AA9564" s="68" t="b">
        <f t="shared" si="2017"/>
        <v>0</v>
      </c>
      <c r="AB9564" s="68" t="str">
        <f t="shared" si="2018"/>
        <v/>
      </c>
      <c r="AC9564" s="68" t="str">
        <f t="shared" si="2025"/>
        <v/>
      </c>
      <c r="AD9564" s="68" t="str">
        <f t="shared" si="2019"/>
        <v/>
      </c>
      <c r="AE9564" s="68">
        <f t="shared" si="2026"/>
        <v>18053.843100000002</v>
      </c>
      <c r="AF9564" s="68">
        <f t="shared" si="2020"/>
        <v>16248.458790000001</v>
      </c>
      <c r="AG9564" s="68" t="str">
        <f t="shared" si="2027"/>
        <v>Single Family_FALSE</v>
      </c>
      <c r="AH9564" s="68" t="str">
        <f t="shared" si="2028"/>
        <v>Single Family_FALSE</v>
      </c>
      <c r="AI9564" s="68" t="str">
        <f t="shared" si="2028"/>
        <v>Single Family_</v>
      </c>
      <c r="AJ9564" s="68" t="str">
        <f t="shared" si="2028"/>
        <v>Single Family_</v>
      </c>
      <c r="AK9564" s="68" t="str">
        <f t="shared" si="2021"/>
        <v>Single Family_</v>
      </c>
      <c r="AL9564" s="68" t="str">
        <f t="shared" si="2029"/>
        <v>unknown</v>
      </c>
      <c r="AM9564" s="68" t="str">
        <f t="shared" si="2022"/>
        <v>unknownSingle Family_</v>
      </c>
      <c r="AN9564" s="68" t="str">
        <f t="shared" si="2023"/>
        <v>unknownSingle Family_FALSE</v>
      </c>
      <c r="AO9564" s="68"/>
      <c r="AP9564" s="68"/>
      <c r="AQ9564" s="68"/>
      <c r="AR9564" s="68"/>
      <c r="AS9564" s="68"/>
      <c r="AT9564" s="68"/>
      <c r="AU9564" s="68"/>
      <c r="AV9564" s="68"/>
      <c r="AW9564" s="68"/>
      <c r="AX9564" s="68"/>
    </row>
    <row r="9565" spans="1:50" ht="14.4">
      <c r="A9565" s="238" t="s">
        <v>25814</v>
      </c>
      <c r="B9565" s="238" t="s">
        <v>3045</v>
      </c>
      <c r="C9565" s="238" t="s">
        <v>25812</v>
      </c>
      <c r="D9565" s="238" t="s">
        <v>9844</v>
      </c>
      <c r="E9565" s="238" t="s">
        <v>9826</v>
      </c>
      <c r="F9565" s="238" t="s">
        <v>9829</v>
      </c>
      <c r="G9565" s="238" t="str">
        <f t="shared" si="2024"/>
        <v>unknown</v>
      </c>
      <c r="H9565" s="238" t="str">
        <f>IF(ISNUMBER(R9565),R9565/Parameters!$A$28,"")</f>
        <v/>
      </c>
      <c r="I9565" s="238"/>
      <c r="J9565" s="238"/>
      <c r="K9565" s="238" t="s">
        <v>3597</v>
      </c>
      <c r="L9565" s="238" t="s">
        <v>203</v>
      </c>
      <c r="M9565" s="238" t="s">
        <v>9828</v>
      </c>
      <c r="N9565" s="238" t="s">
        <v>25815</v>
      </c>
      <c r="O9565" s="238" t="s">
        <v>9819</v>
      </c>
      <c r="P9565" s="238">
        <v>0.84919999999999995</v>
      </c>
      <c r="Q9565" s="238"/>
      <c r="R9565" s="238"/>
      <c r="S9565" s="238" t="s">
        <v>3597</v>
      </c>
      <c r="T9565" s="238" t="s">
        <v>129</v>
      </c>
      <c r="U9565" s="238" t="s">
        <v>38</v>
      </c>
      <c r="V9565" s="238" t="s">
        <v>9829</v>
      </c>
      <c r="W9565" s="68">
        <f>MATCH(RBSA_Shower!B9565,RBSA_SiteDetail!$A$2:$A$2577,0)</f>
        <v>2011</v>
      </c>
      <c r="X9565" s="68">
        <f>INDEX(RBSA_SiteDetail!$M$2:$M$2577,W9565)</f>
        <v>8874.09</v>
      </c>
      <c r="Y9565" s="68" t="str">
        <f>INDEX(RBSA_SiteDetail!$B$2:$B$2577,W9565)</f>
        <v>Single Family</v>
      </c>
      <c r="Z9565" s="68" t="b">
        <f t="shared" si="2016"/>
        <v>1</v>
      </c>
      <c r="AA9565" s="68" t="b">
        <f t="shared" si="2017"/>
        <v>0</v>
      </c>
      <c r="AB9565" s="68" t="b">
        <f t="shared" si="2018"/>
        <v>0</v>
      </c>
      <c r="AC9565" s="68" t="b">
        <f t="shared" si="2025"/>
        <v>0</v>
      </c>
      <c r="AD9565" s="68" t="b">
        <f t="shared" si="2019"/>
        <v>0</v>
      </c>
      <c r="AE9565" s="68">
        <f t="shared" si="2026"/>
        <v>0</v>
      </c>
      <c r="AF9565" s="68">
        <f t="shared" si="2020"/>
        <v>0</v>
      </c>
      <c r="AG9565" s="68" t="str">
        <f t="shared" si="2027"/>
        <v>Single Family_TRUE</v>
      </c>
      <c r="AH9565" s="68" t="str">
        <f t="shared" si="2028"/>
        <v>Single Family_FALSE</v>
      </c>
      <c r="AI9565" s="68" t="str">
        <f t="shared" si="2028"/>
        <v>Single Family_FALSE</v>
      </c>
      <c r="AJ9565" s="68" t="str">
        <f t="shared" si="2028"/>
        <v>Single Family_FALSE</v>
      </c>
      <c r="AK9565" s="68" t="str">
        <f t="shared" si="2021"/>
        <v>Single Family_FALSE</v>
      </c>
      <c r="AL9565" s="68" t="str">
        <f t="shared" si="2029"/>
        <v>unknown</v>
      </c>
      <c r="AM9565" s="68" t="str">
        <f t="shared" si="2022"/>
        <v>unknownSingle Family_FALSE</v>
      </c>
      <c r="AN9565" s="68" t="str">
        <f t="shared" si="2023"/>
        <v>unknownSingle Family_TRUE</v>
      </c>
      <c r="AO9565" s="68"/>
      <c r="AP9565" s="68"/>
      <c r="AQ9565" s="68"/>
      <c r="AR9565" s="68"/>
      <c r="AS9565" s="68"/>
      <c r="AT9565" s="68"/>
      <c r="AU9565" s="68"/>
      <c r="AV9565" s="68"/>
      <c r="AW9565" s="68"/>
      <c r="AX9565" s="68"/>
    </row>
    <row r="9566" spans="1:50" ht="14.4">
      <c r="A9566" s="238" t="s">
        <v>25816</v>
      </c>
      <c r="B9566" s="238" t="s">
        <v>3045</v>
      </c>
      <c r="C9566" s="238" t="s">
        <v>25812</v>
      </c>
      <c r="D9566" s="238" t="s">
        <v>9844</v>
      </c>
      <c r="E9566" s="238" t="s">
        <v>9826</v>
      </c>
      <c r="F9566" s="238" t="s">
        <v>9871</v>
      </c>
      <c r="G9566" s="238" t="str">
        <f t="shared" si="2024"/>
        <v>unknown</v>
      </c>
      <c r="H9566" s="238" t="str">
        <f>IF(ISNUMBER(R9566),R9566/Parameters!$A$28,"")</f>
        <v/>
      </c>
      <c r="I9566" s="238"/>
      <c r="J9566" s="238"/>
      <c r="K9566" s="238" t="s">
        <v>157</v>
      </c>
      <c r="L9566" s="238" t="s">
        <v>157</v>
      </c>
      <c r="M9566" s="238" t="s">
        <v>157</v>
      </c>
      <c r="N9566" s="238" t="s">
        <v>157</v>
      </c>
      <c r="O9566" s="238" t="s">
        <v>3597</v>
      </c>
      <c r="P9566" s="238"/>
      <c r="Q9566" s="238" t="s">
        <v>157</v>
      </c>
      <c r="R9566" s="238"/>
      <c r="S9566" s="238" t="s">
        <v>157</v>
      </c>
      <c r="T9566" s="238" t="s">
        <v>129</v>
      </c>
      <c r="U9566" s="238" t="s">
        <v>38</v>
      </c>
      <c r="V9566" s="238" t="s">
        <v>9871</v>
      </c>
      <c r="W9566" s="68">
        <f>MATCH(RBSA_Shower!B9566,RBSA_SiteDetail!$A$2:$A$2577,0)</f>
        <v>2011</v>
      </c>
      <c r="X9566" s="68">
        <f>INDEX(RBSA_SiteDetail!$M$2:$M$2577,W9566)</f>
        <v>8874.09</v>
      </c>
      <c r="Y9566" s="68" t="str">
        <f>INDEX(RBSA_SiteDetail!$B$2:$B$2577,W9566)</f>
        <v>Single Family</v>
      </c>
      <c r="Z9566" s="68" t="b">
        <f t="shared" si="2016"/>
        <v>0</v>
      </c>
      <c r="AA9566" s="68" t="b">
        <f t="shared" si="2017"/>
        <v>0</v>
      </c>
      <c r="AB9566" s="68" t="str">
        <f t="shared" si="2018"/>
        <v/>
      </c>
      <c r="AC9566" s="68" t="str">
        <f t="shared" si="2025"/>
        <v/>
      </c>
      <c r="AD9566" s="68" t="str">
        <f t="shared" si="2019"/>
        <v/>
      </c>
      <c r="AE9566" s="68">
        <f t="shared" si="2026"/>
        <v>0</v>
      </c>
      <c r="AF9566" s="68">
        <f t="shared" si="2020"/>
        <v>0</v>
      </c>
      <c r="AG9566" s="68" t="str">
        <f t="shared" si="2027"/>
        <v>Single Family_FALSE</v>
      </c>
      <c r="AH9566" s="68" t="str">
        <f t="shared" si="2028"/>
        <v>Single Family_FALSE</v>
      </c>
      <c r="AI9566" s="68" t="str">
        <f t="shared" si="2028"/>
        <v>Single Family_</v>
      </c>
      <c r="AJ9566" s="68" t="str">
        <f t="shared" si="2028"/>
        <v>Single Family_</v>
      </c>
      <c r="AK9566" s="68" t="str">
        <f t="shared" si="2021"/>
        <v>Single Family_</v>
      </c>
      <c r="AL9566" s="68" t="str">
        <f t="shared" si="2029"/>
        <v>unknown</v>
      </c>
      <c r="AM9566" s="68" t="str">
        <f t="shared" si="2022"/>
        <v>unknownSingle Family_</v>
      </c>
      <c r="AN9566" s="68" t="str">
        <f t="shared" si="2023"/>
        <v>unknownSingle Family_FALSE</v>
      </c>
      <c r="AO9566" s="68"/>
      <c r="AP9566" s="68"/>
      <c r="AQ9566" s="68"/>
      <c r="AR9566" s="68"/>
      <c r="AS9566" s="68"/>
      <c r="AT9566" s="68"/>
      <c r="AU9566" s="68"/>
      <c r="AV9566" s="68"/>
      <c r="AW9566" s="68"/>
      <c r="AX9566" s="68"/>
    </row>
    <row r="9567" spans="1:50" ht="14.4">
      <c r="A9567" s="238" t="s">
        <v>25817</v>
      </c>
      <c r="B9567" s="238" t="s">
        <v>3047</v>
      </c>
      <c r="C9567" s="238" t="s">
        <v>25818</v>
      </c>
      <c r="D9567" s="238" t="s">
        <v>9816</v>
      </c>
      <c r="E9567" s="238" t="s">
        <v>9817</v>
      </c>
      <c r="F9567" s="238" t="s">
        <v>9818</v>
      </c>
      <c r="G9567" s="238">
        <f t="shared" si="2024"/>
        <v>2.2000000000000002</v>
      </c>
      <c r="H9567" s="238">
        <f>IF(ISNUMBER(R9567),R9567/Parameters!$A$28,"")</f>
        <v>0.44222222222222224</v>
      </c>
      <c r="I9567" s="238">
        <v>2.2000000000000002</v>
      </c>
      <c r="J9567" s="238">
        <v>0.5</v>
      </c>
      <c r="K9567" s="238"/>
      <c r="L9567" s="238" t="s">
        <v>157</v>
      </c>
      <c r="M9567" s="238" t="s">
        <v>157</v>
      </c>
      <c r="N9567" s="238" t="s">
        <v>25819</v>
      </c>
      <c r="O9567" s="238" t="s">
        <v>9819</v>
      </c>
      <c r="P9567" s="238">
        <v>0.79600000000000004</v>
      </c>
      <c r="Q9567" s="238"/>
      <c r="R9567" s="238">
        <v>0.39800000000000002</v>
      </c>
      <c r="S9567" s="238"/>
      <c r="T9567" s="238" t="s">
        <v>129</v>
      </c>
      <c r="U9567" s="238" t="s">
        <v>38</v>
      </c>
      <c r="V9567" s="238" t="s">
        <v>9818</v>
      </c>
      <c r="W9567" s="68">
        <f>MATCH(RBSA_Shower!B9567,RBSA_SiteDetail!$A$2:$A$2577,0)</f>
        <v>2012</v>
      </c>
      <c r="X9567" s="68">
        <f>INDEX(RBSA_SiteDetail!$M$2:$M$2577,W9567)</f>
        <v>8874.09</v>
      </c>
      <c r="Y9567" s="68" t="str">
        <f>INDEX(RBSA_SiteDetail!$B$2:$B$2577,W9567)</f>
        <v>Single Family</v>
      </c>
      <c r="Z9567" s="68" t="b">
        <f t="shared" si="2016"/>
        <v>0</v>
      </c>
      <c r="AA9567" s="68" t="b">
        <f t="shared" si="2017"/>
        <v>0</v>
      </c>
      <c r="AB9567" s="68" t="str">
        <f t="shared" si="2018"/>
        <v/>
      </c>
      <c r="AC9567" s="68" t="str">
        <f t="shared" si="2025"/>
        <v/>
      </c>
      <c r="AD9567" s="68" t="str">
        <f t="shared" si="2019"/>
        <v/>
      </c>
      <c r="AE9567" s="68">
        <f t="shared" si="2026"/>
        <v>19522.998000000003</v>
      </c>
      <c r="AF9567" s="68">
        <f t="shared" si="2020"/>
        <v>3531.8878200000004</v>
      </c>
      <c r="AG9567" s="68" t="str">
        <f t="shared" si="2027"/>
        <v>Single Family_FALSE</v>
      </c>
      <c r="AH9567" s="68" t="str">
        <f t="shared" si="2028"/>
        <v>Single Family_FALSE</v>
      </c>
      <c r="AI9567" s="68" t="str">
        <f t="shared" si="2028"/>
        <v>Single Family_</v>
      </c>
      <c r="AJ9567" s="68" t="str">
        <f t="shared" si="2028"/>
        <v>Single Family_</v>
      </c>
      <c r="AK9567" s="68" t="str">
        <f t="shared" si="2021"/>
        <v>Single Family_</v>
      </c>
      <c r="AL9567" s="68" t="str">
        <f t="shared" si="2029"/>
        <v>unknown</v>
      </c>
      <c r="AM9567" s="68" t="str">
        <f t="shared" si="2022"/>
        <v>unknownSingle Family_</v>
      </c>
      <c r="AN9567" s="68" t="str">
        <f t="shared" si="2023"/>
        <v>unknownSingle Family_FALSE</v>
      </c>
      <c r="AO9567" s="68"/>
      <c r="AP9567" s="68"/>
      <c r="AQ9567" s="68"/>
      <c r="AR9567" s="68"/>
      <c r="AS9567" s="68"/>
      <c r="AT9567" s="68"/>
      <c r="AU9567" s="68"/>
      <c r="AV9567" s="68"/>
      <c r="AW9567" s="68"/>
      <c r="AX9567" s="68"/>
    </row>
    <row r="9568" spans="1:50" ht="14.4">
      <c r="A9568" s="238" t="s">
        <v>25820</v>
      </c>
      <c r="B9568" s="238" t="s">
        <v>3047</v>
      </c>
      <c r="C9568" s="238" t="s">
        <v>25821</v>
      </c>
      <c r="D9568" s="238" t="s">
        <v>9825</v>
      </c>
      <c r="E9568" s="238" t="s">
        <v>9826</v>
      </c>
      <c r="F9568" s="238" t="s">
        <v>9829</v>
      </c>
      <c r="G9568" s="238">
        <f t="shared" si="2024"/>
        <v>2.5</v>
      </c>
      <c r="H9568" s="238" t="str">
        <f>IF(ISNUMBER(R9568),R9568/Parameters!$A$28,"")</f>
        <v/>
      </c>
      <c r="I9568" s="238">
        <v>2.5</v>
      </c>
      <c r="J9568" s="238">
        <v>1.5</v>
      </c>
      <c r="K9568" s="238"/>
      <c r="L9568" s="238" t="s">
        <v>204</v>
      </c>
      <c r="M9568" s="238" t="s">
        <v>3597</v>
      </c>
      <c r="N9568" s="238" t="s">
        <v>157</v>
      </c>
      <c r="O9568" s="238" t="s">
        <v>3597</v>
      </c>
      <c r="P9568" s="238"/>
      <c r="Q9568" s="238" t="s">
        <v>157</v>
      </c>
      <c r="R9568" s="238"/>
      <c r="S9568" s="238" t="s">
        <v>157</v>
      </c>
      <c r="T9568" s="238" t="s">
        <v>129</v>
      </c>
      <c r="U9568" s="238" t="s">
        <v>38</v>
      </c>
      <c r="V9568" s="238" t="s">
        <v>9829</v>
      </c>
      <c r="W9568" s="68">
        <f>MATCH(RBSA_Shower!B9568,RBSA_SiteDetail!$A$2:$A$2577,0)</f>
        <v>2012</v>
      </c>
      <c r="X9568" s="68">
        <f>INDEX(RBSA_SiteDetail!$M$2:$M$2577,W9568)</f>
        <v>8874.09</v>
      </c>
      <c r="Y9568" s="68" t="str">
        <f>INDEX(RBSA_SiteDetail!$B$2:$B$2577,W9568)</f>
        <v>Single Family</v>
      </c>
      <c r="Z9568" s="68" t="b">
        <f t="shared" si="2016"/>
        <v>1</v>
      </c>
      <c r="AA9568" s="68" t="b">
        <f t="shared" si="2017"/>
        <v>0</v>
      </c>
      <c r="AB9568" s="68" t="b">
        <f t="shared" si="2018"/>
        <v>1</v>
      </c>
      <c r="AC9568" s="68" t="b">
        <f t="shared" si="2025"/>
        <v>0</v>
      </c>
      <c r="AD9568" s="68" t="b">
        <f t="shared" si="2019"/>
        <v>0</v>
      </c>
      <c r="AE9568" s="68">
        <f t="shared" si="2026"/>
        <v>22185.224999999999</v>
      </c>
      <c r="AF9568" s="68">
        <f t="shared" si="2020"/>
        <v>0</v>
      </c>
      <c r="AG9568" s="68" t="str">
        <f t="shared" si="2027"/>
        <v>Single Family_TRUE</v>
      </c>
      <c r="AH9568" s="68" t="str">
        <f t="shared" si="2028"/>
        <v>Single Family_FALSE</v>
      </c>
      <c r="AI9568" s="68" t="str">
        <f t="shared" si="2028"/>
        <v>Single Family_TRUE</v>
      </c>
      <c r="AJ9568" s="68" t="str">
        <f t="shared" si="2028"/>
        <v>Single Family_FALSE</v>
      </c>
      <c r="AK9568" s="68" t="str">
        <f t="shared" si="2021"/>
        <v>Single Family_FALSE</v>
      </c>
      <c r="AL9568" s="68" t="str">
        <f t="shared" si="2029"/>
        <v>unknown</v>
      </c>
      <c r="AM9568" s="68" t="str">
        <f t="shared" si="2022"/>
        <v>unknownSingle Family_FALSE</v>
      </c>
      <c r="AN9568" s="68" t="str">
        <f t="shared" si="2023"/>
        <v>unknownSingle Family_TRUE</v>
      </c>
      <c r="AO9568" s="68"/>
      <c r="AP9568" s="68"/>
      <c r="AQ9568" s="68"/>
      <c r="AR9568" s="68"/>
      <c r="AS9568" s="68"/>
      <c r="AT9568" s="68"/>
      <c r="AU9568" s="68"/>
      <c r="AV9568" s="68"/>
      <c r="AW9568" s="68"/>
      <c r="AX9568" s="68"/>
    </row>
    <row r="9569" spans="1:50" ht="14.4">
      <c r="A9569" s="238" t="s">
        <v>25822</v>
      </c>
      <c r="B9569" s="238" t="s">
        <v>3047</v>
      </c>
      <c r="C9569" s="238" t="s">
        <v>25821</v>
      </c>
      <c r="D9569" s="238" t="s">
        <v>9825</v>
      </c>
      <c r="E9569" s="238" t="s">
        <v>9826</v>
      </c>
      <c r="F9569" s="238" t="s">
        <v>9831</v>
      </c>
      <c r="G9569" s="238">
        <f t="shared" si="2024"/>
        <v>2</v>
      </c>
      <c r="H9569" s="238" t="str">
        <f>IF(ISNUMBER(R9569),R9569/Parameters!$A$28,"")</f>
        <v/>
      </c>
      <c r="I9569" s="238">
        <v>2</v>
      </c>
      <c r="J9569" s="238">
        <v>2</v>
      </c>
      <c r="K9569" s="238"/>
      <c r="L9569" s="238" t="s">
        <v>157</v>
      </c>
      <c r="M9569" s="238" t="s">
        <v>157</v>
      </c>
      <c r="N9569" s="238" t="s">
        <v>157</v>
      </c>
      <c r="O9569" s="238" t="s">
        <v>3597</v>
      </c>
      <c r="P9569" s="238"/>
      <c r="Q9569" s="238" t="s">
        <v>157</v>
      </c>
      <c r="R9569" s="238"/>
      <c r="S9569" s="238" t="s">
        <v>157</v>
      </c>
      <c r="T9569" s="238" t="s">
        <v>129</v>
      </c>
      <c r="U9569" s="238" t="s">
        <v>38</v>
      </c>
      <c r="V9569" s="238" t="s">
        <v>9831</v>
      </c>
      <c r="W9569" s="68">
        <f>MATCH(RBSA_Shower!B9569,RBSA_SiteDetail!$A$2:$A$2577,0)</f>
        <v>2012</v>
      </c>
      <c r="X9569" s="68">
        <f>INDEX(RBSA_SiteDetail!$M$2:$M$2577,W9569)</f>
        <v>8874.09</v>
      </c>
      <c r="Y9569" s="68" t="str">
        <f>INDEX(RBSA_SiteDetail!$B$2:$B$2577,W9569)</f>
        <v>Single Family</v>
      </c>
      <c r="Z9569" s="68" t="b">
        <f t="shared" si="2016"/>
        <v>0</v>
      </c>
      <c r="AA9569" s="68" t="b">
        <f t="shared" si="2017"/>
        <v>0</v>
      </c>
      <c r="AB9569" s="68" t="str">
        <f t="shared" si="2018"/>
        <v/>
      </c>
      <c r="AC9569" s="68" t="str">
        <f t="shared" si="2025"/>
        <v/>
      </c>
      <c r="AD9569" s="68" t="str">
        <f t="shared" si="2019"/>
        <v/>
      </c>
      <c r="AE9569" s="68">
        <f t="shared" si="2026"/>
        <v>17748.18</v>
      </c>
      <c r="AF9569" s="68">
        <f t="shared" si="2020"/>
        <v>0</v>
      </c>
      <c r="AG9569" s="68" t="str">
        <f t="shared" si="2027"/>
        <v>Single Family_FALSE</v>
      </c>
      <c r="AH9569" s="68" t="str">
        <f t="shared" si="2028"/>
        <v>Single Family_FALSE</v>
      </c>
      <c r="AI9569" s="68" t="str">
        <f t="shared" si="2028"/>
        <v>Single Family_</v>
      </c>
      <c r="AJ9569" s="68" t="str">
        <f t="shared" si="2028"/>
        <v>Single Family_</v>
      </c>
      <c r="AK9569" s="68" t="str">
        <f t="shared" si="2021"/>
        <v>Single Family_</v>
      </c>
      <c r="AL9569" s="68" t="str">
        <f t="shared" si="2029"/>
        <v>unknown</v>
      </c>
      <c r="AM9569" s="68" t="str">
        <f t="shared" si="2022"/>
        <v>unknownSingle Family_</v>
      </c>
      <c r="AN9569" s="68" t="str">
        <f t="shared" si="2023"/>
        <v>unknownSingle Family_FALSE</v>
      </c>
      <c r="AO9569" s="68"/>
      <c r="AP9569" s="68"/>
      <c r="AQ9569" s="68"/>
      <c r="AR9569" s="68"/>
      <c r="AS9569" s="68"/>
      <c r="AT9569" s="68"/>
      <c r="AU9569" s="68"/>
      <c r="AV9569" s="68"/>
      <c r="AW9569" s="68"/>
      <c r="AX9569" s="68"/>
    </row>
    <row r="9570" spans="1:50" ht="14.4">
      <c r="A9570" s="238" t="s">
        <v>25823</v>
      </c>
      <c r="B9570" s="238" t="s">
        <v>3047</v>
      </c>
      <c r="C9570" s="238" t="s">
        <v>25824</v>
      </c>
      <c r="D9570" s="238" t="s">
        <v>9844</v>
      </c>
      <c r="E9570" s="238" t="s">
        <v>9826</v>
      </c>
      <c r="F9570" s="238" t="s">
        <v>9831</v>
      </c>
      <c r="G9570" s="238" t="str">
        <f t="shared" si="2024"/>
        <v>unknown</v>
      </c>
      <c r="H9570" s="238" t="str">
        <f>IF(ISNUMBER(R9570),R9570/Parameters!$A$28,"")</f>
        <v/>
      </c>
      <c r="I9570" s="238"/>
      <c r="J9570" s="238"/>
      <c r="K9570" s="238" t="s">
        <v>3597</v>
      </c>
      <c r="L9570" s="238" t="s">
        <v>157</v>
      </c>
      <c r="M9570" s="238" t="s">
        <v>157</v>
      </c>
      <c r="N9570" s="238" t="s">
        <v>25825</v>
      </c>
      <c r="O9570" s="238" t="s">
        <v>3597</v>
      </c>
      <c r="P9570" s="238"/>
      <c r="Q9570" s="238" t="s">
        <v>157</v>
      </c>
      <c r="R9570" s="238"/>
      <c r="S9570" s="238" t="s">
        <v>157</v>
      </c>
      <c r="T9570" s="238" t="s">
        <v>129</v>
      </c>
      <c r="U9570" s="238" t="s">
        <v>38</v>
      </c>
      <c r="V9570" s="238" t="s">
        <v>9831</v>
      </c>
      <c r="W9570" s="68">
        <f>MATCH(RBSA_Shower!B9570,RBSA_SiteDetail!$A$2:$A$2577,0)</f>
        <v>2012</v>
      </c>
      <c r="X9570" s="68">
        <f>INDEX(RBSA_SiteDetail!$M$2:$M$2577,W9570)</f>
        <v>8874.09</v>
      </c>
      <c r="Y9570" s="68" t="str">
        <f>INDEX(RBSA_SiteDetail!$B$2:$B$2577,W9570)</f>
        <v>Single Family</v>
      </c>
      <c r="Z9570" s="68" t="b">
        <f t="shared" si="2016"/>
        <v>0</v>
      </c>
      <c r="AA9570" s="68" t="b">
        <f t="shared" si="2017"/>
        <v>0</v>
      </c>
      <c r="AB9570" s="68" t="str">
        <f t="shared" si="2018"/>
        <v/>
      </c>
      <c r="AC9570" s="68" t="str">
        <f t="shared" si="2025"/>
        <v/>
      </c>
      <c r="AD9570" s="68" t="str">
        <f t="shared" si="2019"/>
        <v/>
      </c>
      <c r="AE9570" s="68">
        <f t="shared" si="2026"/>
        <v>0</v>
      </c>
      <c r="AF9570" s="68">
        <f t="shared" si="2020"/>
        <v>0</v>
      </c>
      <c r="AG9570" s="68" t="str">
        <f t="shared" si="2027"/>
        <v>Single Family_FALSE</v>
      </c>
      <c r="AH9570" s="68" t="str">
        <f t="shared" si="2028"/>
        <v>Single Family_FALSE</v>
      </c>
      <c r="AI9570" s="68" t="str">
        <f t="shared" si="2028"/>
        <v>Single Family_</v>
      </c>
      <c r="AJ9570" s="68" t="str">
        <f t="shared" si="2028"/>
        <v>Single Family_</v>
      </c>
      <c r="AK9570" s="68" t="str">
        <f t="shared" si="2021"/>
        <v>Single Family_</v>
      </c>
      <c r="AL9570" s="68" t="str">
        <f t="shared" si="2029"/>
        <v>unknown</v>
      </c>
      <c r="AM9570" s="68" t="str">
        <f t="shared" si="2022"/>
        <v>unknownSingle Family_</v>
      </c>
      <c r="AN9570" s="68" t="str">
        <f t="shared" si="2023"/>
        <v>unknownSingle Family_FALSE</v>
      </c>
      <c r="AO9570" s="68"/>
      <c r="AP9570" s="68"/>
      <c r="AQ9570" s="68"/>
      <c r="AR9570" s="68"/>
      <c r="AS9570" s="68"/>
      <c r="AT9570" s="68"/>
      <c r="AU9570" s="68"/>
      <c r="AV9570" s="68"/>
      <c r="AW9570" s="68"/>
      <c r="AX9570" s="68"/>
    </row>
    <row r="9571" spans="1:50" ht="14.4">
      <c r="A9571" s="238" t="s">
        <v>25826</v>
      </c>
      <c r="B9571" s="238" t="s">
        <v>3047</v>
      </c>
      <c r="C9571" s="238" t="s">
        <v>25824</v>
      </c>
      <c r="D9571" s="238" t="s">
        <v>9844</v>
      </c>
      <c r="E9571" s="238" t="s">
        <v>9826</v>
      </c>
      <c r="F9571" s="238" t="s">
        <v>9829</v>
      </c>
      <c r="G9571" s="238">
        <f t="shared" si="2024"/>
        <v>2.5</v>
      </c>
      <c r="H9571" s="238" t="str">
        <f>IF(ISNUMBER(R9571),R9571/Parameters!$A$28,"")</f>
        <v/>
      </c>
      <c r="I9571" s="238">
        <v>2.5</v>
      </c>
      <c r="J9571" s="238">
        <v>1.5</v>
      </c>
      <c r="K9571" s="238"/>
      <c r="L9571" s="238" t="s">
        <v>203</v>
      </c>
      <c r="M9571" s="238" t="s">
        <v>9828</v>
      </c>
      <c r="N9571" s="238" t="s">
        <v>157</v>
      </c>
      <c r="O9571" s="238" t="s">
        <v>3597</v>
      </c>
      <c r="P9571" s="238"/>
      <c r="Q9571" s="238" t="s">
        <v>157</v>
      </c>
      <c r="R9571" s="238"/>
      <c r="S9571" s="238" t="s">
        <v>157</v>
      </c>
      <c r="T9571" s="238" t="s">
        <v>129</v>
      </c>
      <c r="U9571" s="238" t="s">
        <v>38</v>
      </c>
      <c r="V9571" s="238" t="s">
        <v>9829</v>
      </c>
      <c r="W9571" s="68">
        <f>MATCH(RBSA_Shower!B9571,RBSA_SiteDetail!$A$2:$A$2577,0)</f>
        <v>2012</v>
      </c>
      <c r="X9571" s="68">
        <f>INDEX(RBSA_SiteDetail!$M$2:$M$2577,W9571)</f>
        <v>8874.09</v>
      </c>
      <c r="Y9571" s="68" t="str">
        <f>INDEX(RBSA_SiteDetail!$B$2:$B$2577,W9571)</f>
        <v>Single Family</v>
      </c>
      <c r="Z9571" s="68" t="b">
        <f t="shared" si="2016"/>
        <v>1</v>
      </c>
      <c r="AA9571" s="68" t="b">
        <f t="shared" si="2017"/>
        <v>0</v>
      </c>
      <c r="AB9571" s="68" t="b">
        <f t="shared" si="2018"/>
        <v>1</v>
      </c>
      <c r="AC9571" s="68" t="b">
        <f t="shared" si="2025"/>
        <v>0</v>
      </c>
      <c r="AD9571" s="68" t="b">
        <f t="shared" si="2019"/>
        <v>0</v>
      </c>
      <c r="AE9571" s="68">
        <f t="shared" si="2026"/>
        <v>22185.224999999999</v>
      </c>
      <c r="AF9571" s="68">
        <f t="shared" si="2020"/>
        <v>0</v>
      </c>
      <c r="AG9571" s="68" t="str">
        <f t="shared" si="2027"/>
        <v>Single Family_TRUE</v>
      </c>
      <c r="AH9571" s="68" t="str">
        <f t="shared" si="2028"/>
        <v>Single Family_FALSE</v>
      </c>
      <c r="AI9571" s="68" t="str">
        <f t="shared" si="2028"/>
        <v>Single Family_TRUE</v>
      </c>
      <c r="AJ9571" s="68" t="str">
        <f t="shared" si="2028"/>
        <v>Single Family_FALSE</v>
      </c>
      <c r="AK9571" s="68" t="str">
        <f t="shared" si="2021"/>
        <v>Single Family_FALSE</v>
      </c>
      <c r="AL9571" s="68" t="str">
        <f t="shared" si="2029"/>
        <v>unknown</v>
      </c>
      <c r="AM9571" s="68" t="str">
        <f t="shared" si="2022"/>
        <v>unknownSingle Family_FALSE</v>
      </c>
      <c r="AN9571" s="68" t="str">
        <f t="shared" si="2023"/>
        <v>unknownSingle Family_TRUE</v>
      </c>
      <c r="AO9571" s="68"/>
      <c r="AP9571" s="68"/>
      <c r="AQ9571" s="68"/>
      <c r="AR9571" s="68"/>
      <c r="AS9571" s="68"/>
      <c r="AT9571" s="68"/>
      <c r="AU9571" s="68"/>
      <c r="AV9571" s="68"/>
      <c r="AW9571" s="68"/>
      <c r="AX9571" s="68"/>
    </row>
    <row r="9572" spans="1:50" ht="14.4">
      <c r="A9572" s="238" t="s">
        <v>25827</v>
      </c>
      <c r="B9572" s="238" t="s">
        <v>3048</v>
      </c>
      <c r="C9572" s="238" t="s">
        <v>25828</v>
      </c>
      <c r="D9572" s="238" t="s">
        <v>9825</v>
      </c>
      <c r="E9572" s="238" t="s">
        <v>9826</v>
      </c>
      <c r="F9572" s="238" t="s">
        <v>9871</v>
      </c>
      <c r="G9572" s="238" t="str">
        <f t="shared" si="2024"/>
        <v>unknown</v>
      </c>
      <c r="H9572" s="238" t="str">
        <f>IF(ISNUMBER(R9572),R9572/Parameters!$A$28,"")</f>
        <v/>
      </c>
      <c r="I9572" s="238"/>
      <c r="J9572" s="238"/>
      <c r="K9572" s="238" t="s">
        <v>157</v>
      </c>
      <c r="L9572" s="238" t="s">
        <v>157</v>
      </c>
      <c r="M9572" s="238" t="s">
        <v>157</v>
      </c>
      <c r="N9572" s="238" t="s">
        <v>157</v>
      </c>
      <c r="O9572" s="238" t="s">
        <v>3597</v>
      </c>
      <c r="P9572" s="238"/>
      <c r="Q9572" s="238" t="s">
        <v>157</v>
      </c>
      <c r="R9572" s="238"/>
      <c r="S9572" s="238" t="s">
        <v>157</v>
      </c>
      <c r="T9572" s="238" t="s">
        <v>129</v>
      </c>
      <c r="U9572" s="238" t="s">
        <v>38</v>
      </c>
      <c r="V9572" s="238" t="s">
        <v>9871</v>
      </c>
      <c r="W9572" s="68">
        <f>MATCH(RBSA_Shower!B9572,RBSA_SiteDetail!$A$2:$A$2577,0)</f>
        <v>2013</v>
      </c>
      <c r="X9572" s="68">
        <f>INDEX(RBSA_SiteDetail!$M$2:$M$2577,W9572)</f>
        <v>3405.58</v>
      </c>
      <c r="Y9572" s="68" t="str">
        <f>INDEX(RBSA_SiteDetail!$B$2:$B$2577,W9572)</f>
        <v>Single Family</v>
      </c>
      <c r="Z9572" s="68" t="b">
        <f t="shared" si="2016"/>
        <v>0</v>
      </c>
      <c r="AA9572" s="68" t="b">
        <f t="shared" si="2017"/>
        <v>0</v>
      </c>
      <c r="AB9572" s="68" t="str">
        <f t="shared" si="2018"/>
        <v/>
      </c>
      <c r="AC9572" s="68" t="str">
        <f t="shared" si="2025"/>
        <v/>
      </c>
      <c r="AD9572" s="68" t="str">
        <f t="shared" si="2019"/>
        <v/>
      </c>
      <c r="AE9572" s="68">
        <f t="shared" si="2026"/>
        <v>0</v>
      </c>
      <c r="AF9572" s="68">
        <f t="shared" si="2020"/>
        <v>0</v>
      </c>
      <c r="AG9572" s="68" t="str">
        <f t="shared" si="2027"/>
        <v>Single Family_FALSE</v>
      </c>
      <c r="AH9572" s="68" t="str">
        <f t="shared" si="2028"/>
        <v>Single Family_FALSE</v>
      </c>
      <c r="AI9572" s="68" t="str">
        <f t="shared" si="2028"/>
        <v>Single Family_</v>
      </c>
      <c r="AJ9572" s="68" t="str">
        <f t="shared" si="2028"/>
        <v>Single Family_</v>
      </c>
      <c r="AK9572" s="68" t="str">
        <f t="shared" si="2021"/>
        <v>Single Family_</v>
      </c>
      <c r="AL9572" s="68" t="str">
        <f t="shared" si="2029"/>
        <v>unknown</v>
      </c>
      <c r="AM9572" s="68" t="str">
        <f t="shared" si="2022"/>
        <v>unknownSingle Family_</v>
      </c>
      <c r="AN9572" s="68" t="str">
        <f t="shared" si="2023"/>
        <v>unknownSingle Family_FALSE</v>
      </c>
      <c r="AO9572" s="68"/>
      <c r="AP9572" s="68"/>
      <c r="AQ9572" s="68"/>
      <c r="AR9572" s="68"/>
      <c r="AS9572" s="68"/>
      <c r="AT9572" s="68"/>
      <c r="AU9572" s="68"/>
      <c r="AV9572" s="68"/>
      <c r="AW9572" s="68"/>
      <c r="AX9572" s="68"/>
    </row>
    <row r="9573" spans="1:50" ht="14.4">
      <c r="A9573" s="238" t="s">
        <v>25829</v>
      </c>
      <c r="B9573" s="238" t="s">
        <v>3048</v>
      </c>
      <c r="C9573" s="238" t="s">
        <v>25828</v>
      </c>
      <c r="D9573" s="238" t="s">
        <v>9825</v>
      </c>
      <c r="E9573" s="238" t="s">
        <v>9826</v>
      </c>
      <c r="F9573" s="238" t="s">
        <v>9829</v>
      </c>
      <c r="G9573" s="238">
        <f t="shared" si="2024"/>
        <v>2.5</v>
      </c>
      <c r="H9573" s="238" t="str">
        <f>IF(ISNUMBER(R9573),R9573/Parameters!$A$28,"")</f>
        <v/>
      </c>
      <c r="I9573" s="238">
        <v>2.5</v>
      </c>
      <c r="J9573" s="238">
        <v>1.3</v>
      </c>
      <c r="K9573" s="238"/>
      <c r="L9573" s="238" t="s">
        <v>9947</v>
      </c>
      <c r="M9573" s="238" t="s">
        <v>9828</v>
      </c>
      <c r="N9573" s="238" t="s">
        <v>25830</v>
      </c>
      <c r="O9573" s="238" t="s">
        <v>3597</v>
      </c>
      <c r="P9573" s="238"/>
      <c r="Q9573" s="238" t="s">
        <v>157</v>
      </c>
      <c r="R9573" s="238"/>
      <c r="S9573" s="238" t="s">
        <v>157</v>
      </c>
      <c r="T9573" s="238" t="s">
        <v>129</v>
      </c>
      <c r="U9573" s="238" t="s">
        <v>38</v>
      </c>
      <c r="V9573" s="238" t="s">
        <v>9829</v>
      </c>
      <c r="W9573" s="68">
        <f>MATCH(RBSA_Shower!B9573,RBSA_SiteDetail!$A$2:$A$2577,0)</f>
        <v>2013</v>
      </c>
      <c r="X9573" s="68">
        <f>INDEX(RBSA_SiteDetail!$M$2:$M$2577,W9573)</f>
        <v>3405.58</v>
      </c>
      <c r="Y9573" s="68" t="str">
        <f>INDEX(RBSA_SiteDetail!$B$2:$B$2577,W9573)</f>
        <v>Single Family</v>
      </c>
      <c r="Z9573" s="68" t="b">
        <f t="shared" si="2016"/>
        <v>1</v>
      </c>
      <c r="AA9573" s="68" t="b">
        <f t="shared" si="2017"/>
        <v>0</v>
      </c>
      <c r="AB9573" s="68" t="b">
        <f t="shared" si="2018"/>
        <v>1</v>
      </c>
      <c r="AC9573" s="68" t="b">
        <f t="shared" si="2025"/>
        <v>0</v>
      </c>
      <c r="AD9573" s="68" t="b">
        <f t="shared" si="2019"/>
        <v>0</v>
      </c>
      <c r="AE9573" s="68">
        <f t="shared" si="2026"/>
        <v>8513.9500000000007</v>
      </c>
      <c r="AF9573" s="68">
        <f t="shared" si="2020"/>
        <v>0</v>
      </c>
      <c r="AG9573" s="68" t="str">
        <f t="shared" si="2027"/>
        <v>Single Family_TRUE</v>
      </c>
      <c r="AH9573" s="68" t="str">
        <f t="shared" si="2028"/>
        <v>Single Family_FALSE</v>
      </c>
      <c r="AI9573" s="68" t="str">
        <f t="shared" si="2028"/>
        <v>Single Family_TRUE</v>
      </c>
      <c r="AJ9573" s="68" t="str">
        <f t="shared" si="2028"/>
        <v>Single Family_FALSE</v>
      </c>
      <c r="AK9573" s="68" t="str">
        <f t="shared" si="2021"/>
        <v>Single Family_FALSE</v>
      </c>
      <c r="AL9573" s="68" t="str">
        <f t="shared" si="2029"/>
        <v>unknown</v>
      </c>
      <c r="AM9573" s="68" t="str">
        <f t="shared" si="2022"/>
        <v>unknownSingle Family_FALSE</v>
      </c>
      <c r="AN9573" s="68" t="str">
        <f t="shared" si="2023"/>
        <v>unknownSingle Family_TRUE</v>
      </c>
      <c r="AO9573" s="68"/>
      <c r="AP9573" s="68"/>
      <c r="AQ9573" s="68"/>
      <c r="AR9573" s="68"/>
      <c r="AS9573" s="68"/>
      <c r="AT9573" s="68"/>
      <c r="AU9573" s="68"/>
      <c r="AV9573" s="68"/>
      <c r="AW9573" s="68"/>
      <c r="AX9573" s="68"/>
    </row>
    <row r="9574" spans="1:50" ht="14.4">
      <c r="A9574" s="238" t="s">
        <v>25831</v>
      </c>
      <c r="B9574" s="238" t="s">
        <v>3048</v>
      </c>
      <c r="C9574" s="238" t="s">
        <v>25828</v>
      </c>
      <c r="D9574" s="238" t="s">
        <v>9825</v>
      </c>
      <c r="E9574" s="238" t="s">
        <v>9826</v>
      </c>
      <c r="F9574" s="238" t="s">
        <v>9829</v>
      </c>
      <c r="G9574" s="238" t="str">
        <f t="shared" si="2024"/>
        <v>unknown</v>
      </c>
      <c r="H9574" s="238" t="str">
        <f>IF(ISNUMBER(R9574),R9574/Parameters!$A$28,"")</f>
        <v/>
      </c>
      <c r="I9574" s="238"/>
      <c r="J9574" s="238">
        <v>1</v>
      </c>
      <c r="K9574" s="238"/>
      <c r="L9574" s="238" t="s">
        <v>9947</v>
      </c>
      <c r="M9574" s="238" t="s">
        <v>9828</v>
      </c>
      <c r="N9574" s="238" t="s">
        <v>157</v>
      </c>
      <c r="O9574" s="238" t="s">
        <v>3597</v>
      </c>
      <c r="P9574" s="238"/>
      <c r="Q9574" s="238" t="s">
        <v>157</v>
      </c>
      <c r="R9574" s="238"/>
      <c r="S9574" s="238" t="s">
        <v>157</v>
      </c>
      <c r="T9574" s="238" t="s">
        <v>129</v>
      </c>
      <c r="U9574" s="238" t="s">
        <v>38</v>
      </c>
      <c r="V9574" s="238" t="s">
        <v>9829</v>
      </c>
      <c r="W9574" s="68">
        <f>MATCH(RBSA_Shower!B9574,RBSA_SiteDetail!$A$2:$A$2577,0)</f>
        <v>2013</v>
      </c>
      <c r="X9574" s="68">
        <f>INDEX(RBSA_SiteDetail!$M$2:$M$2577,W9574)</f>
        <v>3405.58</v>
      </c>
      <c r="Y9574" s="68" t="str">
        <f>INDEX(RBSA_SiteDetail!$B$2:$B$2577,W9574)</f>
        <v>Single Family</v>
      </c>
      <c r="Z9574" s="68" t="b">
        <f t="shared" si="2016"/>
        <v>1</v>
      </c>
      <c r="AA9574" s="68" t="b">
        <f t="shared" si="2017"/>
        <v>0</v>
      </c>
      <c r="AB9574" s="68" t="b">
        <f t="shared" si="2018"/>
        <v>0</v>
      </c>
      <c r="AC9574" s="68" t="b">
        <f t="shared" si="2025"/>
        <v>0</v>
      </c>
      <c r="AD9574" s="68" t="b">
        <f t="shared" si="2019"/>
        <v>0</v>
      </c>
      <c r="AE9574" s="68">
        <f t="shared" si="2026"/>
        <v>0</v>
      </c>
      <c r="AF9574" s="68">
        <f t="shared" si="2020"/>
        <v>0</v>
      </c>
      <c r="AG9574" s="68" t="str">
        <f t="shared" si="2027"/>
        <v>Single Family_TRUE</v>
      </c>
      <c r="AH9574" s="68" t="str">
        <f t="shared" si="2028"/>
        <v>Single Family_FALSE</v>
      </c>
      <c r="AI9574" s="68" t="str">
        <f t="shared" si="2028"/>
        <v>Single Family_FALSE</v>
      </c>
      <c r="AJ9574" s="68" t="str">
        <f t="shared" si="2028"/>
        <v>Single Family_FALSE</v>
      </c>
      <c r="AK9574" s="68" t="str">
        <f t="shared" si="2021"/>
        <v>Single Family_FALSE</v>
      </c>
      <c r="AL9574" s="68" t="str">
        <f t="shared" si="2029"/>
        <v>unknown</v>
      </c>
      <c r="AM9574" s="68" t="str">
        <f t="shared" si="2022"/>
        <v>unknownSingle Family_FALSE</v>
      </c>
      <c r="AN9574" s="68" t="str">
        <f t="shared" si="2023"/>
        <v>unknownSingle Family_TRUE</v>
      </c>
      <c r="AO9574" s="68"/>
      <c r="AP9574" s="68"/>
      <c r="AQ9574" s="68"/>
      <c r="AR9574" s="68"/>
      <c r="AS9574" s="68"/>
      <c r="AT9574" s="68"/>
      <c r="AU9574" s="68"/>
      <c r="AV9574" s="68"/>
      <c r="AW9574" s="68"/>
      <c r="AX9574" s="68"/>
    </row>
    <row r="9575" spans="1:50" ht="14.4">
      <c r="A9575" s="238" t="s">
        <v>25832</v>
      </c>
      <c r="B9575" s="238" t="s">
        <v>3048</v>
      </c>
      <c r="C9575" s="238" t="s">
        <v>25828</v>
      </c>
      <c r="D9575" s="238" t="s">
        <v>9825</v>
      </c>
      <c r="E9575" s="238" t="s">
        <v>9826</v>
      </c>
      <c r="F9575" s="238" t="s">
        <v>9831</v>
      </c>
      <c r="G9575" s="238">
        <f t="shared" si="2024"/>
        <v>1.5</v>
      </c>
      <c r="H9575" s="238" t="str">
        <f>IF(ISNUMBER(R9575),R9575/Parameters!$A$28,"")</f>
        <v/>
      </c>
      <c r="I9575" s="238">
        <v>1.5</v>
      </c>
      <c r="J9575" s="238">
        <v>1.2</v>
      </c>
      <c r="K9575" s="238"/>
      <c r="L9575" s="238" t="s">
        <v>157</v>
      </c>
      <c r="M9575" s="238" t="s">
        <v>157</v>
      </c>
      <c r="N9575" s="238" t="s">
        <v>157</v>
      </c>
      <c r="O9575" s="238" t="s">
        <v>3597</v>
      </c>
      <c r="P9575" s="238"/>
      <c r="Q9575" s="238" t="s">
        <v>157</v>
      </c>
      <c r="R9575" s="238"/>
      <c r="S9575" s="238" t="s">
        <v>157</v>
      </c>
      <c r="T9575" s="238" t="s">
        <v>129</v>
      </c>
      <c r="U9575" s="238" t="s">
        <v>38</v>
      </c>
      <c r="V9575" s="238" t="s">
        <v>9831</v>
      </c>
      <c r="W9575" s="68">
        <f>MATCH(RBSA_Shower!B9575,RBSA_SiteDetail!$A$2:$A$2577,0)</f>
        <v>2013</v>
      </c>
      <c r="X9575" s="68">
        <f>INDEX(RBSA_SiteDetail!$M$2:$M$2577,W9575)</f>
        <v>3405.58</v>
      </c>
      <c r="Y9575" s="68" t="str">
        <f>INDEX(RBSA_SiteDetail!$B$2:$B$2577,W9575)</f>
        <v>Single Family</v>
      </c>
      <c r="Z9575" s="68" t="b">
        <f t="shared" si="2016"/>
        <v>0</v>
      </c>
      <c r="AA9575" s="68" t="b">
        <f t="shared" si="2017"/>
        <v>0</v>
      </c>
      <c r="AB9575" s="68" t="str">
        <f t="shared" si="2018"/>
        <v/>
      </c>
      <c r="AC9575" s="68" t="str">
        <f t="shared" si="2025"/>
        <v/>
      </c>
      <c r="AD9575" s="68" t="str">
        <f t="shared" si="2019"/>
        <v/>
      </c>
      <c r="AE9575" s="68">
        <f t="shared" si="2026"/>
        <v>5108.37</v>
      </c>
      <c r="AF9575" s="68">
        <f t="shared" si="2020"/>
        <v>0</v>
      </c>
      <c r="AG9575" s="68" t="str">
        <f t="shared" si="2027"/>
        <v>Single Family_FALSE</v>
      </c>
      <c r="AH9575" s="68" t="str">
        <f t="shared" si="2028"/>
        <v>Single Family_FALSE</v>
      </c>
      <c r="AI9575" s="68" t="str">
        <f t="shared" si="2028"/>
        <v>Single Family_</v>
      </c>
      <c r="AJ9575" s="68" t="str">
        <f t="shared" si="2028"/>
        <v>Single Family_</v>
      </c>
      <c r="AK9575" s="68" t="str">
        <f t="shared" si="2021"/>
        <v>Single Family_</v>
      </c>
      <c r="AL9575" s="68" t="str">
        <f t="shared" si="2029"/>
        <v>unknown</v>
      </c>
      <c r="AM9575" s="68" t="str">
        <f t="shared" si="2022"/>
        <v>unknownSingle Family_</v>
      </c>
      <c r="AN9575" s="68" t="str">
        <f t="shared" si="2023"/>
        <v>unknownSingle Family_FALSE</v>
      </c>
      <c r="AO9575" s="68"/>
      <c r="AP9575" s="68"/>
      <c r="AQ9575" s="68"/>
      <c r="AR9575" s="68"/>
      <c r="AS9575" s="68"/>
      <c r="AT9575" s="68"/>
      <c r="AU9575" s="68"/>
      <c r="AV9575" s="68"/>
      <c r="AW9575" s="68"/>
      <c r="AX9575" s="68"/>
    </row>
    <row r="9576" spans="1:50" ht="14.4">
      <c r="A9576" s="238" t="s">
        <v>25833</v>
      </c>
      <c r="B9576" s="238" t="s">
        <v>3048</v>
      </c>
      <c r="C9576" s="238" t="s">
        <v>25828</v>
      </c>
      <c r="D9576" s="238" t="s">
        <v>9825</v>
      </c>
      <c r="E9576" s="238" t="s">
        <v>9826</v>
      </c>
      <c r="F9576" s="238" t="s">
        <v>9831</v>
      </c>
      <c r="G9576" s="238">
        <f t="shared" si="2024"/>
        <v>1.5</v>
      </c>
      <c r="H9576" s="238" t="str">
        <f>IF(ISNUMBER(R9576),R9576/Parameters!$A$28,"")</f>
        <v/>
      </c>
      <c r="I9576" s="238">
        <v>1.5</v>
      </c>
      <c r="J9576" s="238">
        <v>1.2</v>
      </c>
      <c r="K9576" s="238"/>
      <c r="L9576" s="238" t="s">
        <v>157</v>
      </c>
      <c r="M9576" s="238" t="s">
        <v>157</v>
      </c>
      <c r="N9576" s="238" t="s">
        <v>157</v>
      </c>
      <c r="O9576" s="238" t="s">
        <v>3597</v>
      </c>
      <c r="P9576" s="238"/>
      <c r="Q9576" s="238" t="s">
        <v>157</v>
      </c>
      <c r="R9576" s="238"/>
      <c r="S9576" s="238" t="s">
        <v>157</v>
      </c>
      <c r="T9576" s="238" t="s">
        <v>129</v>
      </c>
      <c r="U9576" s="238" t="s">
        <v>38</v>
      </c>
      <c r="V9576" s="238" t="s">
        <v>9831</v>
      </c>
      <c r="W9576" s="68">
        <f>MATCH(RBSA_Shower!B9576,RBSA_SiteDetail!$A$2:$A$2577,0)</f>
        <v>2013</v>
      </c>
      <c r="X9576" s="68">
        <f>INDEX(RBSA_SiteDetail!$M$2:$M$2577,W9576)</f>
        <v>3405.58</v>
      </c>
      <c r="Y9576" s="68" t="str">
        <f>INDEX(RBSA_SiteDetail!$B$2:$B$2577,W9576)</f>
        <v>Single Family</v>
      </c>
      <c r="Z9576" s="68" t="b">
        <f t="shared" si="2016"/>
        <v>0</v>
      </c>
      <c r="AA9576" s="68" t="b">
        <f t="shared" si="2017"/>
        <v>0</v>
      </c>
      <c r="AB9576" s="68" t="str">
        <f t="shared" si="2018"/>
        <v/>
      </c>
      <c r="AC9576" s="68" t="str">
        <f t="shared" si="2025"/>
        <v/>
      </c>
      <c r="AD9576" s="68" t="str">
        <f t="shared" si="2019"/>
        <v/>
      </c>
      <c r="AE9576" s="68">
        <f t="shared" si="2026"/>
        <v>5108.37</v>
      </c>
      <c r="AF9576" s="68">
        <f t="shared" si="2020"/>
        <v>0</v>
      </c>
      <c r="AG9576" s="68" t="str">
        <f t="shared" si="2027"/>
        <v>Single Family_FALSE</v>
      </c>
      <c r="AH9576" s="68" t="str">
        <f t="shared" si="2028"/>
        <v>Single Family_FALSE</v>
      </c>
      <c r="AI9576" s="68" t="str">
        <f t="shared" si="2028"/>
        <v>Single Family_</v>
      </c>
      <c r="AJ9576" s="68" t="str">
        <f t="shared" si="2028"/>
        <v>Single Family_</v>
      </c>
      <c r="AK9576" s="68" t="str">
        <f t="shared" si="2021"/>
        <v>Single Family_</v>
      </c>
      <c r="AL9576" s="68" t="str">
        <f t="shared" si="2029"/>
        <v>unknown</v>
      </c>
      <c r="AM9576" s="68" t="str">
        <f t="shared" si="2022"/>
        <v>unknownSingle Family_</v>
      </c>
      <c r="AN9576" s="68" t="str">
        <f t="shared" si="2023"/>
        <v>unknownSingle Family_FALSE</v>
      </c>
      <c r="AO9576" s="68"/>
      <c r="AP9576" s="68"/>
      <c r="AQ9576" s="68"/>
      <c r="AR9576" s="68"/>
      <c r="AS9576" s="68"/>
      <c r="AT9576" s="68"/>
      <c r="AU9576" s="68"/>
      <c r="AV9576" s="68"/>
      <c r="AW9576" s="68"/>
      <c r="AX9576" s="68"/>
    </row>
    <row r="9577" spans="1:50" ht="14.4">
      <c r="A9577" s="238" t="s">
        <v>25834</v>
      </c>
      <c r="B9577" s="238" t="s">
        <v>3048</v>
      </c>
      <c r="C9577" s="238" t="s">
        <v>25835</v>
      </c>
      <c r="D9577" s="238" t="s">
        <v>9844</v>
      </c>
      <c r="E9577" s="238" t="s">
        <v>9826</v>
      </c>
      <c r="F9577" s="238" t="s">
        <v>9831</v>
      </c>
      <c r="G9577" s="238">
        <f t="shared" si="2024"/>
        <v>1.5</v>
      </c>
      <c r="H9577" s="238" t="str">
        <f>IF(ISNUMBER(R9577),R9577/Parameters!$A$28,"")</f>
        <v/>
      </c>
      <c r="I9577" s="238">
        <v>1.5</v>
      </c>
      <c r="J9577" s="238">
        <v>1</v>
      </c>
      <c r="K9577" s="238"/>
      <c r="L9577" s="238" t="s">
        <v>157</v>
      </c>
      <c r="M9577" s="238" t="s">
        <v>157</v>
      </c>
      <c r="N9577" s="238" t="s">
        <v>157</v>
      </c>
      <c r="O9577" s="238" t="s">
        <v>3597</v>
      </c>
      <c r="P9577" s="238"/>
      <c r="Q9577" s="238" t="s">
        <v>157</v>
      </c>
      <c r="R9577" s="238"/>
      <c r="S9577" s="238" t="s">
        <v>157</v>
      </c>
      <c r="T9577" s="238" t="s">
        <v>129</v>
      </c>
      <c r="U9577" s="238" t="s">
        <v>38</v>
      </c>
      <c r="V9577" s="238" t="s">
        <v>9831</v>
      </c>
      <c r="W9577" s="68">
        <f>MATCH(RBSA_Shower!B9577,RBSA_SiteDetail!$A$2:$A$2577,0)</f>
        <v>2013</v>
      </c>
      <c r="X9577" s="68">
        <f>INDEX(RBSA_SiteDetail!$M$2:$M$2577,W9577)</f>
        <v>3405.58</v>
      </c>
      <c r="Y9577" s="68" t="str">
        <f>INDEX(RBSA_SiteDetail!$B$2:$B$2577,W9577)</f>
        <v>Single Family</v>
      </c>
      <c r="Z9577" s="68" t="b">
        <f t="shared" si="2016"/>
        <v>0</v>
      </c>
      <c r="AA9577" s="68" t="b">
        <f t="shared" si="2017"/>
        <v>0</v>
      </c>
      <c r="AB9577" s="68" t="str">
        <f t="shared" si="2018"/>
        <v/>
      </c>
      <c r="AC9577" s="68" t="str">
        <f t="shared" si="2025"/>
        <v/>
      </c>
      <c r="AD9577" s="68" t="str">
        <f t="shared" si="2019"/>
        <v/>
      </c>
      <c r="AE9577" s="68">
        <f t="shared" si="2026"/>
        <v>5108.37</v>
      </c>
      <c r="AF9577" s="68">
        <f t="shared" si="2020"/>
        <v>0</v>
      </c>
      <c r="AG9577" s="68" t="str">
        <f t="shared" si="2027"/>
        <v>Single Family_FALSE</v>
      </c>
      <c r="AH9577" s="68" t="str">
        <f t="shared" si="2028"/>
        <v>Single Family_FALSE</v>
      </c>
      <c r="AI9577" s="68" t="str">
        <f t="shared" si="2028"/>
        <v>Single Family_</v>
      </c>
      <c r="AJ9577" s="68" t="str">
        <f t="shared" si="2028"/>
        <v>Single Family_</v>
      </c>
      <c r="AK9577" s="68" t="str">
        <f t="shared" si="2021"/>
        <v>Single Family_</v>
      </c>
      <c r="AL9577" s="68" t="str">
        <f t="shared" si="2029"/>
        <v>unknown</v>
      </c>
      <c r="AM9577" s="68" t="str">
        <f t="shared" si="2022"/>
        <v>unknownSingle Family_</v>
      </c>
      <c r="AN9577" s="68" t="str">
        <f t="shared" si="2023"/>
        <v>unknownSingle Family_FALSE</v>
      </c>
      <c r="AO9577" s="68"/>
      <c r="AP9577" s="68"/>
      <c r="AQ9577" s="68"/>
      <c r="AR9577" s="68"/>
      <c r="AS9577" s="68"/>
      <c r="AT9577" s="68"/>
      <c r="AU9577" s="68"/>
      <c r="AV9577" s="68"/>
      <c r="AW9577" s="68"/>
      <c r="AX9577" s="68"/>
    </row>
    <row r="9578" spans="1:50" ht="14.4">
      <c r="A9578" s="238" t="s">
        <v>25836</v>
      </c>
      <c r="B9578" s="238" t="s">
        <v>3048</v>
      </c>
      <c r="C9578" s="238" t="s">
        <v>25835</v>
      </c>
      <c r="D9578" s="238" t="s">
        <v>9844</v>
      </c>
      <c r="E9578" s="238" t="s">
        <v>9826</v>
      </c>
      <c r="F9578" s="238" t="s">
        <v>9829</v>
      </c>
      <c r="G9578" s="238" t="str">
        <f t="shared" si="2024"/>
        <v>unknown</v>
      </c>
      <c r="H9578" s="238" t="str">
        <f>IF(ISNUMBER(R9578),R9578/Parameters!$A$28,"")</f>
        <v/>
      </c>
      <c r="I9578" s="238"/>
      <c r="J9578" s="238">
        <v>1.9</v>
      </c>
      <c r="K9578" s="238"/>
      <c r="L9578" s="238" t="s">
        <v>204</v>
      </c>
      <c r="M9578" s="238" t="s">
        <v>3597</v>
      </c>
      <c r="N9578" s="238" t="s">
        <v>157</v>
      </c>
      <c r="O9578" s="238" t="s">
        <v>3597</v>
      </c>
      <c r="P9578" s="238"/>
      <c r="Q9578" s="238" t="s">
        <v>157</v>
      </c>
      <c r="R9578" s="238"/>
      <c r="S9578" s="238" t="s">
        <v>157</v>
      </c>
      <c r="T9578" s="238" t="s">
        <v>129</v>
      </c>
      <c r="U9578" s="238" t="s">
        <v>38</v>
      </c>
      <c r="V9578" s="238" t="s">
        <v>9829</v>
      </c>
      <c r="W9578" s="68">
        <f>MATCH(RBSA_Shower!B9578,RBSA_SiteDetail!$A$2:$A$2577,0)</f>
        <v>2013</v>
      </c>
      <c r="X9578" s="68">
        <f>INDEX(RBSA_SiteDetail!$M$2:$M$2577,W9578)</f>
        <v>3405.58</v>
      </c>
      <c r="Y9578" s="68" t="str">
        <f>INDEX(RBSA_SiteDetail!$B$2:$B$2577,W9578)</f>
        <v>Single Family</v>
      </c>
      <c r="Z9578" s="68" t="b">
        <f t="shared" si="2016"/>
        <v>1</v>
      </c>
      <c r="AA9578" s="68" t="b">
        <f t="shared" si="2017"/>
        <v>0</v>
      </c>
      <c r="AB9578" s="68" t="b">
        <f t="shared" si="2018"/>
        <v>0</v>
      </c>
      <c r="AC9578" s="68" t="b">
        <f t="shared" si="2025"/>
        <v>0</v>
      </c>
      <c r="AD9578" s="68" t="b">
        <f t="shared" si="2019"/>
        <v>0</v>
      </c>
      <c r="AE9578" s="68">
        <f t="shared" si="2026"/>
        <v>0</v>
      </c>
      <c r="AF9578" s="68">
        <f t="shared" si="2020"/>
        <v>0</v>
      </c>
      <c r="AG9578" s="68" t="str">
        <f t="shared" si="2027"/>
        <v>Single Family_TRUE</v>
      </c>
      <c r="AH9578" s="68" t="str">
        <f t="shared" si="2028"/>
        <v>Single Family_FALSE</v>
      </c>
      <c r="AI9578" s="68" t="str">
        <f t="shared" si="2028"/>
        <v>Single Family_FALSE</v>
      </c>
      <c r="AJ9578" s="68" t="str">
        <f t="shared" si="2028"/>
        <v>Single Family_FALSE</v>
      </c>
      <c r="AK9578" s="68" t="str">
        <f t="shared" si="2021"/>
        <v>Single Family_FALSE</v>
      </c>
      <c r="AL9578" s="68" t="str">
        <f t="shared" si="2029"/>
        <v>unknown</v>
      </c>
      <c r="AM9578" s="68" t="str">
        <f t="shared" si="2022"/>
        <v>unknownSingle Family_FALSE</v>
      </c>
      <c r="AN9578" s="68" t="str">
        <f t="shared" si="2023"/>
        <v>unknownSingle Family_TRUE</v>
      </c>
      <c r="AO9578" s="68"/>
      <c r="AP9578" s="68"/>
      <c r="AQ9578" s="68"/>
      <c r="AR9578" s="68"/>
      <c r="AS9578" s="68"/>
      <c r="AT9578" s="68"/>
      <c r="AU9578" s="68"/>
      <c r="AV9578" s="68"/>
      <c r="AW9578" s="68"/>
      <c r="AX9578" s="68"/>
    </row>
    <row r="9579" spans="1:50" ht="14.4">
      <c r="A9579" s="238" t="s">
        <v>25837</v>
      </c>
      <c r="B9579" s="238" t="s">
        <v>3048</v>
      </c>
      <c r="C9579" s="238" t="s">
        <v>25838</v>
      </c>
      <c r="D9579" s="238" t="s">
        <v>9816</v>
      </c>
      <c r="E9579" s="238" t="s">
        <v>9817</v>
      </c>
      <c r="F9579" s="238" t="s">
        <v>9818</v>
      </c>
      <c r="G9579" s="238">
        <f t="shared" si="2024"/>
        <v>2.2000000000000002</v>
      </c>
      <c r="H9579" s="238" t="str">
        <f>IF(ISNUMBER(R9579),R9579/Parameters!$A$28,"")</f>
        <v/>
      </c>
      <c r="I9579" s="238">
        <v>2.2000000000000002</v>
      </c>
      <c r="J9579" s="238">
        <v>1.2</v>
      </c>
      <c r="K9579" s="238"/>
      <c r="L9579" s="238" t="s">
        <v>157</v>
      </c>
      <c r="M9579" s="238" t="s">
        <v>157</v>
      </c>
      <c r="N9579" s="238" t="s">
        <v>157</v>
      </c>
      <c r="O9579" s="238" t="s">
        <v>3597</v>
      </c>
      <c r="P9579" s="238"/>
      <c r="Q9579" s="238" t="s">
        <v>157</v>
      </c>
      <c r="R9579" s="238"/>
      <c r="S9579" s="238" t="s">
        <v>157</v>
      </c>
      <c r="T9579" s="238" t="s">
        <v>129</v>
      </c>
      <c r="U9579" s="238" t="s">
        <v>38</v>
      </c>
      <c r="V9579" s="238" t="s">
        <v>9818</v>
      </c>
      <c r="W9579" s="68">
        <f>MATCH(RBSA_Shower!B9579,RBSA_SiteDetail!$A$2:$A$2577,0)</f>
        <v>2013</v>
      </c>
      <c r="X9579" s="68">
        <f>INDEX(RBSA_SiteDetail!$M$2:$M$2577,W9579)</f>
        <v>3405.58</v>
      </c>
      <c r="Y9579" s="68" t="str">
        <f>INDEX(RBSA_SiteDetail!$B$2:$B$2577,W9579)</f>
        <v>Single Family</v>
      </c>
      <c r="Z9579" s="68" t="b">
        <f t="shared" si="2016"/>
        <v>0</v>
      </c>
      <c r="AA9579" s="68" t="b">
        <f t="shared" si="2017"/>
        <v>0</v>
      </c>
      <c r="AB9579" s="68" t="str">
        <f t="shared" si="2018"/>
        <v/>
      </c>
      <c r="AC9579" s="68" t="str">
        <f t="shared" si="2025"/>
        <v/>
      </c>
      <c r="AD9579" s="68" t="str">
        <f t="shared" si="2019"/>
        <v/>
      </c>
      <c r="AE9579" s="68">
        <f t="shared" si="2026"/>
        <v>7492.2760000000007</v>
      </c>
      <c r="AF9579" s="68">
        <f t="shared" si="2020"/>
        <v>0</v>
      </c>
      <c r="AG9579" s="68" t="str">
        <f t="shared" si="2027"/>
        <v>Single Family_FALSE</v>
      </c>
      <c r="AH9579" s="68" t="str">
        <f t="shared" si="2028"/>
        <v>Single Family_FALSE</v>
      </c>
      <c r="AI9579" s="68" t="str">
        <f t="shared" si="2028"/>
        <v>Single Family_</v>
      </c>
      <c r="AJ9579" s="68" t="str">
        <f t="shared" si="2028"/>
        <v>Single Family_</v>
      </c>
      <c r="AK9579" s="68" t="str">
        <f t="shared" si="2021"/>
        <v>Single Family_</v>
      </c>
      <c r="AL9579" s="68" t="str">
        <f t="shared" si="2029"/>
        <v>unknown</v>
      </c>
      <c r="AM9579" s="68" t="str">
        <f t="shared" si="2022"/>
        <v>unknownSingle Family_</v>
      </c>
      <c r="AN9579" s="68" t="str">
        <f t="shared" si="2023"/>
        <v>unknownSingle Family_FALSE</v>
      </c>
      <c r="AO9579" s="68"/>
      <c r="AP9579" s="68"/>
      <c r="AQ9579" s="68"/>
      <c r="AR9579" s="68"/>
      <c r="AS9579" s="68"/>
      <c r="AT9579" s="68"/>
      <c r="AU9579" s="68"/>
      <c r="AV9579" s="68"/>
      <c r="AW9579" s="68"/>
      <c r="AX9579" s="68"/>
    </row>
    <row r="9580" spans="1:50" ht="14.4">
      <c r="A9580" s="238" t="s">
        <v>25839</v>
      </c>
      <c r="B9580" s="238" t="s">
        <v>3048</v>
      </c>
      <c r="C9580" s="238" t="s">
        <v>25838</v>
      </c>
      <c r="D9580" s="238" t="s">
        <v>9816</v>
      </c>
      <c r="E9580" s="238" t="s">
        <v>9817</v>
      </c>
      <c r="F9580" s="238" t="s">
        <v>9818</v>
      </c>
      <c r="G9580" s="238">
        <f t="shared" si="2024"/>
        <v>2.2000000000000002</v>
      </c>
      <c r="H9580" s="238" t="str">
        <f>IF(ISNUMBER(R9580),R9580/Parameters!$A$28,"")</f>
        <v/>
      </c>
      <c r="I9580" s="238">
        <v>2.2000000000000002</v>
      </c>
      <c r="J9580" s="238">
        <v>1.3</v>
      </c>
      <c r="K9580" s="238"/>
      <c r="L9580" s="238" t="s">
        <v>157</v>
      </c>
      <c r="M9580" s="238" t="s">
        <v>157</v>
      </c>
      <c r="N9580" s="238" t="s">
        <v>157</v>
      </c>
      <c r="O9580" s="238" t="s">
        <v>3597</v>
      </c>
      <c r="P9580" s="238"/>
      <c r="Q9580" s="238" t="s">
        <v>157</v>
      </c>
      <c r="R9580" s="238"/>
      <c r="S9580" s="238" t="s">
        <v>157</v>
      </c>
      <c r="T9580" s="238" t="s">
        <v>129</v>
      </c>
      <c r="U9580" s="238" t="s">
        <v>38</v>
      </c>
      <c r="V9580" s="238" t="s">
        <v>9818</v>
      </c>
      <c r="W9580" s="68">
        <f>MATCH(RBSA_Shower!B9580,RBSA_SiteDetail!$A$2:$A$2577,0)</f>
        <v>2013</v>
      </c>
      <c r="X9580" s="68">
        <f>INDEX(RBSA_SiteDetail!$M$2:$M$2577,W9580)</f>
        <v>3405.58</v>
      </c>
      <c r="Y9580" s="68" t="str">
        <f>INDEX(RBSA_SiteDetail!$B$2:$B$2577,W9580)</f>
        <v>Single Family</v>
      </c>
      <c r="Z9580" s="68" t="b">
        <f t="shared" si="2016"/>
        <v>0</v>
      </c>
      <c r="AA9580" s="68" t="b">
        <f t="shared" si="2017"/>
        <v>0</v>
      </c>
      <c r="AB9580" s="68" t="str">
        <f t="shared" si="2018"/>
        <v/>
      </c>
      <c r="AC9580" s="68" t="str">
        <f t="shared" si="2025"/>
        <v/>
      </c>
      <c r="AD9580" s="68" t="str">
        <f t="shared" si="2019"/>
        <v/>
      </c>
      <c r="AE9580" s="68">
        <f t="shared" si="2026"/>
        <v>7492.2760000000007</v>
      </c>
      <c r="AF9580" s="68">
        <f t="shared" si="2020"/>
        <v>0</v>
      </c>
      <c r="AG9580" s="68" t="str">
        <f t="shared" si="2027"/>
        <v>Single Family_FALSE</v>
      </c>
      <c r="AH9580" s="68" t="str">
        <f t="shared" si="2028"/>
        <v>Single Family_FALSE</v>
      </c>
      <c r="AI9580" s="68" t="str">
        <f t="shared" si="2028"/>
        <v>Single Family_</v>
      </c>
      <c r="AJ9580" s="68" t="str">
        <f t="shared" si="2028"/>
        <v>Single Family_</v>
      </c>
      <c r="AK9580" s="68" t="str">
        <f t="shared" si="2021"/>
        <v>Single Family_</v>
      </c>
      <c r="AL9580" s="68" t="str">
        <f t="shared" si="2029"/>
        <v>unknown</v>
      </c>
      <c r="AM9580" s="68" t="str">
        <f t="shared" si="2022"/>
        <v>unknownSingle Family_</v>
      </c>
      <c r="AN9580" s="68" t="str">
        <f t="shared" si="2023"/>
        <v>unknownSingle Family_FALSE</v>
      </c>
      <c r="AO9580" s="68"/>
      <c r="AP9580" s="68"/>
      <c r="AQ9580" s="68"/>
      <c r="AR9580" s="68"/>
      <c r="AS9580" s="68"/>
      <c r="AT9580" s="68"/>
      <c r="AU9580" s="68"/>
      <c r="AV9580" s="68"/>
      <c r="AW9580" s="68"/>
      <c r="AX9580" s="68"/>
    </row>
    <row r="9581" spans="1:50" ht="14.4">
      <c r="A9581" s="238" t="s">
        <v>25840</v>
      </c>
      <c r="B9581" s="238" t="s">
        <v>3048</v>
      </c>
      <c r="C9581" s="238" t="s">
        <v>25838</v>
      </c>
      <c r="D9581" s="238" t="s">
        <v>9816</v>
      </c>
      <c r="E9581" s="238" t="s">
        <v>9817</v>
      </c>
      <c r="F9581" s="238" t="s">
        <v>9818</v>
      </c>
      <c r="G9581" s="238" t="str">
        <f t="shared" si="2024"/>
        <v>unknown</v>
      </c>
      <c r="H9581" s="238" t="str">
        <f>IF(ISNUMBER(R9581),R9581/Parameters!$A$28,"")</f>
        <v/>
      </c>
      <c r="I9581" s="238"/>
      <c r="J9581" s="238"/>
      <c r="K9581" s="238" t="s">
        <v>3597</v>
      </c>
      <c r="L9581" s="238" t="s">
        <v>157</v>
      </c>
      <c r="M9581" s="238" t="s">
        <v>157</v>
      </c>
      <c r="N9581" s="238" t="s">
        <v>25841</v>
      </c>
      <c r="O9581" s="238" t="s">
        <v>3597</v>
      </c>
      <c r="P9581" s="238"/>
      <c r="Q9581" s="238" t="s">
        <v>157</v>
      </c>
      <c r="R9581" s="238"/>
      <c r="S9581" s="238" t="s">
        <v>157</v>
      </c>
      <c r="T9581" s="238" t="s">
        <v>129</v>
      </c>
      <c r="U9581" s="238" t="s">
        <v>38</v>
      </c>
      <c r="V9581" s="238" t="s">
        <v>9818</v>
      </c>
      <c r="W9581" s="68">
        <f>MATCH(RBSA_Shower!B9581,RBSA_SiteDetail!$A$2:$A$2577,0)</f>
        <v>2013</v>
      </c>
      <c r="X9581" s="68">
        <f>INDEX(RBSA_SiteDetail!$M$2:$M$2577,W9581)</f>
        <v>3405.58</v>
      </c>
      <c r="Y9581" s="68" t="str">
        <f>INDEX(RBSA_SiteDetail!$B$2:$B$2577,W9581)</f>
        <v>Single Family</v>
      </c>
      <c r="Z9581" s="68" t="b">
        <f t="shared" si="2016"/>
        <v>0</v>
      </c>
      <c r="AA9581" s="68" t="b">
        <f t="shared" si="2017"/>
        <v>0</v>
      </c>
      <c r="AB9581" s="68" t="str">
        <f t="shared" si="2018"/>
        <v/>
      </c>
      <c r="AC9581" s="68" t="str">
        <f t="shared" si="2025"/>
        <v/>
      </c>
      <c r="AD9581" s="68" t="str">
        <f t="shared" si="2019"/>
        <v/>
      </c>
      <c r="AE9581" s="68">
        <f t="shared" si="2026"/>
        <v>0</v>
      </c>
      <c r="AF9581" s="68">
        <f t="shared" si="2020"/>
        <v>0</v>
      </c>
      <c r="AG9581" s="68" t="str">
        <f t="shared" si="2027"/>
        <v>Single Family_FALSE</v>
      </c>
      <c r="AH9581" s="68" t="str">
        <f t="shared" si="2028"/>
        <v>Single Family_FALSE</v>
      </c>
      <c r="AI9581" s="68" t="str">
        <f t="shared" si="2028"/>
        <v>Single Family_</v>
      </c>
      <c r="AJ9581" s="68" t="str">
        <f t="shared" si="2028"/>
        <v>Single Family_</v>
      </c>
      <c r="AK9581" s="68" t="str">
        <f t="shared" si="2021"/>
        <v>Single Family_</v>
      </c>
      <c r="AL9581" s="68" t="str">
        <f t="shared" si="2029"/>
        <v>unknown</v>
      </c>
      <c r="AM9581" s="68" t="str">
        <f t="shared" si="2022"/>
        <v>unknownSingle Family_</v>
      </c>
      <c r="AN9581" s="68" t="str">
        <f t="shared" si="2023"/>
        <v>unknownSingle Family_FALSE</v>
      </c>
      <c r="AO9581" s="68"/>
      <c r="AP9581" s="68"/>
      <c r="AQ9581" s="68"/>
      <c r="AR9581" s="68"/>
      <c r="AS9581" s="68"/>
      <c r="AT9581" s="68"/>
      <c r="AU9581" s="68"/>
      <c r="AV9581" s="68"/>
      <c r="AW9581" s="68"/>
      <c r="AX9581" s="68"/>
    </row>
    <row r="9582" spans="1:50" ht="14.4">
      <c r="A9582" s="238" t="s">
        <v>25842</v>
      </c>
      <c r="B9582" s="238" t="s">
        <v>3048</v>
      </c>
      <c r="C9582" s="238" t="s">
        <v>25843</v>
      </c>
      <c r="D9582" s="238" t="s">
        <v>9858</v>
      </c>
      <c r="E9582" s="238" t="s">
        <v>9826</v>
      </c>
      <c r="F9582" s="238" t="s">
        <v>9831</v>
      </c>
      <c r="G9582" s="238" t="str">
        <f t="shared" si="2024"/>
        <v>unknown</v>
      </c>
      <c r="H9582" s="238" t="str">
        <f>IF(ISNUMBER(R9582),R9582/Parameters!$A$28,"")</f>
        <v/>
      </c>
      <c r="I9582" s="238"/>
      <c r="J9582" s="238">
        <v>1.5</v>
      </c>
      <c r="K9582" s="238"/>
      <c r="L9582" s="238" t="s">
        <v>157</v>
      </c>
      <c r="M9582" s="238" t="s">
        <v>157</v>
      </c>
      <c r="N9582" s="238" t="s">
        <v>24713</v>
      </c>
      <c r="O9582" s="238" t="s">
        <v>3597</v>
      </c>
      <c r="P9582" s="238"/>
      <c r="Q9582" s="238" t="s">
        <v>157</v>
      </c>
      <c r="R9582" s="238"/>
      <c r="S9582" s="238" t="s">
        <v>157</v>
      </c>
      <c r="T9582" s="238" t="s">
        <v>129</v>
      </c>
      <c r="U9582" s="238" t="s">
        <v>38</v>
      </c>
      <c r="V9582" s="238" t="s">
        <v>9831</v>
      </c>
      <c r="W9582" s="68">
        <f>MATCH(RBSA_Shower!B9582,RBSA_SiteDetail!$A$2:$A$2577,0)</f>
        <v>2013</v>
      </c>
      <c r="X9582" s="68">
        <f>INDEX(RBSA_SiteDetail!$M$2:$M$2577,W9582)</f>
        <v>3405.58</v>
      </c>
      <c r="Y9582" s="68" t="str">
        <f>INDEX(RBSA_SiteDetail!$B$2:$B$2577,W9582)</f>
        <v>Single Family</v>
      </c>
      <c r="Z9582" s="68" t="b">
        <f t="shared" si="2016"/>
        <v>0</v>
      </c>
      <c r="AA9582" s="68" t="b">
        <f t="shared" si="2017"/>
        <v>0</v>
      </c>
      <c r="AB9582" s="68" t="str">
        <f t="shared" si="2018"/>
        <v/>
      </c>
      <c r="AC9582" s="68" t="str">
        <f t="shared" si="2025"/>
        <v/>
      </c>
      <c r="AD9582" s="68" t="str">
        <f t="shared" si="2019"/>
        <v/>
      </c>
      <c r="AE9582" s="68">
        <f t="shared" si="2026"/>
        <v>0</v>
      </c>
      <c r="AF9582" s="68">
        <f t="shared" si="2020"/>
        <v>0</v>
      </c>
      <c r="AG9582" s="68" t="str">
        <f t="shared" si="2027"/>
        <v>Single Family_FALSE</v>
      </c>
      <c r="AH9582" s="68" t="str">
        <f t="shared" si="2028"/>
        <v>Single Family_FALSE</v>
      </c>
      <c r="AI9582" s="68" t="str">
        <f t="shared" si="2028"/>
        <v>Single Family_</v>
      </c>
      <c r="AJ9582" s="68" t="str">
        <f t="shared" si="2028"/>
        <v>Single Family_</v>
      </c>
      <c r="AK9582" s="68" t="str">
        <f t="shared" si="2021"/>
        <v>Single Family_</v>
      </c>
      <c r="AL9582" s="68" t="str">
        <f t="shared" si="2029"/>
        <v>unknown</v>
      </c>
      <c r="AM9582" s="68" t="str">
        <f t="shared" si="2022"/>
        <v>unknownSingle Family_</v>
      </c>
      <c r="AN9582" s="68" t="str">
        <f t="shared" si="2023"/>
        <v>unknownSingle Family_FALSE</v>
      </c>
      <c r="AO9582" s="68"/>
      <c r="AP9582" s="68"/>
      <c r="AQ9582" s="68"/>
      <c r="AR9582" s="68"/>
      <c r="AS9582" s="68"/>
      <c r="AT9582" s="68"/>
      <c r="AU9582" s="68"/>
      <c r="AV9582" s="68"/>
      <c r="AW9582" s="68"/>
      <c r="AX9582" s="68"/>
    </row>
    <row r="9583" spans="1:50" ht="14.4">
      <c r="A9583" s="238" t="s">
        <v>25844</v>
      </c>
      <c r="B9583" s="238" t="s">
        <v>3048</v>
      </c>
      <c r="C9583" s="238" t="s">
        <v>25845</v>
      </c>
      <c r="D9583" s="238" t="s">
        <v>9940</v>
      </c>
      <c r="E9583" s="238" t="s">
        <v>9941</v>
      </c>
      <c r="F9583" s="238" t="s">
        <v>9818</v>
      </c>
      <c r="G9583" s="238">
        <f t="shared" si="2024"/>
        <v>2.2000000000000002</v>
      </c>
      <c r="H9583" s="238" t="str">
        <f>IF(ISNUMBER(R9583),R9583/Parameters!$A$28,"")</f>
        <v/>
      </c>
      <c r="I9583" s="238">
        <v>2.2000000000000002</v>
      </c>
      <c r="J9583" s="238">
        <v>1.5</v>
      </c>
      <c r="K9583" s="238"/>
      <c r="L9583" s="238" t="s">
        <v>157</v>
      </c>
      <c r="M9583" s="238" t="s">
        <v>157</v>
      </c>
      <c r="N9583" s="238" t="s">
        <v>157</v>
      </c>
      <c r="O9583" s="238" t="s">
        <v>3597</v>
      </c>
      <c r="P9583" s="238"/>
      <c r="Q9583" s="238" t="s">
        <v>157</v>
      </c>
      <c r="R9583" s="238"/>
      <c r="S9583" s="238" t="s">
        <v>157</v>
      </c>
      <c r="T9583" s="238" t="s">
        <v>129</v>
      </c>
      <c r="U9583" s="238" t="s">
        <v>38</v>
      </c>
      <c r="V9583" s="238" t="s">
        <v>9818</v>
      </c>
      <c r="W9583" s="68">
        <f>MATCH(RBSA_Shower!B9583,RBSA_SiteDetail!$A$2:$A$2577,0)</f>
        <v>2013</v>
      </c>
      <c r="X9583" s="68">
        <f>INDEX(RBSA_SiteDetail!$M$2:$M$2577,W9583)</f>
        <v>3405.58</v>
      </c>
      <c r="Y9583" s="68" t="str">
        <f>INDEX(RBSA_SiteDetail!$B$2:$B$2577,W9583)</f>
        <v>Single Family</v>
      </c>
      <c r="Z9583" s="68" t="b">
        <f t="shared" si="2016"/>
        <v>0</v>
      </c>
      <c r="AA9583" s="68" t="b">
        <f t="shared" si="2017"/>
        <v>0</v>
      </c>
      <c r="AB9583" s="68" t="str">
        <f t="shared" si="2018"/>
        <v/>
      </c>
      <c r="AC9583" s="68" t="str">
        <f t="shared" si="2025"/>
        <v/>
      </c>
      <c r="AD9583" s="68" t="str">
        <f t="shared" si="2019"/>
        <v/>
      </c>
      <c r="AE9583" s="68">
        <f t="shared" si="2026"/>
        <v>7492.2760000000007</v>
      </c>
      <c r="AF9583" s="68">
        <f t="shared" si="2020"/>
        <v>0</v>
      </c>
      <c r="AG9583" s="68" t="str">
        <f t="shared" si="2027"/>
        <v>Single Family_FALSE</v>
      </c>
      <c r="AH9583" s="68" t="str">
        <f t="shared" si="2028"/>
        <v>Single Family_FALSE</v>
      </c>
      <c r="AI9583" s="68" t="str">
        <f t="shared" si="2028"/>
        <v>Single Family_</v>
      </c>
      <c r="AJ9583" s="68" t="str">
        <f t="shared" si="2028"/>
        <v>Single Family_</v>
      </c>
      <c r="AK9583" s="68" t="str">
        <f t="shared" si="2021"/>
        <v>Single Family_</v>
      </c>
      <c r="AL9583" s="68" t="str">
        <f t="shared" si="2029"/>
        <v>unknown</v>
      </c>
      <c r="AM9583" s="68" t="str">
        <f t="shared" si="2022"/>
        <v>unknownSingle Family_</v>
      </c>
      <c r="AN9583" s="68" t="str">
        <f t="shared" si="2023"/>
        <v>unknownSingle Family_FALSE</v>
      </c>
      <c r="AO9583" s="68"/>
      <c r="AP9583" s="68"/>
      <c r="AQ9583" s="68"/>
      <c r="AR9583" s="68"/>
      <c r="AS9583" s="68"/>
      <c r="AT9583" s="68"/>
      <c r="AU9583" s="68"/>
      <c r="AV9583" s="68"/>
      <c r="AW9583" s="68"/>
      <c r="AX9583" s="68"/>
    </row>
    <row r="9584" spans="1:50" ht="14.4">
      <c r="A9584" s="238" t="s">
        <v>25846</v>
      </c>
      <c r="B9584" s="238" t="s">
        <v>3048</v>
      </c>
      <c r="C9584" s="238" t="s">
        <v>25847</v>
      </c>
      <c r="D9584" s="238" t="s">
        <v>10250</v>
      </c>
      <c r="E9584" s="238" t="s">
        <v>9826</v>
      </c>
      <c r="F9584" s="238" t="s">
        <v>9831</v>
      </c>
      <c r="G9584" s="238">
        <f t="shared" si="2024"/>
        <v>1.5</v>
      </c>
      <c r="H9584" s="238" t="str">
        <f>IF(ISNUMBER(R9584),R9584/Parameters!$A$28,"")</f>
        <v/>
      </c>
      <c r="I9584" s="238">
        <v>1.5</v>
      </c>
      <c r="J9584" s="238">
        <v>1.2</v>
      </c>
      <c r="K9584" s="238"/>
      <c r="L9584" s="238" t="s">
        <v>157</v>
      </c>
      <c r="M9584" s="238" t="s">
        <v>157</v>
      </c>
      <c r="N9584" s="238" t="s">
        <v>157</v>
      </c>
      <c r="O9584" s="238" t="s">
        <v>3597</v>
      </c>
      <c r="P9584" s="238"/>
      <c r="Q9584" s="238" t="s">
        <v>157</v>
      </c>
      <c r="R9584" s="238"/>
      <c r="S9584" s="238" t="s">
        <v>157</v>
      </c>
      <c r="T9584" s="238" t="s">
        <v>129</v>
      </c>
      <c r="U9584" s="238" t="s">
        <v>38</v>
      </c>
      <c r="V9584" s="238" t="s">
        <v>9831</v>
      </c>
      <c r="W9584" s="68">
        <f>MATCH(RBSA_Shower!B9584,RBSA_SiteDetail!$A$2:$A$2577,0)</f>
        <v>2013</v>
      </c>
      <c r="X9584" s="68">
        <f>INDEX(RBSA_SiteDetail!$M$2:$M$2577,W9584)</f>
        <v>3405.58</v>
      </c>
      <c r="Y9584" s="68" t="str">
        <f>INDEX(RBSA_SiteDetail!$B$2:$B$2577,W9584)</f>
        <v>Single Family</v>
      </c>
      <c r="Z9584" s="68" t="b">
        <f t="shared" si="2016"/>
        <v>0</v>
      </c>
      <c r="AA9584" s="68" t="b">
        <f t="shared" si="2017"/>
        <v>0</v>
      </c>
      <c r="AB9584" s="68" t="str">
        <f t="shared" si="2018"/>
        <v/>
      </c>
      <c r="AC9584" s="68" t="str">
        <f t="shared" si="2025"/>
        <v/>
      </c>
      <c r="AD9584" s="68" t="str">
        <f t="shared" si="2019"/>
        <v/>
      </c>
      <c r="AE9584" s="68">
        <f t="shared" si="2026"/>
        <v>5108.37</v>
      </c>
      <c r="AF9584" s="68">
        <f t="shared" si="2020"/>
        <v>0</v>
      </c>
      <c r="AG9584" s="68" t="str">
        <f t="shared" si="2027"/>
        <v>Single Family_FALSE</v>
      </c>
      <c r="AH9584" s="68" t="str">
        <f t="shared" si="2028"/>
        <v>Single Family_FALSE</v>
      </c>
      <c r="AI9584" s="68" t="str">
        <f t="shared" si="2028"/>
        <v>Single Family_</v>
      </c>
      <c r="AJ9584" s="68" t="str">
        <f t="shared" si="2028"/>
        <v>Single Family_</v>
      </c>
      <c r="AK9584" s="68" t="str">
        <f t="shared" si="2021"/>
        <v>Single Family_</v>
      </c>
      <c r="AL9584" s="68" t="str">
        <f t="shared" si="2029"/>
        <v>unknown</v>
      </c>
      <c r="AM9584" s="68" t="str">
        <f t="shared" si="2022"/>
        <v>unknownSingle Family_</v>
      </c>
      <c r="AN9584" s="68" t="str">
        <f t="shared" si="2023"/>
        <v>unknownSingle Family_FALSE</v>
      </c>
      <c r="AO9584" s="68"/>
      <c r="AP9584" s="68"/>
      <c r="AQ9584" s="68"/>
      <c r="AR9584" s="68"/>
      <c r="AS9584" s="68"/>
      <c r="AT9584" s="68"/>
      <c r="AU9584" s="68"/>
      <c r="AV9584" s="68"/>
      <c r="AW9584" s="68"/>
      <c r="AX9584" s="68"/>
    </row>
    <row r="9585" spans="1:50" ht="14.4">
      <c r="A9585" s="238" t="s">
        <v>25848</v>
      </c>
      <c r="B9585" s="238" t="s">
        <v>3048</v>
      </c>
      <c r="C9585" s="238" t="s">
        <v>25847</v>
      </c>
      <c r="D9585" s="238" t="s">
        <v>10250</v>
      </c>
      <c r="E9585" s="238" t="s">
        <v>9826</v>
      </c>
      <c r="F9585" s="238" t="s">
        <v>9827</v>
      </c>
      <c r="G9585" s="238" t="str">
        <f t="shared" si="2024"/>
        <v>unknown</v>
      </c>
      <c r="H9585" s="238" t="str">
        <f>IF(ISNUMBER(R9585),R9585/Parameters!$A$28,"")</f>
        <v/>
      </c>
      <c r="I9585" s="238"/>
      <c r="J9585" s="238">
        <v>1.5</v>
      </c>
      <c r="K9585" s="238"/>
      <c r="L9585" s="238" t="s">
        <v>204</v>
      </c>
      <c r="M9585" s="238" t="s">
        <v>9854</v>
      </c>
      <c r="N9585" s="238" t="s">
        <v>157</v>
      </c>
      <c r="O9585" s="238" t="s">
        <v>3597</v>
      </c>
      <c r="P9585" s="238"/>
      <c r="Q9585" s="238" t="s">
        <v>157</v>
      </c>
      <c r="R9585" s="238"/>
      <c r="S9585" s="238" t="s">
        <v>157</v>
      </c>
      <c r="T9585" s="238" t="s">
        <v>129</v>
      </c>
      <c r="U9585" s="238" t="s">
        <v>38</v>
      </c>
      <c r="V9585" s="238" t="s">
        <v>9829</v>
      </c>
      <c r="W9585" s="68">
        <f>MATCH(RBSA_Shower!B9585,RBSA_SiteDetail!$A$2:$A$2577,0)</f>
        <v>2013</v>
      </c>
      <c r="X9585" s="68">
        <f>INDEX(RBSA_SiteDetail!$M$2:$M$2577,W9585)</f>
        <v>3405.58</v>
      </c>
      <c r="Y9585" s="68" t="str">
        <f>INDEX(RBSA_SiteDetail!$B$2:$B$2577,W9585)</f>
        <v>Single Family</v>
      </c>
      <c r="Z9585" s="68" t="b">
        <f t="shared" si="2016"/>
        <v>1</v>
      </c>
      <c r="AA9585" s="68" t="b">
        <f t="shared" si="2017"/>
        <v>1</v>
      </c>
      <c r="AB9585" s="68" t="b">
        <f t="shared" si="2018"/>
        <v>0</v>
      </c>
      <c r="AC9585" s="68" t="b">
        <f t="shared" si="2025"/>
        <v>0</v>
      </c>
      <c r="AD9585" s="68" t="b">
        <f t="shared" si="2019"/>
        <v>0</v>
      </c>
      <c r="AE9585" s="68">
        <f t="shared" si="2026"/>
        <v>0</v>
      </c>
      <c r="AF9585" s="68">
        <f t="shared" si="2020"/>
        <v>0</v>
      </c>
      <c r="AG9585" s="68" t="str">
        <f t="shared" si="2027"/>
        <v>Single Family_TRUE</v>
      </c>
      <c r="AH9585" s="68" t="str">
        <f t="shared" si="2028"/>
        <v>Single Family_TRUE</v>
      </c>
      <c r="AI9585" s="68" t="str">
        <f t="shared" si="2028"/>
        <v>Single Family_FALSE</v>
      </c>
      <c r="AJ9585" s="68" t="str">
        <f t="shared" si="2028"/>
        <v>Single Family_FALSE</v>
      </c>
      <c r="AK9585" s="68" t="str">
        <f t="shared" si="2021"/>
        <v>Single Family_FALSE</v>
      </c>
      <c r="AL9585" s="68" t="str">
        <f t="shared" si="2029"/>
        <v>unknown</v>
      </c>
      <c r="AM9585" s="68" t="str">
        <f t="shared" si="2022"/>
        <v>unknownSingle Family_FALSE</v>
      </c>
      <c r="AN9585" s="68" t="str">
        <f t="shared" si="2023"/>
        <v>unknownSingle Family_TRUE</v>
      </c>
      <c r="AO9585" s="68"/>
      <c r="AP9585" s="68"/>
      <c r="AQ9585" s="68"/>
      <c r="AR9585" s="68"/>
      <c r="AS9585" s="68"/>
      <c r="AT9585" s="68"/>
      <c r="AU9585" s="68"/>
      <c r="AV9585" s="68"/>
      <c r="AW9585" s="68"/>
      <c r="AX9585" s="68"/>
    </row>
    <row r="9586" spans="1:50" ht="14.4">
      <c r="A9586" s="238" t="s">
        <v>25849</v>
      </c>
      <c r="B9586" s="238" t="s">
        <v>3048</v>
      </c>
      <c r="C9586" s="238" t="s">
        <v>25850</v>
      </c>
      <c r="D9586" s="238" t="s">
        <v>9834</v>
      </c>
      <c r="E9586" s="238" t="s">
        <v>9826</v>
      </c>
      <c r="F9586" s="238" t="s">
        <v>9829</v>
      </c>
      <c r="G9586" s="238" t="str">
        <f t="shared" si="2024"/>
        <v>unknown</v>
      </c>
      <c r="H9586" s="238" t="str">
        <f>IF(ISNUMBER(R9586),R9586/Parameters!$A$28,"")</f>
        <v/>
      </c>
      <c r="I9586" s="238"/>
      <c r="J9586" s="238">
        <v>2.5</v>
      </c>
      <c r="K9586" s="238"/>
      <c r="L9586" s="238" t="s">
        <v>3597</v>
      </c>
      <c r="M9586" s="238" t="s">
        <v>9854</v>
      </c>
      <c r="N9586" s="238" t="s">
        <v>157</v>
      </c>
      <c r="O9586" s="238" t="s">
        <v>3597</v>
      </c>
      <c r="P9586" s="238"/>
      <c r="Q9586" s="238" t="s">
        <v>157</v>
      </c>
      <c r="R9586" s="238"/>
      <c r="S9586" s="238" t="s">
        <v>157</v>
      </c>
      <c r="T9586" s="238" t="s">
        <v>129</v>
      </c>
      <c r="U9586" s="238" t="s">
        <v>38</v>
      </c>
      <c r="V9586" s="238" t="s">
        <v>9829</v>
      </c>
      <c r="W9586" s="68">
        <f>MATCH(RBSA_Shower!B9586,RBSA_SiteDetail!$A$2:$A$2577,0)</f>
        <v>2013</v>
      </c>
      <c r="X9586" s="68">
        <f>INDEX(RBSA_SiteDetail!$M$2:$M$2577,W9586)</f>
        <v>3405.58</v>
      </c>
      <c r="Y9586" s="68" t="str">
        <f>INDEX(RBSA_SiteDetail!$B$2:$B$2577,W9586)</f>
        <v>Single Family</v>
      </c>
      <c r="Z9586" s="68" t="b">
        <f t="shared" si="2016"/>
        <v>1</v>
      </c>
      <c r="AA9586" s="68" t="b">
        <f t="shared" si="2017"/>
        <v>0</v>
      </c>
      <c r="AB9586" s="68" t="b">
        <f t="shared" si="2018"/>
        <v>0</v>
      </c>
      <c r="AC9586" s="68" t="b">
        <f t="shared" si="2025"/>
        <v>0</v>
      </c>
      <c r="AD9586" s="68" t="b">
        <f t="shared" si="2019"/>
        <v>0</v>
      </c>
      <c r="AE9586" s="68">
        <f t="shared" si="2026"/>
        <v>0</v>
      </c>
      <c r="AF9586" s="68">
        <f t="shared" si="2020"/>
        <v>0</v>
      </c>
      <c r="AG9586" s="68" t="str">
        <f t="shared" si="2027"/>
        <v>Single Family_TRUE</v>
      </c>
      <c r="AH9586" s="68" t="str">
        <f t="shared" si="2028"/>
        <v>Single Family_FALSE</v>
      </c>
      <c r="AI9586" s="68" t="str">
        <f t="shared" si="2028"/>
        <v>Single Family_FALSE</v>
      </c>
      <c r="AJ9586" s="68" t="str">
        <f t="shared" si="2028"/>
        <v>Single Family_FALSE</v>
      </c>
      <c r="AK9586" s="68" t="str">
        <f t="shared" si="2021"/>
        <v>Single Family_FALSE</v>
      </c>
      <c r="AL9586" s="68" t="str">
        <f t="shared" si="2029"/>
        <v>unknown</v>
      </c>
      <c r="AM9586" s="68" t="str">
        <f t="shared" si="2022"/>
        <v>unknownSingle Family_FALSE</v>
      </c>
      <c r="AN9586" s="68" t="str">
        <f t="shared" si="2023"/>
        <v>unknownSingle Family_TRUE</v>
      </c>
      <c r="AO9586" s="68"/>
      <c r="AP9586" s="68"/>
      <c r="AQ9586" s="68"/>
      <c r="AR9586" s="68"/>
      <c r="AS9586" s="68"/>
      <c r="AT9586" s="68"/>
      <c r="AU9586" s="68"/>
      <c r="AV9586" s="68"/>
      <c r="AW9586" s="68"/>
      <c r="AX9586" s="68"/>
    </row>
    <row r="9587" spans="1:50" ht="14.4">
      <c r="A9587" s="238" t="s">
        <v>25851</v>
      </c>
      <c r="B9587" s="238" t="s">
        <v>3048</v>
      </c>
      <c r="C9587" s="238" t="s">
        <v>25850</v>
      </c>
      <c r="D9587" s="238" t="s">
        <v>9834</v>
      </c>
      <c r="E9587" s="238" t="s">
        <v>9826</v>
      </c>
      <c r="F9587" s="238" t="s">
        <v>9831</v>
      </c>
      <c r="G9587" s="238">
        <f t="shared" si="2024"/>
        <v>1</v>
      </c>
      <c r="H9587" s="238" t="str">
        <f>IF(ISNUMBER(R9587),R9587/Parameters!$A$28,"")</f>
        <v/>
      </c>
      <c r="I9587" s="238">
        <v>1</v>
      </c>
      <c r="J9587" s="238">
        <v>1.3</v>
      </c>
      <c r="K9587" s="238"/>
      <c r="L9587" s="238" t="s">
        <v>157</v>
      </c>
      <c r="M9587" s="238" t="s">
        <v>157</v>
      </c>
      <c r="N9587" s="238" t="s">
        <v>157</v>
      </c>
      <c r="O9587" s="238" t="s">
        <v>3597</v>
      </c>
      <c r="P9587" s="238"/>
      <c r="Q9587" s="238" t="s">
        <v>157</v>
      </c>
      <c r="R9587" s="238"/>
      <c r="S9587" s="238" t="s">
        <v>157</v>
      </c>
      <c r="T9587" s="238" t="s">
        <v>129</v>
      </c>
      <c r="U9587" s="238" t="s">
        <v>38</v>
      </c>
      <c r="V9587" s="238" t="s">
        <v>9831</v>
      </c>
      <c r="W9587" s="68">
        <f>MATCH(RBSA_Shower!B9587,RBSA_SiteDetail!$A$2:$A$2577,0)</f>
        <v>2013</v>
      </c>
      <c r="X9587" s="68">
        <f>INDEX(RBSA_SiteDetail!$M$2:$M$2577,W9587)</f>
        <v>3405.58</v>
      </c>
      <c r="Y9587" s="68" t="str">
        <f>INDEX(RBSA_SiteDetail!$B$2:$B$2577,W9587)</f>
        <v>Single Family</v>
      </c>
      <c r="Z9587" s="68" t="b">
        <f t="shared" si="2016"/>
        <v>0</v>
      </c>
      <c r="AA9587" s="68" t="b">
        <f t="shared" si="2017"/>
        <v>0</v>
      </c>
      <c r="AB9587" s="68" t="str">
        <f t="shared" si="2018"/>
        <v/>
      </c>
      <c r="AC9587" s="68" t="str">
        <f t="shared" si="2025"/>
        <v/>
      </c>
      <c r="AD9587" s="68" t="str">
        <f t="shared" si="2019"/>
        <v/>
      </c>
      <c r="AE9587" s="68">
        <f t="shared" si="2026"/>
        <v>3405.58</v>
      </c>
      <c r="AF9587" s="68">
        <f t="shared" si="2020"/>
        <v>0</v>
      </c>
      <c r="AG9587" s="68" t="str">
        <f t="shared" si="2027"/>
        <v>Single Family_FALSE</v>
      </c>
      <c r="AH9587" s="68" t="str">
        <f t="shared" si="2028"/>
        <v>Single Family_FALSE</v>
      </c>
      <c r="AI9587" s="68" t="str">
        <f t="shared" si="2028"/>
        <v>Single Family_</v>
      </c>
      <c r="AJ9587" s="68" t="str">
        <f t="shared" si="2028"/>
        <v>Single Family_</v>
      </c>
      <c r="AK9587" s="68" t="str">
        <f t="shared" si="2021"/>
        <v>Single Family_</v>
      </c>
      <c r="AL9587" s="68" t="str">
        <f t="shared" si="2029"/>
        <v>unknown</v>
      </c>
      <c r="AM9587" s="68" t="str">
        <f t="shared" si="2022"/>
        <v>unknownSingle Family_</v>
      </c>
      <c r="AN9587" s="68" t="str">
        <f t="shared" si="2023"/>
        <v>unknownSingle Family_FALSE</v>
      </c>
      <c r="AO9587" s="68"/>
      <c r="AP9587" s="68"/>
      <c r="AQ9587" s="68"/>
      <c r="AR9587" s="68"/>
      <c r="AS9587" s="68"/>
      <c r="AT9587" s="68"/>
      <c r="AU9587" s="68"/>
      <c r="AV9587" s="68"/>
      <c r="AW9587" s="68"/>
      <c r="AX9587" s="68"/>
    </row>
    <row r="9588" spans="1:50" ht="14.4">
      <c r="A9588" s="238" t="s">
        <v>25852</v>
      </c>
      <c r="B9588" s="238" t="s">
        <v>3050</v>
      </c>
      <c r="C9588" s="238" t="s">
        <v>25853</v>
      </c>
      <c r="D9588" s="238" t="s">
        <v>13364</v>
      </c>
      <c r="E9588" s="238" t="s">
        <v>13365</v>
      </c>
      <c r="F9588" s="238" t="s">
        <v>9818</v>
      </c>
      <c r="G9588" s="238">
        <f t="shared" si="2024"/>
        <v>0.88444444444444448</v>
      </c>
      <c r="H9588" s="238">
        <f>IF(ISNUMBER(R9588),R9588/Parameters!$A$28,"")</f>
        <v>0.88444444444444448</v>
      </c>
      <c r="I9588" s="238"/>
      <c r="J9588" s="238">
        <v>1</v>
      </c>
      <c r="K9588" s="238"/>
      <c r="L9588" s="238" t="s">
        <v>157</v>
      </c>
      <c r="M9588" s="238" t="s">
        <v>157</v>
      </c>
      <c r="N9588" s="238" t="s">
        <v>157</v>
      </c>
      <c r="O9588" s="238" t="s">
        <v>9819</v>
      </c>
      <c r="P9588" s="238">
        <v>0.79600000000000004</v>
      </c>
      <c r="Q9588" s="238"/>
      <c r="R9588" s="238">
        <v>0.79600000000000004</v>
      </c>
      <c r="S9588" s="238"/>
      <c r="T9588" s="238" t="s">
        <v>129</v>
      </c>
      <c r="U9588" s="238" t="s">
        <v>38</v>
      </c>
      <c r="V9588" s="238" t="s">
        <v>9818</v>
      </c>
      <c r="W9588" s="68">
        <f>MATCH(RBSA_Shower!B9588,RBSA_SiteDetail!$A$2:$A$2577,0)</f>
        <v>2014</v>
      </c>
      <c r="X9588" s="68">
        <f>INDEX(RBSA_SiteDetail!$M$2:$M$2577,W9588)</f>
        <v>8874.09</v>
      </c>
      <c r="Y9588" s="68" t="str">
        <f>INDEX(RBSA_SiteDetail!$B$2:$B$2577,W9588)</f>
        <v>Single Family</v>
      </c>
      <c r="Z9588" s="68" t="b">
        <f t="shared" si="2016"/>
        <v>0</v>
      </c>
      <c r="AA9588" s="68" t="b">
        <f t="shared" si="2017"/>
        <v>0</v>
      </c>
      <c r="AB9588" s="68" t="str">
        <f t="shared" si="2018"/>
        <v/>
      </c>
      <c r="AC9588" s="68" t="str">
        <f t="shared" si="2025"/>
        <v/>
      </c>
      <c r="AD9588" s="68" t="str">
        <f t="shared" si="2019"/>
        <v/>
      </c>
      <c r="AE9588" s="68">
        <f t="shared" si="2026"/>
        <v>7848.6396000000004</v>
      </c>
      <c r="AF9588" s="68">
        <f t="shared" si="2020"/>
        <v>7063.7756400000007</v>
      </c>
      <c r="AG9588" s="68" t="str">
        <f t="shared" si="2027"/>
        <v>Single Family_FALSE</v>
      </c>
      <c r="AH9588" s="68" t="str">
        <f t="shared" si="2028"/>
        <v>Single Family_FALSE</v>
      </c>
      <c r="AI9588" s="68" t="str">
        <f t="shared" si="2028"/>
        <v>Single Family_</v>
      </c>
      <c r="AJ9588" s="68" t="str">
        <f t="shared" si="2028"/>
        <v>Single Family_</v>
      </c>
      <c r="AK9588" s="68" t="str">
        <f t="shared" si="2021"/>
        <v>Single Family_</v>
      </c>
      <c r="AL9588" s="68" t="str">
        <f t="shared" si="2029"/>
        <v>unknown</v>
      </c>
      <c r="AM9588" s="68" t="str">
        <f t="shared" si="2022"/>
        <v>unknownSingle Family_</v>
      </c>
      <c r="AN9588" s="68" t="str">
        <f t="shared" si="2023"/>
        <v>unknownSingle Family_FALSE</v>
      </c>
      <c r="AO9588" s="68"/>
      <c r="AP9588" s="68"/>
      <c r="AQ9588" s="68"/>
      <c r="AR9588" s="68"/>
      <c r="AS9588" s="68"/>
      <c r="AT9588" s="68"/>
      <c r="AU9588" s="68"/>
      <c r="AV9588" s="68"/>
      <c r="AW9588" s="68"/>
      <c r="AX9588" s="68"/>
    </row>
    <row r="9589" spans="1:50" ht="14.4">
      <c r="A9589" s="238" t="s">
        <v>25854</v>
      </c>
      <c r="B9589" s="238" t="s">
        <v>3050</v>
      </c>
      <c r="C9589" s="238" t="s">
        <v>25855</v>
      </c>
      <c r="D9589" s="238" t="s">
        <v>9825</v>
      </c>
      <c r="E9589" s="238" t="s">
        <v>9826</v>
      </c>
      <c r="F9589" s="238" t="s">
        <v>9831</v>
      </c>
      <c r="G9589" s="238">
        <f t="shared" si="2024"/>
        <v>0.88444444444444448</v>
      </c>
      <c r="H9589" s="238">
        <f>IF(ISNUMBER(R9589),R9589/Parameters!$A$28,"")</f>
        <v>0.88444444444444448</v>
      </c>
      <c r="I9589" s="238"/>
      <c r="J9589" s="238">
        <v>1</v>
      </c>
      <c r="K9589" s="238"/>
      <c r="L9589" s="238" t="s">
        <v>157</v>
      </c>
      <c r="M9589" s="238" t="s">
        <v>157</v>
      </c>
      <c r="N9589" s="238" t="s">
        <v>157</v>
      </c>
      <c r="O9589" s="238" t="s">
        <v>9819</v>
      </c>
      <c r="P9589" s="238">
        <v>0.79600000000000004</v>
      </c>
      <c r="Q9589" s="238"/>
      <c r="R9589" s="238">
        <v>0.79600000000000004</v>
      </c>
      <c r="S9589" s="238"/>
      <c r="T9589" s="238" t="s">
        <v>129</v>
      </c>
      <c r="U9589" s="238" t="s">
        <v>38</v>
      </c>
      <c r="V9589" s="238" t="s">
        <v>9831</v>
      </c>
      <c r="W9589" s="68">
        <f>MATCH(RBSA_Shower!B9589,RBSA_SiteDetail!$A$2:$A$2577,0)</f>
        <v>2014</v>
      </c>
      <c r="X9589" s="68">
        <f>INDEX(RBSA_SiteDetail!$M$2:$M$2577,W9589)</f>
        <v>8874.09</v>
      </c>
      <c r="Y9589" s="68" t="str">
        <f>INDEX(RBSA_SiteDetail!$B$2:$B$2577,W9589)</f>
        <v>Single Family</v>
      </c>
      <c r="Z9589" s="68" t="b">
        <f t="shared" si="2016"/>
        <v>0</v>
      </c>
      <c r="AA9589" s="68" t="b">
        <f t="shared" si="2017"/>
        <v>0</v>
      </c>
      <c r="AB9589" s="68" t="str">
        <f t="shared" si="2018"/>
        <v/>
      </c>
      <c r="AC9589" s="68" t="str">
        <f t="shared" si="2025"/>
        <v/>
      </c>
      <c r="AD9589" s="68" t="str">
        <f t="shared" si="2019"/>
        <v/>
      </c>
      <c r="AE9589" s="68">
        <f t="shared" si="2026"/>
        <v>7848.6396000000004</v>
      </c>
      <c r="AF9589" s="68">
        <f t="shared" si="2020"/>
        <v>7063.7756400000007</v>
      </c>
      <c r="AG9589" s="68" t="str">
        <f t="shared" si="2027"/>
        <v>Single Family_FALSE</v>
      </c>
      <c r="AH9589" s="68" t="str">
        <f t="shared" si="2028"/>
        <v>Single Family_FALSE</v>
      </c>
      <c r="AI9589" s="68" t="str">
        <f t="shared" si="2028"/>
        <v>Single Family_</v>
      </c>
      <c r="AJ9589" s="68" t="str">
        <f t="shared" si="2028"/>
        <v>Single Family_</v>
      </c>
      <c r="AK9589" s="68" t="str">
        <f t="shared" si="2021"/>
        <v>Single Family_</v>
      </c>
      <c r="AL9589" s="68" t="str">
        <f t="shared" si="2029"/>
        <v>unknown</v>
      </c>
      <c r="AM9589" s="68" t="str">
        <f t="shared" si="2022"/>
        <v>unknownSingle Family_</v>
      </c>
      <c r="AN9589" s="68" t="str">
        <f t="shared" si="2023"/>
        <v>unknownSingle Family_FALSE</v>
      </c>
      <c r="AO9589" s="68"/>
      <c r="AP9589" s="68"/>
      <c r="AQ9589" s="68"/>
      <c r="AR9589" s="68"/>
      <c r="AS9589" s="68"/>
      <c r="AT9589" s="68"/>
      <c r="AU9589" s="68"/>
      <c r="AV9589" s="68"/>
      <c r="AW9589" s="68"/>
      <c r="AX9589" s="68"/>
    </row>
    <row r="9590" spans="1:50" ht="14.4">
      <c r="A9590" s="238" t="s">
        <v>25856</v>
      </c>
      <c r="B9590" s="238" t="s">
        <v>3050</v>
      </c>
      <c r="C9590" s="238" t="s">
        <v>25855</v>
      </c>
      <c r="D9590" s="238" t="s">
        <v>9825</v>
      </c>
      <c r="E9590" s="238" t="s">
        <v>9826</v>
      </c>
      <c r="F9590" s="238" t="s">
        <v>9829</v>
      </c>
      <c r="G9590" s="238">
        <f t="shared" si="2024"/>
        <v>1.5</v>
      </c>
      <c r="H9590" s="238" t="str">
        <f>IF(ISNUMBER(R9590),R9590/Parameters!$A$28,"")</f>
        <v/>
      </c>
      <c r="I9590" s="238">
        <v>1.5</v>
      </c>
      <c r="J9590" s="238">
        <v>1.3</v>
      </c>
      <c r="K9590" s="238"/>
      <c r="L9590" s="238" t="s">
        <v>204</v>
      </c>
      <c r="M9590" s="238" t="s">
        <v>9854</v>
      </c>
      <c r="N9590" s="238" t="s">
        <v>157</v>
      </c>
      <c r="O9590" s="238" t="s">
        <v>3597</v>
      </c>
      <c r="P9590" s="238"/>
      <c r="Q9590" s="238" t="s">
        <v>157</v>
      </c>
      <c r="R9590" s="238"/>
      <c r="S9590" s="238" t="s">
        <v>157</v>
      </c>
      <c r="T9590" s="238" t="s">
        <v>129</v>
      </c>
      <c r="U9590" s="238" t="s">
        <v>38</v>
      </c>
      <c r="V9590" s="238" t="s">
        <v>9829</v>
      </c>
      <c r="W9590" s="68">
        <f>MATCH(RBSA_Shower!B9590,RBSA_SiteDetail!$A$2:$A$2577,0)</f>
        <v>2014</v>
      </c>
      <c r="X9590" s="68">
        <f>INDEX(RBSA_SiteDetail!$M$2:$M$2577,W9590)</f>
        <v>8874.09</v>
      </c>
      <c r="Y9590" s="68" t="str">
        <f>INDEX(RBSA_SiteDetail!$B$2:$B$2577,W9590)</f>
        <v>Single Family</v>
      </c>
      <c r="Z9590" s="68" t="b">
        <f t="shared" si="2016"/>
        <v>1</v>
      </c>
      <c r="AA9590" s="68" t="b">
        <f t="shared" si="2017"/>
        <v>0</v>
      </c>
      <c r="AB9590" s="68" t="b">
        <f t="shared" si="2018"/>
        <v>1</v>
      </c>
      <c r="AC9590" s="68" t="b">
        <f t="shared" si="2025"/>
        <v>0</v>
      </c>
      <c r="AD9590" s="68" t="b">
        <f t="shared" si="2019"/>
        <v>0</v>
      </c>
      <c r="AE9590" s="68">
        <f t="shared" si="2026"/>
        <v>13311.135</v>
      </c>
      <c r="AF9590" s="68">
        <f t="shared" si="2020"/>
        <v>0</v>
      </c>
      <c r="AG9590" s="68" t="str">
        <f t="shared" si="2027"/>
        <v>Single Family_TRUE</v>
      </c>
      <c r="AH9590" s="68" t="str">
        <f t="shared" si="2028"/>
        <v>Single Family_FALSE</v>
      </c>
      <c r="AI9590" s="68" t="str">
        <f t="shared" si="2028"/>
        <v>Single Family_TRUE</v>
      </c>
      <c r="AJ9590" s="68" t="str">
        <f t="shared" si="2028"/>
        <v>Single Family_FALSE</v>
      </c>
      <c r="AK9590" s="68" t="str">
        <f t="shared" si="2021"/>
        <v>Single Family_FALSE</v>
      </c>
      <c r="AL9590" s="68" t="str">
        <f t="shared" si="2029"/>
        <v>unknown</v>
      </c>
      <c r="AM9590" s="68" t="str">
        <f t="shared" si="2022"/>
        <v>unknownSingle Family_FALSE</v>
      </c>
      <c r="AN9590" s="68" t="str">
        <f t="shared" si="2023"/>
        <v>unknownSingle Family_TRUE</v>
      </c>
      <c r="AO9590" s="68"/>
      <c r="AP9590" s="68"/>
      <c r="AQ9590" s="68"/>
      <c r="AR9590" s="68"/>
      <c r="AS9590" s="68"/>
      <c r="AT9590" s="68"/>
      <c r="AU9590" s="68"/>
      <c r="AV9590" s="68"/>
      <c r="AW9590" s="68"/>
      <c r="AX9590" s="68"/>
    </row>
    <row r="9591" spans="1:50" ht="14.4">
      <c r="A9591" s="238" t="s">
        <v>25857</v>
      </c>
      <c r="B9591" s="238" t="s">
        <v>3050</v>
      </c>
      <c r="C9591" s="238" t="s">
        <v>25858</v>
      </c>
      <c r="D9591" s="238" t="s">
        <v>9844</v>
      </c>
      <c r="E9591" s="238" t="s">
        <v>9826</v>
      </c>
      <c r="F9591" s="238" t="s">
        <v>9829</v>
      </c>
      <c r="G9591" s="238" t="str">
        <f t="shared" si="2024"/>
        <v>unknown</v>
      </c>
      <c r="H9591" s="238" t="str">
        <f>IF(ISNUMBER(R9591),R9591/Parameters!$A$28,"")</f>
        <v/>
      </c>
      <c r="I9591" s="238"/>
      <c r="J9591" s="238">
        <v>2</v>
      </c>
      <c r="K9591" s="238"/>
      <c r="L9591" s="238" t="s">
        <v>203</v>
      </c>
      <c r="M9591" s="238" t="s">
        <v>9828</v>
      </c>
      <c r="N9591" s="238" t="s">
        <v>157</v>
      </c>
      <c r="O9591" s="238" t="s">
        <v>3597</v>
      </c>
      <c r="P9591" s="238"/>
      <c r="Q9591" s="238" t="s">
        <v>157</v>
      </c>
      <c r="R9591" s="238"/>
      <c r="S9591" s="238" t="s">
        <v>157</v>
      </c>
      <c r="T9591" s="238" t="s">
        <v>129</v>
      </c>
      <c r="U9591" s="238" t="s">
        <v>38</v>
      </c>
      <c r="V9591" s="238" t="s">
        <v>9829</v>
      </c>
      <c r="W9591" s="68">
        <f>MATCH(RBSA_Shower!B9591,RBSA_SiteDetail!$A$2:$A$2577,0)</f>
        <v>2014</v>
      </c>
      <c r="X9591" s="68">
        <f>INDEX(RBSA_SiteDetail!$M$2:$M$2577,W9591)</f>
        <v>8874.09</v>
      </c>
      <c r="Y9591" s="68" t="str">
        <f>INDEX(RBSA_SiteDetail!$B$2:$B$2577,W9591)</f>
        <v>Single Family</v>
      </c>
      <c r="Z9591" s="68" t="b">
        <f t="shared" si="2016"/>
        <v>1</v>
      </c>
      <c r="AA9591" s="68" t="b">
        <f t="shared" si="2017"/>
        <v>0</v>
      </c>
      <c r="AB9591" s="68" t="b">
        <f t="shared" si="2018"/>
        <v>0</v>
      </c>
      <c r="AC9591" s="68" t="b">
        <f t="shared" si="2025"/>
        <v>0</v>
      </c>
      <c r="AD9591" s="68" t="b">
        <f t="shared" si="2019"/>
        <v>0</v>
      </c>
      <c r="AE9591" s="68">
        <f t="shared" si="2026"/>
        <v>0</v>
      </c>
      <c r="AF9591" s="68">
        <f t="shared" si="2020"/>
        <v>0</v>
      </c>
      <c r="AG9591" s="68" t="str">
        <f t="shared" si="2027"/>
        <v>Single Family_TRUE</v>
      </c>
      <c r="AH9591" s="68" t="str">
        <f t="shared" si="2028"/>
        <v>Single Family_FALSE</v>
      </c>
      <c r="AI9591" s="68" t="str">
        <f t="shared" si="2028"/>
        <v>Single Family_FALSE</v>
      </c>
      <c r="AJ9591" s="68" t="str">
        <f t="shared" si="2028"/>
        <v>Single Family_FALSE</v>
      </c>
      <c r="AK9591" s="68" t="str">
        <f t="shared" si="2021"/>
        <v>Single Family_FALSE</v>
      </c>
      <c r="AL9591" s="68" t="str">
        <f t="shared" si="2029"/>
        <v>unknown</v>
      </c>
      <c r="AM9591" s="68" t="str">
        <f t="shared" si="2022"/>
        <v>unknownSingle Family_FALSE</v>
      </c>
      <c r="AN9591" s="68" t="str">
        <f t="shared" si="2023"/>
        <v>unknownSingle Family_TRUE</v>
      </c>
      <c r="AO9591" s="68"/>
      <c r="AP9591" s="68"/>
      <c r="AQ9591" s="68"/>
      <c r="AR9591" s="68"/>
      <c r="AS9591" s="68"/>
      <c r="AT9591" s="68"/>
      <c r="AU9591" s="68"/>
      <c r="AV9591" s="68"/>
      <c r="AW9591" s="68"/>
      <c r="AX9591" s="68"/>
    </row>
    <row r="9592" spans="1:50" ht="14.4">
      <c r="A9592" s="238" t="s">
        <v>25859</v>
      </c>
      <c r="B9592" s="238" t="s">
        <v>3050</v>
      </c>
      <c r="C9592" s="238" t="s">
        <v>25858</v>
      </c>
      <c r="D9592" s="238" t="s">
        <v>9844</v>
      </c>
      <c r="E9592" s="238" t="s">
        <v>9826</v>
      </c>
      <c r="F9592" s="238" t="s">
        <v>9831</v>
      </c>
      <c r="G9592" s="238">
        <f t="shared" si="2024"/>
        <v>1.3266666666666667</v>
      </c>
      <c r="H9592" s="238">
        <f>IF(ISNUMBER(R9592),R9592/Parameters!$A$28,"")</f>
        <v>1.3266666666666667</v>
      </c>
      <c r="I9592" s="238"/>
      <c r="J9592" s="238">
        <v>1.5</v>
      </c>
      <c r="K9592" s="238"/>
      <c r="L9592" s="238" t="s">
        <v>157</v>
      </c>
      <c r="M9592" s="238" t="s">
        <v>157</v>
      </c>
      <c r="N9592" s="238" t="s">
        <v>157</v>
      </c>
      <c r="O9592" s="238" t="s">
        <v>9819</v>
      </c>
      <c r="P9592" s="238">
        <v>0.79600000000000004</v>
      </c>
      <c r="Q9592" s="238"/>
      <c r="R9592" s="238">
        <v>1.194</v>
      </c>
      <c r="S9592" s="238"/>
      <c r="T9592" s="238" t="s">
        <v>129</v>
      </c>
      <c r="U9592" s="238" t="s">
        <v>38</v>
      </c>
      <c r="V9592" s="238" t="s">
        <v>9831</v>
      </c>
      <c r="W9592" s="68">
        <f>MATCH(RBSA_Shower!B9592,RBSA_SiteDetail!$A$2:$A$2577,0)</f>
        <v>2014</v>
      </c>
      <c r="X9592" s="68">
        <f>INDEX(RBSA_SiteDetail!$M$2:$M$2577,W9592)</f>
        <v>8874.09</v>
      </c>
      <c r="Y9592" s="68" t="str">
        <f>INDEX(RBSA_SiteDetail!$B$2:$B$2577,W9592)</f>
        <v>Single Family</v>
      </c>
      <c r="Z9592" s="68" t="b">
        <f t="shared" si="2016"/>
        <v>0</v>
      </c>
      <c r="AA9592" s="68" t="b">
        <f t="shared" si="2017"/>
        <v>0</v>
      </c>
      <c r="AB9592" s="68" t="str">
        <f t="shared" si="2018"/>
        <v/>
      </c>
      <c r="AC9592" s="68" t="str">
        <f t="shared" si="2025"/>
        <v/>
      </c>
      <c r="AD9592" s="68" t="str">
        <f t="shared" si="2019"/>
        <v/>
      </c>
      <c r="AE9592" s="68">
        <f t="shared" si="2026"/>
        <v>11772.9594</v>
      </c>
      <c r="AF9592" s="68">
        <f t="shared" si="2020"/>
        <v>10595.66346</v>
      </c>
      <c r="AG9592" s="68" t="str">
        <f t="shared" si="2027"/>
        <v>Single Family_FALSE</v>
      </c>
      <c r="AH9592" s="68" t="str">
        <f t="shared" si="2028"/>
        <v>Single Family_FALSE</v>
      </c>
      <c r="AI9592" s="68" t="str">
        <f t="shared" si="2028"/>
        <v>Single Family_</v>
      </c>
      <c r="AJ9592" s="68" t="str">
        <f t="shared" si="2028"/>
        <v>Single Family_</v>
      </c>
      <c r="AK9592" s="68" t="str">
        <f t="shared" si="2021"/>
        <v>Single Family_</v>
      </c>
      <c r="AL9592" s="68" t="str">
        <f t="shared" si="2029"/>
        <v>unknown</v>
      </c>
      <c r="AM9592" s="68" t="str">
        <f t="shared" si="2022"/>
        <v>unknownSingle Family_</v>
      </c>
      <c r="AN9592" s="68" t="str">
        <f t="shared" si="2023"/>
        <v>unknownSingle Family_FALSE</v>
      </c>
      <c r="AO9592" s="68"/>
      <c r="AP9592" s="68"/>
      <c r="AQ9592" s="68"/>
      <c r="AR9592" s="68"/>
      <c r="AS9592" s="68"/>
      <c r="AT9592" s="68"/>
      <c r="AU9592" s="68"/>
      <c r="AV9592" s="68"/>
      <c r="AW9592" s="68"/>
      <c r="AX9592" s="68"/>
    </row>
    <row r="9593" spans="1:50" ht="14.4">
      <c r="A9593" s="238" t="s">
        <v>25860</v>
      </c>
      <c r="B9593" s="238" t="s">
        <v>3051</v>
      </c>
      <c r="C9593" s="238" t="s">
        <v>25861</v>
      </c>
      <c r="D9593" s="238" t="s">
        <v>9940</v>
      </c>
      <c r="E9593" s="238" t="s">
        <v>9941</v>
      </c>
      <c r="F9593" s="238" t="s">
        <v>9818</v>
      </c>
      <c r="G9593" s="238">
        <f t="shared" si="2024"/>
        <v>2.2000000000000002</v>
      </c>
      <c r="H9593" s="238" t="str">
        <f>IF(ISNUMBER(R9593),R9593/Parameters!$A$28,"")</f>
        <v/>
      </c>
      <c r="I9593" s="238">
        <v>2.2000000000000002</v>
      </c>
      <c r="J9593" s="238">
        <v>2.2000000000000002</v>
      </c>
      <c r="K9593" s="238"/>
      <c r="L9593" s="238" t="s">
        <v>157</v>
      </c>
      <c r="M9593" s="238" t="s">
        <v>157</v>
      </c>
      <c r="N9593" s="238" t="s">
        <v>15999</v>
      </c>
      <c r="O9593" s="238" t="s">
        <v>3597</v>
      </c>
      <c r="P9593" s="238"/>
      <c r="Q9593" s="238" t="s">
        <v>157</v>
      </c>
      <c r="R9593" s="238"/>
      <c r="S9593" s="238" t="s">
        <v>157</v>
      </c>
      <c r="T9593" s="238" t="s">
        <v>129</v>
      </c>
      <c r="U9593" s="238" t="s">
        <v>38</v>
      </c>
      <c r="V9593" s="238" t="s">
        <v>9818</v>
      </c>
      <c r="W9593" s="68">
        <f>MATCH(RBSA_Shower!B9593,RBSA_SiteDetail!$A$2:$A$2577,0)</f>
        <v>2015</v>
      </c>
      <c r="X9593" s="68">
        <f>INDEX(RBSA_SiteDetail!$M$2:$M$2577,W9593)</f>
        <v>3405.58</v>
      </c>
      <c r="Y9593" s="68" t="str">
        <f>INDEX(RBSA_SiteDetail!$B$2:$B$2577,W9593)</f>
        <v>Single Family</v>
      </c>
      <c r="Z9593" s="68" t="b">
        <f t="shared" si="2016"/>
        <v>0</v>
      </c>
      <c r="AA9593" s="68" t="b">
        <f t="shared" si="2017"/>
        <v>0</v>
      </c>
      <c r="AB9593" s="68" t="str">
        <f t="shared" si="2018"/>
        <v/>
      </c>
      <c r="AC9593" s="68" t="str">
        <f t="shared" si="2025"/>
        <v/>
      </c>
      <c r="AD9593" s="68" t="str">
        <f t="shared" si="2019"/>
        <v/>
      </c>
      <c r="AE9593" s="68">
        <f t="shared" si="2026"/>
        <v>7492.2760000000007</v>
      </c>
      <c r="AF9593" s="68">
        <f t="shared" si="2020"/>
        <v>0</v>
      </c>
      <c r="AG9593" s="68" t="str">
        <f t="shared" si="2027"/>
        <v>Single Family_FALSE</v>
      </c>
      <c r="AH9593" s="68" t="str">
        <f t="shared" si="2028"/>
        <v>Single Family_FALSE</v>
      </c>
      <c r="AI9593" s="68" t="str">
        <f t="shared" si="2028"/>
        <v>Single Family_</v>
      </c>
      <c r="AJ9593" s="68" t="str">
        <f t="shared" si="2028"/>
        <v>Single Family_</v>
      </c>
      <c r="AK9593" s="68" t="str">
        <f t="shared" si="2021"/>
        <v>Single Family_</v>
      </c>
      <c r="AL9593" s="68" t="str">
        <f t="shared" si="2029"/>
        <v>unknown</v>
      </c>
      <c r="AM9593" s="68" t="str">
        <f t="shared" si="2022"/>
        <v>unknownSingle Family_</v>
      </c>
      <c r="AN9593" s="68" t="str">
        <f t="shared" si="2023"/>
        <v>unknownSingle Family_FALSE</v>
      </c>
      <c r="AO9593" s="68"/>
      <c r="AP9593" s="68"/>
      <c r="AQ9593" s="68"/>
      <c r="AR9593" s="68"/>
      <c r="AS9593" s="68"/>
      <c r="AT9593" s="68"/>
      <c r="AU9593" s="68"/>
      <c r="AV9593" s="68"/>
      <c r="AW9593" s="68"/>
      <c r="AX9593" s="68"/>
    </row>
    <row r="9594" spans="1:50" ht="14.4">
      <c r="A9594" s="238" t="s">
        <v>25862</v>
      </c>
      <c r="B9594" s="238" t="s">
        <v>3051</v>
      </c>
      <c r="C9594" s="238" t="s">
        <v>25863</v>
      </c>
      <c r="D9594" s="238" t="s">
        <v>9825</v>
      </c>
      <c r="E9594" s="238" t="s">
        <v>9826</v>
      </c>
      <c r="F9594" s="238" t="s">
        <v>9831</v>
      </c>
      <c r="G9594" s="238">
        <f t="shared" si="2024"/>
        <v>2.1222222222222222</v>
      </c>
      <c r="H9594" s="238">
        <f>IF(ISNUMBER(R9594),R9594/Parameters!$A$28,"")</f>
        <v>2.1222222222222222</v>
      </c>
      <c r="I9594" s="238"/>
      <c r="J9594" s="238">
        <v>2.4</v>
      </c>
      <c r="K9594" s="238"/>
      <c r="L9594" s="238" t="s">
        <v>157</v>
      </c>
      <c r="M9594" s="238" t="s">
        <v>157</v>
      </c>
      <c r="N9594" s="238" t="s">
        <v>157</v>
      </c>
      <c r="O9594" s="238" t="s">
        <v>9819</v>
      </c>
      <c r="P9594" s="238">
        <v>0.79600000000000004</v>
      </c>
      <c r="Q9594" s="238"/>
      <c r="R9594" s="238">
        <v>1.91</v>
      </c>
      <c r="S9594" s="238"/>
      <c r="T9594" s="238" t="s">
        <v>129</v>
      </c>
      <c r="U9594" s="238" t="s">
        <v>38</v>
      </c>
      <c r="V9594" s="238" t="s">
        <v>9831</v>
      </c>
      <c r="W9594" s="68">
        <f>MATCH(RBSA_Shower!B9594,RBSA_SiteDetail!$A$2:$A$2577,0)</f>
        <v>2015</v>
      </c>
      <c r="X9594" s="68">
        <f>INDEX(RBSA_SiteDetail!$M$2:$M$2577,W9594)</f>
        <v>3405.58</v>
      </c>
      <c r="Y9594" s="68" t="str">
        <f>INDEX(RBSA_SiteDetail!$B$2:$B$2577,W9594)</f>
        <v>Single Family</v>
      </c>
      <c r="Z9594" s="68" t="b">
        <f t="shared" si="2016"/>
        <v>0</v>
      </c>
      <c r="AA9594" s="68" t="b">
        <f t="shared" si="2017"/>
        <v>0</v>
      </c>
      <c r="AB9594" s="68" t="str">
        <f t="shared" si="2018"/>
        <v/>
      </c>
      <c r="AC9594" s="68" t="str">
        <f t="shared" si="2025"/>
        <v/>
      </c>
      <c r="AD9594" s="68" t="str">
        <f t="shared" si="2019"/>
        <v/>
      </c>
      <c r="AE9594" s="68">
        <f t="shared" si="2026"/>
        <v>7227.3975555555553</v>
      </c>
      <c r="AF9594" s="68">
        <f t="shared" si="2020"/>
        <v>6504.6578</v>
      </c>
      <c r="AG9594" s="68" t="str">
        <f t="shared" si="2027"/>
        <v>Single Family_FALSE</v>
      </c>
      <c r="AH9594" s="68" t="str">
        <f t="shared" si="2028"/>
        <v>Single Family_FALSE</v>
      </c>
      <c r="AI9594" s="68" t="str">
        <f t="shared" si="2028"/>
        <v>Single Family_</v>
      </c>
      <c r="AJ9594" s="68" t="str">
        <f t="shared" si="2028"/>
        <v>Single Family_</v>
      </c>
      <c r="AK9594" s="68" t="str">
        <f t="shared" si="2021"/>
        <v>Single Family_</v>
      </c>
      <c r="AL9594" s="68" t="str">
        <f t="shared" si="2029"/>
        <v>unknown</v>
      </c>
      <c r="AM9594" s="68" t="str">
        <f t="shared" si="2022"/>
        <v>unknownSingle Family_</v>
      </c>
      <c r="AN9594" s="68" t="str">
        <f t="shared" si="2023"/>
        <v>unknownSingle Family_FALSE</v>
      </c>
      <c r="AO9594" s="68"/>
      <c r="AP9594" s="68"/>
      <c r="AQ9594" s="68"/>
      <c r="AR9594" s="68"/>
      <c r="AS9594" s="68"/>
      <c r="AT9594" s="68"/>
      <c r="AU9594" s="68"/>
      <c r="AV9594" s="68"/>
      <c r="AW9594" s="68"/>
      <c r="AX9594" s="68"/>
    </row>
    <row r="9595" spans="1:50" ht="14.4">
      <c r="A9595" s="238" t="s">
        <v>25864</v>
      </c>
      <c r="B9595" s="238" t="s">
        <v>3051</v>
      </c>
      <c r="C9595" s="238" t="s">
        <v>25863</v>
      </c>
      <c r="D9595" s="238" t="s">
        <v>9825</v>
      </c>
      <c r="E9595" s="238" t="s">
        <v>9826</v>
      </c>
      <c r="F9595" s="238" t="s">
        <v>9829</v>
      </c>
      <c r="G9595" s="238">
        <f t="shared" si="2024"/>
        <v>1.5533333333333332</v>
      </c>
      <c r="H9595" s="238">
        <f>IF(ISNUMBER(R9595),R9595/Parameters!$A$28,"")</f>
        <v>1.5533333333333332</v>
      </c>
      <c r="I9595" s="238"/>
      <c r="J9595" s="238">
        <v>1.5</v>
      </c>
      <c r="K9595" s="238"/>
      <c r="L9595" s="238" t="s">
        <v>203</v>
      </c>
      <c r="M9595" s="238" t="s">
        <v>9828</v>
      </c>
      <c r="N9595" s="238" t="s">
        <v>157</v>
      </c>
      <c r="O9595" s="238" t="s">
        <v>10371</v>
      </c>
      <c r="P9595" s="238">
        <v>0.93200000000000005</v>
      </c>
      <c r="Q9595" s="238"/>
      <c r="R9595" s="238">
        <v>1.3979999999999999</v>
      </c>
      <c r="S9595" s="238"/>
      <c r="T9595" s="238" t="s">
        <v>129</v>
      </c>
      <c r="U9595" s="238" t="s">
        <v>38</v>
      </c>
      <c r="V9595" s="238" t="s">
        <v>9829</v>
      </c>
      <c r="W9595" s="68">
        <f>MATCH(RBSA_Shower!B9595,RBSA_SiteDetail!$A$2:$A$2577,0)</f>
        <v>2015</v>
      </c>
      <c r="X9595" s="68">
        <f>INDEX(RBSA_SiteDetail!$M$2:$M$2577,W9595)</f>
        <v>3405.58</v>
      </c>
      <c r="Y9595" s="68" t="str">
        <f>INDEX(RBSA_SiteDetail!$B$2:$B$2577,W9595)</f>
        <v>Single Family</v>
      </c>
      <c r="Z9595" s="68" t="b">
        <f t="shared" si="2016"/>
        <v>1</v>
      </c>
      <c r="AA9595" s="68" t="b">
        <f t="shared" si="2017"/>
        <v>0</v>
      </c>
      <c r="AB9595" s="68" t="b">
        <f t="shared" si="2018"/>
        <v>1</v>
      </c>
      <c r="AC9595" s="68" t="b">
        <f t="shared" si="2025"/>
        <v>1</v>
      </c>
      <c r="AD9595" s="68" t="b">
        <f t="shared" si="2019"/>
        <v>1</v>
      </c>
      <c r="AE9595" s="68">
        <f t="shared" si="2026"/>
        <v>5290.0009333333328</v>
      </c>
      <c r="AF9595" s="68">
        <f t="shared" si="2020"/>
        <v>4761.0008399999997</v>
      </c>
      <c r="AG9595" s="68" t="str">
        <f t="shared" si="2027"/>
        <v>Single Family_TRUE</v>
      </c>
      <c r="AH9595" s="68" t="str">
        <f t="shared" si="2028"/>
        <v>Single Family_FALSE</v>
      </c>
      <c r="AI9595" s="68" t="str">
        <f t="shared" si="2028"/>
        <v>Single Family_TRUE</v>
      </c>
      <c r="AJ9595" s="68" t="str">
        <f t="shared" si="2028"/>
        <v>Single Family_TRUE</v>
      </c>
      <c r="AK9595" s="68" t="str">
        <f t="shared" si="2021"/>
        <v>Single Family_TRUE</v>
      </c>
      <c r="AL9595" s="68" t="str">
        <f t="shared" si="2029"/>
        <v>1.8gpm</v>
      </c>
      <c r="AM9595" s="68" t="str">
        <f t="shared" si="2022"/>
        <v>1.8gpmSingle Family_TRUE</v>
      </c>
      <c r="AN9595" s="68" t="str">
        <f t="shared" si="2023"/>
        <v>1.8gpmSingle Family_TRUE</v>
      </c>
      <c r="AO9595" s="68"/>
      <c r="AP9595" s="68"/>
      <c r="AQ9595" s="68"/>
      <c r="AR9595" s="68"/>
      <c r="AS9595" s="68"/>
      <c r="AT9595" s="68"/>
      <c r="AU9595" s="68"/>
      <c r="AV9595" s="68"/>
      <c r="AW9595" s="68"/>
      <c r="AX9595" s="68"/>
    </row>
    <row r="9596" spans="1:50" ht="14.4">
      <c r="A9596" s="238" t="s">
        <v>25865</v>
      </c>
      <c r="B9596" s="238" t="s">
        <v>3051</v>
      </c>
      <c r="C9596" s="238" t="s">
        <v>25866</v>
      </c>
      <c r="D9596" s="238" t="s">
        <v>9816</v>
      </c>
      <c r="E9596" s="238" t="s">
        <v>9817</v>
      </c>
      <c r="F9596" s="238" t="s">
        <v>9818</v>
      </c>
      <c r="G9596" s="238" t="str">
        <f t="shared" si="2024"/>
        <v>unknown</v>
      </c>
      <c r="H9596" s="238" t="str">
        <f>IF(ISNUMBER(R9596),R9596/Parameters!$A$28,"")</f>
        <v/>
      </c>
      <c r="I9596" s="238"/>
      <c r="J9596" s="238">
        <v>2.4</v>
      </c>
      <c r="K9596" s="238"/>
      <c r="L9596" s="238" t="s">
        <v>157</v>
      </c>
      <c r="M9596" s="238" t="s">
        <v>157</v>
      </c>
      <c r="N9596" s="238" t="s">
        <v>157</v>
      </c>
      <c r="O9596" s="238" t="s">
        <v>3597</v>
      </c>
      <c r="P9596" s="238"/>
      <c r="Q9596" s="238" t="s">
        <v>157</v>
      </c>
      <c r="R9596" s="238"/>
      <c r="S9596" s="238" t="s">
        <v>157</v>
      </c>
      <c r="T9596" s="238" t="s">
        <v>129</v>
      </c>
      <c r="U9596" s="238" t="s">
        <v>38</v>
      </c>
      <c r="V9596" s="238" t="s">
        <v>9818</v>
      </c>
      <c r="W9596" s="68">
        <f>MATCH(RBSA_Shower!B9596,RBSA_SiteDetail!$A$2:$A$2577,0)</f>
        <v>2015</v>
      </c>
      <c r="X9596" s="68">
        <f>INDEX(RBSA_SiteDetail!$M$2:$M$2577,W9596)</f>
        <v>3405.58</v>
      </c>
      <c r="Y9596" s="68" t="str">
        <f>INDEX(RBSA_SiteDetail!$B$2:$B$2577,W9596)</f>
        <v>Single Family</v>
      </c>
      <c r="Z9596" s="68" t="b">
        <f t="shared" si="2016"/>
        <v>0</v>
      </c>
      <c r="AA9596" s="68" t="b">
        <f t="shared" si="2017"/>
        <v>0</v>
      </c>
      <c r="AB9596" s="68" t="str">
        <f t="shared" si="2018"/>
        <v/>
      </c>
      <c r="AC9596" s="68" t="str">
        <f t="shared" si="2025"/>
        <v/>
      </c>
      <c r="AD9596" s="68" t="str">
        <f t="shared" si="2019"/>
        <v/>
      </c>
      <c r="AE9596" s="68">
        <f t="shared" si="2026"/>
        <v>0</v>
      </c>
      <c r="AF9596" s="68">
        <f t="shared" si="2020"/>
        <v>0</v>
      </c>
      <c r="AG9596" s="68" t="str">
        <f t="shared" si="2027"/>
        <v>Single Family_FALSE</v>
      </c>
      <c r="AH9596" s="68" t="str">
        <f t="shared" si="2028"/>
        <v>Single Family_FALSE</v>
      </c>
      <c r="AI9596" s="68" t="str">
        <f t="shared" si="2028"/>
        <v>Single Family_</v>
      </c>
      <c r="AJ9596" s="68" t="str">
        <f t="shared" si="2028"/>
        <v>Single Family_</v>
      </c>
      <c r="AK9596" s="68" t="str">
        <f t="shared" si="2021"/>
        <v>Single Family_</v>
      </c>
      <c r="AL9596" s="68" t="str">
        <f t="shared" si="2029"/>
        <v>unknown</v>
      </c>
      <c r="AM9596" s="68" t="str">
        <f t="shared" si="2022"/>
        <v>unknownSingle Family_</v>
      </c>
      <c r="AN9596" s="68" t="str">
        <f t="shared" si="2023"/>
        <v>unknownSingle Family_FALSE</v>
      </c>
      <c r="AO9596" s="68"/>
      <c r="AP9596" s="68"/>
      <c r="AQ9596" s="68"/>
      <c r="AR9596" s="68"/>
      <c r="AS9596" s="68"/>
      <c r="AT9596" s="68"/>
      <c r="AU9596" s="68"/>
      <c r="AV9596" s="68"/>
      <c r="AW9596" s="68"/>
      <c r="AX9596" s="68"/>
    </row>
    <row r="9597" spans="1:50" ht="14.4">
      <c r="A9597" s="238" t="s">
        <v>25867</v>
      </c>
      <c r="B9597" s="238" t="s">
        <v>3051</v>
      </c>
      <c r="C9597" s="238" t="s">
        <v>25868</v>
      </c>
      <c r="D9597" s="238" t="s">
        <v>9834</v>
      </c>
      <c r="E9597" s="238" t="s">
        <v>9826</v>
      </c>
      <c r="F9597" s="238" t="s">
        <v>9831</v>
      </c>
      <c r="G9597" s="238">
        <f t="shared" si="2024"/>
        <v>2.2000000000000002</v>
      </c>
      <c r="H9597" s="238" t="str">
        <f>IF(ISNUMBER(R9597),R9597/Parameters!$A$28,"")</f>
        <v/>
      </c>
      <c r="I9597" s="238">
        <v>2.2000000000000002</v>
      </c>
      <c r="J9597" s="238">
        <v>1.9</v>
      </c>
      <c r="K9597" s="238"/>
      <c r="L9597" s="238" t="s">
        <v>157</v>
      </c>
      <c r="M9597" s="238" t="s">
        <v>157</v>
      </c>
      <c r="N9597" s="238" t="s">
        <v>157</v>
      </c>
      <c r="O9597" s="238" t="s">
        <v>3597</v>
      </c>
      <c r="P9597" s="238"/>
      <c r="Q9597" s="238" t="s">
        <v>157</v>
      </c>
      <c r="R9597" s="238"/>
      <c r="S9597" s="238" t="s">
        <v>157</v>
      </c>
      <c r="T9597" s="238" t="s">
        <v>129</v>
      </c>
      <c r="U9597" s="238" t="s">
        <v>38</v>
      </c>
      <c r="V9597" s="238" t="s">
        <v>9831</v>
      </c>
      <c r="W9597" s="68">
        <f>MATCH(RBSA_Shower!B9597,RBSA_SiteDetail!$A$2:$A$2577,0)</f>
        <v>2015</v>
      </c>
      <c r="X9597" s="68">
        <f>INDEX(RBSA_SiteDetail!$M$2:$M$2577,W9597)</f>
        <v>3405.58</v>
      </c>
      <c r="Y9597" s="68" t="str">
        <f>INDEX(RBSA_SiteDetail!$B$2:$B$2577,W9597)</f>
        <v>Single Family</v>
      </c>
      <c r="Z9597" s="68" t="b">
        <f t="shared" si="2016"/>
        <v>0</v>
      </c>
      <c r="AA9597" s="68" t="b">
        <f t="shared" si="2017"/>
        <v>0</v>
      </c>
      <c r="AB9597" s="68" t="str">
        <f t="shared" si="2018"/>
        <v/>
      </c>
      <c r="AC9597" s="68" t="str">
        <f t="shared" si="2025"/>
        <v/>
      </c>
      <c r="AD9597" s="68" t="str">
        <f t="shared" si="2019"/>
        <v/>
      </c>
      <c r="AE9597" s="68">
        <f t="shared" si="2026"/>
        <v>7492.2760000000007</v>
      </c>
      <c r="AF9597" s="68">
        <f t="shared" si="2020"/>
        <v>0</v>
      </c>
      <c r="AG9597" s="68" t="str">
        <f t="shared" si="2027"/>
        <v>Single Family_FALSE</v>
      </c>
      <c r="AH9597" s="68" t="str">
        <f t="shared" si="2028"/>
        <v>Single Family_FALSE</v>
      </c>
      <c r="AI9597" s="68" t="str">
        <f t="shared" si="2028"/>
        <v>Single Family_</v>
      </c>
      <c r="AJ9597" s="68" t="str">
        <f t="shared" si="2028"/>
        <v>Single Family_</v>
      </c>
      <c r="AK9597" s="68" t="str">
        <f t="shared" si="2021"/>
        <v>Single Family_</v>
      </c>
      <c r="AL9597" s="68" t="str">
        <f t="shared" si="2029"/>
        <v>unknown</v>
      </c>
      <c r="AM9597" s="68" t="str">
        <f t="shared" si="2022"/>
        <v>unknownSingle Family_</v>
      </c>
      <c r="AN9597" s="68" t="str">
        <f t="shared" si="2023"/>
        <v>unknownSingle Family_FALSE</v>
      </c>
      <c r="AO9597" s="68"/>
      <c r="AP9597" s="68"/>
      <c r="AQ9597" s="68"/>
      <c r="AR9597" s="68"/>
      <c r="AS9597" s="68"/>
      <c r="AT9597" s="68"/>
      <c r="AU9597" s="68"/>
      <c r="AV9597" s="68"/>
      <c r="AW9597" s="68"/>
      <c r="AX9597" s="68"/>
    </row>
    <row r="9598" spans="1:50" ht="14.4">
      <c r="A9598" s="238" t="s">
        <v>25869</v>
      </c>
      <c r="B9598" s="238" t="s">
        <v>3051</v>
      </c>
      <c r="C9598" s="238" t="s">
        <v>25868</v>
      </c>
      <c r="D9598" s="238" t="s">
        <v>9834</v>
      </c>
      <c r="E9598" s="238" t="s">
        <v>9826</v>
      </c>
      <c r="F9598" s="238" t="s">
        <v>9827</v>
      </c>
      <c r="G9598" s="238">
        <f t="shared" si="2024"/>
        <v>2.5</v>
      </c>
      <c r="H9598" s="238" t="str">
        <f>IF(ISNUMBER(R9598),R9598/Parameters!$A$28,"")</f>
        <v/>
      </c>
      <c r="I9598" s="238">
        <v>2.5</v>
      </c>
      <c r="J9598" s="238">
        <v>2.4</v>
      </c>
      <c r="K9598" s="238"/>
      <c r="L9598" s="238" t="s">
        <v>204</v>
      </c>
      <c r="M9598" s="238" t="s">
        <v>9854</v>
      </c>
      <c r="N9598" s="238" t="s">
        <v>157</v>
      </c>
      <c r="O9598" s="238" t="s">
        <v>3597</v>
      </c>
      <c r="P9598" s="238"/>
      <c r="Q9598" s="238" t="s">
        <v>157</v>
      </c>
      <c r="R9598" s="238"/>
      <c r="S9598" s="238" t="s">
        <v>157</v>
      </c>
      <c r="T9598" s="238" t="s">
        <v>129</v>
      </c>
      <c r="U9598" s="238" t="s">
        <v>38</v>
      </c>
      <c r="V9598" s="238" t="s">
        <v>9829</v>
      </c>
      <c r="W9598" s="68">
        <f>MATCH(RBSA_Shower!B9598,RBSA_SiteDetail!$A$2:$A$2577,0)</f>
        <v>2015</v>
      </c>
      <c r="X9598" s="68">
        <f>INDEX(RBSA_SiteDetail!$M$2:$M$2577,W9598)</f>
        <v>3405.58</v>
      </c>
      <c r="Y9598" s="68" t="str">
        <f>INDEX(RBSA_SiteDetail!$B$2:$B$2577,W9598)</f>
        <v>Single Family</v>
      </c>
      <c r="Z9598" s="68" t="b">
        <f t="shared" si="2016"/>
        <v>1</v>
      </c>
      <c r="AA9598" s="68" t="b">
        <f t="shared" si="2017"/>
        <v>1</v>
      </c>
      <c r="AB9598" s="68" t="b">
        <f t="shared" si="2018"/>
        <v>1</v>
      </c>
      <c r="AC9598" s="68" t="b">
        <f t="shared" si="2025"/>
        <v>0</v>
      </c>
      <c r="AD9598" s="68" t="b">
        <f t="shared" si="2019"/>
        <v>0</v>
      </c>
      <c r="AE9598" s="68">
        <f t="shared" si="2026"/>
        <v>8513.9500000000007</v>
      </c>
      <c r="AF9598" s="68">
        <f t="shared" si="2020"/>
        <v>0</v>
      </c>
      <c r="AG9598" s="68" t="str">
        <f t="shared" si="2027"/>
        <v>Single Family_TRUE</v>
      </c>
      <c r="AH9598" s="68" t="str">
        <f t="shared" si="2028"/>
        <v>Single Family_TRUE</v>
      </c>
      <c r="AI9598" s="68" t="str">
        <f t="shared" si="2028"/>
        <v>Single Family_TRUE</v>
      </c>
      <c r="AJ9598" s="68" t="str">
        <f t="shared" si="2028"/>
        <v>Single Family_FALSE</v>
      </c>
      <c r="AK9598" s="68" t="str">
        <f t="shared" si="2021"/>
        <v>Single Family_FALSE</v>
      </c>
      <c r="AL9598" s="68" t="str">
        <f t="shared" si="2029"/>
        <v>unknown</v>
      </c>
      <c r="AM9598" s="68" t="str">
        <f t="shared" si="2022"/>
        <v>unknownSingle Family_FALSE</v>
      </c>
      <c r="AN9598" s="68" t="str">
        <f t="shared" si="2023"/>
        <v>unknownSingle Family_TRUE</v>
      </c>
      <c r="AO9598" s="68"/>
      <c r="AP9598" s="68"/>
      <c r="AQ9598" s="68"/>
      <c r="AR9598" s="68"/>
      <c r="AS9598" s="68"/>
      <c r="AT9598" s="68"/>
      <c r="AU9598" s="68"/>
      <c r="AV9598" s="68"/>
      <c r="AW9598" s="68"/>
      <c r="AX9598" s="68"/>
    </row>
    <row r="9599" spans="1:50" ht="14.4">
      <c r="A9599" s="238" t="s">
        <v>25870</v>
      </c>
      <c r="B9599" s="238" t="s">
        <v>3052</v>
      </c>
      <c r="C9599" s="238" t="s">
        <v>25871</v>
      </c>
      <c r="D9599" s="238" t="s">
        <v>9825</v>
      </c>
      <c r="E9599" s="238" t="s">
        <v>9826</v>
      </c>
      <c r="F9599" s="238" t="s">
        <v>9831</v>
      </c>
      <c r="G9599" s="238" t="str">
        <f t="shared" si="2024"/>
        <v>unknown</v>
      </c>
      <c r="H9599" s="238" t="str">
        <f>IF(ISNUMBER(R9599),R9599/Parameters!$A$28,"")</f>
        <v/>
      </c>
      <c r="I9599" s="238"/>
      <c r="J9599" s="238">
        <v>2.5</v>
      </c>
      <c r="K9599" s="238"/>
      <c r="L9599" s="238" t="s">
        <v>157</v>
      </c>
      <c r="M9599" s="238" t="s">
        <v>157</v>
      </c>
      <c r="N9599" s="238" t="s">
        <v>157</v>
      </c>
      <c r="O9599" s="238" t="s">
        <v>3597</v>
      </c>
      <c r="P9599" s="238"/>
      <c r="Q9599" s="238" t="s">
        <v>157</v>
      </c>
      <c r="R9599" s="238"/>
      <c r="S9599" s="238" t="s">
        <v>157</v>
      </c>
      <c r="T9599" s="238" t="s">
        <v>129</v>
      </c>
      <c r="U9599" s="238" t="s">
        <v>38</v>
      </c>
      <c r="V9599" s="238" t="s">
        <v>9831</v>
      </c>
      <c r="W9599" s="68">
        <f>MATCH(RBSA_Shower!B9599,RBSA_SiteDetail!$A$2:$A$2577,0)</f>
        <v>2016</v>
      </c>
      <c r="X9599" s="68">
        <f>INDEX(RBSA_SiteDetail!$M$2:$M$2577,W9599)</f>
        <v>8874.09</v>
      </c>
      <c r="Y9599" s="68" t="str">
        <f>INDEX(RBSA_SiteDetail!$B$2:$B$2577,W9599)</f>
        <v>Single Family</v>
      </c>
      <c r="Z9599" s="68" t="b">
        <f t="shared" si="2016"/>
        <v>0</v>
      </c>
      <c r="AA9599" s="68" t="b">
        <f t="shared" si="2017"/>
        <v>0</v>
      </c>
      <c r="AB9599" s="68" t="str">
        <f t="shared" si="2018"/>
        <v/>
      </c>
      <c r="AC9599" s="68" t="str">
        <f t="shared" si="2025"/>
        <v/>
      </c>
      <c r="AD9599" s="68" t="str">
        <f t="shared" si="2019"/>
        <v/>
      </c>
      <c r="AE9599" s="68">
        <f t="shared" si="2026"/>
        <v>0</v>
      </c>
      <c r="AF9599" s="68">
        <f t="shared" si="2020"/>
        <v>0</v>
      </c>
      <c r="AG9599" s="68" t="str">
        <f t="shared" si="2027"/>
        <v>Single Family_FALSE</v>
      </c>
      <c r="AH9599" s="68" t="str">
        <f t="shared" si="2028"/>
        <v>Single Family_FALSE</v>
      </c>
      <c r="AI9599" s="68" t="str">
        <f t="shared" si="2028"/>
        <v>Single Family_</v>
      </c>
      <c r="AJ9599" s="68" t="str">
        <f t="shared" si="2028"/>
        <v>Single Family_</v>
      </c>
      <c r="AK9599" s="68" t="str">
        <f t="shared" si="2021"/>
        <v>Single Family_</v>
      </c>
      <c r="AL9599" s="68" t="str">
        <f t="shared" si="2029"/>
        <v>unknown</v>
      </c>
      <c r="AM9599" s="68" t="str">
        <f t="shared" si="2022"/>
        <v>unknownSingle Family_</v>
      </c>
      <c r="AN9599" s="68" t="str">
        <f t="shared" si="2023"/>
        <v>unknownSingle Family_FALSE</v>
      </c>
      <c r="AO9599" s="68"/>
      <c r="AP9599" s="68"/>
      <c r="AQ9599" s="68"/>
      <c r="AR9599" s="68"/>
      <c r="AS9599" s="68"/>
      <c r="AT9599" s="68"/>
      <c r="AU9599" s="68"/>
      <c r="AV9599" s="68"/>
      <c r="AW9599" s="68"/>
      <c r="AX9599" s="68"/>
    </row>
    <row r="9600" spans="1:50" ht="14.4">
      <c r="A9600" s="238" t="s">
        <v>25872</v>
      </c>
      <c r="B9600" s="238" t="s">
        <v>3052</v>
      </c>
      <c r="C9600" s="238" t="s">
        <v>25871</v>
      </c>
      <c r="D9600" s="238" t="s">
        <v>9825</v>
      </c>
      <c r="E9600" s="238" t="s">
        <v>9826</v>
      </c>
      <c r="F9600" s="238" t="s">
        <v>9829</v>
      </c>
      <c r="G9600" s="238">
        <f t="shared" si="2024"/>
        <v>2.5</v>
      </c>
      <c r="H9600" s="238" t="str">
        <f>IF(ISNUMBER(R9600),R9600/Parameters!$A$28,"")</f>
        <v/>
      </c>
      <c r="I9600" s="238">
        <v>2.5</v>
      </c>
      <c r="J9600" s="238">
        <v>3.5</v>
      </c>
      <c r="K9600" s="238"/>
      <c r="L9600" s="238" t="s">
        <v>9947</v>
      </c>
      <c r="M9600" s="238" t="s">
        <v>9828</v>
      </c>
      <c r="N9600" s="238" t="s">
        <v>157</v>
      </c>
      <c r="O9600" s="238" t="s">
        <v>3597</v>
      </c>
      <c r="P9600" s="238"/>
      <c r="Q9600" s="238" t="s">
        <v>157</v>
      </c>
      <c r="R9600" s="238"/>
      <c r="S9600" s="238" t="s">
        <v>157</v>
      </c>
      <c r="T9600" s="238" t="s">
        <v>129</v>
      </c>
      <c r="U9600" s="238" t="s">
        <v>38</v>
      </c>
      <c r="V9600" s="238" t="s">
        <v>9829</v>
      </c>
      <c r="W9600" s="68">
        <f>MATCH(RBSA_Shower!B9600,RBSA_SiteDetail!$A$2:$A$2577,0)</f>
        <v>2016</v>
      </c>
      <c r="X9600" s="68">
        <f>INDEX(RBSA_SiteDetail!$M$2:$M$2577,W9600)</f>
        <v>8874.09</v>
      </c>
      <c r="Y9600" s="68" t="str">
        <f>INDEX(RBSA_SiteDetail!$B$2:$B$2577,W9600)</f>
        <v>Single Family</v>
      </c>
      <c r="Z9600" s="68" t="b">
        <f t="shared" si="2016"/>
        <v>1</v>
      </c>
      <c r="AA9600" s="68" t="b">
        <f t="shared" si="2017"/>
        <v>0</v>
      </c>
      <c r="AB9600" s="68" t="b">
        <f t="shared" si="2018"/>
        <v>1</v>
      </c>
      <c r="AC9600" s="68" t="b">
        <f t="shared" si="2025"/>
        <v>0</v>
      </c>
      <c r="AD9600" s="68" t="b">
        <f t="shared" si="2019"/>
        <v>0</v>
      </c>
      <c r="AE9600" s="68">
        <f t="shared" si="2026"/>
        <v>22185.224999999999</v>
      </c>
      <c r="AF9600" s="68">
        <f t="shared" si="2020"/>
        <v>0</v>
      </c>
      <c r="AG9600" s="68" t="str">
        <f t="shared" si="2027"/>
        <v>Single Family_TRUE</v>
      </c>
      <c r="AH9600" s="68" t="str">
        <f t="shared" si="2028"/>
        <v>Single Family_FALSE</v>
      </c>
      <c r="AI9600" s="68" t="str">
        <f t="shared" si="2028"/>
        <v>Single Family_TRUE</v>
      </c>
      <c r="AJ9600" s="68" t="str">
        <f t="shared" si="2028"/>
        <v>Single Family_FALSE</v>
      </c>
      <c r="AK9600" s="68" t="str">
        <f t="shared" si="2021"/>
        <v>Single Family_FALSE</v>
      </c>
      <c r="AL9600" s="68" t="str">
        <f t="shared" si="2029"/>
        <v>unknown</v>
      </c>
      <c r="AM9600" s="68" t="str">
        <f t="shared" si="2022"/>
        <v>unknownSingle Family_FALSE</v>
      </c>
      <c r="AN9600" s="68" t="str">
        <f t="shared" si="2023"/>
        <v>unknownSingle Family_TRUE</v>
      </c>
      <c r="AO9600" s="68"/>
      <c r="AP9600" s="68"/>
      <c r="AQ9600" s="68"/>
      <c r="AR9600" s="68"/>
      <c r="AS9600" s="68"/>
      <c r="AT9600" s="68"/>
      <c r="AU9600" s="68"/>
      <c r="AV9600" s="68"/>
      <c r="AW9600" s="68"/>
      <c r="AX9600" s="68"/>
    </row>
    <row r="9601" spans="1:50" ht="14.4">
      <c r="A9601" s="238" t="s">
        <v>25873</v>
      </c>
      <c r="B9601" s="238" t="s">
        <v>3052</v>
      </c>
      <c r="C9601" s="238" t="s">
        <v>25874</v>
      </c>
      <c r="D9601" s="238" t="s">
        <v>9816</v>
      </c>
      <c r="E9601" s="238" t="s">
        <v>9817</v>
      </c>
      <c r="F9601" s="238" t="s">
        <v>9818</v>
      </c>
      <c r="G9601" s="238">
        <f t="shared" si="2024"/>
        <v>1.5</v>
      </c>
      <c r="H9601" s="238" t="str">
        <f>IF(ISNUMBER(R9601),R9601/Parameters!$A$28,"")</f>
        <v/>
      </c>
      <c r="I9601" s="238">
        <v>1.5</v>
      </c>
      <c r="J9601" s="238">
        <v>1.6</v>
      </c>
      <c r="K9601" s="238"/>
      <c r="L9601" s="238" t="s">
        <v>157</v>
      </c>
      <c r="M9601" s="238" t="s">
        <v>157</v>
      </c>
      <c r="N9601" s="238" t="s">
        <v>157</v>
      </c>
      <c r="O9601" s="238" t="s">
        <v>3597</v>
      </c>
      <c r="P9601" s="238"/>
      <c r="Q9601" s="238" t="s">
        <v>157</v>
      </c>
      <c r="R9601" s="238"/>
      <c r="S9601" s="238" t="s">
        <v>157</v>
      </c>
      <c r="T9601" s="238" t="s">
        <v>129</v>
      </c>
      <c r="U9601" s="238" t="s">
        <v>38</v>
      </c>
      <c r="V9601" s="238" t="s">
        <v>9818</v>
      </c>
      <c r="W9601" s="68">
        <f>MATCH(RBSA_Shower!B9601,RBSA_SiteDetail!$A$2:$A$2577,0)</f>
        <v>2016</v>
      </c>
      <c r="X9601" s="68">
        <f>INDEX(RBSA_SiteDetail!$M$2:$M$2577,W9601)</f>
        <v>8874.09</v>
      </c>
      <c r="Y9601" s="68" t="str">
        <f>INDEX(RBSA_SiteDetail!$B$2:$B$2577,W9601)</f>
        <v>Single Family</v>
      </c>
      <c r="Z9601" s="68" t="b">
        <f t="shared" si="2016"/>
        <v>0</v>
      </c>
      <c r="AA9601" s="68" t="b">
        <f t="shared" si="2017"/>
        <v>0</v>
      </c>
      <c r="AB9601" s="68" t="str">
        <f t="shared" si="2018"/>
        <v/>
      </c>
      <c r="AC9601" s="68" t="str">
        <f t="shared" si="2025"/>
        <v/>
      </c>
      <c r="AD9601" s="68" t="str">
        <f t="shared" si="2019"/>
        <v/>
      </c>
      <c r="AE9601" s="68">
        <f t="shared" si="2026"/>
        <v>13311.135</v>
      </c>
      <c r="AF9601" s="68">
        <f t="shared" si="2020"/>
        <v>0</v>
      </c>
      <c r="AG9601" s="68" t="str">
        <f t="shared" si="2027"/>
        <v>Single Family_FALSE</v>
      </c>
      <c r="AH9601" s="68" t="str">
        <f t="shared" si="2028"/>
        <v>Single Family_FALSE</v>
      </c>
      <c r="AI9601" s="68" t="str">
        <f t="shared" si="2028"/>
        <v>Single Family_</v>
      </c>
      <c r="AJ9601" s="68" t="str">
        <f t="shared" si="2028"/>
        <v>Single Family_</v>
      </c>
      <c r="AK9601" s="68" t="str">
        <f t="shared" si="2021"/>
        <v>Single Family_</v>
      </c>
      <c r="AL9601" s="68" t="str">
        <f t="shared" si="2029"/>
        <v>unknown</v>
      </c>
      <c r="AM9601" s="68" t="str">
        <f t="shared" si="2022"/>
        <v>unknownSingle Family_</v>
      </c>
      <c r="AN9601" s="68" t="str">
        <f t="shared" si="2023"/>
        <v>unknownSingle Family_FALSE</v>
      </c>
      <c r="AO9601" s="68"/>
      <c r="AP9601" s="68"/>
      <c r="AQ9601" s="68"/>
      <c r="AR9601" s="68"/>
      <c r="AS9601" s="68"/>
      <c r="AT9601" s="68"/>
      <c r="AU9601" s="68"/>
      <c r="AV9601" s="68"/>
      <c r="AW9601" s="68"/>
      <c r="AX9601" s="68"/>
    </row>
    <row r="9602" spans="1:50" ht="14.4">
      <c r="A9602" s="238" t="s">
        <v>25875</v>
      </c>
      <c r="B9602" s="238" t="s">
        <v>3052</v>
      </c>
      <c r="C9602" s="238" t="s">
        <v>25876</v>
      </c>
      <c r="D9602" s="238" t="s">
        <v>9844</v>
      </c>
      <c r="E9602" s="238" t="s">
        <v>9826</v>
      </c>
      <c r="F9602" s="238" t="s">
        <v>9831</v>
      </c>
      <c r="G9602" s="238" t="str">
        <f t="shared" si="2024"/>
        <v>unknown</v>
      </c>
      <c r="H9602" s="238" t="str">
        <f>IF(ISNUMBER(R9602),R9602/Parameters!$A$28,"")</f>
        <v/>
      </c>
      <c r="I9602" s="238"/>
      <c r="J9602" s="238">
        <v>2.7</v>
      </c>
      <c r="K9602" s="238"/>
      <c r="L9602" s="238" t="s">
        <v>157</v>
      </c>
      <c r="M9602" s="238" t="s">
        <v>157</v>
      </c>
      <c r="N9602" s="238" t="s">
        <v>157</v>
      </c>
      <c r="O9602" s="238" t="s">
        <v>3597</v>
      </c>
      <c r="P9602" s="238"/>
      <c r="Q9602" s="238" t="s">
        <v>157</v>
      </c>
      <c r="R9602" s="238"/>
      <c r="S9602" s="238" t="s">
        <v>157</v>
      </c>
      <c r="T9602" s="238" t="s">
        <v>129</v>
      </c>
      <c r="U9602" s="238" t="s">
        <v>38</v>
      </c>
      <c r="V9602" s="238" t="s">
        <v>9831</v>
      </c>
      <c r="W9602" s="68">
        <f>MATCH(RBSA_Shower!B9602,RBSA_SiteDetail!$A$2:$A$2577,0)</f>
        <v>2016</v>
      </c>
      <c r="X9602" s="68">
        <f>INDEX(RBSA_SiteDetail!$M$2:$M$2577,W9602)</f>
        <v>8874.09</v>
      </c>
      <c r="Y9602" s="68" t="str">
        <f>INDEX(RBSA_SiteDetail!$B$2:$B$2577,W9602)</f>
        <v>Single Family</v>
      </c>
      <c r="Z9602" s="68" t="b">
        <f t="shared" si="2016"/>
        <v>0</v>
      </c>
      <c r="AA9602" s="68" t="b">
        <f t="shared" si="2017"/>
        <v>0</v>
      </c>
      <c r="AB9602" s="68" t="str">
        <f t="shared" si="2018"/>
        <v/>
      </c>
      <c r="AC9602" s="68" t="str">
        <f t="shared" si="2025"/>
        <v/>
      </c>
      <c r="AD9602" s="68" t="str">
        <f t="shared" si="2019"/>
        <v/>
      </c>
      <c r="AE9602" s="68">
        <f t="shared" si="2026"/>
        <v>0</v>
      </c>
      <c r="AF9602" s="68">
        <f t="shared" si="2020"/>
        <v>0</v>
      </c>
      <c r="AG9602" s="68" t="str">
        <f t="shared" si="2027"/>
        <v>Single Family_FALSE</v>
      </c>
      <c r="AH9602" s="68" t="str">
        <f t="shared" si="2028"/>
        <v>Single Family_FALSE</v>
      </c>
      <c r="AI9602" s="68" t="str">
        <f t="shared" si="2028"/>
        <v>Single Family_</v>
      </c>
      <c r="AJ9602" s="68" t="str">
        <f t="shared" si="2028"/>
        <v>Single Family_</v>
      </c>
      <c r="AK9602" s="68" t="str">
        <f t="shared" si="2021"/>
        <v>Single Family_</v>
      </c>
      <c r="AL9602" s="68" t="str">
        <f t="shared" si="2029"/>
        <v>unknown</v>
      </c>
      <c r="AM9602" s="68" t="str">
        <f t="shared" si="2022"/>
        <v>unknownSingle Family_</v>
      </c>
      <c r="AN9602" s="68" t="str">
        <f t="shared" si="2023"/>
        <v>unknownSingle Family_FALSE</v>
      </c>
      <c r="AO9602" s="68"/>
      <c r="AP9602" s="68"/>
      <c r="AQ9602" s="68"/>
      <c r="AR9602" s="68"/>
      <c r="AS9602" s="68"/>
      <c r="AT9602" s="68"/>
      <c r="AU9602" s="68"/>
      <c r="AV9602" s="68"/>
      <c r="AW9602" s="68"/>
      <c r="AX9602" s="68"/>
    </row>
    <row r="9603" spans="1:50" ht="14.4">
      <c r="A9603" s="238" t="s">
        <v>25877</v>
      </c>
      <c r="B9603" s="238" t="s">
        <v>3052</v>
      </c>
      <c r="C9603" s="238" t="s">
        <v>25876</v>
      </c>
      <c r="D9603" s="238" t="s">
        <v>9844</v>
      </c>
      <c r="E9603" s="238" t="s">
        <v>9826</v>
      </c>
      <c r="F9603" s="238" t="s">
        <v>10352</v>
      </c>
      <c r="G9603" s="238" t="str">
        <f t="shared" si="2024"/>
        <v>unknown</v>
      </c>
      <c r="H9603" s="238" t="str">
        <f>IF(ISNUMBER(R9603),R9603/Parameters!$A$28,"")</f>
        <v/>
      </c>
      <c r="I9603" s="238"/>
      <c r="J9603" s="238">
        <v>2.4</v>
      </c>
      <c r="K9603" s="238"/>
      <c r="L9603" s="238" t="s">
        <v>9947</v>
      </c>
      <c r="M9603" s="238" t="s">
        <v>9828</v>
      </c>
      <c r="N9603" s="238" t="s">
        <v>157</v>
      </c>
      <c r="O9603" s="238" t="s">
        <v>3597</v>
      </c>
      <c r="P9603" s="238"/>
      <c r="Q9603" s="238" t="s">
        <v>157</v>
      </c>
      <c r="R9603" s="238"/>
      <c r="S9603" s="238" t="s">
        <v>157</v>
      </c>
      <c r="T9603" s="238" t="s">
        <v>129</v>
      </c>
      <c r="U9603" s="238" t="s">
        <v>38</v>
      </c>
      <c r="V9603" s="238" t="s">
        <v>9829</v>
      </c>
      <c r="W9603" s="68">
        <f>MATCH(RBSA_Shower!B9603,RBSA_SiteDetail!$A$2:$A$2577,0)</f>
        <v>2016</v>
      </c>
      <c r="X9603" s="68">
        <f>INDEX(RBSA_SiteDetail!$M$2:$M$2577,W9603)</f>
        <v>8874.09</v>
      </c>
      <c r="Y9603" s="68" t="str">
        <f>INDEX(RBSA_SiteDetail!$B$2:$B$2577,W9603)</f>
        <v>Single Family</v>
      </c>
      <c r="Z9603" s="68" t="b">
        <f t="shared" si="2016"/>
        <v>1</v>
      </c>
      <c r="AA9603" s="68" t="b">
        <f t="shared" si="2017"/>
        <v>1</v>
      </c>
      <c r="AB9603" s="68" t="b">
        <f t="shared" si="2018"/>
        <v>0</v>
      </c>
      <c r="AC9603" s="68" t="b">
        <f t="shared" si="2025"/>
        <v>0</v>
      </c>
      <c r="AD9603" s="68" t="b">
        <f t="shared" si="2019"/>
        <v>0</v>
      </c>
      <c r="AE9603" s="68">
        <f t="shared" si="2026"/>
        <v>0</v>
      </c>
      <c r="AF9603" s="68">
        <f t="shared" si="2020"/>
        <v>0</v>
      </c>
      <c r="AG9603" s="68" t="str">
        <f t="shared" si="2027"/>
        <v>Single Family_TRUE</v>
      </c>
      <c r="AH9603" s="68" t="str">
        <f t="shared" si="2028"/>
        <v>Single Family_TRUE</v>
      </c>
      <c r="AI9603" s="68" t="str">
        <f t="shared" si="2028"/>
        <v>Single Family_FALSE</v>
      </c>
      <c r="AJ9603" s="68" t="str">
        <f t="shared" si="2028"/>
        <v>Single Family_FALSE</v>
      </c>
      <c r="AK9603" s="68" t="str">
        <f t="shared" si="2021"/>
        <v>Single Family_FALSE</v>
      </c>
      <c r="AL9603" s="68" t="str">
        <f t="shared" si="2029"/>
        <v>unknown</v>
      </c>
      <c r="AM9603" s="68" t="str">
        <f t="shared" si="2022"/>
        <v>unknownSingle Family_FALSE</v>
      </c>
      <c r="AN9603" s="68" t="str">
        <f t="shared" si="2023"/>
        <v>unknownSingle Family_TRUE</v>
      </c>
      <c r="AO9603" s="68"/>
      <c r="AP9603" s="68"/>
      <c r="AQ9603" s="68"/>
      <c r="AR9603" s="68"/>
      <c r="AS9603" s="68"/>
      <c r="AT9603" s="68"/>
      <c r="AU9603" s="68"/>
      <c r="AV9603" s="68"/>
      <c r="AW9603" s="68"/>
      <c r="AX9603" s="68"/>
    </row>
    <row r="9604" spans="1:50" ht="14.4">
      <c r="A9604" s="238" t="s">
        <v>25878</v>
      </c>
      <c r="B9604" s="238" t="s">
        <v>3053</v>
      </c>
      <c r="C9604" s="238" t="s">
        <v>25879</v>
      </c>
      <c r="D9604" s="238" t="s">
        <v>13364</v>
      </c>
      <c r="E9604" s="238" t="s">
        <v>13365</v>
      </c>
      <c r="F9604" s="238" t="s">
        <v>9818</v>
      </c>
      <c r="G9604" s="238">
        <f t="shared" si="2024"/>
        <v>2.2000000000000002</v>
      </c>
      <c r="H9604" s="238" t="str">
        <f>IF(ISNUMBER(R9604),R9604/Parameters!$A$28,"")</f>
        <v/>
      </c>
      <c r="I9604" s="238">
        <v>2.2000000000000002</v>
      </c>
      <c r="J9604" s="238">
        <v>1.7</v>
      </c>
      <c r="K9604" s="238"/>
      <c r="L9604" s="238" t="s">
        <v>157</v>
      </c>
      <c r="M9604" s="238" t="s">
        <v>157</v>
      </c>
      <c r="N9604" s="238" t="s">
        <v>157</v>
      </c>
      <c r="O9604" s="238" t="s">
        <v>3597</v>
      </c>
      <c r="P9604" s="238"/>
      <c r="Q9604" s="238" t="s">
        <v>157</v>
      </c>
      <c r="R9604" s="238"/>
      <c r="S9604" s="238" t="s">
        <v>157</v>
      </c>
      <c r="T9604" s="238" t="s">
        <v>129</v>
      </c>
      <c r="U9604" s="238" t="s">
        <v>38</v>
      </c>
      <c r="V9604" s="238" t="s">
        <v>9818</v>
      </c>
      <c r="W9604" s="68">
        <f>MATCH(RBSA_Shower!B9604,RBSA_SiteDetail!$A$2:$A$2577,0)</f>
        <v>2017</v>
      </c>
      <c r="X9604" s="68">
        <f>INDEX(RBSA_SiteDetail!$M$2:$M$2577,W9604)</f>
        <v>8874.09</v>
      </c>
      <c r="Y9604" s="68" t="str">
        <f>INDEX(RBSA_SiteDetail!$B$2:$B$2577,W9604)</f>
        <v>Single Family</v>
      </c>
      <c r="Z9604" s="68" t="b">
        <f t="shared" si="2016"/>
        <v>0</v>
      </c>
      <c r="AA9604" s="68" t="b">
        <f t="shared" si="2017"/>
        <v>0</v>
      </c>
      <c r="AB9604" s="68" t="str">
        <f t="shared" si="2018"/>
        <v/>
      </c>
      <c r="AC9604" s="68" t="str">
        <f t="shared" si="2025"/>
        <v/>
      </c>
      <c r="AD9604" s="68" t="str">
        <f t="shared" si="2019"/>
        <v/>
      </c>
      <c r="AE9604" s="68">
        <f t="shared" si="2026"/>
        <v>19522.998000000003</v>
      </c>
      <c r="AF9604" s="68">
        <f t="shared" si="2020"/>
        <v>0</v>
      </c>
      <c r="AG9604" s="68" t="str">
        <f t="shared" si="2027"/>
        <v>Single Family_FALSE</v>
      </c>
      <c r="AH9604" s="68" t="str">
        <f t="shared" si="2028"/>
        <v>Single Family_FALSE</v>
      </c>
      <c r="AI9604" s="68" t="str">
        <f t="shared" si="2028"/>
        <v>Single Family_</v>
      </c>
      <c r="AJ9604" s="68" t="str">
        <f t="shared" si="2028"/>
        <v>Single Family_</v>
      </c>
      <c r="AK9604" s="68" t="str">
        <f t="shared" si="2021"/>
        <v>Single Family_</v>
      </c>
      <c r="AL9604" s="68" t="str">
        <f t="shared" si="2029"/>
        <v>unknown</v>
      </c>
      <c r="AM9604" s="68" t="str">
        <f t="shared" si="2022"/>
        <v>unknownSingle Family_</v>
      </c>
      <c r="AN9604" s="68" t="str">
        <f t="shared" si="2023"/>
        <v>unknownSingle Family_FALSE</v>
      </c>
      <c r="AO9604" s="68"/>
      <c r="AP9604" s="68"/>
      <c r="AQ9604" s="68"/>
      <c r="AR9604" s="68"/>
      <c r="AS9604" s="68"/>
      <c r="AT9604" s="68"/>
      <c r="AU9604" s="68"/>
      <c r="AV9604" s="68"/>
      <c r="AW9604" s="68"/>
      <c r="AX9604" s="68"/>
    </row>
    <row r="9605" spans="1:50" ht="14.4">
      <c r="A9605" s="238" t="s">
        <v>25880</v>
      </c>
      <c r="B9605" s="238" t="s">
        <v>3053</v>
      </c>
      <c r="C9605" s="238" t="s">
        <v>25881</v>
      </c>
      <c r="D9605" s="238" t="s">
        <v>9825</v>
      </c>
      <c r="E9605" s="238" t="s">
        <v>9826</v>
      </c>
      <c r="F9605" s="238" t="s">
        <v>9831</v>
      </c>
      <c r="G9605" s="238" t="str">
        <f t="shared" si="2024"/>
        <v>unknown</v>
      </c>
      <c r="H9605" s="238" t="str">
        <f>IF(ISNUMBER(R9605),R9605/Parameters!$A$28,"")</f>
        <v/>
      </c>
      <c r="I9605" s="238"/>
      <c r="J9605" s="238">
        <v>1.7</v>
      </c>
      <c r="K9605" s="238"/>
      <c r="L9605" s="238" t="s">
        <v>157</v>
      </c>
      <c r="M9605" s="238" t="s">
        <v>157</v>
      </c>
      <c r="N9605" s="238" t="s">
        <v>157</v>
      </c>
      <c r="O9605" s="238" t="s">
        <v>3597</v>
      </c>
      <c r="P9605" s="238"/>
      <c r="Q9605" s="238" t="s">
        <v>157</v>
      </c>
      <c r="R9605" s="238"/>
      <c r="S9605" s="238" t="s">
        <v>157</v>
      </c>
      <c r="T9605" s="238" t="s">
        <v>129</v>
      </c>
      <c r="U9605" s="238" t="s">
        <v>38</v>
      </c>
      <c r="V9605" s="238" t="s">
        <v>9831</v>
      </c>
      <c r="W9605" s="68">
        <f>MATCH(RBSA_Shower!B9605,RBSA_SiteDetail!$A$2:$A$2577,0)</f>
        <v>2017</v>
      </c>
      <c r="X9605" s="68">
        <f>INDEX(RBSA_SiteDetail!$M$2:$M$2577,W9605)</f>
        <v>8874.09</v>
      </c>
      <c r="Y9605" s="68" t="str">
        <f>INDEX(RBSA_SiteDetail!$B$2:$B$2577,W9605)</f>
        <v>Single Family</v>
      </c>
      <c r="Z9605" s="68" t="b">
        <f t="shared" si="2016"/>
        <v>0</v>
      </c>
      <c r="AA9605" s="68" t="b">
        <f t="shared" si="2017"/>
        <v>0</v>
      </c>
      <c r="AB9605" s="68" t="str">
        <f t="shared" si="2018"/>
        <v/>
      </c>
      <c r="AC9605" s="68" t="str">
        <f t="shared" si="2025"/>
        <v/>
      </c>
      <c r="AD9605" s="68" t="str">
        <f t="shared" si="2019"/>
        <v/>
      </c>
      <c r="AE9605" s="68">
        <f t="shared" si="2026"/>
        <v>0</v>
      </c>
      <c r="AF9605" s="68">
        <f t="shared" si="2020"/>
        <v>0</v>
      </c>
      <c r="AG9605" s="68" t="str">
        <f t="shared" si="2027"/>
        <v>Single Family_FALSE</v>
      </c>
      <c r="AH9605" s="68" t="str">
        <f t="shared" si="2028"/>
        <v>Single Family_FALSE</v>
      </c>
      <c r="AI9605" s="68" t="str">
        <f t="shared" si="2028"/>
        <v>Single Family_</v>
      </c>
      <c r="AJ9605" s="68" t="str">
        <f t="shared" si="2028"/>
        <v>Single Family_</v>
      </c>
      <c r="AK9605" s="68" t="str">
        <f t="shared" si="2021"/>
        <v>Single Family_</v>
      </c>
      <c r="AL9605" s="68" t="str">
        <f t="shared" si="2029"/>
        <v>unknown</v>
      </c>
      <c r="AM9605" s="68" t="str">
        <f t="shared" si="2022"/>
        <v>unknownSingle Family_</v>
      </c>
      <c r="AN9605" s="68" t="str">
        <f t="shared" si="2023"/>
        <v>unknownSingle Family_FALSE</v>
      </c>
      <c r="AO9605" s="68"/>
      <c r="AP9605" s="68"/>
      <c r="AQ9605" s="68"/>
      <c r="AR9605" s="68"/>
      <c r="AS9605" s="68"/>
      <c r="AT9605" s="68"/>
      <c r="AU9605" s="68"/>
      <c r="AV9605" s="68"/>
      <c r="AW9605" s="68"/>
      <c r="AX9605" s="68"/>
    </row>
    <row r="9606" spans="1:50" ht="14.4">
      <c r="A9606" s="238" t="s">
        <v>25882</v>
      </c>
      <c r="B9606" s="238" t="s">
        <v>3053</v>
      </c>
      <c r="C9606" s="238" t="s">
        <v>25881</v>
      </c>
      <c r="D9606" s="238" t="s">
        <v>9825</v>
      </c>
      <c r="E9606" s="238" t="s">
        <v>9826</v>
      </c>
      <c r="F9606" s="238" t="s">
        <v>9827</v>
      </c>
      <c r="G9606" s="238" t="str">
        <f t="shared" si="2024"/>
        <v>unknown</v>
      </c>
      <c r="H9606" s="238" t="str">
        <f>IF(ISNUMBER(R9606),R9606/Parameters!$A$28,"")</f>
        <v/>
      </c>
      <c r="I9606" s="238"/>
      <c r="J9606" s="238">
        <v>2.1</v>
      </c>
      <c r="K9606" s="238"/>
      <c r="L9606" s="238" t="s">
        <v>204</v>
      </c>
      <c r="M9606" s="238" t="s">
        <v>9889</v>
      </c>
      <c r="N9606" s="238" t="s">
        <v>157</v>
      </c>
      <c r="O9606" s="238" t="s">
        <v>3597</v>
      </c>
      <c r="P9606" s="238"/>
      <c r="Q9606" s="238" t="s">
        <v>157</v>
      </c>
      <c r="R9606" s="238"/>
      <c r="S9606" s="238" t="s">
        <v>157</v>
      </c>
      <c r="T9606" s="238" t="s">
        <v>129</v>
      </c>
      <c r="U9606" s="238" t="s">
        <v>38</v>
      </c>
      <c r="V9606" s="238" t="s">
        <v>9829</v>
      </c>
      <c r="W9606" s="68">
        <f>MATCH(RBSA_Shower!B9606,RBSA_SiteDetail!$A$2:$A$2577,0)</f>
        <v>2017</v>
      </c>
      <c r="X9606" s="68">
        <f>INDEX(RBSA_SiteDetail!$M$2:$M$2577,W9606)</f>
        <v>8874.09</v>
      </c>
      <c r="Y9606" s="68" t="str">
        <f>INDEX(RBSA_SiteDetail!$B$2:$B$2577,W9606)</f>
        <v>Single Family</v>
      </c>
      <c r="Z9606" s="68" t="b">
        <f t="shared" ref="Z9606:Z9669" si="2030">IF(ISERROR(FIND("Shower",F9606)),FALSE,TRUE)</f>
        <v>1</v>
      </c>
      <c r="AA9606" s="68" t="b">
        <f t="shared" ref="AA9606:AA9669" si="2031">IF(ISERROR(FIND("combo",F9606)),FALSE,TRUE)</f>
        <v>1</v>
      </c>
      <c r="AB9606" s="68" t="b">
        <f t="shared" ref="AB9606:AB9669" si="2032">IF(Z9606,IF(ISNUMBER(G9606),TRUE,FALSE),"")</f>
        <v>0</v>
      </c>
      <c r="AC9606" s="68" t="b">
        <f t="shared" si="2025"/>
        <v>0</v>
      </c>
      <c r="AD9606" s="68" t="b">
        <f t="shared" ref="AD9606:AD9669" si="2033">IF(Z9606,IF(AND(AB9606,AC9606),TRUE,FALSE),"")</f>
        <v>0</v>
      </c>
      <c r="AE9606" s="68">
        <f t="shared" si="2026"/>
        <v>0</v>
      </c>
      <c r="AF9606" s="68">
        <f t="shared" ref="AF9606:AF9669" si="2034">X9606*R9606</f>
        <v>0</v>
      </c>
      <c r="AG9606" s="68" t="str">
        <f t="shared" si="2027"/>
        <v>Single Family_TRUE</v>
      </c>
      <c r="AH9606" s="68" t="str">
        <f t="shared" si="2028"/>
        <v>Single Family_TRUE</v>
      </c>
      <c r="AI9606" s="68" t="str">
        <f t="shared" si="2028"/>
        <v>Single Family_FALSE</v>
      </c>
      <c r="AJ9606" s="68" t="str">
        <f t="shared" si="2028"/>
        <v>Single Family_FALSE</v>
      </c>
      <c r="AK9606" s="68" t="str">
        <f t="shared" si="2028"/>
        <v>Single Family_FALSE</v>
      </c>
      <c r="AL9606" s="68" t="str">
        <f t="shared" si="2029"/>
        <v>unknown</v>
      </c>
      <c r="AM9606" s="68" t="str">
        <f t="shared" ref="AM9606:AM9669" si="2035">CONCATENATE(AL9606,Y9606,"_",AC9606)</f>
        <v>unknownSingle Family_FALSE</v>
      </c>
      <c r="AN9606" s="68" t="str">
        <f t="shared" ref="AN9606:AN9669" si="2036">CONCATENATE(AL9606,Y9606,"_",Z9606)</f>
        <v>unknownSingle Family_TRUE</v>
      </c>
      <c r="AO9606" s="68"/>
      <c r="AP9606" s="68"/>
      <c r="AQ9606" s="68"/>
      <c r="AR9606" s="68"/>
      <c r="AS9606" s="68"/>
      <c r="AT9606" s="68"/>
      <c r="AU9606" s="68"/>
      <c r="AV9606" s="68"/>
      <c r="AW9606" s="68"/>
      <c r="AX9606" s="68"/>
    </row>
    <row r="9607" spans="1:50" ht="14.4">
      <c r="A9607" s="238" t="s">
        <v>25883</v>
      </c>
      <c r="B9607" s="238" t="s">
        <v>3053</v>
      </c>
      <c r="C9607" s="238" t="s">
        <v>25884</v>
      </c>
      <c r="D9607" s="238" t="s">
        <v>9844</v>
      </c>
      <c r="E9607" s="238" t="s">
        <v>9826</v>
      </c>
      <c r="F9607" s="238" t="s">
        <v>9829</v>
      </c>
      <c r="G9607" s="238">
        <f t="shared" ref="G9607:G9670" si="2037">IF(ISNUMBER(I9607),I9607,IF(ISNUMBER(H9607),H9607,"unknown"))</f>
        <v>2.2000000000000002</v>
      </c>
      <c r="H9607" s="238" t="str">
        <f>IF(ISNUMBER(R9607),R9607/Parameters!$A$28,"")</f>
        <v/>
      </c>
      <c r="I9607" s="238">
        <v>2.2000000000000002</v>
      </c>
      <c r="J9607" s="238">
        <v>2.2999999999999998</v>
      </c>
      <c r="K9607" s="238"/>
      <c r="L9607" s="238" t="s">
        <v>203</v>
      </c>
      <c r="M9607" s="238" t="s">
        <v>9828</v>
      </c>
      <c r="N9607" s="238" t="s">
        <v>157</v>
      </c>
      <c r="O9607" s="238" t="s">
        <v>3597</v>
      </c>
      <c r="P9607" s="238"/>
      <c r="Q9607" s="238" t="s">
        <v>157</v>
      </c>
      <c r="R9607" s="238"/>
      <c r="S9607" s="238" t="s">
        <v>157</v>
      </c>
      <c r="T9607" s="238" t="s">
        <v>129</v>
      </c>
      <c r="U9607" s="238" t="s">
        <v>38</v>
      </c>
      <c r="V9607" s="238" t="s">
        <v>9829</v>
      </c>
      <c r="W9607" s="68">
        <f>MATCH(RBSA_Shower!B9607,RBSA_SiteDetail!$A$2:$A$2577,0)</f>
        <v>2017</v>
      </c>
      <c r="X9607" s="68">
        <f>INDEX(RBSA_SiteDetail!$M$2:$M$2577,W9607)</f>
        <v>8874.09</v>
      </c>
      <c r="Y9607" s="68" t="str">
        <f>INDEX(RBSA_SiteDetail!$B$2:$B$2577,W9607)</f>
        <v>Single Family</v>
      </c>
      <c r="Z9607" s="68" t="b">
        <f t="shared" si="2030"/>
        <v>1</v>
      </c>
      <c r="AA9607" s="68" t="b">
        <f t="shared" si="2031"/>
        <v>0</v>
      </c>
      <c r="AB9607" s="68" t="b">
        <f t="shared" si="2032"/>
        <v>1</v>
      </c>
      <c r="AC9607" s="68" t="b">
        <f t="shared" ref="AC9607:AC9670" si="2038">IF(Z9607,IF(ISNUMBER(R9607),TRUE,FALSE),"")</f>
        <v>0</v>
      </c>
      <c r="AD9607" s="68" t="b">
        <f t="shared" si="2033"/>
        <v>0</v>
      </c>
      <c r="AE9607" s="68">
        <f t="shared" ref="AE9607:AE9670" si="2039">IF(ISNUMBER(G9607),X9607*G9607,0)</f>
        <v>19522.998000000003</v>
      </c>
      <c r="AF9607" s="68">
        <f t="shared" si="2034"/>
        <v>0</v>
      </c>
      <c r="AG9607" s="68" t="str">
        <f t="shared" ref="AG9607:AG9670" si="2040">CONCATENATE(Y9607,"_",Z9607)</f>
        <v>Single Family_TRUE</v>
      </c>
      <c r="AH9607" s="68" t="str">
        <f t="shared" ref="AH9607:AK9670" si="2041">CONCATENATE($Y9607,"_",AA9607)</f>
        <v>Single Family_FALSE</v>
      </c>
      <c r="AI9607" s="68" t="str">
        <f t="shared" si="2041"/>
        <v>Single Family_TRUE</v>
      </c>
      <c r="AJ9607" s="68" t="str">
        <f t="shared" si="2041"/>
        <v>Single Family_FALSE</v>
      </c>
      <c r="AK9607" s="68" t="str">
        <f t="shared" si="2041"/>
        <v>Single Family_FALSE</v>
      </c>
      <c r="AL9607" s="68" t="str">
        <f t="shared" ref="AL9607:AL9670" si="2042">IF(AND(ISNUMBER(R9607),Z9607),IF(ISNUMBER(G9607),IF(G9607&gt;2.5,"gt2.5gpm",IF(G9607&gt;2.2,"2.5gpm",IF(AND(G9607&gt;2,OR(F9607="Kitchen Faucet",F9607="Bathroom Faucet")),"2.2gpm",IF(G9607&gt;2,"2.5gpm",IF(G9607&gt;1.8,"2.0gpm",IF(G9607&gt;1.5,IF(OR(F9607="Kitchen Faucet",F9607="Bathroom Faucet"),"1.8gpm","1.8gpm"),IF(G9607=1.5,"1.5gpm","&lt;1.5gpm")))))))),"unknown")</f>
        <v>unknown</v>
      </c>
      <c r="AM9607" s="68" t="str">
        <f t="shared" si="2035"/>
        <v>unknownSingle Family_FALSE</v>
      </c>
      <c r="AN9607" s="68" t="str">
        <f t="shared" si="2036"/>
        <v>unknownSingle Family_TRUE</v>
      </c>
      <c r="AO9607" s="68"/>
      <c r="AP9607" s="68"/>
      <c r="AQ9607" s="68"/>
      <c r="AR9607" s="68"/>
      <c r="AS9607" s="68"/>
      <c r="AT9607" s="68"/>
      <c r="AU9607" s="68"/>
      <c r="AV9607" s="68"/>
      <c r="AW9607" s="68"/>
      <c r="AX9607" s="68"/>
    </row>
    <row r="9608" spans="1:50" ht="14.4">
      <c r="A9608" s="238" t="s">
        <v>25885</v>
      </c>
      <c r="B9608" s="238" t="s">
        <v>3053</v>
      </c>
      <c r="C9608" s="238" t="s">
        <v>25884</v>
      </c>
      <c r="D9608" s="238" t="s">
        <v>9844</v>
      </c>
      <c r="E9608" s="238" t="s">
        <v>9826</v>
      </c>
      <c r="F9608" s="238" t="s">
        <v>9831</v>
      </c>
      <c r="G9608" s="238" t="str">
        <f t="shared" si="2037"/>
        <v>unknown</v>
      </c>
      <c r="H9608" s="238" t="str">
        <f>IF(ISNUMBER(R9608),R9608/Parameters!$A$28,"")</f>
        <v/>
      </c>
      <c r="I9608" s="238"/>
      <c r="J9608" s="238">
        <v>1.7</v>
      </c>
      <c r="K9608" s="238"/>
      <c r="L9608" s="238" t="s">
        <v>157</v>
      </c>
      <c r="M9608" s="238" t="s">
        <v>157</v>
      </c>
      <c r="N9608" s="238" t="s">
        <v>157</v>
      </c>
      <c r="O9608" s="238" t="s">
        <v>3597</v>
      </c>
      <c r="P9608" s="238"/>
      <c r="Q9608" s="238" t="s">
        <v>157</v>
      </c>
      <c r="R9608" s="238"/>
      <c r="S9608" s="238" t="s">
        <v>157</v>
      </c>
      <c r="T9608" s="238" t="s">
        <v>129</v>
      </c>
      <c r="U9608" s="238" t="s">
        <v>38</v>
      </c>
      <c r="V9608" s="238" t="s">
        <v>9831</v>
      </c>
      <c r="W9608" s="68">
        <f>MATCH(RBSA_Shower!B9608,RBSA_SiteDetail!$A$2:$A$2577,0)</f>
        <v>2017</v>
      </c>
      <c r="X9608" s="68">
        <f>INDEX(RBSA_SiteDetail!$M$2:$M$2577,W9608)</f>
        <v>8874.09</v>
      </c>
      <c r="Y9608" s="68" t="str">
        <f>INDEX(RBSA_SiteDetail!$B$2:$B$2577,W9608)</f>
        <v>Single Family</v>
      </c>
      <c r="Z9608" s="68" t="b">
        <f t="shared" si="2030"/>
        <v>0</v>
      </c>
      <c r="AA9608" s="68" t="b">
        <f t="shared" si="2031"/>
        <v>0</v>
      </c>
      <c r="AB9608" s="68" t="str">
        <f t="shared" si="2032"/>
        <v/>
      </c>
      <c r="AC9608" s="68" t="str">
        <f t="shared" si="2038"/>
        <v/>
      </c>
      <c r="AD9608" s="68" t="str">
        <f t="shared" si="2033"/>
        <v/>
      </c>
      <c r="AE9608" s="68">
        <f t="shared" si="2039"/>
        <v>0</v>
      </c>
      <c r="AF9608" s="68">
        <f t="shared" si="2034"/>
        <v>0</v>
      </c>
      <c r="AG9608" s="68" t="str">
        <f t="shared" si="2040"/>
        <v>Single Family_FALSE</v>
      </c>
      <c r="AH9608" s="68" t="str">
        <f t="shared" si="2041"/>
        <v>Single Family_FALSE</v>
      </c>
      <c r="AI9608" s="68" t="str">
        <f t="shared" si="2041"/>
        <v>Single Family_</v>
      </c>
      <c r="AJ9608" s="68" t="str">
        <f t="shared" si="2041"/>
        <v>Single Family_</v>
      </c>
      <c r="AK9608" s="68" t="str">
        <f t="shared" si="2041"/>
        <v>Single Family_</v>
      </c>
      <c r="AL9608" s="68" t="str">
        <f t="shared" si="2042"/>
        <v>unknown</v>
      </c>
      <c r="AM9608" s="68" t="str">
        <f t="shared" si="2035"/>
        <v>unknownSingle Family_</v>
      </c>
      <c r="AN9608" s="68" t="str">
        <f t="shared" si="2036"/>
        <v>unknownSingle Family_FALSE</v>
      </c>
      <c r="AO9608" s="68"/>
      <c r="AP9608" s="68"/>
      <c r="AQ9608" s="68"/>
      <c r="AR9608" s="68"/>
      <c r="AS9608" s="68"/>
      <c r="AT9608" s="68"/>
      <c r="AU9608" s="68"/>
      <c r="AV9608" s="68"/>
      <c r="AW9608" s="68"/>
      <c r="AX9608" s="68"/>
    </row>
    <row r="9609" spans="1:50" ht="14.4">
      <c r="A9609" s="238" t="s">
        <v>25886</v>
      </c>
      <c r="B9609" s="238" t="s">
        <v>3054</v>
      </c>
      <c r="C9609" s="238" t="s">
        <v>25887</v>
      </c>
      <c r="D9609" s="238" t="s">
        <v>9816</v>
      </c>
      <c r="E9609" s="238" t="s">
        <v>9817</v>
      </c>
      <c r="F9609" s="238" t="s">
        <v>9818</v>
      </c>
      <c r="G9609" s="238">
        <f t="shared" si="2037"/>
        <v>2.2111111111111112</v>
      </c>
      <c r="H9609" s="238">
        <f>IF(ISNUMBER(R9609),R9609/Parameters!$A$28,"")</f>
        <v>2.2111111111111112</v>
      </c>
      <c r="I9609" s="238"/>
      <c r="J9609" s="238">
        <v>2.5</v>
      </c>
      <c r="K9609" s="238"/>
      <c r="L9609" s="238" t="s">
        <v>157</v>
      </c>
      <c r="M9609" s="238" t="s">
        <v>157</v>
      </c>
      <c r="N9609" s="238" t="s">
        <v>157</v>
      </c>
      <c r="O9609" s="238" t="s">
        <v>9819</v>
      </c>
      <c r="P9609" s="238">
        <v>0.79600000000000004</v>
      </c>
      <c r="Q9609" s="238"/>
      <c r="R9609" s="238">
        <v>1.99</v>
      </c>
      <c r="S9609" s="238"/>
      <c r="T9609" s="238" t="s">
        <v>129</v>
      </c>
      <c r="U9609" s="238" t="s">
        <v>38</v>
      </c>
      <c r="V9609" s="238" t="s">
        <v>9818</v>
      </c>
      <c r="W9609" s="68">
        <f>MATCH(RBSA_Shower!B9609,RBSA_SiteDetail!$A$2:$A$2577,0)</f>
        <v>2018</v>
      </c>
      <c r="X9609" s="68">
        <f>INDEX(RBSA_SiteDetail!$M$2:$M$2577,W9609)</f>
        <v>8874.09</v>
      </c>
      <c r="Y9609" s="68" t="str">
        <f>INDEX(RBSA_SiteDetail!$B$2:$B$2577,W9609)</f>
        <v>Single Family</v>
      </c>
      <c r="Z9609" s="68" t="b">
        <f t="shared" si="2030"/>
        <v>0</v>
      </c>
      <c r="AA9609" s="68" t="b">
        <f t="shared" si="2031"/>
        <v>0</v>
      </c>
      <c r="AB9609" s="68" t="str">
        <f t="shared" si="2032"/>
        <v/>
      </c>
      <c r="AC9609" s="68" t="str">
        <f t="shared" si="2038"/>
        <v/>
      </c>
      <c r="AD9609" s="68" t="str">
        <f t="shared" si="2033"/>
        <v/>
      </c>
      <c r="AE9609" s="68">
        <f t="shared" si="2039"/>
        <v>19621.599000000002</v>
      </c>
      <c r="AF9609" s="68">
        <f t="shared" si="2034"/>
        <v>17659.4391</v>
      </c>
      <c r="AG9609" s="68" t="str">
        <f t="shared" si="2040"/>
        <v>Single Family_FALSE</v>
      </c>
      <c r="AH9609" s="68" t="str">
        <f t="shared" si="2041"/>
        <v>Single Family_FALSE</v>
      </c>
      <c r="AI9609" s="68" t="str">
        <f t="shared" si="2041"/>
        <v>Single Family_</v>
      </c>
      <c r="AJ9609" s="68" t="str">
        <f t="shared" si="2041"/>
        <v>Single Family_</v>
      </c>
      <c r="AK9609" s="68" t="str">
        <f t="shared" si="2041"/>
        <v>Single Family_</v>
      </c>
      <c r="AL9609" s="68" t="str">
        <f t="shared" si="2042"/>
        <v>unknown</v>
      </c>
      <c r="AM9609" s="68" t="str">
        <f t="shared" si="2035"/>
        <v>unknownSingle Family_</v>
      </c>
      <c r="AN9609" s="68" t="str">
        <f t="shared" si="2036"/>
        <v>unknownSingle Family_FALSE</v>
      </c>
      <c r="AO9609" s="68"/>
      <c r="AP9609" s="68"/>
      <c r="AQ9609" s="68"/>
      <c r="AR9609" s="68"/>
      <c r="AS9609" s="68"/>
      <c r="AT9609" s="68"/>
      <c r="AU9609" s="68"/>
      <c r="AV9609" s="68"/>
      <c r="AW9609" s="68"/>
      <c r="AX9609" s="68"/>
    </row>
    <row r="9610" spans="1:50" ht="14.4">
      <c r="A9610" s="238" t="s">
        <v>25888</v>
      </c>
      <c r="B9610" s="238" t="s">
        <v>3054</v>
      </c>
      <c r="C9610" s="238" t="s">
        <v>25889</v>
      </c>
      <c r="D9610" s="238" t="s">
        <v>9825</v>
      </c>
      <c r="E9610" s="238" t="s">
        <v>9826</v>
      </c>
      <c r="F9610" s="238" t="s">
        <v>9831</v>
      </c>
      <c r="G9610" s="238" t="str">
        <f t="shared" si="2037"/>
        <v>unknown</v>
      </c>
      <c r="H9610" s="238" t="str">
        <f>IF(ISNUMBER(R9610),R9610/Parameters!$A$28,"")</f>
        <v/>
      </c>
      <c r="I9610" s="238"/>
      <c r="J9610" s="238">
        <v>1.5</v>
      </c>
      <c r="K9610" s="238"/>
      <c r="L9610" s="238" t="s">
        <v>157</v>
      </c>
      <c r="M9610" s="238" t="s">
        <v>157</v>
      </c>
      <c r="N9610" s="238" t="s">
        <v>157</v>
      </c>
      <c r="O9610" s="238" t="s">
        <v>3597</v>
      </c>
      <c r="P9610" s="238"/>
      <c r="Q9610" s="238" t="s">
        <v>157</v>
      </c>
      <c r="R9610" s="238"/>
      <c r="S9610" s="238" t="s">
        <v>157</v>
      </c>
      <c r="T9610" s="238" t="s">
        <v>129</v>
      </c>
      <c r="U9610" s="238" t="s">
        <v>38</v>
      </c>
      <c r="V9610" s="238" t="s">
        <v>9831</v>
      </c>
      <c r="W9610" s="68">
        <f>MATCH(RBSA_Shower!B9610,RBSA_SiteDetail!$A$2:$A$2577,0)</f>
        <v>2018</v>
      </c>
      <c r="X9610" s="68">
        <f>INDEX(RBSA_SiteDetail!$M$2:$M$2577,W9610)</f>
        <v>8874.09</v>
      </c>
      <c r="Y9610" s="68" t="str">
        <f>INDEX(RBSA_SiteDetail!$B$2:$B$2577,W9610)</f>
        <v>Single Family</v>
      </c>
      <c r="Z9610" s="68" t="b">
        <f t="shared" si="2030"/>
        <v>0</v>
      </c>
      <c r="AA9610" s="68" t="b">
        <f t="shared" si="2031"/>
        <v>0</v>
      </c>
      <c r="AB9610" s="68" t="str">
        <f t="shared" si="2032"/>
        <v/>
      </c>
      <c r="AC9610" s="68" t="str">
        <f t="shared" si="2038"/>
        <v/>
      </c>
      <c r="AD9610" s="68" t="str">
        <f t="shared" si="2033"/>
        <v/>
      </c>
      <c r="AE9610" s="68">
        <f t="shared" si="2039"/>
        <v>0</v>
      </c>
      <c r="AF9610" s="68">
        <f t="shared" si="2034"/>
        <v>0</v>
      </c>
      <c r="AG9610" s="68" t="str">
        <f t="shared" si="2040"/>
        <v>Single Family_FALSE</v>
      </c>
      <c r="AH9610" s="68" t="str">
        <f t="shared" si="2041"/>
        <v>Single Family_FALSE</v>
      </c>
      <c r="AI9610" s="68" t="str">
        <f t="shared" si="2041"/>
        <v>Single Family_</v>
      </c>
      <c r="AJ9610" s="68" t="str">
        <f t="shared" si="2041"/>
        <v>Single Family_</v>
      </c>
      <c r="AK9610" s="68" t="str">
        <f t="shared" si="2041"/>
        <v>Single Family_</v>
      </c>
      <c r="AL9610" s="68" t="str">
        <f t="shared" si="2042"/>
        <v>unknown</v>
      </c>
      <c r="AM9610" s="68" t="str">
        <f t="shared" si="2035"/>
        <v>unknownSingle Family_</v>
      </c>
      <c r="AN9610" s="68" t="str">
        <f t="shared" si="2036"/>
        <v>unknownSingle Family_FALSE</v>
      </c>
      <c r="AO9610" s="68"/>
      <c r="AP9610" s="68"/>
      <c r="AQ9610" s="68"/>
      <c r="AR9610" s="68"/>
      <c r="AS9610" s="68"/>
      <c r="AT9610" s="68"/>
      <c r="AU9610" s="68"/>
      <c r="AV9610" s="68"/>
      <c r="AW9610" s="68"/>
      <c r="AX9610" s="68"/>
    </row>
    <row r="9611" spans="1:50" ht="14.4">
      <c r="A9611" s="238" t="s">
        <v>25890</v>
      </c>
      <c r="B9611" s="238" t="s">
        <v>3054</v>
      </c>
      <c r="C9611" s="238" t="s">
        <v>25889</v>
      </c>
      <c r="D9611" s="238" t="s">
        <v>9825</v>
      </c>
      <c r="E9611" s="238" t="s">
        <v>9826</v>
      </c>
      <c r="F9611" s="238" t="s">
        <v>9831</v>
      </c>
      <c r="G9611" s="238" t="str">
        <f t="shared" si="2037"/>
        <v>unknown</v>
      </c>
      <c r="H9611" s="238" t="str">
        <f>IF(ISNUMBER(R9611),R9611/Parameters!$A$28,"")</f>
        <v/>
      </c>
      <c r="I9611" s="238"/>
      <c r="J9611" s="238">
        <v>1.5</v>
      </c>
      <c r="K9611" s="238"/>
      <c r="L9611" s="238" t="s">
        <v>157</v>
      </c>
      <c r="M9611" s="238" t="s">
        <v>157</v>
      </c>
      <c r="N9611" s="238" t="s">
        <v>157</v>
      </c>
      <c r="O9611" s="238" t="s">
        <v>3597</v>
      </c>
      <c r="P9611" s="238"/>
      <c r="Q9611" s="238" t="s">
        <v>157</v>
      </c>
      <c r="R9611" s="238"/>
      <c r="S9611" s="238" t="s">
        <v>157</v>
      </c>
      <c r="T9611" s="238" t="s">
        <v>129</v>
      </c>
      <c r="U9611" s="238" t="s">
        <v>38</v>
      </c>
      <c r="V9611" s="238" t="s">
        <v>9831</v>
      </c>
      <c r="W9611" s="68">
        <f>MATCH(RBSA_Shower!B9611,RBSA_SiteDetail!$A$2:$A$2577,0)</f>
        <v>2018</v>
      </c>
      <c r="X9611" s="68">
        <f>INDEX(RBSA_SiteDetail!$M$2:$M$2577,W9611)</f>
        <v>8874.09</v>
      </c>
      <c r="Y9611" s="68" t="str">
        <f>INDEX(RBSA_SiteDetail!$B$2:$B$2577,W9611)</f>
        <v>Single Family</v>
      </c>
      <c r="Z9611" s="68" t="b">
        <f t="shared" si="2030"/>
        <v>0</v>
      </c>
      <c r="AA9611" s="68" t="b">
        <f t="shared" si="2031"/>
        <v>0</v>
      </c>
      <c r="AB9611" s="68" t="str">
        <f t="shared" si="2032"/>
        <v/>
      </c>
      <c r="AC9611" s="68" t="str">
        <f t="shared" si="2038"/>
        <v/>
      </c>
      <c r="AD9611" s="68" t="str">
        <f t="shared" si="2033"/>
        <v/>
      </c>
      <c r="AE9611" s="68">
        <f t="shared" si="2039"/>
        <v>0</v>
      </c>
      <c r="AF9611" s="68">
        <f t="shared" si="2034"/>
        <v>0</v>
      </c>
      <c r="AG9611" s="68" t="str">
        <f t="shared" si="2040"/>
        <v>Single Family_FALSE</v>
      </c>
      <c r="AH9611" s="68" t="str">
        <f t="shared" si="2041"/>
        <v>Single Family_FALSE</v>
      </c>
      <c r="AI9611" s="68" t="str">
        <f t="shared" si="2041"/>
        <v>Single Family_</v>
      </c>
      <c r="AJ9611" s="68" t="str">
        <f t="shared" si="2041"/>
        <v>Single Family_</v>
      </c>
      <c r="AK9611" s="68" t="str">
        <f t="shared" si="2041"/>
        <v>Single Family_</v>
      </c>
      <c r="AL9611" s="68" t="str">
        <f t="shared" si="2042"/>
        <v>unknown</v>
      </c>
      <c r="AM9611" s="68" t="str">
        <f t="shared" si="2035"/>
        <v>unknownSingle Family_</v>
      </c>
      <c r="AN9611" s="68" t="str">
        <f t="shared" si="2036"/>
        <v>unknownSingle Family_FALSE</v>
      </c>
      <c r="AO9611" s="68"/>
      <c r="AP9611" s="68"/>
      <c r="AQ9611" s="68"/>
      <c r="AR9611" s="68"/>
      <c r="AS9611" s="68"/>
      <c r="AT9611" s="68"/>
      <c r="AU9611" s="68"/>
      <c r="AV9611" s="68"/>
      <c r="AW9611" s="68"/>
      <c r="AX9611" s="68"/>
    </row>
    <row r="9612" spans="1:50" ht="14.4">
      <c r="A9612" s="238" t="s">
        <v>25891</v>
      </c>
      <c r="B9612" s="238" t="s">
        <v>3054</v>
      </c>
      <c r="C9612" s="238" t="s">
        <v>25892</v>
      </c>
      <c r="D9612" s="238" t="s">
        <v>9844</v>
      </c>
      <c r="E9612" s="238" t="s">
        <v>9826</v>
      </c>
      <c r="F9612" s="238" t="s">
        <v>9831</v>
      </c>
      <c r="G9612" s="238" t="str">
        <f t="shared" si="2037"/>
        <v>unknown</v>
      </c>
      <c r="H9612" s="238" t="str">
        <f>IF(ISNUMBER(R9612),R9612/Parameters!$A$28,"")</f>
        <v/>
      </c>
      <c r="I9612" s="238"/>
      <c r="J9612" s="238">
        <v>2</v>
      </c>
      <c r="K9612" s="238"/>
      <c r="L9612" s="238" t="s">
        <v>157</v>
      </c>
      <c r="M9612" s="238" t="s">
        <v>157</v>
      </c>
      <c r="N9612" s="238" t="s">
        <v>157</v>
      </c>
      <c r="O9612" s="238" t="s">
        <v>3597</v>
      </c>
      <c r="P9612" s="238"/>
      <c r="Q9612" s="238" t="s">
        <v>157</v>
      </c>
      <c r="R9612" s="238"/>
      <c r="S9612" s="238" t="s">
        <v>157</v>
      </c>
      <c r="T9612" s="238" t="s">
        <v>129</v>
      </c>
      <c r="U9612" s="238" t="s">
        <v>38</v>
      </c>
      <c r="V9612" s="238" t="s">
        <v>9831</v>
      </c>
      <c r="W9612" s="68">
        <f>MATCH(RBSA_Shower!B9612,RBSA_SiteDetail!$A$2:$A$2577,0)</f>
        <v>2018</v>
      </c>
      <c r="X9612" s="68">
        <f>INDEX(RBSA_SiteDetail!$M$2:$M$2577,W9612)</f>
        <v>8874.09</v>
      </c>
      <c r="Y9612" s="68" t="str">
        <f>INDEX(RBSA_SiteDetail!$B$2:$B$2577,W9612)</f>
        <v>Single Family</v>
      </c>
      <c r="Z9612" s="68" t="b">
        <f t="shared" si="2030"/>
        <v>0</v>
      </c>
      <c r="AA9612" s="68" t="b">
        <f t="shared" si="2031"/>
        <v>0</v>
      </c>
      <c r="AB9612" s="68" t="str">
        <f t="shared" si="2032"/>
        <v/>
      </c>
      <c r="AC9612" s="68" t="str">
        <f t="shared" si="2038"/>
        <v/>
      </c>
      <c r="AD9612" s="68" t="str">
        <f t="shared" si="2033"/>
        <v/>
      </c>
      <c r="AE9612" s="68">
        <f t="shared" si="2039"/>
        <v>0</v>
      </c>
      <c r="AF9612" s="68">
        <f t="shared" si="2034"/>
        <v>0</v>
      </c>
      <c r="AG9612" s="68" t="str">
        <f t="shared" si="2040"/>
        <v>Single Family_FALSE</v>
      </c>
      <c r="AH9612" s="68" t="str">
        <f t="shared" si="2041"/>
        <v>Single Family_FALSE</v>
      </c>
      <c r="AI9612" s="68" t="str">
        <f t="shared" si="2041"/>
        <v>Single Family_</v>
      </c>
      <c r="AJ9612" s="68" t="str">
        <f t="shared" si="2041"/>
        <v>Single Family_</v>
      </c>
      <c r="AK9612" s="68" t="str">
        <f t="shared" si="2041"/>
        <v>Single Family_</v>
      </c>
      <c r="AL9612" s="68" t="str">
        <f t="shared" si="2042"/>
        <v>unknown</v>
      </c>
      <c r="AM9612" s="68" t="str">
        <f t="shared" si="2035"/>
        <v>unknownSingle Family_</v>
      </c>
      <c r="AN9612" s="68" t="str">
        <f t="shared" si="2036"/>
        <v>unknownSingle Family_FALSE</v>
      </c>
      <c r="AO9612" s="68"/>
      <c r="AP9612" s="68"/>
      <c r="AQ9612" s="68"/>
      <c r="AR9612" s="68"/>
      <c r="AS9612" s="68"/>
      <c r="AT9612" s="68"/>
      <c r="AU9612" s="68"/>
      <c r="AV9612" s="68"/>
      <c r="AW9612" s="68"/>
      <c r="AX9612" s="68"/>
    </row>
    <row r="9613" spans="1:50" ht="14.4">
      <c r="A9613" s="238" t="s">
        <v>25893</v>
      </c>
      <c r="B9613" s="238" t="s">
        <v>3054</v>
      </c>
      <c r="C9613" s="238" t="s">
        <v>25892</v>
      </c>
      <c r="D9613" s="238" t="s">
        <v>9844</v>
      </c>
      <c r="E9613" s="238" t="s">
        <v>9826</v>
      </c>
      <c r="F9613" s="238" t="s">
        <v>9829</v>
      </c>
      <c r="G9613" s="238" t="str">
        <f t="shared" si="2037"/>
        <v>unknown</v>
      </c>
      <c r="H9613" s="238" t="str">
        <f>IF(ISNUMBER(R9613),R9613/Parameters!$A$28,"")</f>
        <v/>
      </c>
      <c r="I9613" s="238"/>
      <c r="J9613" s="238">
        <v>3</v>
      </c>
      <c r="K9613" s="238"/>
      <c r="L9613" s="238" t="s">
        <v>203</v>
      </c>
      <c r="M9613" s="238" t="s">
        <v>9828</v>
      </c>
      <c r="N9613" s="238" t="s">
        <v>157</v>
      </c>
      <c r="O9613" s="238" t="s">
        <v>3597</v>
      </c>
      <c r="P9613" s="238"/>
      <c r="Q9613" s="238" t="s">
        <v>157</v>
      </c>
      <c r="R9613" s="238"/>
      <c r="S9613" s="238" t="s">
        <v>157</v>
      </c>
      <c r="T9613" s="238" t="s">
        <v>129</v>
      </c>
      <c r="U9613" s="238" t="s">
        <v>38</v>
      </c>
      <c r="V9613" s="238" t="s">
        <v>9829</v>
      </c>
      <c r="W9613" s="68">
        <f>MATCH(RBSA_Shower!B9613,RBSA_SiteDetail!$A$2:$A$2577,0)</f>
        <v>2018</v>
      </c>
      <c r="X9613" s="68">
        <f>INDEX(RBSA_SiteDetail!$M$2:$M$2577,W9613)</f>
        <v>8874.09</v>
      </c>
      <c r="Y9613" s="68" t="str">
        <f>INDEX(RBSA_SiteDetail!$B$2:$B$2577,W9613)</f>
        <v>Single Family</v>
      </c>
      <c r="Z9613" s="68" t="b">
        <f t="shared" si="2030"/>
        <v>1</v>
      </c>
      <c r="AA9613" s="68" t="b">
        <f t="shared" si="2031"/>
        <v>0</v>
      </c>
      <c r="AB9613" s="68" t="b">
        <f t="shared" si="2032"/>
        <v>0</v>
      </c>
      <c r="AC9613" s="68" t="b">
        <f t="shared" si="2038"/>
        <v>0</v>
      </c>
      <c r="AD9613" s="68" t="b">
        <f t="shared" si="2033"/>
        <v>0</v>
      </c>
      <c r="AE9613" s="68">
        <f t="shared" si="2039"/>
        <v>0</v>
      </c>
      <c r="AF9613" s="68">
        <f t="shared" si="2034"/>
        <v>0</v>
      </c>
      <c r="AG9613" s="68" t="str">
        <f t="shared" si="2040"/>
        <v>Single Family_TRUE</v>
      </c>
      <c r="AH9613" s="68" t="str">
        <f t="shared" si="2041"/>
        <v>Single Family_FALSE</v>
      </c>
      <c r="AI9613" s="68" t="str">
        <f t="shared" si="2041"/>
        <v>Single Family_FALSE</v>
      </c>
      <c r="AJ9613" s="68" t="str">
        <f t="shared" si="2041"/>
        <v>Single Family_FALSE</v>
      </c>
      <c r="AK9613" s="68" t="str">
        <f t="shared" si="2041"/>
        <v>Single Family_FALSE</v>
      </c>
      <c r="AL9613" s="68" t="str">
        <f t="shared" si="2042"/>
        <v>unknown</v>
      </c>
      <c r="AM9613" s="68" t="str">
        <f t="shared" si="2035"/>
        <v>unknownSingle Family_FALSE</v>
      </c>
      <c r="AN9613" s="68" t="str">
        <f t="shared" si="2036"/>
        <v>unknownSingle Family_TRUE</v>
      </c>
      <c r="AO9613" s="68"/>
      <c r="AP9613" s="68"/>
      <c r="AQ9613" s="68"/>
      <c r="AR9613" s="68"/>
      <c r="AS9613" s="68"/>
      <c r="AT9613" s="68"/>
      <c r="AU9613" s="68"/>
      <c r="AV9613" s="68"/>
      <c r="AW9613" s="68"/>
      <c r="AX9613" s="68"/>
    </row>
    <row r="9614" spans="1:50" ht="14.4">
      <c r="A9614" s="238" t="s">
        <v>25894</v>
      </c>
      <c r="B9614" s="238" t="s">
        <v>3054</v>
      </c>
      <c r="C9614" s="238" t="s">
        <v>25889</v>
      </c>
      <c r="D9614" s="238" t="s">
        <v>9825</v>
      </c>
      <c r="E9614" s="238" t="s">
        <v>9826</v>
      </c>
      <c r="F9614" s="238" t="s">
        <v>9829</v>
      </c>
      <c r="G9614" s="238" t="str">
        <f t="shared" si="2037"/>
        <v>unknown</v>
      </c>
      <c r="H9614" s="238" t="str">
        <f>IF(ISNUMBER(R9614),R9614/Parameters!$A$28,"")</f>
        <v/>
      </c>
      <c r="I9614" s="238"/>
      <c r="J9614" s="238">
        <v>2.4</v>
      </c>
      <c r="K9614" s="238"/>
      <c r="L9614" s="238" t="s">
        <v>204</v>
      </c>
      <c r="M9614" s="238" t="s">
        <v>9854</v>
      </c>
      <c r="N9614" s="238" t="s">
        <v>157</v>
      </c>
      <c r="O9614" s="238" t="s">
        <v>3597</v>
      </c>
      <c r="P9614" s="238"/>
      <c r="Q9614" s="238" t="s">
        <v>157</v>
      </c>
      <c r="R9614" s="238"/>
      <c r="S9614" s="238" t="s">
        <v>157</v>
      </c>
      <c r="T9614" s="238" t="s">
        <v>129</v>
      </c>
      <c r="U9614" s="238" t="s">
        <v>38</v>
      </c>
      <c r="V9614" s="238" t="s">
        <v>9829</v>
      </c>
      <c r="W9614" s="68">
        <f>MATCH(RBSA_Shower!B9614,RBSA_SiteDetail!$A$2:$A$2577,0)</f>
        <v>2018</v>
      </c>
      <c r="X9614" s="68">
        <f>INDEX(RBSA_SiteDetail!$M$2:$M$2577,W9614)</f>
        <v>8874.09</v>
      </c>
      <c r="Y9614" s="68" t="str">
        <f>INDEX(RBSA_SiteDetail!$B$2:$B$2577,W9614)</f>
        <v>Single Family</v>
      </c>
      <c r="Z9614" s="68" t="b">
        <f t="shared" si="2030"/>
        <v>1</v>
      </c>
      <c r="AA9614" s="68" t="b">
        <f t="shared" si="2031"/>
        <v>0</v>
      </c>
      <c r="AB9614" s="68" t="b">
        <f t="shared" si="2032"/>
        <v>0</v>
      </c>
      <c r="AC9614" s="68" t="b">
        <f t="shared" si="2038"/>
        <v>0</v>
      </c>
      <c r="AD9614" s="68" t="b">
        <f t="shared" si="2033"/>
        <v>0</v>
      </c>
      <c r="AE9614" s="68">
        <f t="shared" si="2039"/>
        <v>0</v>
      </c>
      <c r="AF9614" s="68">
        <f t="shared" si="2034"/>
        <v>0</v>
      </c>
      <c r="AG9614" s="68" t="str">
        <f t="shared" si="2040"/>
        <v>Single Family_TRUE</v>
      </c>
      <c r="AH9614" s="68" t="str">
        <f t="shared" si="2041"/>
        <v>Single Family_FALSE</v>
      </c>
      <c r="AI9614" s="68" t="str">
        <f t="shared" si="2041"/>
        <v>Single Family_FALSE</v>
      </c>
      <c r="AJ9614" s="68" t="str">
        <f t="shared" si="2041"/>
        <v>Single Family_FALSE</v>
      </c>
      <c r="AK9614" s="68" t="str">
        <f t="shared" si="2041"/>
        <v>Single Family_FALSE</v>
      </c>
      <c r="AL9614" s="68" t="str">
        <f t="shared" si="2042"/>
        <v>unknown</v>
      </c>
      <c r="AM9614" s="68" t="str">
        <f t="shared" si="2035"/>
        <v>unknownSingle Family_FALSE</v>
      </c>
      <c r="AN9614" s="68" t="str">
        <f t="shared" si="2036"/>
        <v>unknownSingle Family_TRUE</v>
      </c>
      <c r="AO9614" s="68"/>
      <c r="AP9614" s="68"/>
      <c r="AQ9614" s="68"/>
      <c r="AR9614" s="68"/>
      <c r="AS9614" s="68"/>
      <c r="AT9614" s="68"/>
      <c r="AU9614" s="68"/>
      <c r="AV9614" s="68"/>
      <c r="AW9614" s="68"/>
      <c r="AX9614" s="68"/>
    </row>
    <row r="9615" spans="1:50" ht="14.4">
      <c r="A9615" s="238" t="s">
        <v>25895</v>
      </c>
      <c r="B9615" s="238" t="s">
        <v>3054</v>
      </c>
      <c r="C9615" s="238" t="s">
        <v>25896</v>
      </c>
      <c r="D9615" s="238" t="s">
        <v>9858</v>
      </c>
      <c r="E9615" s="238" t="s">
        <v>9826</v>
      </c>
      <c r="F9615" s="238" t="s">
        <v>9831</v>
      </c>
      <c r="G9615" s="238" t="str">
        <f t="shared" si="2037"/>
        <v>unknown</v>
      </c>
      <c r="H9615" s="238" t="str">
        <f>IF(ISNUMBER(R9615),R9615/Parameters!$A$28,"")</f>
        <v/>
      </c>
      <c r="I9615" s="238"/>
      <c r="J9615" s="238">
        <v>2.5</v>
      </c>
      <c r="K9615" s="238"/>
      <c r="L9615" s="238" t="s">
        <v>157</v>
      </c>
      <c r="M9615" s="238" t="s">
        <v>157</v>
      </c>
      <c r="N9615" s="238" t="s">
        <v>157</v>
      </c>
      <c r="O9615" s="238" t="s">
        <v>3597</v>
      </c>
      <c r="P9615" s="238"/>
      <c r="Q9615" s="238" t="s">
        <v>157</v>
      </c>
      <c r="R9615" s="238"/>
      <c r="S9615" s="238" t="s">
        <v>157</v>
      </c>
      <c r="T9615" s="238" t="s">
        <v>129</v>
      </c>
      <c r="U9615" s="238" t="s">
        <v>38</v>
      </c>
      <c r="V9615" s="238" t="s">
        <v>9831</v>
      </c>
      <c r="W9615" s="68">
        <f>MATCH(RBSA_Shower!B9615,RBSA_SiteDetail!$A$2:$A$2577,0)</f>
        <v>2018</v>
      </c>
      <c r="X9615" s="68">
        <f>INDEX(RBSA_SiteDetail!$M$2:$M$2577,W9615)</f>
        <v>8874.09</v>
      </c>
      <c r="Y9615" s="68" t="str">
        <f>INDEX(RBSA_SiteDetail!$B$2:$B$2577,W9615)</f>
        <v>Single Family</v>
      </c>
      <c r="Z9615" s="68" t="b">
        <f t="shared" si="2030"/>
        <v>0</v>
      </c>
      <c r="AA9615" s="68" t="b">
        <f t="shared" si="2031"/>
        <v>0</v>
      </c>
      <c r="AB9615" s="68" t="str">
        <f t="shared" si="2032"/>
        <v/>
      </c>
      <c r="AC9615" s="68" t="str">
        <f t="shared" si="2038"/>
        <v/>
      </c>
      <c r="AD9615" s="68" t="str">
        <f t="shared" si="2033"/>
        <v/>
      </c>
      <c r="AE9615" s="68">
        <f t="shared" si="2039"/>
        <v>0</v>
      </c>
      <c r="AF9615" s="68">
        <f t="shared" si="2034"/>
        <v>0</v>
      </c>
      <c r="AG9615" s="68" t="str">
        <f t="shared" si="2040"/>
        <v>Single Family_FALSE</v>
      </c>
      <c r="AH9615" s="68" t="str">
        <f t="shared" si="2041"/>
        <v>Single Family_FALSE</v>
      </c>
      <c r="AI9615" s="68" t="str">
        <f t="shared" si="2041"/>
        <v>Single Family_</v>
      </c>
      <c r="AJ9615" s="68" t="str">
        <f t="shared" si="2041"/>
        <v>Single Family_</v>
      </c>
      <c r="AK9615" s="68" t="str">
        <f t="shared" si="2041"/>
        <v>Single Family_</v>
      </c>
      <c r="AL9615" s="68" t="str">
        <f t="shared" si="2042"/>
        <v>unknown</v>
      </c>
      <c r="AM9615" s="68" t="str">
        <f t="shared" si="2035"/>
        <v>unknownSingle Family_</v>
      </c>
      <c r="AN9615" s="68" t="str">
        <f t="shared" si="2036"/>
        <v>unknownSingle Family_FALSE</v>
      </c>
      <c r="AO9615" s="68"/>
      <c r="AP9615" s="68"/>
      <c r="AQ9615" s="68"/>
      <c r="AR9615" s="68"/>
      <c r="AS9615" s="68"/>
      <c r="AT9615" s="68"/>
      <c r="AU9615" s="68"/>
      <c r="AV9615" s="68"/>
      <c r="AW9615" s="68"/>
      <c r="AX9615" s="68"/>
    </row>
    <row r="9616" spans="1:50" ht="14.4">
      <c r="A9616" s="238" t="s">
        <v>25897</v>
      </c>
      <c r="B9616" s="238" t="s">
        <v>3054</v>
      </c>
      <c r="C9616" s="238" t="s">
        <v>25896</v>
      </c>
      <c r="D9616" s="238" t="s">
        <v>9858</v>
      </c>
      <c r="E9616" s="238" t="s">
        <v>9826</v>
      </c>
      <c r="F9616" s="238" t="s">
        <v>9829</v>
      </c>
      <c r="G9616" s="238" t="str">
        <f t="shared" si="2037"/>
        <v>unknown</v>
      </c>
      <c r="H9616" s="238" t="str">
        <f>IF(ISNUMBER(R9616),R9616/Parameters!$A$28,"")</f>
        <v/>
      </c>
      <c r="I9616" s="238"/>
      <c r="J9616" s="238">
        <v>3</v>
      </c>
      <c r="K9616" s="238"/>
      <c r="L9616" s="238" t="s">
        <v>204</v>
      </c>
      <c r="M9616" s="238" t="s">
        <v>3597</v>
      </c>
      <c r="N9616" s="238" t="s">
        <v>157</v>
      </c>
      <c r="O9616" s="238" t="s">
        <v>3597</v>
      </c>
      <c r="P9616" s="238"/>
      <c r="Q9616" s="238" t="s">
        <v>157</v>
      </c>
      <c r="R9616" s="238"/>
      <c r="S9616" s="238" t="s">
        <v>157</v>
      </c>
      <c r="T9616" s="238" t="s">
        <v>129</v>
      </c>
      <c r="U9616" s="238" t="s">
        <v>38</v>
      </c>
      <c r="V9616" s="238" t="s">
        <v>9829</v>
      </c>
      <c r="W9616" s="68">
        <f>MATCH(RBSA_Shower!B9616,RBSA_SiteDetail!$A$2:$A$2577,0)</f>
        <v>2018</v>
      </c>
      <c r="X9616" s="68">
        <f>INDEX(RBSA_SiteDetail!$M$2:$M$2577,W9616)</f>
        <v>8874.09</v>
      </c>
      <c r="Y9616" s="68" t="str">
        <f>INDEX(RBSA_SiteDetail!$B$2:$B$2577,W9616)</f>
        <v>Single Family</v>
      </c>
      <c r="Z9616" s="68" t="b">
        <f t="shared" si="2030"/>
        <v>1</v>
      </c>
      <c r="AA9616" s="68" t="b">
        <f t="shared" si="2031"/>
        <v>0</v>
      </c>
      <c r="AB9616" s="68" t="b">
        <f t="shared" si="2032"/>
        <v>0</v>
      </c>
      <c r="AC9616" s="68" t="b">
        <f t="shared" si="2038"/>
        <v>0</v>
      </c>
      <c r="AD9616" s="68" t="b">
        <f t="shared" si="2033"/>
        <v>0</v>
      </c>
      <c r="AE9616" s="68">
        <f t="shared" si="2039"/>
        <v>0</v>
      </c>
      <c r="AF9616" s="68">
        <f t="shared" si="2034"/>
        <v>0</v>
      </c>
      <c r="AG9616" s="68" t="str">
        <f t="shared" si="2040"/>
        <v>Single Family_TRUE</v>
      </c>
      <c r="AH9616" s="68" t="str">
        <f t="shared" si="2041"/>
        <v>Single Family_FALSE</v>
      </c>
      <c r="AI9616" s="68" t="str">
        <f t="shared" si="2041"/>
        <v>Single Family_FALSE</v>
      </c>
      <c r="AJ9616" s="68" t="str">
        <f t="shared" si="2041"/>
        <v>Single Family_FALSE</v>
      </c>
      <c r="AK9616" s="68" t="str">
        <f t="shared" si="2041"/>
        <v>Single Family_FALSE</v>
      </c>
      <c r="AL9616" s="68" t="str">
        <f t="shared" si="2042"/>
        <v>unknown</v>
      </c>
      <c r="AM9616" s="68" t="str">
        <f t="shared" si="2035"/>
        <v>unknownSingle Family_FALSE</v>
      </c>
      <c r="AN9616" s="68" t="str">
        <f t="shared" si="2036"/>
        <v>unknownSingle Family_TRUE</v>
      </c>
      <c r="AO9616" s="68"/>
      <c r="AP9616" s="68"/>
      <c r="AQ9616" s="68"/>
      <c r="AR9616" s="68"/>
      <c r="AS9616" s="68"/>
      <c r="AT9616" s="68"/>
      <c r="AU9616" s="68"/>
      <c r="AV9616" s="68"/>
      <c r="AW9616" s="68"/>
      <c r="AX9616" s="68"/>
    </row>
    <row r="9617" spans="1:50" ht="14.4">
      <c r="A9617" s="238" t="s">
        <v>25898</v>
      </c>
      <c r="B9617" s="238" t="s">
        <v>3055</v>
      </c>
      <c r="C9617" s="238" t="s">
        <v>25899</v>
      </c>
      <c r="D9617" s="238" t="s">
        <v>9816</v>
      </c>
      <c r="E9617" s="238" t="s">
        <v>9817</v>
      </c>
      <c r="F9617" s="238" t="s">
        <v>9818</v>
      </c>
      <c r="G9617" s="238" t="str">
        <f t="shared" si="2037"/>
        <v>unknown</v>
      </c>
      <c r="H9617" s="238" t="str">
        <f>IF(ISNUMBER(R9617),R9617/Parameters!$A$28,"")</f>
        <v/>
      </c>
      <c r="I9617" s="238"/>
      <c r="J9617" s="238"/>
      <c r="K9617" s="238" t="s">
        <v>3597</v>
      </c>
      <c r="L9617" s="238" t="s">
        <v>157</v>
      </c>
      <c r="M9617" s="238" t="s">
        <v>157</v>
      </c>
      <c r="N9617" s="238" t="s">
        <v>157</v>
      </c>
      <c r="O9617" s="238" t="s">
        <v>9819</v>
      </c>
      <c r="P9617" s="238">
        <v>0.79600000000000004</v>
      </c>
      <c r="Q9617" s="238"/>
      <c r="R9617" s="238"/>
      <c r="S9617" s="238" t="s">
        <v>3597</v>
      </c>
      <c r="T9617" s="238" t="s">
        <v>129</v>
      </c>
      <c r="U9617" s="238" t="s">
        <v>38</v>
      </c>
      <c r="V9617" s="238" t="s">
        <v>9818</v>
      </c>
      <c r="W9617" s="68">
        <f>MATCH(RBSA_Shower!B9617,RBSA_SiteDetail!$A$2:$A$2577,0)</f>
        <v>2019</v>
      </c>
      <c r="X9617" s="68">
        <f>INDEX(RBSA_SiteDetail!$M$2:$M$2577,W9617)</f>
        <v>3405.58</v>
      </c>
      <c r="Y9617" s="68" t="str">
        <f>INDEX(RBSA_SiteDetail!$B$2:$B$2577,W9617)</f>
        <v>Single Family</v>
      </c>
      <c r="Z9617" s="68" t="b">
        <f t="shared" si="2030"/>
        <v>0</v>
      </c>
      <c r="AA9617" s="68" t="b">
        <f t="shared" si="2031"/>
        <v>0</v>
      </c>
      <c r="AB9617" s="68" t="str">
        <f t="shared" si="2032"/>
        <v/>
      </c>
      <c r="AC9617" s="68" t="str">
        <f t="shared" si="2038"/>
        <v/>
      </c>
      <c r="AD9617" s="68" t="str">
        <f t="shared" si="2033"/>
        <v/>
      </c>
      <c r="AE9617" s="68">
        <f t="shared" si="2039"/>
        <v>0</v>
      </c>
      <c r="AF9617" s="68">
        <f t="shared" si="2034"/>
        <v>0</v>
      </c>
      <c r="AG9617" s="68" t="str">
        <f t="shared" si="2040"/>
        <v>Single Family_FALSE</v>
      </c>
      <c r="AH9617" s="68" t="str">
        <f t="shared" si="2041"/>
        <v>Single Family_FALSE</v>
      </c>
      <c r="AI9617" s="68" t="str">
        <f t="shared" si="2041"/>
        <v>Single Family_</v>
      </c>
      <c r="AJ9617" s="68" t="str">
        <f t="shared" si="2041"/>
        <v>Single Family_</v>
      </c>
      <c r="AK9617" s="68" t="str">
        <f t="shared" si="2041"/>
        <v>Single Family_</v>
      </c>
      <c r="AL9617" s="68" t="str">
        <f t="shared" si="2042"/>
        <v>unknown</v>
      </c>
      <c r="AM9617" s="68" t="str">
        <f t="shared" si="2035"/>
        <v>unknownSingle Family_</v>
      </c>
      <c r="AN9617" s="68" t="str">
        <f t="shared" si="2036"/>
        <v>unknownSingle Family_FALSE</v>
      </c>
      <c r="AO9617" s="68"/>
      <c r="AP9617" s="68"/>
      <c r="AQ9617" s="68"/>
      <c r="AR9617" s="68"/>
      <c r="AS9617" s="68"/>
      <c r="AT9617" s="68"/>
      <c r="AU9617" s="68"/>
      <c r="AV9617" s="68"/>
      <c r="AW9617" s="68"/>
      <c r="AX9617" s="68"/>
    </row>
    <row r="9618" spans="1:50" ht="14.4">
      <c r="A9618" s="238" t="s">
        <v>25900</v>
      </c>
      <c r="B9618" s="238" t="s">
        <v>3055</v>
      </c>
      <c r="C9618" s="238" t="s">
        <v>25901</v>
      </c>
      <c r="D9618" s="238" t="s">
        <v>9825</v>
      </c>
      <c r="E9618" s="238" t="s">
        <v>9826</v>
      </c>
      <c r="F9618" s="238" t="s">
        <v>9831</v>
      </c>
      <c r="G9618" s="238" t="str">
        <f t="shared" si="2037"/>
        <v>unknown</v>
      </c>
      <c r="H9618" s="238" t="str">
        <f>IF(ISNUMBER(R9618),R9618/Parameters!$A$28,"")</f>
        <v/>
      </c>
      <c r="I9618" s="238"/>
      <c r="J9618" s="238"/>
      <c r="K9618" s="238" t="s">
        <v>3597</v>
      </c>
      <c r="L9618" s="238" t="s">
        <v>157</v>
      </c>
      <c r="M9618" s="238" t="s">
        <v>157</v>
      </c>
      <c r="N9618" s="238" t="s">
        <v>157</v>
      </c>
      <c r="O9618" s="238" t="s">
        <v>9819</v>
      </c>
      <c r="P9618" s="238">
        <v>0.79600000000000004</v>
      </c>
      <c r="Q9618" s="238"/>
      <c r="R9618" s="238"/>
      <c r="S9618" s="238" t="s">
        <v>3597</v>
      </c>
      <c r="T9618" s="238" t="s">
        <v>129</v>
      </c>
      <c r="U9618" s="238" t="s">
        <v>38</v>
      </c>
      <c r="V9618" s="238" t="s">
        <v>9831</v>
      </c>
      <c r="W9618" s="68">
        <f>MATCH(RBSA_Shower!B9618,RBSA_SiteDetail!$A$2:$A$2577,0)</f>
        <v>2019</v>
      </c>
      <c r="X9618" s="68">
        <f>INDEX(RBSA_SiteDetail!$M$2:$M$2577,W9618)</f>
        <v>3405.58</v>
      </c>
      <c r="Y9618" s="68" t="str">
        <f>INDEX(RBSA_SiteDetail!$B$2:$B$2577,W9618)</f>
        <v>Single Family</v>
      </c>
      <c r="Z9618" s="68" t="b">
        <f t="shared" si="2030"/>
        <v>0</v>
      </c>
      <c r="AA9618" s="68" t="b">
        <f t="shared" si="2031"/>
        <v>0</v>
      </c>
      <c r="AB9618" s="68" t="str">
        <f t="shared" si="2032"/>
        <v/>
      </c>
      <c r="AC9618" s="68" t="str">
        <f t="shared" si="2038"/>
        <v/>
      </c>
      <c r="AD9618" s="68" t="str">
        <f t="shared" si="2033"/>
        <v/>
      </c>
      <c r="AE9618" s="68">
        <f t="shared" si="2039"/>
        <v>0</v>
      </c>
      <c r="AF9618" s="68">
        <f t="shared" si="2034"/>
        <v>0</v>
      </c>
      <c r="AG9618" s="68" t="str">
        <f t="shared" si="2040"/>
        <v>Single Family_FALSE</v>
      </c>
      <c r="AH9618" s="68" t="str">
        <f t="shared" si="2041"/>
        <v>Single Family_FALSE</v>
      </c>
      <c r="AI9618" s="68" t="str">
        <f t="shared" si="2041"/>
        <v>Single Family_</v>
      </c>
      <c r="AJ9618" s="68" t="str">
        <f t="shared" si="2041"/>
        <v>Single Family_</v>
      </c>
      <c r="AK9618" s="68" t="str">
        <f t="shared" si="2041"/>
        <v>Single Family_</v>
      </c>
      <c r="AL9618" s="68" t="str">
        <f t="shared" si="2042"/>
        <v>unknown</v>
      </c>
      <c r="AM9618" s="68" t="str">
        <f t="shared" si="2035"/>
        <v>unknownSingle Family_</v>
      </c>
      <c r="AN9618" s="68" t="str">
        <f t="shared" si="2036"/>
        <v>unknownSingle Family_FALSE</v>
      </c>
      <c r="AO9618" s="68"/>
      <c r="AP9618" s="68"/>
      <c r="AQ9618" s="68"/>
      <c r="AR9618" s="68"/>
      <c r="AS9618" s="68"/>
      <c r="AT9618" s="68"/>
      <c r="AU9618" s="68"/>
      <c r="AV9618" s="68"/>
      <c r="AW9618" s="68"/>
      <c r="AX9618" s="68"/>
    </row>
    <row r="9619" spans="1:50" ht="14.4">
      <c r="A9619" s="238" t="s">
        <v>25902</v>
      </c>
      <c r="B9619" s="238" t="s">
        <v>3055</v>
      </c>
      <c r="C9619" s="238" t="s">
        <v>25903</v>
      </c>
      <c r="D9619" s="238" t="s">
        <v>9858</v>
      </c>
      <c r="E9619" s="238" t="s">
        <v>9826</v>
      </c>
      <c r="F9619" s="238" t="s">
        <v>9831</v>
      </c>
      <c r="G9619" s="238" t="str">
        <f t="shared" si="2037"/>
        <v>unknown</v>
      </c>
      <c r="H9619" s="238" t="str">
        <f>IF(ISNUMBER(R9619),R9619/Parameters!$A$28,"")</f>
        <v/>
      </c>
      <c r="I9619" s="238"/>
      <c r="J9619" s="238"/>
      <c r="K9619" s="238" t="s">
        <v>3597</v>
      </c>
      <c r="L9619" s="238" t="s">
        <v>157</v>
      </c>
      <c r="M9619" s="238" t="s">
        <v>157</v>
      </c>
      <c r="N9619" s="238" t="s">
        <v>157</v>
      </c>
      <c r="O9619" s="238" t="s">
        <v>9819</v>
      </c>
      <c r="P9619" s="238">
        <v>0.79600000000000004</v>
      </c>
      <c r="Q9619" s="238"/>
      <c r="R9619" s="238"/>
      <c r="S9619" s="238" t="s">
        <v>3597</v>
      </c>
      <c r="T9619" s="238" t="s">
        <v>129</v>
      </c>
      <c r="U9619" s="238" t="s">
        <v>38</v>
      </c>
      <c r="V9619" s="238" t="s">
        <v>9831</v>
      </c>
      <c r="W9619" s="68">
        <f>MATCH(RBSA_Shower!B9619,RBSA_SiteDetail!$A$2:$A$2577,0)</f>
        <v>2019</v>
      </c>
      <c r="X9619" s="68">
        <f>INDEX(RBSA_SiteDetail!$M$2:$M$2577,W9619)</f>
        <v>3405.58</v>
      </c>
      <c r="Y9619" s="68" t="str">
        <f>INDEX(RBSA_SiteDetail!$B$2:$B$2577,W9619)</f>
        <v>Single Family</v>
      </c>
      <c r="Z9619" s="68" t="b">
        <f t="shared" si="2030"/>
        <v>0</v>
      </c>
      <c r="AA9619" s="68" t="b">
        <f t="shared" si="2031"/>
        <v>0</v>
      </c>
      <c r="AB9619" s="68" t="str">
        <f t="shared" si="2032"/>
        <v/>
      </c>
      <c r="AC9619" s="68" t="str">
        <f t="shared" si="2038"/>
        <v/>
      </c>
      <c r="AD9619" s="68" t="str">
        <f t="shared" si="2033"/>
        <v/>
      </c>
      <c r="AE9619" s="68">
        <f t="shared" si="2039"/>
        <v>0</v>
      </c>
      <c r="AF9619" s="68">
        <f t="shared" si="2034"/>
        <v>0</v>
      </c>
      <c r="AG9619" s="68" t="str">
        <f t="shared" si="2040"/>
        <v>Single Family_FALSE</v>
      </c>
      <c r="AH9619" s="68" t="str">
        <f t="shared" si="2041"/>
        <v>Single Family_FALSE</v>
      </c>
      <c r="AI9619" s="68" t="str">
        <f t="shared" si="2041"/>
        <v>Single Family_</v>
      </c>
      <c r="AJ9619" s="68" t="str">
        <f t="shared" si="2041"/>
        <v>Single Family_</v>
      </c>
      <c r="AK9619" s="68" t="str">
        <f t="shared" si="2041"/>
        <v>Single Family_</v>
      </c>
      <c r="AL9619" s="68" t="str">
        <f t="shared" si="2042"/>
        <v>unknown</v>
      </c>
      <c r="AM9619" s="68" t="str">
        <f t="shared" si="2035"/>
        <v>unknownSingle Family_</v>
      </c>
      <c r="AN9619" s="68" t="str">
        <f t="shared" si="2036"/>
        <v>unknownSingle Family_FALSE</v>
      </c>
      <c r="AO9619" s="68"/>
      <c r="AP9619" s="68"/>
      <c r="AQ9619" s="68"/>
      <c r="AR9619" s="68"/>
      <c r="AS9619" s="68"/>
      <c r="AT9619" s="68"/>
      <c r="AU9619" s="68"/>
      <c r="AV9619" s="68"/>
      <c r="AW9619" s="68"/>
      <c r="AX9619" s="68"/>
    </row>
    <row r="9620" spans="1:50" ht="14.4">
      <c r="A9620" s="238" t="s">
        <v>25904</v>
      </c>
      <c r="B9620" s="238" t="s">
        <v>3055</v>
      </c>
      <c r="C9620" s="238" t="s">
        <v>25903</v>
      </c>
      <c r="D9620" s="238" t="s">
        <v>9858</v>
      </c>
      <c r="E9620" s="238" t="s">
        <v>9826</v>
      </c>
      <c r="F9620" s="238" t="s">
        <v>9831</v>
      </c>
      <c r="G9620" s="238" t="str">
        <f t="shared" si="2037"/>
        <v>unknown</v>
      </c>
      <c r="H9620" s="238" t="str">
        <f>IF(ISNUMBER(R9620),R9620/Parameters!$A$28,"")</f>
        <v/>
      </c>
      <c r="I9620" s="238"/>
      <c r="J9620" s="238"/>
      <c r="K9620" s="238" t="s">
        <v>3597</v>
      </c>
      <c r="L9620" s="238" t="s">
        <v>157</v>
      </c>
      <c r="M9620" s="238" t="s">
        <v>157</v>
      </c>
      <c r="N9620" s="238" t="s">
        <v>157</v>
      </c>
      <c r="O9620" s="238" t="s">
        <v>9819</v>
      </c>
      <c r="P9620" s="238">
        <v>0.79600000000000004</v>
      </c>
      <c r="Q9620" s="238"/>
      <c r="R9620" s="238"/>
      <c r="S9620" s="238" t="s">
        <v>3597</v>
      </c>
      <c r="T9620" s="238" t="s">
        <v>129</v>
      </c>
      <c r="U9620" s="238" t="s">
        <v>38</v>
      </c>
      <c r="V9620" s="238" t="s">
        <v>9831</v>
      </c>
      <c r="W9620" s="68">
        <f>MATCH(RBSA_Shower!B9620,RBSA_SiteDetail!$A$2:$A$2577,0)</f>
        <v>2019</v>
      </c>
      <c r="X9620" s="68">
        <f>INDEX(RBSA_SiteDetail!$M$2:$M$2577,W9620)</f>
        <v>3405.58</v>
      </c>
      <c r="Y9620" s="68" t="str">
        <f>INDEX(RBSA_SiteDetail!$B$2:$B$2577,W9620)</f>
        <v>Single Family</v>
      </c>
      <c r="Z9620" s="68" t="b">
        <f t="shared" si="2030"/>
        <v>0</v>
      </c>
      <c r="AA9620" s="68" t="b">
        <f t="shared" si="2031"/>
        <v>0</v>
      </c>
      <c r="AB9620" s="68" t="str">
        <f t="shared" si="2032"/>
        <v/>
      </c>
      <c r="AC9620" s="68" t="str">
        <f t="shared" si="2038"/>
        <v/>
      </c>
      <c r="AD9620" s="68" t="str">
        <f t="shared" si="2033"/>
        <v/>
      </c>
      <c r="AE9620" s="68">
        <f t="shared" si="2039"/>
        <v>0</v>
      </c>
      <c r="AF9620" s="68">
        <f t="shared" si="2034"/>
        <v>0</v>
      </c>
      <c r="AG9620" s="68" t="str">
        <f t="shared" si="2040"/>
        <v>Single Family_FALSE</v>
      </c>
      <c r="AH9620" s="68" t="str">
        <f t="shared" si="2041"/>
        <v>Single Family_FALSE</v>
      </c>
      <c r="AI9620" s="68" t="str">
        <f t="shared" si="2041"/>
        <v>Single Family_</v>
      </c>
      <c r="AJ9620" s="68" t="str">
        <f t="shared" si="2041"/>
        <v>Single Family_</v>
      </c>
      <c r="AK9620" s="68" t="str">
        <f t="shared" si="2041"/>
        <v>Single Family_</v>
      </c>
      <c r="AL9620" s="68" t="str">
        <f t="shared" si="2042"/>
        <v>unknown</v>
      </c>
      <c r="AM9620" s="68" t="str">
        <f t="shared" si="2035"/>
        <v>unknownSingle Family_</v>
      </c>
      <c r="AN9620" s="68" t="str">
        <f t="shared" si="2036"/>
        <v>unknownSingle Family_FALSE</v>
      </c>
      <c r="AO9620" s="68"/>
      <c r="AP9620" s="68"/>
      <c r="AQ9620" s="68"/>
      <c r="AR9620" s="68"/>
      <c r="AS9620" s="68"/>
      <c r="AT9620" s="68"/>
      <c r="AU9620" s="68"/>
      <c r="AV9620" s="68"/>
      <c r="AW9620" s="68"/>
      <c r="AX9620" s="68"/>
    </row>
    <row r="9621" spans="1:50" ht="14.4">
      <c r="A9621" s="238" t="s">
        <v>25905</v>
      </c>
      <c r="B9621" s="238" t="s">
        <v>3055</v>
      </c>
      <c r="C9621" s="238" t="s">
        <v>25903</v>
      </c>
      <c r="D9621" s="238" t="s">
        <v>9858</v>
      </c>
      <c r="E9621" s="238" t="s">
        <v>9826</v>
      </c>
      <c r="F9621" s="238" t="s">
        <v>9829</v>
      </c>
      <c r="G9621" s="238" t="str">
        <f t="shared" si="2037"/>
        <v>unknown</v>
      </c>
      <c r="H9621" s="238" t="str">
        <f>IF(ISNUMBER(R9621),R9621/Parameters!$A$28,"")</f>
        <v/>
      </c>
      <c r="I9621" s="238"/>
      <c r="J9621" s="238"/>
      <c r="K9621" s="238" t="s">
        <v>3597</v>
      </c>
      <c r="L9621" s="238" t="s">
        <v>3597</v>
      </c>
      <c r="M9621" s="238" t="s">
        <v>3597</v>
      </c>
      <c r="N9621" s="238" t="s">
        <v>157</v>
      </c>
      <c r="O9621" s="238" t="s">
        <v>9819</v>
      </c>
      <c r="P9621" s="238">
        <v>0.84919999999999995</v>
      </c>
      <c r="Q9621" s="238"/>
      <c r="R9621" s="238"/>
      <c r="S9621" s="238" t="s">
        <v>3597</v>
      </c>
      <c r="T9621" s="238" t="s">
        <v>129</v>
      </c>
      <c r="U9621" s="238" t="s">
        <v>38</v>
      </c>
      <c r="V9621" s="238" t="s">
        <v>9829</v>
      </c>
      <c r="W9621" s="68">
        <f>MATCH(RBSA_Shower!B9621,RBSA_SiteDetail!$A$2:$A$2577,0)</f>
        <v>2019</v>
      </c>
      <c r="X9621" s="68">
        <f>INDEX(RBSA_SiteDetail!$M$2:$M$2577,W9621)</f>
        <v>3405.58</v>
      </c>
      <c r="Y9621" s="68" t="str">
        <f>INDEX(RBSA_SiteDetail!$B$2:$B$2577,W9621)</f>
        <v>Single Family</v>
      </c>
      <c r="Z9621" s="68" t="b">
        <f t="shared" si="2030"/>
        <v>1</v>
      </c>
      <c r="AA9621" s="68" t="b">
        <f t="shared" si="2031"/>
        <v>0</v>
      </c>
      <c r="AB9621" s="68" t="b">
        <f t="shared" si="2032"/>
        <v>0</v>
      </c>
      <c r="AC9621" s="68" t="b">
        <f t="shared" si="2038"/>
        <v>0</v>
      </c>
      <c r="AD9621" s="68" t="b">
        <f t="shared" si="2033"/>
        <v>0</v>
      </c>
      <c r="AE9621" s="68">
        <f t="shared" si="2039"/>
        <v>0</v>
      </c>
      <c r="AF9621" s="68">
        <f t="shared" si="2034"/>
        <v>0</v>
      </c>
      <c r="AG9621" s="68" t="str">
        <f t="shared" si="2040"/>
        <v>Single Family_TRUE</v>
      </c>
      <c r="AH9621" s="68" t="str">
        <f t="shared" si="2041"/>
        <v>Single Family_FALSE</v>
      </c>
      <c r="AI9621" s="68" t="str">
        <f t="shared" si="2041"/>
        <v>Single Family_FALSE</v>
      </c>
      <c r="AJ9621" s="68" t="str">
        <f t="shared" si="2041"/>
        <v>Single Family_FALSE</v>
      </c>
      <c r="AK9621" s="68" t="str">
        <f t="shared" si="2041"/>
        <v>Single Family_FALSE</v>
      </c>
      <c r="AL9621" s="68" t="str">
        <f t="shared" si="2042"/>
        <v>unknown</v>
      </c>
      <c r="AM9621" s="68" t="str">
        <f t="shared" si="2035"/>
        <v>unknownSingle Family_FALSE</v>
      </c>
      <c r="AN9621" s="68" t="str">
        <f t="shared" si="2036"/>
        <v>unknownSingle Family_TRUE</v>
      </c>
      <c r="AO9621" s="68"/>
      <c r="AP9621" s="68"/>
      <c r="AQ9621" s="68"/>
      <c r="AR9621" s="68"/>
      <c r="AS9621" s="68"/>
      <c r="AT9621" s="68"/>
      <c r="AU9621" s="68"/>
      <c r="AV9621" s="68"/>
      <c r="AW9621" s="68"/>
      <c r="AX9621" s="68"/>
    </row>
    <row r="9622" spans="1:50" ht="14.4">
      <c r="A9622" s="238" t="s">
        <v>25906</v>
      </c>
      <c r="B9622" s="238" t="s">
        <v>3055</v>
      </c>
      <c r="C9622" s="238" t="s">
        <v>25907</v>
      </c>
      <c r="D9622" s="238" t="s">
        <v>9844</v>
      </c>
      <c r="E9622" s="238" t="s">
        <v>9826</v>
      </c>
      <c r="F9622" s="238" t="s">
        <v>9827</v>
      </c>
      <c r="G9622" s="238" t="str">
        <f t="shared" si="2037"/>
        <v>unknown</v>
      </c>
      <c r="H9622" s="238" t="str">
        <f>IF(ISNUMBER(R9622),R9622/Parameters!$A$28,"")</f>
        <v/>
      </c>
      <c r="I9622" s="238"/>
      <c r="J9622" s="238"/>
      <c r="K9622" s="238" t="s">
        <v>3597</v>
      </c>
      <c r="L9622" s="238" t="s">
        <v>3597</v>
      </c>
      <c r="M9622" s="238" t="s">
        <v>3597</v>
      </c>
      <c r="N9622" s="238" t="s">
        <v>157</v>
      </c>
      <c r="O9622" s="238" t="s">
        <v>9819</v>
      </c>
      <c r="P9622" s="238">
        <v>0.84919999999999995</v>
      </c>
      <c r="Q9622" s="238"/>
      <c r="R9622" s="238"/>
      <c r="S9622" s="238" t="s">
        <v>3597</v>
      </c>
      <c r="T9622" s="238" t="s">
        <v>129</v>
      </c>
      <c r="U9622" s="238" t="s">
        <v>38</v>
      </c>
      <c r="V9622" s="238" t="s">
        <v>9829</v>
      </c>
      <c r="W9622" s="68">
        <f>MATCH(RBSA_Shower!B9622,RBSA_SiteDetail!$A$2:$A$2577,0)</f>
        <v>2019</v>
      </c>
      <c r="X9622" s="68">
        <f>INDEX(RBSA_SiteDetail!$M$2:$M$2577,W9622)</f>
        <v>3405.58</v>
      </c>
      <c r="Y9622" s="68" t="str">
        <f>INDEX(RBSA_SiteDetail!$B$2:$B$2577,W9622)</f>
        <v>Single Family</v>
      </c>
      <c r="Z9622" s="68" t="b">
        <f t="shared" si="2030"/>
        <v>1</v>
      </c>
      <c r="AA9622" s="68" t="b">
        <f t="shared" si="2031"/>
        <v>1</v>
      </c>
      <c r="AB9622" s="68" t="b">
        <f t="shared" si="2032"/>
        <v>0</v>
      </c>
      <c r="AC9622" s="68" t="b">
        <f t="shared" si="2038"/>
        <v>0</v>
      </c>
      <c r="AD9622" s="68" t="b">
        <f t="shared" si="2033"/>
        <v>0</v>
      </c>
      <c r="AE9622" s="68">
        <f t="shared" si="2039"/>
        <v>0</v>
      </c>
      <c r="AF9622" s="68">
        <f t="shared" si="2034"/>
        <v>0</v>
      </c>
      <c r="AG9622" s="68" t="str">
        <f t="shared" si="2040"/>
        <v>Single Family_TRUE</v>
      </c>
      <c r="AH9622" s="68" t="str">
        <f t="shared" si="2041"/>
        <v>Single Family_TRUE</v>
      </c>
      <c r="AI9622" s="68" t="str">
        <f t="shared" si="2041"/>
        <v>Single Family_FALSE</v>
      </c>
      <c r="AJ9622" s="68" t="str">
        <f t="shared" si="2041"/>
        <v>Single Family_FALSE</v>
      </c>
      <c r="AK9622" s="68" t="str">
        <f t="shared" si="2041"/>
        <v>Single Family_FALSE</v>
      </c>
      <c r="AL9622" s="68" t="str">
        <f t="shared" si="2042"/>
        <v>unknown</v>
      </c>
      <c r="AM9622" s="68" t="str">
        <f t="shared" si="2035"/>
        <v>unknownSingle Family_FALSE</v>
      </c>
      <c r="AN9622" s="68" t="str">
        <f t="shared" si="2036"/>
        <v>unknownSingle Family_TRUE</v>
      </c>
      <c r="AO9622" s="68"/>
      <c r="AP9622" s="68"/>
      <c r="AQ9622" s="68"/>
      <c r="AR9622" s="68"/>
      <c r="AS9622" s="68"/>
      <c r="AT9622" s="68"/>
      <c r="AU9622" s="68"/>
      <c r="AV9622" s="68"/>
      <c r="AW9622" s="68"/>
      <c r="AX9622" s="68"/>
    </row>
    <row r="9623" spans="1:50" ht="14.4">
      <c r="A9623" s="238" t="s">
        <v>25908</v>
      </c>
      <c r="B9623" s="238" t="s">
        <v>3055</v>
      </c>
      <c r="C9623" s="238" t="s">
        <v>25907</v>
      </c>
      <c r="D9623" s="238" t="s">
        <v>9844</v>
      </c>
      <c r="E9623" s="238" t="s">
        <v>9826</v>
      </c>
      <c r="F9623" s="238" t="s">
        <v>9831</v>
      </c>
      <c r="G9623" s="238" t="str">
        <f t="shared" si="2037"/>
        <v>unknown</v>
      </c>
      <c r="H9623" s="238" t="str">
        <f>IF(ISNUMBER(R9623),R9623/Parameters!$A$28,"")</f>
        <v/>
      </c>
      <c r="I9623" s="238"/>
      <c r="J9623" s="238"/>
      <c r="K9623" s="238" t="s">
        <v>3597</v>
      </c>
      <c r="L9623" s="238" t="s">
        <v>157</v>
      </c>
      <c r="M9623" s="238" t="s">
        <v>157</v>
      </c>
      <c r="N9623" s="238" t="s">
        <v>157</v>
      </c>
      <c r="O9623" s="238" t="s">
        <v>9819</v>
      </c>
      <c r="P9623" s="238">
        <v>0.79600000000000004</v>
      </c>
      <c r="Q9623" s="238"/>
      <c r="R9623" s="238"/>
      <c r="S9623" s="238" t="s">
        <v>3597</v>
      </c>
      <c r="T9623" s="238" t="s">
        <v>129</v>
      </c>
      <c r="U9623" s="238" t="s">
        <v>38</v>
      </c>
      <c r="V9623" s="238" t="s">
        <v>9831</v>
      </c>
      <c r="W9623" s="68">
        <f>MATCH(RBSA_Shower!B9623,RBSA_SiteDetail!$A$2:$A$2577,0)</f>
        <v>2019</v>
      </c>
      <c r="X9623" s="68">
        <f>INDEX(RBSA_SiteDetail!$M$2:$M$2577,W9623)</f>
        <v>3405.58</v>
      </c>
      <c r="Y9623" s="68" t="str">
        <f>INDEX(RBSA_SiteDetail!$B$2:$B$2577,W9623)</f>
        <v>Single Family</v>
      </c>
      <c r="Z9623" s="68" t="b">
        <f t="shared" si="2030"/>
        <v>0</v>
      </c>
      <c r="AA9623" s="68" t="b">
        <f t="shared" si="2031"/>
        <v>0</v>
      </c>
      <c r="AB9623" s="68" t="str">
        <f t="shared" si="2032"/>
        <v/>
      </c>
      <c r="AC9623" s="68" t="str">
        <f t="shared" si="2038"/>
        <v/>
      </c>
      <c r="AD9623" s="68" t="str">
        <f t="shared" si="2033"/>
        <v/>
      </c>
      <c r="AE9623" s="68">
        <f t="shared" si="2039"/>
        <v>0</v>
      </c>
      <c r="AF9623" s="68">
        <f t="shared" si="2034"/>
        <v>0</v>
      </c>
      <c r="AG9623" s="68" t="str">
        <f t="shared" si="2040"/>
        <v>Single Family_FALSE</v>
      </c>
      <c r="AH9623" s="68" t="str">
        <f t="shared" si="2041"/>
        <v>Single Family_FALSE</v>
      </c>
      <c r="AI9623" s="68" t="str">
        <f t="shared" si="2041"/>
        <v>Single Family_</v>
      </c>
      <c r="AJ9623" s="68" t="str">
        <f t="shared" si="2041"/>
        <v>Single Family_</v>
      </c>
      <c r="AK9623" s="68" t="str">
        <f t="shared" si="2041"/>
        <v>Single Family_</v>
      </c>
      <c r="AL9623" s="68" t="str">
        <f t="shared" si="2042"/>
        <v>unknown</v>
      </c>
      <c r="AM9623" s="68" t="str">
        <f t="shared" si="2035"/>
        <v>unknownSingle Family_</v>
      </c>
      <c r="AN9623" s="68" t="str">
        <f t="shared" si="2036"/>
        <v>unknownSingle Family_FALSE</v>
      </c>
      <c r="AO9623" s="68"/>
      <c r="AP9623" s="68"/>
      <c r="AQ9623" s="68"/>
      <c r="AR9623" s="68"/>
      <c r="AS9623" s="68"/>
      <c r="AT9623" s="68"/>
      <c r="AU9623" s="68"/>
      <c r="AV9623" s="68"/>
      <c r="AW9623" s="68"/>
      <c r="AX9623" s="68"/>
    </row>
    <row r="9624" spans="1:50" ht="14.4">
      <c r="A9624" s="238" t="s">
        <v>25909</v>
      </c>
      <c r="B9624" s="238" t="s">
        <v>3055</v>
      </c>
      <c r="C9624" s="238" t="s">
        <v>25907</v>
      </c>
      <c r="D9624" s="238" t="s">
        <v>9844</v>
      </c>
      <c r="E9624" s="238" t="s">
        <v>9826</v>
      </c>
      <c r="F9624" s="238" t="s">
        <v>9831</v>
      </c>
      <c r="G9624" s="238" t="str">
        <f t="shared" si="2037"/>
        <v>unknown</v>
      </c>
      <c r="H9624" s="238" t="str">
        <f>IF(ISNUMBER(R9624),R9624/Parameters!$A$28,"")</f>
        <v/>
      </c>
      <c r="I9624" s="238"/>
      <c r="J9624" s="238"/>
      <c r="K9624" s="238" t="s">
        <v>3597</v>
      </c>
      <c r="L9624" s="238" t="s">
        <v>157</v>
      </c>
      <c r="M9624" s="238" t="s">
        <v>157</v>
      </c>
      <c r="N9624" s="238" t="s">
        <v>157</v>
      </c>
      <c r="O9624" s="238" t="s">
        <v>9819</v>
      </c>
      <c r="P9624" s="238">
        <v>0.79600000000000004</v>
      </c>
      <c r="Q9624" s="238"/>
      <c r="R9624" s="238"/>
      <c r="S9624" s="238" t="s">
        <v>3597</v>
      </c>
      <c r="T9624" s="238" t="s">
        <v>129</v>
      </c>
      <c r="U9624" s="238" t="s">
        <v>38</v>
      </c>
      <c r="V9624" s="238" t="s">
        <v>9831</v>
      </c>
      <c r="W9624" s="68">
        <f>MATCH(RBSA_Shower!B9624,RBSA_SiteDetail!$A$2:$A$2577,0)</f>
        <v>2019</v>
      </c>
      <c r="X9624" s="68">
        <f>INDEX(RBSA_SiteDetail!$M$2:$M$2577,W9624)</f>
        <v>3405.58</v>
      </c>
      <c r="Y9624" s="68" t="str">
        <f>INDEX(RBSA_SiteDetail!$B$2:$B$2577,W9624)</f>
        <v>Single Family</v>
      </c>
      <c r="Z9624" s="68" t="b">
        <f t="shared" si="2030"/>
        <v>0</v>
      </c>
      <c r="AA9624" s="68" t="b">
        <f t="shared" si="2031"/>
        <v>0</v>
      </c>
      <c r="AB9624" s="68" t="str">
        <f t="shared" si="2032"/>
        <v/>
      </c>
      <c r="AC9624" s="68" t="str">
        <f t="shared" si="2038"/>
        <v/>
      </c>
      <c r="AD9624" s="68" t="str">
        <f t="shared" si="2033"/>
        <v/>
      </c>
      <c r="AE9624" s="68">
        <f t="shared" si="2039"/>
        <v>0</v>
      </c>
      <c r="AF9624" s="68">
        <f t="shared" si="2034"/>
        <v>0</v>
      </c>
      <c r="AG9624" s="68" t="str">
        <f t="shared" si="2040"/>
        <v>Single Family_FALSE</v>
      </c>
      <c r="AH9624" s="68" t="str">
        <f t="shared" si="2041"/>
        <v>Single Family_FALSE</v>
      </c>
      <c r="AI9624" s="68" t="str">
        <f t="shared" si="2041"/>
        <v>Single Family_</v>
      </c>
      <c r="AJ9624" s="68" t="str">
        <f t="shared" si="2041"/>
        <v>Single Family_</v>
      </c>
      <c r="AK9624" s="68" t="str">
        <f t="shared" si="2041"/>
        <v>Single Family_</v>
      </c>
      <c r="AL9624" s="68" t="str">
        <f t="shared" si="2042"/>
        <v>unknown</v>
      </c>
      <c r="AM9624" s="68" t="str">
        <f t="shared" si="2035"/>
        <v>unknownSingle Family_</v>
      </c>
      <c r="AN9624" s="68" t="str">
        <f t="shared" si="2036"/>
        <v>unknownSingle Family_FALSE</v>
      </c>
      <c r="AO9624" s="68"/>
      <c r="AP9624" s="68"/>
      <c r="AQ9624" s="68"/>
      <c r="AR9624" s="68"/>
      <c r="AS9624" s="68"/>
      <c r="AT9624" s="68"/>
      <c r="AU9624" s="68"/>
      <c r="AV9624" s="68"/>
      <c r="AW9624" s="68"/>
      <c r="AX9624" s="68"/>
    </row>
    <row r="9625" spans="1:50" ht="14.4">
      <c r="A9625" s="238" t="s">
        <v>25910</v>
      </c>
      <c r="B9625" s="238" t="s">
        <v>1486</v>
      </c>
      <c r="C9625" s="238" t="s">
        <v>25911</v>
      </c>
      <c r="D9625" s="238" t="s">
        <v>9816</v>
      </c>
      <c r="E9625" s="238" t="s">
        <v>9817</v>
      </c>
      <c r="F9625" s="238" t="s">
        <v>9818</v>
      </c>
      <c r="G9625" s="238">
        <f t="shared" si="2037"/>
        <v>2.2000000000000002</v>
      </c>
      <c r="H9625" s="238" t="str">
        <f>IF(ISNUMBER(R9625),R9625/Parameters!$A$28,"")</f>
        <v/>
      </c>
      <c r="I9625" s="238">
        <v>2.2000000000000002</v>
      </c>
      <c r="J9625" s="238">
        <v>2.7</v>
      </c>
      <c r="K9625" s="238"/>
      <c r="L9625" s="238" t="s">
        <v>157</v>
      </c>
      <c r="M9625" s="238" t="s">
        <v>157</v>
      </c>
      <c r="N9625" s="238" t="s">
        <v>157</v>
      </c>
      <c r="O9625" s="238" t="s">
        <v>3597</v>
      </c>
      <c r="P9625" s="238"/>
      <c r="Q9625" s="238" t="s">
        <v>157</v>
      </c>
      <c r="R9625" s="238"/>
      <c r="S9625" s="238" t="s">
        <v>157</v>
      </c>
      <c r="T9625" s="238" t="s">
        <v>129</v>
      </c>
      <c r="U9625" s="238" t="s">
        <v>1713</v>
      </c>
      <c r="V9625" s="238" t="s">
        <v>9818</v>
      </c>
      <c r="W9625" s="68">
        <f>MATCH(RBSA_Shower!B9625,RBSA_SiteDetail!$A$2:$A$2577,0)</f>
        <v>2020</v>
      </c>
      <c r="X9625" s="68">
        <f>INDEX(RBSA_SiteDetail!$M$2:$M$2577,W9625)</f>
        <v>751.56</v>
      </c>
      <c r="Y9625" s="68" t="str">
        <f>INDEX(RBSA_SiteDetail!$B$2:$B$2577,W9625)</f>
        <v>Multifamily Residence</v>
      </c>
      <c r="Z9625" s="68" t="b">
        <f t="shared" si="2030"/>
        <v>0</v>
      </c>
      <c r="AA9625" s="68" t="b">
        <f t="shared" si="2031"/>
        <v>0</v>
      </c>
      <c r="AB9625" s="68" t="str">
        <f t="shared" si="2032"/>
        <v/>
      </c>
      <c r="AC9625" s="68" t="str">
        <f t="shared" si="2038"/>
        <v/>
      </c>
      <c r="AD9625" s="68" t="str">
        <f t="shared" si="2033"/>
        <v/>
      </c>
      <c r="AE9625" s="68">
        <f t="shared" si="2039"/>
        <v>1653.432</v>
      </c>
      <c r="AF9625" s="68">
        <f t="shared" si="2034"/>
        <v>0</v>
      </c>
      <c r="AG9625" s="68" t="str">
        <f t="shared" si="2040"/>
        <v>Multifamily Residence_FALSE</v>
      </c>
      <c r="AH9625" s="68" t="str">
        <f t="shared" si="2041"/>
        <v>Multifamily Residence_FALSE</v>
      </c>
      <c r="AI9625" s="68" t="str">
        <f t="shared" si="2041"/>
        <v>Multifamily Residence_</v>
      </c>
      <c r="AJ9625" s="68" t="str">
        <f t="shared" si="2041"/>
        <v>Multifamily Residence_</v>
      </c>
      <c r="AK9625" s="68" t="str">
        <f t="shared" si="2041"/>
        <v>Multifamily Residence_</v>
      </c>
      <c r="AL9625" s="68" t="str">
        <f t="shared" si="2042"/>
        <v>unknown</v>
      </c>
      <c r="AM9625" s="68" t="str">
        <f t="shared" si="2035"/>
        <v>unknownMultifamily Residence_</v>
      </c>
      <c r="AN9625" s="68" t="str">
        <f t="shared" si="2036"/>
        <v>unknownMultifamily Residence_FALSE</v>
      </c>
      <c r="AO9625" s="68"/>
      <c r="AP9625" s="68"/>
      <c r="AQ9625" s="68"/>
      <c r="AR9625" s="68"/>
      <c r="AS9625" s="68"/>
      <c r="AT9625" s="68"/>
      <c r="AU9625" s="68"/>
      <c r="AV9625" s="68"/>
      <c r="AW9625" s="68"/>
      <c r="AX9625" s="68"/>
    </row>
    <row r="9626" spans="1:50" ht="14.4">
      <c r="A9626" s="238" t="s">
        <v>25912</v>
      </c>
      <c r="B9626" s="238" t="s">
        <v>1486</v>
      </c>
      <c r="C9626" s="238" t="s">
        <v>25913</v>
      </c>
      <c r="D9626" s="238" t="s">
        <v>9825</v>
      </c>
      <c r="E9626" s="238" t="s">
        <v>9826</v>
      </c>
      <c r="F9626" s="238" t="s">
        <v>9831</v>
      </c>
      <c r="G9626" s="238">
        <f t="shared" si="2037"/>
        <v>2.2000000000000002</v>
      </c>
      <c r="H9626" s="238">
        <f>IF(ISNUMBER(R9626),R9626/Parameters!$A$28,"")</f>
        <v>2.2111111111111112</v>
      </c>
      <c r="I9626" s="238">
        <v>2.2000000000000002</v>
      </c>
      <c r="J9626" s="238">
        <v>2.5</v>
      </c>
      <c r="K9626" s="238"/>
      <c r="L9626" s="238" t="s">
        <v>157</v>
      </c>
      <c r="M9626" s="238" t="s">
        <v>157</v>
      </c>
      <c r="N9626" s="238" t="s">
        <v>157</v>
      </c>
      <c r="O9626" s="238" t="s">
        <v>9819</v>
      </c>
      <c r="P9626" s="238">
        <v>0.79600000000000004</v>
      </c>
      <c r="Q9626" s="238"/>
      <c r="R9626" s="238">
        <v>1.99</v>
      </c>
      <c r="S9626" s="238"/>
      <c r="T9626" s="238" t="s">
        <v>129</v>
      </c>
      <c r="U9626" s="238" t="s">
        <v>1713</v>
      </c>
      <c r="V9626" s="238" t="s">
        <v>9831</v>
      </c>
      <c r="W9626" s="68">
        <f>MATCH(RBSA_Shower!B9626,RBSA_SiteDetail!$A$2:$A$2577,0)</f>
        <v>2020</v>
      </c>
      <c r="X9626" s="68">
        <f>INDEX(RBSA_SiteDetail!$M$2:$M$2577,W9626)</f>
        <v>751.56</v>
      </c>
      <c r="Y9626" s="68" t="str">
        <f>INDEX(RBSA_SiteDetail!$B$2:$B$2577,W9626)</f>
        <v>Multifamily Residence</v>
      </c>
      <c r="Z9626" s="68" t="b">
        <f t="shared" si="2030"/>
        <v>0</v>
      </c>
      <c r="AA9626" s="68" t="b">
        <f t="shared" si="2031"/>
        <v>0</v>
      </c>
      <c r="AB9626" s="68" t="str">
        <f t="shared" si="2032"/>
        <v/>
      </c>
      <c r="AC9626" s="68" t="str">
        <f t="shared" si="2038"/>
        <v/>
      </c>
      <c r="AD9626" s="68" t="str">
        <f t="shared" si="2033"/>
        <v/>
      </c>
      <c r="AE9626" s="68">
        <f t="shared" si="2039"/>
        <v>1653.432</v>
      </c>
      <c r="AF9626" s="68">
        <f t="shared" si="2034"/>
        <v>1495.6043999999999</v>
      </c>
      <c r="AG9626" s="68" t="str">
        <f t="shared" si="2040"/>
        <v>Multifamily Residence_FALSE</v>
      </c>
      <c r="AH9626" s="68" t="str">
        <f t="shared" si="2041"/>
        <v>Multifamily Residence_FALSE</v>
      </c>
      <c r="AI9626" s="68" t="str">
        <f t="shared" si="2041"/>
        <v>Multifamily Residence_</v>
      </c>
      <c r="AJ9626" s="68" t="str">
        <f t="shared" si="2041"/>
        <v>Multifamily Residence_</v>
      </c>
      <c r="AK9626" s="68" t="str">
        <f t="shared" si="2041"/>
        <v>Multifamily Residence_</v>
      </c>
      <c r="AL9626" s="68" t="str">
        <f t="shared" si="2042"/>
        <v>unknown</v>
      </c>
      <c r="AM9626" s="68" t="str">
        <f t="shared" si="2035"/>
        <v>unknownMultifamily Residence_</v>
      </c>
      <c r="AN9626" s="68" t="str">
        <f t="shared" si="2036"/>
        <v>unknownMultifamily Residence_FALSE</v>
      </c>
      <c r="AO9626" s="68"/>
      <c r="AP9626" s="68"/>
      <c r="AQ9626" s="68"/>
      <c r="AR9626" s="68"/>
      <c r="AS9626" s="68"/>
      <c r="AT9626" s="68"/>
      <c r="AU9626" s="68"/>
      <c r="AV9626" s="68"/>
      <c r="AW9626" s="68"/>
      <c r="AX9626" s="68"/>
    </row>
    <row r="9627" spans="1:50" ht="14.4">
      <c r="A9627" s="238" t="s">
        <v>25914</v>
      </c>
      <c r="B9627" s="238" t="s">
        <v>1486</v>
      </c>
      <c r="C9627" s="238" t="s">
        <v>25913</v>
      </c>
      <c r="D9627" s="238" t="s">
        <v>9825</v>
      </c>
      <c r="E9627" s="238" t="s">
        <v>9826</v>
      </c>
      <c r="F9627" s="238" t="s">
        <v>9827</v>
      </c>
      <c r="G9627" s="238">
        <f t="shared" si="2037"/>
        <v>2.5</v>
      </c>
      <c r="H9627" s="238">
        <f>IF(ISNUMBER(R9627),R9627/Parameters!$A$28,"")</f>
        <v>3.6244444444444444</v>
      </c>
      <c r="I9627" s="238">
        <v>2.5</v>
      </c>
      <c r="J9627" s="238">
        <v>3.5</v>
      </c>
      <c r="K9627" s="238"/>
      <c r="L9627" s="238" t="s">
        <v>203</v>
      </c>
      <c r="M9627" s="238" t="s">
        <v>9828</v>
      </c>
      <c r="N9627" s="238" t="s">
        <v>157</v>
      </c>
      <c r="O9627" s="238" t="s">
        <v>10371</v>
      </c>
      <c r="P9627" s="238">
        <v>0.93200000000000005</v>
      </c>
      <c r="Q9627" s="238"/>
      <c r="R9627" s="238">
        <v>3.262</v>
      </c>
      <c r="S9627" s="238"/>
      <c r="T9627" s="238" t="s">
        <v>129</v>
      </c>
      <c r="U9627" s="238" t="s">
        <v>1713</v>
      </c>
      <c r="V9627" s="238" t="s">
        <v>9829</v>
      </c>
      <c r="W9627" s="68">
        <f>MATCH(RBSA_Shower!B9627,RBSA_SiteDetail!$A$2:$A$2577,0)</f>
        <v>2020</v>
      </c>
      <c r="X9627" s="68">
        <f>INDEX(RBSA_SiteDetail!$M$2:$M$2577,W9627)</f>
        <v>751.56</v>
      </c>
      <c r="Y9627" s="68" t="str">
        <f>INDEX(RBSA_SiteDetail!$B$2:$B$2577,W9627)</f>
        <v>Multifamily Residence</v>
      </c>
      <c r="Z9627" s="68" t="b">
        <f t="shared" si="2030"/>
        <v>1</v>
      </c>
      <c r="AA9627" s="68" t="b">
        <f t="shared" si="2031"/>
        <v>1</v>
      </c>
      <c r="AB9627" s="68" t="b">
        <f t="shared" si="2032"/>
        <v>1</v>
      </c>
      <c r="AC9627" s="68" t="b">
        <f t="shared" si="2038"/>
        <v>1</v>
      </c>
      <c r="AD9627" s="68" t="b">
        <f t="shared" si="2033"/>
        <v>1</v>
      </c>
      <c r="AE9627" s="68">
        <f t="shared" si="2039"/>
        <v>1878.8999999999999</v>
      </c>
      <c r="AF9627" s="68">
        <f t="shared" si="2034"/>
        <v>2451.5887199999997</v>
      </c>
      <c r="AG9627" s="68" t="str">
        <f t="shared" si="2040"/>
        <v>Multifamily Residence_TRUE</v>
      </c>
      <c r="AH9627" s="68" t="str">
        <f t="shared" si="2041"/>
        <v>Multifamily Residence_TRUE</v>
      </c>
      <c r="AI9627" s="68" t="str">
        <f t="shared" si="2041"/>
        <v>Multifamily Residence_TRUE</v>
      </c>
      <c r="AJ9627" s="68" t="str">
        <f t="shared" si="2041"/>
        <v>Multifamily Residence_TRUE</v>
      </c>
      <c r="AK9627" s="68" t="str">
        <f t="shared" si="2041"/>
        <v>Multifamily Residence_TRUE</v>
      </c>
      <c r="AL9627" s="68" t="str">
        <f t="shared" si="2042"/>
        <v>2.5gpm</v>
      </c>
      <c r="AM9627" s="68" t="str">
        <f t="shared" si="2035"/>
        <v>2.5gpmMultifamily Residence_TRUE</v>
      </c>
      <c r="AN9627" s="68" t="str">
        <f t="shared" si="2036"/>
        <v>2.5gpmMultifamily Residence_TRUE</v>
      </c>
      <c r="AO9627" s="68"/>
      <c r="AP9627" s="68"/>
      <c r="AQ9627" s="68"/>
      <c r="AR9627" s="68"/>
      <c r="AS9627" s="68"/>
      <c r="AT9627" s="68"/>
      <c r="AU9627" s="68"/>
      <c r="AV9627" s="68"/>
      <c r="AW9627" s="68"/>
      <c r="AX9627" s="68"/>
    </row>
    <row r="9628" spans="1:50" ht="14.4">
      <c r="A9628" s="238" t="s">
        <v>25915</v>
      </c>
      <c r="B9628" s="238" t="s">
        <v>3056</v>
      </c>
      <c r="C9628" s="238" t="s">
        <v>25916</v>
      </c>
      <c r="D9628" s="238" t="s">
        <v>9825</v>
      </c>
      <c r="E9628" s="238" t="s">
        <v>9826</v>
      </c>
      <c r="F9628" s="238" t="s">
        <v>9831</v>
      </c>
      <c r="G9628" s="238" t="str">
        <f t="shared" si="2037"/>
        <v>unknown</v>
      </c>
      <c r="H9628" s="238" t="str">
        <f>IF(ISNUMBER(R9628),R9628/Parameters!$A$28,"")</f>
        <v/>
      </c>
      <c r="I9628" s="238"/>
      <c r="J9628" s="238">
        <v>1.5</v>
      </c>
      <c r="K9628" s="238"/>
      <c r="L9628" s="238" t="s">
        <v>157</v>
      </c>
      <c r="M9628" s="238" t="s">
        <v>157</v>
      </c>
      <c r="N9628" s="238" t="s">
        <v>157</v>
      </c>
      <c r="O9628" s="238" t="s">
        <v>3597</v>
      </c>
      <c r="P9628" s="238"/>
      <c r="Q9628" s="238" t="s">
        <v>157</v>
      </c>
      <c r="R9628" s="238"/>
      <c r="S9628" s="238" t="s">
        <v>157</v>
      </c>
      <c r="T9628" s="238" t="s">
        <v>129</v>
      </c>
      <c r="U9628" s="238" t="s">
        <v>38</v>
      </c>
      <c r="V9628" s="238" t="s">
        <v>9831</v>
      </c>
      <c r="W9628" s="68">
        <f>MATCH(RBSA_Shower!B9628,RBSA_SiteDetail!$A$2:$A$2577,0)</f>
        <v>2021</v>
      </c>
      <c r="X9628" s="68">
        <f>INDEX(RBSA_SiteDetail!$M$2:$M$2577,W9628)</f>
        <v>8874.09</v>
      </c>
      <c r="Y9628" s="68" t="str">
        <f>INDEX(RBSA_SiteDetail!$B$2:$B$2577,W9628)</f>
        <v>Single Family</v>
      </c>
      <c r="Z9628" s="68" t="b">
        <f t="shared" si="2030"/>
        <v>0</v>
      </c>
      <c r="AA9628" s="68" t="b">
        <f t="shared" si="2031"/>
        <v>0</v>
      </c>
      <c r="AB9628" s="68" t="str">
        <f t="shared" si="2032"/>
        <v/>
      </c>
      <c r="AC9628" s="68" t="str">
        <f t="shared" si="2038"/>
        <v/>
      </c>
      <c r="AD9628" s="68" t="str">
        <f t="shared" si="2033"/>
        <v/>
      </c>
      <c r="AE9628" s="68">
        <f t="shared" si="2039"/>
        <v>0</v>
      </c>
      <c r="AF9628" s="68">
        <f t="shared" si="2034"/>
        <v>0</v>
      </c>
      <c r="AG9628" s="68" t="str">
        <f t="shared" si="2040"/>
        <v>Single Family_FALSE</v>
      </c>
      <c r="AH9628" s="68" t="str">
        <f t="shared" si="2041"/>
        <v>Single Family_FALSE</v>
      </c>
      <c r="AI9628" s="68" t="str">
        <f t="shared" si="2041"/>
        <v>Single Family_</v>
      </c>
      <c r="AJ9628" s="68" t="str">
        <f t="shared" si="2041"/>
        <v>Single Family_</v>
      </c>
      <c r="AK9628" s="68" t="str">
        <f t="shared" si="2041"/>
        <v>Single Family_</v>
      </c>
      <c r="AL9628" s="68" t="str">
        <f t="shared" si="2042"/>
        <v>unknown</v>
      </c>
      <c r="AM9628" s="68" t="str">
        <f t="shared" si="2035"/>
        <v>unknownSingle Family_</v>
      </c>
      <c r="AN9628" s="68" t="str">
        <f t="shared" si="2036"/>
        <v>unknownSingle Family_FALSE</v>
      </c>
      <c r="AO9628" s="68"/>
      <c r="AP9628" s="68"/>
      <c r="AQ9628" s="68"/>
      <c r="AR9628" s="68"/>
      <c r="AS9628" s="68"/>
      <c r="AT9628" s="68"/>
      <c r="AU9628" s="68"/>
      <c r="AV9628" s="68"/>
      <c r="AW9628" s="68"/>
      <c r="AX9628" s="68"/>
    </row>
    <row r="9629" spans="1:50" ht="14.4">
      <c r="A9629" s="238" t="s">
        <v>25917</v>
      </c>
      <c r="B9629" s="238" t="s">
        <v>3056</v>
      </c>
      <c r="C9629" s="238" t="s">
        <v>25916</v>
      </c>
      <c r="D9629" s="238" t="s">
        <v>9825</v>
      </c>
      <c r="E9629" s="238" t="s">
        <v>9826</v>
      </c>
      <c r="F9629" s="238" t="s">
        <v>9831</v>
      </c>
      <c r="G9629" s="238" t="str">
        <f t="shared" si="2037"/>
        <v>unknown</v>
      </c>
      <c r="H9629" s="238" t="str">
        <f>IF(ISNUMBER(R9629),R9629/Parameters!$A$28,"")</f>
        <v/>
      </c>
      <c r="I9629" s="238"/>
      <c r="J9629" s="238">
        <v>1.5</v>
      </c>
      <c r="K9629" s="238"/>
      <c r="L9629" s="238" t="s">
        <v>157</v>
      </c>
      <c r="M9629" s="238" t="s">
        <v>157</v>
      </c>
      <c r="N9629" s="238" t="s">
        <v>157</v>
      </c>
      <c r="O9629" s="238" t="s">
        <v>3597</v>
      </c>
      <c r="P9629" s="238"/>
      <c r="Q9629" s="238" t="s">
        <v>157</v>
      </c>
      <c r="R9629" s="238"/>
      <c r="S9629" s="238" t="s">
        <v>157</v>
      </c>
      <c r="T9629" s="238" t="s">
        <v>129</v>
      </c>
      <c r="U9629" s="238" t="s">
        <v>38</v>
      </c>
      <c r="V9629" s="238" t="s">
        <v>9831</v>
      </c>
      <c r="W9629" s="68">
        <f>MATCH(RBSA_Shower!B9629,RBSA_SiteDetail!$A$2:$A$2577,0)</f>
        <v>2021</v>
      </c>
      <c r="X9629" s="68">
        <f>INDEX(RBSA_SiteDetail!$M$2:$M$2577,W9629)</f>
        <v>8874.09</v>
      </c>
      <c r="Y9629" s="68" t="str">
        <f>INDEX(RBSA_SiteDetail!$B$2:$B$2577,W9629)</f>
        <v>Single Family</v>
      </c>
      <c r="Z9629" s="68" t="b">
        <f t="shared" si="2030"/>
        <v>0</v>
      </c>
      <c r="AA9629" s="68" t="b">
        <f t="shared" si="2031"/>
        <v>0</v>
      </c>
      <c r="AB9629" s="68" t="str">
        <f t="shared" si="2032"/>
        <v/>
      </c>
      <c r="AC9629" s="68" t="str">
        <f t="shared" si="2038"/>
        <v/>
      </c>
      <c r="AD9629" s="68" t="str">
        <f t="shared" si="2033"/>
        <v/>
      </c>
      <c r="AE9629" s="68">
        <f t="shared" si="2039"/>
        <v>0</v>
      </c>
      <c r="AF9629" s="68">
        <f t="shared" si="2034"/>
        <v>0</v>
      </c>
      <c r="AG9629" s="68" t="str">
        <f t="shared" si="2040"/>
        <v>Single Family_FALSE</v>
      </c>
      <c r="AH9629" s="68" t="str">
        <f t="shared" si="2041"/>
        <v>Single Family_FALSE</v>
      </c>
      <c r="AI9629" s="68" t="str">
        <f t="shared" si="2041"/>
        <v>Single Family_</v>
      </c>
      <c r="AJ9629" s="68" t="str">
        <f t="shared" si="2041"/>
        <v>Single Family_</v>
      </c>
      <c r="AK9629" s="68" t="str">
        <f t="shared" si="2041"/>
        <v>Single Family_</v>
      </c>
      <c r="AL9629" s="68" t="str">
        <f t="shared" si="2042"/>
        <v>unknown</v>
      </c>
      <c r="AM9629" s="68" t="str">
        <f t="shared" si="2035"/>
        <v>unknownSingle Family_</v>
      </c>
      <c r="AN9629" s="68" t="str">
        <f t="shared" si="2036"/>
        <v>unknownSingle Family_FALSE</v>
      </c>
      <c r="AO9629" s="68"/>
      <c r="AP9629" s="68"/>
      <c r="AQ9629" s="68"/>
      <c r="AR9629" s="68"/>
      <c r="AS9629" s="68"/>
      <c r="AT9629" s="68"/>
      <c r="AU9629" s="68"/>
      <c r="AV9629" s="68"/>
      <c r="AW9629" s="68"/>
      <c r="AX9629" s="68"/>
    </row>
    <row r="9630" spans="1:50" ht="14.4">
      <c r="A9630" s="238" t="s">
        <v>25918</v>
      </c>
      <c r="B9630" s="238" t="s">
        <v>3056</v>
      </c>
      <c r="C9630" s="238" t="s">
        <v>25916</v>
      </c>
      <c r="D9630" s="238" t="s">
        <v>9825</v>
      </c>
      <c r="E9630" s="238" t="s">
        <v>9826</v>
      </c>
      <c r="F9630" s="238" t="s">
        <v>9871</v>
      </c>
      <c r="G9630" s="238" t="str">
        <f t="shared" si="2037"/>
        <v>unknown</v>
      </c>
      <c r="H9630" s="238" t="str">
        <f>IF(ISNUMBER(R9630),R9630/Parameters!$A$28,"")</f>
        <v/>
      </c>
      <c r="I9630" s="238"/>
      <c r="J9630" s="238"/>
      <c r="K9630" s="238" t="s">
        <v>157</v>
      </c>
      <c r="L9630" s="238" t="s">
        <v>157</v>
      </c>
      <c r="M9630" s="238" t="s">
        <v>157</v>
      </c>
      <c r="N9630" s="238" t="s">
        <v>25919</v>
      </c>
      <c r="O9630" s="238" t="s">
        <v>3597</v>
      </c>
      <c r="P9630" s="238"/>
      <c r="Q9630" s="238" t="s">
        <v>157</v>
      </c>
      <c r="R9630" s="238"/>
      <c r="S9630" s="238" t="s">
        <v>157</v>
      </c>
      <c r="T9630" s="238" t="s">
        <v>129</v>
      </c>
      <c r="U9630" s="238" t="s">
        <v>38</v>
      </c>
      <c r="V9630" s="238" t="s">
        <v>9871</v>
      </c>
      <c r="W9630" s="68">
        <f>MATCH(RBSA_Shower!B9630,RBSA_SiteDetail!$A$2:$A$2577,0)</f>
        <v>2021</v>
      </c>
      <c r="X9630" s="68">
        <f>INDEX(RBSA_SiteDetail!$M$2:$M$2577,W9630)</f>
        <v>8874.09</v>
      </c>
      <c r="Y9630" s="68" t="str">
        <f>INDEX(RBSA_SiteDetail!$B$2:$B$2577,W9630)</f>
        <v>Single Family</v>
      </c>
      <c r="Z9630" s="68" t="b">
        <f t="shared" si="2030"/>
        <v>0</v>
      </c>
      <c r="AA9630" s="68" t="b">
        <f t="shared" si="2031"/>
        <v>0</v>
      </c>
      <c r="AB9630" s="68" t="str">
        <f t="shared" si="2032"/>
        <v/>
      </c>
      <c r="AC9630" s="68" t="str">
        <f t="shared" si="2038"/>
        <v/>
      </c>
      <c r="AD9630" s="68" t="str">
        <f t="shared" si="2033"/>
        <v/>
      </c>
      <c r="AE9630" s="68">
        <f t="shared" si="2039"/>
        <v>0</v>
      </c>
      <c r="AF9630" s="68">
        <f t="shared" si="2034"/>
        <v>0</v>
      </c>
      <c r="AG9630" s="68" t="str">
        <f t="shared" si="2040"/>
        <v>Single Family_FALSE</v>
      </c>
      <c r="AH9630" s="68" t="str">
        <f t="shared" si="2041"/>
        <v>Single Family_FALSE</v>
      </c>
      <c r="AI9630" s="68" t="str">
        <f t="shared" si="2041"/>
        <v>Single Family_</v>
      </c>
      <c r="AJ9630" s="68" t="str">
        <f t="shared" si="2041"/>
        <v>Single Family_</v>
      </c>
      <c r="AK9630" s="68" t="str">
        <f t="shared" si="2041"/>
        <v>Single Family_</v>
      </c>
      <c r="AL9630" s="68" t="str">
        <f t="shared" si="2042"/>
        <v>unknown</v>
      </c>
      <c r="AM9630" s="68" t="str">
        <f t="shared" si="2035"/>
        <v>unknownSingle Family_</v>
      </c>
      <c r="AN9630" s="68" t="str">
        <f t="shared" si="2036"/>
        <v>unknownSingle Family_FALSE</v>
      </c>
      <c r="AO9630" s="68"/>
      <c r="AP9630" s="68"/>
      <c r="AQ9630" s="68"/>
      <c r="AR9630" s="68"/>
      <c r="AS9630" s="68"/>
      <c r="AT9630" s="68"/>
      <c r="AU9630" s="68"/>
      <c r="AV9630" s="68"/>
      <c r="AW9630" s="68"/>
      <c r="AX9630" s="68"/>
    </row>
    <row r="9631" spans="1:50" ht="14.4">
      <c r="A9631" s="238" t="s">
        <v>25920</v>
      </c>
      <c r="B9631" s="238" t="s">
        <v>3056</v>
      </c>
      <c r="C9631" s="238" t="s">
        <v>25921</v>
      </c>
      <c r="D9631" s="238" t="s">
        <v>9844</v>
      </c>
      <c r="E9631" s="238" t="s">
        <v>9826</v>
      </c>
      <c r="F9631" s="238" t="s">
        <v>9829</v>
      </c>
      <c r="G9631" s="238" t="str">
        <f t="shared" si="2037"/>
        <v>unknown</v>
      </c>
      <c r="H9631" s="238" t="str">
        <f>IF(ISNUMBER(R9631),R9631/Parameters!$A$28,"")</f>
        <v/>
      </c>
      <c r="I9631" s="238"/>
      <c r="J9631" s="238">
        <v>2</v>
      </c>
      <c r="K9631" s="238"/>
      <c r="L9631" s="238" t="s">
        <v>203</v>
      </c>
      <c r="M9631" s="238" t="s">
        <v>9828</v>
      </c>
      <c r="N9631" s="238" t="s">
        <v>157</v>
      </c>
      <c r="O9631" s="238" t="s">
        <v>3597</v>
      </c>
      <c r="P9631" s="238"/>
      <c r="Q9631" s="238" t="s">
        <v>157</v>
      </c>
      <c r="R9631" s="238"/>
      <c r="S9631" s="238" t="s">
        <v>157</v>
      </c>
      <c r="T9631" s="238" t="s">
        <v>129</v>
      </c>
      <c r="U9631" s="238" t="s">
        <v>38</v>
      </c>
      <c r="V9631" s="238" t="s">
        <v>9829</v>
      </c>
      <c r="W9631" s="68">
        <f>MATCH(RBSA_Shower!B9631,RBSA_SiteDetail!$A$2:$A$2577,0)</f>
        <v>2021</v>
      </c>
      <c r="X9631" s="68">
        <f>INDEX(RBSA_SiteDetail!$M$2:$M$2577,W9631)</f>
        <v>8874.09</v>
      </c>
      <c r="Y9631" s="68" t="str">
        <f>INDEX(RBSA_SiteDetail!$B$2:$B$2577,W9631)</f>
        <v>Single Family</v>
      </c>
      <c r="Z9631" s="68" t="b">
        <f t="shared" si="2030"/>
        <v>1</v>
      </c>
      <c r="AA9631" s="68" t="b">
        <f t="shared" si="2031"/>
        <v>0</v>
      </c>
      <c r="AB9631" s="68" t="b">
        <f t="shared" si="2032"/>
        <v>0</v>
      </c>
      <c r="AC9631" s="68" t="b">
        <f t="shared" si="2038"/>
        <v>0</v>
      </c>
      <c r="AD9631" s="68" t="b">
        <f t="shared" si="2033"/>
        <v>0</v>
      </c>
      <c r="AE9631" s="68">
        <f t="shared" si="2039"/>
        <v>0</v>
      </c>
      <c r="AF9631" s="68">
        <f t="shared" si="2034"/>
        <v>0</v>
      </c>
      <c r="AG9631" s="68" t="str">
        <f t="shared" si="2040"/>
        <v>Single Family_TRUE</v>
      </c>
      <c r="AH9631" s="68" t="str">
        <f t="shared" si="2041"/>
        <v>Single Family_FALSE</v>
      </c>
      <c r="AI9631" s="68" t="str">
        <f t="shared" si="2041"/>
        <v>Single Family_FALSE</v>
      </c>
      <c r="AJ9631" s="68" t="str">
        <f t="shared" si="2041"/>
        <v>Single Family_FALSE</v>
      </c>
      <c r="AK9631" s="68" t="str">
        <f t="shared" si="2041"/>
        <v>Single Family_FALSE</v>
      </c>
      <c r="AL9631" s="68" t="str">
        <f t="shared" si="2042"/>
        <v>unknown</v>
      </c>
      <c r="AM9631" s="68" t="str">
        <f t="shared" si="2035"/>
        <v>unknownSingle Family_FALSE</v>
      </c>
      <c r="AN9631" s="68" t="str">
        <f t="shared" si="2036"/>
        <v>unknownSingle Family_TRUE</v>
      </c>
      <c r="AO9631" s="68"/>
      <c r="AP9631" s="68"/>
      <c r="AQ9631" s="68"/>
      <c r="AR9631" s="68"/>
      <c r="AS9631" s="68"/>
      <c r="AT9631" s="68"/>
      <c r="AU9631" s="68"/>
      <c r="AV9631" s="68"/>
      <c r="AW9631" s="68"/>
      <c r="AX9631" s="68"/>
    </row>
    <row r="9632" spans="1:50" ht="14.4">
      <c r="A9632" s="238" t="s">
        <v>25922</v>
      </c>
      <c r="B9632" s="238" t="s">
        <v>3056</v>
      </c>
      <c r="C9632" s="238" t="s">
        <v>25921</v>
      </c>
      <c r="D9632" s="238" t="s">
        <v>9844</v>
      </c>
      <c r="E9632" s="238" t="s">
        <v>9826</v>
      </c>
      <c r="F9632" s="238" t="s">
        <v>9831</v>
      </c>
      <c r="G9632" s="238">
        <f t="shared" si="2037"/>
        <v>2.2000000000000002</v>
      </c>
      <c r="H9632" s="238" t="str">
        <f>IF(ISNUMBER(R9632),R9632/Parameters!$A$28,"")</f>
        <v/>
      </c>
      <c r="I9632" s="238">
        <v>2.2000000000000002</v>
      </c>
      <c r="J9632" s="238">
        <v>2</v>
      </c>
      <c r="K9632" s="238"/>
      <c r="L9632" s="238" t="s">
        <v>157</v>
      </c>
      <c r="M9632" s="238" t="s">
        <v>157</v>
      </c>
      <c r="N9632" s="238" t="s">
        <v>157</v>
      </c>
      <c r="O9632" s="238" t="s">
        <v>3597</v>
      </c>
      <c r="P9632" s="238"/>
      <c r="Q9632" s="238" t="s">
        <v>157</v>
      </c>
      <c r="R9632" s="238"/>
      <c r="S9632" s="238" t="s">
        <v>157</v>
      </c>
      <c r="T9632" s="238" t="s">
        <v>129</v>
      </c>
      <c r="U9632" s="238" t="s">
        <v>38</v>
      </c>
      <c r="V9632" s="238" t="s">
        <v>9831</v>
      </c>
      <c r="W9632" s="68">
        <f>MATCH(RBSA_Shower!B9632,RBSA_SiteDetail!$A$2:$A$2577,0)</f>
        <v>2021</v>
      </c>
      <c r="X9632" s="68">
        <f>INDEX(RBSA_SiteDetail!$M$2:$M$2577,W9632)</f>
        <v>8874.09</v>
      </c>
      <c r="Y9632" s="68" t="str">
        <f>INDEX(RBSA_SiteDetail!$B$2:$B$2577,W9632)</f>
        <v>Single Family</v>
      </c>
      <c r="Z9632" s="68" t="b">
        <f t="shared" si="2030"/>
        <v>0</v>
      </c>
      <c r="AA9632" s="68" t="b">
        <f t="shared" si="2031"/>
        <v>0</v>
      </c>
      <c r="AB9632" s="68" t="str">
        <f t="shared" si="2032"/>
        <v/>
      </c>
      <c r="AC9632" s="68" t="str">
        <f t="shared" si="2038"/>
        <v/>
      </c>
      <c r="AD9632" s="68" t="str">
        <f t="shared" si="2033"/>
        <v/>
      </c>
      <c r="AE9632" s="68">
        <f t="shared" si="2039"/>
        <v>19522.998000000003</v>
      </c>
      <c r="AF9632" s="68">
        <f t="shared" si="2034"/>
        <v>0</v>
      </c>
      <c r="AG9632" s="68" t="str">
        <f t="shared" si="2040"/>
        <v>Single Family_FALSE</v>
      </c>
      <c r="AH9632" s="68" t="str">
        <f t="shared" si="2041"/>
        <v>Single Family_FALSE</v>
      </c>
      <c r="AI9632" s="68" t="str">
        <f t="shared" si="2041"/>
        <v>Single Family_</v>
      </c>
      <c r="AJ9632" s="68" t="str">
        <f t="shared" si="2041"/>
        <v>Single Family_</v>
      </c>
      <c r="AK9632" s="68" t="str">
        <f t="shared" si="2041"/>
        <v>Single Family_</v>
      </c>
      <c r="AL9632" s="68" t="str">
        <f t="shared" si="2042"/>
        <v>unknown</v>
      </c>
      <c r="AM9632" s="68" t="str">
        <f t="shared" si="2035"/>
        <v>unknownSingle Family_</v>
      </c>
      <c r="AN9632" s="68" t="str">
        <f t="shared" si="2036"/>
        <v>unknownSingle Family_FALSE</v>
      </c>
      <c r="AO9632" s="68"/>
      <c r="AP9632" s="68"/>
      <c r="AQ9632" s="68"/>
      <c r="AR9632" s="68"/>
      <c r="AS9632" s="68"/>
      <c r="AT9632" s="68"/>
      <c r="AU9632" s="68"/>
      <c r="AV9632" s="68"/>
      <c r="AW9632" s="68"/>
      <c r="AX9632" s="68"/>
    </row>
    <row r="9633" spans="1:50" ht="14.4">
      <c r="A9633" s="238" t="s">
        <v>25923</v>
      </c>
      <c r="B9633" s="238" t="s">
        <v>3056</v>
      </c>
      <c r="C9633" s="238" t="s">
        <v>25924</v>
      </c>
      <c r="D9633" s="238" t="s">
        <v>9816</v>
      </c>
      <c r="E9633" s="238" t="s">
        <v>9817</v>
      </c>
      <c r="F9633" s="238" t="s">
        <v>9818</v>
      </c>
      <c r="G9633" s="238" t="str">
        <f t="shared" si="2037"/>
        <v>unknown</v>
      </c>
      <c r="H9633" s="238" t="str">
        <f>IF(ISNUMBER(R9633),R9633/Parameters!$A$28,"")</f>
        <v/>
      </c>
      <c r="I9633" s="238"/>
      <c r="J9633" s="238">
        <v>1.1000000000000001</v>
      </c>
      <c r="K9633" s="238"/>
      <c r="L9633" s="238" t="s">
        <v>157</v>
      </c>
      <c r="M9633" s="238" t="s">
        <v>157</v>
      </c>
      <c r="N9633" s="238" t="s">
        <v>157</v>
      </c>
      <c r="O9633" s="238" t="s">
        <v>3597</v>
      </c>
      <c r="P9633" s="238"/>
      <c r="Q9633" s="238" t="s">
        <v>157</v>
      </c>
      <c r="R9633" s="238"/>
      <c r="S9633" s="238" t="s">
        <v>157</v>
      </c>
      <c r="T9633" s="238" t="s">
        <v>129</v>
      </c>
      <c r="U9633" s="238" t="s">
        <v>38</v>
      </c>
      <c r="V9633" s="238" t="s">
        <v>9818</v>
      </c>
      <c r="W9633" s="68">
        <f>MATCH(RBSA_Shower!B9633,RBSA_SiteDetail!$A$2:$A$2577,0)</f>
        <v>2021</v>
      </c>
      <c r="X9633" s="68">
        <f>INDEX(RBSA_SiteDetail!$M$2:$M$2577,W9633)</f>
        <v>8874.09</v>
      </c>
      <c r="Y9633" s="68" t="str">
        <f>INDEX(RBSA_SiteDetail!$B$2:$B$2577,W9633)</f>
        <v>Single Family</v>
      </c>
      <c r="Z9633" s="68" t="b">
        <f t="shared" si="2030"/>
        <v>0</v>
      </c>
      <c r="AA9633" s="68" t="b">
        <f t="shared" si="2031"/>
        <v>0</v>
      </c>
      <c r="AB9633" s="68" t="str">
        <f t="shared" si="2032"/>
        <v/>
      </c>
      <c r="AC9633" s="68" t="str">
        <f t="shared" si="2038"/>
        <v/>
      </c>
      <c r="AD9633" s="68" t="str">
        <f t="shared" si="2033"/>
        <v/>
      </c>
      <c r="AE9633" s="68">
        <f t="shared" si="2039"/>
        <v>0</v>
      </c>
      <c r="AF9633" s="68">
        <f t="shared" si="2034"/>
        <v>0</v>
      </c>
      <c r="AG9633" s="68" t="str">
        <f t="shared" si="2040"/>
        <v>Single Family_FALSE</v>
      </c>
      <c r="AH9633" s="68" t="str">
        <f t="shared" si="2041"/>
        <v>Single Family_FALSE</v>
      </c>
      <c r="AI9633" s="68" t="str">
        <f t="shared" si="2041"/>
        <v>Single Family_</v>
      </c>
      <c r="AJ9633" s="68" t="str">
        <f t="shared" si="2041"/>
        <v>Single Family_</v>
      </c>
      <c r="AK9633" s="68" t="str">
        <f t="shared" si="2041"/>
        <v>Single Family_</v>
      </c>
      <c r="AL9633" s="68" t="str">
        <f t="shared" si="2042"/>
        <v>unknown</v>
      </c>
      <c r="AM9633" s="68" t="str">
        <f t="shared" si="2035"/>
        <v>unknownSingle Family_</v>
      </c>
      <c r="AN9633" s="68" t="str">
        <f t="shared" si="2036"/>
        <v>unknownSingle Family_FALSE</v>
      </c>
      <c r="AO9633" s="68"/>
      <c r="AP9633" s="68"/>
      <c r="AQ9633" s="68"/>
      <c r="AR9633" s="68"/>
      <c r="AS9633" s="68"/>
      <c r="AT9633" s="68"/>
      <c r="AU9633" s="68"/>
      <c r="AV9633" s="68"/>
      <c r="AW9633" s="68"/>
      <c r="AX9633" s="68"/>
    </row>
    <row r="9634" spans="1:50" ht="14.4">
      <c r="A9634" s="238" t="s">
        <v>25925</v>
      </c>
      <c r="B9634" s="238" t="s">
        <v>3056</v>
      </c>
      <c r="C9634" s="238" t="s">
        <v>25924</v>
      </c>
      <c r="D9634" s="238" t="s">
        <v>9816</v>
      </c>
      <c r="E9634" s="238" t="s">
        <v>9817</v>
      </c>
      <c r="F9634" s="238" t="s">
        <v>9818</v>
      </c>
      <c r="G9634" s="238" t="str">
        <f t="shared" si="2037"/>
        <v>unknown</v>
      </c>
      <c r="H9634" s="238" t="str">
        <f>IF(ISNUMBER(R9634),R9634/Parameters!$A$28,"")</f>
        <v/>
      </c>
      <c r="I9634" s="238"/>
      <c r="J9634" s="238">
        <v>0.75</v>
      </c>
      <c r="K9634" s="238"/>
      <c r="L9634" s="238" t="s">
        <v>157</v>
      </c>
      <c r="M9634" s="238" t="s">
        <v>157</v>
      </c>
      <c r="N9634" s="238" t="s">
        <v>157</v>
      </c>
      <c r="O9634" s="238" t="s">
        <v>3597</v>
      </c>
      <c r="P9634" s="238"/>
      <c r="Q9634" s="238" t="s">
        <v>157</v>
      </c>
      <c r="R9634" s="238"/>
      <c r="S9634" s="238" t="s">
        <v>157</v>
      </c>
      <c r="T9634" s="238" t="s">
        <v>129</v>
      </c>
      <c r="U9634" s="238" t="s">
        <v>38</v>
      </c>
      <c r="V9634" s="238" t="s">
        <v>9818</v>
      </c>
      <c r="W9634" s="68">
        <f>MATCH(RBSA_Shower!B9634,RBSA_SiteDetail!$A$2:$A$2577,0)</f>
        <v>2021</v>
      </c>
      <c r="X9634" s="68">
        <f>INDEX(RBSA_SiteDetail!$M$2:$M$2577,W9634)</f>
        <v>8874.09</v>
      </c>
      <c r="Y9634" s="68" t="str">
        <f>INDEX(RBSA_SiteDetail!$B$2:$B$2577,W9634)</f>
        <v>Single Family</v>
      </c>
      <c r="Z9634" s="68" t="b">
        <f t="shared" si="2030"/>
        <v>0</v>
      </c>
      <c r="AA9634" s="68" t="b">
        <f t="shared" si="2031"/>
        <v>0</v>
      </c>
      <c r="AB9634" s="68" t="str">
        <f t="shared" si="2032"/>
        <v/>
      </c>
      <c r="AC9634" s="68" t="str">
        <f t="shared" si="2038"/>
        <v/>
      </c>
      <c r="AD9634" s="68" t="str">
        <f t="shared" si="2033"/>
        <v/>
      </c>
      <c r="AE9634" s="68">
        <f t="shared" si="2039"/>
        <v>0</v>
      </c>
      <c r="AF9634" s="68">
        <f t="shared" si="2034"/>
        <v>0</v>
      </c>
      <c r="AG9634" s="68" t="str">
        <f t="shared" si="2040"/>
        <v>Single Family_FALSE</v>
      </c>
      <c r="AH9634" s="68" t="str">
        <f t="shared" si="2041"/>
        <v>Single Family_FALSE</v>
      </c>
      <c r="AI9634" s="68" t="str">
        <f t="shared" si="2041"/>
        <v>Single Family_</v>
      </c>
      <c r="AJ9634" s="68" t="str">
        <f t="shared" si="2041"/>
        <v>Single Family_</v>
      </c>
      <c r="AK9634" s="68" t="str">
        <f t="shared" si="2041"/>
        <v>Single Family_</v>
      </c>
      <c r="AL9634" s="68" t="str">
        <f t="shared" si="2042"/>
        <v>unknown</v>
      </c>
      <c r="AM9634" s="68" t="str">
        <f t="shared" si="2035"/>
        <v>unknownSingle Family_</v>
      </c>
      <c r="AN9634" s="68" t="str">
        <f t="shared" si="2036"/>
        <v>unknownSingle Family_FALSE</v>
      </c>
      <c r="AO9634" s="68"/>
      <c r="AP9634" s="68"/>
      <c r="AQ9634" s="68"/>
      <c r="AR9634" s="68"/>
      <c r="AS9634" s="68"/>
      <c r="AT9634" s="68"/>
      <c r="AU9634" s="68"/>
      <c r="AV9634" s="68"/>
      <c r="AW9634" s="68"/>
      <c r="AX9634" s="68"/>
    </row>
    <row r="9635" spans="1:50" ht="14.4">
      <c r="A9635" s="238" t="s">
        <v>25926</v>
      </c>
      <c r="B9635" s="238" t="s">
        <v>3056</v>
      </c>
      <c r="C9635" s="238" t="s">
        <v>25927</v>
      </c>
      <c r="D9635" s="238" t="s">
        <v>9858</v>
      </c>
      <c r="E9635" s="238" t="s">
        <v>9826</v>
      </c>
      <c r="F9635" s="238" t="s">
        <v>9831</v>
      </c>
      <c r="G9635" s="238">
        <f t="shared" si="2037"/>
        <v>2.2000000000000002</v>
      </c>
      <c r="H9635" s="238" t="str">
        <f>IF(ISNUMBER(R9635),R9635/Parameters!$A$28,"")</f>
        <v/>
      </c>
      <c r="I9635" s="238">
        <v>2.2000000000000002</v>
      </c>
      <c r="J9635" s="238"/>
      <c r="K9635" s="238" t="s">
        <v>3597</v>
      </c>
      <c r="L9635" s="238" t="s">
        <v>157</v>
      </c>
      <c r="M9635" s="238" t="s">
        <v>157</v>
      </c>
      <c r="N9635" s="238" t="s">
        <v>157</v>
      </c>
      <c r="O9635" s="238" t="s">
        <v>3597</v>
      </c>
      <c r="P9635" s="238"/>
      <c r="Q9635" s="238" t="s">
        <v>157</v>
      </c>
      <c r="R9635" s="238"/>
      <c r="S9635" s="238" t="s">
        <v>157</v>
      </c>
      <c r="T9635" s="238" t="s">
        <v>129</v>
      </c>
      <c r="U9635" s="238" t="s">
        <v>38</v>
      </c>
      <c r="V9635" s="238" t="s">
        <v>9831</v>
      </c>
      <c r="W9635" s="68">
        <f>MATCH(RBSA_Shower!B9635,RBSA_SiteDetail!$A$2:$A$2577,0)</f>
        <v>2021</v>
      </c>
      <c r="X9635" s="68">
        <f>INDEX(RBSA_SiteDetail!$M$2:$M$2577,W9635)</f>
        <v>8874.09</v>
      </c>
      <c r="Y9635" s="68" t="str">
        <f>INDEX(RBSA_SiteDetail!$B$2:$B$2577,W9635)</f>
        <v>Single Family</v>
      </c>
      <c r="Z9635" s="68" t="b">
        <f t="shared" si="2030"/>
        <v>0</v>
      </c>
      <c r="AA9635" s="68" t="b">
        <f t="shared" si="2031"/>
        <v>0</v>
      </c>
      <c r="AB9635" s="68" t="str">
        <f t="shared" si="2032"/>
        <v/>
      </c>
      <c r="AC9635" s="68" t="str">
        <f t="shared" si="2038"/>
        <v/>
      </c>
      <c r="AD9635" s="68" t="str">
        <f t="shared" si="2033"/>
        <v/>
      </c>
      <c r="AE9635" s="68">
        <f t="shared" si="2039"/>
        <v>19522.998000000003</v>
      </c>
      <c r="AF9635" s="68">
        <f t="shared" si="2034"/>
        <v>0</v>
      </c>
      <c r="AG9635" s="68" t="str">
        <f t="shared" si="2040"/>
        <v>Single Family_FALSE</v>
      </c>
      <c r="AH9635" s="68" t="str">
        <f t="shared" si="2041"/>
        <v>Single Family_FALSE</v>
      </c>
      <c r="AI9635" s="68" t="str">
        <f t="shared" si="2041"/>
        <v>Single Family_</v>
      </c>
      <c r="AJ9635" s="68" t="str">
        <f t="shared" si="2041"/>
        <v>Single Family_</v>
      </c>
      <c r="AK9635" s="68" t="str">
        <f t="shared" si="2041"/>
        <v>Single Family_</v>
      </c>
      <c r="AL9635" s="68" t="str">
        <f t="shared" si="2042"/>
        <v>unknown</v>
      </c>
      <c r="AM9635" s="68" t="str">
        <f t="shared" si="2035"/>
        <v>unknownSingle Family_</v>
      </c>
      <c r="AN9635" s="68" t="str">
        <f t="shared" si="2036"/>
        <v>unknownSingle Family_FALSE</v>
      </c>
      <c r="AO9635" s="68"/>
      <c r="AP9635" s="68"/>
      <c r="AQ9635" s="68"/>
      <c r="AR9635" s="68"/>
      <c r="AS9635" s="68"/>
      <c r="AT9635" s="68"/>
      <c r="AU9635" s="68"/>
      <c r="AV9635" s="68"/>
      <c r="AW9635" s="68"/>
      <c r="AX9635" s="68"/>
    </row>
    <row r="9636" spans="1:50" ht="14.4">
      <c r="A9636" s="238" t="s">
        <v>25928</v>
      </c>
      <c r="B9636" s="238" t="s">
        <v>3056</v>
      </c>
      <c r="C9636" s="238" t="s">
        <v>25927</v>
      </c>
      <c r="D9636" s="238" t="s">
        <v>9858</v>
      </c>
      <c r="E9636" s="238" t="s">
        <v>9826</v>
      </c>
      <c r="F9636" s="238" t="s">
        <v>9829</v>
      </c>
      <c r="G9636" s="238" t="str">
        <f t="shared" si="2037"/>
        <v>unknown</v>
      </c>
      <c r="H9636" s="238" t="str">
        <f>IF(ISNUMBER(R9636),R9636/Parameters!$A$28,"")</f>
        <v/>
      </c>
      <c r="I9636" s="238"/>
      <c r="J9636" s="238"/>
      <c r="K9636" s="238" t="s">
        <v>3597</v>
      </c>
      <c r="L9636" s="238" t="s">
        <v>204</v>
      </c>
      <c r="M9636" s="238" t="s">
        <v>9862</v>
      </c>
      <c r="N9636" s="238" t="s">
        <v>157</v>
      </c>
      <c r="O9636" s="238" t="s">
        <v>3597</v>
      </c>
      <c r="P9636" s="238"/>
      <c r="Q9636" s="238" t="s">
        <v>157</v>
      </c>
      <c r="R9636" s="238"/>
      <c r="S9636" s="238" t="s">
        <v>157</v>
      </c>
      <c r="T9636" s="238" t="s">
        <v>129</v>
      </c>
      <c r="U9636" s="238" t="s">
        <v>38</v>
      </c>
      <c r="V9636" s="238" t="s">
        <v>9829</v>
      </c>
      <c r="W9636" s="68">
        <f>MATCH(RBSA_Shower!B9636,RBSA_SiteDetail!$A$2:$A$2577,0)</f>
        <v>2021</v>
      </c>
      <c r="X9636" s="68">
        <f>INDEX(RBSA_SiteDetail!$M$2:$M$2577,W9636)</f>
        <v>8874.09</v>
      </c>
      <c r="Y9636" s="68" t="str">
        <f>INDEX(RBSA_SiteDetail!$B$2:$B$2577,W9636)</f>
        <v>Single Family</v>
      </c>
      <c r="Z9636" s="68" t="b">
        <f t="shared" si="2030"/>
        <v>1</v>
      </c>
      <c r="AA9636" s="68" t="b">
        <f t="shared" si="2031"/>
        <v>0</v>
      </c>
      <c r="AB9636" s="68" t="b">
        <f t="shared" si="2032"/>
        <v>0</v>
      </c>
      <c r="AC9636" s="68" t="b">
        <f t="shared" si="2038"/>
        <v>0</v>
      </c>
      <c r="AD9636" s="68" t="b">
        <f t="shared" si="2033"/>
        <v>0</v>
      </c>
      <c r="AE9636" s="68">
        <f t="shared" si="2039"/>
        <v>0</v>
      </c>
      <c r="AF9636" s="68">
        <f t="shared" si="2034"/>
        <v>0</v>
      </c>
      <c r="AG9636" s="68" t="str">
        <f t="shared" si="2040"/>
        <v>Single Family_TRUE</v>
      </c>
      <c r="AH9636" s="68" t="str">
        <f t="shared" si="2041"/>
        <v>Single Family_FALSE</v>
      </c>
      <c r="AI9636" s="68" t="str">
        <f t="shared" si="2041"/>
        <v>Single Family_FALSE</v>
      </c>
      <c r="AJ9636" s="68" t="str">
        <f t="shared" si="2041"/>
        <v>Single Family_FALSE</v>
      </c>
      <c r="AK9636" s="68" t="str">
        <f t="shared" si="2041"/>
        <v>Single Family_FALSE</v>
      </c>
      <c r="AL9636" s="68" t="str">
        <f t="shared" si="2042"/>
        <v>unknown</v>
      </c>
      <c r="AM9636" s="68" t="str">
        <f t="shared" si="2035"/>
        <v>unknownSingle Family_FALSE</v>
      </c>
      <c r="AN9636" s="68" t="str">
        <f t="shared" si="2036"/>
        <v>unknownSingle Family_TRUE</v>
      </c>
      <c r="AO9636" s="68"/>
      <c r="AP9636" s="68"/>
      <c r="AQ9636" s="68"/>
      <c r="AR9636" s="68"/>
      <c r="AS9636" s="68"/>
      <c r="AT9636" s="68"/>
      <c r="AU9636" s="68"/>
      <c r="AV9636" s="68"/>
      <c r="AW9636" s="68"/>
      <c r="AX9636" s="68"/>
    </row>
    <row r="9637" spans="1:50" ht="14.4">
      <c r="A9637" s="238" t="s">
        <v>25929</v>
      </c>
      <c r="B9637" s="238" t="s">
        <v>3056</v>
      </c>
      <c r="C9637" s="238" t="s">
        <v>25930</v>
      </c>
      <c r="D9637" s="238" t="s">
        <v>9940</v>
      </c>
      <c r="E9637" s="238" t="s">
        <v>9941</v>
      </c>
      <c r="F9637" s="238" t="s">
        <v>9818</v>
      </c>
      <c r="G9637" s="238">
        <f t="shared" si="2037"/>
        <v>1.5477777777777777</v>
      </c>
      <c r="H9637" s="238">
        <f>IF(ISNUMBER(R9637),R9637/Parameters!$A$28,"")</f>
        <v>1.5477777777777777</v>
      </c>
      <c r="I9637" s="238"/>
      <c r="J9637" s="238">
        <v>1.75</v>
      </c>
      <c r="K9637" s="238"/>
      <c r="L9637" s="238" t="s">
        <v>157</v>
      </c>
      <c r="M9637" s="238" t="s">
        <v>157</v>
      </c>
      <c r="N9637" s="238" t="s">
        <v>157</v>
      </c>
      <c r="O9637" s="238" t="s">
        <v>9819</v>
      </c>
      <c r="P9637" s="238">
        <v>0.79600000000000004</v>
      </c>
      <c r="Q9637" s="238"/>
      <c r="R9637" s="238">
        <v>1.393</v>
      </c>
      <c r="S9637" s="238"/>
      <c r="T9637" s="238" t="s">
        <v>129</v>
      </c>
      <c r="U9637" s="238" t="s">
        <v>38</v>
      </c>
      <c r="V9637" s="238" t="s">
        <v>9818</v>
      </c>
      <c r="W9637" s="68">
        <f>MATCH(RBSA_Shower!B9637,RBSA_SiteDetail!$A$2:$A$2577,0)</f>
        <v>2021</v>
      </c>
      <c r="X9637" s="68">
        <f>INDEX(RBSA_SiteDetail!$M$2:$M$2577,W9637)</f>
        <v>8874.09</v>
      </c>
      <c r="Y9637" s="68" t="str">
        <f>INDEX(RBSA_SiteDetail!$B$2:$B$2577,W9637)</f>
        <v>Single Family</v>
      </c>
      <c r="Z9637" s="68" t="b">
        <f t="shared" si="2030"/>
        <v>0</v>
      </c>
      <c r="AA9637" s="68" t="b">
        <f t="shared" si="2031"/>
        <v>0</v>
      </c>
      <c r="AB9637" s="68" t="str">
        <f t="shared" si="2032"/>
        <v/>
      </c>
      <c r="AC9637" s="68" t="str">
        <f t="shared" si="2038"/>
        <v/>
      </c>
      <c r="AD9637" s="68" t="str">
        <f t="shared" si="2033"/>
        <v/>
      </c>
      <c r="AE9637" s="68">
        <f t="shared" si="2039"/>
        <v>13735.1193</v>
      </c>
      <c r="AF9637" s="68">
        <f t="shared" si="2034"/>
        <v>12361.60737</v>
      </c>
      <c r="AG9637" s="68" t="str">
        <f t="shared" si="2040"/>
        <v>Single Family_FALSE</v>
      </c>
      <c r="AH9637" s="68" t="str">
        <f t="shared" si="2041"/>
        <v>Single Family_FALSE</v>
      </c>
      <c r="AI9637" s="68" t="str">
        <f t="shared" si="2041"/>
        <v>Single Family_</v>
      </c>
      <c r="AJ9637" s="68" t="str">
        <f t="shared" si="2041"/>
        <v>Single Family_</v>
      </c>
      <c r="AK9637" s="68" t="str">
        <f t="shared" si="2041"/>
        <v>Single Family_</v>
      </c>
      <c r="AL9637" s="68" t="str">
        <f t="shared" si="2042"/>
        <v>unknown</v>
      </c>
      <c r="AM9637" s="68" t="str">
        <f t="shared" si="2035"/>
        <v>unknownSingle Family_</v>
      </c>
      <c r="AN9637" s="68" t="str">
        <f t="shared" si="2036"/>
        <v>unknownSingle Family_FALSE</v>
      </c>
      <c r="AO9637" s="68"/>
      <c r="AP9637" s="68"/>
      <c r="AQ9637" s="68"/>
      <c r="AR9637" s="68"/>
      <c r="AS9637" s="68"/>
      <c r="AT9637" s="68"/>
      <c r="AU9637" s="68"/>
      <c r="AV9637" s="68"/>
      <c r="AW9637" s="68"/>
      <c r="AX9637" s="68"/>
    </row>
    <row r="9638" spans="1:50" ht="14.4">
      <c r="A9638" s="238" t="s">
        <v>25931</v>
      </c>
      <c r="B9638" s="238" t="s">
        <v>3056</v>
      </c>
      <c r="C9638" s="238" t="s">
        <v>25932</v>
      </c>
      <c r="D9638" s="238" t="s">
        <v>9858</v>
      </c>
      <c r="E9638" s="238" t="s">
        <v>9826</v>
      </c>
      <c r="F9638" s="238" t="s">
        <v>9829</v>
      </c>
      <c r="G9638" s="238" t="str">
        <f t="shared" si="2037"/>
        <v>unknown</v>
      </c>
      <c r="H9638" s="238" t="str">
        <f>IF(ISNUMBER(R9638),R9638/Parameters!$A$28,"")</f>
        <v/>
      </c>
      <c r="I9638" s="238"/>
      <c r="J9638" s="238">
        <v>1.5</v>
      </c>
      <c r="K9638" s="238"/>
      <c r="L9638" s="238" t="s">
        <v>204</v>
      </c>
      <c r="M9638" s="238" t="s">
        <v>9889</v>
      </c>
      <c r="N9638" s="238" t="s">
        <v>157</v>
      </c>
      <c r="O9638" s="238" t="s">
        <v>3597</v>
      </c>
      <c r="P9638" s="238"/>
      <c r="Q9638" s="238" t="s">
        <v>157</v>
      </c>
      <c r="R9638" s="238"/>
      <c r="S9638" s="238" t="s">
        <v>157</v>
      </c>
      <c r="T9638" s="238" t="s">
        <v>129</v>
      </c>
      <c r="U9638" s="238" t="s">
        <v>38</v>
      </c>
      <c r="V9638" s="238" t="s">
        <v>9829</v>
      </c>
      <c r="W9638" s="68">
        <f>MATCH(RBSA_Shower!B9638,RBSA_SiteDetail!$A$2:$A$2577,0)</f>
        <v>2021</v>
      </c>
      <c r="X9638" s="68">
        <f>INDEX(RBSA_SiteDetail!$M$2:$M$2577,W9638)</f>
        <v>8874.09</v>
      </c>
      <c r="Y9638" s="68" t="str">
        <f>INDEX(RBSA_SiteDetail!$B$2:$B$2577,W9638)</f>
        <v>Single Family</v>
      </c>
      <c r="Z9638" s="68" t="b">
        <f t="shared" si="2030"/>
        <v>1</v>
      </c>
      <c r="AA9638" s="68" t="b">
        <f t="shared" si="2031"/>
        <v>0</v>
      </c>
      <c r="AB9638" s="68" t="b">
        <f t="shared" si="2032"/>
        <v>0</v>
      </c>
      <c r="AC9638" s="68" t="b">
        <f t="shared" si="2038"/>
        <v>0</v>
      </c>
      <c r="AD9638" s="68" t="b">
        <f t="shared" si="2033"/>
        <v>0</v>
      </c>
      <c r="AE9638" s="68">
        <f t="shared" si="2039"/>
        <v>0</v>
      </c>
      <c r="AF9638" s="68">
        <f t="shared" si="2034"/>
        <v>0</v>
      </c>
      <c r="AG9638" s="68" t="str">
        <f t="shared" si="2040"/>
        <v>Single Family_TRUE</v>
      </c>
      <c r="AH9638" s="68" t="str">
        <f t="shared" si="2041"/>
        <v>Single Family_FALSE</v>
      </c>
      <c r="AI9638" s="68" t="str">
        <f t="shared" si="2041"/>
        <v>Single Family_FALSE</v>
      </c>
      <c r="AJ9638" s="68" t="str">
        <f t="shared" si="2041"/>
        <v>Single Family_FALSE</v>
      </c>
      <c r="AK9638" s="68" t="str">
        <f t="shared" si="2041"/>
        <v>Single Family_FALSE</v>
      </c>
      <c r="AL9638" s="68" t="str">
        <f t="shared" si="2042"/>
        <v>unknown</v>
      </c>
      <c r="AM9638" s="68" t="str">
        <f t="shared" si="2035"/>
        <v>unknownSingle Family_FALSE</v>
      </c>
      <c r="AN9638" s="68" t="str">
        <f t="shared" si="2036"/>
        <v>unknownSingle Family_TRUE</v>
      </c>
      <c r="AO9638" s="68"/>
      <c r="AP9638" s="68"/>
      <c r="AQ9638" s="68"/>
      <c r="AR9638" s="68"/>
      <c r="AS9638" s="68"/>
      <c r="AT9638" s="68"/>
      <c r="AU9638" s="68"/>
      <c r="AV9638" s="68"/>
      <c r="AW9638" s="68"/>
      <c r="AX9638" s="68"/>
    </row>
    <row r="9639" spans="1:50" ht="14.4">
      <c r="A9639" s="238" t="s">
        <v>25933</v>
      </c>
      <c r="B9639" s="238" t="s">
        <v>3056</v>
      </c>
      <c r="C9639" s="238" t="s">
        <v>25932</v>
      </c>
      <c r="D9639" s="238" t="s">
        <v>9858</v>
      </c>
      <c r="E9639" s="238" t="s">
        <v>9826</v>
      </c>
      <c r="F9639" s="238" t="s">
        <v>9831</v>
      </c>
      <c r="G9639" s="238">
        <f t="shared" si="2037"/>
        <v>0.66333333333333333</v>
      </c>
      <c r="H9639" s="238">
        <f>IF(ISNUMBER(R9639),R9639/Parameters!$A$28,"")</f>
        <v>0.66333333333333333</v>
      </c>
      <c r="I9639" s="238"/>
      <c r="J9639" s="238">
        <v>0.75</v>
      </c>
      <c r="K9639" s="238"/>
      <c r="L9639" s="238" t="s">
        <v>157</v>
      </c>
      <c r="M9639" s="238" t="s">
        <v>157</v>
      </c>
      <c r="N9639" s="238" t="s">
        <v>157</v>
      </c>
      <c r="O9639" s="238" t="s">
        <v>9819</v>
      </c>
      <c r="P9639" s="238">
        <v>0.79600000000000004</v>
      </c>
      <c r="Q9639" s="238"/>
      <c r="R9639" s="238">
        <v>0.59699999999999998</v>
      </c>
      <c r="S9639" s="238"/>
      <c r="T9639" s="238" t="s">
        <v>129</v>
      </c>
      <c r="U9639" s="238" t="s">
        <v>38</v>
      </c>
      <c r="V9639" s="238" t="s">
        <v>9831</v>
      </c>
      <c r="W9639" s="68">
        <f>MATCH(RBSA_Shower!B9639,RBSA_SiteDetail!$A$2:$A$2577,0)</f>
        <v>2021</v>
      </c>
      <c r="X9639" s="68">
        <f>INDEX(RBSA_SiteDetail!$M$2:$M$2577,W9639)</f>
        <v>8874.09</v>
      </c>
      <c r="Y9639" s="68" t="str">
        <f>INDEX(RBSA_SiteDetail!$B$2:$B$2577,W9639)</f>
        <v>Single Family</v>
      </c>
      <c r="Z9639" s="68" t="b">
        <f t="shared" si="2030"/>
        <v>0</v>
      </c>
      <c r="AA9639" s="68" t="b">
        <f t="shared" si="2031"/>
        <v>0</v>
      </c>
      <c r="AB9639" s="68" t="str">
        <f t="shared" si="2032"/>
        <v/>
      </c>
      <c r="AC9639" s="68" t="str">
        <f t="shared" si="2038"/>
        <v/>
      </c>
      <c r="AD9639" s="68" t="str">
        <f t="shared" si="2033"/>
        <v/>
      </c>
      <c r="AE9639" s="68">
        <f t="shared" si="2039"/>
        <v>5886.4796999999999</v>
      </c>
      <c r="AF9639" s="68">
        <f t="shared" si="2034"/>
        <v>5297.8317299999999</v>
      </c>
      <c r="AG9639" s="68" t="str">
        <f t="shared" si="2040"/>
        <v>Single Family_FALSE</v>
      </c>
      <c r="AH9639" s="68" t="str">
        <f t="shared" si="2041"/>
        <v>Single Family_FALSE</v>
      </c>
      <c r="AI9639" s="68" t="str">
        <f t="shared" si="2041"/>
        <v>Single Family_</v>
      </c>
      <c r="AJ9639" s="68" t="str">
        <f t="shared" si="2041"/>
        <v>Single Family_</v>
      </c>
      <c r="AK9639" s="68" t="str">
        <f t="shared" si="2041"/>
        <v>Single Family_</v>
      </c>
      <c r="AL9639" s="68" t="str">
        <f t="shared" si="2042"/>
        <v>unknown</v>
      </c>
      <c r="AM9639" s="68" t="str">
        <f t="shared" si="2035"/>
        <v>unknownSingle Family_</v>
      </c>
      <c r="AN9639" s="68" t="str">
        <f t="shared" si="2036"/>
        <v>unknownSingle Family_FALSE</v>
      </c>
      <c r="AO9639" s="68"/>
      <c r="AP9639" s="68"/>
      <c r="AQ9639" s="68"/>
      <c r="AR9639" s="68"/>
      <c r="AS9639" s="68"/>
      <c r="AT9639" s="68"/>
      <c r="AU9639" s="68"/>
      <c r="AV9639" s="68"/>
      <c r="AW9639" s="68"/>
      <c r="AX9639" s="68"/>
    </row>
    <row r="9640" spans="1:50" ht="14.4">
      <c r="A9640" s="238" t="s">
        <v>25934</v>
      </c>
      <c r="B9640" s="238" t="s">
        <v>3057</v>
      </c>
      <c r="C9640" s="238" t="s">
        <v>25935</v>
      </c>
      <c r="D9640" s="238" t="s">
        <v>9816</v>
      </c>
      <c r="E9640" s="238" t="s">
        <v>9817</v>
      </c>
      <c r="F9640" s="238" t="s">
        <v>9818</v>
      </c>
      <c r="G9640" s="238" t="str">
        <f t="shared" si="2037"/>
        <v>unknown</v>
      </c>
      <c r="H9640" s="238" t="str">
        <f>IF(ISNUMBER(R9640),R9640/Parameters!$A$28,"")</f>
        <v/>
      </c>
      <c r="I9640" s="238"/>
      <c r="J9640" s="238">
        <v>3</v>
      </c>
      <c r="K9640" s="238"/>
      <c r="L9640" s="238" t="s">
        <v>157</v>
      </c>
      <c r="M9640" s="238" t="s">
        <v>157</v>
      </c>
      <c r="N9640" s="238" t="s">
        <v>157</v>
      </c>
      <c r="O9640" s="238" t="s">
        <v>3597</v>
      </c>
      <c r="P9640" s="238"/>
      <c r="Q9640" s="238" t="s">
        <v>157</v>
      </c>
      <c r="R9640" s="238"/>
      <c r="S9640" s="238" t="s">
        <v>157</v>
      </c>
      <c r="T9640" s="238" t="s">
        <v>129</v>
      </c>
      <c r="U9640" s="238" t="s">
        <v>38</v>
      </c>
      <c r="V9640" s="238" t="s">
        <v>9818</v>
      </c>
      <c r="W9640" s="68">
        <f>MATCH(RBSA_Shower!B9640,RBSA_SiteDetail!$A$2:$A$2577,0)</f>
        <v>2022</v>
      </c>
      <c r="X9640" s="68">
        <f>INDEX(RBSA_SiteDetail!$M$2:$M$2577,W9640)</f>
        <v>8874.09</v>
      </c>
      <c r="Y9640" s="68" t="str">
        <f>INDEX(RBSA_SiteDetail!$B$2:$B$2577,W9640)</f>
        <v>Single Family</v>
      </c>
      <c r="Z9640" s="68" t="b">
        <f t="shared" si="2030"/>
        <v>0</v>
      </c>
      <c r="AA9640" s="68" t="b">
        <f t="shared" si="2031"/>
        <v>0</v>
      </c>
      <c r="AB9640" s="68" t="str">
        <f t="shared" si="2032"/>
        <v/>
      </c>
      <c r="AC9640" s="68" t="str">
        <f t="shared" si="2038"/>
        <v/>
      </c>
      <c r="AD9640" s="68" t="str">
        <f t="shared" si="2033"/>
        <v/>
      </c>
      <c r="AE9640" s="68">
        <f t="shared" si="2039"/>
        <v>0</v>
      </c>
      <c r="AF9640" s="68">
        <f t="shared" si="2034"/>
        <v>0</v>
      </c>
      <c r="AG9640" s="68" t="str">
        <f t="shared" si="2040"/>
        <v>Single Family_FALSE</v>
      </c>
      <c r="AH9640" s="68" t="str">
        <f t="shared" si="2041"/>
        <v>Single Family_FALSE</v>
      </c>
      <c r="AI9640" s="68" t="str">
        <f t="shared" si="2041"/>
        <v>Single Family_</v>
      </c>
      <c r="AJ9640" s="68" t="str">
        <f t="shared" si="2041"/>
        <v>Single Family_</v>
      </c>
      <c r="AK9640" s="68" t="str">
        <f t="shared" si="2041"/>
        <v>Single Family_</v>
      </c>
      <c r="AL9640" s="68" t="str">
        <f t="shared" si="2042"/>
        <v>unknown</v>
      </c>
      <c r="AM9640" s="68" t="str">
        <f t="shared" si="2035"/>
        <v>unknownSingle Family_</v>
      </c>
      <c r="AN9640" s="68" t="str">
        <f t="shared" si="2036"/>
        <v>unknownSingle Family_FALSE</v>
      </c>
      <c r="AO9640" s="68"/>
      <c r="AP9640" s="68"/>
      <c r="AQ9640" s="68"/>
      <c r="AR9640" s="68"/>
      <c r="AS9640" s="68"/>
      <c r="AT9640" s="68"/>
      <c r="AU9640" s="68"/>
      <c r="AV9640" s="68"/>
      <c r="AW9640" s="68"/>
      <c r="AX9640" s="68"/>
    </row>
    <row r="9641" spans="1:50" ht="14.4">
      <c r="A9641" s="238" t="s">
        <v>25936</v>
      </c>
      <c r="B9641" s="238" t="s">
        <v>3057</v>
      </c>
      <c r="C9641" s="238" t="s">
        <v>25937</v>
      </c>
      <c r="D9641" s="238" t="s">
        <v>9825</v>
      </c>
      <c r="E9641" s="238" t="s">
        <v>9826</v>
      </c>
      <c r="F9641" s="238" t="s">
        <v>9831</v>
      </c>
      <c r="G9641" s="238" t="str">
        <f t="shared" si="2037"/>
        <v>unknown</v>
      </c>
      <c r="H9641" s="238" t="str">
        <f>IF(ISNUMBER(R9641),R9641/Parameters!$A$28,"")</f>
        <v/>
      </c>
      <c r="I9641" s="238"/>
      <c r="J9641" s="238">
        <v>5</v>
      </c>
      <c r="K9641" s="238"/>
      <c r="L9641" s="238" t="s">
        <v>157</v>
      </c>
      <c r="M9641" s="238" t="s">
        <v>157</v>
      </c>
      <c r="N9641" s="238" t="s">
        <v>157</v>
      </c>
      <c r="O9641" s="238" t="s">
        <v>3597</v>
      </c>
      <c r="P9641" s="238"/>
      <c r="Q9641" s="238" t="s">
        <v>157</v>
      </c>
      <c r="R9641" s="238"/>
      <c r="S9641" s="238" t="s">
        <v>157</v>
      </c>
      <c r="T9641" s="238" t="s">
        <v>129</v>
      </c>
      <c r="U9641" s="238" t="s">
        <v>38</v>
      </c>
      <c r="V9641" s="238" t="s">
        <v>9831</v>
      </c>
      <c r="W9641" s="68">
        <f>MATCH(RBSA_Shower!B9641,RBSA_SiteDetail!$A$2:$A$2577,0)</f>
        <v>2022</v>
      </c>
      <c r="X9641" s="68">
        <f>INDEX(RBSA_SiteDetail!$M$2:$M$2577,W9641)</f>
        <v>8874.09</v>
      </c>
      <c r="Y9641" s="68" t="str">
        <f>INDEX(RBSA_SiteDetail!$B$2:$B$2577,W9641)</f>
        <v>Single Family</v>
      </c>
      <c r="Z9641" s="68" t="b">
        <f t="shared" si="2030"/>
        <v>0</v>
      </c>
      <c r="AA9641" s="68" t="b">
        <f t="shared" si="2031"/>
        <v>0</v>
      </c>
      <c r="AB9641" s="68" t="str">
        <f t="shared" si="2032"/>
        <v/>
      </c>
      <c r="AC9641" s="68" t="str">
        <f t="shared" si="2038"/>
        <v/>
      </c>
      <c r="AD9641" s="68" t="str">
        <f t="shared" si="2033"/>
        <v/>
      </c>
      <c r="AE9641" s="68">
        <f t="shared" si="2039"/>
        <v>0</v>
      </c>
      <c r="AF9641" s="68">
        <f t="shared" si="2034"/>
        <v>0</v>
      </c>
      <c r="AG9641" s="68" t="str">
        <f t="shared" si="2040"/>
        <v>Single Family_FALSE</v>
      </c>
      <c r="AH9641" s="68" t="str">
        <f t="shared" si="2041"/>
        <v>Single Family_FALSE</v>
      </c>
      <c r="AI9641" s="68" t="str">
        <f t="shared" si="2041"/>
        <v>Single Family_</v>
      </c>
      <c r="AJ9641" s="68" t="str">
        <f t="shared" si="2041"/>
        <v>Single Family_</v>
      </c>
      <c r="AK9641" s="68" t="str">
        <f t="shared" si="2041"/>
        <v>Single Family_</v>
      </c>
      <c r="AL9641" s="68" t="str">
        <f t="shared" si="2042"/>
        <v>unknown</v>
      </c>
      <c r="AM9641" s="68" t="str">
        <f t="shared" si="2035"/>
        <v>unknownSingle Family_</v>
      </c>
      <c r="AN9641" s="68" t="str">
        <f t="shared" si="2036"/>
        <v>unknownSingle Family_FALSE</v>
      </c>
      <c r="AO9641" s="68"/>
      <c r="AP9641" s="68"/>
      <c r="AQ9641" s="68"/>
      <c r="AR9641" s="68"/>
      <c r="AS9641" s="68"/>
      <c r="AT9641" s="68"/>
      <c r="AU9641" s="68"/>
      <c r="AV9641" s="68"/>
      <c r="AW9641" s="68"/>
      <c r="AX9641" s="68"/>
    </row>
    <row r="9642" spans="1:50" ht="14.4">
      <c r="A9642" s="238" t="s">
        <v>25938</v>
      </c>
      <c r="B9642" s="238" t="s">
        <v>3057</v>
      </c>
      <c r="C9642" s="238" t="s">
        <v>25937</v>
      </c>
      <c r="D9642" s="238" t="s">
        <v>9825</v>
      </c>
      <c r="E9642" s="238" t="s">
        <v>9826</v>
      </c>
      <c r="F9642" s="238" t="s">
        <v>9871</v>
      </c>
      <c r="G9642" s="238" t="str">
        <f t="shared" si="2037"/>
        <v>unknown</v>
      </c>
      <c r="H9642" s="238" t="str">
        <f>IF(ISNUMBER(R9642),R9642/Parameters!$A$28,"")</f>
        <v/>
      </c>
      <c r="I9642" s="238"/>
      <c r="J9642" s="238"/>
      <c r="K9642" s="238" t="s">
        <v>157</v>
      </c>
      <c r="L9642" s="238" t="s">
        <v>157</v>
      </c>
      <c r="M9642" s="238" t="s">
        <v>157</v>
      </c>
      <c r="N9642" s="238" t="s">
        <v>157</v>
      </c>
      <c r="O9642" s="238" t="s">
        <v>3597</v>
      </c>
      <c r="P9642" s="238"/>
      <c r="Q9642" s="238" t="s">
        <v>157</v>
      </c>
      <c r="R9642" s="238"/>
      <c r="S9642" s="238" t="s">
        <v>157</v>
      </c>
      <c r="T9642" s="238" t="s">
        <v>129</v>
      </c>
      <c r="U9642" s="238" t="s">
        <v>38</v>
      </c>
      <c r="V9642" s="238" t="s">
        <v>9871</v>
      </c>
      <c r="W9642" s="68">
        <f>MATCH(RBSA_Shower!B9642,RBSA_SiteDetail!$A$2:$A$2577,0)</f>
        <v>2022</v>
      </c>
      <c r="X9642" s="68">
        <f>INDEX(RBSA_SiteDetail!$M$2:$M$2577,W9642)</f>
        <v>8874.09</v>
      </c>
      <c r="Y9642" s="68" t="str">
        <f>INDEX(RBSA_SiteDetail!$B$2:$B$2577,W9642)</f>
        <v>Single Family</v>
      </c>
      <c r="Z9642" s="68" t="b">
        <f t="shared" si="2030"/>
        <v>0</v>
      </c>
      <c r="AA9642" s="68" t="b">
        <f t="shared" si="2031"/>
        <v>0</v>
      </c>
      <c r="AB9642" s="68" t="str">
        <f t="shared" si="2032"/>
        <v/>
      </c>
      <c r="AC9642" s="68" t="str">
        <f t="shared" si="2038"/>
        <v/>
      </c>
      <c r="AD9642" s="68" t="str">
        <f t="shared" si="2033"/>
        <v/>
      </c>
      <c r="AE9642" s="68">
        <f t="shared" si="2039"/>
        <v>0</v>
      </c>
      <c r="AF9642" s="68">
        <f t="shared" si="2034"/>
        <v>0</v>
      </c>
      <c r="AG9642" s="68" t="str">
        <f t="shared" si="2040"/>
        <v>Single Family_FALSE</v>
      </c>
      <c r="AH9642" s="68" t="str">
        <f t="shared" si="2041"/>
        <v>Single Family_FALSE</v>
      </c>
      <c r="AI9642" s="68" t="str">
        <f t="shared" si="2041"/>
        <v>Single Family_</v>
      </c>
      <c r="AJ9642" s="68" t="str">
        <f t="shared" si="2041"/>
        <v>Single Family_</v>
      </c>
      <c r="AK9642" s="68" t="str">
        <f t="shared" si="2041"/>
        <v>Single Family_</v>
      </c>
      <c r="AL9642" s="68" t="str">
        <f t="shared" si="2042"/>
        <v>unknown</v>
      </c>
      <c r="AM9642" s="68" t="str">
        <f t="shared" si="2035"/>
        <v>unknownSingle Family_</v>
      </c>
      <c r="AN9642" s="68" t="str">
        <f t="shared" si="2036"/>
        <v>unknownSingle Family_FALSE</v>
      </c>
      <c r="AO9642" s="68"/>
      <c r="AP9642" s="68"/>
      <c r="AQ9642" s="68"/>
      <c r="AR9642" s="68"/>
      <c r="AS9642" s="68"/>
      <c r="AT9642" s="68"/>
      <c r="AU9642" s="68"/>
      <c r="AV9642" s="68"/>
      <c r="AW9642" s="68"/>
      <c r="AX9642" s="68"/>
    </row>
    <row r="9643" spans="1:50" ht="14.4">
      <c r="A9643" s="238" t="s">
        <v>25939</v>
      </c>
      <c r="B9643" s="238" t="s">
        <v>1489</v>
      </c>
      <c r="C9643" s="238" t="s">
        <v>25940</v>
      </c>
      <c r="D9643" s="238" t="s">
        <v>9816</v>
      </c>
      <c r="E9643" s="238" t="s">
        <v>9817</v>
      </c>
      <c r="F9643" s="238" t="s">
        <v>9818</v>
      </c>
      <c r="G9643" s="238">
        <f t="shared" si="2037"/>
        <v>2.2000000000000002</v>
      </c>
      <c r="H9643" s="238">
        <f>IF(ISNUMBER(R9643),R9643/Parameters!$A$28,"")</f>
        <v>1.9455555555555555</v>
      </c>
      <c r="I9643" s="238">
        <v>2.2000000000000002</v>
      </c>
      <c r="J9643" s="238">
        <v>2.2000000000000002</v>
      </c>
      <c r="K9643" s="238"/>
      <c r="L9643" s="238" t="s">
        <v>157</v>
      </c>
      <c r="M9643" s="238" t="s">
        <v>157</v>
      </c>
      <c r="N9643" s="238" t="s">
        <v>157</v>
      </c>
      <c r="O9643" s="238" t="s">
        <v>9819</v>
      </c>
      <c r="P9643" s="238">
        <v>0.79600000000000004</v>
      </c>
      <c r="Q9643" s="238"/>
      <c r="R9643" s="238">
        <v>1.7509999999999999</v>
      </c>
      <c r="S9643" s="238"/>
      <c r="T9643" s="238" t="s">
        <v>129</v>
      </c>
      <c r="U9643" s="238" t="s">
        <v>1713</v>
      </c>
      <c r="V9643" s="238" t="s">
        <v>9818</v>
      </c>
      <c r="W9643" s="68">
        <f>MATCH(RBSA_Shower!B9643,RBSA_SiteDetail!$A$2:$A$2577,0)</f>
        <v>2023</v>
      </c>
      <c r="X9643" s="68">
        <f>INDEX(RBSA_SiteDetail!$M$2:$M$2577,W9643)</f>
        <v>4053.65</v>
      </c>
      <c r="Y9643" s="68" t="str">
        <f>INDEX(RBSA_SiteDetail!$B$2:$B$2577,W9643)</f>
        <v>Multifamily Residence</v>
      </c>
      <c r="Z9643" s="68" t="b">
        <f t="shared" si="2030"/>
        <v>0</v>
      </c>
      <c r="AA9643" s="68" t="b">
        <f t="shared" si="2031"/>
        <v>0</v>
      </c>
      <c r="AB9643" s="68" t="str">
        <f t="shared" si="2032"/>
        <v/>
      </c>
      <c r="AC9643" s="68" t="str">
        <f t="shared" si="2038"/>
        <v/>
      </c>
      <c r="AD9643" s="68" t="str">
        <f t="shared" si="2033"/>
        <v/>
      </c>
      <c r="AE9643" s="68">
        <f t="shared" si="2039"/>
        <v>8918.0300000000007</v>
      </c>
      <c r="AF9643" s="68">
        <f t="shared" si="2034"/>
        <v>7097.9411499999997</v>
      </c>
      <c r="AG9643" s="68" t="str">
        <f t="shared" si="2040"/>
        <v>Multifamily Residence_FALSE</v>
      </c>
      <c r="AH9643" s="68" t="str">
        <f t="shared" si="2041"/>
        <v>Multifamily Residence_FALSE</v>
      </c>
      <c r="AI9643" s="68" t="str">
        <f t="shared" si="2041"/>
        <v>Multifamily Residence_</v>
      </c>
      <c r="AJ9643" s="68" t="str">
        <f t="shared" si="2041"/>
        <v>Multifamily Residence_</v>
      </c>
      <c r="AK9643" s="68" t="str">
        <f t="shared" si="2041"/>
        <v>Multifamily Residence_</v>
      </c>
      <c r="AL9643" s="68" t="str">
        <f t="shared" si="2042"/>
        <v>unknown</v>
      </c>
      <c r="AM9643" s="68" t="str">
        <f t="shared" si="2035"/>
        <v>unknownMultifamily Residence_</v>
      </c>
      <c r="AN9643" s="68" t="str">
        <f t="shared" si="2036"/>
        <v>unknownMultifamily Residence_FALSE</v>
      </c>
      <c r="AO9643" s="68"/>
      <c r="AP9643" s="68"/>
      <c r="AQ9643" s="68"/>
      <c r="AR9643" s="68"/>
      <c r="AS9643" s="68"/>
      <c r="AT9643" s="68"/>
      <c r="AU9643" s="68"/>
      <c r="AV9643" s="68"/>
      <c r="AW9643" s="68"/>
      <c r="AX9643" s="68"/>
    </row>
    <row r="9644" spans="1:50" ht="14.4">
      <c r="A9644" s="238" t="s">
        <v>25941</v>
      </c>
      <c r="B9644" s="238" t="s">
        <v>1489</v>
      </c>
      <c r="C9644" s="238" t="s">
        <v>25942</v>
      </c>
      <c r="D9644" s="238" t="s">
        <v>9825</v>
      </c>
      <c r="E9644" s="238" t="s">
        <v>9826</v>
      </c>
      <c r="F9644" s="238" t="s">
        <v>9831</v>
      </c>
      <c r="G9644" s="238">
        <f t="shared" si="2037"/>
        <v>2.2000000000000002</v>
      </c>
      <c r="H9644" s="238" t="str">
        <f>IF(ISNUMBER(R9644),R9644/Parameters!$A$28,"")</f>
        <v/>
      </c>
      <c r="I9644" s="238">
        <v>2.2000000000000002</v>
      </c>
      <c r="J9644" s="238">
        <v>2.5</v>
      </c>
      <c r="K9644" s="238"/>
      <c r="L9644" s="238" t="s">
        <v>157</v>
      </c>
      <c r="M9644" s="238" t="s">
        <v>157</v>
      </c>
      <c r="N9644" s="238" t="s">
        <v>157</v>
      </c>
      <c r="O9644" s="238" t="s">
        <v>3597</v>
      </c>
      <c r="P9644" s="238"/>
      <c r="Q9644" s="238" t="s">
        <v>157</v>
      </c>
      <c r="R9644" s="238"/>
      <c r="S9644" s="238" t="s">
        <v>157</v>
      </c>
      <c r="T9644" s="238" t="s">
        <v>129</v>
      </c>
      <c r="U9644" s="238" t="s">
        <v>1713</v>
      </c>
      <c r="V9644" s="238" t="s">
        <v>9831</v>
      </c>
      <c r="W9644" s="68">
        <f>MATCH(RBSA_Shower!B9644,RBSA_SiteDetail!$A$2:$A$2577,0)</f>
        <v>2023</v>
      </c>
      <c r="X9644" s="68">
        <f>INDEX(RBSA_SiteDetail!$M$2:$M$2577,W9644)</f>
        <v>4053.65</v>
      </c>
      <c r="Y9644" s="68" t="str">
        <f>INDEX(RBSA_SiteDetail!$B$2:$B$2577,W9644)</f>
        <v>Multifamily Residence</v>
      </c>
      <c r="Z9644" s="68" t="b">
        <f t="shared" si="2030"/>
        <v>0</v>
      </c>
      <c r="AA9644" s="68" t="b">
        <f t="shared" si="2031"/>
        <v>0</v>
      </c>
      <c r="AB9644" s="68" t="str">
        <f t="shared" si="2032"/>
        <v/>
      </c>
      <c r="AC9644" s="68" t="str">
        <f t="shared" si="2038"/>
        <v/>
      </c>
      <c r="AD9644" s="68" t="str">
        <f t="shared" si="2033"/>
        <v/>
      </c>
      <c r="AE9644" s="68">
        <f t="shared" si="2039"/>
        <v>8918.0300000000007</v>
      </c>
      <c r="AF9644" s="68">
        <f t="shared" si="2034"/>
        <v>0</v>
      </c>
      <c r="AG9644" s="68" t="str">
        <f t="shared" si="2040"/>
        <v>Multifamily Residence_FALSE</v>
      </c>
      <c r="AH9644" s="68" t="str">
        <f t="shared" si="2041"/>
        <v>Multifamily Residence_FALSE</v>
      </c>
      <c r="AI9644" s="68" t="str">
        <f t="shared" si="2041"/>
        <v>Multifamily Residence_</v>
      </c>
      <c r="AJ9644" s="68" t="str">
        <f t="shared" si="2041"/>
        <v>Multifamily Residence_</v>
      </c>
      <c r="AK9644" s="68" t="str">
        <f t="shared" si="2041"/>
        <v>Multifamily Residence_</v>
      </c>
      <c r="AL9644" s="68" t="str">
        <f t="shared" si="2042"/>
        <v>unknown</v>
      </c>
      <c r="AM9644" s="68" t="str">
        <f t="shared" si="2035"/>
        <v>unknownMultifamily Residence_</v>
      </c>
      <c r="AN9644" s="68" t="str">
        <f t="shared" si="2036"/>
        <v>unknownMultifamily Residence_FALSE</v>
      </c>
      <c r="AO9644" s="68"/>
      <c r="AP9644" s="68"/>
      <c r="AQ9644" s="68"/>
      <c r="AR9644" s="68"/>
      <c r="AS9644" s="68"/>
      <c r="AT9644" s="68"/>
      <c r="AU9644" s="68"/>
      <c r="AV9644" s="68"/>
      <c r="AW9644" s="68"/>
      <c r="AX9644" s="68"/>
    </row>
    <row r="9645" spans="1:50" ht="14.4">
      <c r="A9645" s="238" t="s">
        <v>25943</v>
      </c>
      <c r="B9645" s="238" t="s">
        <v>1489</v>
      </c>
      <c r="C9645" s="238" t="s">
        <v>25942</v>
      </c>
      <c r="D9645" s="238" t="s">
        <v>9825</v>
      </c>
      <c r="E9645" s="238" t="s">
        <v>9826</v>
      </c>
      <c r="F9645" s="238" t="s">
        <v>9829</v>
      </c>
      <c r="G9645" s="238">
        <f t="shared" si="2037"/>
        <v>2</v>
      </c>
      <c r="H9645" s="238" t="str">
        <f>IF(ISNUMBER(R9645),R9645/Parameters!$A$28,"")</f>
        <v/>
      </c>
      <c r="I9645" s="238">
        <v>2</v>
      </c>
      <c r="J9645" s="238">
        <v>2.5</v>
      </c>
      <c r="K9645" s="238"/>
      <c r="L9645" s="238" t="s">
        <v>203</v>
      </c>
      <c r="M9645" s="238" t="s">
        <v>9828</v>
      </c>
      <c r="N9645" s="238" t="s">
        <v>157</v>
      </c>
      <c r="O9645" s="238" t="s">
        <v>3597</v>
      </c>
      <c r="P9645" s="238"/>
      <c r="Q9645" s="238" t="s">
        <v>157</v>
      </c>
      <c r="R9645" s="238"/>
      <c r="S9645" s="238" t="s">
        <v>157</v>
      </c>
      <c r="T9645" s="238" t="s">
        <v>129</v>
      </c>
      <c r="U9645" s="238" t="s">
        <v>1713</v>
      </c>
      <c r="V9645" s="238" t="s">
        <v>9829</v>
      </c>
      <c r="W9645" s="68">
        <f>MATCH(RBSA_Shower!B9645,RBSA_SiteDetail!$A$2:$A$2577,0)</f>
        <v>2023</v>
      </c>
      <c r="X9645" s="68">
        <f>INDEX(RBSA_SiteDetail!$M$2:$M$2577,W9645)</f>
        <v>4053.65</v>
      </c>
      <c r="Y9645" s="68" t="str">
        <f>INDEX(RBSA_SiteDetail!$B$2:$B$2577,W9645)</f>
        <v>Multifamily Residence</v>
      </c>
      <c r="Z9645" s="68" t="b">
        <f t="shared" si="2030"/>
        <v>1</v>
      </c>
      <c r="AA9645" s="68" t="b">
        <f t="shared" si="2031"/>
        <v>0</v>
      </c>
      <c r="AB9645" s="68" t="b">
        <f t="shared" si="2032"/>
        <v>1</v>
      </c>
      <c r="AC9645" s="68" t="b">
        <f t="shared" si="2038"/>
        <v>0</v>
      </c>
      <c r="AD9645" s="68" t="b">
        <f t="shared" si="2033"/>
        <v>0</v>
      </c>
      <c r="AE9645" s="68">
        <f t="shared" si="2039"/>
        <v>8107.3</v>
      </c>
      <c r="AF9645" s="68">
        <f t="shared" si="2034"/>
        <v>0</v>
      </c>
      <c r="AG9645" s="68" t="str">
        <f t="shared" si="2040"/>
        <v>Multifamily Residence_TRUE</v>
      </c>
      <c r="AH9645" s="68" t="str">
        <f t="shared" si="2041"/>
        <v>Multifamily Residence_FALSE</v>
      </c>
      <c r="AI9645" s="68" t="str">
        <f t="shared" si="2041"/>
        <v>Multifamily Residence_TRUE</v>
      </c>
      <c r="AJ9645" s="68" t="str">
        <f t="shared" si="2041"/>
        <v>Multifamily Residence_FALSE</v>
      </c>
      <c r="AK9645" s="68" t="str">
        <f t="shared" si="2041"/>
        <v>Multifamily Residence_FALSE</v>
      </c>
      <c r="AL9645" s="68" t="str">
        <f t="shared" si="2042"/>
        <v>unknown</v>
      </c>
      <c r="AM9645" s="68" t="str">
        <f t="shared" si="2035"/>
        <v>unknownMultifamily Residence_FALSE</v>
      </c>
      <c r="AN9645" s="68" t="str">
        <f t="shared" si="2036"/>
        <v>unknownMultifamily Residence_TRUE</v>
      </c>
      <c r="AO9645" s="68"/>
      <c r="AP9645" s="68"/>
      <c r="AQ9645" s="68"/>
      <c r="AR9645" s="68"/>
      <c r="AS9645" s="68"/>
      <c r="AT9645" s="68"/>
      <c r="AU9645" s="68"/>
      <c r="AV9645" s="68"/>
      <c r="AW9645" s="68"/>
      <c r="AX9645" s="68"/>
    </row>
    <row r="9646" spans="1:50" ht="14.4">
      <c r="A9646" s="238" t="s">
        <v>25944</v>
      </c>
      <c r="B9646" s="238" t="s">
        <v>3059</v>
      </c>
      <c r="C9646" s="238" t="s">
        <v>25945</v>
      </c>
      <c r="D9646" s="238" t="s">
        <v>9816</v>
      </c>
      <c r="E9646" s="238" t="s">
        <v>9817</v>
      </c>
      <c r="F9646" s="238" t="s">
        <v>9818</v>
      </c>
      <c r="G9646" s="238">
        <f t="shared" si="2037"/>
        <v>1.5</v>
      </c>
      <c r="H9646" s="238">
        <f>IF(ISNUMBER(R9646),R9646/Parameters!$A$28,"")</f>
        <v>1.2377777777777779</v>
      </c>
      <c r="I9646" s="238">
        <v>1.5</v>
      </c>
      <c r="J9646" s="238">
        <v>1.4</v>
      </c>
      <c r="K9646" s="238"/>
      <c r="L9646" s="238" t="s">
        <v>157</v>
      </c>
      <c r="M9646" s="238" t="s">
        <v>157</v>
      </c>
      <c r="N9646" s="238" t="s">
        <v>157</v>
      </c>
      <c r="O9646" s="238" t="s">
        <v>9819</v>
      </c>
      <c r="P9646" s="238">
        <v>0.79600000000000004</v>
      </c>
      <c r="Q9646" s="238"/>
      <c r="R9646" s="238">
        <v>1.1140000000000001</v>
      </c>
      <c r="S9646" s="238"/>
      <c r="T9646" s="238" t="s">
        <v>129</v>
      </c>
      <c r="U9646" s="238" t="s">
        <v>38</v>
      </c>
      <c r="V9646" s="238" t="s">
        <v>9818</v>
      </c>
      <c r="W9646" s="68">
        <f>MATCH(RBSA_Shower!B9646,RBSA_SiteDetail!$A$2:$A$2577,0)</f>
        <v>2024</v>
      </c>
      <c r="X9646" s="68">
        <f>INDEX(RBSA_SiteDetail!$M$2:$M$2577,W9646)</f>
        <v>8874.09</v>
      </c>
      <c r="Y9646" s="68" t="str">
        <f>INDEX(RBSA_SiteDetail!$B$2:$B$2577,W9646)</f>
        <v>Single Family</v>
      </c>
      <c r="Z9646" s="68" t="b">
        <f t="shared" si="2030"/>
        <v>0</v>
      </c>
      <c r="AA9646" s="68" t="b">
        <f t="shared" si="2031"/>
        <v>0</v>
      </c>
      <c r="AB9646" s="68" t="str">
        <f t="shared" si="2032"/>
        <v/>
      </c>
      <c r="AC9646" s="68" t="str">
        <f t="shared" si="2038"/>
        <v/>
      </c>
      <c r="AD9646" s="68" t="str">
        <f t="shared" si="2033"/>
        <v/>
      </c>
      <c r="AE9646" s="68">
        <f t="shared" si="2039"/>
        <v>13311.135</v>
      </c>
      <c r="AF9646" s="68">
        <f t="shared" si="2034"/>
        <v>9885.7362600000015</v>
      </c>
      <c r="AG9646" s="68" t="str">
        <f t="shared" si="2040"/>
        <v>Single Family_FALSE</v>
      </c>
      <c r="AH9646" s="68" t="str">
        <f t="shared" si="2041"/>
        <v>Single Family_FALSE</v>
      </c>
      <c r="AI9646" s="68" t="str">
        <f t="shared" si="2041"/>
        <v>Single Family_</v>
      </c>
      <c r="AJ9646" s="68" t="str">
        <f t="shared" si="2041"/>
        <v>Single Family_</v>
      </c>
      <c r="AK9646" s="68" t="str">
        <f t="shared" si="2041"/>
        <v>Single Family_</v>
      </c>
      <c r="AL9646" s="68" t="str">
        <f t="shared" si="2042"/>
        <v>unknown</v>
      </c>
      <c r="AM9646" s="68" t="str">
        <f t="shared" si="2035"/>
        <v>unknownSingle Family_</v>
      </c>
      <c r="AN9646" s="68" t="str">
        <f t="shared" si="2036"/>
        <v>unknownSingle Family_FALSE</v>
      </c>
      <c r="AO9646" s="68"/>
      <c r="AP9646" s="68"/>
      <c r="AQ9646" s="68"/>
      <c r="AR9646" s="68"/>
      <c r="AS9646" s="68"/>
      <c r="AT9646" s="68"/>
      <c r="AU9646" s="68"/>
      <c r="AV9646" s="68"/>
      <c r="AW9646" s="68"/>
      <c r="AX9646" s="68"/>
    </row>
    <row r="9647" spans="1:50" ht="14.4">
      <c r="A9647" s="238" t="s">
        <v>25946</v>
      </c>
      <c r="B9647" s="238" t="s">
        <v>3059</v>
      </c>
      <c r="C9647" s="238" t="s">
        <v>25947</v>
      </c>
      <c r="D9647" s="238" t="s">
        <v>9825</v>
      </c>
      <c r="E9647" s="238" t="s">
        <v>9826</v>
      </c>
      <c r="F9647" s="238" t="s">
        <v>9831</v>
      </c>
      <c r="G9647" s="238">
        <f t="shared" si="2037"/>
        <v>2.2000000000000002</v>
      </c>
      <c r="H9647" s="238">
        <f>IF(ISNUMBER(R9647),R9647/Parameters!$A$28,"")</f>
        <v>1.5922222222222222</v>
      </c>
      <c r="I9647" s="238">
        <v>2.2000000000000002</v>
      </c>
      <c r="J9647" s="238">
        <v>1.8</v>
      </c>
      <c r="K9647" s="238"/>
      <c r="L9647" s="238" t="s">
        <v>157</v>
      </c>
      <c r="M9647" s="238" t="s">
        <v>157</v>
      </c>
      <c r="N9647" s="238" t="s">
        <v>157</v>
      </c>
      <c r="O9647" s="238" t="s">
        <v>9819</v>
      </c>
      <c r="P9647" s="238">
        <v>0.79600000000000004</v>
      </c>
      <c r="Q9647" s="238"/>
      <c r="R9647" s="238">
        <v>1.4330000000000001</v>
      </c>
      <c r="S9647" s="238"/>
      <c r="T9647" s="238" t="s">
        <v>129</v>
      </c>
      <c r="U9647" s="238" t="s">
        <v>38</v>
      </c>
      <c r="V9647" s="238" t="s">
        <v>9831</v>
      </c>
      <c r="W9647" s="68">
        <f>MATCH(RBSA_Shower!B9647,RBSA_SiteDetail!$A$2:$A$2577,0)</f>
        <v>2024</v>
      </c>
      <c r="X9647" s="68">
        <f>INDEX(RBSA_SiteDetail!$M$2:$M$2577,W9647)</f>
        <v>8874.09</v>
      </c>
      <c r="Y9647" s="68" t="str">
        <f>INDEX(RBSA_SiteDetail!$B$2:$B$2577,W9647)</f>
        <v>Single Family</v>
      </c>
      <c r="Z9647" s="68" t="b">
        <f t="shared" si="2030"/>
        <v>0</v>
      </c>
      <c r="AA9647" s="68" t="b">
        <f t="shared" si="2031"/>
        <v>0</v>
      </c>
      <c r="AB9647" s="68" t="str">
        <f t="shared" si="2032"/>
        <v/>
      </c>
      <c r="AC9647" s="68" t="str">
        <f t="shared" si="2038"/>
        <v/>
      </c>
      <c r="AD9647" s="68" t="str">
        <f t="shared" si="2033"/>
        <v/>
      </c>
      <c r="AE9647" s="68">
        <f t="shared" si="2039"/>
        <v>19522.998000000003</v>
      </c>
      <c r="AF9647" s="68">
        <f t="shared" si="2034"/>
        <v>12716.570970000001</v>
      </c>
      <c r="AG9647" s="68" t="str">
        <f t="shared" si="2040"/>
        <v>Single Family_FALSE</v>
      </c>
      <c r="AH9647" s="68" t="str">
        <f t="shared" si="2041"/>
        <v>Single Family_FALSE</v>
      </c>
      <c r="AI9647" s="68" t="str">
        <f t="shared" si="2041"/>
        <v>Single Family_</v>
      </c>
      <c r="AJ9647" s="68" t="str">
        <f t="shared" si="2041"/>
        <v>Single Family_</v>
      </c>
      <c r="AK9647" s="68" t="str">
        <f t="shared" si="2041"/>
        <v>Single Family_</v>
      </c>
      <c r="AL9647" s="68" t="str">
        <f t="shared" si="2042"/>
        <v>unknown</v>
      </c>
      <c r="AM9647" s="68" t="str">
        <f t="shared" si="2035"/>
        <v>unknownSingle Family_</v>
      </c>
      <c r="AN9647" s="68" t="str">
        <f t="shared" si="2036"/>
        <v>unknownSingle Family_FALSE</v>
      </c>
      <c r="AO9647" s="68"/>
      <c r="AP9647" s="68"/>
      <c r="AQ9647" s="68"/>
      <c r="AR9647" s="68"/>
      <c r="AS9647" s="68"/>
      <c r="AT9647" s="68"/>
      <c r="AU9647" s="68"/>
      <c r="AV9647" s="68"/>
      <c r="AW9647" s="68"/>
      <c r="AX9647" s="68"/>
    </row>
    <row r="9648" spans="1:50" ht="14.4">
      <c r="A9648" s="238" t="s">
        <v>25948</v>
      </c>
      <c r="B9648" s="238" t="s">
        <v>3059</v>
      </c>
      <c r="C9648" s="238" t="s">
        <v>25949</v>
      </c>
      <c r="D9648" s="238" t="s">
        <v>9844</v>
      </c>
      <c r="E9648" s="238" t="s">
        <v>9826</v>
      </c>
      <c r="F9648" s="238" t="s">
        <v>9831</v>
      </c>
      <c r="G9648" s="238">
        <f t="shared" si="2037"/>
        <v>2.2000000000000002</v>
      </c>
      <c r="H9648" s="238">
        <f>IF(ISNUMBER(R9648),R9648/Parameters!$A$28,"")</f>
        <v>1.9455555555555555</v>
      </c>
      <c r="I9648" s="238">
        <v>2.2000000000000002</v>
      </c>
      <c r="J9648" s="238">
        <v>2.2000000000000002</v>
      </c>
      <c r="K9648" s="238"/>
      <c r="L9648" s="238" t="s">
        <v>157</v>
      </c>
      <c r="M9648" s="238" t="s">
        <v>157</v>
      </c>
      <c r="N9648" s="238" t="s">
        <v>157</v>
      </c>
      <c r="O9648" s="238" t="s">
        <v>9819</v>
      </c>
      <c r="P9648" s="238">
        <v>0.79600000000000004</v>
      </c>
      <c r="Q9648" s="238"/>
      <c r="R9648" s="238">
        <v>1.7509999999999999</v>
      </c>
      <c r="S9648" s="238"/>
      <c r="T9648" s="238" t="s">
        <v>129</v>
      </c>
      <c r="U9648" s="238" t="s">
        <v>38</v>
      </c>
      <c r="V9648" s="238" t="s">
        <v>9831</v>
      </c>
      <c r="W9648" s="68">
        <f>MATCH(RBSA_Shower!B9648,RBSA_SiteDetail!$A$2:$A$2577,0)</f>
        <v>2024</v>
      </c>
      <c r="X9648" s="68">
        <f>INDEX(RBSA_SiteDetail!$M$2:$M$2577,W9648)</f>
        <v>8874.09</v>
      </c>
      <c r="Y9648" s="68" t="str">
        <f>INDEX(RBSA_SiteDetail!$B$2:$B$2577,W9648)</f>
        <v>Single Family</v>
      </c>
      <c r="Z9648" s="68" t="b">
        <f t="shared" si="2030"/>
        <v>0</v>
      </c>
      <c r="AA9648" s="68" t="b">
        <f t="shared" si="2031"/>
        <v>0</v>
      </c>
      <c r="AB9648" s="68" t="str">
        <f t="shared" si="2032"/>
        <v/>
      </c>
      <c r="AC9648" s="68" t="str">
        <f t="shared" si="2038"/>
        <v/>
      </c>
      <c r="AD9648" s="68" t="str">
        <f t="shared" si="2033"/>
        <v/>
      </c>
      <c r="AE9648" s="68">
        <f t="shared" si="2039"/>
        <v>19522.998000000003</v>
      </c>
      <c r="AF9648" s="68">
        <f t="shared" si="2034"/>
        <v>15538.531589999999</v>
      </c>
      <c r="AG9648" s="68" t="str">
        <f t="shared" si="2040"/>
        <v>Single Family_FALSE</v>
      </c>
      <c r="AH9648" s="68" t="str">
        <f t="shared" si="2041"/>
        <v>Single Family_FALSE</v>
      </c>
      <c r="AI9648" s="68" t="str">
        <f t="shared" si="2041"/>
        <v>Single Family_</v>
      </c>
      <c r="AJ9648" s="68" t="str">
        <f t="shared" si="2041"/>
        <v>Single Family_</v>
      </c>
      <c r="AK9648" s="68" t="str">
        <f t="shared" si="2041"/>
        <v>Single Family_</v>
      </c>
      <c r="AL9648" s="68" t="str">
        <f t="shared" si="2042"/>
        <v>unknown</v>
      </c>
      <c r="AM9648" s="68" t="str">
        <f t="shared" si="2035"/>
        <v>unknownSingle Family_</v>
      </c>
      <c r="AN9648" s="68" t="str">
        <f t="shared" si="2036"/>
        <v>unknownSingle Family_FALSE</v>
      </c>
      <c r="AO9648" s="68"/>
      <c r="AP9648" s="68"/>
      <c r="AQ9648" s="68"/>
      <c r="AR9648" s="68"/>
      <c r="AS9648" s="68"/>
      <c r="AT9648" s="68"/>
      <c r="AU9648" s="68"/>
      <c r="AV9648" s="68"/>
      <c r="AW9648" s="68"/>
      <c r="AX9648" s="68"/>
    </row>
    <row r="9649" spans="1:50" ht="14.4">
      <c r="A9649" s="238" t="s">
        <v>25950</v>
      </c>
      <c r="B9649" s="238" t="s">
        <v>3059</v>
      </c>
      <c r="C9649" s="238" t="s">
        <v>25949</v>
      </c>
      <c r="D9649" s="238" t="s">
        <v>9844</v>
      </c>
      <c r="E9649" s="238" t="s">
        <v>9826</v>
      </c>
      <c r="F9649" s="238" t="s">
        <v>9831</v>
      </c>
      <c r="G9649" s="238">
        <f t="shared" si="2037"/>
        <v>2.2000000000000002</v>
      </c>
      <c r="H9649" s="238">
        <f>IF(ISNUMBER(R9649),R9649/Parameters!$A$28,"")</f>
        <v>2.0344444444444445</v>
      </c>
      <c r="I9649" s="238">
        <v>2.2000000000000002</v>
      </c>
      <c r="J9649" s="238">
        <v>2.2999999999999998</v>
      </c>
      <c r="K9649" s="238"/>
      <c r="L9649" s="238" t="s">
        <v>157</v>
      </c>
      <c r="M9649" s="238" t="s">
        <v>157</v>
      </c>
      <c r="N9649" s="238" t="s">
        <v>157</v>
      </c>
      <c r="O9649" s="238" t="s">
        <v>9819</v>
      </c>
      <c r="P9649" s="238">
        <v>0.79600000000000004</v>
      </c>
      <c r="Q9649" s="238"/>
      <c r="R9649" s="238">
        <v>1.831</v>
      </c>
      <c r="S9649" s="238"/>
      <c r="T9649" s="238" t="s">
        <v>129</v>
      </c>
      <c r="U9649" s="238" t="s">
        <v>38</v>
      </c>
      <c r="V9649" s="238" t="s">
        <v>9831</v>
      </c>
      <c r="W9649" s="68">
        <f>MATCH(RBSA_Shower!B9649,RBSA_SiteDetail!$A$2:$A$2577,0)</f>
        <v>2024</v>
      </c>
      <c r="X9649" s="68">
        <f>INDEX(RBSA_SiteDetail!$M$2:$M$2577,W9649)</f>
        <v>8874.09</v>
      </c>
      <c r="Y9649" s="68" t="str">
        <f>INDEX(RBSA_SiteDetail!$B$2:$B$2577,W9649)</f>
        <v>Single Family</v>
      </c>
      <c r="Z9649" s="68" t="b">
        <f t="shared" si="2030"/>
        <v>0</v>
      </c>
      <c r="AA9649" s="68" t="b">
        <f t="shared" si="2031"/>
        <v>0</v>
      </c>
      <c r="AB9649" s="68" t="str">
        <f t="shared" si="2032"/>
        <v/>
      </c>
      <c r="AC9649" s="68" t="str">
        <f t="shared" si="2038"/>
        <v/>
      </c>
      <c r="AD9649" s="68" t="str">
        <f t="shared" si="2033"/>
        <v/>
      </c>
      <c r="AE9649" s="68">
        <f t="shared" si="2039"/>
        <v>19522.998000000003</v>
      </c>
      <c r="AF9649" s="68">
        <f t="shared" si="2034"/>
        <v>16248.458790000001</v>
      </c>
      <c r="AG9649" s="68" t="str">
        <f t="shared" si="2040"/>
        <v>Single Family_FALSE</v>
      </c>
      <c r="AH9649" s="68" t="str">
        <f t="shared" si="2041"/>
        <v>Single Family_FALSE</v>
      </c>
      <c r="AI9649" s="68" t="str">
        <f t="shared" si="2041"/>
        <v>Single Family_</v>
      </c>
      <c r="AJ9649" s="68" t="str">
        <f t="shared" si="2041"/>
        <v>Single Family_</v>
      </c>
      <c r="AK9649" s="68" t="str">
        <f t="shared" si="2041"/>
        <v>Single Family_</v>
      </c>
      <c r="AL9649" s="68" t="str">
        <f t="shared" si="2042"/>
        <v>unknown</v>
      </c>
      <c r="AM9649" s="68" t="str">
        <f t="shared" si="2035"/>
        <v>unknownSingle Family_</v>
      </c>
      <c r="AN9649" s="68" t="str">
        <f t="shared" si="2036"/>
        <v>unknownSingle Family_FALSE</v>
      </c>
      <c r="AO9649" s="68"/>
      <c r="AP9649" s="68"/>
      <c r="AQ9649" s="68"/>
      <c r="AR9649" s="68"/>
      <c r="AS9649" s="68"/>
      <c r="AT9649" s="68"/>
      <c r="AU9649" s="68"/>
      <c r="AV9649" s="68"/>
      <c r="AW9649" s="68"/>
      <c r="AX9649" s="68"/>
    </row>
    <row r="9650" spans="1:50" ht="14.4">
      <c r="A9650" s="238" t="s">
        <v>25951</v>
      </c>
      <c r="B9650" s="238" t="s">
        <v>3059</v>
      </c>
      <c r="C9650" s="238" t="s">
        <v>25949</v>
      </c>
      <c r="D9650" s="238" t="s">
        <v>9844</v>
      </c>
      <c r="E9650" s="238" t="s">
        <v>9826</v>
      </c>
      <c r="F9650" s="238" t="s">
        <v>9829</v>
      </c>
      <c r="G9650" s="238">
        <f t="shared" si="2037"/>
        <v>2.5</v>
      </c>
      <c r="H9650" s="238" t="str">
        <f>IF(ISNUMBER(R9650),R9650/Parameters!$A$28,"")</f>
        <v/>
      </c>
      <c r="I9650" s="238">
        <v>2.5</v>
      </c>
      <c r="J9650" s="238">
        <v>2.5</v>
      </c>
      <c r="K9650" s="238"/>
      <c r="L9650" s="238" t="s">
        <v>9853</v>
      </c>
      <c r="M9650" s="238" t="s">
        <v>9854</v>
      </c>
      <c r="N9650" s="238" t="s">
        <v>157</v>
      </c>
      <c r="O9650" s="238" t="s">
        <v>3597</v>
      </c>
      <c r="P9650" s="238"/>
      <c r="Q9650" s="238" t="s">
        <v>157</v>
      </c>
      <c r="R9650" s="238"/>
      <c r="S9650" s="238" t="s">
        <v>157</v>
      </c>
      <c r="T9650" s="238" t="s">
        <v>129</v>
      </c>
      <c r="U9650" s="238" t="s">
        <v>38</v>
      </c>
      <c r="V9650" s="238" t="s">
        <v>9829</v>
      </c>
      <c r="W9650" s="68">
        <f>MATCH(RBSA_Shower!B9650,RBSA_SiteDetail!$A$2:$A$2577,0)</f>
        <v>2024</v>
      </c>
      <c r="X9650" s="68">
        <f>INDEX(RBSA_SiteDetail!$M$2:$M$2577,W9650)</f>
        <v>8874.09</v>
      </c>
      <c r="Y9650" s="68" t="str">
        <f>INDEX(RBSA_SiteDetail!$B$2:$B$2577,W9650)</f>
        <v>Single Family</v>
      </c>
      <c r="Z9650" s="68" t="b">
        <f t="shared" si="2030"/>
        <v>1</v>
      </c>
      <c r="AA9650" s="68" t="b">
        <f t="shared" si="2031"/>
        <v>0</v>
      </c>
      <c r="AB9650" s="68" t="b">
        <f t="shared" si="2032"/>
        <v>1</v>
      </c>
      <c r="AC9650" s="68" t="b">
        <f t="shared" si="2038"/>
        <v>0</v>
      </c>
      <c r="AD9650" s="68" t="b">
        <f t="shared" si="2033"/>
        <v>0</v>
      </c>
      <c r="AE9650" s="68">
        <f t="shared" si="2039"/>
        <v>22185.224999999999</v>
      </c>
      <c r="AF9650" s="68">
        <f t="shared" si="2034"/>
        <v>0</v>
      </c>
      <c r="AG9650" s="68" t="str">
        <f t="shared" si="2040"/>
        <v>Single Family_TRUE</v>
      </c>
      <c r="AH9650" s="68" t="str">
        <f t="shared" si="2041"/>
        <v>Single Family_FALSE</v>
      </c>
      <c r="AI9650" s="68" t="str">
        <f t="shared" si="2041"/>
        <v>Single Family_TRUE</v>
      </c>
      <c r="AJ9650" s="68" t="str">
        <f t="shared" si="2041"/>
        <v>Single Family_FALSE</v>
      </c>
      <c r="AK9650" s="68" t="str">
        <f t="shared" si="2041"/>
        <v>Single Family_FALSE</v>
      </c>
      <c r="AL9650" s="68" t="str">
        <f t="shared" si="2042"/>
        <v>unknown</v>
      </c>
      <c r="AM9650" s="68" t="str">
        <f t="shared" si="2035"/>
        <v>unknownSingle Family_FALSE</v>
      </c>
      <c r="AN9650" s="68" t="str">
        <f t="shared" si="2036"/>
        <v>unknownSingle Family_TRUE</v>
      </c>
      <c r="AO9650" s="68"/>
      <c r="AP9650" s="68"/>
      <c r="AQ9650" s="68"/>
      <c r="AR9650" s="68"/>
      <c r="AS9650" s="68"/>
      <c r="AT9650" s="68"/>
      <c r="AU9650" s="68"/>
      <c r="AV9650" s="68"/>
      <c r="AW9650" s="68"/>
      <c r="AX9650" s="68"/>
    </row>
    <row r="9651" spans="1:50" ht="14.4">
      <c r="A9651" s="238" t="s">
        <v>25952</v>
      </c>
      <c r="B9651" s="238" t="s">
        <v>3059</v>
      </c>
      <c r="C9651" s="238" t="s">
        <v>25953</v>
      </c>
      <c r="D9651" s="238" t="s">
        <v>9858</v>
      </c>
      <c r="E9651" s="238" t="s">
        <v>9826</v>
      </c>
      <c r="F9651" s="238" t="s">
        <v>9831</v>
      </c>
      <c r="G9651" s="238">
        <f t="shared" si="2037"/>
        <v>2.2000000000000002</v>
      </c>
      <c r="H9651" s="238">
        <f>IF(ISNUMBER(R9651),R9651/Parameters!$A$28,"")</f>
        <v>1.4155555555555555</v>
      </c>
      <c r="I9651" s="238">
        <v>2.2000000000000002</v>
      </c>
      <c r="J9651" s="238">
        <v>1.6</v>
      </c>
      <c r="K9651" s="238"/>
      <c r="L9651" s="238" t="s">
        <v>157</v>
      </c>
      <c r="M9651" s="238" t="s">
        <v>157</v>
      </c>
      <c r="N9651" s="238" t="s">
        <v>157</v>
      </c>
      <c r="O9651" s="238" t="s">
        <v>9819</v>
      </c>
      <c r="P9651" s="238">
        <v>0.79600000000000004</v>
      </c>
      <c r="Q9651" s="238"/>
      <c r="R9651" s="238">
        <v>1.274</v>
      </c>
      <c r="S9651" s="238"/>
      <c r="T9651" s="238" t="s">
        <v>129</v>
      </c>
      <c r="U9651" s="238" t="s">
        <v>38</v>
      </c>
      <c r="V9651" s="238" t="s">
        <v>9831</v>
      </c>
      <c r="W9651" s="68">
        <f>MATCH(RBSA_Shower!B9651,RBSA_SiteDetail!$A$2:$A$2577,0)</f>
        <v>2024</v>
      </c>
      <c r="X9651" s="68">
        <f>INDEX(RBSA_SiteDetail!$M$2:$M$2577,W9651)</f>
        <v>8874.09</v>
      </c>
      <c r="Y9651" s="68" t="str">
        <f>INDEX(RBSA_SiteDetail!$B$2:$B$2577,W9651)</f>
        <v>Single Family</v>
      </c>
      <c r="Z9651" s="68" t="b">
        <f t="shared" si="2030"/>
        <v>0</v>
      </c>
      <c r="AA9651" s="68" t="b">
        <f t="shared" si="2031"/>
        <v>0</v>
      </c>
      <c r="AB9651" s="68" t="str">
        <f t="shared" si="2032"/>
        <v/>
      </c>
      <c r="AC9651" s="68" t="str">
        <f t="shared" si="2038"/>
        <v/>
      </c>
      <c r="AD9651" s="68" t="str">
        <f t="shared" si="2033"/>
        <v/>
      </c>
      <c r="AE9651" s="68">
        <f t="shared" si="2039"/>
        <v>19522.998000000003</v>
      </c>
      <c r="AF9651" s="68">
        <f t="shared" si="2034"/>
        <v>11305.59066</v>
      </c>
      <c r="AG9651" s="68" t="str">
        <f t="shared" si="2040"/>
        <v>Single Family_FALSE</v>
      </c>
      <c r="AH9651" s="68" t="str">
        <f t="shared" si="2041"/>
        <v>Single Family_FALSE</v>
      </c>
      <c r="AI9651" s="68" t="str">
        <f t="shared" si="2041"/>
        <v>Single Family_</v>
      </c>
      <c r="AJ9651" s="68" t="str">
        <f t="shared" si="2041"/>
        <v>Single Family_</v>
      </c>
      <c r="AK9651" s="68" t="str">
        <f t="shared" si="2041"/>
        <v>Single Family_</v>
      </c>
      <c r="AL9651" s="68" t="str">
        <f t="shared" si="2042"/>
        <v>unknown</v>
      </c>
      <c r="AM9651" s="68" t="str">
        <f t="shared" si="2035"/>
        <v>unknownSingle Family_</v>
      </c>
      <c r="AN9651" s="68" t="str">
        <f t="shared" si="2036"/>
        <v>unknownSingle Family_FALSE</v>
      </c>
      <c r="AO9651" s="68"/>
      <c r="AP9651" s="68"/>
      <c r="AQ9651" s="68"/>
      <c r="AR9651" s="68"/>
      <c r="AS9651" s="68"/>
      <c r="AT9651" s="68"/>
      <c r="AU9651" s="68"/>
      <c r="AV9651" s="68"/>
      <c r="AW9651" s="68"/>
      <c r="AX9651" s="68"/>
    </row>
    <row r="9652" spans="1:50" ht="14.4">
      <c r="A9652" s="238" t="s">
        <v>25954</v>
      </c>
      <c r="B9652" s="238" t="s">
        <v>3059</v>
      </c>
      <c r="C9652" s="238" t="s">
        <v>25953</v>
      </c>
      <c r="D9652" s="238" t="s">
        <v>9858</v>
      </c>
      <c r="E9652" s="238" t="s">
        <v>9826</v>
      </c>
      <c r="F9652" s="238" t="s">
        <v>9831</v>
      </c>
      <c r="G9652" s="238">
        <f t="shared" si="2037"/>
        <v>2.2000000000000002</v>
      </c>
      <c r="H9652" s="238">
        <f>IF(ISNUMBER(R9652),R9652/Parameters!$A$28,"")</f>
        <v>1.768888888888889</v>
      </c>
      <c r="I9652" s="238">
        <v>2.2000000000000002</v>
      </c>
      <c r="J9652" s="238">
        <v>2</v>
      </c>
      <c r="K9652" s="238"/>
      <c r="L9652" s="238" t="s">
        <v>157</v>
      </c>
      <c r="M9652" s="238" t="s">
        <v>157</v>
      </c>
      <c r="N9652" s="238" t="s">
        <v>157</v>
      </c>
      <c r="O9652" s="238" t="s">
        <v>9819</v>
      </c>
      <c r="P9652" s="238">
        <v>0.79600000000000004</v>
      </c>
      <c r="Q9652" s="238"/>
      <c r="R9652" s="238">
        <v>1.5920000000000001</v>
      </c>
      <c r="S9652" s="238"/>
      <c r="T9652" s="238" t="s">
        <v>129</v>
      </c>
      <c r="U9652" s="238" t="s">
        <v>38</v>
      </c>
      <c r="V9652" s="238" t="s">
        <v>9831</v>
      </c>
      <c r="W9652" s="68">
        <f>MATCH(RBSA_Shower!B9652,RBSA_SiteDetail!$A$2:$A$2577,0)</f>
        <v>2024</v>
      </c>
      <c r="X9652" s="68">
        <f>INDEX(RBSA_SiteDetail!$M$2:$M$2577,W9652)</f>
        <v>8874.09</v>
      </c>
      <c r="Y9652" s="68" t="str">
        <f>INDEX(RBSA_SiteDetail!$B$2:$B$2577,W9652)</f>
        <v>Single Family</v>
      </c>
      <c r="Z9652" s="68" t="b">
        <f t="shared" si="2030"/>
        <v>0</v>
      </c>
      <c r="AA9652" s="68" t="b">
        <f t="shared" si="2031"/>
        <v>0</v>
      </c>
      <c r="AB9652" s="68" t="str">
        <f t="shared" si="2032"/>
        <v/>
      </c>
      <c r="AC9652" s="68" t="str">
        <f t="shared" si="2038"/>
        <v/>
      </c>
      <c r="AD9652" s="68" t="str">
        <f t="shared" si="2033"/>
        <v/>
      </c>
      <c r="AE9652" s="68">
        <f t="shared" si="2039"/>
        <v>19522.998000000003</v>
      </c>
      <c r="AF9652" s="68">
        <f t="shared" si="2034"/>
        <v>14127.551280000001</v>
      </c>
      <c r="AG9652" s="68" t="str">
        <f t="shared" si="2040"/>
        <v>Single Family_FALSE</v>
      </c>
      <c r="AH9652" s="68" t="str">
        <f t="shared" si="2041"/>
        <v>Single Family_FALSE</v>
      </c>
      <c r="AI9652" s="68" t="str">
        <f t="shared" si="2041"/>
        <v>Single Family_</v>
      </c>
      <c r="AJ9652" s="68" t="str">
        <f t="shared" si="2041"/>
        <v>Single Family_</v>
      </c>
      <c r="AK9652" s="68" t="str">
        <f t="shared" si="2041"/>
        <v>Single Family_</v>
      </c>
      <c r="AL9652" s="68" t="str">
        <f t="shared" si="2042"/>
        <v>unknown</v>
      </c>
      <c r="AM9652" s="68" t="str">
        <f t="shared" si="2035"/>
        <v>unknownSingle Family_</v>
      </c>
      <c r="AN9652" s="68" t="str">
        <f t="shared" si="2036"/>
        <v>unknownSingle Family_FALSE</v>
      </c>
      <c r="AO9652" s="68"/>
      <c r="AP9652" s="68"/>
      <c r="AQ9652" s="68"/>
      <c r="AR9652" s="68"/>
      <c r="AS9652" s="68"/>
      <c r="AT9652" s="68"/>
      <c r="AU9652" s="68"/>
      <c r="AV9652" s="68"/>
      <c r="AW9652" s="68"/>
      <c r="AX9652" s="68"/>
    </row>
    <row r="9653" spans="1:50" ht="14.4">
      <c r="A9653" s="238" t="s">
        <v>25955</v>
      </c>
      <c r="B9653" s="238" t="s">
        <v>3059</v>
      </c>
      <c r="C9653" s="238" t="s">
        <v>25953</v>
      </c>
      <c r="D9653" s="238" t="s">
        <v>9858</v>
      </c>
      <c r="E9653" s="238" t="s">
        <v>9826</v>
      </c>
      <c r="F9653" s="238" t="s">
        <v>9827</v>
      </c>
      <c r="G9653" s="238" t="str">
        <f t="shared" si="2037"/>
        <v>unknown</v>
      </c>
      <c r="H9653" s="238" t="str">
        <f>IF(ISNUMBER(R9653),R9653/Parameters!$A$28,"")</f>
        <v/>
      </c>
      <c r="I9653" s="238"/>
      <c r="J9653" s="238">
        <v>1.8</v>
      </c>
      <c r="K9653" s="238"/>
      <c r="L9653" s="238" t="s">
        <v>204</v>
      </c>
      <c r="M9653" s="238" t="s">
        <v>9828</v>
      </c>
      <c r="N9653" s="238" t="s">
        <v>157</v>
      </c>
      <c r="O9653" s="238" t="s">
        <v>3597</v>
      </c>
      <c r="P9653" s="238"/>
      <c r="Q9653" s="238" t="s">
        <v>157</v>
      </c>
      <c r="R9653" s="238"/>
      <c r="S9653" s="238" t="s">
        <v>157</v>
      </c>
      <c r="T9653" s="238" t="s">
        <v>129</v>
      </c>
      <c r="U9653" s="238" t="s">
        <v>38</v>
      </c>
      <c r="V9653" s="238" t="s">
        <v>9829</v>
      </c>
      <c r="W9653" s="68">
        <f>MATCH(RBSA_Shower!B9653,RBSA_SiteDetail!$A$2:$A$2577,0)</f>
        <v>2024</v>
      </c>
      <c r="X9653" s="68">
        <f>INDEX(RBSA_SiteDetail!$M$2:$M$2577,W9653)</f>
        <v>8874.09</v>
      </c>
      <c r="Y9653" s="68" t="str">
        <f>INDEX(RBSA_SiteDetail!$B$2:$B$2577,W9653)</f>
        <v>Single Family</v>
      </c>
      <c r="Z9653" s="68" t="b">
        <f t="shared" si="2030"/>
        <v>1</v>
      </c>
      <c r="AA9653" s="68" t="b">
        <f t="shared" si="2031"/>
        <v>1</v>
      </c>
      <c r="AB9653" s="68" t="b">
        <f t="shared" si="2032"/>
        <v>0</v>
      </c>
      <c r="AC9653" s="68" t="b">
        <f t="shared" si="2038"/>
        <v>0</v>
      </c>
      <c r="AD9653" s="68" t="b">
        <f t="shared" si="2033"/>
        <v>0</v>
      </c>
      <c r="AE9653" s="68">
        <f t="shared" si="2039"/>
        <v>0</v>
      </c>
      <c r="AF9653" s="68">
        <f t="shared" si="2034"/>
        <v>0</v>
      </c>
      <c r="AG9653" s="68" t="str">
        <f t="shared" si="2040"/>
        <v>Single Family_TRUE</v>
      </c>
      <c r="AH9653" s="68" t="str">
        <f t="shared" si="2041"/>
        <v>Single Family_TRUE</v>
      </c>
      <c r="AI9653" s="68" t="str">
        <f t="shared" si="2041"/>
        <v>Single Family_FALSE</v>
      </c>
      <c r="AJ9653" s="68" t="str">
        <f t="shared" si="2041"/>
        <v>Single Family_FALSE</v>
      </c>
      <c r="AK9653" s="68" t="str">
        <f t="shared" si="2041"/>
        <v>Single Family_FALSE</v>
      </c>
      <c r="AL9653" s="68" t="str">
        <f t="shared" si="2042"/>
        <v>unknown</v>
      </c>
      <c r="AM9653" s="68" t="str">
        <f t="shared" si="2035"/>
        <v>unknownSingle Family_FALSE</v>
      </c>
      <c r="AN9653" s="68" t="str">
        <f t="shared" si="2036"/>
        <v>unknownSingle Family_TRUE</v>
      </c>
      <c r="AO9653" s="68"/>
      <c r="AP9653" s="68"/>
      <c r="AQ9653" s="68"/>
      <c r="AR9653" s="68"/>
      <c r="AS9653" s="68"/>
      <c r="AT9653" s="68"/>
      <c r="AU9653" s="68"/>
      <c r="AV9653" s="68"/>
      <c r="AW9653" s="68"/>
      <c r="AX9653" s="68"/>
    </row>
    <row r="9654" spans="1:50" ht="14.4">
      <c r="A9654" s="238" t="s">
        <v>25956</v>
      </c>
      <c r="B9654" s="238" t="s">
        <v>3059</v>
      </c>
      <c r="C9654" s="238" t="s">
        <v>25957</v>
      </c>
      <c r="D9654" s="238" t="s">
        <v>10250</v>
      </c>
      <c r="E9654" s="238" t="s">
        <v>9826</v>
      </c>
      <c r="F9654" s="238" t="s">
        <v>9831</v>
      </c>
      <c r="G9654" s="238">
        <f t="shared" si="2037"/>
        <v>2.2000000000000002</v>
      </c>
      <c r="H9654" s="238">
        <f>IF(ISNUMBER(R9654),R9654/Parameters!$A$28,"")</f>
        <v>1.5033333333333332</v>
      </c>
      <c r="I9654" s="238">
        <v>2.2000000000000002</v>
      </c>
      <c r="J9654" s="238">
        <v>1.7</v>
      </c>
      <c r="K9654" s="238"/>
      <c r="L9654" s="238" t="s">
        <v>157</v>
      </c>
      <c r="M9654" s="238" t="s">
        <v>157</v>
      </c>
      <c r="N9654" s="238" t="s">
        <v>157</v>
      </c>
      <c r="O9654" s="238" t="s">
        <v>9819</v>
      </c>
      <c r="P9654" s="238">
        <v>0.79600000000000004</v>
      </c>
      <c r="Q9654" s="238"/>
      <c r="R9654" s="238">
        <v>1.353</v>
      </c>
      <c r="S9654" s="238"/>
      <c r="T9654" s="238" t="s">
        <v>129</v>
      </c>
      <c r="U9654" s="238" t="s">
        <v>38</v>
      </c>
      <c r="V9654" s="238" t="s">
        <v>9831</v>
      </c>
      <c r="W9654" s="68">
        <f>MATCH(RBSA_Shower!B9654,RBSA_SiteDetail!$A$2:$A$2577,0)</f>
        <v>2024</v>
      </c>
      <c r="X9654" s="68">
        <f>INDEX(RBSA_SiteDetail!$M$2:$M$2577,W9654)</f>
        <v>8874.09</v>
      </c>
      <c r="Y9654" s="68" t="str">
        <f>INDEX(RBSA_SiteDetail!$B$2:$B$2577,W9654)</f>
        <v>Single Family</v>
      </c>
      <c r="Z9654" s="68" t="b">
        <f t="shared" si="2030"/>
        <v>0</v>
      </c>
      <c r="AA9654" s="68" t="b">
        <f t="shared" si="2031"/>
        <v>0</v>
      </c>
      <c r="AB9654" s="68" t="str">
        <f t="shared" si="2032"/>
        <v/>
      </c>
      <c r="AC9654" s="68" t="str">
        <f t="shared" si="2038"/>
        <v/>
      </c>
      <c r="AD9654" s="68" t="str">
        <f t="shared" si="2033"/>
        <v/>
      </c>
      <c r="AE9654" s="68">
        <f t="shared" si="2039"/>
        <v>19522.998000000003</v>
      </c>
      <c r="AF9654" s="68">
        <f t="shared" si="2034"/>
        <v>12006.643770000001</v>
      </c>
      <c r="AG9654" s="68" t="str">
        <f t="shared" si="2040"/>
        <v>Single Family_FALSE</v>
      </c>
      <c r="AH9654" s="68" t="str">
        <f t="shared" si="2041"/>
        <v>Single Family_FALSE</v>
      </c>
      <c r="AI9654" s="68" t="str">
        <f t="shared" si="2041"/>
        <v>Single Family_</v>
      </c>
      <c r="AJ9654" s="68" t="str">
        <f t="shared" si="2041"/>
        <v>Single Family_</v>
      </c>
      <c r="AK9654" s="68" t="str">
        <f t="shared" si="2041"/>
        <v>Single Family_</v>
      </c>
      <c r="AL9654" s="68" t="str">
        <f t="shared" si="2042"/>
        <v>unknown</v>
      </c>
      <c r="AM9654" s="68" t="str">
        <f t="shared" si="2035"/>
        <v>unknownSingle Family_</v>
      </c>
      <c r="AN9654" s="68" t="str">
        <f t="shared" si="2036"/>
        <v>unknownSingle Family_FALSE</v>
      </c>
      <c r="AO9654" s="68"/>
      <c r="AP9654" s="68"/>
      <c r="AQ9654" s="68"/>
      <c r="AR9654" s="68"/>
      <c r="AS9654" s="68"/>
      <c r="AT9654" s="68"/>
      <c r="AU9654" s="68"/>
      <c r="AV9654" s="68"/>
      <c r="AW9654" s="68"/>
      <c r="AX9654" s="68"/>
    </row>
    <row r="9655" spans="1:50" ht="14.4">
      <c r="A9655" s="238" t="s">
        <v>25958</v>
      </c>
      <c r="B9655" s="238" t="s">
        <v>3059</v>
      </c>
      <c r="C9655" s="238" t="s">
        <v>25957</v>
      </c>
      <c r="D9655" s="238" t="s">
        <v>10250</v>
      </c>
      <c r="E9655" s="238" t="s">
        <v>9826</v>
      </c>
      <c r="F9655" s="238" t="s">
        <v>9831</v>
      </c>
      <c r="G9655" s="238">
        <f t="shared" si="2037"/>
        <v>2.2000000000000002</v>
      </c>
      <c r="H9655" s="238">
        <f>IF(ISNUMBER(R9655),R9655/Parameters!$A$28,"")</f>
        <v>1.768888888888889</v>
      </c>
      <c r="I9655" s="238">
        <v>2.2000000000000002</v>
      </c>
      <c r="J9655" s="238">
        <v>2</v>
      </c>
      <c r="K9655" s="238"/>
      <c r="L9655" s="238" t="s">
        <v>157</v>
      </c>
      <c r="M9655" s="238" t="s">
        <v>157</v>
      </c>
      <c r="N9655" s="238" t="s">
        <v>157</v>
      </c>
      <c r="O9655" s="238" t="s">
        <v>9819</v>
      </c>
      <c r="P9655" s="238">
        <v>0.79600000000000004</v>
      </c>
      <c r="Q9655" s="238"/>
      <c r="R9655" s="238">
        <v>1.5920000000000001</v>
      </c>
      <c r="S9655" s="238"/>
      <c r="T9655" s="238" t="s">
        <v>129</v>
      </c>
      <c r="U9655" s="238" t="s">
        <v>38</v>
      </c>
      <c r="V9655" s="238" t="s">
        <v>9831</v>
      </c>
      <c r="W9655" s="68">
        <f>MATCH(RBSA_Shower!B9655,RBSA_SiteDetail!$A$2:$A$2577,0)</f>
        <v>2024</v>
      </c>
      <c r="X9655" s="68">
        <f>INDEX(RBSA_SiteDetail!$M$2:$M$2577,W9655)</f>
        <v>8874.09</v>
      </c>
      <c r="Y9655" s="68" t="str">
        <f>INDEX(RBSA_SiteDetail!$B$2:$B$2577,W9655)</f>
        <v>Single Family</v>
      </c>
      <c r="Z9655" s="68" t="b">
        <f t="shared" si="2030"/>
        <v>0</v>
      </c>
      <c r="AA9655" s="68" t="b">
        <f t="shared" si="2031"/>
        <v>0</v>
      </c>
      <c r="AB9655" s="68" t="str">
        <f t="shared" si="2032"/>
        <v/>
      </c>
      <c r="AC9655" s="68" t="str">
        <f t="shared" si="2038"/>
        <v/>
      </c>
      <c r="AD9655" s="68" t="str">
        <f t="shared" si="2033"/>
        <v/>
      </c>
      <c r="AE9655" s="68">
        <f t="shared" si="2039"/>
        <v>19522.998000000003</v>
      </c>
      <c r="AF9655" s="68">
        <f t="shared" si="2034"/>
        <v>14127.551280000001</v>
      </c>
      <c r="AG9655" s="68" t="str">
        <f t="shared" si="2040"/>
        <v>Single Family_FALSE</v>
      </c>
      <c r="AH9655" s="68" t="str">
        <f t="shared" si="2041"/>
        <v>Single Family_FALSE</v>
      </c>
      <c r="AI9655" s="68" t="str">
        <f t="shared" si="2041"/>
        <v>Single Family_</v>
      </c>
      <c r="AJ9655" s="68" t="str">
        <f t="shared" si="2041"/>
        <v>Single Family_</v>
      </c>
      <c r="AK9655" s="68" t="str">
        <f t="shared" si="2041"/>
        <v>Single Family_</v>
      </c>
      <c r="AL9655" s="68" t="str">
        <f t="shared" si="2042"/>
        <v>unknown</v>
      </c>
      <c r="AM9655" s="68" t="str">
        <f t="shared" si="2035"/>
        <v>unknownSingle Family_</v>
      </c>
      <c r="AN9655" s="68" t="str">
        <f t="shared" si="2036"/>
        <v>unknownSingle Family_FALSE</v>
      </c>
      <c r="AO9655" s="68"/>
      <c r="AP9655" s="68"/>
      <c r="AQ9655" s="68"/>
      <c r="AR9655" s="68"/>
      <c r="AS9655" s="68"/>
      <c r="AT9655" s="68"/>
      <c r="AU9655" s="68"/>
      <c r="AV9655" s="68"/>
      <c r="AW9655" s="68"/>
      <c r="AX9655" s="68"/>
    </row>
    <row r="9656" spans="1:50" ht="14.4">
      <c r="A9656" s="238" t="s">
        <v>25959</v>
      </c>
      <c r="B9656" s="238" t="s">
        <v>3059</v>
      </c>
      <c r="C9656" s="238" t="s">
        <v>25957</v>
      </c>
      <c r="D9656" s="238" t="s">
        <v>10250</v>
      </c>
      <c r="E9656" s="238" t="s">
        <v>9826</v>
      </c>
      <c r="F9656" s="238" t="s">
        <v>9829</v>
      </c>
      <c r="G9656" s="238" t="str">
        <f t="shared" si="2037"/>
        <v>unknown</v>
      </c>
      <c r="H9656" s="238" t="str">
        <f>IF(ISNUMBER(R9656),R9656/Parameters!$A$28,"")</f>
        <v/>
      </c>
      <c r="I9656" s="238"/>
      <c r="J9656" s="238">
        <v>2.4</v>
      </c>
      <c r="K9656" s="238"/>
      <c r="L9656" s="238" t="s">
        <v>203</v>
      </c>
      <c r="M9656" s="238" t="s">
        <v>9828</v>
      </c>
      <c r="N9656" s="238" t="s">
        <v>157</v>
      </c>
      <c r="O9656" s="238" t="s">
        <v>3597</v>
      </c>
      <c r="P9656" s="238"/>
      <c r="Q9656" s="238" t="s">
        <v>157</v>
      </c>
      <c r="R9656" s="238"/>
      <c r="S9656" s="238" t="s">
        <v>157</v>
      </c>
      <c r="T9656" s="238" t="s">
        <v>129</v>
      </c>
      <c r="U9656" s="238" t="s">
        <v>38</v>
      </c>
      <c r="V9656" s="238" t="s">
        <v>9829</v>
      </c>
      <c r="W9656" s="68">
        <f>MATCH(RBSA_Shower!B9656,RBSA_SiteDetail!$A$2:$A$2577,0)</f>
        <v>2024</v>
      </c>
      <c r="X9656" s="68">
        <f>INDEX(RBSA_SiteDetail!$M$2:$M$2577,W9656)</f>
        <v>8874.09</v>
      </c>
      <c r="Y9656" s="68" t="str">
        <f>INDEX(RBSA_SiteDetail!$B$2:$B$2577,W9656)</f>
        <v>Single Family</v>
      </c>
      <c r="Z9656" s="68" t="b">
        <f t="shared" si="2030"/>
        <v>1</v>
      </c>
      <c r="AA9656" s="68" t="b">
        <f t="shared" si="2031"/>
        <v>0</v>
      </c>
      <c r="AB9656" s="68" t="b">
        <f t="shared" si="2032"/>
        <v>0</v>
      </c>
      <c r="AC9656" s="68" t="b">
        <f t="shared" si="2038"/>
        <v>0</v>
      </c>
      <c r="AD9656" s="68" t="b">
        <f t="shared" si="2033"/>
        <v>0</v>
      </c>
      <c r="AE9656" s="68">
        <f t="shared" si="2039"/>
        <v>0</v>
      </c>
      <c r="AF9656" s="68">
        <f t="shared" si="2034"/>
        <v>0</v>
      </c>
      <c r="AG9656" s="68" t="str">
        <f t="shared" si="2040"/>
        <v>Single Family_TRUE</v>
      </c>
      <c r="AH9656" s="68" t="str">
        <f t="shared" si="2041"/>
        <v>Single Family_FALSE</v>
      </c>
      <c r="AI9656" s="68" t="str">
        <f t="shared" si="2041"/>
        <v>Single Family_FALSE</v>
      </c>
      <c r="AJ9656" s="68" t="str">
        <f t="shared" si="2041"/>
        <v>Single Family_FALSE</v>
      </c>
      <c r="AK9656" s="68" t="str">
        <f t="shared" si="2041"/>
        <v>Single Family_FALSE</v>
      </c>
      <c r="AL9656" s="68" t="str">
        <f t="shared" si="2042"/>
        <v>unknown</v>
      </c>
      <c r="AM9656" s="68" t="str">
        <f t="shared" si="2035"/>
        <v>unknownSingle Family_FALSE</v>
      </c>
      <c r="AN9656" s="68" t="str">
        <f t="shared" si="2036"/>
        <v>unknownSingle Family_TRUE</v>
      </c>
      <c r="AO9656" s="68"/>
      <c r="AP9656" s="68"/>
      <c r="AQ9656" s="68"/>
      <c r="AR9656" s="68"/>
      <c r="AS9656" s="68"/>
      <c r="AT9656" s="68"/>
      <c r="AU9656" s="68"/>
      <c r="AV9656" s="68"/>
      <c r="AW9656" s="68"/>
      <c r="AX9656" s="68"/>
    </row>
    <row r="9657" spans="1:50" ht="14.4">
      <c r="A9657" s="238" t="s">
        <v>25960</v>
      </c>
      <c r="B9657" s="238" t="s">
        <v>3060</v>
      </c>
      <c r="C9657" s="238" t="s">
        <v>25961</v>
      </c>
      <c r="D9657" s="238" t="s">
        <v>9825</v>
      </c>
      <c r="E9657" s="238" t="s">
        <v>9826</v>
      </c>
      <c r="F9657" s="238" t="s">
        <v>9831</v>
      </c>
      <c r="G9657" s="238">
        <f t="shared" si="2037"/>
        <v>2.2000000000000002</v>
      </c>
      <c r="H9657" s="238" t="str">
        <f>IF(ISNUMBER(R9657),R9657/Parameters!$A$28,"")</f>
        <v/>
      </c>
      <c r="I9657" s="238">
        <v>2.2000000000000002</v>
      </c>
      <c r="J9657" s="238">
        <v>1.5</v>
      </c>
      <c r="K9657" s="238"/>
      <c r="L9657" s="238" t="s">
        <v>157</v>
      </c>
      <c r="M9657" s="238" t="s">
        <v>157</v>
      </c>
      <c r="N9657" s="238" t="s">
        <v>24713</v>
      </c>
      <c r="O9657" s="238" t="s">
        <v>3597</v>
      </c>
      <c r="P9657" s="238"/>
      <c r="Q9657" s="238" t="s">
        <v>157</v>
      </c>
      <c r="R9657" s="238"/>
      <c r="S9657" s="238" t="s">
        <v>157</v>
      </c>
      <c r="T9657" s="238" t="s">
        <v>129</v>
      </c>
      <c r="U9657" s="238" t="s">
        <v>38</v>
      </c>
      <c r="V9657" s="238" t="s">
        <v>9831</v>
      </c>
      <c r="W9657" s="68">
        <f>MATCH(RBSA_Shower!B9657,RBSA_SiteDetail!$A$2:$A$2577,0)</f>
        <v>2025</v>
      </c>
      <c r="X9657" s="68">
        <f>INDEX(RBSA_SiteDetail!$M$2:$M$2577,W9657)</f>
        <v>8874.09</v>
      </c>
      <c r="Y9657" s="68" t="str">
        <f>INDEX(RBSA_SiteDetail!$B$2:$B$2577,W9657)</f>
        <v>Single Family</v>
      </c>
      <c r="Z9657" s="68" t="b">
        <f t="shared" si="2030"/>
        <v>0</v>
      </c>
      <c r="AA9657" s="68" t="b">
        <f t="shared" si="2031"/>
        <v>0</v>
      </c>
      <c r="AB9657" s="68" t="str">
        <f t="shared" si="2032"/>
        <v/>
      </c>
      <c r="AC9657" s="68" t="str">
        <f t="shared" si="2038"/>
        <v/>
      </c>
      <c r="AD9657" s="68" t="str">
        <f t="shared" si="2033"/>
        <v/>
      </c>
      <c r="AE9657" s="68">
        <f t="shared" si="2039"/>
        <v>19522.998000000003</v>
      </c>
      <c r="AF9657" s="68">
        <f t="shared" si="2034"/>
        <v>0</v>
      </c>
      <c r="AG9657" s="68" t="str">
        <f t="shared" si="2040"/>
        <v>Single Family_FALSE</v>
      </c>
      <c r="AH9657" s="68" t="str">
        <f t="shared" si="2041"/>
        <v>Single Family_FALSE</v>
      </c>
      <c r="AI9657" s="68" t="str">
        <f t="shared" si="2041"/>
        <v>Single Family_</v>
      </c>
      <c r="AJ9657" s="68" t="str">
        <f t="shared" si="2041"/>
        <v>Single Family_</v>
      </c>
      <c r="AK9657" s="68" t="str">
        <f t="shared" si="2041"/>
        <v>Single Family_</v>
      </c>
      <c r="AL9657" s="68" t="str">
        <f t="shared" si="2042"/>
        <v>unknown</v>
      </c>
      <c r="AM9657" s="68" t="str">
        <f t="shared" si="2035"/>
        <v>unknownSingle Family_</v>
      </c>
      <c r="AN9657" s="68" t="str">
        <f t="shared" si="2036"/>
        <v>unknownSingle Family_FALSE</v>
      </c>
      <c r="AO9657" s="68"/>
      <c r="AP9657" s="68"/>
      <c r="AQ9657" s="68"/>
      <c r="AR9657" s="68"/>
      <c r="AS9657" s="68"/>
      <c r="AT9657" s="68"/>
      <c r="AU9657" s="68"/>
      <c r="AV9657" s="68"/>
      <c r="AW9657" s="68"/>
      <c r="AX9657" s="68"/>
    </row>
    <row r="9658" spans="1:50" ht="14.4">
      <c r="A9658" s="238" t="s">
        <v>25962</v>
      </c>
      <c r="B9658" s="238" t="s">
        <v>3060</v>
      </c>
      <c r="C9658" s="238" t="s">
        <v>25961</v>
      </c>
      <c r="D9658" s="238" t="s">
        <v>9825</v>
      </c>
      <c r="E9658" s="238" t="s">
        <v>9826</v>
      </c>
      <c r="F9658" s="238" t="s">
        <v>9829</v>
      </c>
      <c r="G9658" s="238" t="str">
        <f t="shared" si="2037"/>
        <v>unknown</v>
      </c>
      <c r="H9658" s="238" t="str">
        <f>IF(ISNUMBER(R9658),R9658/Parameters!$A$28,"")</f>
        <v/>
      </c>
      <c r="I9658" s="238"/>
      <c r="J9658" s="238">
        <v>2.2000000000000002</v>
      </c>
      <c r="K9658" s="238"/>
      <c r="L9658" s="238" t="s">
        <v>203</v>
      </c>
      <c r="M9658" s="238" t="s">
        <v>9828</v>
      </c>
      <c r="N9658" s="238" t="s">
        <v>157</v>
      </c>
      <c r="O9658" s="238" t="s">
        <v>3597</v>
      </c>
      <c r="P9658" s="238"/>
      <c r="Q9658" s="238" t="s">
        <v>157</v>
      </c>
      <c r="R9658" s="238"/>
      <c r="S9658" s="238" t="s">
        <v>157</v>
      </c>
      <c r="T9658" s="238" t="s">
        <v>129</v>
      </c>
      <c r="U9658" s="238" t="s">
        <v>38</v>
      </c>
      <c r="V9658" s="238" t="s">
        <v>9829</v>
      </c>
      <c r="W9658" s="68">
        <f>MATCH(RBSA_Shower!B9658,RBSA_SiteDetail!$A$2:$A$2577,0)</f>
        <v>2025</v>
      </c>
      <c r="X9658" s="68">
        <f>INDEX(RBSA_SiteDetail!$M$2:$M$2577,W9658)</f>
        <v>8874.09</v>
      </c>
      <c r="Y9658" s="68" t="str">
        <f>INDEX(RBSA_SiteDetail!$B$2:$B$2577,W9658)</f>
        <v>Single Family</v>
      </c>
      <c r="Z9658" s="68" t="b">
        <f t="shared" si="2030"/>
        <v>1</v>
      </c>
      <c r="AA9658" s="68" t="b">
        <f t="shared" si="2031"/>
        <v>0</v>
      </c>
      <c r="AB9658" s="68" t="b">
        <f t="shared" si="2032"/>
        <v>0</v>
      </c>
      <c r="AC9658" s="68" t="b">
        <f t="shared" si="2038"/>
        <v>0</v>
      </c>
      <c r="AD9658" s="68" t="b">
        <f t="shared" si="2033"/>
        <v>0</v>
      </c>
      <c r="AE9658" s="68">
        <f t="shared" si="2039"/>
        <v>0</v>
      </c>
      <c r="AF9658" s="68">
        <f t="shared" si="2034"/>
        <v>0</v>
      </c>
      <c r="AG9658" s="68" t="str">
        <f t="shared" si="2040"/>
        <v>Single Family_TRUE</v>
      </c>
      <c r="AH9658" s="68" t="str">
        <f t="shared" si="2041"/>
        <v>Single Family_FALSE</v>
      </c>
      <c r="AI9658" s="68" t="str">
        <f t="shared" si="2041"/>
        <v>Single Family_FALSE</v>
      </c>
      <c r="AJ9658" s="68" t="str">
        <f t="shared" si="2041"/>
        <v>Single Family_FALSE</v>
      </c>
      <c r="AK9658" s="68" t="str">
        <f t="shared" si="2041"/>
        <v>Single Family_FALSE</v>
      </c>
      <c r="AL9658" s="68" t="str">
        <f t="shared" si="2042"/>
        <v>unknown</v>
      </c>
      <c r="AM9658" s="68" t="str">
        <f t="shared" si="2035"/>
        <v>unknownSingle Family_FALSE</v>
      </c>
      <c r="AN9658" s="68" t="str">
        <f t="shared" si="2036"/>
        <v>unknownSingle Family_TRUE</v>
      </c>
      <c r="AO9658" s="68"/>
      <c r="AP9658" s="68"/>
      <c r="AQ9658" s="68"/>
      <c r="AR9658" s="68"/>
      <c r="AS9658" s="68"/>
      <c r="AT9658" s="68"/>
      <c r="AU9658" s="68"/>
      <c r="AV9658" s="68"/>
      <c r="AW9658" s="68"/>
      <c r="AX9658" s="68"/>
    </row>
    <row r="9659" spans="1:50" ht="14.4">
      <c r="A9659" s="238" t="s">
        <v>25963</v>
      </c>
      <c r="B9659" s="238" t="s">
        <v>3060</v>
      </c>
      <c r="C9659" s="238" t="s">
        <v>25964</v>
      </c>
      <c r="D9659" s="238" t="s">
        <v>9940</v>
      </c>
      <c r="E9659" s="238" t="s">
        <v>9941</v>
      </c>
      <c r="F9659" s="238" t="s">
        <v>9831</v>
      </c>
      <c r="G9659" s="238" t="str">
        <f t="shared" si="2037"/>
        <v>unknown</v>
      </c>
      <c r="H9659" s="238" t="str">
        <f>IF(ISNUMBER(R9659),R9659/Parameters!$A$28,"")</f>
        <v/>
      </c>
      <c r="I9659" s="238"/>
      <c r="J9659" s="238"/>
      <c r="K9659" s="238" t="s">
        <v>3597</v>
      </c>
      <c r="L9659" s="238" t="s">
        <v>157</v>
      </c>
      <c r="M9659" s="238" t="s">
        <v>157</v>
      </c>
      <c r="N9659" s="238" t="s">
        <v>25965</v>
      </c>
      <c r="O9659" s="238" t="s">
        <v>3597</v>
      </c>
      <c r="P9659" s="238"/>
      <c r="Q9659" s="238" t="s">
        <v>157</v>
      </c>
      <c r="R9659" s="238"/>
      <c r="S9659" s="238" t="s">
        <v>157</v>
      </c>
      <c r="T9659" s="238" t="s">
        <v>129</v>
      </c>
      <c r="U9659" s="238" t="s">
        <v>38</v>
      </c>
      <c r="V9659" s="238" t="s">
        <v>9831</v>
      </c>
      <c r="W9659" s="68">
        <f>MATCH(RBSA_Shower!B9659,RBSA_SiteDetail!$A$2:$A$2577,0)</f>
        <v>2025</v>
      </c>
      <c r="X9659" s="68">
        <f>INDEX(RBSA_SiteDetail!$M$2:$M$2577,W9659)</f>
        <v>8874.09</v>
      </c>
      <c r="Y9659" s="68" t="str">
        <f>INDEX(RBSA_SiteDetail!$B$2:$B$2577,W9659)</f>
        <v>Single Family</v>
      </c>
      <c r="Z9659" s="68" t="b">
        <f t="shared" si="2030"/>
        <v>0</v>
      </c>
      <c r="AA9659" s="68" t="b">
        <f t="shared" si="2031"/>
        <v>0</v>
      </c>
      <c r="AB9659" s="68" t="str">
        <f t="shared" si="2032"/>
        <v/>
      </c>
      <c r="AC9659" s="68" t="str">
        <f t="shared" si="2038"/>
        <v/>
      </c>
      <c r="AD9659" s="68" t="str">
        <f t="shared" si="2033"/>
        <v/>
      </c>
      <c r="AE9659" s="68">
        <f t="shared" si="2039"/>
        <v>0</v>
      </c>
      <c r="AF9659" s="68">
        <f t="shared" si="2034"/>
        <v>0</v>
      </c>
      <c r="AG9659" s="68" t="str">
        <f t="shared" si="2040"/>
        <v>Single Family_FALSE</v>
      </c>
      <c r="AH9659" s="68" t="str">
        <f t="shared" si="2041"/>
        <v>Single Family_FALSE</v>
      </c>
      <c r="AI9659" s="68" t="str">
        <f t="shared" si="2041"/>
        <v>Single Family_</v>
      </c>
      <c r="AJ9659" s="68" t="str">
        <f t="shared" si="2041"/>
        <v>Single Family_</v>
      </c>
      <c r="AK9659" s="68" t="str">
        <f t="shared" si="2041"/>
        <v>Single Family_</v>
      </c>
      <c r="AL9659" s="68" t="str">
        <f t="shared" si="2042"/>
        <v>unknown</v>
      </c>
      <c r="AM9659" s="68" t="str">
        <f t="shared" si="2035"/>
        <v>unknownSingle Family_</v>
      </c>
      <c r="AN9659" s="68" t="str">
        <f t="shared" si="2036"/>
        <v>unknownSingle Family_FALSE</v>
      </c>
      <c r="AO9659" s="68"/>
      <c r="AP9659" s="68"/>
      <c r="AQ9659" s="68"/>
      <c r="AR9659" s="68"/>
      <c r="AS9659" s="68"/>
      <c r="AT9659" s="68"/>
      <c r="AU9659" s="68"/>
      <c r="AV9659" s="68"/>
      <c r="AW9659" s="68"/>
      <c r="AX9659" s="68"/>
    </row>
    <row r="9660" spans="1:50" ht="14.4">
      <c r="A9660" s="238" t="s">
        <v>25966</v>
      </c>
      <c r="B9660" s="238" t="s">
        <v>3060</v>
      </c>
      <c r="C9660" s="238" t="s">
        <v>25967</v>
      </c>
      <c r="D9660" s="238" t="s">
        <v>9816</v>
      </c>
      <c r="E9660" s="238" t="s">
        <v>9817</v>
      </c>
      <c r="F9660" s="238" t="s">
        <v>9818</v>
      </c>
      <c r="G9660" s="238" t="str">
        <f t="shared" si="2037"/>
        <v>unknown</v>
      </c>
      <c r="H9660" s="238" t="str">
        <f>IF(ISNUMBER(R9660),R9660/Parameters!$A$28,"")</f>
        <v/>
      </c>
      <c r="I9660" s="238"/>
      <c r="J9660" s="238">
        <v>1.5</v>
      </c>
      <c r="K9660" s="238"/>
      <c r="L9660" s="238" t="s">
        <v>157</v>
      </c>
      <c r="M9660" s="238" t="s">
        <v>157</v>
      </c>
      <c r="N9660" s="238" t="s">
        <v>157</v>
      </c>
      <c r="O9660" s="238" t="s">
        <v>3597</v>
      </c>
      <c r="P9660" s="238"/>
      <c r="Q9660" s="238" t="s">
        <v>157</v>
      </c>
      <c r="R9660" s="238"/>
      <c r="S9660" s="238" t="s">
        <v>157</v>
      </c>
      <c r="T9660" s="238" t="s">
        <v>129</v>
      </c>
      <c r="U9660" s="238" t="s">
        <v>38</v>
      </c>
      <c r="V9660" s="238" t="s">
        <v>9818</v>
      </c>
      <c r="W9660" s="68">
        <f>MATCH(RBSA_Shower!B9660,RBSA_SiteDetail!$A$2:$A$2577,0)</f>
        <v>2025</v>
      </c>
      <c r="X9660" s="68">
        <f>INDEX(RBSA_SiteDetail!$M$2:$M$2577,W9660)</f>
        <v>8874.09</v>
      </c>
      <c r="Y9660" s="68" t="str">
        <f>INDEX(RBSA_SiteDetail!$B$2:$B$2577,W9660)</f>
        <v>Single Family</v>
      </c>
      <c r="Z9660" s="68" t="b">
        <f t="shared" si="2030"/>
        <v>0</v>
      </c>
      <c r="AA9660" s="68" t="b">
        <f t="shared" si="2031"/>
        <v>0</v>
      </c>
      <c r="AB9660" s="68" t="str">
        <f t="shared" si="2032"/>
        <v/>
      </c>
      <c r="AC9660" s="68" t="str">
        <f t="shared" si="2038"/>
        <v/>
      </c>
      <c r="AD9660" s="68" t="str">
        <f t="shared" si="2033"/>
        <v/>
      </c>
      <c r="AE9660" s="68">
        <f t="shared" si="2039"/>
        <v>0</v>
      </c>
      <c r="AF9660" s="68">
        <f t="shared" si="2034"/>
        <v>0</v>
      </c>
      <c r="AG9660" s="68" t="str">
        <f t="shared" si="2040"/>
        <v>Single Family_FALSE</v>
      </c>
      <c r="AH9660" s="68" t="str">
        <f t="shared" si="2041"/>
        <v>Single Family_FALSE</v>
      </c>
      <c r="AI9660" s="68" t="str">
        <f t="shared" si="2041"/>
        <v>Single Family_</v>
      </c>
      <c r="AJ9660" s="68" t="str">
        <f t="shared" si="2041"/>
        <v>Single Family_</v>
      </c>
      <c r="AK9660" s="68" t="str">
        <f t="shared" si="2041"/>
        <v>Single Family_</v>
      </c>
      <c r="AL9660" s="68" t="str">
        <f t="shared" si="2042"/>
        <v>unknown</v>
      </c>
      <c r="AM9660" s="68" t="str">
        <f t="shared" si="2035"/>
        <v>unknownSingle Family_</v>
      </c>
      <c r="AN9660" s="68" t="str">
        <f t="shared" si="2036"/>
        <v>unknownSingle Family_FALSE</v>
      </c>
      <c r="AO9660" s="68"/>
      <c r="AP9660" s="68"/>
      <c r="AQ9660" s="68"/>
      <c r="AR9660" s="68"/>
      <c r="AS9660" s="68"/>
      <c r="AT9660" s="68"/>
      <c r="AU9660" s="68"/>
      <c r="AV9660" s="68"/>
      <c r="AW9660" s="68"/>
      <c r="AX9660" s="68"/>
    </row>
    <row r="9661" spans="1:50" ht="14.4">
      <c r="A9661" s="238" t="s">
        <v>25968</v>
      </c>
      <c r="B9661" s="238" t="s">
        <v>3061</v>
      </c>
      <c r="C9661" s="238" t="s">
        <v>25969</v>
      </c>
      <c r="D9661" s="238" t="s">
        <v>9816</v>
      </c>
      <c r="E9661" s="238" t="s">
        <v>9817</v>
      </c>
      <c r="F9661" s="238" t="s">
        <v>9818</v>
      </c>
      <c r="G9661" s="238" t="str">
        <f t="shared" si="2037"/>
        <v>unknown</v>
      </c>
      <c r="H9661" s="238" t="str">
        <f>IF(ISNUMBER(R9661),R9661/Parameters!$A$28,"")</f>
        <v/>
      </c>
      <c r="I9661" s="238"/>
      <c r="J9661" s="238">
        <v>2.5</v>
      </c>
      <c r="K9661" s="238"/>
      <c r="L9661" s="238" t="s">
        <v>157</v>
      </c>
      <c r="M9661" s="238" t="s">
        <v>157</v>
      </c>
      <c r="N9661" s="238" t="s">
        <v>157</v>
      </c>
      <c r="O9661" s="238" t="s">
        <v>3597</v>
      </c>
      <c r="P9661" s="238"/>
      <c r="Q9661" s="238" t="s">
        <v>157</v>
      </c>
      <c r="R9661" s="238"/>
      <c r="S9661" s="238" t="s">
        <v>157</v>
      </c>
      <c r="T9661" s="238" t="s">
        <v>129</v>
      </c>
      <c r="U9661" s="238" t="s">
        <v>41</v>
      </c>
      <c r="V9661" s="238" t="s">
        <v>9818</v>
      </c>
      <c r="W9661" s="68">
        <f>MATCH(RBSA_Shower!B9661,RBSA_SiteDetail!$A$2:$A$2577,0)</f>
        <v>2026</v>
      </c>
      <c r="X9661" s="68">
        <f>INDEX(RBSA_SiteDetail!$M$2:$M$2577,W9661)</f>
        <v>894.83</v>
      </c>
      <c r="Y9661" s="68" t="str">
        <f>INDEX(RBSA_SiteDetail!$B$2:$B$2577,W9661)</f>
        <v>Manufactured</v>
      </c>
      <c r="Z9661" s="68" t="b">
        <f t="shared" si="2030"/>
        <v>0</v>
      </c>
      <c r="AA9661" s="68" t="b">
        <f t="shared" si="2031"/>
        <v>0</v>
      </c>
      <c r="AB9661" s="68" t="str">
        <f t="shared" si="2032"/>
        <v/>
      </c>
      <c r="AC9661" s="68" t="str">
        <f t="shared" si="2038"/>
        <v/>
      </c>
      <c r="AD9661" s="68" t="str">
        <f t="shared" si="2033"/>
        <v/>
      </c>
      <c r="AE9661" s="68">
        <f t="shared" si="2039"/>
        <v>0</v>
      </c>
      <c r="AF9661" s="68">
        <f t="shared" si="2034"/>
        <v>0</v>
      </c>
      <c r="AG9661" s="68" t="str">
        <f t="shared" si="2040"/>
        <v>Manufactured_FALSE</v>
      </c>
      <c r="AH9661" s="68" t="str">
        <f t="shared" si="2041"/>
        <v>Manufactured_FALSE</v>
      </c>
      <c r="AI9661" s="68" t="str">
        <f t="shared" si="2041"/>
        <v>Manufactured_</v>
      </c>
      <c r="AJ9661" s="68" t="str">
        <f t="shared" si="2041"/>
        <v>Manufactured_</v>
      </c>
      <c r="AK9661" s="68" t="str">
        <f t="shared" si="2041"/>
        <v>Manufactured_</v>
      </c>
      <c r="AL9661" s="68" t="str">
        <f t="shared" si="2042"/>
        <v>unknown</v>
      </c>
      <c r="AM9661" s="68" t="str">
        <f t="shared" si="2035"/>
        <v>unknownManufactured_</v>
      </c>
      <c r="AN9661" s="68" t="str">
        <f t="shared" si="2036"/>
        <v>unknownManufactured_FALSE</v>
      </c>
      <c r="AO9661" s="68"/>
      <c r="AP9661" s="68"/>
      <c r="AQ9661" s="68"/>
      <c r="AR9661" s="68"/>
      <c r="AS9661" s="68"/>
      <c r="AT9661" s="68"/>
      <c r="AU9661" s="68"/>
      <c r="AV9661" s="68"/>
      <c r="AW9661" s="68"/>
      <c r="AX9661" s="68"/>
    </row>
    <row r="9662" spans="1:50" ht="14.4">
      <c r="A9662" s="238" t="s">
        <v>25970</v>
      </c>
      <c r="B9662" s="238" t="s">
        <v>3061</v>
      </c>
      <c r="C9662" s="238" t="s">
        <v>25971</v>
      </c>
      <c r="D9662" s="238" t="s">
        <v>9825</v>
      </c>
      <c r="E9662" s="238" t="s">
        <v>9826</v>
      </c>
      <c r="F9662" s="238" t="s">
        <v>9831</v>
      </c>
      <c r="G9662" s="238" t="str">
        <f t="shared" si="2037"/>
        <v>unknown</v>
      </c>
      <c r="H9662" s="238" t="str">
        <f>IF(ISNUMBER(R9662),R9662/Parameters!$A$28,"")</f>
        <v/>
      </c>
      <c r="I9662" s="238"/>
      <c r="J9662" s="238">
        <v>3</v>
      </c>
      <c r="K9662" s="238"/>
      <c r="L9662" s="238" t="s">
        <v>157</v>
      </c>
      <c r="M9662" s="238" t="s">
        <v>157</v>
      </c>
      <c r="N9662" s="238" t="s">
        <v>157</v>
      </c>
      <c r="O9662" s="238" t="s">
        <v>3597</v>
      </c>
      <c r="P9662" s="238"/>
      <c r="Q9662" s="238" t="s">
        <v>157</v>
      </c>
      <c r="R9662" s="238"/>
      <c r="S9662" s="238" t="s">
        <v>157</v>
      </c>
      <c r="T9662" s="238" t="s">
        <v>129</v>
      </c>
      <c r="U9662" s="238" t="s">
        <v>41</v>
      </c>
      <c r="V9662" s="238" t="s">
        <v>9831</v>
      </c>
      <c r="W9662" s="68">
        <f>MATCH(RBSA_Shower!B9662,RBSA_SiteDetail!$A$2:$A$2577,0)</f>
        <v>2026</v>
      </c>
      <c r="X9662" s="68">
        <f>INDEX(RBSA_SiteDetail!$M$2:$M$2577,W9662)</f>
        <v>894.83</v>
      </c>
      <c r="Y9662" s="68" t="str">
        <f>INDEX(RBSA_SiteDetail!$B$2:$B$2577,W9662)</f>
        <v>Manufactured</v>
      </c>
      <c r="Z9662" s="68" t="b">
        <f t="shared" si="2030"/>
        <v>0</v>
      </c>
      <c r="AA9662" s="68" t="b">
        <f t="shared" si="2031"/>
        <v>0</v>
      </c>
      <c r="AB9662" s="68" t="str">
        <f t="shared" si="2032"/>
        <v/>
      </c>
      <c r="AC9662" s="68" t="str">
        <f t="shared" si="2038"/>
        <v/>
      </c>
      <c r="AD9662" s="68" t="str">
        <f t="shared" si="2033"/>
        <v/>
      </c>
      <c r="AE9662" s="68">
        <f t="shared" si="2039"/>
        <v>0</v>
      </c>
      <c r="AF9662" s="68">
        <f t="shared" si="2034"/>
        <v>0</v>
      </c>
      <c r="AG9662" s="68" t="str">
        <f t="shared" si="2040"/>
        <v>Manufactured_FALSE</v>
      </c>
      <c r="AH9662" s="68" t="str">
        <f t="shared" si="2041"/>
        <v>Manufactured_FALSE</v>
      </c>
      <c r="AI9662" s="68" t="str">
        <f t="shared" si="2041"/>
        <v>Manufactured_</v>
      </c>
      <c r="AJ9662" s="68" t="str">
        <f t="shared" si="2041"/>
        <v>Manufactured_</v>
      </c>
      <c r="AK9662" s="68" t="str">
        <f t="shared" si="2041"/>
        <v>Manufactured_</v>
      </c>
      <c r="AL9662" s="68" t="str">
        <f t="shared" si="2042"/>
        <v>unknown</v>
      </c>
      <c r="AM9662" s="68" t="str">
        <f t="shared" si="2035"/>
        <v>unknownManufactured_</v>
      </c>
      <c r="AN9662" s="68" t="str">
        <f t="shared" si="2036"/>
        <v>unknownManufactured_FALSE</v>
      </c>
      <c r="AO9662" s="68"/>
      <c r="AP9662" s="68"/>
      <c r="AQ9662" s="68"/>
      <c r="AR9662" s="68"/>
      <c r="AS9662" s="68"/>
      <c r="AT9662" s="68"/>
      <c r="AU9662" s="68"/>
      <c r="AV9662" s="68"/>
      <c r="AW9662" s="68"/>
      <c r="AX9662" s="68"/>
    </row>
    <row r="9663" spans="1:50" ht="14.4">
      <c r="A9663" s="238" t="s">
        <v>25972</v>
      </c>
      <c r="B9663" s="238" t="s">
        <v>3061</v>
      </c>
      <c r="C9663" s="238" t="s">
        <v>25971</v>
      </c>
      <c r="D9663" s="238" t="s">
        <v>9825</v>
      </c>
      <c r="E9663" s="238" t="s">
        <v>9826</v>
      </c>
      <c r="F9663" s="238" t="s">
        <v>9831</v>
      </c>
      <c r="G9663" s="238" t="str">
        <f t="shared" si="2037"/>
        <v>unknown</v>
      </c>
      <c r="H9663" s="238" t="str">
        <f>IF(ISNUMBER(R9663),R9663/Parameters!$A$28,"")</f>
        <v/>
      </c>
      <c r="I9663" s="238"/>
      <c r="J9663" s="238">
        <v>3.5</v>
      </c>
      <c r="K9663" s="238"/>
      <c r="L9663" s="238" t="s">
        <v>157</v>
      </c>
      <c r="M9663" s="238" t="s">
        <v>157</v>
      </c>
      <c r="N9663" s="238" t="s">
        <v>157</v>
      </c>
      <c r="O9663" s="238" t="s">
        <v>3597</v>
      </c>
      <c r="P9663" s="238"/>
      <c r="Q9663" s="238" t="s">
        <v>157</v>
      </c>
      <c r="R9663" s="238"/>
      <c r="S9663" s="238" t="s">
        <v>157</v>
      </c>
      <c r="T9663" s="238" t="s">
        <v>129</v>
      </c>
      <c r="U9663" s="238" t="s">
        <v>41</v>
      </c>
      <c r="V9663" s="238" t="s">
        <v>9831</v>
      </c>
      <c r="W9663" s="68">
        <f>MATCH(RBSA_Shower!B9663,RBSA_SiteDetail!$A$2:$A$2577,0)</f>
        <v>2026</v>
      </c>
      <c r="X9663" s="68">
        <f>INDEX(RBSA_SiteDetail!$M$2:$M$2577,W9663)</f>
        <v>894.83</v>
      </c>
      <c r="Y9663" s="68" t="str">
        <f>INDEX(RBSA_SiteDetail!$B$2:$B$2577,W9663)</f>
        <v>Manufactured</v>
      </c>
      <c r="Z9663" s="68" t="b">
        <f t="shared" si="2030"/>
        <v>0</v>
      </c>
      <c r="AA9663" s="68" t="b">
        <f t="shared" si="2031"/>
        <v>0</v>
      </c>
      <c r="AB9663" s="68" t="str">
        <f t="shared" si="2032"/>
        <v/>
      </c>
      <c r="AC9663" s="68" t="str">
        <f t="shared" si="2038"/>
        <v/>
      </c>
      <c r="AD9663" s="68" t="str">
        <f t="shared" si="2033"/>
        <v/>
      </c>
      <c r="AE9663" s="68">
        <f t="shared" si="2039"/>
        <v>0</v>
      </c>
      <c r="AF9663" s="68">
        <f t="shared" si="2034"/>
        <v>0</v>
      </c>
      <c r="AG9663" s="68" t="str">
        <f t="shared" si="2040"/>
        <v>Manufactured_FALSE</v>
      </c>
      <c r="AH9663" s="68" t="str">
        <f t="shared" si="2041"/>
        <v>Manufactured_FALSE</v>
      </c>
      <c r="AI9663" s="68" t="str">
        <f t="shared" si="2041"/>
        <v>Manufactured_</v>
      </c>
      <c r="AJ9663" s="68" t="str">
        <f t="shared" si="2041"/>
        <v>Manufactured_</v>
      </c>
      <c r="AK9663" s="68" t="str">
        <f t="shared" si="2041"/>
        <v>Manufactured_</v>
      </c>
      <c r="AL9663" s="68" t="str">
        <f t="shared" si="2042"/>
        <v>unknown</v>
      </c>
      <c r="AM9663" s="68" t="str">
        <f t="shared" si="2035"/>
        <v>unknownManufactured_</v>
      </c>
      <c r="AN9663" s="68" t="str">
        <f t="shared" si="2036"/>
        <v>unknownManufactured_FALSE</v>
      </c>
      <c r="AO9663" s="68"/>
      <c r="AP9663" s="68"/>
      <c r="AQ9663" s="68"/>
      <c r="AR9663" s="68"/>
      <c r="AS9663" s="68"/>
      <c r="AT9663" s="68"/>
      <c r="AU9663" s="68"/>
      <c r="AV9663" s="68"/>
      <c r="AW9663" s="68"/>
      <c r="AX9663" s="68"/>
    </row>
    <row r="9664" spans="1:50" ht="14.4">
      <c r="A9664" s="238" t="s">
        <v>25973</v>
      </c>
      <c r="B9664" s="238" t="s">
        <v>3061</v>
      </c>
      <c r="C9664" s="238" t="s">
        <v>25974</v>
      </c>
      <c r="D9664" s="238" t="s">
        <v>9834</v>
      </c>
      <c r="E9664" s="238" t="s">
        <v>9826</v>
      </c>
      <c r="F9664" s="238" t="s">
        <v>9831</v>
      </c>
      <c r="G9664" s="238">
        <f t="shared" si="2037"/>
        <v>1.5</v>
      </c>
      <c r="H9664" s="238">
        <f>IF(ISNUMBER(R9664),R9664/Parameters!$A$28,"")</f>
        <v>1.3266666666666667</v>
      </c>
      <c r="I9664" s="238">
        <v>1.5</v>
      </c>
      <c r="J9664" s="238">
        <v>1.5</v>
      </c>
      <c r="K9664" s="238"/>
      <c r="L9664" s="238" t="s">
        <v>157</v>
      </c>
      <c r="M9664" s="238" t="s">
        <v>157</v>
      </c>
      <c r="N9664" s="238" t="s">
        <v>157</v>
      </c>
      <c r="O9664" s="238" t="s">
        <v>9819</v>
      </c>
      <c r="P9664" s="238">
        <v>0.79600000000000004</v>
      </c>
      <c r="Q9664" s="238"/>
      <c r="R9664" s="238">
        <v>1.194</v>
      </c>
      <c r="S9664" s="238"/>
      <c r="T9664" s="238" t="s">
        <v>129</v>
      </c>
      <c r="U9664" s="238" t="s">
        <v>41</v>
      </c>
      <c r="V9664" s="238" t="s">
        <v>9831</v>
      </c>
      <c r="W9664" s="68">
        <f>MATCH(RBSA_Shower!B9664,RBSA_SiteDetail!$A$2:$A$2577,0)</f>
        <v>2026</v>
      </c>
      <c r="X9664" s="68">
        <f>INDEX(RBSA_SiteDetail!$M$2:$M$2577,W9664)</f>
        <v>894.83</v>
      </c>
      <c r="Y9664" s="68" t="str">
        <f>INDEX(RBSA_SiteDetail!$B$2:$B$2577,W9664)</f>
        <v>Manufactured</v>
      </c>
      <c r="Z9664" s="68" t="b">
        <f t="shared" si="2030"/>
        <v>0</v>
      </c>
      <c r="AA9664" s="68" t="b">
        <f t="shared" si="2031"/>
        <v>0</v>
      </c>
      <c r="AB9664" s="68" t="str">
        <f t="shared" si="2032"/>
        <v/>
      </c>
      <c r="AC9664" s="68" t="str">
        <f t="shared" si="2038"/>
        <v/>
      </c>
      <c r="AD9664" s="68" t="str">
        <f t="shared" si="2033"/>
        <v/>
      </c>
      <c r="AE9664" s="68">
        <f t="shared" si="2039"/>
        <v>1342.2450000000001</v>
      </c>
      <c r="AF9664" s="68">
        <f t="shared" si="2034"/>
        <v>1068.4270200000001</v>
      </c>
      <c r="AG9664" s="68" t="str">
        <f t="shared" si="2040"/>
        <v>Manufactured_FALSE</v>
      </c>
      <c r="AH9664" s="68" t="str">
        <f t="shared" si="2041"/>
        <v>Manufactured_FALSE</v>
      </c>
      <c r="AI9664" s="68" t="str">
        <f t="shared" si="2041"/>
        <v>Manufactured_</v>
      </c>
      <c r="AJ9664" s="68" t="str">
        <f t="shared" si="2041"/>
        <v>Manufactured_</v>
      </c>
      <c r="AK9664" s="68" t="str">
        <f t="shared" si="2041"/>
        <v>Manufactured_</v>
      </c>
      <c r="AL9664" s="68" t="str">
        <f t="shared" si="2042"/>
        <v>unknown</v>
      </c>
      <c r="AM9664" s="68" t="str">
        <f t="shared" si="2035"/>
        <v>unknownManufactured_</v>
      </c>
      <c r="AN9664" s="68" t="str">
        <f t="shared" si="2036"/>
        <v>unknownManufactured_FALSE</v>
      </c>
      <c r="AO9664" s="68"/>
      <c r="AP9664" s="68"/>
      <c r="AQ9664" s="68"/>
      <c r="AR9664" s="68"/>
      <c r="AS9664" s="68"/>
      <c r="AT9664" s="68"/>
      <c r="AU9664" s="68"/>
      <c r="AV9664" s="68"/>
      <c r="AW9664" s="68"/>
      <c r="AX9664" s="68"/>
    </row>
    <row r="9665" spans="1:50" ht="14.4">
      <c r="A9665" s="238" t="s">
        <v>25975</v>
      </c>
      <c r="B9665" s="238" t="s">
        <v>3061</v>
      </c>
      <c r="C9665" s="238" t="s">
        <v>25974</v>
      </c>
      <c r="D9665" s="238" t="s">
        <v>9834</v>
      </c>
      <c r="E9665" s="238" t="s">
        <v>9826</v>
      </c>
      <c r="F9665" s="238" t="s">
        <v>9827</v>
      </c>
      <c r="G9665" s="238">
        <f t="shared" si="2037"/>
        <v>2</v>
      </c>
      <c r="H9665" s="238" t="str">
        <f>IF(ISNUMBER(R9665),R9665/Parameters!$A$28,"")</f>
        <v/>
      </c>
      <c r="I9665" s="238">
        <v>2</v>
      </c>
      <c r="J9665" s="238"/>
      <c r="K9665" s="238" t="s">
        <v>3597</v>
      </c>
      <c r="L9665" s="238" t="s">
        <v>204</v>
      </c>
      <c r="M9665" s="238" t="s">
        <v>9854</v>
      </c>
      <c r="N9665" s="238" t="s">
        <v>25976</v>
      </c>
      <c r="O9665" s="238" t="s">
        <v>10371</v>
      </c>
      <c r="P9665" s="238">
        <v>0.93200000000000005</v>
      </c>
      <c r="Q9665" s="238"/>
      <c r="R9665" s="238"/>
      <c r="S9665" s="238" t="s">
        <v>3597</v>
      </c>
      <c r="T9665" s="238" t="s">
        <v>129</v>
      </c>
      <c r="U9665" s="238" t="s">
        <v>41</v>
      </c>
      <c r="V9665" s="238" t="s">
        <v>9829</v>
      </c>
      <c r="W9665" s="68">
        <f>MATCH(RBSA_Shower!B9665,RBSA_SiteDetail!$A$2:$A$2577,0)</f>
        <v>2026</v>
      </c>
      <c r="X9665" s="68">
        <f>INDEX(RBSA_SiteDetail!$M$2:$M$2577,W9665)</f>
        <v>894.83</v>
      </c>
      <c r="Y9665" s="68" t="str">
        <f>INDEX(RBSA_SiteDetail!$B$2:$B$2577,W9665)</f>
        <v>Manufactured</v>
      </c>
      <c r="Z9665" s="68" t="b">
        <f t="shared" si="2030"/>
        <v>1</v>
      </c>
      <c r="AA9665" s="68" t="b">
        <f t="shared" si="2031"/>
        <v>1</v>
      </c>
      <c r="AB9665" s="68" t="b">
        <f t="shared" si="2032"/>
        <v>1</v>
      </c>
      <c r="AC9665" s="68" t="b">
        <f t="shared" si="2038"/>
        <v>0</v>
      </c>
      <c r="AD9665" s="68" t="b">
        <f t="shared" si="2033"/>
        <v>0</v>
      </c>
      <c r="AE9665" s="68">
        <f t="shared" si="2039"/>
        <v>1789.66</v>
      </c>
      <c r="AF9665" s="68">
        <f t="shared" si="2034"/>
        <v>0</v>
      </c>
      <c r="AG9665" s="68" t="str">
        <f t="shared" si="2040"/>
        <v>Manufactured_TRUE</v>
      </c>
      <c r="AH9665" s="68" t="str">
        <f t="shared" si="2041"/>
        <v>Manufactured_TRUE</v>
      </c>
      <c r="AI9665" s="68" t="str">
        <f t="shared" si="2041"/>
        <v>Manufactured_TRUE</v>
      </c>
      <c r="AJ9665" s="68" t="str">
        <f t="shared" si="2041"/>
        <v>Manufactured_FALSE</v>
      </c>
      <c r="AK9665" s="68" t="str">
        <f t="shared" si="2041"/>
        <v>Manufactured_FALSE</v>
      </c>
      <c r="AL9665" s="68" t="str">
        <f t="shared" si="2042"/>
        <v>unknown</v>
      </c>
      <c r="AM9665" s="68" t="str">
        <f t="shared" si="2035"/>
        <v>unknownManufactured_FALSE</v>
      </c>
      <c r="AN9665" s="68" t="str">
        <f t="shared" si="2036"/>
        <v>unknownManufactured_TRUE</v>
      </c>
      <c r="AO9665" s="68"/>
      <c r="AP9665" s="68"/>
      <c r="AQ9665" s="68"/>
      <c r="AR9665" s="68"/>
      <c r="AS9665" s="68"/>
      <c r="AT9665" s="68"/>
      <c r="AU9665" s="68"/>
      <c r="AV9665" s="68"/>
      <c r="AW9665" s="68"/>
      <c r="AX9665" s="68"/>
    </row>
    <row r="9666" spans="1:50" ht="14.4">
      <c r="A9666" s="238" t="s">
        <v>25977</v>
      </c>
      <c r="B9666" s="238" t="s">
        <v>3067</v>
      </c>
      <c r="C9666" s="238" t="s">
        <v>25978</v>
      </c>
      <c r="D9666" s="238" t="s">
        <v>9825</v>
      </c>
      <c r="E9666" s="238" t="s">
        <v>9826</v>
      </c>
      <c r="F9666" s="238" t="s">
        <v>9831</v>
      </c>
      <c r="G9666" s="238">
        <f t="shared" si="2037"/>
        <v>2.3877777777777776</v>
      </c>
      <c r="H9666" s="238">
        <f>IF(ISNUMBER(R9666),R9666/Parameters!$A$28,"")</f>
        <v>2.3877777777777776</v>
      </c>
      <c r="I9666" s="238"/>
      <c r="J9666" s="238">
        <v>2.7</v>
      </c>
      <c r="K9666" s="238"/>
      <c r="L9666" s="238" t="s">
        <v>157</v>
      </c>
      <c r="M9666" s="238" t="s">
        <v>157</v>
      </c>
      <c r="N9666" s="238" t="s">
        <v>157</v>
      </c>
      <c r="O9666" s="238" t="s">
        <v>9819</v>
      </c>
      <c r="P9666" s="238">
        <v>0.79600000000000004</v>
      </c>
      <c r="Q9666" s="238"/>
      <c r="R9666" s="238">
        <v>2.149</v>
      </c>
      <c r="S9666" s="238"/>
      <c r="T9666" s="238" t="s">
        <v>129</v>
      </c>
      <c r="U9666" s="238" t="s">
        <v>38</v>
      </c>
      <c r="V9666" s="238" t="s">
        <v>9831</v>
      </c>
      <c r="W9666" s="68">
        <f>MATCH(RBSA_Shower!B9666,RBSA_SiteDetail!$A$2:$A$2577,0)</f>
        <v>2032</v>
      </c>
      <c r="X9666" s="68">
        <f>INDEX(RBSA_SiteDetail!$M$2:$M$2577,W9666)</f>
        <v>8874.09</v>
      </c>
      <c r="Y9666" s="68" t="str">
        <f>INDEX(RBSA_SiteDetail!$B$2:$B$2577,W9666)</f>
        <v>Single Family</v>
      </c>
      <c r="Z9666" s="68" t="b">
        <f t="shared" si="2030"/>
        <v>0</v>
      </c>
      <c r="AA9666" s="68" t="b">
        <f t="shared" si="2031"/>
        <v>0</v>
      </c>
      <c r="AB9666" s="68" t="str">
        <f t="shared" si="2032"/>
        <v/>
      </c>
      <c r="AC9666" s="68" t="str">
        <f t="shared" si="2038"/>
        <v/>
      </c>
      <c r="AD9666" s="68" t="str">
        <f t="shared" si="2033"/>
        <v/>
      </c>
      <c r="AE9666" s="68">
        <f t="shared" si="2039"/>
        <v>21189.354899999998</v>
      </c>
      <c r="AF9666" s="68">
        <f t="shared" si="2034"/>
        <v>19070.419410000002</v>
      </c>
      <c r="AG9666" s="68" t="str">
        <f t="shared" si="2040"/>
        <v>Single Family_FALSE</v>
      </c>
      <c r="AH9666" s="68" t="str">
        <f t="shared" si="2041"/>
        <v>Single Family_FALSE</v>
      </c>
      <c r="AI9666" s="68" t="str">
        <f t="shared" si="2041"/>
        <v>Single Family_</v>
      </c>
      <c r="AJ9666" s="68" t="str">
        <f t="shared" si="2041"/>
        <v>Single Family_</v>
      </c>
      <c r="AK9666" s="68" t="str">
        <f t="shared" si="2041"/>
        <v>Single Family_</v>
      </c>
      <c r="AL9666" s="68" t="str">
        <f t="shared" si="2042"/>
        <v>unknown</v>
      </c>
      <c r="AM9666" s="68" t="str">
        <f t="shared" si="2035"/>
        <v>unknownSingle Family_</v>
      </c>
      <c r="AN9666" s="68" t="str">
        <f t="shared" si="2036"/>
        <v>unknownSingle Family_FALSE</v>
      </c>
      <c r="AO9666" s="68"/>
      <c r="AP9666" s="68"/>
      <c r="AQ9666" s="68"/>
      <c r="AR9666" s="68"/>
      <c r="AS9666" s="68"/>
      <c r="AT9666" s="68"/>
      <c r="AU9666" s="68"/>
      <c r="AV9666" s="68"/>
      <c r="AW9666" s="68"/>
      <c r="AX9666" s="68"/>
    </row>
    <row r="9667" spans="1:50" ht="14.4">
      <c r="A9667" s="238" t="s">
        <v>25979</v>
      </c>
      <c r="B9667" s="238" t="s">
        <v>3067</v>
      </c>
      <c r="C9667" s="238" t="s">
        <v>25978</v>
      </c>
      <c r="D9667" s="238" t="s">
        <v>9825</v>
      </c>
      <c r="E9667" s="238" t="s">
        <v>9826</v>
      </c>
      <c r="F9667" s="238" t="s">
        <v>9829</v>
      </c>
      <c r="G9667" s="238">
        <f t="shared" si="2037"/>
        <v>2.9</v>
      </c>
      <c r="H9667" s="238">
        <f>IF(ISNUMBER(R9667),R9667/Parameters!$A$28,"")</f>
        <v>2.9</v>
      </c>
      <c r="I9667" s="238"/>
      <c r="J9667" s="238">
        <v>2.8</v>
      </c>
      <c r="K9667" s="238"/>
      <c r="L9667" s="238" t="s">
        <v>204</v>
      </c>
      <c r="M9667" s="238" t="s">
        <v>9828</v>
      </c>
      <c r="N9667" s="238" t="s">
        <v>157</v>
      </c>
      <c r="O9667" s="238" t="s">
        <v>10371</v>
      </c>
      <c r="P9667" s="238">
        <v>0.93200000000000005</v>
      </c>
      <c r="Q9667" s="238"/>
      <c r="R9667" s="238">
        <v>2.61</v>
      </c>
      <c r="S9667" s="238"/>
      <c r="T9667" s="238" t="s">
        <v>129</v>
      </c>
      <c r="U9667" s="238" t="s">
        <v>38</v>
      </c>
      <c r="V9667" s="238" t="s">
        <v>9829</v>
      </c>
      <c r="W9667" s="68">
        <f>MATCH(RBSA_Shower!B9667,RBSA_SiteDetail!$A$2:$A$2577,0)</f>
        <v>2032</v>
      </c>
      <c r="X9667" s="68">
        <f>INDEX(RBSA_SiteDetail!$M$2:$M$2577,W9667)</f>
        <v>8874.09</v>
      </c>
      <c r="Y9667" s="68" t="str">
        <f>INDEX(RBSA_SiteDetail!$B$2:$B$2577,W9667)</f>
        <v>Single Family</v>
      </c>
      <c r="Z9667" s="68" t="b">
        <f t="shared" si="2030"/>
        <v>1</v>
      </c>
      <c r="AA9667" s="68" t="b">
        <f t="shared" si="2031"/>
        <v>0</v>
      </c>
      <c r="AB9667" s="68" t="b">
        <f t="shared" si="2032"/>
        <v>1</v>
      </c>
      <c r="AC9667" s="68" t="b">
        <f t="shared" si="2038"/>
        <v>1</v>
      </c>
      <c r="AD9667" s="68" t="b">
        <f t="shared" si="2033"/>
        <v>1</v>
      </c>
      <c r="AE9667" s="68">
        <f t="shared" si="2039"/>
        <v>25734.861000000001</v>
      </c>
      <c r="AF9667" s="68">
        <f t="shared" si="2034"/>
        <v>23161.374899999999</v>
      </c>
      <c r="AG9667" s="68" t="str">
        <f t="shared" si="2040"/>
        <v>Single Family_TRUE</v>
      </c>
      <c r="AH9667" s="68" t="str">
        <f t="shared" si="2041"/>
        <v>Single Family_FALSE</v>
      </c>
      <c r="AI9667" s="68" t="str">
        <f t="shared" si="2041"/>
        <v>Single Family_TRUE</v>
      </c>
      <c r="AJ9667" s="68" t="str">
        <f t="shared" si="2041"/>
        <v>Single Family_TRUE</v>
      </c>
      <c r="AK9667" s="68" t="str">
        <f t="shared" si="2041"/>
        <v>Single Family_TRUE</v>
      </c>
      <c r="AL9667" s="68" t="str">
        <f t="shared" si="2042"/>
        <v>gt2.5gpm</v>
      </c>
      <c r="AM9667" s="68" t="str">
        <f t="shared" si="2035"/>
        <v>gt2.5gpmSingle Family_TRUE</v>
      </c>
      <c r="AN9667" s="68" t="str">
        <f t="shared" si="2036"/>
        <v>gt2.5gpmSingle Family_TRUE</v>
      </c>
      <c r="AO9667" s="68"/>
      <c r="AP9667" s="68"/>
      <c r="AQ9667" s="68"/>
      <c r="AR9667" s="68"/>
      <c r="AS9667" s="68"/>
      <c r="AT9667" s="68"/>
      <c r="AU9667" s="68"/>
      <c r="AV9667" s="68"/>
      <c r="AW9667" s="68"/>
      <c r="AX9667" s="68"/>
    </row>
    <row r="9668" spans="1:50" ht="14.4">
      <c r="A9668" s="238" t="s">
        <v>25980</v>
      </c>
      <c r="B9668" s="238" t="s">
        <v>3067</v>
      </c>
      <c r="C9668" s="238" t="s">
        <v>25981</v>
      </c>
      <c r="D9668" s="238" t="s">
        <v>9844</v>
      </c>
      <c r="E9668" s="238" t="s">
        <v>9826</v>
      </c>
      <c r="F9668" s="238" t="s">
        <v>9831</v>
      </c>
      <c r="G9668" s="238">
        <f t="shared" si="2037"/>
        <v>2.2111111111111112</v>
      </c>
      <c r="H9668" s="238">
        <f>IF(ISNUMBER(R9668),R9668/Parameters!$A$28,"")</f>
        <v>2.2111111111111112</v>
      </c>
      <c r="I9668" s="238"/>
      <c r="J9668" s="238">
        <v>2.5</v>
      </c>
      <c r="K9668" s="238"/>
      <c r="L9668" s="238" t="s">
        <v>157</v>
      </c>
      <c r="M9668" s="238" t="s">
        <v>157</v>
      </c>
      <c r="N9668" s="238" t="s">
        <v>157</v>
      </c>
      <c r="O9668" s="238" t="s">
        <v>9819</v>
      </c>
      <c r="P9668" s="238">
        <v>0.79600000000000004</v>
      </c>
      <c r="Q9668" s="238"/>
      <c r="R9668" s="238">
        <v>1.99</v>
      </c>
      <c r="S9668" s="238"/>
      <c r="T9668" s="238" t="s">
        <v>129</v>
      </c>
      <c r="U9668" s="238" t="s">
        <v>38</v>
      </c>
      <c r="V9668" s="238" t="s">
        <v>9831</v>
      </c>
      <c r="W9668" s="68">
        <f>MATCH(RBSA_Shower!B9668,RBSA_SiteDetail!$A$2:$A$2577,0)</f>
        <v>2032</v>
      </c>
      <c r="X9668" s="68">
        <f>INDEX(RBSA_SiteDetail!$M$2:$M$2577,W9668)</f>
        <v>8874.09</v>
      </c>
      <c r="Y9668" s="68" t="str">
        <f>INDEX(RBSA_SiteDetail!$B$2:$B$2577,W9668)</f>
        <v>Single Family</v>
      </c>
      <c r="Z9668" s="68" t="b">
        <f t="shared" si="2030"/>
        <v>0</v>
      </c>
      <c r="AA9668" s="68" t="b">
        <f t="shared" si="2031"/>
        <v>0</v>
      </c>
      <c r="AB9668" s="68" t="str">
        <f t="shared" si="2032"/>
        <v/>
      </c>
      <c r="AC9668" s="68" t="str">
        <f t="shared" si="2038"/>
        <v/>
      </c>
      <c r="AD9668" s="68" t="str">
        <f t="shared" si="2033"/>
        <v/>
      </c>
      <c r="AE9668" s="68">
        <f t="shared" si="2039"/>
        <v>19621.599000000002</v>
      </c>
      <c r="AF9668" s="68">
        <f t="shared" si="2034"/>
        <v>17659.4391</v>
      </c>
      <c r="AG9668" s="68" t="str">
        <f t="shared" si="2040"/>
        <v>Single Family_FALSE</v>
      </c>
      <c r="AH9668" s="68" t="str">
        <f t="shared" si="2041"/>
        <v>Single Family_FALSE</v>
      </c>
      <c r="AI9668" s="68" t="str">
        <f t="shared" si="2041"/>
        <v>Single Family_</v>
      </c>
      <c r="AJ9668" s="68" t="str">
        <f t="shared" si="2041"/>
        <v>Single Family_</v>
      </c>
      <c r="AK9668" s="68" t="str">
        <f t="shared" si="2041"/>
        <v>Single Family_</v>
      </c>
      <c r="AL9668" s="68" t="str">
        <f t="shared" si="2042"/>
        <v>unknown</v>
      </c>
      <c r="AM9668" s="68" t="str">
        <f t="shared" si="2035"/>
        <v>unknownSingle Family_</v>
      </c>
      <c r="AN9668" s="68" t="str">
        <f t="shared" si="2036"/>
        <v>unknownSingle Family_FALSE</v>
      </c>
      <c r="AO9668" s="68"/>
      <c r="AP9668" s="68"/>
      <c r="AQ9668" s="68"/>
      <c r="AR9668" s="68"/>
      <c r="AS9668" s="68"/>
      <c r="AT9668" s="68"/>
      <c r="AU9668" s="68"/>
      <c r="AV9668" s="68"/>
      <c r="AW9668" s="68"/>
      <c r="AX9668" s="68"/>
    </row>
    <row r="9669" spans="1:50" ht="14.4">
      <c r="A9669" s="238" t="s">
        <v>25982</v>
      </c>
      <c r="B9669" s="238" t="s">
        <v>3067</v>
      </c>
      <c r="C9669" s="238" t="s">
        <v>25981</v>
      </c>
      <c r="D9669" s="238" t="s">
        <v>9844</v>
      </c>
      <c r="E9669" s="238" t="s">
        <v>9826</v>
      </c>
      <c r="F9669" s="238" t="s">
        <v>9827</v>
      </c>
      <c r="G9669" s="238">
        <f t="shared" si="2037"/>
        <v>2.5</v>
      </c>
      <c r="H9669" s="238">
        <f>IF(ISNUMBER(R9669),R9669/Parameters!$A$28,"")</f>
        <v>3.1066666666666665</v>
      </c>
      <c r="I9669" s="238">
        <v>2.5</v>
      </c>
      <c r="J9669" s="238">
        <v>3</v>
      </c>
      <c r="K9669" s="238"/>
      <c r="L9669" s="238" t="s">
        <v>203</v>
      </c>
      <c r="M9669" s="238" t="s">
        <v>9828</v>
      </c>
      <c r="N9669" s="238" t="s">
        <v>157</v>
      </c>
      <c r="O9669" s="238" t="s">
        <v>10371</v>
      </c>
      <c r="P9669" s="238">
        <v>0.93200000000000005</v>
      </c>
      <c r="Q9669" s="238"/>
      <c r="R9669" s="238">
        <v>2.7959999999999998</v>
      </c>
      <c r="S9669" s="238"/>
      <c r="T9669" s="238" t="s">
        <v>129</v>
      </c>
      <c r="U9669" s="238" t="s">
        <v>38</v>
      </c>
      <c r="V9669" s="238" t="s">
        <v>9829</v>
      </c>
      <c r="W9669" s="68">
        <f>MATCH(RBSA_Shower!B9669,RBSA_SiteDetail!$A$2:$A$2577,0)</f>
        <v>2032</v>
      </c>
      <c r="X9669" s="68">
        <f>INDEX(RBSA_SiteDetail!$M$2:$M$2577,W9669)</f>
        <v>8874.09</v>
      </c>
      <c r="Y9669" s="68" t="str">
        <f>INDEX(RBSA_SiteDetail!$B$2:$B$2577,W9669)</f>
        <v>Single Family</v>
      </c>
      <c r="Z9669" s="68" t="b">
        <f t="shared" si="2030"/>
        <v>1</v>
      </c>
      <c r="AA9669" s="68" t="b">
        <f t="shared" si="2031"/>
        <v>1</v>
      </c>
      <c r="AB9669" s="68" t="b">
        <f t="shared" si="2032"/>
        <v>1</v>
      </c>
      <c r="AC9669" s="68" t="b">
        <f t="shared" si="2038"/>
        <v>1</v>
      </c>
      <c r="AD9669" s="68" t="b">
        <f t="shared" si="2033"/>
        <v>1</v>
      </c>
      <c r="AE9669" s="68">
        <f t="shared" si="2039"/>
        <v>22185.224999999999</v>
      </c>
      <c r="AF9669" s="68">
        <f t="shared" si="2034"/>
        <v>24811.95564</v>
      </c>
      <c r="AG9669" s="68" t="str">
        <f t="shared" si="2040"/>
        <v>Single Family_TRUE</v>
      </c>
      <c r="AH9669" s="68" t="str">
        <f t="shared" si="2041"/>
        <v>Single Family_TRUE</v>
      </c>
      <c r="AI9669" s="68" t="str">
        <f t="shared" si="2041"/>
        <v>Single Family_TRUE</v>
      </c>
      <c r="AJ9669" s="68" t="str">
        <f t="shared" si="2041"/>
        <v>Single Family_TRUE</v>
      </c>
      <c r="AK9669" s="68" t="str">
        <f t="shared" si="2041"/>
        <v>Single Family_TRUE</v>
      </c>
      <c r="AL9669" s="68" t="str">
        <f t="shared" si="2042"/>
        <v>2.5gpm</v>
      </c>
      <c r="AM9669" s="68" t="str">
        <f t="shared" si="2035"/>
        <v>2.5gpmSingle Family_TRUE</v>
      </c>
      <c r="AN9669" s="68" t="str">
        <f t="shared" si="2036"/>
        <v>2.5gpmSingle Family_TRUE</v>
      </c>
      <c r="AO9669" s="68"/>
      <c r="AP9669" s="68"/>
      <c r="AQ9669" s="68"/>
      <c r="AR9669" s="68"/>
      <c r="AS9669" s="68"/>
      <c r="AT9669" s="68"/>
      <c r="AU9669" s="68"/>
      <c r="AV9669" s="68"/>
      <c r="AW9669" s="68"/>
      <c r="AX9669" s="68"/>
    </row>
    <row r="9670" spans="1:50" ht="14.4">
      <c r="A9670" s="238" t="s">
        <v>25983</v>
      </c>
      <c r="B9670" s="238" t="s">
        <v>3067</v>
      </c>
      <c r="C9670" s="238" t="s">
        <v>25984</v>
      </c>
      <c r="D9670" s="238" t="s">
        <v>9816</v>
      </c>
      <c r="E9670" s="238" t="s">
        <v>9817</v>
      </c>
      <c r="F9670" s="238" t="s">
        <v>9818</v>
      </c>
      <c r="G9670" s="238" t="str">
        <f t="shared" si="2037"/>
        <v>unknown</v>
      </c>
      <c r="H9670" s="238" t="str">
        <f>IF(ISNUMBER(R9670),R9670/Parameters!$A$28,"")</f>
        <v/>
      </c>
      <c r="I9670" s="238"/>
      <c r="J9670" s="238">
        <v>2</v>
      </c>
      <c r="K9670" s="238"/>
      <c r="L9670" s="238" t="s">
        <v>157</v>
      </c>
      <c r="M9670" s="238" t="s">
        <v>157</v>
      </c>
      <c r="N9670" s="238" t="s">
        <v>157</v>
      </c>
      <c r="O9670" s="238" t="s">
        <v>3597</v>
      </c>
      <c r="P9670" s="238"/>
      <c r="Q9670" s="238" t="s">
        <v>157</v>
      </c>
      <c r="R9670" s="238"/>
      <c r="S9670" s="238" t="s">
        <v>157</v>
      </c>
      <c r="T9670" s="238" t="s">
        <v>129</v>
      </c>
      <c r="U9670" s="238" t="s">
        <v>38</v>
      </c>
      <c r="V9670" s="238" t="s">
        <v>9818</v>
      </c>
      <c r="W9670" s="68">
        <f>MATCH(RBSA_Shower!B9670,RBSA_SiteDetail!$A$2:$A$2577,0)</f>
        <v>2032</v>
      </c>
      <c r="X9670" s="68">
        <f>INDEX(RBSA_SiteDetail!$M$2:$M$2577,W9670)</f>
        <v>8874.09</v>
      </c>
      <c r="Y9670" s="68" t="str">
        <f>INDEX(RBSA_SiteDetail!$B$2:$B$2577,W9670)</f>
        <v>Single Family</v>
      </c>
      <c r="Z9670" s="68" t="b">
        <f t="shared" ref="Z9670:Z9733" si="2043">IF(ISERROR(FIND("Shower",F9670)),FALSE,TRUE)</f>
        <v>0</v>
      </c>
      <c r="AA9670" s="68" t="b">
        <f t="shared" ref="AA9670:AA9733" si="2044">IF(ISERROR(FIND("combo",F9670)),FALSE,TRUE)</f>
        <v>0</v>
      </c>
      <c r="AB9670" s="68" t="str">
        <f t="shared" ref="AB9670:AB9733" si="2045">IF(Z9670,IF(ISNUMBER(G9670),TRUE,FALSE),"")</f>
        <v/>
      </c>
      <c r="AC9670" s="68" t="str">
        <f t="shared" si="2038"/>
        <v/>
      </c>
      <c r="AD9670" s="68" t="str">
        <f t="shared" ref="AD9670:AD9733" si="2046">IF(Z9670,IF(AND(AB9670,AC9670),TRUE,FALSE),"")</f>
        <v/>
      </c>
      <c r="AE9670" s="68">
        <f t="shared" si="2039"/>
        <v>0</v>
      </c>
      <c r="AF9670" s="68">
        <f t="shared" ref="AF9670:AF9733" si="2047">X9670*R9670</f>
        <v>0</v>
      </c>
      <c r="AG9670" s="68" t="str">
        <f t="shared" si="2040"/>
        <v>Single Family_FALSE</v>
      </c>
      <c r="AH9670" s="68" t="str">
        <f t="shared" si="2041"/>
        <v>Single Family_FALSE</v>
      </c>
      <c r="AI9670" s="68" t="str">
        <f t="shared" si="2041"/>
        <v>Single Family_</v>
      </c>
      <c r="AJ9670" s="68" t="str">
        <f t="shared" si="2041"/>
        <v>Single Family_</v>
      </c>
      <c r="AK9670" s="68" t="str">
        <f t="shared" ref="AK9670:AK9733" si="2048">CONCATENATE($Y9670,"_",AD9670)</f>
        <v>Single Family_</v>
      </c>
      <c r="AL9670" s="68" t="str">
        <f t="shared" si="2042"/>
        <v>unknown</v>
      </c>
      <c r="AM9670" s="68" t="str">
        <f t="shared" ref="AM9670:AM9733" si="2049">CONCATENATE(AL9670,Y9670,"_",AC9670)</f>
        <v>unknownSingle Family_</v>
      </c>
      <c r="AN9670" s="68" t="str">
        <f t="shared" ref="AN9670:AN9733" si="2050">CONCATENATE(AL9670,Y9670,"_",Z9670)</f>
        <v>unknownSingle Family_FALSE</v>
      </c>
      <c r="AO9670" s="68"/>
      <c r="AP9670" s="68"/>
      <c r="AQ9670" s="68"/>
      <c r="AR9670" s="68"/>
      <c r="AS9670" s="68"/>
      <c r="AT9670" s="68"/>
      <c r="AU9670" s="68"/>
      <c r="AV9670" s="68"/>
      <c r="AW9670" s="68"/>
      <c r="AX9670" s="68"/>
    </row>
    <row r="9671" spans="1:50" ht="14.4">
      <c r="A9671" s="238" t="s">
        <v>25985</v>
      </c>
      <c r="B9671" s="238" t="s">
        <v>3068</v>
      </c>
      <c r="C9671" s="238" t="s">
        <v>25986</v>
      </c>
      <c r="D9671" s="238" t="s">
        <v>9816</v>
      </c>
      <c r="E9671" s="238" t="s">
        <v>9817</v>
      </c>
      <c r="F9671" s="238" t="s">
        <v>9818</v>
      </c>
      <c r="G9671" s="238">
        <f t="shared" ref="G9671:G9734" si="2051">IF(ISNUMBER(I9671),I9671,IF(ISNUMBER(H9671),H9671,"unknown"))</f>
        <v>2.6533333333333333</v>
      </c>
      <c r="H9671" s="238">
        <f>IF(ISNUMBER(R9671),R9671/Parameters!$A$28,"")</f>
        <v>2.6533333333333333</v>
      </c>
      <c r="I9671" s="238"/>
      <c r="J9671" s="238">
        <v>3</v>
      </c>
      <c r="K9671" s="238"/>
      <c r="L9671" s="238" t="s">
        <v>157</v>
      </c>
      <c r="M9671" s="238" t="s">
        <v>157</v>
      </c>
      <c r="N9671" s="238" t="s">
        <v>157</v>
      </c>
      <c r="O9671" s="238" t="s">
        <v>9819</v>
      </c>
      <c r="P9671" s="238">
        <v>0.79600000000000004</v>
      </c>
      <c r="Q9671" s="238"/>
      <c r="R9671" s="238">
        <v>2.3879999999999999</v>
      </c>
      <c r="S9671" s="238"/>
      <c r="T9671" s="238" t="s">
        <v>129</v>
      </c>
      <c r="U9671" s="238" t="s">
        <v>38</v>
      </c>
      <c r="V9671" s="238" t="s">
        <v>9818</v>
      </c>
      <c r="W9671" s="68">
        <f>MATCH(RBSA_Shower!B9671,RBSA_SiteDetail!$A$2:$A$2577,0)</f>
        <v>2033</v>
      </c>
      <c r="X9671" s="68">
        <f>INDEX(RBSA_SiteDetail!$M$2:$M$2577,W9671)</f>
        <v>8874.09</v>
      </c>
      <c r="Y9671" s="68" t="str">
        <f>INDEX(RBSA_SiteDetail!$B$2:$B$2577,W9671)</f>
        <v>Single Family</v>
      </c>
      <c r="Z9671" s="68" t="b">
        <f t="shared" si="2043"/>
        <v>0</v>
      </c>
      <c r="AA9671" s="68" t="b">
        <f t="shared" si="2044"/>
        <v>0</v>
      </c>
      <c r="AB9671" s="68" t="str">
        <f t="shared" si="2045"/>
        <v/>
      </c>
      <c r="AC9671" s="68" t="str">
        <f t="shared" ref="AC9671:AC9734" si="2052">IF(Z9671,IF(ISNUMBER(R9671),TRUE,FALSE),"")</f>
        <v/>
      </c>
      <c r="AD9671" s="68" t="str">
        <f t="shared" si="2046"/>
        <v/>
      </c>
      <c r="AE9671" s="68">
        <f t="shared" ref="AE9671:AE9734" si="2053">IF(ISNUMBER(G9671),X9671*G9671,0)</f>
        <v>23545.918799999999</v>
      </c>
      <c r="AF9671" s="68">
        <f t="shared" si="2047"/>
        <v>21191.32692</v>
      </c>
      <c r="AG9671" s="68" t="str">
        <f t="shared" ref="AG9671:AG9734" si="2054">CONCATENATE(Y9671,"_",Z9671)</f>
        <v>Single Family_FALSE</v>
      </c>
      <c r="AH9671" s="68" t="str">
        <f t="shared" ref="AH9671:AK9734" si="2055">CONCATENATE($Y9671,"_",AA9671)</f>
        <v>Single Family_FALSE</v>
      </c>
      <c r="AI9671" s="68" t="str">
        <f t="shared" si="2055"/>
        <v>Single Family_</v>
      </c>
      <c r="AJ9671" s="68" t="str">
        <f t="shared" si="2055"/>
        <v>Single Family_</v>
      </c>
      <c r="AK9671" s="68" t="str">
        <f t="shared" si="2048"/>
        <v>Single Family_</v>
      </c>
      <c r="AL9671" s="68" t="str">
        <f t="shared" ref="AL9671:AL9734" si="2056">IF(AND(ISNUMBER(R9671),Z9671),IF(ISNUMBER(G9671),IF(G9671&gt;2.5,"gt2.5gpm",IF(G9671&gt;2.2,"2.5gpm",IF(AND(G9671&gt;2,OR(F9671="Kitchen Faucet",F9671="Bathroom Faucet")),"2.2gpm",IF(G9671&gt;2,"2.5gpm",IF(G9671&gt;1.8,"2.0gpm",IF(G9671&gt;1.5,IF(OR(F9671="Kitchen Faucet",F9671="Bathroom Faucet"),"1.8gpm","1.8gpm"),IF(G9671=1.5,"1.5gpm","&lt;1.5gpm")))))))),"unknown")</f>
        <v>unknown</v>
      </c>
      <c r="AM9671" s="68" t="str">
        <f t="shared" si="2049"/>
        <v>unknownSingle Family_</v>
      </c>
      <c r="AN9671" s="68" t="str">
        <f t="shared" si="2050"/>
        <v>unknownSingle Family_FALSE</v>
      </c>
      <c r="AO9671" s="68"/>
      <c r="AP9671" s="68"/>
      <c r="AQ9671" s="68"/>
      <c r="AR9671" s="68"/>
      <c r="AS9671" s="68"/>
      <c r="AT9671" s="68"/>
      <c r="AU9671" s="68"/>
      <c r="AV9671" s="68"/>
      <c r="AW9671" s="68"/>
      <c r="AX9671" s="68"/>
    </row>
    <row r="9672" spans="1:50" ht="14.4">
      <c r="A9672" s="238" t="s">
        <v>25987</v>
      </c>
      <c r="B9672" s="238" t="s">
        <v>3068</v>
      </c>
      <c r="C9672" s="238" t="s">
        <v>25988</v>
      </c>
      <c r="D9672" s="238" t="s">
        <v>9825</v>
      </c>
      <c r="E9672" s="238" t="s">
        <v>9826</v>
      </c>
      <c r="F9672" s="238" t="s">
        <v>9831</v>
      </c>
      <c r="G9672" s="238" t="str">
        <f t="shared" si="2051"/>
        <v>unknown</v>
      </c>
      <c r="H9672" s="238" t="str">
        <f>IF(ISNUMBER(R9672),R9672/Parameters!$A$28,"")</f>
        <v/>
      </c>
      <c r="I9672" s="238"/>
      <c r="J9672" s="238">
        <v>3</v>
      </c>
      <c r="K9672" s="238"/>
      <c r="L9672" s="238" t="s">
        <v>157</v>
      </c>
      <c r="M9672" s="238" t="s">
        <v>157</v>
      </c>
      <c r="N9672" s="238" t="s">
        <v>157</v>
      </c>
      <c r="O9672" s="238" t="s">
        <v>3597</v>
      </c>
      <c r="P9672" s="238"/>
      <c r="Q9672" s="238" t="s">
        <v>157</v>
      </c>
      <c r="R9672" s="238"/>
      <c r="S9672" s="238" t="s">
        <v>157</v>
      </c>
      <c r="T9672" s="238" t="s">
        <v>129</v>
      </c>
      <c r="U9672" s="238" t="s">
        <v>38</v>
      </c>
      <c r="V9672" s="238" t="s">
        <v>9831</v>
      </c>
      <c r="W9672" s="68">
        <f>MATCH(RBSA_Shower!B9672,RBSA_SiteDetail!$A$2:$A$2577,0)</f>
        <v>2033</v>
      </c>
      <c r="X9672" s="68">
        <f>INDEX(RBSA_SiteDetail!$M$2:$M$2577,W9672)</f>
        <v>8874.09</v>
      </c>
      <c r="Y9672" s="68" t="str">
        <f>INDEX(RBSA_SiteDetail!$B$2:$B$2577,W9672)</f>
        <v>Single Family</v>
      </c>
      <c r="Z9672" s="68" t="b">
        <f t="shared" si="2043"/>
        <v>0</v>
      </c>
      <c r="AA9672" s="68" t="b">
        <f t="shared" si="2044"/>
        <v>0</v>
      </c>
      <c r="AB9672" s="68" t="str">
        <f t="shared" si="2045"/>
        <v/>
      </c>
      <c r="AC9672" s="68" t="str">
        <f t="shared" si="2052"/>
        <v/>
      </c>
      <c r="AD9672" s="68" t="str">
        <f t="shared" si="2046"/>
        <v/>
      </c>
      <c r="AE9672" s="68">
        <f t="shared" si="2053"/>
        <v>0</v>
      </c>
      <c r="AF9672" s="68">
        <f t="shared" si="2047"/>
        <v>0</v>
      </c>
      <c r="AG9672" s="68" t="str">
        <f t="shared" si="2054"/>
        <v>Single Family_FALSE</v>
      </c>
      <c r="AH9672" s="68" t="str">
        <f t="shared" si="2055"/>
        <v>Single Family_FALSE</v>
      </c>
      <c r="AI9672" s="68" t="str">
        <f t="shared" si="2055"/>
        <v>Single Family_</v>
      </c>
      <c r="AJ9672" s="68" t="str">
        <f t="shared" si="2055"/>
        <v>Single Family_</v>
      </c>
      <c r="AK9672" s="68" t="str">
        <f t="shared" si="2048"/>
        <v>Single Family_</v>
      </c>
      <c r="AL9672" s="68" t="str">
        <f t="shared" si="2056"/>
        <v>unknown</v>
      </c>
      <c r="AM9672" s="68" t="str">
        <f t="shared" si="2049"/>
        <v>unknownSingle Family_</v>
      </c>
      <c r="AN9672" s="68" t="str">
        <f t="shared" si="2050"/>
        <v>unknownSingle Family_FALSE</v>
      </c>
      <c r="AO9672" s="68"/>
      <c r="AP9672" s="68"/>
      <c r="AQ9672" s="68"/>
      <c r="AR9672" s="68"/>
      <c r="AS9672" s="68"/>
      <c r="AT9672" s="68"/>
      <c r="AU9672" s="68"/>
      <c r="AV9672" s="68"/>
      <c r="AW9672" s="68"/>
      <c r="AX9672" s="68"/>
    </row>
    <row r="9673" spans="1:50" ht="14.4">
      <c r="A9673" s="238" t="s">
        <v>25989</v>
      </c>
      <c r="B9673" s="238" t="s">
        <v>3068</v>
      </c>
      <c r="C9673" s="238" t="s">
        <v>25990</v>
      </c>
      <c r="D9673" s="238" t="s">
        <v>9844</v>
      </c>
      <c r="E9673" s="238" t="s">
        <v>9826</v>
      </c>
      <c r="F9673" s="238" t="s">
        <v>9831</v>
      </c>
      <c r="G9673" s="238" t="str">
        <f t="shared" si="2051"/>
        <v>unknown</v>
      </c>
      <c r="H9673" s="238" t="str">
        <f>IF(ISNUMBER(R9673),R9673/Parameters!$A$28,"")</f>
        <v/>
      </c>
      <c r="I9673" s="238"/>
      <c r="J9673" s="238">
        <v>2.5</v>
      </c>
      <c r="K9673" s="238"/>
      <c r="L9673" s="238" t="s">
        <v>157</v>
      </c>
      <c r="M9673" s="238" t="s">
        <v>157</v>
      </c>
      <c r="N9673" s="238" t="s">
        <v>25991</v>
      </c>
      <c r="O9673" s="238" t="s">
        <v>3597</v>
      </c>
      <c r="P9673" s="238"/>
      <c r="Q9673" s="238" t="s">
        <v>157</v>
      </c>
      <c r="R9673" s="238"/>
      <c r="S9673" s="238" t="s">
        <v>157</v>
      </c>
      <c r="T9673" s="238" t="s">
        <v>129</v>
      </c>
      <c r="U9673" s="238" t="s">
        <v>38</v>
      </c>
      <c r="V9673" s="238" t="s">
        <v>9831</v>
      </c>
      <c r="W9673" s="68">
        <f>MATCH(RBSA_Shower!B9673,RBSA_SiteDetail!$A$2:$A$2577,0)</f>
        <v>2033</v>
      </c>
      <c r="X9673" s="68">
        <f>INDEX(RBSA_SiteDetail!$M$2:$M$2577,W9673)</f>
        <v>8874.09</v>
      </c>
      <c r="Y9673" s="68" t="str">
        <f>INDEX(RBSA_SiteDetail!$B$2:$B$2577,W9673)</f>
        <v>Single Family</v>
      </c>
      <c r="Z9673" s="68" t="b">
        <f t="shared" si="2043"/>
        <v>0</v>
      </c>
      <c r="AA9673" s="68" t="b">
        <f t="shared" si="2044"/>
        <v>0</v>
      </c>
      <c r="AB9673" s="68" t="str">
        <f t="shared" si="2045"/>
        <v/>
      </c>
      <c r="AC9673" s="68" t="str">
        <f t="shared" si="2052"/>
        <v/>
      </c>
      <c r="AD9673" s="68" t="str">
        <f t="shared" si="2046"/>
        <v/>
      </c>
      <c r="AE9673" s="68">
        <f t="shared" si="2053"/>
        <v>0</v>
      </c>
      <c r="AF9673" s="68">
        <f t="shared" si="2047"/>
        <v>0</v>
      </c>
      <c r="AG9673" s="68" t="str">
        <f t="shared" si="2054"/>
        <v>Single Family_FALSE</v>
      </c>
      <c r="AH9673" s="68" t="str">
        <f t="shared" si="2055"/>
        <v>Single Family_FALSE</v>
      </c>
      <c r="AI9673" s="68" t="str">
        <f t="shared" si="2055"/>
        <v>Single Family_</v>
      </c>
      <c r="AJ9673" s="68" t="str">
        <f t="shared" si="2055"/>
        <v>Single Family_</v>
      </c>
      <c r="AK9673" s="68" t="str">
        <f t="shared" si="2048"/>
        <v>Single Family_</v>
      </c>
      <c r="AL9673" s="68" t="str">
        <f t="shared" si="2056"/>
        <v>unknown</v>
      </c>
      <c r="AM9673" s="68" t="str">
        <f t="shared" si="2049"/>
        <v>unknownSingle Family_</v>
      </c>
      <c r="AN9673" s="68" t="str">
        <f t="shared" si="2050"/>
        <v>unknownSingle Family_FALSE</v>
      </c>
      <c r="AO9673" s="68"/>
      <c r="AP9673" s="68"/>
      <c r="AQ9673" s="68"/>
      <c r="AR9673" s="68"/>
      <c r="AS9673" s="68"/>
      <c r="AT9673" s="68"/>
      <c r="AU9673" s="68"/>
      <c r="AV9673" s="68"/>
      <c r="AW9673" s="68"/>
      <c r="AX9673" s="68"/>
    </row>
    <row r="9674" spans="1:50" ht="14.4">
      <c r="A9674" s="238" t="s">
        <v>25992</v>
      </c>
      <c r="B9674" s="238" t="s">
        <v>3068</v>
      </c>
      <c r="C9674" s="238" t="s">
        <v>25993</v>
      </c>
      <c r="D9674" s="238" t="s">
        <v>9858</v>
      </c>
      <c r="E9674" s="238" t="s">
        <v>9826</v>
      </c>
      <c r="F9674" s="238" t="s">
        <v>9831</v>
      </c>
      <c r="G9674" s="238" t="str">
        <f t="shared" si="2051"/>
        <v>unknown</v>
      </c>
      <c r="H9674" s="238" t="str">
        <f>IF(ISNUMBER(R9674),R9674/Parameters!$A$28,"")</f>
        <v/>
      </c>
      <c r="I9674" s="238"/>
      <c r="J9674" s="238">
        <v>2.5</v>
      </c>
      <c r="K9674" s="238"/>
      <c r="L9674" s="238" t="s">
        <v>157</v>
      </c>
      <c r="M9674" s="238" t="s">
        <v>157</v>
      </c>
      <c r="N9674" s="238" t="s">
        <v>157</v>
      </c>
      <c r="O9674" s="238" t="s">
        <v>3597</v>
      </c>
      <c r="P9674" s="238"/>
      <c r="Q9674" s="238" t="s">
        <v>157</v>
      </c>
      <c r="R9674" s="238"/>
      <c r="S9674" s="238" t="s">
        <v>157</v>
      </c>
      <c r="T9674" s="238" t="s">
        <v>129</v>
      </c>
      <c r="U9674" s="238" t="s">
        <v>38</v>
      </c>
      <c r="V9674" s="238" t="s">
        <v>9831</v>
      </c>
      <c r="W9674" s="68">
        <f>MATCH(RBSA_Shower!B9674,RBSA_SiteDetail!$A$2:$A$2577,0)</f>
        <v>2033</v>
      </c>
      <c r="X9674" s="68">
        <f>INDEX(RBSA_SiteDetail!$M$2:$M$2577,W9674)</f>
        <v>8874.09</v>
      </c>
      <c r="Y9674" s="68" t="str">
        <f>INDEX(RBSA_SiteDetail!$B$2:$B$2577,W9674)</f>
        <v>Single Family</v>
      </c>
      <c r="Z9674" s="68" t="b">
        <f t="shared" si="2043"/>
        <v>0</v>
      </c>
      <c r="AA9674" s="68" t="b">
        <f t="shared" si="2044"/>
        <v>0</v>
      </c>
      <c r="AB9674" s="68" t="str">
        <f t="shared" si="2045"/>
        <v/>
      </c>
      <c r="AC9674" s="68" t="str">
        <f t="shared" si="2052"/>
        <v/>
      </c>
      <c r="AD9674" s="68" t="str">
        <f t="shared" si="2046"/>
        <v/>
      </c>
      <c r="AE9674" s="68">
        <f t="shared" si="2053"/>
        <v>0</v>
      </c>
      <c r="AF9674" s="68">
        <f t="shared" si="2047"/>
        <v>0</v>
      </c>
      <c r="AG9674" s="68" t="str">
        <f t="shared" si="2054"/>
        <v>Single Family_FALSE</v>
      </c>
      <c r="AH9674" s="68" t="str">
        <f t="shared" si="2055"/>
        <v>Single Family_FALSE</v>
      </c>
      <c r="AI9674" s="68" t="str">
        <f t="shared" si="2055"/>
        <v>Single Family_</v>
      </c>
      <c r="AJ9674" s="68" t="str">
        <f t="shared" si="2055"/>
        <v>Single Family_</v>
      </c>
      <c r="AK9674" s="68" t="str">
        <f t="shared" si="2048"/>
        <v>Single Family_</v>
      </c>
      <c r="AL9674" s="68" t="str">
        <f t="shared" si="2056"/>
        <v>unknown</v>
      </c>
      <c r="AM9674" s="68" t="str">
        <f t="shared" si="2049"/>
        <v>unknownSingle Family_</v>
      </c>
      <c r="AN9674" s="68" t="str">
        <f t="shared" si="2050"/>
        <v>unknownSingle Family_FALSE</v>
      </c>
      <c r="AO9674" s="68"/>
      <c r="AP9674" s="68"/>
      <c r="AQ9674" s="68"/>
      <c r="AR9674" s="68"/>
      <c r="AS9674" s="68"/>
      <c r="AT9674" s="68"/>
      <c r="AU9674" s="68"/>
      <c r="AV9674" s="68"/>
      <c r="AW9674" s="68"/>
      <c r="AX9674" s="68"/>
    </row>
    <row r="9675" spans="1:50" ht="14.4">
      <c r="A9675" s="238" t="s">
        <v>25994</v>
      </c>
      <c r="B9675" s="238" t="s">
        <v>3068</v>
      </c>
      <c r="C9675" s="238" t="s">
        <v>25993</v>
      </c>
      <c r="D9675" s="238" t="s">
        <v>9858</v>
      </c>
      <c r="E9675" s="238" t="s">
        <v>9826</v>
      </c>
      <c r="F9675" s="238" t="s">
        <v>9831</v>
      </c>
      <c r="G9675" s="238" t="str">
        <f t="shared" si="2051"/>
        <v>unknown</v>
      </c>
      <c r="H9675" s="238" t="str">
        <f>IF(ISNUMBER(R9675),R9675/Parameters!$A$28,"")</f>
        <v/>
      </c>
      <c r="I9675" s="238"/>
      <c r="J9675" s="238">
        <v>2.5</v>
      </c>
      <c r="K9675" s="238"/>
      <c r="L9675" s="238" t="s">
        <v>157</v>
      </c>
      <c r="M9675" s="238" t="s">
        <v>157</v>
      </c>
      <c r="N9675" s="238" t="s">
        <v>157</v>
      </c>
      <c r="O9675" s="238" t="s">
        <v>3597</v>
      </c>
      <c r="P9675" s="238"/>
      <c r="Q9675" s="238" t="s">
        <v>157</v>
      </c>
      <c r="R9675" s="238"/>
      <c r="S9675" s="238" t="s">
        <v>157</v>
      </c>
      <c r="T9675" s="238" t="s">
        <v>129</v>
      </c>
      <c r="U9675" s="238" t="s">
        <v>38</v>
      </c>
      <c r="V9675" s="238" t="s">
        <v>9831</v>
      </c>
      <c r="W9675" s="68">
        <f>MATCH(RBSA_Shower!B9675,RBSA_SiteDetail!$A$2:$A$2577,0)</f>
        <v>2033</v>
      </c>
      <c r="X9675" s="68">
        <f>INDEX(RBSA_SiteDetail!$M$2:$M$2577,W9675)</f>
        <v>8874.09</v>
      </c>
      <c r="Y9675" s="68" t="str">
        <f>INDEX(RBSA_SiteDetail!$B$2:$B$2577,W9675)</f>
        <v>Single Family</v>
      </c>
      <c r="Z9675" s="68" t="b">
        <f t="shared" si="2043"/>
        <v>0</v>
      </c>
      <c r="AA9675" s="68" t="b">
        <f t="shared" si="2044"/>
        <v>0</v>
      </c>
      <c r="AB9675" s="68" t="str">
        <f t="shared" si="2045"/>
        <v/>
      </c>
      <c r="AC9675" s="68" t="str">
        <f t="shared" si="2052"/>
        <v/>
      </c>
      <c r="AD9675" s="68" t="str">
        <f t="shared" si="2046"/>
        <v/>
      </c>
      <c r="AE9675" s="68">
        <f t="shared" si="2053"/>
        <v>0</v>
      </c>
      <c r="AF9675" s="68">
        <f t="shared" si="2047"/>
        <v>0</v>
      </c>
      <c r="AG9675" s="68" t="str">
        <f t="shared" si="2054"/>
        <v>Single Family_FALSE</v>
      </c>
      <c r="AH9675" s="68" t="str">
        <f t="shared" si="2055"/>
        <v>Single Family_FALSE</v>
      </c>
      <c r="AI9675" s="68" t="str">
        <f t="shared" si="2055"/>
        <v>Single Family_</v>
      </c>
      <c r="AJ9675" s="68" t="str">
        <f t="shared" si="2055"/>
        <v>Single Family_</v>
      </c>
      <c r="AK9675" s="68" t="str">
        <f t="shared" si="2048"/>
        <v>Single Family_</v>
      </c>
      <c r="AL9675" s="68" t="str">
        <f t="shared" si="2056"/>
        <v>unknown</v>
      </c>
      <c r="AM9675" s="68" t="str">
        <f t="shared" si="2049"/>
        <v>unknownSingle Family_</v>
      </c>
      <c r="AN9675" s="68" t="str">
        <f t="shared" si="2050"/>
        <v>unknownSingle Family_FALSE</v>
      </c>
      <c r="AO9675" s="68"/>
      <c r="AP9675" s="68"/>
      <c r="AQ9675" s="68"/>
      <c r="AR9675" s="68"/>
      <c r="AS9675" s="68"/>
      <c r="AT9675" s="68"/>
      <c r="AU9675" s="68"/>
      <c r="AV9675" s="68"/>
      <c r="AW9675" s="68"/>
      <c r="AX9675" s="68"/>
    </row>
    <row r="9676" spans="1:50" ht="14.4">
      <c r="A9676" s="238" t="s">
        <v>25995</v>
      </c>
      <c r="B9676" s="238" t="s">
        <v>3071</v>
      </c>
      <c r="C9676" s="238" t="s">
        <v>25996</v>
      </c>
      <c r="D9676" s="238" t="s">
        <v>9816</v>
      </c>
      <c r="E9676" s="238" t="s">
        <v>9817</v>
      </c>
      <c r="F9676" s="238" t="s">
        <v>9818</v>
      </c>
      <c r="G9676" s="238" t="str">
        <f t="shared" si="2051"/>
        <v>unknown</v>
      </c>
      <c r="H9676" s="238" t="str">
        <f>IF(ISNUMBER(R9676),R9676/Parameters!$A$28,"")</f>
        <v/>
      </c>
      <c r="I9676" s="238"/>
      <c r="J9676" s="238"/>
      <c r="K9676" s="238" t="s">
        <v>3597</v>
      </c>
      <c r="L9676" s="238" t="s">
        <v>157</v>
      </c>
      <c r="M9676" s="238" t="s">
        <v>157</v>
      </c>
      <c r="N9676" s="238" t="s">
        <v>157</v>
      </c>
      <c r="O9676" s="238" t="s">
        <v>3597</v>
      </c>
      <c r="P9676" s="238"/>
      <c r="Q9676" s="238" t="s">
        <v>157</v>
      </c>
      <c r="R9676" s="238"/>
      <c r="S9676" s="238" t="s">
        <v>157</v>
      </c>
      <c r="T9676" s="238" t="s">
        <v>129</v>
      </c>
      <c r="U9676" s="238" t="s">
        <v>38</v>
      </c>
      <c r="V9676" s="238" t="s">
        <v>9818</v>
      </c>
      <c r="W9676" s="68">
        <f>MATCH(RBSA_Shower!B9676,RBSA_SiteDetail!$A$2:$A$2577,0)</f>
        <v>2036</v>
      </c>
      <c r="X9676" s="68">
        <f>INDEX(RBSA_SiteDetail!$M$2:$M$2577,W9676)</f>
        <v>8874.09</v>
      </c>
      <c r="Y9676" s="68" t="str">
        <f>INDEX(RBSA_SiteDetail!$B$2:$B$2577,W9676)</f>
        <v>Single Family</v>
      </c>
      <c r="Z9676" s="68" t="b">
        <f t="shared" si="2043"/>
        <v>0</v>
      </c>
      <c r="AA9676" s="68" t="b">
        <f t="shared" si="2044"/>
        <v>0</v>
      </c>
      <c r="AB9676" s="68" t="str">
        <f t="shared" si="2045"/>
        <v/>
      </c>
      <c r="AC9676" s="68" t="str">
        <f t="shared" si="2052"/>
        <v/>
      </c>
      <c r="AD9676" s="68" t="str">
        <f t="shared" si="2046"/>
        <v/>
      </c>
      <c r="AE9676" s="68">
        <f t="shared" si="2053"/>
        <v>0</v>
      </c>
      <c r="AF9676" s="68">
        <f t="shared" si="2047"/>
        <v>0</v>
      </c>
      <c r="AG9676" s="68" t="str">
        <f t="shared" si="2054"/>
        <v>Single Family_FALSE</v>
      </c>
      <c r="AH9676" s="68" t="str">
        <f t="shared" si="2055"/>
        <v>Single Family_FALSE</v>
      </c>
      <c r="AI9676" s="68" t="str">
        <f t="shared" si="2055"/>
        <v>Single Family_</v>
      </c>
      <c r="AJ9676" s="68" t="str">
        <f t="shared" si="2055"/>
        <v>Single Family_</v>
      </c>
      <c r="AK9676" s="68" t="str">
        <f t="shared" si="2048"/>
        <v>Single Family_</v>
      </c>
      <c r="AL9676" s="68" t="str">
        <f t="shared" si="2056"/>
        <v>unknown</v>
      </c>
      <c r="AM9676" s="68" t="str">
        <f t="shared" si="2049"/>
        <v>unknownSingle Family_</v>
      </c>
      <c r="AN9676" s="68" t="str">
        <f t="shared" si="2050"/>
        <v>unknownSingle Family_FALSE</v>
      </c>
      <c r="AO9676" s="68"/>
      <c r="AP9676" s="68"/>
      <c r="AQ9676" s="68"/>
      <c r="AR9676" s="68"/>
      <c r="AS9676" s="68"/>
      <c r="AT9676" s="68"/>
      <c r="AU9676" s="68"/>
      <c r="AV9676" s="68"/>
      <c r="AW9676" s="68"/>
      <c r="AX9676" s="68"/>
    </row>
    <row r="9677" spans="1:50" ht="14.4">
      <c r="A9677" s="238" t="s">
        <v>25997</v>
      </c>
      <c r="B9677" s="238" t="s">
        <v>3071</v>
      </c>
      <c r="C9677" s="238" t="s">
        <v>25998</v>
      </c>
      <c r="D9677" s="238" t="s">
        <v>9940</v>
      </c>
      <c r="E9677" s="238" t="s">
        <v>9941</v>
      </c>
      <c r="F9677" s="238" t="s">
        <v>9818</v>
      </c>
      <c r="G9677" s="238">
        <f t="shared" si="2051"/>
        <v>2</v>
      </c>
      <c r="H9677" s="238" t="str">
        <f>IF(ISNUMBER(R9677),R9677/Parameters!$A$28,"")</f>
        <v/>
      </c>
      <c r="I9677" s="238">
        <v>2</v>
      </c>
      <c r="J9677" s="238"/>
      <c r="K9677" s="238" t="s">
        <v>3597</v>
      </c>
      <c r="L9677" s="238" t="s">
        <v>157</v>
      </c>
      <c r="M9677" s="238" t="s">
        <v>157</v>
      </c>
      <c r="N9677" s="238" t="s">
        <v>157</v>
      </c>
      <c r="O9677" s="238" t="s">
        <v>3597</v>
      </c>
      <c r="P9677" s="238"/>
      <c r="Q9677" s="238" t="s">
        <v>157</v>
      </c>
      <c r="R9677" s="238"/>
      <c r="S9677" s="238" t="s">
        <v>157</v>
      </c>
      <c r="T9677" s="238" t="s">
        <v>129</v>
      </c>
      <c r="U9677" s="238" t="s">
        <v>38</v>
      </c>
      <c r="V9677" s="238" t="s">
        <v>9818</v>
      </c>
      <c r="W9677" s="68">
        <f>MATCH(RBSA_Shower!B9677,RBSA_SiteDetail!$A$2:$A$2577,0)</f>
        <v>2036</v>
      </c>
      <c r="X9677" s="68">
        <f>INDEX(RBSA_SiteDetail!$M$2:$M$2577,W9677)</f>
        <v>8874.09</v>
      </c>
      <c r="Y9677" s="68" t="str">
        <f>INDEX(RBSA_SiteDetail!$B$2:$B$2577,W9677)</f>
        <v>Single Family</v>
      </c>
      <c r="Z9677" s="68" t="b">
        <f t="shared" si="2043"/>
        <v>0</v>
      </c>
      <c r="AA9677" s="68" t="b">
        <f t="shared" si="2044"/>
        <v>0</v>
      </c>
      <c r="AB9677" s="68" t="str">
        <f t="shared" si="2045"/>
        <v/>
      </c>
      <c r="AC9677" s="68" t="str">
        <f t="shared" si="2052"/>
        <v/>
      </c>
      <c r="AD9677" s="68" t="str">
        <f t="shared" si="2046"/>
        <v/>
      </c>
      <c r="AE9677" s="68">
        <f t="shared" si="2053"/>
        <v>17748.18</v>
      </c>
      <c r="AF9677" s="68">
        <f t="shared" si="2047"/>
        <v>0</v>
      </c>
      <c r="AG9677" s="68" t="str">
        <f t="shared" si="2054"/>
        <v>Single Family_FALSE</v>
      </c>
      <c r="AH9677" s="68" t="str">
        <f t="shared" si="2055"/>
        <v>Single Family_FALSE</v>
      </c>
      <c r="AI9677" s="68" t="str">
        <f t="shared" si="2055"/>
        <v>Single Family_</v>
      </c>
      <c r="AJ9677" s="68" t="str">
        <f t="shared" si="2055"/>
        <v>Single Family_</v>
      </c>
      <c r="AK9677" s="68" t="str">
        <f t="shared" si="2048"/>
        <v>Single Family_</v>
      </c>
      <c r="AL9677" s="68" t="str">
        <f t="shared" si="2056"/>
        <v>unknown</v>
      </c>
      <c r="AM9677" s="68" t="str">
        <f t="shared" si="2049"/>
        <v>unknownSingle Family_</v>
      </c>
      <c r="AN9677" s="68" t="str">
        <f t="shared" si="2050"/>
        <v>unknownSingle Family_FALSE</v>
      </c>
      <c r="AO9677" s="68"/>
      <c r="AP9677" s="68"/>
      <c r="AQ9677" s="68"/>
      <c r="AR9677" s="68"/>
      <c r="AS9677" s="68"/>
      <c r="AT9677" s="68"/>
      <c r="AU9677" s="68"/>
      <c r="AV9677" s="68"/>
      <c r="AW9677" s="68"/>
      <c r="AX9677" s="68"/>
    </row>
    <row r="9678" spans="1:50" ht="14.4">
      <c r="A9678" s="238" t="s">
        <v>25999</v>
      </c>
      <c r="B9678" s="238" t="s">
        <v>3071</v>
      </c>
      <c r="C9678" s="238" t="s">
        <v>26000</v>
      </c>
      <c r="D9678" s="238" t="s">
        <v>9844</v>
      </c>
      <c r="E9678" s="238" t="s">
        <v>9826</v>
      </c>
      <c r="F9678" s="238" t="s">
        <v>9831</v>
      </c>
      <c r="G9678" s="238" t="str">
        <f t="shared" si="2051"/>
        <v>unknown</v>
      </c>
      <c r="H9678" s="238" t="str">
        <f>IF(ISNUMBER(R9678),R9678/Parameters!$A$28,"")</f>
        <v/>
      </c>
      <c r="I9678" s="238"/>
      <c r="J9678" s="238"/>
      <c r="K9678" s="238" t="s">
        <v>3597</v>
      </c>
      <c r="L9678" s="238" t="s">
        <v>157</v>
      </c>
      <c r="M9678" s="238" t="s">
        <v>157</v>
      </c>
      <c r="N9678" s="238" t="s">
        <v>157</v>
      </c>
      <c r="O9678" s="238" t="s">
        <v>3597</v>
      </c>
      <c r="P9678" s="238"/>
      <c r="Q9678" s="238" t="s">
        <v>157</v>
      </c>
      <c r="R9678" s="238"/>
      <c r="S9678" s="238" t="s">
        <v>157</v>
      </c>
      <c r="T9678" s="238" t="s">
        <v>129</v>
      </c>
      <c r="U9678" s="238" t="s">
        <v>38</v>
      </c>
      <c r="V9678" s="238" t="s">
        <v>9831</v>
      </c>
      <c r="W9678" s="68">
        <f>MATCH(RBSA_Shower!B9678,RBSA_SiteDetail!$A$2:$A$2577,0)</f>
        <v>2036</v>
      </c>
      <c r="X9678" s="68">
        <f>INDEX(RBSA_SiteDetail!$M$2:$M$2577,W9678)</f>
        <v>8874.09</v>
      </c>
      <c r="Y9678" s="68" t="str">
        <f>INDEX(RBSA_SiteDetail!$B$2:$B$2577,W9678)</f>
        <v>Single Family</v>
      </c>
      <c r="Z9678" s="68" t="b">
        <f t="shared" si="2043"/>
        <v>0</v>
      </c>
      <c r="AA9678" s="68" t="b">
        <f t="shared" si="2044"/>
        <v>0</v>
      </c>
      <c r="AB9678" s="68" t="str">
        <f t="shared" si="2045"/>
        <v/>
      </c>
      <c r="AC9678" s="68" t="str">
        <f t="shared" si="2052"/>
        <v/>
      </c>
      <c r="AD9678" s="68" t="str">
        <f t="shared" si="2046"/>
        <v/>
      </c>
      <c r="AE9678" s="68">
        <f t="shared" si="2053"/>
        <v>0</v>
      </c>
      <c r="AF9678" s="68">
        <f t="shared" si="2047"/>
        <v>0</v>
      </c>
      <c r="AG9678" s="68" t="str">
        <f t="shared" si="2054"/>
        <v>Single Family_FALSE</v>
      </c>
      <c r="AH9678" s="68" t="str">
        <f t="shared" si="2055"/>
        <v>Single Family_FALSE</v>
      </c>
      <c r="AI9678" s="68" t="str">
        <f t="shared" si="2055"/>
        <v>Single Family_</v>
      </c>
      <c r="AJ9678" s="68" t="str">
        <f t="shared" si="2055"/>
        <v>Single Family_</v>
      </c>
      <c r="AK9678" s="68" t="str">
        <f t="shared" si="2048"/>
        <v>Single Family_</v>
      </c>
      <c r="AL9678" s="68" t="str">
        <f t="shared" si="2056"/>
        <v>unknown</v>
      </c>
      <c r="AM9678" s="68" t="str">
        <f t="shared" si="2049"/>
        <v>unknownSingle Family_</v>
      </c>
      <c r="AN9678" s="68" t="str">
        <f t="shared" si="2050"/>
        <v>unknownSingle Family_FALSE</v>
      </c>
      <c r="AO9678" s="68"/>
      <c r="AP9678" s="68"/>
      <c r="AQ9678" s="68"/>
      <c r="AR9678" s="68"/>
      <c r="AS9678" s="68"/>
      <c r="AT9678" s="68"/>
      <c r="AU9678" s="68"/>
      <c r="AV9678" s="68"/>
      <c r="AW9678" s="68"/>
      <c r="AX9678" s="68"/>
    </row>
    <row r="9679" spans="1:50" ht="14.4">
      <c r="A9679" s="238" t="s">
        <v>26001</v>
      </c>
      <c r="B9679" s="238" t="s">
        <v>3071</v>
      </c>
      <c r="C9679" s="238" t="s">
        <v>26000</v>
      </c>
      <c r="D9679" s="238" t="s">
        <v>9844</v>
      </c>
      <c r="E9679" s="238" t="s">
        <v>9826</v>
      </c>
      <c r="F9679" s="238" t="s">
        <v>9827</v>
      </c>
      <c r="G9679" s="238">
        <f t="shared" si="2051"/>
        <v>2.5</v>
      </c>
      <c r="H9679" s="238" t="str">
        <f>IF(ISNUMBER(R9679),R9679/Parameters!$A$28,"")</f>
        <v/>
      </c>
      <c r="I9679" s="238">
        <v>2.5</v>
      </c>
      <c r="J9679" s="238"/>
      <c r="K9679" s="238" t="s">
        <v>3597</v>
      </c>
      <c r="L9679" s="238" t="s">
        <v>203</v>
      </c>
      <c r="M9679" s="238" t="s">
        <v>9828</v>
      </c>
      <c r="N9679" s="238" t="s">
        <v>157</v>
      </c>
      <c r="O9679" s="238" t="s">
        <v>3597</v>
      </c>
      <c r="P9679" s="238"/>
      <c r="Q9679" s="238" t="s">
        <v>157</v>
      </c>
      <c r="R9679" s="238"/>
      <c r="S9679" s="238" t="s">
        <v>157</v>
      </c>
      <c r="T9679" s="238" t="s">
        <v>129</v>
      </c>
      <c r="U9679" s="238" t="s">
        <v>38</v>
      </c>
      <c r="V9679" s="238" t="s">
        <v>9829</v>
      </c>
      <c r="W9679" s="68">
        <f>MATCH(RBSA_Shower!B9679,RBSA_SiteDetail!$A$2:$A$2577,0)</f>
        <v>2036</v>
      </c>
      <c r="X9679" s="68">
        <f>INDEX(RBSA_SiteDetail!$M$2:$M$2577,W9679)</f>
        <v>8874.09</v>
      </c>
      <c r="Y9679" s="68" t="str">
        <f>INDEX(RBSA_SiteDetail!$B$2:$B$2577,W9679)</f>
        <v>Single Family</v>
      </c>
      <c r="Z9679" s="68" t="b">
        <f t="shared" si="2043"/>
        <v>1</v>
      </c>
      <c r="AA9679" s="68" t="b">
        <f t="shared" si="2044"/>
        <v>1</v>
      </c>
      <c r="AB9679" s="68" t="b">
        <f t="shared" si="2045"/>
        <v>1</v>
      </c>
      <c r="AC9679" s="68" t="b">
        <f t="shared" si="2052"/>
        <v>0</v>
      </c>
      <c r="AD9679" s="68" t="b">
        <f t="shared" si="2046"/>
        <v>0</v>
      </c>
      <c r="AE9679" s="68">
        <f t="shared" si="2053"/>
        <v>22185.224999999999</v>
      </c>
      <c r="AF9679" s="68">
        <f t="shared" si="2047"/>
        <v>0</v>
      </c>
      <c r="AG9679" s="68" t="str">
        <f t="shared" si="2054"/>
        <v>Single Family_TRUE</v>
      </c>
      <c r="AH9679" s="68" t="str">
        <f t="shared" si="2055"/>
        <v>Single Family_TRUE</v>
      </c>
      <c r="AI9679" s="68" t="str">
        <f t="shared" si="2055"/>
        <v>Single Family_TRUE</v>
      </c>
      <c r="AJ9679" s="68" t="str">
        <f t="shared" si="2055"/>
        <v>Single Family_FALSE</v>
      </c>
      <c r="AK9679" s="68" t="str">
        <f t="shared" si="2048"/>
        <v>Single Family_FALSE</v>
      </c>
      <c r="AL9679" s="68" t="str">
        <f t="shared" si="2056"/>
        <v>unknown</v>
      </c>
      <c r="AM9679" s="68" t="str">
        <f t="shared" si="2049"/>
        <v>unknownSingle Family_FALSE</v>
      </c>
      <c r="AN9679" s="68" t="str">
        <f t="shared" si="2050"/>
        <v>unknownSingle Family_TRUE</v>
      </c>
      <c r="AO9679" s="68"/>
      <c r="AP9679" s="68"/>
      <c r="AQ9679" s="68"/>
      <c r="AR9679" s="68"/>
      <c r="AS9679" s="68"/>
      <c r="AT9679" s="68"/>
      <c r="AU9679" s="68"/>
      <c r="AV9679" s="68"/>
      <c r="AW9679" s="68"/>
      <c r="AX9679" s="68"/>
    </row>
    <row r="9680" spans="1:50" ht="14.4">
      <c r="A9680" s="238" t="s">
        <v>26002</v>
      </c>
      <c r="B9680" s="238" t="s">
        <v>3071</v>
      </c>
      <c r="C9680" s="238" t="s">
        <v>26003</v>
      </c>
      <c r="D9680" s="238" t="s">
        <v>9825</v>
      </c>
      <c r="E9680" s="238" t="s">
        <v>9826</v>
      </c>
      <c r="F9680" s="238" t="s">
        <v>9831</v>
      </c>
      <c r="G9680" s="238" t="str">
        <f t="shared" si="2051"/>
        <v>unknown</v>
      </c>
      <c r="H9680" s="238" t="str">
        <f>IF(ISNUMBER(R9680),R9680/Parameters!$A$28,"")</f>
        <v/>
      </c>
      <c r="I9680" s="238"/>
      <c r="J9680" s="238"/>
      <c r="K9680" s="238" t="s">
        <v>3597</v>
      </c>
      <c r="L9680" s="238" t="s">
        <v>157</v>
      </c>
      <c r="M9680" s="238" t="s">
        <v>157</v>
      </c>
      <c r="N9680" s="238" t="s">
        <v>157</v>
      </c>
      <c r="O9680" s="238" t="s">
        <v>3597</v>
      </c>
      <c r="P9680" s="238"/>
      <c r="Q9680" s="238" t="s">
        <v>157</v>
      </c>
      <c r="R9680" s="238"/>
      <c r="S9680" s="238" t="s">
        <v>157</v>
      </c>
      <c r="T9680" s="238" t="s">
        <v>129</v>
      </c>
      <c r="U9680" s="238" t="s">
        <v>38</v>
      </c>
      <c r="V9680" s="238" t="s">
        <v>9831</v>
      </c>
      <c r="W9680" s="68">
        <f>MATCH(RBSA_Shower!B9680,RBSA_SiteDetail!$A$2:$A$2577,0)</f>
        <v>2036</v>
      </c>
      <c r="X9680" s="68">
        <f>INDEX(RBSA_SiteDetail!$M$2:$M$2577,W9680)</f>
        <v>8874.09</v>
      </c>
      <c r="Y9680" s="68" t="str">
        <f>INDEX(RBSA_SiteDetail!$B$2:$B$2577,W9680)</f>
        <v>Single Family</v>
      </c>
      <c r="Z9680" s="68" t="b">
        <f t="shared" si="2043"/>
        <v>0</v>
      </c>
      <c r="AA9680" s="68" t="b">
        <f t="shared" si="2044"/>
        <v>0</v>
      </c>
      <c r="AB9680" s="68" t="str">
        <f t="shared" si="2045"/>
        <v/>
      </c>
      <c r="AC9680" s="68" t="str">
        <f t="shared" si="2052"/>
        <v/>
      </c>
      <c r="AD9680" s="68" t="str">
        <f t="shared" si="2046"/>
        <v/>
      </c>
      <c r="AE9680" s="68">
        <f t="shared" si="2053"/>
        <v>0</v>
      </c>
      <c r="AF9680" s="68">
        <f t="shared" si="2047"/>
        <v>0</v>
      </c>
      <c r="AG9680" s="68" t="str">
        <f t="shared" si="2054"/>
        <v>Single Family_FALSE</v>
      </c>
      <c r="AH9680" s="68" t="str">
        <f t="shared" si="2055"/>
        <v>Single Family_FALSE</v>
      </c>
      <c r="AI9680" s="68" t="str">
        <f t="shared" si="2055"/>
        <v>Single Family_</v>
      </c>
      <c r="AJ9680" s="68" t="str">
        <f t="shared" si="2055"/>
        <v>Single Family_</v>
      </c>
      <c r="AK9680" s="68" t="str">
        <f t="shared" si="2048"/>
        <v>Single Family_</v>
      </c>
      <c r="AL9680" s="68" t="str">
        <f t="shared" si="2056"/>
        <v>unknown</v>
      </c>
      <c r="AM9680" s="68" t="str">
        <f t="shared" si="2049"/>
        <v>unknownSingle Family_</v>
      </c>
      <c r="AN9680" s="68" t="str">
        <f t="shared" si="2050"/>
        <v>unknownSingle Family_FALSE</v>
      </c>
      <c r="AO9680" s="68"/>
      <c r="AP9680" s="68"/>
      <c r="AQ9680" s="68"/>
      <c r="AR9680" s="68"/>
      <c r="AS9680" s="68"/>
      <c r="AT9680" s="68"/>
      <c r="AU9680" s="68"/>
      <c r="AV9680" s="68"/>
      <c r="AW9680" s="68"/>
      <c r="AX9680" s="68"/>
    </row>
    <row r="9681" spans="1:50" ht="14.4">
      <c r="A9681" s="238" t="s">
        <v>26004</v>
      </c>
      <c r="B9681" s="238" t="s">
        <v>3071</v>
      </c>
      <c r="C9681" s="238" t="s">
        <v>26005</v>
      </c>
      <c r="D9681" s="238" t="s">
        <v>9858</v>
      </c>
      <c r="E9681" s="238" t="s">
        <v>9826</v>
      </c>
      <c r="F9681" s="238" t="s">
        <v>9829</v>
      </c>
      <c r="G9681" s="238">
        <f t="shared" si="2051"/>
        <v>2.5</v>
      </c>
      <c r="H9681" s="238" t="str">
        <f>IF(ISNUMBER(R9681),R9681/Parameters!$A$28,"")</f>
        <v/>
      </c>
      <c r="I9681" s="238">
        <v>2.5</v>
      </c>
      <c r="J9681" s="238"/>
      <c r="K9681" s="238" t="s">
        <v>3597</v>
      </c>
      <c r="L9681" s="238" t="s">
        <v>204</v>
      </c>
      <c r="M9681" s="238" t="s">
        <v>9828</v>
      </c>
      <c r="N9681" s="238" t="s">
        <v>157</v>
      </c>
      <c r="O9681" s="238" t="s">
        <v>3597</v>
      </c>
      <c r="P9681" s="238"/>
      <c r="Q9681" s="238" t="s">
        <v>157</v>
      </c>
      <c r="R9681" s="238"/>
      <c r="S9681" s="238" t="s">
        <v>157</v>
      </c>
      <c r="T9681" s="238" t="s">
        <v>129</v>
      </c>
      <c r="U9681" s="238" t="s">
        <v>38</v>
      </c>
      <c r="V9681" s="238" t="s">
        <v>9829</v>
      </c>
      <c r="W9681" s="68">
        <f>MATCH(RBSA_Shower!B9681,RBSA_SiteDetail!$A$2:$A$2577,0)</f>
        <v>2036</v>
      </c>
      <c r="X9681" s="68">
        <f>INDEX(RBSA_SiteDetail!$M$2:$M$2577,W9681)</f>
        <v>8874.09</v>
      </c>
      <c r="Y9681" s="68" t="str">
        <f>INDEX(RBSA_SiteDetail!$B$2:$B$2577,W9681)</f>
        <v>Single Family</v>
      </c>
      <c r="Z9681" s="68" t="b">
        <f t="shared" si="2043"/>
        <v>1</v>
      </c>
      <c r="AA9681" s="68" t="b">
        <f t="shared" si="2044"/>
        <v>0</v>
      </c>
      <c r="AB9681" s="68" t="b">
        <f t="shared" si="2045"/>
        <v>1</v>
      </c>
      <c r="AC9681" s="68" t="b">
        <f t="shared" si="2052"/>
        <v>0</v>
      </c>
      <c r="AD9681" s="68" t="b">
        <f t="shared" si="2046"/>
        <v>0</v>
      </c>
      <c r="AE9681" s="68">
        <f t="shared" si="2053"/>
        <v>22185.224999999999</v>
      </c>
      <c r="AF9681" s="68">
        <f t="shared" si="2047"/>
        <v>0</v>
      </c>
      <c r="AG9681" s="68" t="str">
        <f t="shared" si="2054"/>
        <v>Single Family_TRUE</v>
      </c>
      <c r="AH9681" s="68" t="str">
        <f t="shared" si="2055"/>
        <v>Single Family_FALSE</v>
      </c>
      <c r="AI9681" s="68" t="str">
        <f t="shared" si="2055"/>
        <v>Single Family_TRUE</v>
      </c>
      <c r="AJ9681" s="68" t="str">
        <f t="shared" si="2055"/>
        <v>Single Family_FALSE</v>
      </c>
      <c r="AK9681" s="68" t="str">
        <f t="shared" si="2048"/>
        <v>Single Family_FALSE</v>
      </c>
      <c r="AL9681" s="68" t="str">
        <f t="shared" si="2056"/>
        <v>unknown</v>
      </c>
      <c r="AM9681" s="68" t="str">
        <f t="shared" si="2049"/>
        <v>unknownSingle Family_FALSE</v>
      </c>
      <c r="AN9681" s="68" t="str">
        <f t="shared" si="2050"/>
        <v>unknownSingle Family_TRUE</v>
      </c>
      <c r="AO9681" s="68"/>
      <c r="AP9681" s="68"/>
      <c r="AQ9681" s="68"/>
      <c r="AR9681" s="68"/>
      <c r="AS9681" s="68"/>
      <c r="AT9681" s="68"/>
      <c r="AU9681" s="68"/>
      <c r="AV9681" s="68"/>
      <c r="AW9681" s="68"/>
      <c r="AX9681" s="68"/>
    </row>
    <row r="9682" spans="1:50" ht="14.4">
      <c r="A9682" s="238" t="s">
        <v>26006</v>
      </c>
      <c r="B9682" s="238" t="s">
        <v>3071</v>
      </c>
      <c r="C9682" s="238" t="s">
        <v>26005</v>
      </c>
      <c r="D9682" s="238" t="s">
        <v>9858</v>
      </c>
      <c r="E9682" s="238" t="s">
        <v>9826</v>
      </c>
      <c r="F9682" s="238" t="s">
        <v>9831</v>
      </c>
      <c r="G9682" s="238" t="str">
        <f t="shared" si="2051"/>
        <v>unknown</v>
      </c>
      <c r="H9682" s="238" t="str">
        <f>IF(ISNUMBER(R9682),R9682/Parameters!$A$28,"")</f>
        <v/>
      </c>
      <c r="I9682" s="238"/>
      <c r="J9682" s="238"/>
      <c r="K9682" s="238" t="s">
        <v>3597</v>
      </c>
      <c r="L9682" s="238" t="s">
        <v>157</v>
      </c>
      <c r="M9682" s="238" t="s">
        <v>157</v>
      </c>
      <c r="N9682" s="238" t="s">
        <v>157</v>
      </c>
      <c r="O9682" s="238" t="s">
        <v>3597</v>
      </c>
      <c r="P9682" s="238"/>
      <c r="Q9682" s="238" t="s">
        <v>157</v>
      </c>
      <c r="R9682" s="238"/>
      <c r="S9682" s="238" t="s">
        <v>157</v>
      </c>
      <c r="T9682" s="238" t="s">
        <v>129</v>
      </c>
      <c r="U9682" s="238" t="s">
        <v>38</v>
      </c>
      <c r="V9682" s="238" t="s">
        <v>9831</v>
      </c>
      <c r="W9682" s="68">
        <f>MATCH(RBSA_Shower!B9682,RBSA_SiteDetail!$A$2:$A$2577,0)</f>
        <v>2036</v>
      </c>
      <c r="X9682" s="68">
        <f>INDEX(RBSA_SiteDetail!$M$2:$M$2577,W9682)</f>
        <v>8874.09</v>
      </c>
      <c r="Y9682" s="68" t="str">
        <f>INDEX(RBSA_SiteDetail!$B$2:$B$2577,W9682)</f>
        <v>Single Family</v>
      </c>
      <c r="Z9682" s="68" t="b">
        <f t="shared" si="2043"/>
        <v>0</v>
      </c>
      <c r="AA9682" s="68" t="b">
        <f t="shared" si="2044"/>
        <v>0</v>
      </c>
      <c r="AB9682" s="68" t="str">
        <f t="shared" si="2045"/>
        <v/>
      </c>
      <c r="AC9682" s="68" t="str">
        <f t="shared" si="2052"/>
        <v/>
      </c>
      <c r="AD9682" s="68" t="str">
        <f t="shared" si="2046"/>
        <v/>
      </c>
      <c r="AE9682" s="68">
        <f t="shared" si="2053"/>
        <v>0</v>
      </c>
      <c r="AF9682" s="68">
        <f t="shared" si="2047"/>
        <v>0</v>
      </c>
      <c r="AG9682" s="68" t="str">
        <f t="shared" si="2054"/>
        <v>Single Family_FALSE</v>
      </c>
      <c r="AH9682" s="68" t="str">
        <f t="shared" si="2055"/>
        <v>Single Family_FALSE</v>
      </c>
      <c r="AI9682" s="68" t="str">
        <f t="shared" si="2055"/>
        <v>Single Family_</v>
      </c>
      <c r="AJ9682" s="68" t="str">
        <f t="shared" si="2055"/>
        <v>Single Family_</v>
      </c>
      <c r="AK9682" s="68" t="str">
        <f t="shared" si="2048"/>
        <v>Single Family_</v>
      </c>
      <c r="AL9682" s="68" t="str">
        <f t="shared" si="2056"/>
        <v>unknown</v>
      </c>
      <c r="AM9682" s="68" t="str">
        <f t="shared" si="2049"/>
        <v>unknownSingle Family_</v>
      </c>
      <c r="AN9682" s="68" t="str">
        <f t="shared" si="2050"/>
        <v>unknownSingle Family_FALSE</v>
      </c>
      <c r="AO9682" s="68"/>
      <c r="AP9682" s="68"/>
      <c r="AQ9682" s="68"/>
      <c r="AR9682" s="68"/>
      <c r="AS9682" s="68"/>
      <c r="AT9682" s="68"/>
      <c r="AU9682" s="68"/>
      <c r="AV9682" s="68"/>
      <c r="AW9682" s="68"/>
      <c r="AX9682" s="68"/>
    </row>
    <row r="9683" spans="1:50" ht="14.4">
      <c r="A9683" s="238" t="s">
        <v>26007</v>
      </c>
      <c r="B9683" s="238" t="s">
        <v>3071</v>
      </c>
      <c r="C9683" s="238" t="s">
        <v>26005</v>
      </c>
      <c r="D9683" s="238" t="s">
        <v>9858</v>
      </c>
      <c r="E9683" s="238" t="s">
        <v>9826</v>
      </c>
      <c r="F9683" s="238" t="s">
        <v>9871</v>
      </c>
      <c r="G9683" s="238" t="str">
        <f t="shared" si="2051"/>
        <v>unknown</v>
      </c>
      <c r="H9683" s="238" t="str">
        <f>IF(ISNUMBER(R9683),R9683/Parameters!$A$28,"")</f>
        <v/>
      </c>
      <c r="I9683" s="238"/>
      <c r="J9683" s="238"/>
      <c r="K9683" s="238" t="s">
        <v>157</v>
      </c>
      <c r="L9683" s="238" t="s">
        <v>157</v>
      </c>
      <c r="M9683" s="238" t="s">
        <v>157</v>
      </c>
      <c r="N9683" s="238" t="s">
        <v>157</v>
      </c>
      <c r="O9683" s="238" t="s">
        <v>3597</v>
      </c>
      <c r="P9683" s="238"/>
      <c r="Q9683" s="238" t="s">
        <v>157</v>
      </c>
      <c r="R9683" s="238"/>
      <c r="S9683" s="238" t="s">
        <v>157</v>
      </c>
      <c r="T9683" s="238" t="s">
        <v>129</v>
      </c>
      <c r="U9683" s="238" t="s">
        <v>38</v>
      </c>
      <c r="V9683" s="238" t="s">
        <v>9871</v>
      </c>
      <c r="W9683" s="68">
        <f>MATCH(RBSA_Shower!B9683,RBSA_SiteDetail!$A$2:$A$2577,0)</f>
        <v>2036</v>
      </c>
      <c r="X9683" s="68">
        <f>INDEX(RBSA_SiteDetail!$M$2:$M$2577,W9683)</f>
        <v>8874.09</v>
      </c>
      <c r="Y9683" s="68" t="str">
        <f>INDEX(RBSA_SiteDetail!$B$2:$B$2577,W9683)</f>
        <v>Single Family</v>
      </c>
      <c r="Z9683" s="68" t="b">
        <f t="shared" si="2043"/>
        <v>0</v>
      </c>
      <c r="AA9683" s="68" t="b">
        <f t="shared" si="2044"/>
        <v>0</v>
      </c>
      <c r="AB9683" s="68" t="str">
        <f t="shared" si="2045"/>
        <v/>
      </c>
      <c r="AC9683" s="68" t="str">
        <f t="shared" si="2052"/>
        <v/>
      </c>
      <c r="AD9683" s="68" t="str">
        <f t="shared" si="2046"/>
        <v/>
      </c>
      <c r="AE9683" s="68">
        <f t="shared" si="2053"/>
        <v>0</v>
      </c>
      <c r="AF9683" s="68">
        <f t="shared" si="2047"/>
        <v>0</v>
      </c>
      <c r="AG9683" s="68" t="str">
        <f t="shared" si="2054"/>
        <v>Single Family_FALSE</v>
      </c>
      <c r="AH9683" s="68" t="str">
        <f t="shared" si="2055"/>
        <v>Single Family_FALSE</v>
      </c>
      <c r="AI9683" s="68" t="str">
        <f t="shared" si="2055"/>
        <v>Single Family_</v>
      </c>
      <c r="AJ9683" s="68" t="str">
        <f t="shared" si="2055"/>
        <v>Single Family_</v>
      </c>
      <c r="AK9683" s="68" t="str">
        <f t="shared" si="2048"/>
        <v>Single Family_</v>
      </c>
      <c r="AL9683" s="68" t="str">
        <f t="shared" si="2056"/>
        <v>unknown</v>
      </c>
      <c r="AM9683" s="68" t="str">
        <f t="shared" si="2049"/>
        <v>unknownSingle Family_</v>
      </c>
      <c r="AN9683" s="68" t="str">
        <f t="shared" si="2050"/>
        <v>unknownSingle Family_FALSE</v>
      </c>
      <c r="AO9683" s="68"/>
      <c r="AP9683" s="68"/>
      <c r="AQ9683" s="68"/>
      <c r="AR9683" s="68"/>
      <c r="AS9683" s="68"/>
      <c r="AT9683" s="68"/>
      <c r="AU9683" s="68"/>
      <c r="AV9683" s="68"/>
      <c r="AW9683" s="68"/>
      <c r="AX9683" s="68"/>
    </row>
    <row r="9684" spans="1:50" ht="14.4">
      <c r="A9684" s="238" t="s">
        <v>26008</v>
      </c>
      <c r="B9684" s="238" t="s">
        <v>3073</v>
      </c>
      <c r="C9684" s="238" t="s">
        <v>26009</v>
      </c>
      <c r="D9684" s="238" t="s">
        <v>9816</v>
      </c>
      <c r="E9684" s="238" t="s">
        <v>9817</v>
      </c>
      <c r="F9684" s="238" t="s">
        <v>9818</v>
      </c>
      <c r="G9684" s="238">
        <f t="shared" si="2051"/>
        <v>2.2111111111111112</v>
      </c>
      <c r="H9684" s="238">
        <f>IF(ISNUMBER(R9684),R9684/Parameters!$A$28,"")</f>
        <v>2.2111111111111112</v>
      </c>
      <c r="I9684" s="238"/>
      <c r="J9684" s="238">
        <v>2.5</v>
      </c>
      <c r="K9684" s="238"/>
      <c r="L9684" s="238" t="s">
        <v>157</v>
      </c>
      <c r="M9684" s="238" t="s">
        <v>157</v>
      </c>
      <c r="N9684" s="238" t="s">
        <v>157</v>
      </c>
      <c r="O9684" s="238" t="s">
        <v>9819</v>
      </c>
      <c r="P9684" s="238">
        <v>0.79600000000000004</v>
      </c>
      <c r="Q9684" s="238"/>
      <c r="R9684" s="238">
        <v>1.99</v>
      </c>
      <c r="S9684" s="238"/>
      <c r="T9684" s="238" t="s">
        <v>129</v>
      </c>
      <c r="U9684" s="238" t="s">
        <v>38</v>
      </c>
      <c r="V9684" s="238" t="s">
        <v>9818</v>
      </c>
      <c r="W9684" s="68">
        <f>MATCH(RBSA_Shower!B9684,RBSA_SiteDetail!$A$2:$A$2577,0)</f>
        <v>2038</v>
      </c>
      <c r="X9684" s="68">
        <f>INDEX(RBSA_SiteDetail!$M$2:$M$2577,W9684)</f>
        <v>8874.09</v>
      </c>
      <c r="Y9684" s="68" t="str">
        <f>INDEX(RBSA_SiteDetail!$B$2:$B$2577,W9684)</f>
        <v>Single Family</v>
      </c>
      <c r="Z9684" s="68" t="b">
        <f t="shared" si="2043"/>
        <v>0</v>
      </c>
      <c r="AA9684" s="68" t="b">
        <f t="shared" si="2044"/>
        <v>0</v>
      </c>
      <c r="AB9684" s="68" t="str">
        <f t="shared" si="2045"/>
        <v/>
      </c>
      <c r="AC9684" s="68" t="str">
        <f t="shared" si="2052"/>
        <v/>
      </c>
      <c r="AD9684" s="68" t="str">
        <f t="shared" si="2046"/>
        <v/>
      </c>
      <c r="AE9684" s="68">
        <f t="shared" si="2053"/>
        <v>19621.599000000002</v>
      </c>
      <c r="AF9684" s="68">
        <f t="shared" si="2047"/>
        <v>17659.4391</v>
      </c>
      <c r="AG9684" s="68" t="str">
        <f t="shared" si="2054"/>
        <v>Single Family_FALSE</v>
      </c>
      <c r="AH9684" s="68" t="str">
        <f t="shared" si="2055"/>
        <v>Single Family_FALSE</v>
      </c>
      <c r="AI9684" s="68" t="str">
        <f t="shared" si="2055"/>
        <v>Single Family_</v>
      </c>
      <c r="AJ9684" s="68" t="str">
        <f t="shared" si="2055"/>
        <v>Single Family_</v>
      </c>
      <c r="AK9684" s="68" t="str">
        <f t="shared" si="2048"/>
        <v>Single Family_</v>
      </c>
      <c r="AL9684" s="68" t="str">
        <f t="shared" si="2056"/>
        <v>unknown</v>
      </c>
      <c r="AM9684" s="68" t="str">
        <f t="shared" si="2049"/>
        <v>unknownSingle Family_</v>
      </c>
      <c r="AN9684" s="68" t="str">
        <f t="shared" si="2050"/>
        <v>unknownSingle Family_FALSE</v>
      </c>
      <c r="AO9684" s="68"/>
      <c r="AP9684" s="68"/>
      <c r="AQ9684" s="68"/>
      <c r="AR9684" s="68"/>
      <c r="AS9684" s="68"/>
      <c r="AT9684" s="68"/>
      <c r="AU9684" s="68"/>
      <c r="AV9684" s="68"/>
      <c r="AW9684" s="68"/>
      <c r="AX9684" s="68"/>
    </row>
    <row r="9685" spans="1:50" ht="14.4">
      <c r="A9685" s="238" t="s">
        <v>26010</v>
      </c>
      <c r="B9685" s="238" t="s">
        <v>3073</v>
      </c>
      <c r="C9685" s="238" t="s">
        <v>26011</v>
      </c>
      <c r="D9685" s="238" t="s">
        <v>9825</v>
      </c>
      <c r="E9685" s="238" t="s">
        <v>9826</v>
      </c>
      <c r="F9685" s="238" t="s">
        <v>9831</v>
      </c>
      <c r="G9685" s="238" t="str">
        <f t="shared" si="2051"/>
        <v>unknown</v>
      </c>
      <c r="H9685" s="238" t="str">
        <f>IF(ISNUMBER(R9685),R9685/Parameters!$A$28,"")</f>
        <v/>
      </c>
      <c r="I9685" s="238"/>
      <c r="J9685" s="238">
        <v>2.5</v>
      </c>
      <c r="K9685" s="238"/>
      <c r="L9685" s="238" t="s">
        <v>157</v>
      </c>
      <c r="M9685" s="238" t="s">
        <v>157</v>
      </c>
      <c r="N9685" s="238" t="s">
        <v>157</v>
      </c>
      <c r="O9685" s="238" t="s">
        <v>3597</v>
      </c>
      <c r="P9685" s="238"/>
      <c r="Q9685" s="238" t="s">
        <v>157</v>
      </c>
      <c r="R9685" s="238"/>
      <c r="S9685" s="238" t="s">
        <v>157</v>
      </c>
      <c r="T9685" s="238" t="s">
        <v>129</v>
      </c>
      <c r="U9685" s="238" t="s">
        <v>38</v>
      </c>
      <c r="V9685" s="238" t="s">
        <v>9831</v>
      </c>
      <c r="W9685" s="68">
        <f>MATCH(RBSA_Shower!B9685,RBSA_SiteDetail!$A$2:$A$2577,0)</f>
        <v>2038</v>
      </c>
      <c r="X9685" s="68">
        <f>INDEX(RBSA_SiteDetail!$M$2:$M$2577,W9685)</f>
        <v>8874.09</v>
      </c>
      <c r="Y9685" s="68" t="str">
        <f>INDEX(RBSA_SiteDetail!$B$2:$B$2577,W9685)</f>
        <v>Single Family</v>
      </c>
      <c r="Z9685" s="68" t="b">
        <f t="shared" si="2043"/>
        <v>0</v>
      </c>
      <c r="AA9685" s="68" t="b">
        <f t="shared" si="2044"/>
        <v>0</v>
      </c>
      <c r="AB9685" s="68" t="str">
        <f t="shared" si="2045"/>
        <v/>
      </c>
      <c r="AC9685" s="68" t="str">
        <f t="shared" si="2052"/>
        <v/>
      </c>
      <c r="AD9685" s="68" t="str">
        <f t="shared" si="2046"/>
        <v/>
      </c>
      <c r="AE9685" s="68">
        <f t="shared" si="2053"/>
        <v>0</v>
      </c>
      <c r="AF9685" s="68">
        <f t="shared" si="2047"/>
        <v>0</v>
      </c>
      <c r="AG9685" s="68" t="str">
        <f t="shared" si="2054"/>
        <v>Single Family_FALSE</v>
      </c>
      <c r="AH9685" s="68" t="str">
        <f t="shared" si="2055"/>
        <v>Single Family_FALSE</v>
      </c>
      <c r="AI9685" s="68" t="str">
        <f t="shared" si="2055"/>
        <v>Single Family_</v>
      </c>
      <c r="AJ9685" s="68" t="str">
        <f t="shared" si="2055"/>
        <v>Single Family_</v>
      </c>
      <c r="AK9685" s="68" t="str">
        <f t="shared" si="2048"/>
        <v>Single Family_</v>
      </c>
      <c r="AL9685" s="68" t="str">
        <f t="shared" si="2056"/>
        <v>unknown</v>
      </c>
      <c r="AM9685" s="68" t="str">
        <f t="shared" si="2049"/>
        <v>unknownSingle Family_</v>
      </c>
      <c r="AN9685" s="68" t="str">
        <f t="shared" si="2050"/>
        <v>unknownSingle Family_FALSE</v>
      </c>
      <c r="AO9685" s="68"/>
      <c r="AP9685" s="68"/>
      <c r="AQ9685" s="68"/>
      <c r="AR9685" s="68"/>
      <c r="AS9685" s="68"/>
      <c r="AT9685" s="68"/>
      <c r="AU9685" s="68"/>
      <c r="AV9685" s="68"/>
      <c r="AW9685" s="68"/>
      <c r="AX9685" s="68"/>
    </row>
    <row r="9686" spans="1:50" ht="14.4">
      <c r="A9686" s="238" t="s">
        <v>26012</v>
      </c>
      <c r="B9686" s="238" t="s">
        <v>3073</v>
      </c>
      <c r="C9686" s="238" t="s">
        <v>26011</v>
      </c>
      <c r="D9686" s="238" t="s">
        <v>9825</v>
      </c>
      <c r="E9686" s="238" t="s">
        <v>9826</v>
      </c>
      <c r="F9686" s="238" t="s">
        <v>9829</v>
      </c>
      <c r="G9686" s="238" t="str">
        <f t="shared" si="2051"/>
        <v>unknown</v>
      </c>
      <c r="H9686" s="238" t="str">
        <f>IF(ISNUMBER(R9686),R9686/Parameters!$A$28,"")</f>
        <v/>
      </c>
      <c r="I9686" s="238"/>
      <c r="J9686" s="238">
        <v>2</v>
      </c>
      <c r="K9686" s="238"/>
      <c r="L9686" s="238" t="s">
        <v>203</v>
      </c>
      <c r="M9686" s="238" t="s">
        <v>9828</v>
      </c>
      <c r="N9686" s="238" t="s">
        <v>157</v>
      </c>
      <c r="O9686" s="238" t="s">
        <v>3597</v>
      </c>
      <c r="P9686" s="238"/>
      <c r="Q9686" s="238" t="s">
        <v>157</v>
      </c>
      <c r="R9686" s="238"/>
      <c r="S9686" s="238" t="s">
        <v>157</v>
      </c>
      <c r="T9686" s="238" t="s">
        <v>129</v>
      </c>
      <c r="U9686" s="238" t="s">
        <v>38</v>
      </c>
      <c r="V9686" s="238" t="s">
        <v>9829</v>
      </c>
      <c r="W9686" s="68">
        <f>MATCH(RBSA_Shower!B9686,RBSA_SiteDetail!$A$2:$A$2577,0)</f>
        <v>2038</v>
      </c>
      <c r="X9686" s="68">
        <f>INDEX(RBSA_SiteDetail!$M$2:$M$2577,W9686)</f>
        <v>8874.09</v>
      </c>
      <c r="Y9686" s="68" t="str">
        <f>INDEX(RBSA_SiteDetail!$B$2:$B$2577,W9686)</f>
        <v>Single Family</v>
      </c>
      <c r="Z9686" s="68" t="b">
        <f t="shared" si="2043"/>
        <v>1</v>
      </c>
      <c r="AA9686" s="68" t="b">
        <f t="shared" si="2044"/>
        <v>0</v>
      </c>
      <c r="AB9686" s="68" t="b">
        <f t="shared" si="2045"/>
        <v>0</v>
      </c>
      <c r="AC9686" s="68" t="b">
        <f t="shared" si="2052"/>
        <v>0</v>
      </c>
      <c r="AD9686" s="68" t="b">
        <f t="shared" si="2046"/>
        <v>0</v>
      </c>
      <c r="AE9686" s="68">
        <f t="shared" si="2053"/>
        <v>0</v>
      </c>
      <c r="AF9686" s="68">
        <f t="shared" si="2047"/>
        <v>0</v>
      </c>
      <c r="AG9686" s="68" t="str">
        <f t="shared" si="2054"/>
        <v>Single Family_TRUE</v>
      </c>
      <c r="AH9686" s="68" t="str">
        <f t="shared" si="2055"/>
        <v>Single Family_FALSE</v>
      </c>
      <c r="AI9686" s="68" t="str">
        <f t="shared" si="2055"/>
        <v>Single Family_FALSE</v>
      </c>
      <c r="AJ9686" s="68" t="str">
        <f t="shared" si="2055"/>
        <v>Single Family_FALSE</v>
      </c>
      <c r="AK9686" s="68" t="str">
        <f t="shared" si="2048"/>
        <v>Single Family_FALSE</v>
      </c>
      <c r="AL9686" s="68" t="str">
        <f t="shared" si="2056"/>
        <v>unknown</v>
      </c>
      <c r="AM9686" s="68" t="str">
        <f t="shared" si="2049"/>
        <v>unknownSingle Family_FALSE</v>
      </c>
      <c r="AN9686" s="68" t="str">
        <f t="shared" si="2050"/>
        <v>unknownSingle Family_TRUE</v>
      </c>
      <c r="AO9686" s="68"/>
      <c r="AP9686" s="68"/>
      <c r="AQ9686" s="68"/>
      <c r="AR9686" s="68"/>
      <c r="AS9686" s="68"/>
      <c r="AT9686" s="68"/>
      <c r="AU9686" s="68"/>
      <c r="AV9686" s="68"/>
      <c r="AW9686" s="68"/>
      <c r="AX9686" s="68"/>
    </row>
    <row r="9687" spans="1:50" ht="14.4">
      <c r="A9687" s="238" t="s">
        <v>26013</v>
      </c>
      <c r="B9687" s="238" t="s">
        <v>3073</v>
      </c>
      <c r="C9687" s="238" t="s">
        <v>26014</v>
      </c>
      <c r="D9687" s="238" t="s">
        <v>9844</v>
      </c>
      <c r="E9687" s="238" t="s">
        <v>9826</v>
      </c>
      <c r="F9687" s="238" t="s">
        <v>9831</v>
      </c>
      <c r="G9687" s="238" t="str">
        <f t="shared" si="2051"/>
        <v>unknown</v>
      </c>
      <c r="H9687" s="238" t="str">
        <f>IF(ISNUMBER(R9687),R9687/Parameters!$A$28,"")</f>
        <v/>
      </c>
      <c r="I9687" s="238"/>
      <c r="J9687" s="238">
        <v>2</v>
      </c>
      <c r="K9687" s="238"/>
      <c r="L9687" s="238" t="s">
        <v>157</v>
      </c>
      <c r="M9687" s="238" t="s">
        <v>157</v>
      </c>
      <c r="N9687" s="238" t="s">
        <v>157</v>
      </c>
      <c r="O9687" s="238" t="s">
        <v>3597</v>
      </c>
      <c r="P9687" s="238"/>
      <c r="Q9687" s="238" t="s">
        <v>157</v>
      </c>
      <c r="R9687" s="238"/>
      <c r="S9687" s="238" t="s">
        <v>157</v>
      </c>
      <c r="T9687" s="238" t="s">
        <v>129</v>
      </c>
      <c r="U9687" s="238" t="s">
        <v>38</v>
      </c>
      <c r="V9687" s="238" t="s">
        <v>9831</v>
      </c>
      <c r="W9687" s="68">
        <f>MATCH(RBSA_Shower!B9687,RBSA_SiteDetail!$A$2:$A$2577,0)</f>
        <v>2038</v>
      </c>
      <c r="X9687" s="68">
        <f>INDEX(RBSA_SiteDetail!$M$2:$M$2577,W9687)</f>
        <v>8874.09</v>
      </c>
      <c r="Y9687" s="68" t="str">
        <f>INDEX(RBSA_SiteDetail!$B$2:$B$2577,W9687)</f>
        <v>Single Family</v>
      </c>
      <c r="Z9687" s="68" t="b">
        <f t="shared" si="2043"/>
        <v>0</v>
      </c>
      <c r="AA9687" s="68" t="b">
        <f t="shared" si="2044"/>
        <v>0</v>
      </c>
      <c r="AB9687" s="68" t="str">
        <f t="shared" si="2045"/>
        <v/>
      </c>
      <c r="AC9687" s="68" t="str">
        <f t="shared" si="2052"/>
        <v/>
      </c>
      <c r="AD9687" s="68" t="str">
        <f t="shared" si="2046"/>
        <v/>
      </c>
      <c r="AE9687" s="68">
        <f t="shared" si="2053"/>
        <v>0</v>
      </c>
      <c r="AF9687" s="68">
        <f t="shared" si="2047"/>
        <v>0</v>
      </c>
      <c r="AG9687" s="68" t="str">
        <f t="shared" si="2054"/>
        <v>Single Family_FALSE</v>
      </c>
      <c r="AH9687" s="68" t="str">
        <f t="shared" si="2055"/>
        <v>Single Family_FALSE</v>
      </c>
      <c r="AI9687" s="68" t="str">
        <f t="shared" si="2055"/>
        <v>Single Family_</v>
      </c>
      <c r="AJ9687" s="68" t="str">
        <f t="shared" si="2055"/>
        <v>Single Family_</v>
      </c>
      <c r="AK9687" s="68" t="str">
        <f t="shared" si="2048"/>
        <v>Single Family_</v>
      </c>
      <c r="AL9687" s="68" t="str">
        <f t="shared" si="2056"/>
        <v>unknown</v>
      </c>
      <c r="AM9687" s="68" t="str">
        <f t="shared" si="2049"/>
        <v>unknownSingle Family_</v>
      </c>
      <c r="AN9687" s="68" t="str">
        <f t="shared" si="2050"/>
        <v>unknownSingle Family_FALSE</v>
      </c>
      <c r="AO9687" s="68"/>
      <c r="AP9687" s="68"/>
      <c r="AQ9687" s="68"/>
      <c r="AR9687" s="68"/>
      <c r="AS9687" s="68"/>
      <c r="AT9687" s="68"/>
      <c r="AU9687" s="68"/>
      <c r="AV9687" s="68"/>
      <c r="AW9687" s="68"/>
      <c r="AX9687" s="68"/>
    </row>
    <row r="9688" spans="1:50" ht="14.4">
      <c r="A9688" s="238" t="s">
        <v>26015</v>
      </c>
      <c r="B9688" s="238" t="s">
        <v>3073</v>
      </c>
      <c r="C9688" s="238" t="s">
        <v>26014</v>
      </c>
      <c r="D9688" s="238" t="s">
        <v>9844</v>
      </c>
      <c r="E9688" s="238" t="s">
        <v>9826</v>
      </c>
      <c r="F9688" s="238" t="s">
        <v>9829</v>
      </c>
      <c r="G9688" s="238" t="str">
        <f t="shared" si="2051"/>
        <v>unknown</v>
      </c>
      <c r="H9688" s="238" t="str">
        <f>IF(ISNUMBER(R9688),R9688/Parameters!$A$28,"")</f>
        <v/>
      </c>
      <c r="I9688" s="238"/>
      <c r="J9688" s="238">
        <v>1.5</v>
      </c>
      <c r="K9688" s="238"/>
      <c r="L9688" s="238" t="s">
        <v>204</v>
      </c>
      <c r="M9688" s="238" t="s">
        <v>9889</v>
      </c>
      <c r="N9688" s="238" t="s">
        <v>157</v>
      </c>
      <c r="O9688" s="238" t="s">
        <v>3597</v>
      </c>
      <c r="P9688" s="238"/>
      <c r="Q9688" s="238" t="s">
        <v>157</v>
      </c>
      <c r="R9688" s="238"/>
      <c r="S9688" s="238" t="s">
        <v>157</v>
      </c>
      <c r="T9688" s="238" t="s">
        <v>129</v>
      </c>
      <c r="U9688" s="238" t="s">
        <v>38</v>
      </c>
      <c r="V9688" s="238" t="s">
        <v>9829</v>
      </c>
      <c r="W9688" s="68">
        <f>MATCH(RBSA_Shower!B9688,RBSA_SiteDetail!$A$2:$A$2577,0)</f>
        <v>2038</v>
      </c>
      <c r="X9688" s="68">
        <f>INDEX(RBSA_SiteDetail!$M$2:$M$2577,W9688)</f>
        <v>8874.09</v>
      </c>
      <c r="Y9688" s="68" t="str">
        <f>INDEX(RBSA_SiteDetail!$B$2:$B$2577,W9688)</f>
        <v>Single Family</v>
      </c>
      <c r="Z9688" s="68" t="b">
        <f t="shared" si="2043"/>
        <v>1</v>
      </c>
      <c r="AA9688" s="68" t="b">
        <f t="shared" si="2044"/>
        <v>0</v>
      </c>
      <c r="AB9688" s="68" t="b">
        <f t="shared" si="2045"/>
        <v>0</v>
      </c>
      <c r="AC9688" s="68" t="b">
        <f t="shared" si="2052"/>
        <v>0</v>
      </c>
      <c r="AD9688" s="68" t="b">
        <f t="shared" si="2046"/>
        <v>0</v>
      </c>
      <c r="AE9688" s="68">
        <f t="shared" si="2053"/>
        <v>0</v>
      </c>
      <c r="AF9688" s="68">
        <f t="shared" si="2047"/>
        <v>0</v>
      </c>
      <c r="AG9688" s="68" t="str">
        <f t="shared" si="2054"/>
        <v>Single Family_TRUE</v>
      </c>
      <c r="AH9688" s="68" t="str">
        <f t="shared" si="2055"/>
        <v>Single Family_FALSE</v>
      </c>
      <c r="AI9688" s="68" t="str">
        <f t="shared" si="2055"/>
        <v>Single Family_FALSE</v>
      </c>
      <c r="AJ9688" s="68" t="str">
        <f t="shared" si="2055"/>
        <v>Single Family_FALSE</v>
      </c>
      <c r="AK9688" s="68" t="str">
        <f t="shared" si="2048"/>
        <v>Single Family_FALSE</v>
      </c>
      <c r="AL9688" s="68" t="str">
        <f t="shared" si="2056"/>
        <v>unknown</v>
      </c>
      <c r="AM9688" s="68" t="str">
        <f t="shared" si="2049"/>
        <v>unknownSingle Family_FALSE</v>
      </c>
      <c r="AN9688" s="68" t="str">
        <f t="shared" si="2050"/>
        <v>unknownSingle Family_TRUE</v>
      </c>
      <c r="AO9688" s="68"/>
      <c r="AP9688" s="68"/>
      <c r="AQ9688" s="68"/>
      <c r="AR9688" s="68"/>
      <c r="AS9688" s="68"/>
      <c r="AT9688" s="68"/>
      <c r="AU9688" s="68"/>
      <c r="AV9688" s="68"/>
      <c r="AW9688" s="68"/>
      <c r="AX9688" s="68"/>
    </row>
    <row r="9689" spans="1:50" ht="14.4">
      <c r="A9689" s="238" t="s">
        <v>26016</v>
      </c>
      <c r="B9689" s="238" t="s">
        <v>3074</v>
      </c>
      <c r="C9689" s="238" t="s">
        <v>26017</v>
      </c>
      <c r="D9689" s="238" t="s">
        <v>9816</v>
      </c>
      <c r="E9689" s="238" t="s">
        <v>9817</v>
      </c>
      <c r="F9689" s="238" t="s">
        <v>9818</v>
      </c>
      <c r="G9689" s="238" t="str">
        <f t="shared" si="2051"/>
        <v>unknown</v>
      </c>
      <c r="H9689" s="238" t="str">
        <f>IF(ISNUMBER(R9689),R9689/Parameters!$A$28,"")</f>
        <v/>
      </c>
      <c r="I9689" s="238"/>
      <c r="J9689" s="238">
        <v>4</v>
      </c>
      <c r="K9689" s="238"/>
      <c r="L9689" s="238" t="s">
        <v>157</v>
      </c>
      <c r="M9689" s="238" t="s">
        <v>157</v>
      </c>
      <c r="N9689" s="238" t="s">
        <v>157</v>
      </c>
      <c r="O9689" s="238" t="s">
        <v>3597</v>
      </c>
      <c r="P9689" s="238"/>
      <c r="Q9689" s="238" t="s">
        <v>157</v>
      </c>
      <c r="R9689" s="238"/>
      <c r="S9689" s="238" t="s">
        <v>157</v>
      </c>
      <c r="T9689" s="238" t="s">
        <v>129</v>
      </c>
      <c r="U9689" s="238" t="s">
        <v>38</v>
      </c>
      <c r="V9689" s="238" t="s">
        <v>9818</v>
      </c>
      <c r="W9689" s="68">
        <f>MATCH(RBSA_Shower!B9689,RBSA_SiteDetail!$A$2:$A$2577,0)</f>
        <v>2039</v>
      </c>
      <c r="X9689" s="68">
        <f>INDEX(RBSA_SiteDetail!$M$2:$M$2577,W9689)</f>
        <v>8874.09</v>
      </c>
      <c r="Y9689" s="68" t="str">
        <f>INDEX(RBSA_SiteDetail!$B$2:$B$2577,W9689)</f>
        <v>Single Family</v>
      </c>
      <c r="Z9689" s="68" t="b">
        <f t="shared" si="2043"/>
        <v>0</v>
      </c>
      <c r="AA9689" s="68" t="b">
        <f t="shared" si="2044"/>
        <v>0</v>
      </c>
      <c r="AB9689" s="68" t="str">
        <f t="shared" si="2045"/>
        <v/>
      </c>
      <c r="AC9689" s="68" t="str">
        <f t="shared" si="2052"/>
        <v/>
      </c>
      <c r="AD9689" s="68" t="str">
        <f t="shared" si="2046"/>
        <v/>
      </c>
      <c r="AE9689" s="68">
        <f t="shared" si="2053"/>
        <v>0</v>
      </c>
      <c r="AF9689" s="68">
        <f t="shared" si="2047"/>
        <v>0</v>
      </c>
      <c r="AG9689" s="68" t="str">
        <f t="shared" si="2054"/>
        <v>Single Family_FALSE</v>
      </c>
      <c r="AH9689" s="68" t="str">
        <f t="shared" si="2055"/>
        <v>Single Family_FALSE</v>
      </c>
      <c r="AI9689" s="68" t="str">
        <f t="shared" si="2055"/>
        <v>Single Family_</v>
      </c>
      <c r="AJ9689" s="68" t="str">
        <f t="shared" si="2055"/>
        <v>Single Family_</v>
      </c>
      <c r="AK9689" s="68" t="str">
        <f t="shared" si="2048"/>
        <v>Single Family_</v>
      </c>
      <c r="AL9689" s="68" t="str">
        <f t="shared" si="2056"/>
        <v>unknown</v>
      </c>
      <c r="AM9689" s="68" t="str">
        <f t="shared" si="2049"/>
        <v>unknownSingle Family_</v>
      </c>
      <c r="AN9689" s="68" t="str">
        <f t="shared" si="2050"/>
        <v>unknownSingle Family_FALSE</v>
      </c>
      <c r="AO9689" s="68"/>
      <c r="AP9689" s="68"/>
      <c r="AQ9689" s="68"/>
      <c r="AR9689" s="68"/>
      <c r="AS9689" s="68"/>
      <c r="AT9689" s="68"/>
      <c r="AU9689" s="68"/>
      <c r="AV9689" s="68"/>
      <c r="AW9689" s="68"/>
      <c r="AX9689" s="68"/>
    </row>
    <row r="9690" spans="1:50" ht="14.4">
      <c r="A9690" s="238" t="s">
        <v>26018</v>
      </c>
      <c r="B9690" s="238" t="s">
        <v>3076</v>
      </c>
      <c r="C9690" s="238" t="s">
        <v>26019</v>
      </c>
      <c r="D9690" s="238" t="s">
        <v>9825</v>
      </c>
      <c r="E9690" s="238" t="s">
        <v>9826</v>
      </c>
      <c r="F9690" s="238" t="s">
        <v>9831</v>
      </c>
      <c r="G9690" s="238">
        <f t="shared" si="2051"/>
        <v>2.2111111111111112</v>
      </c>
      <c r="H9690" s="238">
        <f>IF(ISNUMBER(R9690),R9690/Parameters!$A$28,"")</f>
        <v>2.2111111111111112</v>
      </c>
      <c r="I9690" s="238"/>
      <c r="J9690" s="238">
        <v>2.5</v>
      </c>
      <c r="K9690" s="238"/>
      <c r="L9690" s="238" t="s">
        <v>157</v>
      </c>
      <c r="M9690" s="238" t="s">
        <v>157</v>
      </c>
      <c r="N9690" s="238" t="s">
        <v>157</v>
      </c>
      <c r="O9690" s="238" t="s">
        <v>9819</v>
      </c>
      <c r="P9690" s="238">
        <v>0.79600000000000004</v>
      </c>
      <c r="Q9690" s="238"/>
      <c r="R9690" s="238">
        <v>1.99</v>
      </c>
      <c r="S9690" s="238"/>
      <c r="T9690" s="238" t="s">
        <v>129</v>
      </c>
      <c r="U9690" s="238" t="s">
        <v>38</v>
      </c>
      <c r="V9690" s="238" t="s">
        <v>9831</v>
      </c>
      <c r="W9690" s="68">
        <f>MATCH(RBSA_Shower!B9690,RBSA_SiteDetail!$A$2:$A$2577,0)</f>
        <v>2041</v>
      </c>
      <c r="X9690" s="68">
        <f>INDEX(RBSA_SiteDetail!$M$2:$M$2577,W9690)</f>
        <v>8874.09</v>
      </c>
      <c r="Y9690" s="68" t="str">
        <f>INDEX(RBSA_SiteDetail!$B$2:$B$2577,W9690)</f>
        <v>Single Family</v>
      </c>
      <c r="Z9690" s="68" t="b">
        <f t="shared" si="2043"/>
        <v>0</v>
      </c>
      <c r="AA9690" s="68" t="b">
        <f t="shared" si="2044"/>
        <v>0</v>
      </c>
      <c r="AB9690" s="68" t="str">
        <f t="shared" si="2045"/>
        <v/>
      </c>
      <c r="AC9690" s="68" t="str">
        <f t="shared" si="2052"/>
        <v/>
      </c>
      <c r="AD9690" s="68" t="str">
        <f t="shared" si="2046"/>
        <v/>
      </c>
      <c r="AE9690" s="68">
        <f t="shared" si="2053"/>
        <v>19621.599000000002</v>
      </c>
      <c r="AF9690" s="68">
        <f t="shared" si="2047"/>
        <v>17659.4391</v>
      </c>
      <c r="AG9690" s="68" t="str">
        <f t="shared" si="2054"/>
        <v>Single Family_FALSE</v>
      </c>
      <c r="AH9690" s="68" t="str">
        <f t="shared" si="2055"/>
        <v>Single Family_FALSE</v>
      </c>
      <c r="AI9690" s="68" t="str">
        <f t="shared" si="2055"/>
        <v>Single Family_</v>
      </c>
      <c r="AJ9690" s="68" t="str">
        <f t="shared" si="2055"/>
        <v>Single Family_</v>
      </c>
      <c r="AK9690" s="68" t="str">
        <f t="shared" si="2048"/>
        <v>Single Family_</v>
      </c>
      <c r="AL9690" s="68" t="str">
        <f t="shared" si="2056"/>
        <v>unknown</v>
      </c>
      <c r="AM9690" s="68" t="str">
        <f t="shared" si="2049"/>
        <v>unknownSingle Family_</v>
      </c>
      <c r="AN9690" s="68" t="str">
        <f t="shared" si="2050"/>
        <v>unknownSingle Family_FALSE</v>
      </c>
      <c r="AO9690" s="68"/>
      <c r="AP9690" s="68"/>
      <c r="AQ9690" s="68"/>
      <c r="AR9690" s="68"/>
      <c r="AS9690" s="68"/>
      <c r="AT9690" s="68"/>
      <c r="AU9690" s="68"/>
      <c r="AV9690" s="68"/>
      <c r="AW9690" s="68"/>
      <c r="AX9690" s="68"/>
    </row>
    <row r="9691" spans="1:50" ht="14.4">
      <c r="A9691" s="238" t="s">
        <v>26020</v>
      </c>
      <c r="B9691" s="238" t="s">
        <v>3076</v>
      </c>
      <c r="C9691" s="238" t="s">
        <v>26019</v>
      </c>
      <c r="D9691" s="238" t="s">
        <v>9825</v>
      </c>
      <c r="E9691" s="238" t="s">
        <v>9826</v>
      </c>
      <c r="F9691" s="238" t="s">
        <v>9827</v>
      </c>
      <c r="G9691" s="238">
        <f t="shared" si="2051"/>
        <v>2.5</v>
      </c>
      <c r="H9691" s="238" t="str">
        <f>IF(ISNUMBER(R9691),R9691/Parameters!$A$28,"")</f>
        <v/>
      </c>
      <c r="I9691" s="238">
        <v>2.5</v>
      </c>
      <c r="J9691" s="238"/>
      <c r="K9691" s="238" t="s">
        <v>3597</v>
      </c>
      <c r="L9691" s="238" t="s">
        <v>204</v>
      </c>
      <c r="M9691" s="238" t="s">
        <v>9854</v>
      </c>
      <c r="N9691" s="238" t="s">
        <v>157</v>
      </c>
      <c r="O9691" s="238" t="s">
        <v>9819</v>
      </c>
      <c r="P9691" s="238">
        <v>0.84919999999999995</v>
      </c>
      <c r="Q9691" s="238"/>
      <c r="R9691" s="238"/>
      <c r="S9691" s="238" t="s">
        <v>3597</v>
      </c>
      <c r="T9691" s="238" t="s">
        <v>129</v>
      </c>
      <c r="U9691" s="238" t="s">
        <v>38</v>
      </c>
      <c r="V9691" s="238" t="s">
        <v>9829</v>
      </c>
      <c r="W9691" s="68">
        <f>MATCH(RBSA_Shower!B9691,RBSA_SiteDetail!$A$2:$A$2577,0)</f>
        <v>2041</v>
      </c>
      <c r="X9691" s="68">
        <f>INDEX(RBSA_SiteDetail!$M$2:$M$2577,W9691)</f>
        <v>8874.09</v>
      </c>
      <c r="Y9691" s="68" t="str">
        <f>INDEX(RBSA_SiteDetail!$B$2:$B$2577,W9691)</f>
        <v>Single Family</v>
      </c>
      <c r="Z9691" s="68" t="b">
        <f t="shared" si="2043"/>
        <v>1</v>
      </c>
      <c r="AA9691" s="68" t="b">
        <f t="shared" si="2044"/>
        <v>1</v>
      </c>
      <c r="AB9691" s="68" t="b">
        <f t="shared" si="2045"/>
        <v>1</v>
      </c>
      <c r="AC9691" s="68" t="b">
        <f t="shared" si="2052"/>
        <v>0</v>
      </c>
      <c r="AD9691" s="68" t="b">
        <f t="shared" si="2046"/>
        <v>0</v>
      </c>
      <c r="AE9691" s="68">
        <f t="shared" si="2053"/>
        <v>22185.224999999999</v>
      </c>
      <c r="AF9691" s="68">
        <f t="shared" si="2047"/>
        <v>0</v>
      </c>
      <c r="AG9691" s="68" t="str">
        <f t="shared" si="2054"/>
        <v>Single Family_TRUE</v>
      </c>
      <c r="AH9691" s="68" t="str">
        <f t="shared" si="2055"/>
        <v>Single Family_TRUE</v>
      </c>
      <c r="AI9691" s="68" t="str">
        <f t="shared" si="2055"/>
        <v>Single Family_TRUE</v>
      </c>
      <c r="AJ9691" s="68" t="str">
        <f t="shared" si="2055"/>
        <v>Single Family_FALSE</v>
      </c>
      <c r="AK9691" s="68" t="str">
        <f t="shared" si="2048"/>
        <v>Single Family_FALSE</v>
      </c>
      <c r="AL9691" s="68" t="str">
        <f t="shared" si="2056"/>
        <v>unknown</v>
      </c>
      <c r="AM9691" s="68" t="str">
        <f t="shared" si="2049"/>
        <v>unknownSingle Family_FALSE</v>
      </c>
      <c r="AN9691" s="68" t="str">
        <f t="shared" si="2050"/>
        <v>unknownSingle Family_TRUE</v>
      </c>
      <c r="AO9691" s="68"/>
      <c r="AP9691" s="68"/>
      <c r="AQ9691" s="68"/>
      <c r="AR9691" s="68"/>
      <c r="AS9691" s="68"/>
      <c r="AT9691" s="68"/>
      <c r="AU9691" s="68"/>
      <c r="AV9691" s="68"/>
      <c r="AW9691" s="68"/>
      <c r="AX9691" s="68"/>
    </row>
    <row r="9692" spans="1:50" ht="14.4">
      <c r="A9692" s="238" t="s">
        <v>26021</v>
      </c>
      <c r="B9692" s="238" t="s">
        <v>3076</v>
      </c>
      <c r="C9692" s="238" t="s">
        <v>26022</v>
      </c>
      <c r="D9692" s="238" t="s">
        <v>9816</v>
      </c>
      <c r="E9692" s="238" t="s">
        <v>9817</v>
      </c>
      <c r="F9692" s="238" t="s">
        <v>9818</v>
      </c>
      <c r="G9692" s="238">
        <f t="shared" si="2051"/>
        <v>2.2111111111111112</v>
      </c>
      <c r="H9692" s="238">
        <f>IF(ISNUMBER(R9692),R9692/Parameters!$A$28,"")</f>
        <v>2.2111111111111112</v>
      </c>
      <c r="I9692" s="238"/>
      <c r="J9692" s="238">
        <v>2.5</v>
      </c>
      <c r="K9692" s="238"/>
      <c r="L9692" s="238" t="s">
        <v>157</v>
      </c>
      <c r="M9692" s="238" t="s">
        <v>157</v>
      </c>
      <c r="N9692" s="238" t="s">
        <v>157</v>
      </c>
      <c r="O9692" s="238" t="s">
        <v>9819</v>
      </c>
      <c r="P9692" s="238">
        <v>0.79600000000000004</v>
      </c>
      <c r="Q9692" s="238"/>
      <c r="R9692" s="238">
        <v>1.99</v>
      </c>
      <c r="S9692" s="238"/>
      <c r="T9692" s="238" t="s">
        <v>129</v>
      </c>
      <c r="U9692" s="238" t="s">
        <v>38</v>
      </c>
      <c r="V9692" s="238" t="s">
        <v>9818</v>
      </c>
      <c r="W9692" s="68">
        <f>MATCH(RBSA_Shower!B9692,RBSA_SiteDetail!$A$2:$A$2577,0)</f>
        <v>2041</v>
      </c>
      <c r="X9692" s="68">
        <f>INDEX(RBSA_SiteDetail!$M$2:$M$2577,W9692)</f>
        <v>8874.09</v>
      </c>
      <c r="Y9692" s="68" t="str">
        <f>INDEX(RBSA_SiteDetail!$B$2:$B$2577,W9692)</f>
        <v>Single Family</v>
      </c>
      <c r="Z9692" s="68" t="b">
        <f t="shared" si="2043"/>
        <v>0</v>
      </c>
      <c r="AA9692" s="68" t="b">
        <f t="shared" si="2044"/>
        <v>0</v>
      </c>
      <c r="AB9692" s="68" t="str">
        <f t="shared" si="2045"/>
        <v/>
      </c>
      <c r="AC9692" s="68" t="str">
        <f t="shared" si="2052"/>
        <v/>
      </c>
      <c r="AD9692" s="68" t="str">
        <f t="shared" si="2046"/>
        <v/>
      </c>
      <c r="AE9692" s="68">
        <f t="shared" si="2053"/>
        <v>19621.599000000002</v>
      </c>
      <c r="AF9692" s="68">
        <f t="shared" si="2047"/>
        <v>17659.4391</v>
      </c>
      <c r="AG9692" s="68" t="str">
        <f t="shared" si="2054"/>
        <v>Single Family_FALSE</v>
      </c>
      <c r="AH9692" s="68" t="str">
        <f t="shared" si="2055"/>
        <v>Single Family_FALSE</v>
      </c>
      <c r="AI9692" s="68" t="str">
        <f t="shared" si="2055"/>
        <v>Single Family_</v>
      </c>
      <c r="AJ9692" s="68" t="str">
        <f t="shared" si="2055"/>
        <v>Single Family_</v>
      </c>
      <c r="AK9692" s="68" t="str">
        <f t="shared" si="2048"/>
        <v>Single Family_</v>
      </c>
      <c r="AL9692" s="68" t="str">
        <f t="shared" si="2056"/>
        <v>unknown</v>
      </c>
      <c r="AM9692" s="68" t="str">
        <f t="shared" si="2049"/>
        <v>unknownSingle Family_</v>
      </c>
      <c r="AN9692" s="68" t="str">
        <f t="shared" si="2050"/>
        <v>unknownSingle Family_FALSE</v>
      </c>
      <c r="AO9692" s="68"/>
      <c r="AP9692" s="68"/>
      <c r="AQ9692" s="68"/>
      <c r="AR9692" s="68"/>
      <c r="AS9692" s="68"/>
      <c r="AT9692" s="68"/>
      <c r="AU9692" s="68"/>
      <c r="AV9692" s="68"/>
      <c r="AW9692" s="68"/>
      <c r="AX9692" s="68"/>
    </row>
    <row r="9693" spans="1:50" ht="14.4">
      <c r="A9693" s="238" t="s">
        <v>26023</v>
      </c>
      <c r="B9693" s="238" t="s">
        <v>3076</v>
      </c>
      <c r="C9693" s="238" t="s">
        <v>26024</v>
      </c>
      <c r="D9693" s="238" t="s">
        <v>9844</v>
      </c>
      <c r="E9693" s="238" t="s">
        <v>9826</v>
      </c>
      <c r="F9693" s="238" t="s">
        <v>9831</v>
      </c>
      <c r="G9693" s="238">
        <f t="shared" si="2051"/>
        <v>1.3266666666666667</v>
      </c>
      <c r="H9693" s="238">
        <f>IF(ISNUMBER(R9693),R9693/Parameters!$A$28,"")</f>
        <v>1.3266666666666667</v>
      </c>
      <c r="I9693" s="238"/>
      <c r="J9693" s="238">
        <v>1.5</v>
      </c>
      <c r="K9693" s="238"/>
      <c r="L9693" s="238" t="s">
        <v>157</v>
      </c>
      <c r="M9693" s="238" t="s">
        <v>157</v>
      </c>
      <c r="N9693" s="238" t="s">
        <v>157</v>
      </c>
      <c r="O9693" s="238" t="s">
        <v>9819</v>
      </c>
      <c r="P9693" s="238">
        <v>0.79600000000000004</v>
      </c>
      <c r="Q9693" s="238"/>
      <c r="R9693" s="238">
        <v>1.194</v>
      </c>
      <c r="S9693" s="238"/>
      <c r="T9693" s="238" t="s">
        <v>129</v>
      </c>
      <c r="U9693" s="238" t="s">
        <v>38</v>
      </c>
      <c r="V9693" s="238" t="s">
        <v>9831</v>
      </c>
      <c r="W9693" s="68">
        <f>MATCH(RBSA_Shower!B9693,RBSA_SiteDetail!$A$2:$A$2577,0)</f>
        <v>2041</v>
      </c>
      <c r="X9693" s="68">
        <f>INDEX(RBSA_SiteDetail!$M$2:$M$2577,W9693)</f>
        <v>8874.09</v>
      </c>
      <c r="Y9693" s="68" t="str">
        <f>INDEX(RBSA_SiteDetail!$B$2:$B$2577,W9693)</f>
        <v>Single Family</v>
      </c>
      <c r="Z9693" s="68" t="b">
        <f t="shared" si="2043"/>
        <v>0</v>
      </c>
      <c r="AA9693" s="68" t="b">
        <f t="shared" si="2044"/>
        <v>0</v>
      </c>
      <c r="AB9693" s="68" t="str">
        <f t="shared" si="2045"/>
        <v/>
      </c>
      <c r="AC9693" s="68" t="str">
        <f t="shared" si="2052"/>
        <v/>
      </c>
      <c r="AD9693" s="68" t="str">
        <f t="shared" si="2046"/>
        <v/>
      </c>
      <c r="AE9693" s="68">
        <f t="shared" si="2053"/>
        <v>11772.9594</v>
      </c>
      <c r="AF9693" s="68">
        <f t="shared" si="2047"/>
        <v>10595.66346</v>
      </c>
      <c r="AG9693" s="68" t="str">
        <f t="shared" si="2054"/>
        <v>Single Family_FALSE</v>
      </c>
      <c r="AH9693" s="68" t="str">
        <f t="shared" si="2055"/>
        <v>Single Family_FALSE</v>
      </c>
      <c r="AI9693" s="68" t="str">
        <f t="shared" si="2055"/>
        <v>Single Family_</v>
      </c>
      <c r="AJ9693" s="68" t="str">
        <f t="shared" si="2055"/>
        <v>Single Family_</v>
      </c>
      <c r="AK9693" s="68" t="str">
        <f t="shared" si="2048"/>
        <v>Single Family_</v>
      </c>
      <c r="AL9693" s="68" t="str">
        <f t="shared" si="2056"/>
        <v>unknown</v>
      </c>
      <c r="AM9693" s="68" t="str">
        <f t="shared" si="2049"/>
        <v>unknownSingle Family_</v>
      </c>
      <c r="AN9693" s="68" t="str">
        <f t="shared" si="2050"/>
        <v>unknownSingle Family_FALSE</v>
      </c>
      <c r="AO9693" s="68"/>
      <c r="AP9693" s="68"/>
      <c r="AQ9693" s="68"/>
      <c r="AR9693" s="68"/>
      <c r="AS9693" s="68"/>
      <c r="AT9693" s="68"/>
      <c r="AU9693" s="68"/>
      <c r="AV9693" s="68"/>
      <c r="AW9693" s="68"/>
      <c r="AX9693" s="68"/>
    </row>
    <row r="9694" spans="1:50" ht="14.4">
      <c r="A9694" s="238" t="s">
        <v>26025</v>
      </c>
      <c r="B9694" s="238" t="s">
        <v>3076</v>
      </c>
      <c r="C9694" s="238" t="s">
        <v>26024</v>
      </c>
      <c r="D9694" s="238" t="s">
        <v>9844</v>
      </c>
      <c r="E9694" s="238" t="s">
        <v>9826</v>
      </c>
      <c r="F9694" s="238" t="s">
        <v>9829</v>
      </c>
      <c r="G9694" s="238">
        <f t="shared" si="2051"/>
        <v>2.5</v>
      </c>
      <c r="H9694" s="238" t="str">
        <f>IF(ISNUMBER(R9694),R9694/Parameters!$A$28,"")</f>
        <v/>
      </c>
      <c r="I9694" s="238">
        <v>2.5</v>
      </c>
      <c r="J9694" s="238"/>
      <c r="K9694" s="238" t="s">
        <v>3597</v>
      </c>
      <c r="L9694" s="238" t="s">
        <v>203</v>
      </c>
      <c r="M9694" s="238" t="s">
        <v>9828</v>
      </c>
      <c r="N9694" s="238" t="s">
        <v>157</v>
      </c>
      <c r="O9694" s="238" t="s">
        <v>9819</v>
      </c>
      <c r="P9694" s="238">
        <v>0.84919999999999995</v>
      </c>
      <c r="Q9694" s="238"/>
      <c r="R9694" s="238"/>
      <c r="S9694" s="238" t="s">
        <v>3597</v>
      </c>
      <c r="T9694" s="238" t="s">
        <v>129</v>
      </c>
      <c r="U9694" s="238" t="s">
        <v>38</v>
      </c>
      <c r="V9694" s="238" t="s">
        <v>9829</v>
      </c>
      <c r="W9694" s="68">
        <f>MATCH(RBSA_Shower!B9694,RBSA_SiteDetail!$A$2:$A$2577,0)</f>
        <v>2041</v>
      </c>
      <c r="X9694" s="68">
        <f>INDEX(RBSA_SiteDetail!$M$2:$M$2577,W9694)</f>
        <v>8874.09</v>
      </c>
      <c r="Y9694" s="68" t="str">
        <f>INDEX(RBSA_SiteDetail!$B$2:$B$2577,W9694)</f>
        <v>Single Family</v>
      </c>
      <c r="Z9694" s="68" t="b">
        <f t="shared" si="2043"/>
        <v>1</v>
      </c>
      <c r="AA9694" s="68" t="b">
        <f t="shared" si="2044"/>
        <v>0</v>
      </c>
      <c r="AB9694" s="68" t="b">
        <f t="shared" si="2045"/>
        <v>1</v>
      </c>
      <c r="AC9694" s="68" t="b">
        <f t="shared" si="2052"/>
        <v>0</v>
      </c>
      <c r="AD9694" s="68" t="b">
        <f t="shared" si="2046"/>
        <v>0</v>
      </c>
      <c r="AE9694" s="68">
        <f t="shared" si="2053"/>
        <v>22185.224999999999</v>
      </c>
      <c r="AF9694" s="68">
        <f t="shared" si="2047"/>
        <v>0</v>
      </c>
      <c r="AG9694" s="68" t="str">
        <f t="shared" si="2054"/>
        <v>Single Family_TRUE</v>
      </c>
      <c r="AH9694" s="68" t="str">
        <f t="shared" si="2055"/>
        <v>Single Family_FALSE</v>
      </c>
      <c r="AI9694" s="68" t="str">
        <f t="shared" si="2055"/>
        <v>Single Family_TRUE</v>
      </c>
      <c r="AJ9694" s="68" t="str">
        <f t="shared" si="2055"/>
        <v>Single Family_FALSE</v>
      </c>
      <c r="AK9694" s="68" t="str">
        <f t="shared" si="2048"/>
        <v>Single Family_FALSE</v>
      </c>
      <c r="AL9694" s="68" t="str">
        <f t="shared" si="2056"/>
        <v>unknown</v>
      </c>
      <c r="AM9694" s="68" t="str">
        <f t="shared" si="2049"/>
        <v>unknownSingle Family_FALSE</v>
      </c>
      <c r="AN9694" s="68" t="str">
        <f t="shared" si="2050"/>
        <v>unknownSingle Family_TRUE</v>
      </c>
      <c r="AO9694" s="68"/>
      <c r="AP9694" s="68"/>
      <c r="AQ9694" s="68"/>
      <c r="AR9694" s="68"/>
      <c r="AS9694" s="68"/>
      <c r="AT9694" s="68"/>
      <c r="AU9694" s="68"/>
      <c r="AV9694" s="68"/>
      <c r="AW9694" s="68"/>
      <c r="AX9694" s="68"/>
    </row>
    <row r="9695" spans="1:50" ht="14.4">
      <c r="A9695" s="238" t="s">
        <v>26026</v>
      </c>
      <c r="B9695" s="238" t="s">
        <v>3077</v>
      </c>
      <c r="C9695" s="238" t="s">
        <v>26027</v>
      </c>
      <c r="D9695" s="238" t="s">
        <v>9816</v>
      </c>
      <c r="E9695" s="238" t="s">
        <v>9817</v>
      </c>
      <c r="F9695" s="238" t="s">
        <v>9818</v>
      </c>
      <c r="G9695" s="238">
        <f t="shared" si="2051"/>
        <v>2.2999999999999998</v>
      </c>
      <c r="H9695" s="238">
        <f>IF(ISNUMBER(R9695),R9695/Parameters!$A$28,"")</f>
        <v>2.2999999999999998</v>
      </c>
      <c r="I9695" s="238"/>
      <c r="J9695" s="238">
        <v>2.6</v>
      </c>
      <c r="K9695" s="238"/>
      <c r="L9695" s="238" t="s">
        <v>157</v>
      </c>
      <c r="M9695" s="238" t="s">
        <v>157</v>
      </c>
      <c r="N9695" s="238" t="s">
        <v>157</v>
      </c>
      <c r="O9695" s="238" t="s">
        <v>9819</v>
      </c>
      <c r="P9695" s="238">
        <v>0.79600000000000004</v>
      </c>
      <c r="Q9695" s="238"/>
      <c r="R9695" s="238">
        <v>2.0699999999999998</v>
      </c>
      <c r="S9695" s="238"/>
      <c r="T9695" s="238" t="s">
        <v>129</v>
      </c>
      <c r="U9695" s="238" t="s">
        <v>38</v>
      </c>
      <c r="V9695" s="238" t="s">
        <v>9818</v>
      </c>
      <c r="W9695" s="68">
        <f>MATCH(RBSA_Shower!B9695,RBSA_SiteDetail!$A$2:$A$2577,0)</f>
        <v>2042</v>
      </c>
      <c r="X9695" s="68">
        <f>INDEX(RBSA_SiteDetail!$M$2:$M$2577,W9695)</f>
        <v>8874.09</v>
      </c>
      <c r="Y9695" s="68" t="str">
        <f>INDEX(RBSA_SiteDetail!$B$2:$B$2577,W9695)</f>
        <v>Single Family</v>
      </c>
      <c r="Z9695" s="68" t="b">
        <f t="shared" si="2043"/>
        <v>0</v>
      </c>
      <c r="AA9695" s="68" t="b">
        <f t="shared" si="2044"/>
        <v>0</v>
      </c>
      <c r="AB9695" s="68" t="str">
        <f t="shared" si="2045"/>
        <v/>
      </c>
      <c r="AC9695" s="68" t="str">
        <f t="shared" si="2052"/>
        <v/>
      </c>
      <c r="AD9695" s="68" t="str">
        <f t="shared" si="2046"/>
        <v/>
      </c>
      <c r="AE9695" s="68">
        <f t="shared" si="2053"/>
        <v>20410.406999999999</v>
      </c>
      <c r="AF9695" s="68">
        <f t="shared" si="2047"/>
        <v>18369.366299999998</v>
      </c>
      <c r="AG9695" s="68" t="str">
        <f t="shared" si="2054"/>
        <v>Single Family_FALSE</v>
      </c>
      <c r="AH9695" s="68" t="str">
        <f t="shared" si="2055"/>
        <v>Single Family_FALSE</v>
      </c>
      <c r="AI9695" s="68" t="str">
        <f t="shared" si="2055"/>
        <v>Single Family_</v>
      </c>
      <c r="AJ9695" s="68" t="str">
        <f t="shared" si="2055"/>
        <v>Single Family_</v>
      </c>
      <c r="AK9695" s="68" t="str">
        <f t="shared" si="2048"/>
        <v>Single Family_</v>
      </c>
      <c r="AL9695" s="68" t="str">
        <f t="shared" si="2056"/>
        <v>unknown</v>
      </c>
      <c r="AM9695" s="68" t="str">
        <f t="shared" si="2049"/>
        <v>unknownSingle Family_</v>
      </c>
      <c r="AN9695" s="68" t="str">
        <f t="shared" si="2050"/>
        <v>unknownSingle Family_FALSE</v>
      </c>
      <c r="AO9695" s="68"/>
      <c r="AP9695" s="68"/>
      <c r="AQ9695" s="68"/>
      <c r="AR9695" s="68"/>
      <c r="AS9695" s="68"/>
      <c r="AT9695" s="68"/>
      <c r="AU9695" s="68"/>
      <c r="AV9695" s="68"/>
      <c r="AW9695" s="68"/>
      <c r="AX9695" s="68"/>
    </row>
    <row r="9696" spans="1:50" ht="14.4">
      <c r="A9696" s="238" t="s">
        <v>26028</v>
      </c>
      <c r="B9696" s="238" t="s">
        <v>3077</v>
      </c>
      <c r="C9696" s="238" t="s">
        <v>26029</v>
      </c>
      <c r="D9696" s="238" t="s">
        <v>9825</v>
      </c>
      <c r="E9696" s="238" t="s">
        <v>9826</v>
      </c>
      <c r="F9696" s="238" t="s">
        <v>9829</v>
      </c>
      <c r="G9696" s="238" t="str">
        <f t="shared" si="2051"/>
        <v>unknown</v>
      </c>
      <c r="H9696" s="238" t="str">
        <f>IF(ISNUMBER(R9696),R9696/Parameters!$A$28,"")</f>
        <v/>
      </c>
      <c r="I9696" s="238"/>
      <c r="J9696" s="238"/>
      <c r="K9696" s="238" t="s">
        <v>3597</v>
      </c>
      <c r="L9696" s="238" t="s">
        <v>9853</v>
      </c>
      <c r="M9696" s="238" t="s">
        <v>9854</v>
      </c>
      <c r="N9696" s="238" t="s">
        <v>26030</v>
      </c>
      <c r="O9696" s="238" t="s">
        <v>9819</v>
      </c>
      <c r="P9696" s="238">
        <v>0.84919999999999995</v>
      </c>
      <c r="Q9696" s="238"/>
      <c r="R9696" s="238"/>
      <c r="S9696" s="238" t="s">
        <v>3597</v>
      </c>
      <c r="T9696" s="238" t="s">
        <v>129</v>
      </c>
      <c r="U9696" s="238" t="s">
        <v>38</v>
      </c>
      <c r="V9696" s="238" t="s">
        <v>9829</v>
      </c>
      <c r="W9696" s="68">
        <f>MATCH(RBSA_Shower!B9696,RBSA_SiteDetail!$A$2:$A$2577,0)</f>
        <v>2042</v>
      </c>
      <c r="X9696" s="68">
        <f>INDEX(RBSA_SiteDetail!$M$2:$M$2577,W9696)</f>
        <v>8874.09</v>
      </c>
      <c r="Y9696" s="68" t="str">
        <f>INDEX(RBSA_SiteDetail!$B$2:$B$2577,W9696)</f>
        <v>Single Family</v>
      </c>
      <c r="Z9696" s="68" t="b">
        <f t="shared" si="2043"/>
        <v>1</v>
      </c>
      <c r="AA9696" s="68" t="b">
        <f t="shared" si="2044"/>
        <v>0</v>
      </c>
      <c r="AB9696" s="68" t="b">
        <f t="shared" si="2045"/>
        <v>0</v>
      </c>
      <c r="AC9696" s="68" t="b">
        <f t="shared" si="2052"/>
        <v>0</v>
      </c>
      <c r="AD9696" s="68" t="b">
        <f t="shared" si="2046"/>
        <v>0</v>
      </c>
      <c r="AE9696" s="68">
        <f t="shared" si="2053"/>
        <v>0</v>
      </c>
      <c r="AF9696" s="68">
        <f t="shared" si="2047"/>
        <v>0</v>
      </c>
      <c r="AG9696" s="68" t="str">
        <f t="shared" si="2054"/>
        <v>Single Family_TRUE</v>
      </c>
      <c r="AH9696" s="68" t="str">
        <f t="shared" si="2055"/>
        <v>Single Family_FALSE</v>
      </c>
      <c r="AI9696" s="68" t="str">
        <f t="shared" si="2055"/>
        <v>Single Family_FALSE</v>
      </c>
      <c r="AJ9696" s="68" t="str">
        <f t="shared" si="2055"/>
        <v>Single Family_FALSE</v>
      </c>
      <c r="AK9696" s="68" t="str">
        <f t="shared" si="2048"/>
        <v>Single Family_FALSE</v>
      </c>
      <c r="AL9696" s="68" t="str">
        <f t="shared" si="2056"/>
        <v>unknown</v>
      </c>
      <c r="AM9696" s="68" t="str">
        <f t="shared" si="2049"/>
        <v>unknownSingle Family_FALSE</v>
      </c>
      <c r="AN9696" s="68" t="str">
        <f t="shared" si="2050"/>
        <v>unknownSingle Family_TRUE</v>
      </c>
      <c r="AO9696" s="68"/>
      <c r="AP9696" s="68"/>
      <c r="AQ9696" s="68"/>
      <c r="AR9696" s="68"/>
      <c r="AS9696" s="68"/>
      <c r="AT9696" s="68"/>
      <c r="AU9696" s="68"/>
      <c r="AV9696" s="68"/>
      <c r="AW9696" s="68"/>
      <c r="AX9696" s="68"/>
    </row>
    <row r="9697" spans="1:50" ht="14.4">
      <c r="A9697" s="238" t="s">
        <v>26031</v>
      </c>
      <c r="B9697" s="238" t="s">
        <v>3077</v>
      </c>
      <c r="C9697" s="238" t="s">
        <v>26029</v>
      </c>
      <c r="D9697" s="238" t="s">
        <v>9825</v>
      </c>
      <c r="E9697" s="238" t="s">
        <v>9826</v>
      </c>
      <c r="F9697" s="238" t="s">
        <v>9831</v>
      </c>
      <c r="G9697" s="238">
        <f t="shared" si="2051"/>
        <v>4.4222222222222225</v>
      </c>
      <c r="H9697" s="238">
        <f>IF(ISNUMBER(R9697),R9697/Parameters!$A$28,"")</f>
        <v>4.4222222222222225</v>
      </c>
      <c r="I9697" s="238"/>
      <c r="J9697" s="238">
        <v>5</v>
      </c>
      <c r="K9697" s="238"/>
      <c r="L9697" s="238" t="s">
        <v>157</v>
      </c>
      <c r="M9697" s="238" t="s">
        <v>157</v>
      </c>
      <c r="N9697" s="238" t="s">
        <v>157</v>
      </c>
      <c r="O9697" s="238" t="s">
        <v>9819</v>
      </c>
      <c r="P9697" s="238">
        <v>0.79600000000000004</v>
      </c>
      <c r="Q9697" s="238"/>
      <c r="R9697" s="238">
        <v>3.98</v>
      </c>
      <c r="S9697" s="238"/>
      <c r="T9697" s="238" t="s">
        <v>129</v>
      </c>
      <c r="U9697" s="238" t="s">
        <v>38</v>
      </c>
      <c r="V9697" s="238" t="s">
        <v>9831</v>
      </c>
      <c r="W9697" s="68">
        <f>MATCH(RBSA_Shower!B9697,RBSA_SiteDetail!$A$2:$A$2577,0)</f>
        <v>2042</v>
      </c>
      <c r="X9697" s="68">
        <f>INDEX(RBSA_SiteDetail!$M$2:$M$2577,W9697)</f>
        <v>8874.09</v>
      </c>
      <c r="Y9697" s="68" t="str">
        <f>INDEX(RBSA_SiteDetail!$B$2:$B$2577,W9697)</f>
        <v>Single Family</v>
      </c>
      <c r="Z9697" s="68" t="b">
        <f t="shared" si="2043"/>
        <v>0</v>
      </c>
      <c r="AA9697" s="68" t="b">
        <f t="shared" si="2044"/>
        <v>0</v>
      </c>
      <c r="AB9697" s="68" t="str">
        <f t="shared" si="2045"/>
        <v/>
      </c>
      <c r="AC9697" s="68" t="str">
        <f t="shared" si="2052"/>
        <v/>
      </c>
      <c r="AD9697" s="68" t="str">
        <f t="shared" si="2046"/>
        <v/>
      </c>
      <c r="AE9697" s="68">
        <f t="shared" si="2053"/>
        <v>39243.198000000004</v>
      </c>
      <c r="AF9697" s="68">
        <f t="shared" si="2047"/>
        <v>35318.878199999999</v>
      </c>
      <c r="AG9697" s="68" t="str">
        <f t="shared" si="2054"/>
        <v>Single Family_FALSE</v>
      </c>
      <c r="AH9697" s="68" t="str">
        <f t="shared" si="2055"/>
        <v>Single Family_FALSE</v>
      </c>
      <c r="AI9697" s="68" t="str">
        <f t="shared" si="2055"/>
        <v>Single Family_</v>
      </c>
      <c r="AJ9697" s="68" t="str">
        <f t="shared" si="2055"/>
        <v>Single Family_</v>
      </c>
      <c r="AK9697" s="68" t="str">
        <f t="shared" si="2048"/>
        <v>Single Family_</v>
      </c>
      <c r="AL9697" s="68" t="str">
        <f t="shared" si="2056"/>
        <v>unknown</v>
      </c>
      <c r="AM9697" s="68" t="str">
        <f t="shared" si="2049"/>
        <v>unknownSingle Family_</v>
      </c>
      <c r="AN9697" s="68" t="str">
        <f t="shared" si="2050"/>
        <v>unknownSingle Family_FALSE</v>
      </c>
      <c r="AO9697" s="68"/>
      <c r="AP9697" s="68"/>
      <c r="AQ9697" s="68"/>
      <c r="AR9697" s="68"/>
      <c r="AS9697" s="68"/>
      <c r="AT9697" s="68"/>
      <c r="AU9697" s="68"/>
      <c r="AV9697" s="68"/>
      <c r="AW9697" s="68"/>
      <c r="AX9697" s="68"/>
    </row>
    <row r="9698" spans="1:50" ht="14.4">
      <c r="A9698" s="238" t="s">
        <v>26032</v>
      </c>
      <c r="B9698" s="238" t="s">
        <v>3077</v>
      </c>
      <c r="C9698" s="238" t="s">
        <v>26033</v>
      </c>
      <c r="D9698" s="238" t="s">
        <v>10787</v>
      </c>
      <c r="E9698" s="238" t="s">
        <v>10576</v>
      </c>
      <c r="F9698" s="238" t="s">
        <v>9818</v>
      </c>
      <c r="G9698" s="238">
        <f t="shared" si="2051"/>
        <v>2.2000000000000002</v>
      </c>
      <c r="H9698" s="238" t="str">
        <f>IF(ISNUMBER(R9698),R9698/Parameters!$A$28,"")</f>
        <v/>
      </c>
      <c r="I9698" s="238">
        <v>2.2000000000000002</v>
      </c>
      <c r="J9698" s="238"/>
      <c r="K9698" s="238" t="s">
        <v>3597</v>
      </c>
      <c r="L9698" s="238" t="s">
        <v>157</v>
      </c>
      <c r="M9698" s="238" t="s">
        <v>157</v>
      </c>
      <c r="N9698" s="238" t="s">
        <v>26034</v>
      </c>
      <c r="O9698" s="238" t="s">
        <v>9819</v>
      </c>
      <c r="P9698" s="238">
        <v>0.79600000000000004</v>
      </c>
      <c r="Q9698" s="238"/>
      <c r="R9698" s="238"/>
      <c r="S9698" s="238" t="s">
        <v>3597</v>
      </c>
      <c r="T9698" s="238" t="s">
        <v>129</v>
      </c>
      <c r="U9698" s="238" t="s">
        <v>38</v>
      </c>
      <c r="V9698" s="238" t="s">
        <v>9818</v>
      </c>
      <c r="W9698" s="68">
        <f>MATCH(RBSA_Shower!B9698,RBSA_SiteDetail!$A$2:$A$2577,0)</f>
        <v>2042</v>
      </c>
      <c r="X9698" s="68">
        <f>INDEX(RBSA_SiteDetail!$M$2:$M$2577,W9698)</f>
        <v>8874.09</v>
      </c>
      <c r="Y9698" s="68" t="str">
        <f>INDEX(RBSA_SiteDetail!$B$2:$B$2577,W9698)</f>
        <v>Single Family</v>
      </c>
      <c r="Z9698" s="68" t="b">
        <f t="shared" si="2043"/>
        <v>0</v>
      </c>
      <c r="AA9698" s="68" t="b">
        <f t="shared" si="2044"/>
        <v>0</v>
      </c>
      <c r="AB9698" s="68" t="str">
        <f t="shared" si="2045"/>
        <v/>
      </c>
      <c r="AC9698" s="68" t="str">
        <f t="shared" si="2052"/>
        <v/>
      </c>
      <c r="AD9698" s="68" t="str">
        <f t="shared" si="2046"/>
        <v/>
      </c>
      <c r="AE9698" s="68">
        <f t="shared" si="2053"/>
        <v>19522.998000000003</v>
      </c>
      <c r="AF9698" s="68">
        <f t="shared" si="2047"/>
        <v>0</v>
      </c>
      <c r="AG9698" s="68" t="str">
        <f t="shared" si="2054"/>
        <v>Single Family_FALSE</v>
      </c>
      <c r="AH9698" s="68" t="str">
        <f t="shared" si="2055"/>
        <v>Single Family_FALSE</v>
      </c>
      <c r="AI9698" s="68" t="str">
        <f t="shared" si="2055"/>
        <v>Single Family_</v>
      </c>
      <c r="AJ9698" s="68" t="str">
        <f t="shared" si="2055"/>
        <v>Single Family_</v>
      </c>
      <c r="AK9698" s="68" t="str">
        <f t="shared" si="2048"/>
        <v>Single Family_</v>
      </c>
      <c r="AL9698" s="68" t="str">
        <f t="shared" si="2056"/>
        <v>unknown</v>
      </c>
      <c r="AM9698" s="68" t="str">
        <f t="shared" si="2049"/>
        <v>unknownSingle Family_</v>
      </c>
      <c r="AN9698" s="68" t="str">
        <f t="shared" si="2050"/>
        <v>unknownSingle Family_FALSE</v>
      </c>
      <c r="AO9698" s="68"/>
      <c r="AP9698" s="68"/>
      <c r="AQ9698" s="68"/>
      <c r="AR9698" s="68"/>
      <c r="AS9698" s="68"/>
      <c r="AT9698" s="68"/>
      <c r="AU9698" s="68"/>
      <c r="AV9698" s="68"/>
      <c r="AW9698" s="68"/>
      <c r="AX9698" s="68"/>
    </row>
    <row r="9699" spans="1:50" ht="14.4">
      <c r="A9699" s="238" t="s">
        <v>26035</v>
      </c>
      <c r="B9699" s="238" t="s">
        <v>3078</v>
      </c>
      <c r="C9699" s="238" t="s">
        <v>26036</v>
      </c>
      <c r="D9699" s="238" t="s">
        <v>9825</v>
      </c>
      <c r="E9699" s="238" t="s">
        <v>9826</v>
      </c>
      <c r="F9699" s="238" t="s">
        <v>9831</v>
      </c>
      <c r="G9699" s="238">
        <f t="shared" si="2051"/>
        <v>2.2000000000000002</v>
      </c>
      <c r="H9699" s="238">
        <f>IF(ISNUMBER(R9699),R9699/Parameters!$A$28,"")</f>
        <v>2.0344444444444445</v>
      </c>
      <c r="I9699" s="238">
        <v>2.2000000000000002</v>
      </c>
      <c r="J9699" s="238">
        <v>2.2999999999999998</v>
      </c>
      <c r="K9699" s="238"/>
      <c r="L9699" s="238" t="s">
        <v>157</v>
      </c>
      <c r="M9699" s="238" t="s">
        <v>157</v>
      </c>
      <c r="N9699" s="238" t="s">
        <v>157</v>
      </c>
      <c r="O9699" s="238" t="s">
        <v>9819</v>
      </c>
      <c r="P9699" s="238">
        <v>0.79600000000000004</v>
      </c>
      <c r="Q9699" s="238"/>
      <c r="R9699" s="238">
        <v>1.831</v>
      </c>
      <c r="S9699" s="238"/>
      <c r="T9699" s="238" t="s">
        <v>129</v>
      </c>
      <c r="U9699" s="238" t="s">
        <v>38</v>
      </c>
      <c r="V9699" s="238" t="s">
        <v>9831</v>
      </c>
      <c r="W9699" s="68">
        <f>MATCH(RBSA_Shower!B9699,RBSA_SiteDetail!$A$2:$A$2577,0)</f>
        <v>2043</v>
      </c>
      <c r="X9699" s="68">
        <f>INDEX(RBSA_SiteDetail!$M$2:$M$2577,W9699)</f>
        <v>8874.09</v>
      </c>
      <c r="Y9699" s="68" t="str">
        <f>INDEX(RBSA_SiteDetail!$B$2:$B$2577,W9699)</f>
        <v>Single Family</v>
      </c>
      <c r="Z9699" s="68" t="b">
        <f t="shared" si="2043"/>
        <v>0</v>
      </c>
      <c r="AA9699" s="68" t="b">
        <f t="shared" si="2044"/>
        <v>0</v>
      </c>
      <c r="AB9699" s="68" t="str">
        <f t="shared" si="2045"/>
        <v/>
      </c>
      <c r="AC9699" s="68" t="str">
        <f t="shared" si="2052"/>
        <v/>
      </c>
      <c r="AD9699" s="68" t="str">
        <f t="shared" si="2046"/>
        <v/>
      </c>
      <c r="AE9699" s="68">
        <f t="shared" si="2053"/>
        <v>19522.998000000003</v>
      </c>
      <c r="AF9699" s="68">
        <f t="shared" si="2047"/>
        <v>16248.458790000001</v>
      </c>
      <c r="AG9699" s="68" t="str">
        <f t="shared" si="2054"/>
        <v>Single Family_FALSE</v>
      </c>
      <c r="AH9699" s="68" t="str">
        <f t="shared" si="2055"/>
        <v>Single Family_FALSE</v>
      </c>
      <c r="AI9699" s="68" t="str">
        <f t="shared" si="2055"/>
        <v>Single Family_</v>
      </c>
      <c r="AJ9699" s="68" t="str">
        <f t="shared" si="2055"/>
        <v>Single Family_</v>
      </c>
      <c r="AK9699" s="68" t="str">
        <f t="shared" si="2048"/>
        <v>Single Family_</v>
      </c>
      <c r="AL9699" s="68" t="str">
        <f t="shared" si="2056"/>
        <v>unknown</v>
      </c>
      <c r="AM9699" s="68" t="str">
        <f t="shared" si="2049"/>
        <v>unknownSingle Family_</v>
      </c>
      <c r="AN9699" s="68" t="str">
        <f t="shared" si="2050"/>
        <v>unknownSingle Family_FALSE</v>
      </c>
      <c r="AO9699" s="68"/>
      <c r="AP9699" s="68"/>
      <c r="AQ9699" s="68"/>
      <c r="AR9699" s="68"/>
      <c r="AS9699" s="68"/>
      <c r="AT9699" s="68"/>
      <c r="AU9699" s="68"/>
      <c r="AV9699" s="68"/>
      <c r="AW9699" s="68"/>
      <c r="AX9699" s="68"/>
    </row>
    <row r="9700" spans="1:50" ht="14.4">
      <c r="A9700" s="238" t="s">
        <v>26037</v>
      </c>
      <c r="B9700" s="238" t="s">
        <v>3078</v>
      </c>
      <c r="C9700" s="238" t="s">
        <v>26036</v>
      </c>
      <c r="D9700" s="238" t="s">
        <v>9825</v>
      </c>
      <c r="E9700" s="238" t="s">
        <v>9826</v>
      </c>
      <c r="F9700" s="238" t="s">
        <v>9827</v>
      </c>
      <c r="G9700" s="238" t="str">
        <f t="shared" si="2051"/>
        <v>unknown</v>
      </c>
      <c r="H9700" s="238" t="str">
        <f>IF(ISNUMBER(R9700),R9700/Parameters!$A$28,"")</f>
        <v/>
      </c>
      <c r="I9700" s="238"/>
      <c r="J9700" s="238">
        <v>2.8</v>
      </c>
      <c r="K9700" s="238"/>
      <c r="L9700" s="238" t="s">
        <v>203</v>
      </c>
      <c r="M9700" s="238" t="s">
        <v>9828</v>
      </c>
      <c r="N9700" s="238" t="s">
        <v>157</v>
      </c>
      <c r="O9700" s="238" t="s">
        <v>3597</v>
      </c>
      <c r="P9700" s="238"/>
      <c r="Q9700" s="238" t="s">
        <v>157</v>
      </c>
      <c r="R9700" s="238"/>
      <c r="S9700" s="238" t="s">
        <v>157</v>
      </c>
      <c r="T9700" s="238" t="s">
        <v>129</v>
      </c>
      <c r="U9700" s="238" t="s">
        <v>38</v>
      </c>
      <c r="V9700" s="238" t="s">
        <v>9829</v>
      </c>
      <c r="W9700" s="68">
        <f>MATCH(RBSA_Shower!B9700,RBSA_SiteDetail!$A$2:$A$2577,0)</f>
        <v>2043</v>
      </c>
      <c r="X9700" s="68">
        <f>INDEX(RBSA_SiteDetail!$M$2:$M$2577,W9700)</f>
        <v>8874.09</v>
      </c>
      <c r="Y9700" s="68" t="str">
        <f>INDEX(RBSA_SiteDetail!$B$2:$B$2577,W9700)</f>
        <v>Single Family</v>
      </c>
      <c r="Z9700" s="68" t="b">
        <f t="shared" si="2043"/>
        <v>1</v>
      </c>
      <c r="AA9700" s="68" t="b">
        <f t="shared" si="2044"/>
        <v>1</v>
      </c>
      <c r="AB9700" s="68" t="b">
        <f t="shared" si="2045"/>
        <v>0</v>
      </c>
      <c r="AC9700" s="68" t="b">
        <f t="shared" si="2052"/>
        <v>0</v>
      </c>
      <c r="AD9700" s="68" t="b">
        <f t="shared" si="2046"/>
        <v>0</v>
      </c>
      <c r="AE9700" s="68">
        <f t="shared" si="2053"/>
        <v>0</v>
      </c>
      <c r="AF9700" s="68">
        <f t="shared" si="2047"/>
        <v>0</v>
      </c>
      <c r="AG9700" s="68" t="str">
        <f t="shared" si="2054"/>
        <v>Single Family_TRUE</v>
      </c>
      <c r="AH9700" s="68" t="str">
        <f t="shared" si="2055"/>
        <v>Single Family_TRUE</v>
      </c>
      <c r="AI9700" s="68" t="str">
        <f t="shared" si="2055"/>
        <v>Single Family_FALSE</v>
      </c>
      <c r="AJ9700" s="68" t="str">
        <f t="shared" si="2055"/>
        <v>Single Family_FALSE</v>
      </c>
      <c r="AK9700" s="68" t="str">
        <f t="shared" si="2048"/>
        <v>Single Family_FALSE</v>
      </c>
      <c r="AL9700" s="68" t="str">
        <f t="shared" si="2056"/>
        <v>unknown</v>
      </c>
      <c r="AM9700" s="68" t="str">
        <f t="shared" si="2049"/>
        <v>unknownSingle Family_FALSE</v>
      </c>
      <c r="AN9700" s="68" t="str">
        <f t="shared" si="2050"/>
        <v>unknownSingle Family_TRUE</v>
      </c>
      <c r="AO9700" s="68"/>
      <c r="AP9700" s="68"/>
      <c r="AQ9700" s="68"/>
      <c r="AR9700" s="68"/>
      <c r="AS9700" s="68"/>
      <c r="AT9700" s="68"/>
      <c r="AU9700" s="68"/>
      <c r="AV9700" s="68"/>
      <c r="AW9700" s="68"/>
      <c r="AX9700" s="68"/>
    </row>
    <row r="9701" spans="1:50" ht="14.4">
      <c r="A9701" s="238" t="s">
        <v>26038</v>
      </c>
      <c r="B9701" s="238" t="s">
        <v>3078</v>
      </c>
      <c r="C9701" s="238" t="s">
        <v>26039</v>
      </c>
      <c r="D9701" s="238" t="s">
        <v>9844</v>
      </c>
      <c r="E9701" s="238" t="s">
        <v>9826</v>
      </c>
      <c r="F9701" s="238" t="s">
        <v>9831</v>
      </c>
      <c r="G9701" s="238">
        <f t="shared" si="2051"/>
        <v>2.2000000000000002</v>
      </c>
      <c r="H9701" s="238">
        <f>IF(ISNUMBER(R9701),R9701/Parameters!$A$28,"")</f>
        <v>1.9455555555555555</v>
      </c>
      <c r="I9701" s="238">
        <v>2.2000000000000002</v>
      </c>
      <c r="J9701" s="238">
        <v>2.2000000000000002</v>
      </c>
      <c r="K9701" s="238"/>
      <c r="L9701" s="238" t="s">
        <v>157</v>
      </c>
      <c r="M9701" s="238" t="s">
        <v>157</v>
      </c>
      <c r="N9701" s="238" t="s">
        <v>157</v>
      </c>
      <c r="O9701" s="238" t="s">
        <v>9819</v>
      </c>
      <c r="P9701" s="238">
        <v>0.79600000000000004</v>
      </c>
      <c r="Q9701" s="238"/>
      <c r="R9701" s="238">
        <v>1.7509999999999999</v>
      </c>
      <c r="S9701" s="238"/>
      <c r="T9701" s="238" t="s">
        <v>129</v>
      </c>
      <c r="U9701" s="238" t="s">
        <v>38</v>
      </c>
      <c r="V9701" s="238" t="s">
        <v>9831</v>
      </c>
      <c r="W9701" s="68">
        <f>MATCH(RBSA_Shower!B9701,RBSA_SiteDetail!$A$2:$A$2577,0)</f>
        <v>2043</v>
      </c>
      <c r="X9701" s="68">
        <f>INDEX(RBSA_SiteDetail!$M$2:$M$2577,W9701)</f>
        <v>8874.09</v>
      </c>
      <c r="Y9701" s="68" t="str">
        <f>INDEX(RBSA_SiteDetail!$B$2:$B$2577,W9701)</f>
        <v>Single Family</v>
      </c>
      <c r="Z9701" s="68" t="b">
        <f t="shared" si="2043"/>
        <v>0</v>
      </c>
      <c r="AA9701" s="68" t="b">
        <f t="shared" si="2044"/>
        <v>0</v>
      </c>
      <c r="AB9701" s="68" t="str">
        <f t="shared" si="2045"/>
        <v/>
      </c>
      <c r="AC9701" s="68" t="str">
        <f t="shared" si="2052"/>
        <v/>
      </c>
      <c r="AD9701" s="68" t="str">
        <f t="shared" si="2046"/>
        <v/>
      </c>
      <c r="AE9701" s="68">
        <f t="shared" si="2053"/>
        <v>19522.998000000003</v>
      </c>
      <c r="AF9701" s="68">
        <f t="shared" si="2047"/>
        <v>15538.531589999999</v>
      </c>
      <c r="AG9701" s="68" t="str">
        <f t="shared" si="2054"/>
        <v>Single Family_FALSE</v>
      </c>
      <c r="AH9701" s="68" t="str">
        <f t="shared" si="2055"/>
        <v>Single Family_FALSE</v>
      </c>
      <c r="AI9701" s="68" t="str">
        <f t="shared" si="2055"/>
        <v>Single Family_</v>
      </c>
      <c r="AJ9701" s="68" t="str">
        <f t="shared" si="2055"/>
        <v>Single Family_</v>
      </c>
      <c r="AK9701" s="68" t="str">
        <f t="shared" si="2048"/>
        <v>Single Family_</v>
      </c>
      <c r="AL9701" s="68" t="str">
        <f t="shared" si="2056"/>
        <v>unknown</v>
      </c>
      <c r="AM9701" s="68" t="str">
        <f t="shared" si="2049"/>
        <v>unknownSingle Family_</v>
      </c>
      <c r="AN9701" s="68" t="str">
        <f t="shared" si="2050"/>
        <v>unknownSingle Family_FALSE</v>
      </c>
      <c r="AO9701" s="68"/>
      <c r="AP9701" s="68"/>
      <c r="AQ9701" s="68"/>
      <c r="AR9701" s="68"/>
      <c r="AS9701" s="68"/>
      <c r="AT9701" s="68"/>
      <c r="AU9701" s="68"/>
      <c r="AV9701" s="68"/>
      <c r="AW9701" s="68"/>
      <c r="AX9701" s="68"/>
    </row>
    <row r="9702" spans="1:50" ht="14.4">
      <c r="A9702" s="238" t="s">
        <v>26040</v>
      </c>
      <c r="B9702" s="238" t="s">
        <v>3078</v>
      </c>
      <c r="C9702" s="238" t="s">
        <v>26039</v>
      </c>
      <c r="D9702" s="238" t="s">
        <v>9844</v>
      </c>
      <c r="E9702" s="238" t="s">
        <v>9826</v>
      </c>
      <c r="F9702" s="238" t="s">
        <v>9831</v>
      </c>
      <c r="G9702" s="238">
        <f t="shared" si="2051"/>
        <v>2.2000000000000002</v>
      </c>
      <c r="H9702" s="238">
        <f>IF(ISNUMBER(R9702),R9702/Parameters!$A$28,"")</f>
        <v>1.8577777777777778</v>
      </c>
      <c r="I9702" s="238">
        <v>2.2000000000000002</v>
      </c>
      <c r="J9702" s="238">
        <v>2.1</v>
      </c>
      <c r="K9702" s="238"/>
      <c r="L9702" s="238" t="s">
        <v>157</v>
      </c>
      <c r="M9702" s="238" t="s">
        <v>157</v>
      </c>
      <c r="N9702" s="238" t="s">
        <v>157</v>
      </c>
      <c r="O9702" s="238" t="s">
        <v>9819</v>
      </c>
      <c r="P9702" s="238">
        <v>0.79600000000000004</v>
      </c>
      <c r="Q9702" s="238"/>
      <c r="R9702" s="238">
        <v>1.6719999999999999</v>
      </c>
      <c r="S9702" s="238"/>
      <c r="T9702" s="238" t="s">
        <v>129</v>
      </c>
      <c r="U9702" s="238" t="s">
        <v>38</v>
      </c>
      <c r="V9702" s="238" t="s">
        <v>9831</v>
      </c>
      <c r="W9702" s="68">
        <f>MATCH(RBSA_Shower!B9702,RBSA_SiteDetail!$A$2:$A$2577,0)</f>
        <v>2043</v>
      </c>
      <c r="X9702" s="68">
        <f>INDEX(RBSA_SiteDetail!$M$2:$M$2577,W9702)</f>
        <v>8874.09</v>
      </c>
      <c r="Y9702" s="68" t="str">
        <f>INDEX(RBSA_SiteDetail!$B$2:$B$2577,W9702)</f>
        <v>Single Family</v>
      </c>
      <c r="Z9702" s="68" t="b">
        <f t="shared" si="2043"/>
        <v>0</v>
      </c>
      <c r="AA9702" s="68" t="b">
        <f t="shared" si="2044"/>
        <v>0</v>
      </c>
      <c r="AB9702" s="68" t="str">
        <f t="shared" si="2045"/>
        <v/>
      </c>
      <c r="AC9702" s="68" t="str">
        <f t="shared" si="2052"/>
        <v/>
      </c>
      <c r="AD9702" s="68" t="str">
        <f t="shared" si="2046"/>
        <v/>
      </c>
      <c r="AE9702" s="68">
        <f t="shared" si="2053"/>
        <v>19522.998000000003</v>
      </c>
      <c r="AF9702" s="68">
        <f t="shared" si="2047"/>
        <v>14837.47848</v>
      </c>
      <c r="AG9702" s="68" t="str">
        <f t="shared" si="2054"/>
        <v>Single Family_FALSE</v>
      </c>
      <c r="AH9702" s="68" t="str">
        <f t="shared" si="2055"/>
        <v>Single Family_FALSE</v>
      </c>
      <c r="AI9702" s="68" t="str">
        <f t="shared" si="2055"/>
        <v>Single Family_</v>
      </c>
      <c r="AJ9702" s="68" t="str">
        <f t="shared" si="2055"/>
        <v>Single Family_</v>
      </c>
      <c r="AK9702" s="68" t="str">
        <f t="shared" si="2048"/>
        <v>Single Family_</v>
      </c>
      <c r="AL9702" s="68" t="str">
        <f t="shared" si="2056"/>
        <v>unknown</v>
      </c>
      <c r="AM9702" s="68" t="str">
        <f t="shared" si="2049"/>
        <v>unknownSingle Family_</v>
      </c>
      <c r="AN9702" s="68" t="str">
        <f t="shared" si="2050"/>
        <v>unknownSingle Family_FALSE</v>
      </c>
      <c r="AO9702" s="68"/>
      <c r="AP9702" s="68"/>
      <c r="AQ9702" s="68"/>
      <c r="AR9702" s="68"/>
      <c r="AS9702" s="68"/>
      <c r="AT9702" s="68"/>
      <c r="AU9702" s="68"/>
      <c r="AV9702" s="68"/>
      <c r="AW9702" s="68"/>
      <c r="AX9702" s="68"/>
    </row>
    <row r="9703" spans="1:50" ht="14.4">
      <c r="A9703" s="238" t="s">
        <v>26041</v>
      </c>
      <c r="B9703" s="238" t="s">
        <v>3078</v>
      </c>
      <c r="C9703" s="238" t="s">
        <v>26039</v>
      </c>
      <c r="D9703" s="238" t="s">
        <v>9844</v>
      </c>
      <c r="E9703" s="238" t="s">
        <v>9826</v>
      </c>
      <c r="F9703" s="238" t="s">
        <v>9871</v>
      </c>
      <c r="G9703" s="238" t="str">
        <f t="shared" si="2051"/>
        <v>unknown</v>
      </c>
      <c r="H9703" s="238" t="str">
        <f>IF(ISNUMBER(R9703),R9703/Parameters!$A$28,"")</f>
        <v/>
      </c>
      <c r="I9703" s="238"/>
      <c r="J9703" s="238"/>
      <c r="K9703" s="238" t="s">
        <v>157</v>
      </c>
      <c r="L9703" s="238" t="s">
        <v>157</v>
      </c>
      <c r="M9703" s="238" t="s">
        <v>157</v>
      </c>
      <c r="N9703" s="238" t="s">
        <v>157</v>
      </c>
      <c r="O9703" s="238" t="s">
        <v>3597</v>
      </c>
      <c r="P9703" s="238"/>
      <c r="Q9703" s="238" t="s">
        <v>157</v>
      </c>
      <c r="R9703" s="238"/>
      <c r="S9703" s="238" t="s">
        <v>157</v>
      </c>
      <c r="T9703" s="238" t="s">
        <v>129</v>
      </c>
      <c r="U9703" s="238" t="s">
        <v>38</v>
      </c>
      <c r="V9703" s="238" t="s">
        <v>9871</v>
      </c>
      <c r="W9703" s="68">
        <f>MATCH(RBSA_Shower!B9703,RBSA_SiteDetail!$A$2:$A$2577,0)</f>
        <v>2043</v>
      </c>
      <c r="X9703" s="68">
        <f>INDEX(RBSA_SiteDetail!$M$2:$M$2577,W9703)</f>
        <v>8874.09</v>
      </c>
      <c r="Y9703" s="68" t="str">
        <f>INDEX(RBSA_SiteDetail!$B$2:$B$2577,W9703)</f>
        <v>Single Family</v>
      </c>
      <c r="Z9703" s="68" t="b">
        <f t="shared" si="2043"/>
        <v>0</v>
      </c>
      <c r="AA9703" s="68" t="b">
        <f t="shared" si="2044"/>
        <v>0</v>
      </c>
      <c r="AB9703" s="68" t="str">
        <f t="shared" si="2045"/>
        <v/>
      </c>
      <c r="AC9703" s="68" t="str">
        <f t="shared" si="2052"/>
        <v/>
      </c>
      <c r="AD9703" s="68" t="str">
        <f t="shared" si="2046"/>
        <v/>
      </c>
      <c r="AE9703" s="68">
        <f t="shared" si="2053"/>
        <v>0</v>
      </c>
      <c r="AF9703" s="68">
        <f t="shared" si="2047"/>
        <v>0</v>
      </c>
      <c r="AG9703" s="68" t="str">
        <f t="shared" si="2054"/>
        <v>Single Family_FALSE</v>
      </c>
      <c r="AH9703" s="68" t="str">
        <f t="shared" si="2055"/>
        <v>Single Family_FALSE</v>
      </c>
      <c r="AI9703" s="68" t="str">
        <f t="shared" si="2055"/>
        <v>Single Family_</v>
      </c>
      <c r="AJ9703" s="68" t="str">
        <f t="shared" si="2055"/>
        <v>Single Family_</v>
      </c>
      <c r="AK9703" s="68" t="str">
        <f t="shared" si="2048"/>
        <v>Single Family_</v>
      </c>
      <c r="AL9703" s="68" t="str">
        <f t="shared" si="2056"/>
        <v>unknown</v>
      </c>
      <c r="AM9703" s="68" t="str">
        <f t="shared" si="2049"/>
        <v>unknownSingle Family_</v>
      </c>
      <c r="AN9703" s="68" t="str">
        <f t="shared" si="2050"/>
        <v>unknownSingle Family_FALSE</v>
      </c>
      <c r="AO9703" s="68"/>
      <c r="AP9703" s="68"/>
      <c r="AQ9703" s="68"/>
      <c r="AR9703" s="68"/>
      <c r="AS9703" s="68"/>
      <c r="AT9703" s="68"/>
      <c r="AU9703" s="68"/>
      <c r="AV9703" s="68"/>
      <c r="AW9703" s="68"/>
      <c r="AX9703" s="68"/>
    </row>
    <row r="9704" spans="1:50" ht="14.4">
      <c r="A9704" s="238" t="s">
        <v>26042</v>
      </c>
      <c r="B9704" s="238" t="s">
        <v>3078</v>
      </c>
      <c r="C9704" s="238" t="s">
        <v>26039</v>
      </c>
      <c r="D9704" s="238" t="s">
        <v>9844</v>
      </c>
      <c r="E9704" s="238" t="s">
        <v>9826</v>
      </c>
      <c r="F9704" s="238" t="s">
        <v>9829</v>
      </c>
      <c r="G9704" s="238">
        <f t="shared" si="2051"/>
        <v>2.5</v>
      </c>
      <c r="H9704" s="238" t="str">
        <f>IF(ISNUMBER(R9704),R9704/Parameters!$A$28,"")</f>
        <v/>
      </c>
      <c r="I9704" s="238">
        <v>2.5</v>
      </c>
      <c r="J9704" s="238"/>
      <c r="K9704" s="238" t="s">
        <v>3597</v>
      </c>
      <c r="L9704" s="238" t="s">
        <v>203</v>
      </c>
      <c r="M9704" s="238" t="s">
        <v>9828</v>
      </c>
      <c r="N9704" s="238" t="s">
        <v>26043</v>
      </c>
      <c r="O9704" s="238" t="s">
        <v>3597</v>
      </c>
      <c r="P9704" s="238"/>
      <c r="Q9704" s="238" t="s">
        <v>157</v>
      </c>
      <c r="R9704" s="238"/>
      <c r="S9704" s="238" t="s">
        <v>157</v>
      </c>
      <c r="T9704" s="238" t="s">
        <v>129</v>
      </c>
      <c r="U9704" s="238" t="s">
        <v>38</v>
      </c>
      <c r="V9704" s="238" t="s">
        <v>9829</v>
      </c>
      <c r="W9704" s="68">
        <f>MATCH(RBSA_Shower!B9704,RBSA_SiteDetail!$A$2:$A$2577,0)</f>
        <v>2043</v>
      </c>
      <c r="X9704" s="68">
        <f>INDEX(RBSA_SiteDetail!$M$2:$M$2577,W9704)</f>
        <v>8874.09</v>
      </c>
      <c r="Y9704" s="68" t="str">
        <f>INDEX(RBSA_SiteDetail!$B$2:$B$2577,W9704)</f>
        <v>Single Family</v>
      </c>
      <c r="Z9704" s="68" t="b">
        <f t="shared" si="2043"/>
        <v>1</v>
      </c>
      <c r="AA9704" s="68" t="b">
        <f t="shared" si="2044"/>
        <v>0</v>
      </c>
      <c r="AB9704" s="68" t="b">
        <f t="shared" si="2045"/>
        <v>1</v>
      </c>
      <c r="AC9704" s="68" t="b">
        <f t="shared" si="2052"/>
        <v>0</v>
      </c>
      <c r="AD9704" s="68" t="b">
        <f t="shared" si="2046"/>
        <v>0</v>
      </c>
      <c r="AE9704" s="68">
        <f t="shared" si="2053"/>
        <v>22185.224999999999</v>
      </c>
      <c r="AF9704" s="68">
        <f t="shared" si="2047"/>
        <v>0</v>
      </c>
      <c r="AG9704" s="68" t="str">
        <f t="shared" si="2054"/>
        <v>Single Family_TRUE</v>
      </c>
      <c r="AH9704" s="68" t="str">
        <f t="shared" si="2055"/>
        <v>Single Family_FALSE</v>
      </c>
      <c r="AI9704" s="68" t="str">
        <f t="shared" si="2055"/>
        <v>Single Family_TRUE</v>
      </c>
      <c r="AJ9704" s="68" t="str">
        <f t="shared" si="2055"/>
        <v>Single Family_FALSE</v>
      </c>
      <c r="AK9704" s="68" t="str">
        <f t="shared" si="2048"/>
        <v>Single Family_FALSE</v>
      </c>
      <c r="AL9704" s="68" t="str">
        <f t="shared" si="2056"/>
        <v>unknown</v>
      </c>
      <c r="AM9704" s="68" t="str">
        <f t="shared" si="2049"/>
        <v>unknownSingle Family_FALSE</v>
      </c>
      <c r="AN9704" s="68" t="str">
        <f t="shared" si="2050"/>
        <v>unknownSingle Family_TRUE</v>
      </c>
      <c r="AO9704" s="68"/>
      <c r="AP9704" s="68"/>
      <c r="AQ9704" s="68"/>
      <c r="AR9704" s="68"/>
      <c r="AS9704" s="68"/>
      <c r="AT9704" s="68"/>
      <c r="AU9704" s="68"/>
      <c r="AV9704" s="68"/>
      <c r="AW9704" s="68"/>
      <c r="AX9704" s="68"/>
    </row>
    <row r="9705" spans="1:50" ht="14.4">
      <c r="A9705" s="238" t="s">
        <v>26044</v>
      </c>
      <c r="B9705" s="238" t="s">
        <v>3079</v>
      </c>
      <c r="C9705" s="238" t="s">
        <v>26045</v>
      </c>
      <c r="D9705" s="238" t="s">
        <v>9816</v>
      </c>
      <c r="E9705" s="238" t="s">
        <v>9817</v>
      </c>
      <c r="F9705" s="238" t="s">
        <v>9818</v>
      </c>
      <c r="G9705" s="238">
        <f t="shared" si="2051"/>
        <v>2.2000000000000002</v>
      </c>
      <c r="H9705" s="238" t="str">
        <f>IF(ISNUMBER(R9705),R9705/Parameters!$A$28,"")</f>
        <v/>
      </c>
      <c r="I9705" s="238">
        <v>2.2000000000000002</v>
      </c>
      <c r="J9705" s="238">
        <v>2.2000000000000002</v>
      </c>
      <c r="K9705" s="238"/>
      <c r="L9705" s="238" t="s">
        <v>157</v>
      </c>
      <c r="M9705" s="238" t="s">
        <v>157</v>
      </c>
      <c r="N9705" s="238" t="s">
        <v>157</v>
      </c>
      <c r="O9705" s="238" t="s">
        <v>3597</v>
      </c>
      <c r="P9705" s="238"/>
      <c r="Q9705" s="238" t="s">
        <v>157</v>
      </c>
      <c r="R9705" s="238"/>
      <c r="S9705" s="238" t="s">
        <v>157</v>
      </c>
      <c r="T9705" s="238" t="s">
        <v>129</v>
      </c>
      <c r="U9705" s="238" t="s">
        <v>38</v>
      </c>
      <c r="V9705" s="238" t="s">
        <v>9818</v>
      </c>
      <c r="W9705" s="68">
        <f>MATCH(RBSA_Shower!B9705,RBSA_SiteDetail!$A$2:$A$2577,0)</f>
        <v>2044</v>
      </c>
      <c r="X9705" s="68">
        <f>INDEX(RBSA_SiteDetail!$M$2:$M$2577,W9705)</f>
        <v>8874.09</v>
      </c>
      <c r="Y9705" s="68" t="str">
        <f>INDEX(RBSA_SiteDetail!$B$2:$B$2577,W9705)</f>
        <v>Single Family</v>
      </c>
      <c r="Z9705" s="68" t="b">
        <f t="shared" si="2043"/>
        <v>0</v>
      </c>
      <c r="AA9705" s="68" t="b">
        <f t="shared" si="2044"/>
        <v>0</v>
      </c>
      <c r="AB9705" s="68" t="str">
        <f t="shared" si="2045"/>
        <v/>
      </c>
      <c r="AC9705" s="68" t="str">
        <f t="shared" si="2052"/>
        <v/>
      </c>
      <c r="AD9705" s="68" t="str">
        <f t="shared" si="2046"/>
        <v/>
      </c>
      <c r="AE9705" s="68">
        <f t="shared" si="2053"/>
        <v>19522.998000000003</v>
      </c>
      <c r="AF9705" s="68">
        <f t="shared" si="2047"/>
        <v>0</v>
      </c>
      <c r="AG9705" s="68" t="str">
        <f t="shared" si="2054"/>
        <v>Single Family_FALSE</v>
      </c>
      <c r="AH9705" s="68" t="str">
        <f t="shared" si="2055"/>
        <v>Single Family_FALSE</v>
      </c>
      <c r="AI9705" s="68" t="str">
        <f t="shared" si="2055"/>
        <v>Single Family_</v>
      </c>
      <c r="AJ9705" s="68" t="str">
        <f t="shared" si="2055"/>
        <v>Single Family_</v>
      </c>
      <c r="AK9705" s="68" t="str">
        <f t="shared" si="2048"/>
        <v>Single Family_</v>
      </c>
      <c r="AL9705" s="68" t="str">
        <f t="shared" si="2056"/>
        <v>unknown</v>
      </c>
      <c r="AM9705" s="68" t="str">
        <f t="shared" si="2049"/>
        <v>unknownSingle Family_</v>
      </c>
      <c r="AN9705" s="68" t="str">
        <f t="shared" si="2050"/>
        <v>unknownSingle Family_FALSE</v>
      </c>
      <c r="AO9705" s="68"/>
      <c r="AP9705" s="68"/>
      <c r="AQ9705" s="68"/>
      <c r="AR9705" s="68"/>
      <c r="AS9705" s="68"/>
      <c r="AT9705" s="68"/>
      <c r="AU9705" s="68"/>
      <c r="AV9705" s="68"/>
      <c r="AW9705" s="68"/>
      <c r="AX9705" s="68"/>
    </row>
    <row r="9706" spans="1:50" ht="14.4">
      <c r="A9706" s="238" t="s">
        <v>26046</v>
      </c>
      <c r="B9706" s="238" t="s">
        <v>3079</v>
      </c>
      <c r="C9706" s="238" t="s">
        <v>26047</v>
      </c>
      <c r="D9706" s="238" t="s">
        <v>9825</v>
      </c>
      <c r="E9706" s="238" t="s">
        <v>9826</v>
      </c>
      <c r="F9706" s="238" t="s">
        <v>9831</v>
      </c>
      <c r="G9706" s="238">
        <f t="shared" si="2051"/>
        <v>1.5</v>
      </c>
      <c r="H9706" s="238">
        <f>IF(ISNUMBER(R9706),R9706/Parameters!$A$28,"")</f>
        <v>1.2377777777777779</v>
      </c>
      <c r="I9706" s="238">
        <v>1.5</v>
      </c>
      <c r="J9706" s="238">
        <v>1.4</v>
      </c>
      <c r="K9706" s="238"/>
      <c r="L9706" s="238" t="s">
        <v>157</v>
      </c>
      <c r="M9706" s="238" t="s">
        <v>157</v>
      </c>
      <c r="N9706" s="238" t="s">
        <v>26048</v>
      </c>
      <c r="O9706" s="238" t="s">
        <v>9819</v>
      </c>
      <c r="P9706" s="238">
        <v>0.79600000000000004</v>
      </c>
      <c r="Q9706" s="238"/>
      <c r="R9706" s="238">
        <v>1.1140000000000001</v>
      </c>
      <c r="S9706" s="238"/>
      <c r="T9706" s="238" t="s">
        <v>129</v>
      </c>
      <c r="U9706" s="238" t="s">
        <v>38</v>
      </c>
      <c r="V9706" s="238" t="s">
        <v>9831</v>
      </c>
      <c r="W9706" s="68">
        <f>MATCH(RBSA_Shower!B9706,RBSA_SiteDetail!$A$2:$A$2577,0)</f>
        <v>2044</v>
      </c>
      <c r="X9706" s="68">
        <f>INDEX(RBSA_SiteDetail!$M$2:$M$2577,W9706)</f>
        <v>8874.09</v>
      </c>
      <c r="Y9706" s="68" t="str">
        <f>INDEX(RBSA_SiteDetail!$B$2:$B$2577,W9706)</f>
        <v>Single Family</v>
      </c>
      <c r="Z9706" s="68" t="b">
        <f t="shared" si="2043"/>
        <v>0</v>
      </c>
      <c r="AA9706" s="68" t="b">
        <f t="shared" si="2044"/>
        <v>0</v>
      </c>
      <c r="AB9706" s="68" t="str">
        <f t="shared" si="2045"/>
        <v/>
      </c>
      <c r="AC9706" s="68" t="str">
        <f t="shared" si="2052"/>
        <v/>
      </c>
      <c r="AD9706" s="68" t="str">
        <f t="shared" si="2046"/>
        <v/>
      </c>
      <c r="AE9706" s="68">
        <f t="shared" si="2053"/>
        <v>13311.135</v>
      </c>
      <c r="AF9706" s="68">
        <f t="shared" si="2047"/>
        <v>9885.7362600000015</v>
      </c>
      <c r="AG9706" s="68" t="str">
        <f t="shared" si="2054"/>
        <v>Single Family_FALSE</v>
      </c>
      <c r="AH9706" s="68" t="str">
        <f t="shared" si="2055"/>
        <v>Single Family_FALSE</v>
      </c>
      <c r="AI9706" s="68" t="str">
        <f t="shared" si="2055"/>
        <v>Single Family_</v>
      </c>
      <c r="AJ9706" s="68" t="str">
        <f t="shared" si="2055"/>
        <v>Single Family_</v>
      </c>
      <c r="AK9706" s="68" t="str">
        <f t="shared" si="2048"/>
        <v>Single Family_</v>
      </c>
      <c r="AL9706" s="68" t="str">
        <f t="shared" si="2056"/>
        <v>unknown</v>
      </c>
      <c r="AM9706" s="68" t="str">
        <f t="shared" si="2049"/>
        <v>unknownSingle Family_</v>
      </c>
      <c r="AN9706" s="68" t="str">
        <f t="shared" si="2050"/>
        <v>unknownSingle Family_FALSE</v>
      </c>
      <c r="AO9706" s="68"/>
      <c r="AP9706" s="68"/>
      <c r="AQ9706" s="68"/>
      <c r="AR9706" s="68"/>
      <c r="AS9706" s="68"/>
      <c r="AT9706" s="68"/>
      <c r="AU9706" s="68"/>
      <c r="AV9706" s="68"/>
      <c r="AW9706" s="68"/>
      <c r="AX9706" s="68"/>
    </row>
    <row r="9707" spans="1:50" ht="14.4">
      <c r="A9707" s="238" t="s">
        <v>26049</v>
      </c>
      <c r="B9707" s="238" t="s">
        <v>3079</v>
      </c>
      <c r="C9707" s="238" t="s">
        <v>26047</v>
      </c>
      <c r="D9707" s="238" t="s">
        <v>9825</v>
      </c>
      <c r="E9707" s="238" t="s">
        <v>9826</v>
      </c>
      <c r="F9707" s="238" t="s">
        <v>9827</v>
      </c>
      <c r="G9707" s="238">
        <f t="shared" si="2051"/>
        <v>2</v>
      </c>
      <c r="H9707" s="238">
        <f>IF(ISNUMBER(R9707),R9707/Parameters!$A$28,"")</f>
        <v>2.0711111111111111</v>
      </c>
      <c r="I9707" s="238">
        <v>2</v>
      </c>
      <c r="J9707" s="238">
        <v>2</v>
      </c>
      <c r="K9707" s="238"/>
      <c r="L9707" s="238" t="s">
        <v>203</v>
      </c>
      <c r="M9707" s="238" t="s">
        <v>9828</v>
      </c>
      <c r="N9707" s="238" t="s">
        <v>157</v>
      </c>
      <c r="O9707" s="238" t="s">
        <v>10371</v>
      </c>
      <c r="P9707" s="238">
        <v>0.93200000000000005</v>
      </c>
      <c r="Q9707" s="238"/>
      <c r="R9707" s="238">
        <v>1.8640000000000001</v>
      </c>
      <c r="S9707" s="238"/>
      <c r="T9707" s="238" t="s">
        <v>129</v>
      </c>
      <c r="U9707" s="238" t="s">
        <v>38</v>
      </c>
      <c r="V9707" s="238" t="s">
        <v>9829</v>
      </c>
      <c r="W9707" s="68">
        <f>MATCH(RBSA_Shower!B9707,RBSA_SiteDetail!$A$2:$A$2577,0)</f>
        <v>2044</v>
      </c>
      <c r="X9707" s="68">
        <f>INDEX(RBSA_SiteDetail!$M$2:$M$2577,W9707)</f>
        <v>8874.09</v>
      </c>
      <c r="Y9707" s="68" t="str">
        <f>INDEX(RBSA_SiteDetail!$B$2:$B$2577,W9707)</f>
        <v>Single Family</v>
      </c>
      <c r="Z9707" s="68" t="b">
        <f t="shared" si="2043"/>
        <v>1</v>
      </c>
      <c r="AA9707" s="68" t="b">
        <f t="shared" si="2044"/>
        <v>1</v>
      </c>
      <c r="AB9707" s="68" t="b">
        <f t="shared" si="2045"/>
        <v>1</v>
      </c>
      <c r="AC9707" s="68" t="b">
        <f t="shared" si="2052"/>
        <v>1</v>
      </c>
      <c r="AD9707" s="68" t="b">
        <f t="shared" si="2046"/>
        <v>1</v>
      </c>
      <c r="AE9707" s="68">
        <f t="shared" si="2053"/>
        <v>17748.18</v>
      </c>
      <c r="AF9707" s="68">
        <f t="shared" si="2047"/>
        <v>16541.303760000003</v>
      </c>
      <c r="AG9707" s="68" t="str">
        <f t="shared" si="2054"/>
        <v>Single Family_TRUE</v>
      </c>
      <c r="AH9707" s="68" t="str">
        <f t="shared" si="2055"/>
        <v>Single Family_TRUE</v>
      </c>
      <c r="AI9707" s="68" t="str">
        <f t="shared" si="2055"/>
        <v>Single Family_TRUE</v>
      </c>
      <c r="AJ9707" s="68" t="str">
        <f t="shared" si="2055"/>
        <v>Single Family_TRUE</v>
      </c>
      <c r="AK9707" s="68" t="str">
        <f t="shared" si="2048"/>
        <v>Single Family_TRUE</v>
      </c>
      <c r="AL9707" s="68" t="str">
        <f t="shared" si="2056"/>
        <v>2.0gpm</v>
      </c>
      <c r="AM9707" s="68" t="str">
        <f t="shared" si="2049"/>
        <v>2.0gpmSingle Family_TRUE</v>
      </c>
      <c r="AN9707" s="68" t="str">
        <f t="shared" si="2050"/>
        <v>2.0gpmSingle Family_TRUE</v>
      </c>
      <c r="AO9707" s="68"/>
      <c r="AP9707" s="68"/>
      <c r="AQ9707" s="68"/>
      <c r="AR9707" s="68"/>
      <c r="AS9707" s="68"/>
      <c r="AT9707" s="68"/>
      <c r="AU9707" s="68"/>
      <c r="AV9707" s="68"/>
      <c r="AW9707" s="68"/>
      <c r="AX9707" s="68"/>
    </row>
    <row r="9708" spans="1:50" ht="14.4">
      <c r="A9708" s="238" t="s">
        <v>26050</v>
      </c>
      <c r="B9708" s="238" t="s">
        <v>3081</v>
      </c>
      <c r="C9708" s="238" t="s">
        <v>26051</v>
      </c>
      <c r="D9708" s="238" t="s">
        <v>9825</v>
      </c>
      <c r="E9708" s="238" t="s">
        <v>9826</v>
      </c>
      <c r="F9708" s="238" t="s">
        <v>9829</v>
      </c>
      <c r="G9708" s="238">
        <f t="shared" si="2051"/>
        <v>2.5</v>
      </c>
      <c r="H9708" s="238" t="str">
        <f>IF(ISNUMBER(R9708),R9708/Parameters!$A$28,"")</f>
        <v/>
      </c>
      <c r="I9708" s="238">
        <v>2.5</v>
      </c>
      <c r="J9708" s="238"/>
      <c r="K9708" s="238" t="s">
        <v>3597</v>
      </c>
      <c r="L9708" s="238" t="s">
        <v>203</v>
      </c>
      <c r="M9708" s="238" t="s">
        <v>9828</v>
      </c>
      <c r="N9708" s="238" t="s">
        <v>157</v>
      </c>
      <c r="O9708" s="238" t="s">
        <v>3597</v>
      </c>
      <c r="P9708" s="238"/>
      <c r="Q9708" s="238" t="s">
        <v>157</v>
      </c>
      <c r="R9708" s="238"/>
      <c r="S9708" s="238" t="s">
        <v>157</v>
      </c>
      <c r="T9708" s="238" t="s">
        <v>129</v>
      </c>
      <c r="U9708" s="238" t="s">
        <v>38</v>
      </c>
      <c r="V9708" s="238" t="s">
        <v>9829</v>
      </c>
      <c r="W9708" s="68">
        <f>MATCH(RBSA_Shower!B9708,RBSA_SiteDetail!$A$2:$A$2577,0)</f>
        <v>2046</v>
      </c>
      <c r="X9708" s="68">
        <f>INDEX(RBSA_SiteDetail!$M$2:$M$2577,W9708)</f>
        <v>8874.09</v>
      </c>
      <c r="Y9708" s="68" t="str">
        <f>INDEX(RBSA_SiteDetail!$B$2:$B$2577,W9708)</f>
        <v>Single Family</v>
      </c>
      <c r="Z9708" s="68" t="b">
        <f t="shared" si="2043"/>
        <v>1</v>
      </c>
      <c r="AA9708" s="68" t="b">
        <f t="shared" si="2044"/>
        <v>0</v>
      </c>
      <c r="AB9708" s="68" t="b">
        <f t="shared" si="2045"/>
        <v>1</v>
      </c>
      <c r="AC9708" s="68" t="b">
        <f t="shared" si="2052"/>
        <v>0</v>
      </c>
      <c r="AD9708" s="68" t="b">
        <f t="shared" si="2046"/>
        <v>0</v>
      </c>
      <c r="AE9708" s="68">
        <f t="shared" si="2053"/>
        <v>22185.224999999999</v>
      </c>
      <c r="AF9708" s="68">
        <f t="shared" si="2047"/>
        <v>0</v>
      </c>
      <c r="AG9708" s="68" t="str">
        <f t="shared" si="2054"/>
        <v>Single Family_TRUE</v>
      </c>
      <c r="AH9708" s="68" t="str">
        <f t="shared" si="2055"/>
        <v>Single Family_FALSE</v>
      </c>
      <c r="AI9708" s="68" t="str">
        <f t="shared" si="2055"/>
        <v>Single Family_TRUE</v>
      </c>
      <c r="AJ9708" s="68" t="str">
        <f t="shared" si="2055"/>
        <v>Single Family_FALSE</v>
      </c>
      <c r="AK9708" s="68" t="str">
        <f t="shared" si="2048"/>
        <v>Single Family_FALSE</v>
      </c>
      <c r="AL9708" s="68" t="str">
        <f t="shared" si="2056"/>
        <v>unknown</v>
      </c>
      <c r="AM9708" s="68" t="str">
        <f t="shared" si="2049"/>
        <v>unknownSingle Family_FALSE</v>
      </c>
      <c r="AN9708" s="68" t="str">
        <f t="shared" si="2050"/>
        <v>unknownSingle Family_TRUE</v>
      </c>
      <c r="AO9708" s="68"/>
      <c r="AP9708" s="68"/>
      <c r="AQ9708" s="68"/>
      <c r="AR9708" s="68"/>
      <c r="AS9708" s="68"/>
      <c r="AT9708" s="68"/>
      <c r="AU9708" s="68"/>
      <c r="AV9708" s="68"/>
      <c r="AW9708" s="68"/>
      <c r="AX9708" s="68"/>
    </row>
    <row r="9709" spans="1:50" ht="14.4">
      <c r="A9709" s="238" t="s">
        <v>26052</v>
      </c>
      <c r="B9709" s="238" t="s">
        <v>3081</v>
      </c>
      <c r="C9709" s="238" t="s">
        <v>26051</v>
      </c>
      <c r="D9709" s="238" t="s">
        <v>9825</v>
      </c>
      <c r="E9709" s="238" t="s">
        <v>9826</v>
      </c>
      <c r="F9709" s="238" t="s">
        <v>9831</v>
      </c>
      <c r="G9709" s="238" t="str">
        <f t="shared" si="2051"/>
        <v>unknown</v>
      </c>
      <c r="H9709" s="238" t="str">
        <f>IF(ISNUMBER(R9709),R9709/Parameters!$A$28,"")</f>
        <v/>
      </c>
      <c r="I9709" s="238"/>
      <c r="J9709" s="238"/>
      <c r="K9709" s="238" t="s">
        <v>3597</v>
      </c>
      <c r="L9709" s="238" t="s">
        <v>157</v>
      </c>
      <c r="M9709" s="238" t="s">
        <v>157</v>
      </c>
      <c r="N9709" s="238" t="s">
        <v>157</v>
      </c>
      <c r="O9709" s="238" t="s">
        <v>3597</v>
      </c>
      <c r="P9709" s="238"/>
      <c r="Q9709" s="238" t="s">
        <v>157</v>
      </c>
      <c r="R9709" s="238"/>
      <c r="S9709" s="238" t="s">
        <v>157</v>
      </c>
      <c r="T9709" s="238" t="s">
        <v>129</v>
      </c>
      <c r="U9709" s="238" t="s">
        <v>38</v>
      </c>
      <c r="V9709" s="238" t="s">
        <v>9831</v>
      </c>
      <c r="W9709" s="68">
        <f>MATCH(RBSA_Shower!B9709,RBSA_SiteDetail!$A$2:$A$2577,0)</f>
        <v>2046</v>
      </c>
      <c r="X9709" s="68">
        <f>INDEX(RBSA_SiteDetail!$M$2:$M$2577,W9709)</f>
        <v>8874.09</v>
      </c>
      <c r="Y9709" s="68" t="str">
        <f>INDEX(RBSA_SiteDetail!$B$2:$B$2577,W9709)</f>
        <v>Single Family</v>
      </c>
      <c r="Z9709" s="68" t="b">
        <f t="shared" si="2043"/>
        <v>0</v>
      </c>
      <c r="AA9709" s="68" t="b">
        <f t="shared" si="2044"/>
        <v>0</v>
      </c>
      <c r="AB9709" s="68" t="str">
        <f t="shared" si="2045"/>
        <v/>
      </c>
      <c r="AC9709" s="68" t="str">
        <f t="shared" si="2052"/>
        <v/>
      </c>
      <c r="AD9709" s="68" t="str">
        <f t="shared" si="2046"/>
        <v/>
      </c>
      <c r="AE9709" s="68">
        <f t="shared" si="2053"/>
        <v>0</v>
      </c>
      <c r="AF9709" s="68">
        <f t="shared" si="2047"/>
        <v>0</v>
      </c>
      <c r="AG9709" s="68" t="str">
        <f t="shared" si="2054"/>
        <v>Single Family_FALSE</v>
      </c>
      <c r="AH9709" s="68" t="str">
        <f t="shared" si="2055"/>
        <v>Single Family_FALSE</v>
      </c>
      <c r="AI9709" s="68" t="str">
        <f t="shared" si="2055"/>
        <v>Single Family_</v>
      </c>
      <c r="AJ9709" s="68" t="str">
        <f t="shared" si="2055"/>
        <v>Single Family_</v>
      </c>
      <c r="AK9709" s="68" t="str">
        <f t="shared" si="2048"/>
        <v>Single Family_</v>
      </c>
      <c r="AL9709" s="68" t="str">
        <f t="shared" si="2056"/>
        <v>unknown</v>
      </c>
      <c r="AM9709" s="68" t="str">
        <f t="shared" si="2049"/>
        <v>unknownSingle Family_</v>
      </c>
      <c r="AN9709" s="68" t="str">
        <f t="shared" si="2050"/>
        <v>unknownSingle Family_FALSE</v>
      </c>
      <c r="AO9709" s="68"/>
      <c r="AP9709" s="68"/>
      <c r="AQ9709" s="68"/>
      <c r="AR9709" s="68"/>
      <c r="AS9709" s="68"/>
      <c r="AT9709" s="68"/>
      <c r="AU9709" s="68"/>
      <c r="AV9709" s="68"/>
      <c r="AW9709" s="68"/>
      <c r="AX9709" s="68"/>
    </row>
    <row r="9710" spans="1:50" ht="14.4">
      <c r="A9710" s="238" t="s">
        <v>26053</v>
      </c>
      <c r="B9710" s="238" t="s">
        <v>3081</v>
      </c>
      <c r="C9710" s="238" t="s">
        <v>26054</v>
      </c>
      <c r="D9710" s="238" t="s">
        <v>9816</v>
      </c>
      <c r="E9710" s="238" t="s">
        <v>9817</v>
      </c>
      <c r="F9710" s="238" t="s">
        <v>9818</v>
      </c>
      <c r="G9710" s="238" t="str">
        <f t="shared" si="2051"/>
        <v>unknown</v>
      </c>
      <c r="H9710" s="238" t="str">
        <f>IF(ISNUMBER(R9710),R9710/Parameters!$A$28,"")</f>
        <v/>
      </c>
      <c r="I9710" s="238"/>
      <c r="J9710" s="238"/>
      <c r="K9710" s="238" t="s">
        <v>3597</v>
      </c>
      <c r="L9710" s="238" t="s">
        <v>157</v>
      </c>
      <c r="M9710" s="238" t="s">
        <v>157</v>
      </c>
      <c r="N9710" s="238" t="s">
        <v>157</v>
      </c>
      <c r="O9710" s="238" t="s">
        <v>3597</v>
      </c>
      <c r="P9710" s="238"/>
      <c r="Q9710" s="238" t="s">
        <v>157</v>
      </c>
      <c r="R9710" s="238"/>
      <c r="S9710" s="238" t="s">
        <v>157</v>
      </c>
      <c r="T9710" s="238" t="s">
        <v>129</v>
      </c>
      <c r="U9710" s="238" t="s">
        <v>38</v>
      </c>
      <c r="V9710" s="238" t="s">
        <v>9818</v>
      </c>
      <c r="W9710" s="68">
        <f>MATCH(RBSA_Shower!B9710,RBSA_SiteDetail!$A$2:$A$2577,0)</f>
        <v>2046</v>
      </c>
      <c r="X9710" s="68">
        <f>INDEX(RBSA_SiteDetail!$M$2:$M$2577,W9710)</f>
        <v>8874.09</v>
      </c>
      <c r="Y9710" s="68" t="str">
        <f>INDEX(RBSA_SiteDetail!$B$2:$B$2577,W9710)</f>
        <v>Single Family</v>
      </c>
      <c r="Z9710" s="68" t="b">
        <f t="shared" si="2043"/>
        <v>0</v>
      </c>
      <c r="AA9710" s="68" t="b">
        <f t="shared" si="2044"/>
        <v>0</v>
      </c>
      <c r="AB9710" s="68" t="str">
        <f t="shared" si="2045"/>
        <v/>
      </c>
      <c r="AC9710" s="68" t="str">
        <f t="shared" si="2052"/>
        <v/>
      </c>
      <c r="AD9710" s="68" t="str">
        <f t="shared" si="2046"/>
        <v/>
      </c>
      <c r="AE9710" s="68">
        <f t="shared" si="2053"/>
        <v>0</v>
      </c>
      <c r="AF9710" s="68">
        <f t="shared" si="2047"/>
        <v>0</v>
      </c>
      <c r="AG9710" s="68" t="str">
        <f t="shared" si="2054"/>
        <v>Single Family_FALSE</v>
      </c>
      <c r="AH9710" s="68" t="str">
        <f t="shared" si="2055"/>
        <v>Single Family_FALSE</v>
      </c>
      <c r="AI9710" s="68" t="str">
        <f t="shared" si="2055"/>
        <v>Single Family_</v>
      </c>
      <c r="AJ9710" s="68" t="str">
        <f t="shared" si="2055"/>
        <v>Single Family_</v>
      </c>
      <c r="AK9710" s="68" t="str">
        <f t="shared" si="2048"/>
        <v>Single Family_</v>
      </c>
      <c r="AL9710" s="68" t="str">
        <f t="shared" si="2056"/>
        <v>unknown</v>
      </c>
      <c r="AM9710" s="68" t="str">
        <f t="shared" si="2049"/>
        <v>unknownSingle Family_</v>
      </c>
      <c r="AN9710" s="68" t="str">
        <f t="shared" si="2050"/>
        <v>unknownSingle Family_FALSE</v>
      </c>
      <c r="AO9710" s="68"/>
      <c r="AP9710" s="68"/>
      <c r="AQ9710" s="68"/>
      <c r="AR9710" s="68"/>
      <c r="AS9710" s="68"/>
      <c r="AT9710" s="68"/>
      <c r="AU9710" s="68"/>
      <c r="AV9710" s="68"/>
      <c r="AW9710" s="68"/>
      <c r="AX9710" s="68"/>
    </row>
    <row r="9711" spans="1:50" ht="14.4">
      <c r="A9711" s="238" t="s">
        <v>26055</v>
      </c>
      <c r="B9711" s="238" t="s">
        <v>3081</v>
      </c>
      <c r="C9711" s="238" t="s">
        <v>26056</v>
      </c>
      <c r="D9711" s="238" t="s">
        <v>9940</v>
      </c>
      <c r="E9711" s="238" t="s">
        <v>9941</v>
      </c>
      <c r="F9711" s="238" t="s">
        <v>9831</v>
      </c>
      <c r="G9711" s="238" t="str">
        <f t="shared" si="2051"/>
        <v>unknown</v>
      </c>
      <c r="H9711" s="238" t="str">
        <f>IF(ISNUMBER(R9711),R9711/Parameters!$A$28,"")</f>
        <v/>
      </c>
      <c r="I9711" s="238"/>
      <c r="J9711" s="238"/>
      <c r="K9711" s="238" t="s">
        <v>3597</v>
      </c>
      <c r="L9711" s="238" t="s">
        <v>157</v>
      </c>
      <c r="M9711" s="238" t="s">
        <v>157</v>
      </c>
      <c r="N9711" s="238" t="s">
        <v>157</v>
      </c>
      <c r="O9711" s="238" t="s">
        <v>3597</v>
      </c>
      <c r="P9711" s="238"/>
      <c r="Q9711" s="238" t="s">
        <v>157</v>
      </c>
      <c r="R9711" s="238"/>
      <c r="S9711" s="238" t="s">
        <v>157</v>
      </c>
      <c r="T9711" s="238" t="s">
        <v>129</v>
      </c>
      <c r="U9711" s="238" t="s">
        <v>38</v>
      </c>
      <c r="V9711" s="238" t="s">
        <v>9831</v>
      </c>
      <c r="W9711" s="68">
        <f>MATCH(RBSA_Shower!B9711,RBSA_SiteDetail!$A$2:$A$2577,0)</f>
        <v>2046</v>
      </c>
      <c r="X9711" s="68">
        <f>INDEX(RBSA_SiteDetail!$M$2:$M$2577,W9711)</f>
        <v>8874.09</v>
      </c>
      <c r="Y9711" s="68" t="str">
        <f>INDEX(RBSA_SiteDetail!$B$2:$B$2577,W9711)</f>
        <v>Single Family</v>
      </c>
      <c r="Z9711" s="68" t="b">
        <f t="shared" si="2043"/>
        <v>0</v>
      </c>
      <c r="AA9711" s="68" t="b">
        <f t="shared" si="2044"/>
        <v>0</v>
      </c>
      <c r="AB9711" s="68" t="str">
        <f t="shared" si="2045"/>
        <v/>
      </c>
      <c r="AC9711" s="68" t="str">
        <f t="shared" si="2052"/>
        <v/>
      </c>
      <c r="AD9711" s="68" t="str">
        <f t="shared" si="2046"/>
        <v/>
      </c>
      <c r="AE9711" s="68">
        <f t="shared" si="2053"/>
        <v>0</v>
      </c>
      <c r="AF9711" s="68">
        <f t="shared" si="2047"/>
        <v>0</v>
      </c>
      <c r="AG9711" s="68" t="str">
        <f t="shared" si="2054"/>
        <v>Single Family_FALSE</v>
      </c>
      <c r="AH9711" s="68" t="str">
        <f t="shared" si="2055"/>
        <v>Single Family_FALSE</v>
      </c>
      <c r="AI9711" s="68" t="str">
        <f t="shared" si="2055"/>
        <v>Single Family_</v>
      </c>
      <c r="AJ9711" s="68" t="str">
        <f t="shared" si="2055"/>
        <v>Single Family_</v>
      </c>
      <c r="AK9711" s="68" t="str">
        <f t="shared" si="2048"/>
        <v>Single Family_</v>
      </c>
      <c r="AL9711" s="68" t="str">
        <f t="shared" si="2056"/>
        <v>unknown</v>
      </c>
      <c r="AM9711" s="68" t="str">
        <f t="shared" si="2049"/>
        <v>unknownSingle Family_</v>
      </c>
      <c r="AN9711" s="68" t="str">
        <f t="shared" si="2050"/>
        <v>unknownSingle Family_FALSE</v>
      </c>
      <c r="AO9711" s="68"/>
      <c r="AP9711" s="68"/>
      <c r="AQ9711" s="68"/>
      <c r="AR9711" s="68"/>
      <c r="AS9711" s="68"/>
      <c r="AT9711" s="68"/>
      <c r="AU9711" s="68"/>
      <c r="AV9711" s="68"/>
      <c r="AW9711" s="68"/>
      <c r="AX9711" s="68"/>
    </row>
    <row r="9712" spans="1:50" ht="14.4">
      <c r="A9712" s="238" t="s">
        <v>26057</v>
      </c>
      <c r="B9712" s="238" t="s">
        <v>3285</v>
      </c>
      <c r="C9712" s="238" t="s">
        <v>26058</v>
      </c>
      <c r="D9712" s="238" t="s">
        <v>9834</v>
      </c>
      <c r="E9712" s="238" t="s">
        <v>9826</v>
      </c>
      <c r="F9712" s="238" t="s">
        <v>9831</v>
      </c>
      <c r="G9712" s="238" t="str">
        <f t="shared" si="2051"/>
        <v>unknown</v>
      </c>
      <c r="H9712" s="238" t="str">
        <f>IF(ISNUMBER(R9712),R9712/Parameters!$A$28,"")</f>
        <v/>
      </c>
      <c r="I9712" s="238"/>
      <c r="J9712" s="238"/>
      <c r="K9712" s="238" t="s">
        <v>3597</v>
      </c>
      <c r="L9712" s="238" t="s">
        <v>157</v>
      </c>
      <c r="M9712" s="238" t="s">
        <v>157</v>
      </c>
      <c r="N9712" s="238" t="s">
        <v>26059</v>
      </c>
      <c r="O9712" s="238" t="s">
        <v>3597</v>
      </c>
      <c r="P9712" s="238"/>
      <c r="Q9712" s="238" t="s">
        <v>157</v>
      </c>
      <c r="R9712" s="238"/>
      <c r="S9712" s="238" t="s">
        <v>157</v>
      </c>
      <c r="T9712" s="238" t="s">
        <v>130</v>
      </c>
      <c r="U9712" s="238" t="s">
        <v>38</v>
      </c>
      <c r="V9712" s="238" t="s">
        <v>9831</v>
      </c>
      <c r="W9712" s="68">
        <f>MATCH(RBSA_Shower!B9712,RBSA_SiteDetail!$A$2:$A$2577,0)</f>
        <v>2313</v>
      </c>
      <c r="X9712" s="68">
        <f>INDEX(RBSA_SiteDetail!$M$2:$M$2577,W9712)</f>
        <v>597.38</v>
      </c>
      <c r="Y9712" s="68" t="str">
        <f>INDEX(RBSA_SiteDetail!$B$2:$B$2577,W9712)</f>
        <v>Single Family</v>
      </c>
      <c r="Z9712" s="68" t="b">
        <f t="shared" si="2043"/>
        <v>0</v>
      </c>
      <c r="AA9712" s="68" t="b">
        <f t="shared" si="2044"/>
        <v>0</v>
      </c>
      <c r="AB9712" s="68" t="str">
        <f t="shared" si="2045"/>
        <v/>
      </c>
      <c r="AC9712" s="68" t="str">
        <f t="shared" si="2052"/>
        <v/>
      </c>
      <c r="AD9712" s="68" t="str">
        <f t="shared" si="2046"/>
        <v/>
      </c>
      <c r="AE9712" s="68">
        <f t="shared" si="2053"/>
        <v>0</v>
      </c>
      <c r="AF9712" s="68">
        <f t="shared" si="2047"/>
        <v>0</v>
      </c>
      <c r="AG9712" s="68" t="str">
        <f t="shared" si="2054"/>
        <v>Single Family_FALSE</v>
      </c>
      <c r="AH9712" s="68" t="str">
        <f t="shared" si="2055"/>
        <v>Single Family_FALSE</v>
      </c>
      <c r="AI9712" s="68" t="str">
        <f t="shared" si="2055"/>
        <v>Single Family_</v>
      </c>
      <c r="AJ9712" s="68" t="str">
        <f t="shared" si="2055"/>
        <v>Single Family_</v>
      </c>
      <c r="AK9712" s="68" t="str">
        <f t="shared" si="2048"/>
        <v>Single Family_</v>
      </c>
      <c r="AL9712" s="68" t="str">
        <f t="shared" si="2056"/>
        <v>unknown</v>
      </c>
      <c r="AM9712" s="68" t="str">
        <f t="shared" si="2049"/>
        <v>unknownSingle Family_</v>
      </c>
      <c r="AN9712" s="68" t="str">
        <f t="shared" si="2050"/>
        <v>unknownSingle Family_FALSE</v>
      </c>
      <c r="AO9712" s="68"/>
      <c r="AP9712" s="68"/>
      <c r="AQ9712" s="68"/>
      <c r="AR9712" s="68"/>
      <c r="AS9712" s="68"/>
      <c r="AT9712" s="68"/>
      <c r="AU9712" s="68"/>
      <c r="AV9712" s="68"/>
      <c r="AW9712" s="68"/>
      <c r="AX9712" s="68"/>
    </row>
    <row r="9713" spans="1:50" ht="14.4">
      <c r="A9713" s="238" t="s">
        <v>26060</v>
      </c>
      <c r="B9713" s="238" t="s">
        <v>3218</v>
      </c>
      <c r="C9713" s="238" t="s">
        <v>26061</v>
      </c>
      <c r="D9713" s="238" t="s">
        <v>9834</v>
      </c>
      <c r="E9713" s="238" t="s">
        <v>9826</v>
      </c>
      <c r="F9713" s="238" t="s">
        <v>9829</v>
      </c>
      <c r="G9713" s="238" t="str">
        <f t="shared" si="2051"/>
        <v>unknown</v>
      </c>
      <c r="H9713" s="238" t="str">
        <f>IF(ISNUMBER(R9713),R9713/Parameters!$A$28,"")</f>
        <v/>
      </c>
      <c r="I9713" s="238"/>
      <c r="J9713" s="238"/>
      <c r="K9713" s="238" t="s">
        <v>3597</v>
      </c>
      <c r="L9713" s="238" t="s">
        <v>203</v>
      </c>
      <c r="M9713" s="238" t="s">
        <v>9828</v>
      </c>
      <c r="N9713" s="238" t="s">
        <v>26062</v>
      </c>
      <c r="O9713" s="238" t="s">
        <v>3597</v>
      </c>
      <c r="P9713" s="238"/>
      <c r="Q9713" s="238" t="s">
        <v>157</v>
      </c>
      <c r="R9713" s="238"/>
      <c r="S9713" s="238" t="s">
        <v>157</v>
      </c>
      <c r="T9713" s="238" t="s">
        <v>130</v>
      </c>
      <c r="U9713" s="238" t="s">
        <v>38</v>
      </c>
      <c r="V9713" s="238" t="s">
        <v>9829</v>
      </c>
      <c r="W9713" s="68">
        <f>MATCH(RBSA_Shower!B9713,RBSA_SiteDetail!$A$2:$A$2577,0)</f>
        <v>2184</v>
      </c>
      <c r="X9713" s="68">
        <f>INDEX(RBSA_SiteDetail!$M$2:$M$2577,W9713)</f>
        <v>72.88</v>
      </c>
      <c r="Y9713" s="68" t="str">
        <f>INDEX(RBSA_SiteDetail!$B$2:$B$2577,W9713)</f>
        <v>Single Family</v>
      </c>
      <c r="Z9713" s="68" t="b">
        <f t="shared" si="2043"/>
        <v>1</v>
      </c>
      <c r="AA9713" s="68" t="b">
        <f t="shared" si="2044"/>
        <v>0</v>
      </c>
      <c r="AB9713" s="68" t="b">
        <f t="shared" si="2045"/>
        <v>0</v>
      </c>
      <c r="AC9713" s="68" t="b">
        <f t="shared" si="2052"/>
        <v>0</v>
      </c>
      <c r="AD9713" s="68" t="b">
        <f t="shared" si="2046"/>
        <v>0</v>
      </c>
      <c r="AE9713" s="68">
        <f t="shared" si="2053"/>
        <v>0</v>
      </c>
      <c r="AF9713" s="68">
        <f t="shared" si="2047"/>
        <v>0</v>
      </c>
      <c r="AG9713" s="68" t="str">
        <f t="shared" si="2054"/>
        <v>Single Family_TRUE</v>
      </c>
      <c r="AH9713" s="68" t="str">
        <f t="shared" si="2055"/>
        <v>Single Family_FALSE</v>
      </c>
      <c r="AI9713" s="68" t="str">
        <f t="shared" si="2055"/>
        <v>Single Family_FALSE</v>
      </c>
      <c r="AJ9713" s="68" t="str">
        <f t="shared" si="2055"/>
        <v>Single Family_FALSE</v>
      </c>
      <c r="AK9713" s="68" t="str">
        <f t="shared" si="2048"/>
        <v>Single Family_FALSE</v>
      </c>
      <c r="AL9713" s="68" t="str">
        <f t="shared" si="2056"/>
        <v>unknown</v>
      </c>
      <c r="AM9713" s="68" t="str">
        <f t="shared" si="2049"/>
        <v>unknownSingle Family_FALSE</v>
      </c>
      <c r="AN9713" s="68" t="str">
        <f t="shared" si="2050"/>
        <v>unknownSingle Family_TRUE</v>
      </c>
      <c r="AO9713" s="68"/>
      <c r="AP9713" s="68"/>
      <c r="AQ9713" s="68"/>
      <c r="AR9713" s="68"/>
      <c r="AS9713" s="68"/>
      <c r="AT9713" s="68"/>
      <c r="AU9713" s="68"/>
      <c r="AV9713" s="68"/>
      <c r="AW9713" s="68"/>
      <c r="AX9713" s="68"/>
    </row>
    <row r="9714" spans="1:50" ht="14.4">
      <c r="A9714" s="238" t="s">
        <v>26063</v>
      </c>
      <c r="B9714" s="238" t="s">
        <v>3218</v>
      </c>
      <c r="C9714" s="238" t="s">
        <v>26061</v>
      </c>
      <c r="D9714" s="238" t="s">
        <v>9834</v>
      </c>
      <c r="E9714" s="238" t="s">
        <v>9826</v>
      </c>
      <c r="F9714" s="238" t="s">
        <v>9831</v>
      </c>
      <c r="G9714" s="238">
        <f t="shared" si="2051"/>
        <v>1.5</v>
      </c>
      <c r="H9714" s="238" t="str">
        <f>IF(ISNUMBER(R9714),R9714/Parameters!$A$28,"")</f>
        <v/>
      </c>
      <c r="I9714" s="238">
        <v>1.5</v>
      </c>
      <c r="J9714" s="238">
        <v>1.5</v>
      </c>
      <c r="K9714" s="238"/>
      <c r="L9714" s="238" t="s">
        <v>157</v>
      </c>
      <c r="M9714" s="238" t="s">
        <v>157</v>
      </c>
      <c r="N9714" s="238" t="s">
        <v>157</v>
      </c>
      <c r="O9714" s="238" t="s">
        <v>3597</v>
      </c>
      <c r="P9714" s="238"/>
      <c r="Q9714" s="238" t="s">
        <v>157</v>
      </c>
      <c r="R9714" s="238"/>
      <c r="S9714" s="238" t="s">
        <v>157</v>
      </c>
      <c r="T9714" s="238" t="s">
        <v>130</v>
      </c>
      <c r="U9714" s="238" t="s">
        <v>38</v>
      </c>
      <c r="V9714" s="238" t="s">
        <v>9831</v>
      </c>
      <c r="W9714" s="68">
        <f>MATCH(RBSA_Shower!B9714,RBSA_SiteDetail!$A$2:$A$2577,0)</f>
        <v>2184</v>
      </c>
      <c r="X9714" s="68">
        <f>INDEX(RBSA_SiteDetail!$M$2:$M$2577,W9714)</f>
        <v>72.88</v>
      </c>
      <c r="Y9714" s="68" t="str">
        <f>INDEX(RBSA_SiteDetail!$B$2:$B$2577,W9714)</f>
        <v>Single Family</v>
      </c>
      <c r="Z9714" s="68" t="b">
        <f t="shared" si="2043"/>
        <v>0</v>
      </c>
      <c r="AA9714" s="68" t="b">
        <f t="shared" si="2044"/>
        <v>0</v>
      </c>
      <c r="AB9714" s="68" t="str">
        <f t="shared" si="2045"/>
        <v/>
      </c>
      <c r="AC9714" s="68" t="str">
        <f t="shared" si="2052"/>
        <v/>
      </c>
      <c r="AD9714" s="68" t="str">
        <f t="shared" si="2046"/>
        <v/>
      </c>
      <c r="AE9714" s="68">
        <f t="shared" si="2053"/>
        <v>109.32</v>
      </c>
      <c r="AF9714" s="68">
        <f t="shared" si="2047"/>
        <v>0</v>
      </c>
      <c r="AG9714" s="68" t="str">
        <f t="shared" si="2054"/>
        <v>Single Family_FALSE</v>
      </c>
      <c r="AH9714" s="68" t="str">
        <f t="shared" si="2055"/>
        <v>Single Family_FALSE</v>
      </c>
      <c r="AI9714" s="68" t="str">
        <f t="shared" si="2055"/>
        <v>Single Family_</v>
      </c>
      <c r="AJ9714" s="68" t="str">
        <f t="shared" si="2055"/>
        <v>Single Family_</v>
      </c>
      <c r="AK9714" s="68" t="str">
        <f t="shared" si="2048"/>
        <v>Single Family_</v>
      </c>
      <c r="AL9714" s="68" t="str">
        <f t="shared" si="2056"/>
        <v>unknown</v>
      </c>
      <c r="AM9714" s="68" t="str">
        <f t="shared" si="2049"/>
        <v>unknownSingle Family_</v>
      </c>
      <c r="AN9714" s="68" t="str">
        <f t="shared" si="2050"/>
        <v>unknownSingle Family_FALSE</v>
      </c>
      <c r="AO9714" s="68"/>
      <c r="AP9714" s="68"/>
      <c r="AQ9714" s="68"/>
      <c r="AR9714" s="68"/>
      <c r="AS9714" s="68"/>
      <c r="AT9714" s="68"/>
      <c r="AU9714" s="68"/>
      <c r="AV9714" s="68"/>
      <c r="AW9714" s="68"/>
      <c r="AX9714" s="68"/>
    </row>
    <row r="9715" spans="1:50" ht="14.4">
      <c r="A9715" s="238" t="s">
        <v>26064</v>
      </c>
      <c r="B9715" s="238" t="s">
        <v>3101</v>
      </c>
      <c r="C9715" s="238" t="s">
        <v>26065</v>
      </c>
      <c r="D9715" s="238" t="s">
        <v>9816</v>
      </c>
      <c r="E9715" s="238" t="s">
        <v>9817</v>
      </c>
      <c r="F9715" s="238" t="s">
        <v>9818</v>
      </c>
      <c r="G9715" s="238">
        <f t="shared" si="2051"/>
        <v>1.3266666666666667</v>
      </c>
      <c r="H9715" s="238">
        <f>IF(ISNUMBER(R9715),R9715/Parameters!$A$28,"")</f>
        <v>1.3266666666666667</v>
      </c>
      <c r="I9715" s="238"/>
      <c r="J9715" s="238">
        <v>1.5</v>
      </c>
      <c r="K9715" s="238"/>
      <c r="L9715" s="238" t="s">
        <v>157</v>
      </c>
      <c r="M9715" s="238" t="s">
        <v>157</v>
      </c>
      <c r="N9715" s="238" t="s">
        <v>157</v>
      </c>
      <c r="O9715" s="238" t="s">
        <v>9819</v>
      </c>
      <c r="P9715" s="238">
        <v>0.79600000000000004</v>
      </c>
      <c r="Q9715" s="238"/>
      <c r="R9715" s="238">
        <v>1.194</v>
      </c>
      <c r="S9715" s="238"/>
      <c r="T9715" s="238" t="s">
        <v>130</v>
      </c>
      <c r="U9715" s="238" t="s">
        <v>38</v>
      </c>
      <c r="V9715" s="238" t="s">
        <v>9818</v>
      </c>
      <c r="W9715" s="68">
        <f>MATCH(RBSA_Shower!B9715,RBSA_SiteDetail!$A$2:$A$2577,0)</f>
        <v>2065</v>
      </c>
      <c r="X9715" s="68">
        <f>INDEX(RBSA_SiteDetail!$M$2:$M$2577,W9715)</f>
        <v>2259.17</v>
      </c>
      <c r="Y9715" s="68" t="str">
        <f>INDEX(RBSA_SiteDetail!$B$2:$B$2577,W9715)</f>
        <v>Single Family</v>
      </c>
      <c r="Z9715" s="68" t="b">
        <f t="shared" si="2043"/>
        <v>0</v>
      </c>
      <c r="AA9715" s="68" t="b">
        <f t="shared" si="2044"/>
        <v>0</v>
      </c>
      <c r="AB9715" s="68" t="str">
        <f t="shared" si="2045"/>
        <v/>
      </c>
      <c r="AC9715" s="68" t="str">
        <f t="shared" si="2052"/>
        <v/>
      </c>
      <c r="AD9715" s="68" t="str">
        <f t="shared" si="2046"/>
        <v/>
      </c>
      <c r="AE9715" s="68">
        <f t="shared" si="2053"/>
        <v>2997.1655333333333</v>
      </c>
      <c r="AF9715" s="68">
        <f t="shared" si="2047"/>
        <v>2697.4489800000001</v>
      </c>
      <c r="AG9715" s="68" t="str">
        <f t="shared" si="2054"/>
        <v>Single Family_FALSE</v>
      </c>
      <c r="AH9715" s="68" t="str">
        <f t="shared" si="2055"/>
        <v>Single Family_FALSE</v>
      </c>
      <c r="AI9715" s="68" t="str">
        <f t="shared" si="2055"/>
        <v>Single Family_</v>
      </c>
      <c r="AJ9715" s="68" t="str">
        <f t="shared" si="2055"/>
        <v>Single Family_</v>
      </c>
      <c r="AK9715" s="68" t="str">
        <f t="shared" si="2048"/>
        <v>Single Family_</v>
      </c>
      <c r="AL9715" s="68" t="str">
        <f t="shared" si="2056"/>
        <v>unknown</v>
      </c>
      <c r="AM9715" s="68" t="str">
        <f t="shared" si="2049"/>
        <v>unknownSingle Family_</v>
      </c>
      <c r="AN9715" s="68" t="str">
        <f t="shared" si="2050"/>
        <v>unknownSingle Family_FALSE</v>
      </c>
      <c r="AO9715" s="68"/>
      <c r="AP9715" s="68"/>
      <c r="AQ9715" s="68"/>
      <c r="AR9715" s="68"/>
      <c r="AS9715" s="68"/>
      <c r="AT9715" s="68"/>
      <c r="AU9715" s="68"/>
      <c r="AV9715" s="68"/>
      <c r="AW9715" s="68"/>
      <c r="AX9715" s="68"/>
    </row>
    <row r="9716" spans="1:50" ht="14.4">
      <c r="A9716" s="238" t="s">
        <v>26066</v>
      </c>
      <c r="B9716" s="238" t="s">
        <v>3101</v>
      </c>
      <c r="C9716" s="238" t="s">
        <v>26067</v>
      </c>
      <c r="D9716" s="238" t="s">
        <v>9825</v>
      </c>
      <c r="E9716" s="238" t="s">
        <v>9826</v>
      </c>
      <c r="F9716" s="238" t="s">
        <v>9827</v>
      </c>
      <c r="G9716" s="238">
        <f t="shared" si="2051"/>
        <v>2.5</v>
      </c>
      <c r="H9716" s="238" t="str">
        <f>IF(ISNUMBER(R9716),R9716/Parameters!$A$28,"")</f>
        <v/>
      </c>
      <c r="I9716" s="238">
        <v>2.5</v>
      </c>
      <c r="J9716" s="238">
        <v>3</v>
      </c>
      <c r="K9716" s="238"/>
      <c r="L9716" s="238" t="s">
        <v>9947</v>
      </c>
      <c r="M9716" s="238" t="s">
        <v>9889</v>
      </c>
      <c r="N9716" s="238" t="s">
        <v>157</v>
      </c>
      <c r="O9716" s="238" t="s">
        <v>3597</v>
      </c>
      <c r="P9716" s="238"/>
      <c r="Q9716" s="238" t="s">
        <v>157</v>
      </c>
      <c r="R9716" s="238"/>
      <c r="S9716" s="238" t="s">
        <v>157</v>
      </c>
      <c r="T9716" s="238" t="s">
        <v>130</v>
      </c>
      <c r="U9716" s="238" t="s">
        <v>38</v>
      </c>
      <c r="V9716" s="238" t="s">
        <v>9829</v>
      </c>
      <c r="W9716" s="68">
        <f>MATCH(RBSA_Shower!B9716,RBSA_SiteDetail!$A$2:$A$2577,0)</f>
        <v>2065</v>
      </c>
      <c r="X9716" s="68">
        <f>INDEX(RBSA_SiteDetail!$M$2:$M$2577,W9716)</f>
        <v>2259.17</v>
      </c>
      <c r="Y9716" s="68" t="str">
        <f>INDEX(RBSA_SiteDetail!$B$2:$B$2577,W9716)</f>
        <v>Single Family</v>
      </c>
      <c r="Z9716" s="68" t="b">
        <f t="shared" si="2043"/>
        <v>1</v>
      </c>
      <c r="AA9716" s="68" t="b">
        <f t="shared" si="2044"/>
        <v>1</v>
      </c>
      <c r="AB9716" s="68" t="b">
        <f t="shared" si="2045"/>
        <v>1</v>
      </c>
      <c r="AC9716" s="68" t="b">
        <f t="shared" si="2052"/>
        <v>0</v>
      </c>
      <c r="AD9716" s="68" t="b">
        <f t="shared" si="2046"/>
        <v>0</v>
      </c>
      <c r="AE9716" s="68">
        <f t="shared" si="2053"/>
        <v>5647.9250000000002</v>
      </c>
      <c r="AF9716" s="68">
        <f t="shared" si="2047"/>
        <v>0</v>
      </c>
      <c r="AG9716" s="68" t="str">
        <f t="shared" si="2054"/>
        <v>Single Family_TRUE</v>
      </c>
      <c r="AH9716" s="68" t="str">
        <f t="shared" si="2055"/>
        <v>Single Family_TRUE</v>
      </c>
      <c r="AI9716" s="68" t="str">
        <f t="shared" si="2055"/>
        <v>Single Family_TRUE</v>
      </c>
      <c r="AJ9716" s="68" t="str">
        <f t="shared" si="2055"/>
        <v>Single Family_FALSE</v>
      </c>
      <c r="AK9716" s="68" t="str">
        <f t="shared" si="2048"/>
        <v>Single Family_FALSE</v>
      </c>
      <c r="AL9716" s="68" t="str">
        <f t="shared" si="2056"/>
        <v>unknown</v>
      </c>
      <c r="AM9716" s="68" t="str">
        <f t="shared" si="2049"/>
        <v>unknownSingle Family_FALSE</v>
      </c>
      <c r="AN9716" s="68" t="str">
        <f t="shared" si="2050"/>
        <v>unknownSingle Family_TRUE</v>
      </c>
      <c r="AO9716" s="68"/>
      <c r="AP9716" s="68"/>
      <c r="AQ9716" s="68"/>
      <c r="AR9716" s="68"/>
      <c r="AS9716" s="68"/>
      <c r="AT9716" s="68"/>
      <c r="AU9716" s="68"/>
      <c r="AV9716" s="68"/>
      <c r="AW9716" s="68"/>
      <c r="AX9716" s="68"/>
    </row>
    <row r="9717" spans="1:50" ht="14.4">
      <c r="A9717" s="238" t="s">
        <v>26068</v>
      </c>
      <c r="B9717" s="238" t="s">
        <v>3101</v>
      </c>
      <c r="C9717" s="238" t="s">
        <v>26067</v>
      </c>
      <c r="D9717" s="238" t="s">
        <v>9825</v>
      </c>
      <c r="E9717" s="238" t="s">
        <v>9826</v>
      </c>
      <c r="F9717" s="238" t="s">
        <v>9831</v>
      </c>
      <c r="G9717" s="238">
        <f t="shared" si="2051"/>
        <v>2.2000000000000002</v>
      </c>
      <c r="H9717" s="238" t="str">
        <f>IF(ISNUMBER(R9717),R9717/Parameters!$A$28,"")</f>
        <v/>
      </c>
      <c r="I9717" s="238">
        <v>2.2000000000000002</v>
      </c>
      <c r="J9717" s="238">
        <v>2.5</v>
      </c>
      <c r="K9717" s="238"/>
      <c r="L9717" s="238" t="s">
        <v>157</v>
      </c>
      <c r="M9717" s="238" t="s">
        <v>157</v>
      </c>
      <c r="N9717" s="238" t="s">
        <v>157</v>
      </c>
      <c r="O9717" s="238" t="s">
        <v>3597</v>
      </c>
      <c r="P9717" s="238"/>
      <c r="Q9717" s="238" t="s">
        <v>157</v>
      </c>
      <c r="R9717" s="238"/>
      <c r="S9717" s="238" t="s">
        <v>157</v>
      </c>
      <c r="T9717" s="238" t="s">
        <v>130</v>
      </c>
      <c r="U9717" s="238" t="s">
        <v>38</v>
      </c>
      <c r="V9717" s="238" t="s">
        <v>9831</v>
      </c>
      <c r="W9717" s="68">
        <f>MATCH(RBSA_Shower!B9717,RBSA_SiteDetail!$A$2:$A$2577,0)</f>
        <v>2065</v>
      </c>
      <c r="X9717" s="68">
        <f>INDEX(RBSA_SiteDetail!$M$2:$M$2577,W9717)</f>
        <v>2259.17</v>
      </c>
      <c r="Y9717" s="68" t="str">
        <f>INDEX(RBSA_SiteDetail!$B$2:$B$2577,W9717)</f>
        <v>Single Family</v>
      </c>
      <c r="Z9717" s="68" t="b">
        <f t="shared" si="2043"/>
        <v>0</v>
      </c>
      <c r="AA9717" s="68" t="b">
        <f t="shared" si="2044"/>
        <v>0</v>
      </c>
      <c r="AB9717" s="68" t="str">
        <f t="shared" si="2045"/>
        <v/>
      </c>
      <c r="AC9717" s="68" t="str">
        <f t="shared" si="2052"/>
        <v/>
      </c>
      <c r="AD9717" s="68" t="str">
        <f t="shared" si="2046"/>
        <v/>
      </c>
      <c r="AE9717" s="68">
        <f t="shared" si="2053"/>
        <v>4970.1740000000009</v>
      </c>
      <c r="AF9717" s="68">
        <f t="shared" si="2047"/>
        <v>0</v>
      </c>
      <c r="AG9717" s="68" t="str">
        <f t="shared" si="2054"/>
        <v>Single Family_FALSE</v>
      </c>
      <c r="AH9717" s="68" t="str">
        <f t="shared" si="2055"/>
        <v>Single Family_FALSE</v>
      </c>
      <c r="AI9717" s="68" t="str">
        <f t="shared" si="2055"/>
        <v>Single Family_</v>
      </c>
      <c r="AJ9717" s="68" t="str">
        <f t="shared" si="2055"/>
        <v>Single Family_</v>
      </c>
      <c r="AK9717" s="68" t="str">
        <f t="shared" si="2048"/>
        <v>Single Family_</v>
      </c>
      <c r="AL9717" s="68" t="str">
        <f t="shared" si="2056"/>
        <v>unknown</v>
      </c>
      <c r="AM9717" s="68" t="str">
        <f t="shared" si="2049"/>
        <v>unknownSingle Family_</v>
      </c>
      <c r="AN9717" s="68" t="str">
        <f t="shared" si="2050"/>
        <v>unknownSingle Family_FALSE</v>
      </c>
      <c r="AO9717" s="68"/>
      <c r="AP9717" s="68"/>
      <c r="AQ9717" s="68"/>
      <c r="AR9717" s="68"/>
      <c r="AS9717" s="68"/>
      <c r="AT9717" s="68"/>
      <c r="AU9717" s="68"/>
      <c r="AV9717" s="68"/>
      <c r="AW9717" s="68"/>
      <c r="AX9717" s="68"/>
    </row>
    <row r="9718" spans="1:50" ht="14.4">
      <c r="A9718" s="238" t="s">
        <v>26069</v>
      </c>
      <c r="B9718" s="238" t="s">
        <v>3101</v>
      </c>
      <c r="C9718" s="238" t="s">
        <v>26070</v>
      </c>
      <c r="D9718" s="238" t="s">
        <v>9844</v>
      </c>
      <c r="E9718" s="238" t="s">
        <v>9826</v>
      </c>
      <c r="F9718" s="238" t="s">
        <v>9831</v>
      </c>
      <c r="G9718" s="238">
        <f t="shared" si="2051"/>
        <v>2.2000000000000002</v>
      </c>
      <c r="H9718" s="238" t="str">
        <f>IF(ISNUMBER(R9718),R9718/Parameters!$A$28,"")</f>
        <v/>
      </c>
      <c r="I9718" s="238">
        <v>2.2000000000000002</v>
      </c>
      <c r="J9718" s="238">
        <v>3</v>
      </c>
      <c r="K9718" s="238"/>
      <c r="L9718" s="238" t="s">
        <v>157</v>
      </c>
      <c r="M9718" s="238" t="s">
        <v>157</v>
      </c>
      <c r="N9718" s="238" t="s">
        <v>157</v>
      </c>
      <c r="O9718" s="238" t="s">
        <v>3597</v>
      </c>
      <c r="P9718" s="238"/>
      <c r="Q9718" s="238" t="s">
        <v>157</v>
      </c>
      <c r="R9718" s="238"/>
      <c r="S9718" s="238" t="s">
        <v>157</v>
      </c>
      <c r="T9718" s="238" t="s">
        <v>130</v>
      </c>
      <c r="U9718" s="238" t="s">
        <v>38</v>
      </c>
      <c r="V9718" s="238" t="s">
        <v>9831</v>
      </c>
      <c r="W9718" s="68">
        <f>MATCH(RBSA_Shower!B9718,RBSA_SiteDetail!$A$2:$A$2577,0)</f>
        <v>2065</v>
      </c>
      <c r="X9718" s="68">
        <f>INDEX(RBSA_SiteDetail!$M$2:$M$2577,W9718)</f>
        <v>2259.17</v>
      </c>
      <c r="Y9718" s="68" t="str">
        <f>INDEX(RBSA_SiteDetail!$B$2:$B$2577,W9718)</f>
        <v>Single Family</v>
      </c>
      <c r="Z9718" s="68" t="b">
        <f t="shared" si="2043"/>
        <v>0</v>
      </c>
      <c r="AA9718" s="68" t="b">
        <f t="shared" si="2044"/>
        <v>0</v>
      </c>
      <c r="AB9718" s="68" t="str">
        <f t="shared" si="2045"/>
        <v/>
      </c>
      <c r="AC9718" s="68" t="str">
        <f t="shared" si="2052"/>
        <v/>
      </c>
      <c r="AD9718" s="68" t="str">
        <f t="shared" si="2046"/>
        <v/>
      </c>
      <c r="AE9718" s="68">
        <f t="shared" si="2053"/>
        <v>4970.1740000000009</v>
      </c>
      <c r="AF9718" s="68">
        <f t="shared" si="2047"/>
        <v>0</v>
      </c>
      <c r="AG9718" s="68" t="str">
        <f t="shared" si="2054"/>
        <v>Single Family_FALSE</v>
      </c>
      <c r="AH9718" s="68" t="str">
        <f t="shared" si="2055"/>
        <v>Single Family_FALSE</v>
      </c>
      <c r="AI9718" s="68" t="str">
        <f t="shared" si="2055"/>
        <v>Single Family_</v>
      </c>
      <c r="AJ9718" s="68" t="str">
        <f t="shared" si="2055"/>
        <v>Single Family_</v>
      </c>
      <c r="AK9718" s="68" t="str">
        <f t="shared" si="2048"/>
        <v>Single Family_</v>
      </c>
      <c r="AL9718" s="68" t="str">
        <f t="shared" si="2056"/>
        <v>unknown</v>
      </c>
      <c r="AM9718" s="68" t="str">
        <f t="shared" si="2049"/>
        <v>unknownSingle Family_</v>
      </c>
      <c r="AN9718" s="68" t="str">
        <f t="shared" si="2050"/>
        <v>unknownSingle Family_FALSE</v>
      </c>
      <c r="AO9718" s="68"/>
      <c r="AP9718" s="68"/>
      <c r="AQ9718" s="68"/>
      <c r="AR9718" s="68"/>
      <c r="AS9718" s="68"/>
      <c r="AT9718" s="68"/>
      <c r="AU9718" s="68"/>
      <c r="AV9718" s="68"/>
      <c r="AW9718" s="68"/>
      <c r="AX9718" s="68"/>
    </row>
    <row r="9719" spans="1:50" ht="14.4">
      <c r="A9719" s="238" t="s">
        <v>26071</v>
      </c>
      <c r="B9719" s="238" t="s">
        <v>3101</v>
      </c>
      <c r="C9719" s="238" t="s">
        <v>26070</v>
      </c>
      <c r="D9719" s="238" t="s">
        <v>9844</v>
      </c>
      <c r="E9719" s="238" t="s">
        <v>9826</v>
      </c>
      <c r="F9719" s="238" t="s">
        <v>9827</v>
      </c>
      <c r="G9719" s="238">
        <f t="shared" si="2051"/>
        <v>2.5</v>
      </c>
      <c r="H9719" s="238" t="str">
        <f>IF(ISNUMBER(R9719),R9719/Parameters!$A$28,"")</f>
        <v/>
      </c>
      <c r="I9719" s="238">
        <v>2.5</v>
      </c>
      <c r="J9719" s="238">
        <v>3</v>
      </c>
      <c r="K9719" s="238"/>
      <c r="L9719" s="238" t="s">
        <v>9947</v>
      </c>
      <c r="M9719" s="238" t="s">
        <v>9889</v>
      </c>
      <c r="N9719" s="238" t="s">
        <v>157</v>
      </c>
      <c r="O9719" s="238" t="s">
        <v>3597</v>
      </c>
      <c r="P9719" s="238"/>
      <c r="Q9719" s="238" t="s">
        <v>157</v>
      </c>
      <c r="R9719" s="238"/>
      <c r="S9719" s="238" t="s">
        <v>157</v>
      </c>
      <c r="T9719" s="238" t="s">
        <v>130</v>
      </c>
      <c r="U9719" s="238" t="s">
        <v>38</v>
      </c>
      <c r="V9719" s="238" t="s">
        <v>9829</v>
      </c>
      <c r="W9719" s="68">
        <f>MATCH(RBSA_Shower!B9719,RBSA_SiteDetail!$A$2:$A$2577,0)</f>
        <v>2065</v>
      </c>
      <c r="X9719" s="68">
        <f>INDEX(RBSA_SiteDetail!$M$2:$M$2577,W9719)</f>
        <v>2259.17</v>
      </c>
      <c r="Y9719" s="68" t="str">
        <f>INDEX(RBSA_SiteDetail!$B$2:$B$2577,W9719)</f>
        <v>Single Family</v>
      </c>
      <c r="Z9719" s="68" t="b">
        <f t="shared" si="2043"/>
        <v>1</v>
      </c>
      <c r="AA9719" s="68" t="b">
        <f t="shared" si="2044"/>
        <v>1</v>
      </c>
      <c r="AB9719" s="68" t="b">
        <f t="shared" si="2045"/>
        <v>1</v>
      </c>
      <c r="AC9719" s="68" t="b">
        <f t="shared" si="2052"/>
        <v>0</v>
      </c>
      <c r="AD9719" s="68" t="b">
        <f t="shared" si="2046"/>
        <v>0</v>
      </c>
      <c r="AE9719" s="68">
        <f t="shared" si="2053"/>
        <v>5647.9250000000002</v>
      </c>
      <c r="AF9719" s="68">
        <f t="shared" si="2047"/>
        <v>0</v>
      </c>
      <c r="AG9719" s="68" t="str">
        <f t="shared" si="2054"/>
        <v>Single Family_TRUE</v>
      </c>
      <c r="AH9719" s="68" t="str">
        <f t="shared" si="2055"/>
        <v>Single Family_TRUE</v>
      </c>
      <c r="AI9719" s="68" t="str">
        <f t="shared" si="2055"/>
        <v>Single Family_TRUE</v>
      </c>
      <c r="AJ9719" s="68" t="str">
        <f t="shared" si="2055"/>
        <v>Single Family_FALSE</v>
      </c>
      <c r="AK9719" s="68" t="str">
        <f t="shared" si="2048"/>
        <v>Single Family_FALSE</v>
      </c>
      <c r="AL9719" s="68" t="str">
        <f t="shared" si="2056"/>
        <v>unknown</v>
      </c>
      <c r="AM9719" s="68" t="str">
        <f t="shared" si="2049"/>
        <v>unknownSingle Family_FALSE</v>
      </c>
      <c r="AN9719" s="68" t="str">
        <f t="shared" si="2050"/>
        <v>unknownSingle Family_TRUE</v>
      </c>
      <c r="AO9719" s="68"/>
      <c r="AP9719" s="68"/>
      <c r="AQ9719" s="68"/>
      <c r="AR9719" s="68"/>
      <c r="AS9719" s="68"/>
      <c r="AT9719" s="68"/>
      <c r="AU9719" s="68"/>
      <c r="AV9719" s="68"/>
      <c r="AW9719" s="68"/>
      <c r="AX9719" s="68"/>
    </row>
    <row r="9720" spans="1:50" ht="14.4">
      <c r="A9720" s="238" t="s">
        <v>26072</v>
      </c>
      <c r="B9720" s="238" t="s">
        <v>3203</v>
      </c>
      <c r="C9720" s="238" t="s">
        <v>26073</v>
      </c>
      <c r="D9720" s="238" t="s">
        <v>10281</v>
      </c>
      <c r="E9720" s="238" t="s">
        <v>9817</v>
      </c>
      <c r="F9720" s="238" t="s">
        <v>9818</v>
      </c>
      <c r="G9720" s="238">
        <f t="shared" si="2051"/>
        <v>1.3266666666666667</v>
      </c>
      <c r="H9720" s="238">
        <f>IF(ISNUMBER(R9720),R9720/Parameters!$A$28,"")</f>
        <v>1.3266666666666667</v>
      </c>
      <c r="I9720" s="238"/>
      <c r="J9720" s="238">
        <v>1.5</v>
      </c>
      <c r="K9720" s="238"/>
      <c r="L9720" s="238" t="s">
        <v>157</v>
      </c>
      <c r="M9720" s="238" t="s">
        <v>157</v>
      </c>
      <c r="N9720" s="238" t="s">
        <v>157</v>
      </c>
      <c r="O9720" s="238" t="s">
        <v>9819</v>
      </c>
      <c r="P9720" s="238">
        <v>0.79600000000000004</v>
      </c>
      <c r="Q9720" s="238"/>
      <c r="R9720" s="238">
        <v>1.194</v>
      </c>
      <c r="S9720" s="238"/>
      <c r="T9720" s="238" t="s">
        <v>130</v>
      </c>
      <c r="U9720" s="238" t="s">
        <v>38</v>
      </c>
      <c r="V9720" s="238" t="s">
        <v>9818</v>
      </c>
      <c r="W9720" s="68">
        <f>MATCH(RBSA_Shower!B9720,RBSA_SiteDetail!$A$2:$A$2577,0)</f>
        <v>2168</v>
      </c>
      <c r="X9720" s="68">
        <f>INDEX(RBSA_SiteDetail!$M$2:$M$2577,W9720)</f>
        <v>235.4</v>
      </c>
      <c r="Y9720" s="68" t="str">
        <f>INDEX(RBSA_SiteDetail!$B$2:$B$2577,W9720)</f>
        <v>Single Family</v>
      </c>
      <c r="Z9720" s="68" t="b">
        <f t="shared" si="2043"/>
        <v>0</v>
      </c>
      <c r="AA9720" s="68" t="b">
        <f t="shared" si="2044"/>
        <v>0</v>
      </c>
      <c r="AB9720" s="68" t="str">
        <f t="shared" si="2045"/>
        <v/>
      </c>
      <c r="AC9720" s="68" t="str">
        <f t="shared" si="2052"/>
        <v/>
      </c>
      <c r="AD9720" s="68" t="str">
        <f t="shared" si="2046"/>
        <v/>
      </c>
      <c r="AE9720" s="68">
        <f t="shared" si="2053"/>
        <v>312.29733333333331</v>
      </c>
      <c r="AF9720" s="68">
        <f t="shared" si="2047"/>
        <v>281.06759999999997</v>
      </c>
      <c r="AG9720" s="68" t="str">
        <f t="shared" si="2054"/>
        <v>Single Family_FALSE</v>
      </c>
      <c r="AH9720" s="68" t="str">
        <f t="shared" si="2055"/>
        <v>Single Family_FALSE</v>
      </c>
      <c r="AI9720" s="68" t="str">
        <f t="shared" si="2055"/>
        <v>Single Family_</v>
      </c>
      <c r="AJ9720" s="68" t="str">
        <f t="shared" si="2055"/>
        <v>Single Family_</v>
      </c>
      <c r="AK9720" s="68" t="str">
        <f t="shared" si="2048"/>
        <v>Single Family_</v>
      </c>
      <c r="AL9720" s="68" t="str">
        <f t="shared" si="2056"/>
        <v>unknown</v>
      </c>
      <c r="AM9720" s="68" t="str">
        <f t="shared" si="2049"/>
        <v>unknownSingle Family_</v>
      </c>
      <c r="AN9720" s="68" t="str">
        <f t="shared" si="2050"/>
        <v>unknownSingle Family_FALSE</v>
      </c>
      <c r="AO9720" s="68"/>
      <c r="AP9720" s="68"/>
      <c r="AQ9720" s="68"/>
      <c r="AR9720" s="68"/>
      <c r="AS9720" s="68"/>
      <c r="AT9720" s="68"/>
      <c r="AU9720" s="68"/>
      <c r="AV9720" s="68"/>
      <c r="AW9720" s="68"/>
      <c r="AX9720" s="68"/>
    </row>
    <row r="9721" spans="1:50" ht="14.4">
      <c r="A9721" s="238" t="s">
        <v>26074</v>
      </c>
      <c r="B9721" s="238" t="s">
        <v>3133</v>
      </c>
      <c r="C9721" s="238" t="s">
        <v>26075</v>
      </c>
      <c r="D9721" s="238" t="s">
        <v>9825</v>
      </c>
      <c r="E9721" s="238" t="s">
        <v>9826</v>
      </c>
      <c r="F9721" s="238" t="s">
        <v>9831</v>
      </c>
      <c r="G9721" s="238">
        <f t="shared" si="2051"/>
        <v>1.5922222222222222</v>
      </c>
      <c r="H9721" s="238">
        <f>IF(ISNUMBER(R9721),R9721/Parameters!$A$28,"")</f>
        <v>1.5922222222222222</v>
      </c>
      <c r="I9721" s="238"/>
      <c r="J9721" s="238">
        <v>1.8</v>
      </c>
      <c r="K9721" s="238"/>
      <c r="L9721" s="238" t="s">
        <v>157</v>
      </c>
      <c r="M9721" s="238" t="s">
        <v>157</v>
      </c>
      <c r="N9721" s="238" t="s">
        <v>157</v>
      </c>
      <c r="O9721" s="238" t="s">
        <v>9819</v>
      </c>
      <c r="P9721" s="238">
        <v>0.79600000000000004</v>
      </c>
      <c r="Q9721" s="238"/>
      <c r="R9721" s="238">
        <v>1.4330000000000001</v>
      </c>
      <c r="S9721" s="238"/>
      <c r="T9721" s="238" t="s">
        <v>130</v>
      </c>
      <c r="U9721" s="238" t="s">
        <v>38</v>
      </c>
      <c r="V9721" s="238" t="s">
        <v>9831</v>
      </c>
      <c r="W9721" s="68">
        <f>MATCH(RBSA_Shower!B9721,RBSA_SiteDetail!$A$2:$A$2577,0)</f>
        <v>2098</v>
      </c>
      <c r="X9721" s="68">
        <f>INDEX(RBSA_SiteDetail!$M$2:$M$2577,W9721)</f>
        <v>597.38</v>
      </c>
      <c r="Y9721" s="68" t="str">
        <f>INDEX(RBSA_SiteDetail!$B$2:$B$2577,W9721)</f>
        <v>Single Family</v>
      </c>
      <c r="Z9721" s="68" t="b">
        <f t="shared" si="2043"/>
        <v>0</v>
      </c>
      <c r="AA9721" s="68" t="b">
        <f t="shared" si="2044"/>
        <v>0</v>
      </c>
      <c r="AB9721" s="68" t="str">
        <f t="shared" si="2045"/>
        <v/>
      </c>
      <c r="AC9721" s="68" t="str">
        <f t="shared" si="2052"/>
        <v/>
      </c>
      <c r="AD9721" s="68" t="str">
        <f t="shared" si="2046"/>
        <v/>
      </c>
      <c r="AE9721" s="68">
        <f t="shared" si="2053"/>
        <v>951.16171111111112</v>
      </c>
      <c r="AF9721" s="68">
        <f t="shared" si="2047"/>
        <v>856.04554000000007</v>
      </c>
      <c r="AG9721" s="68" t="str">
        <f t="shared" si="2054"/>
        <v>Single Family_FALSE</v>
      </c>
      <c r="AH9721" s="68" t="str">
        <f t="shared" si="2055"/>
        <v>Single Family_FALSE</v>
      </c>
      <c r="AI9721" s="68" t="str">
        <f t="shared" si="2055"/>
        <v>Single Family_</v>
      </c>
      <c r="AJ9721" s="68" t="str">
        <f t="shared" si="2055"/>
        <v>Single Family_</v>
      </c>
      <c r="AK9721" s="68" t="str">
        <f t="shared" si="2048"/>
        <v>Single Family_</v>
      </c>
      <c r="AL9721" s="68" t="str">
        <f t="shared" si="2056"/>
        <v>unknown</v>
      </c>
      <c r="AM9721" s="68" t="str">
        <f t="shared" si="2049"/>
        <v>unknownSingle Family_</v>
      </c>
      <c r="AN9721" s="68" t="str">
        <f t="shared" si="2050"/>
        <v>unknownSingle Family_FALSE</v>
      </c>
      <c r="AO9721" s="68"/>
      <c r="AP9721" s="68"/>
      <c r="AQ9721" s="68"/>
      <c r="AR9721" s="68"/>
      <c r="AS9721" s="68"/>
      <c r="AT9721" s="68"/>
      <c r="AU9721" s="68"/>
      <c r="AV9721" s="68"/>
      <c r="AW9721" s="68"/>
      <c r="AX9721" s="68"/>
    </row>
    <row r="9722" spans="1:50" ht="14.4">
      <c r="A9722" s="238" t="s">
        <v>26076</v>
      </c>
      <c r="B9722" s="238" t="s">
        <v>3133</v>
      </c>
      <c r="C9722" s="238" t="s">
        <v>26075</v>
      </c>
      <c r="D9722" s="238" t="s">
        <v>9825</v>
      </c>
      <c r="E9722" s="238" t="s">
        <v>9826</v>
      </c>
      <c r="F9722" s="238" t="s">
        <v>9829</v>
      </c>
      <c r="G9722" s="238">
        <f t="shared" si="2051"/>
        <v>2.0711111111111111</v>
      </c>
      <c r="H9722" s="238">
        <f>IF(ISNUMBER(R9722),R9722/Parameters!$A$28,"")</f>
        <v>2.0711111111111111</v>
      </c>
      <c r="I9722" s="238"/>
      <c r="J9722" s="238">
        <v>2</v>
      </c>
      <c r="K9722" s="238"/>
      <c r="L9722" s="238" t="s">
        <v>203</v>
      </c>
      <c r="M9722" s="238" t="s">
        <v>9828</v>
      </c>
      <c r="N9722" s="238" t="s">
        <v>157</v>
      </c>
      <c r="O9722" s="238" t="s">
        <v>10371</v>
      </c>
      <c r="P9722" s="238">
        <v>0.93200000000000005</v>
      </c>
      <c r="Q9722" s="238"/>
      <c r="R9722" s="238">
        <v>1.8640000000000001</v>
      </c>
      <c r="S9722" s="238"/>
      <c r="T9722" s="238" t="s">
        <v>130</v>
      </c>
      <c r="U9722" s="238" t="s">
        <v>38</v>
      </c>
      <c r="V9722" s="238" t="s">
        <v>9829</v>
      </c>
      <c r="W9722" s="68">
        <f>MATCH(RBSA_Shower!B9722,RBSA_SiteDetail!$A$2:$A$2577,0)</f>
        <v>2098</v>
      </c>
      <c r="X9722" s="68">
        <f>INDEX(RBSA_SiteDetail!$M$2:$M$2577,W9722)</f>
        <v>597.38</v>
      </c>
      <c r="Y9722" s="68" t="str">
        <f>INDEX(RBSA_SiteDetail!$B$2:$B$2577,W9722)</f>
        <v>Single Family</v>
      </c>
      <c r="Z9722" s="68" t="b">
        <f t="shared" si="2043"/>
        <v>1</v>
      </c>
      <c r="AA9722" s="68" t="b">
        <f t="shared" si="2044"/>
        <v>0</v>
      </c>
      <c r="AB9722" s="68" t="b">
        <f t="shared" si="2045"/>
        <v>1</v>
      </c>
      <c r="AC9722" s="68" t="b">
        <f t="shared" si="2052"/>
        <v>1</v>
      </c>
      <c r="AD9722" s="68" t="b">
        <f t="shared" si="2046"/>
        <v>1</v>
      </c>
      <c r="AE9722" s="68">
        <f t="shared" si="2053"/>
        <v>1237.2403555555557</v>
      </c>
      <c r="AF9722" s="68">
        <f t="shared" si="2047"/>
        <v>1113.51632</v>
      </c>
      <c r="AG9722" s="68" t="str">
        <f t="shared" si="2054"/>
        <v>Single Family_TRUE</v>
      </c>
      <c r="AH9722" s="68" t="str">
        <f t="shared" si="2055"/>
        <v>Single Family_FALSE</v>
      </c>
      <c r="AI9722" s="68" t="str">
        <f t="shared" si="2055"/>
        <v>Single Family_TRUE</v>
      </c>
      <c r="AJ9722" s="68" t="str">
        <f t="shared" si="2055"/>
        <v>Single Family_TRUE</v>
      </c>
      <c r="AK9722" s="68" t="str">
        <f t="shared" si="2048"/>
        <v>Single Family_TRUE</v>
      </c>
      <c r="AL9722" s="68" t="str">
        <f t="shared" si="2056"/>
        <v>2.5gpm</v>
      </c>
      <c r="AM9722" s="68" t="str">
        <f t="shared" si="2049"/>
        <v>2.5gpmSingle Family_TRUE</v>
      </c>
      <c r="AN9722" s="68" t="str">
        <f t="shared" si="2050"/>
        <v>2.5gpmSingle Family_TRUE</v>
      </c>
      <c r="AO9722" s="68"/>
      <c r="AP9722" s="68"/>
      <c r="AQ9722" s="68"/>
      <c r="AR9722" s="68"/>
      <c r="AS9722" s="68"/>
      <c r="AT9722" s="68"/>
      <c r="AU9722" s="68"/>
      <c r="AV9722" s="68"/>
      <c r="AW9722" s="68"/>
      <c r="AX9722" s="68"/>
    </row>
    <row r="9723" spans="1:50" ht="14.4">
      <c r="A9723" s="238" t="s">
        <v>26077</v>
      </c>
      <c r="B9723" s="238" t="s">
        <v>3133</v>
      </c>
      <c r="C9723" s="238" t="s">
        <v>26078</v>
      </c>
      <c r="D9723" s="238" t="s">
        <v>9844</v>
      </c>
      <c r="E9723" s="238" t="s">
        <v>9826</v>
      </c>
      <c r="F9723" s="238" t="s">
        <v>9831</v>
      </c>
      <c r="G9723" s="238">
        <f t="shared" si="2051"/>
        <v>3.1844444444444444</v>
      </c>
      <c r="H9723" s="238">
        <f>IF(ISNUMBER(R9723),R9723/Parameters!$A$28,"")</f>
        <v>3.1844444444444444</v>
      </c>
      <c r="I9723" s="238"/>
      <c r="J9723" s="238">
        <v>3.6</v>
      </c>
      <c r="K9723" s="238"/>
      <c r="L9723" s="238" t="s">
        <v>157</v>
      </c>
      <c r="M9723" s="238" t="s">
        <v>157</v>
      </c>
      <c r="N9723" s="238" t="s">
        <v>157</v>
      </c>
      <c r="O9723" s="238" t="s">
        <v>9819</v>
      </c>
      <c r="P9723" s="238">
        <v>0.79600000000000004</v>
      </c>
      <c r="Q9723" s="238"/>
      <c r="R9723" s="238">
        <v>2.8660000000000001</v>
      </c>
      <c r="S9723" s="238"/>
      <c r="T9723" s="238" t="s">
        <v>130</v>
      </c>
      <c r="U9723" s="238" t="s">
        <v>38</v>
      </c>
      <c r="V9723" s="238" t="s">
        <v>9831</v>
      </c>
      <c r="W9723" s="68">
        <f>MATCH(RBSA_Shower!B9723,RBSA_SiteDetail!$A$2:$A$2577,0)</f>
        <v>2098</v>
      </c>
      <c r="X9723" s="68">
        <f>INDEX(RBSA_SiteDetail!$M$2:$M$2577,W9723)</f>
        <v>597.38</v>
      </c>
      <c r="Y9723" s="68" t="str">
        <f>INDEX(RBSA_SiteDetail!$B$2:$B$2577,W9723)</f>
        <v>Single Family</v>
      </c>
      <c r="Z9723" s="68" t="b">
        <f t="shared" si="2043"/>
        <v>0</v>
      </c>
      <c r="AA9723" s="68" t="b">
        <f t="shared" si="2044"/>
        <v>0</v>
      </c>
      <c r="AB9723" s="68" t="str">
        <f t="shared" si="2045"/>
        <v/>
      </c>
      <c r="AC9723" s="68" t="str">
        <f t="shared" si="2052"/>
        <v/>
      </c>
      <c r="AD9723" s="68" t="str">
        <f t="shared" si="2046"/>
        <v/>
      </c>
      <c r="AE9723" s="68">
        <f t="shared" si="2053"/>
        <v>1902.3234222222222</v>
      </c>
      <c r="AF9723" s="68">
        <f t="shared" si="2047"/>
        <v>1712.0910800000001</v>
      </c>
      <c r="AG9723" s="68" t="str">
        <f t="shared" si="2054"/>
        <v>Single Family_FALSE</v>
      </c>
      <c r="AH9723" s="68" t="str">
        <f t="shared" si="2055"/>
        <v>Single Family_FALSE</v>
      </c>
      <c r="AI9723" s="68" t="str">
        <f t="shared" si="2055"/>
        <v>Single Family_</v>
      </c>
      <c r="AJ9723" s="68" t="str">
        <f t="shared" si="2055"/>
        <v>Single Family_</v>
      </c>
      <c r="AK9723" s="68" t="str">
        <f t="shared" si="2048"/>
        <v>Single Family_</v>
      </c>
      <c r="AL9723" s="68" t="str">
        <f t="shared" si="2056"/>
        <v>unknown</v>
      </c>
      <c r="AM9723" s="68" t="str">
        <f t="shared" si="2049"/>
        <v>unknownSingle Family_</v>
      </c>
      <c r="AN9723" s="68" t="str">
        <f t="shared" si="2050"/>
        <v>unknownSingle Family_FALSE</v>
      </c>
      <c r="AO9723" s="68"/>
      <c r="AP9723" s="68"/>
      <c r="AQ9723" s="68"/>
      <c r="AR9723" s="68"/>
      <c r="AS9723" s="68"/>
      <c r="AT9723" s="68"/>
      <c r="AU9723" s="68"/>
      <c r="AV9723" s="68"/>
      <c r="AW9723" s="68"/>
      <c r="AX9723" s="68"/>
    </row>
    <row r="9724" spans="1:50" ht="14.4">
      <c r="A9724" s="238" t="s">
        <v>26079</v>
      </c>
      <c r="B9724" s="238" t="s">
        <v>3133</v>
      </c>
      <c r="C9724" s="238" t="s">
        <v>26078</v>
      </c>
      <c r="D9724" s="238" t="s">
        <v>9844</v>
      </c>
      <c r="E9724" s="238" t="s">
        <v>9826</v>
      </c>
      <c r="F9724" s="238" t="s">
        <v>9827</v>
      </c>
      <c r="G9724" s="238">
        <f t="shared" si="2051"/>
        <v>2.2777777777777777</v>
      </c>
      <c r="H9724" s="238">
        <f>IF(ISNUMBER(R9724),R9724/Parameters!$A$28,"")</f>
        <v>2.2777777777777777</v>
      </c>
      <c r="I9724" s="238"/>
      <c r="J9724" s="238">
        <v>2.2000000000000002</v>
      </c>
      <c r="K9724" s="238"/>
      <c r="L9724" s="238" t="s">
        <v>204</v>
      </c>
      <c r="M9724" s="238" t="s">
        <v>9828</v>
      </c>
      <c r="N9724" s="238" t="s">
        <v>157</v>
      </c>
      <c r="O9724" s="238" t="s">
        <v>10371</v>
      </c>
      <c r="P9724" s="238">
        <v>0.93200000000000005</v>
      </c>
      <c r="Q9724" s="238"/>
      <c r="R9724" s="238">
        <v>2.0499999999999998</v>
      </c>
      <c r="S9724" s="238"/>
      <c r="T9724" s="238" t="s">
        <v>130</v>
      </c>
      <c r="U9724" s="238" t="s">
        <v>38</v>
      </c>
      <c r="V9724" s="238" t="s">
        <v>9829</v>
      </c>
      <c r="W9724" s="68">
        <f>MATCH(RBSA_Shower!B9724,RBSA_SiteDetail!$A$2:$A$2577,0)</f>
        <v>2098</v>
      </c>
      <c r="X9724" s="68">
        <f>INDEX(RBSA_SiteDetail!$M$2:$M$2577,W9724)</f>
        <v>597.38</v>
      </c>
      <c r="Y9724" s="68" t="str">
        <f>INDEX(RBSA_SiteDetail!$B$2:$B$2577,W9724)</f>
        <v>Single Family</v>
      </c>
      <c r="Z9724" s="68" t="b">
        <f t="shared" si="2043"/>
        <v>1</v>
      </c>
      <c r="AA9724" s="68" t="b">
        <f t="shared" si="2044"/>
        <v>1</v>
      </c>
      <c r="AB9724" s="68" t="b">
        <f t="shared" si="2045"/>
        <v>1</v>
      </c>
      <c r="AC9724" s="68" t="b">
        <f t="shared" si="2052"/>
        <v>1</v>
      </c>
      <c r="AD9724" s="68" t="b">
        <f t="shared" si="2046"/>
        <v>1</v>
      </c>
      <c r="AE9724" s="68">
        <f t="shared" si="2053"/>
        <v>1360.6988888888889</v>
      </c>
      <c r="AF9724" s="68">
        <f t="shared" si="2047"/>
        <v>1224.6289999999999</v>
      </c>
      <c r="AG9724" s="68" t="str">
        <f t="shared" si="2054"/>
        <v>Single Family_TRUE</v>
      </c>
      <c r="AH9724" s="68" t="str">
        <f t="shared" si="2055"/>
        <v>Single Family_TRUE</v>
      </c>
      <c r="AI9724" s="68" t="str">
        <f t="shared" si="2055"/>
        <v>Single Family_TRUE</v>
      </c>
      <c r="AJ9724" s="68" t="str">
        <f t="shared" si="2055"/>
        <v>Single Family_TRUE</v>
      </c>
      <c r="AK9724" s="68" t="str">
        <f t="shared" si="2048"/>
        <v>Single Family_TRUE</v>
      </c>
      <c r="AL9724" s="68" t="str">
        <f t="shared" si="2056"/>
        <v>2.5gpm</v>
      </c>
      <c r="AM9724" s="68" t="str">
        <f t="shared" si="2049"/>
        <v>2.5gpmSingle Family_TRUE</v>
      </c>
      <c r="AN9724" s="68" t="str">
        <f t="shared" si="2050"/>
        <v>2.5gpmSingle Family_TRUE</v>
      </c>
      <c r="AO9724" s="68"/>
      <c r="AP9724" s="68"/>
      <c r="AQ9724" s="68"/>
      <c r="AR9724" s="68"/>
      <c r="AS9724" s="68"/>
      <c r="AT9724" s="68"/>
      <c r="AU9724" s="68"/>
      <c r="AV9724" s="68"/>
      <c r="AW9724" s="68"/>
      <c r="AX9724" s="68"/>
    </row>
    <row r="9725" spans="1:50" ht="14.4">
      <c r="A9725" s="238" t="s">
        <v>26080</v>
      </c>
      <c r="B9725" s="238" t="s">
        <v>3133</v>
      </c>
      <c r="C9725" s="238" t="s">
        <v>26081</v>
      </c>
      <c r="D9725" s="238" t="s">
        <v>9816</v>
      </c>
      <c r="E9725" s="238" t="s">
        <v>9817</v>
      </c>
      <c r="F9725" s="238" t="s">
        <v>9818</v>
      </c>
      <c r="G9725" s="238" t="str">
        <f t="shared" si="2051"/>
        <v>unknown</v>
      </c>
      <c r="H9725" s="238" t="str">
        <f>IF(ISNUMBER(R9725),R9725/Parameters!$A$28,"")</f>
        <v/>
      </c>
      <c r="I9725" s="238"/>
      <c r="J9725" s="238">
        <v>1.8</v>
      </c>
      <c r="K9725" s="238"/>
      <c r="L9725" s="238" t="s">
        <v>157</v>
      </c>
      <c r="M9725" s="238" t="s">
        <v>157</v>
      </c>
      <c r="N9725" s="238" t="s">
        <v>157</v>
      </c>
      <c r="O9725" s="238" t="s">
        <v>3597</v>
      </c>
      <c r="P9725" s="238"/>
      <c r="Q9725" s="238" t="s">
        <v>157</v>
      </c>
      <c r="R9725" s="238"/>
      <c r="S9725" s="238" t="s">
        <v>157</v>
      </c>
      <c r="T9725" s="238" t="s">
        <v>130</v>
      </c>
      <c r="U9725" s="238" t="s">
        <v>38</v>
      </c>
      <c r="V9725" s="238" t="s">
        <v>9818</v>
      </c>
      <c r="W9725" s="68">
        <f>MATCH(RBSA_Shower!B9725,RBSA_SiteDetail!$A$2:$A$2577,0)</f>
        <v>2098</v>
      </c>
      <c r="X9725" s="68">
        <f>INDEX(RBSA_SiteDetail!$M$2:$M$2577,W9725)</f>
        <v>597.38</v>
      </c>
      <c r="Y9725" s="68" t="str">
        <f>INDEX(RBSA_SiteDetail!$B$2:$B$2577,W9725)</f>
        <v>Single Family</v>
      </c>
      <c r="Z9725" s="68" t="b">
        <f t="shared" si="2043"/>
        <v>0</v>
      </c>
      <c r="AA9725" s="68" t="b">
        <f t="shared" si="2044"/>
        <v>0</v>
      </c>
      <c r="AB9725" s="68" t="str">
        <f t="shared" si="2045"/>
        <v/>
      </c>
      <c r="AC9725" s="68" t="str">
        <f t="shared" si="2052"/>
        <v/>
      </c>
      <c r="AD9725" s="68" t="str">
        <f t="shared" si="2046"/>
        <v/>
      </c>
      <c r="AE9725" s="68">
        <f t="shared" si="2053"/>
        <v>0</v>
      </c>
      <c r="AF9725" s="68">
        <f t="shared" si="2047"/>
        <v>0</v>
      </c>
      <c r="AG9725" s="68" t="str">
        <f t="shared" si="2054"/>
        <v>Single Family_FALSE</v>
      </c>
      <c r="AH9725" s="68" t="str">
        <f t="shared" si="2055"/>
        <v>Single Family_FALSE</v>
      </c>
      <c r="AI9725" s="68" t="str">
        <f t="shared" si="2055"/>
        <v>Single Family_</v>
      </c>
      <c r="AJ9725" s="68" t="str">
        <f t="shared" si="2055"/>
        <v>Single Family_</v>
      </c>
      <c r="AK9725" s="68" t="str">
        <f t="shared" si="2048"/>
        <v>Single Family_</v>
      </c>
      <c r="AL9725" s="68" t="str">
        <f t="shared" si="2056"/>
        <v>unknown</v>
      </c>
      <c r="AM9725" s="68" t="str">
        <f t="shared" si="2049"/>
        <v>unknownSingle Family_</v>
      </c>
      <c r="AN9725" s="68" t="str">
        <f t="shared" si="2050"/>
        <v>unknownSingle Family_FALSE</v>
      </c>
      <c r="AO9725" s="68"/>
      <c r="AP9725" s="68"/>
      <c r="AQ9725" s="68"/>
      <c r="AR9725" s="68"/>
      <c r="AS9725" s="68"/>
      <c r="AT9725" s="68"/>
      <c r="AU9725" s="68"/>
      <c r="AV9725" s="68"/>
      <c r="AW9725" s="68"/>
      <c r="AX9725" s="68"/>
    </row>
    <row r="9726" spans="1:50" ht="14.4">
      <c r="A9726" s="238" t="s">
        <v>26082</v>
      </c>
      <c r="B9726" s="238" t="s">
        <v>3133</v>
      </c>
      <c r="C9726" s="238" t="s">
        <v>26083</v>
      </c>
      <c r="D9726" s="238" t="s">
        <v>9858</v>
      </c>
      <c r="E9726" s="238" t="s">
        <v>9826</v>
      </c>
      <c r="F9726" s="238" t="s">
        <v>9829</v>
      </c>
      <c r="G9726" s="238">
        <f t="shared" si="2051"/>
        <v>2</v>
      </c>
      <c r="H9726" s="238">
        <f>IF(ISNUMBER(R9726),R9726/Parameters!$A$28,"")</f>
        <v>1.8644444444444443</v>
      </c>
      <c r="I9726" s="238">
        <v>2</v>
      </c>
      <c r="J9726" s="238">
        <v>1.8</v>
      </c>
      <c r="K9726" s="238"/>
      <c r="L9726" s="238" t="s">
        <v>204</v>
      </c>
      <c r="M9726" s="238" t="s">
        <v>9854</v>
      </c>
      <c r="N9726" s="238" t="s">
        <v>157</v>
      </c>
      <c r="O9726" s="238" t="s">
        <v>10371</v>
      </c>
      <c r="P9726" s="238">
        <v>0.93200000000000005</v>
      </c>
      <c r="Q9726" s="238"/>
      <c r="R9726" s="238">
        <v>1.6779999999999999</v>
      </c>
      <c r="S9726" s="238"/>
      <c r="T9726" s="238" t="s">
        <v>130</v>
      </c>
      <c r="U9726" s="238" t="s">
        <v>38</v>
      </c>
      <c r="V9726" s="238" t="s">
        <v>9829</v>
      </c>
      <c r="W9726" s="68">
        <f>MATCH(RBSA_Shower!B9726,RBSA_SiteDetail!$A$2:$A$2577,0)</f>
        <v>2098</v>
      </c>
      <c r="X9726" s="68">
        <f>INDEX(RBSA_SiteDetail!$M$2:$M$2577,W9726)</f>
        <v>597.38</v>
      </c>
      <c r="Y9726" s="68" t="str">
        <f>INDEX(RBSA_SiteDetail!$B$2:$B$2577,W9726)</f>
        <v>Single Family</v>
      </c>
      <c r="Z9726" s="68" t="b">
        <f t="shared" si="2043"/>
        <v>1</v>
      </c>
      <c r="AA9726" s="68" t="b">
        <f t="shared" si="2044"/>
        <v>0</v>
      </c>
      <c r="AB9726" s="68" t="b">
        <f t="shared" si="2045"/>
        <v>1</v>
      </c>
      <c r="AC9726" s="68" t="b">
        <f t="shared" si="2052"/>
        <v>1</v>
      </c>
      <c r="AD9726" s="68" t="b">
        <f t="shared" si="2046"/>
        <v>1</v>
      </c>
      <c r="AE9726" s="68">
        <f t="shared" si="2053"/>
        <v>1194.76</v>
      </c>
      <c r="AF9726" s="68">
        <f t="shared" si="2047"/>
        <v>1002.40364</v>
      </c>
      <c r="AG9726" s="68" t="str">
        <f t="shared" si="2054"/>
        <v>Single Family_TRUE</v>
      </c>
      <c r="AH9726" s="68" t="str">
        <f t="shared" si="2055"/>
        <v>Single Family_FALSE</v>
      </c>
      <c r="AI9726" s="68" t="str">
        <f t="shared" si="2055"/>
        <v>Single Family_TRUE</v>
      </c>
      <c r="AJ9726" s="68" t="str">
        <f t="shared" si="2055"/>
        <v>Single Family_TRUE</v>
      </c>
      <c r="AK9726" s="68" t="str">
        <f t="shared" si="2048"/>
        <v>Single Family_TRUE</v>
      </c>
      <c r="AL9726" s="68" t="str">
        <f t="shared" si="2056"/>
        <v>2.0gpm</v>
      </c>
      <c r="AM9726" s="68" t="str">
        <f t="shared" si="2049"/>
        <v>2.0gpmSingle Family_TRUE</v>
      </c>
      <c r="AN9726" s="68" t="str">
        <f t="shared" si="2050"/>
        <v>2.0gpmSingle Family_TRUE</v>
      </c>
      <c r="AO9726" s="68"/>
      <c r="AP9726" s="68"/>
      <c r="AQ9726" s="68"/>
      <c r="AR9726" s="68"/>
      <c r="AS9726" s="68"/>
      <c r="AT9726" s="68"/>
      <c r="AU9726" s="68"/>
      <c r="AV9726" s="68"/>
      <c r="AW9726" s="68"/>
      <c r="AX9726" s="68"/>
    </row>
    <row r="9727" spans="1:50" ht="14.4">
      <c r="A9727" s="238" t="s">
        <v>26084</v>
      </c>
      <c r="B9727" s="238" t="s">
        <v>3133</v>
      </c>
      <c r="C9727" s="238" t="s">
        <v>26083</v>
      </c>
      <c r="D9727" s="238" t="s">
        <v>9858</v>
      </c>
      <c r="E9727" s="238" t="s">
        <v>9826</v>
      </c>
      <c r="F9727" s="238" t="s">
        <v>9831</v>
      </c>
      <c r="G9727" s="238">
        <f t="shared" si="2051"/>
        <v>0.88444444444444448</v>
      </c>
      <c r="H9727" s="238">
        <f>IF(ISNUMBER(R9727),R9727/Parameters!$A$28,"")</f>
        <v>0.88444444444444448</v>
      </c>
      <c r="I9727" s="238"/>
      <c r="J9727" s="238">
        <v>1</v>
      </c>
      <c r="K9727" s="238"/>
      <c r="L9727" s="238" t="s">
        <v>157</v>
      </c>
      <c r="M9727" s="238" t="s">
        <v>157</v>
      </c>
      <c r="N9727" s="238" t="s">
        <v>157</v>
      </c>
      <c r="O9727" s="238" t="s">
        <v>9819</v>
      </c>
      <c r="P9727" s="238">
        <v>0.79600000000000004</v>
      </c>
      <c r="Q9727" s="238"/>
      <c r="R9727" s="238">
        <v>0.79600000000000004</v>
      </c>
      <c r="S9727" s="238"/>
      <c r="T9727" s="238" t="s">
        <v>130</v>
      </c>
      <c r="U9727" s="238" t="s">
        <v>38</v>
      </c>
      <c r="V9727" s="238" t="s">
        <v>9831</v>
      </c>
      <c r="W9727" s="68">
        <f>MATCH(RBSA_Shower!B9727,RBSA_SiteDetail!$A$2:$A$2577,0)</f>
        <v>2098</v>
      </c>
      <c r="X9727" s="68">
        <f>INDEX(RBSA_SiteDetail!$M$2:$M$2577,W9727)</f>
        <v>597.38</v>
      </c>
      <c r="Y9727" s="68" t="str">
        <f>INDEX(RBSA_SiteDetail!$B$2:$B$2577,W9727)</f>
        <v>Single Family</v>
      </c>
      <c r="Z9727" s="68" t="b">
        <f t="shared" si="2043"/>
        <v>0</v>
      </c>
      <c r="AA9727" s="68" t="b">
        <f t="shared" si="2044"/>
        <v>0</v>
      </c>
      <c r="AB9727" s="68" t="str">
        <f t="shared" si="2045"/>
        <v/>
      </c>
      <c r="AC9727" s="68" t="str">
        <f t="shared" si="2052"/>
        <v/>
      </c>
      <c r="AD9727" s="68" t="str">
        <f t="shared" si="2046"/>
        <v/>
      </c>
      <c r="AE9727" s="68">
        <f t="shared" si="2053"/>
        <v>528.34942222222219</v>
      </c>
      <c r="AF9727" s="68">
        <f t="shared" si="2047"/>
        <v>475.51448000000005</v>
      </c>
      <c r="AG9727" s="68" t="str">
        <f t="shared" si="2054"/>
        <v>Single Family_FALSE</v>
      </c>
      <c r="AH9727" s="68" t="str">
        <f t="shared" si="2055"/>
        <v>Single Family_FALSE</v>
      </c>
      <c r="AI9727" s="68" t="str">
        <f t="shared" si="2055"/>
        <v>Single Family_</v>
      </c>
      <c r="AJ9727" s="68" t="str">
        <f t="shared" si="2055"/>
        <v>Single Family_</v>
      </c>
      <c r="AK9727" s="68" t="str">
        <f t="shared" si="2048"/>
        <v>Single Family_</v>
      </c>
      <c r="AL9727" s="68" t="str">
        <f t="shared" si="2056"/>
        <v>unknown</v>
      </c>
      <c r="AM9727" s="68" t="str">
        <f t="shared" si="2049"/>
        <v>unknownSingle Family_</v>
      </c>
      <c r="AN9727" s="68" t="str">
        <f t="shared" si="2050"/>
        <v>unknownSingle Family_FALSE</v>
      </c>
      <c r="AO9727" s="68"/>
      <c r="AP9727" s="68"/>
      <c r="AQ9727" s="68"/>
      <c r="AR9727" s="68"/>
      <c r="AS9727" s="68"/>
      <c r="AT9727" s="68"/>
      <c r="AU9727" s="68"/>
      <c r="AV9727" s="68"/>
      <c r="AW9727" s="68"/>
      <c r="AX9727" s="68"/>
    </row>
    <row r="9728" spans="1:50" ht="14.4">
      <c r="A9728" s="238" t="s">
        <v>26085</v>
      </c>
      <c r="B9728" s="238" t="s">
        <v>3285</v>
      </c>
      <c r="C9728" s="238" t="s">
        <v>26086</v>
      </c>
      <c r="D9728" s="238" t="s">
        <v>9825</v>
      </c>
      <c r="E9728" s="238" t="s">
        <v>9826</v>
      </c>
      <c r="F9728" s="238" t="s">
        <v>9831</v>
      </c>
      <c r="G9728" s="238">
        <f t="shared" si="2051"/>
        <v>1.0611111111111111</v>
      </c>
      <c r="H9728" s="238">
        <f>IF(ISNUMBER(R9728),R9728/Parameters!$A$28,"")</f>
        <v>1.0611111111111111</v>
      </c>
      <c r="I9728" s="238"/>
      <c r="J9728" s="238">
        <v>1.2</v>
      </c>
      <c r="K9728" s="238"/>
      <c r="L9728" s="238" t="s">
        <v>157</v>
      </c>
      <c r="M9728" s="238" t="s">
        <v>157</v>
      </c>
      <c r="N9728" s="238" t="s">
        <v>157</v>
      </c>
      <c r="O9728" s="238" t="s">
        <v>9819</v>
      </c>
      <c r="P9728" s="238">
        <v>0.79600000000000004</v>
      </c>
      <c r="Q9728" s="238"/>
      <c r="R9728" s="238">
        <v>0.95499999999999996</v>
      </c>
      <c r="S9728" s="238"/>
      <c r="T9728" s="238" t="s">
        <v>130</v>
      </c>
      <c r="U9728" s="238" t="s">
        <v>38</v>
      </c>
      <c r="V9728" s="238" t="s">
        <v>9831</v>
      </c>
      <c r="W9728" s="68">
        <f>MATCH(RBSA_Shower!B9728,RBSA_SiteDetail!$A$2:$A$2577,0)</f>
        <v>2313</v>
      </c>
      <c r="X9728" s="68">
        <f>INDEX(RBSA_SiteDetail!$M$2:$M$2577,W9728)</f>
        <v>597.38</v>
      </c>
      <c r="Y9728" s="68" t="str">
        <f>INDEX(RBSA_SiteDetail!$B$2:$B$2577,W9728)</f>
        <v>Single Family</v>
      </c>
      <c r="Z9728" s="68" t="b">
        <f t="shared" si="2043"/>
        <v>0</v>
      </c>
      <c r="AA9728" s="68" t="b">
        <f t="shared" si="2044"/>
        <v>0</v>
      </c>
      <c r="AB9728" s="68" t="str">
        <f t="shared" si="2045"/>
        <v/>
      </c>
      <c r="AC9728" s="68" t="str">
        <f t="shared" si="2052"/>
        <v/>
      </c>
      <c r="AD9728" s="68" t="str">
        <f t="shared" si="2046"/>
        <v/>
      </c>
      <c r="AE9728" s="68">
        <f t="shared" si="2053"/>
        <v>633.88655555555556</v>
      </c>
      <c r="AF9728" s="68">
        <f t="shared" si="2047"/>
        <v>570.49789999999996</v>
      </c>
      <c r="AG9728" s="68" t="str">
        <f t="shared" si="2054"/>
        <v>Single Family_FALSE</v>
      </c>
      <c r="AH9728" s="68" t="str">
        <f t="shared" si="2055"/>
        <v>Single Family_FALSE</v>
      </c>
      <c r="AI9728" s="68" t="str">
        <f t="shared" si="2055"/>
        <v>Single Family_</v>
      </c>
      <c r="AJ9728" s="68" t="str">
        <f t="shared" si="2055"/>
        <v>Single Family_</v>
      </c>
      <c r="AK9728" s="68" t="str">
        <f t="shared" si="2048"/>
        <v>Single Family_</v>
      </c>
      <c r="AL9728" s="68" t="str">
        <f t="shared" si="2056"/>
        <v>unknown</v>
      </c>
      <c r="AM9728" s="68" t="str">
        <f t="shared" si="2049"/>
        <v>unknownSingle Family_</v>
      </c>
      <c r="AN9728" s="68" t="str">
        <f t="shared" si="2050"/>
        <v>unknownSingle Family_FALSE</v>
      </c>
      <c r="AO9728" s="68"/>
      <c r="AP9728" s="68"/>
      <c r="AQ9728" s="68"/>
      <c r="AR9728" s="68"/>
      <c r="AS9728" s="68"/>
      <c r="AT9728" s="68"/>
      <c r="AU9728" s="68"/>
      <c r="AV9728" s="68"/>
      <c r="AW9728" s="68"/>
      <c r="AX9728" s="68"/>
    </row>
    <row r="9729" spans="1:50" ht="14.4">
      <c r="A9729" s="238" t="s">
        <v>26087</v>
      </c>
      <c r="B9729" s="238" t="s">
        <v>3285</v>
      </c>
      <c r="C9729" s="238" t="s">
        <v>26086</v>
      </c>
      <c r="D9729" s="238" t="s">
        <v>9825</v>
      </c>
      <c r="E9729" s="238" t="s">
        <v>9826</v>
      </c>
      <c r="F9729" s="238" t="s">
        <v>9829</v>
      </c>
      <c r="G9729" s="238">
        <f t="shared" si="2051"/>
        <v>1.6566666666666667</v>
      </c>
      <c r="H9729" s="238">
        <f>IF(ISNUMBER(R9729),R9729/Parameters!$A$28,"")</f>
        <v>1.6566666666666667</v>
      </c>
      <c r="I9729" s="238"/>
      <c r="J9729" s="238">
        <v>1.6</v>
      </c>
      <c r="K9729" s="238"/>
      <c r="L9729" s="238" t="s">
        <v>203</v>
      </c>
      <c r="M9729" s="238" t="s">
        <v>9828</v>
      </c>
      <c r="N9729" s="238" t="s">
        <v>157</v>
      </c>
      <c r="O9729" s="238" t="s">
        <v>10371</v>
      </c>
      <c r="P9729" s="238">
        <v>0.93200000000000005</v>
      </c>
      <c r="Q9729" s="238"/>
      <c r="R9729" s="238">
        <v>1.4910000000000001</v>
      </c>
      <c r="S9729" s="238"/>
      <c r="T9729" s="238" t="s">
        <v>130</v>
      </c>
      <c r="U9729" s="238" t="s">
        <v>38</v>
      </c>
      <c r="V9729" s="238" t="s">
        <v>9829</v>
      </c>
      <c r="W9729" s="68">
        <f>MATCH(RBSA_Shower!B9729,RBSA_SiteDetail!$A$2:$A$2577,0)</f>
        <v>2313</v>
      </c>
      <c r="X9729" s="68">
        <f>INDEX(RBSA_SiteDetail!$M$2:$M$2577,W9729)</f>
        <v>597.38</v>
      </c>
      <c r="Y9729" s="68" t="str">
        <f>INDEX(RBSA_SiteDetail!$B$2:$B$2577,W9729)</f>
        <v>Single Family</v>
      </c>
      <c r="Z9729" s="68" t="b">
        <f t="shared" si="2043"/>
        <v>1</v>
      </c>
      <c r="AA9729" s="68" t="b">
        <f t="shared" si="2044"/>
        <v>0</v>
      </c>
      <c r="AB9729" s="68" t="b">
        <f t="shared" si="2045"/>
        <v>1</v>
      </c>
      <c r="AC9729" s="68" t="b">
        <f t="shared" si="2052"/>
        <v>1</v>
      </c>
      <c r="AD9729" s="68" t="b">
        <f t="shared" si="2046"/>
        <v>1</v>
      </c>
      <c r="AE9729" s="68">
        <f t="shared" si="2053"/>
        <v>989.65953333333334</v>
      </c>
      <c r="AF9729" s="68">
        <f t="shared" si="2047"/>
        <v>890.69358000000011</v>
      </c>
      <c r="AG9729" s="68" t="str">
        <f t="shared" si="2054"/>
        <v>Single Family_TRUE</v>
      </c>
      <c r="AH9729" s="68" t="str">
        <f t="shared" si="2055"/>
        <v>Single Family_FALSE</v>
      </c>
      <c r="AI9729" s="68" t="str">
        <f t="shared" si="2055"/>
        <v>Single Family_TRUE</v>
      </c>
      <c r="AJ9729" s="68" t="str">
        <f t="shared" si="2055"/>
        <v>Single Family_TRUE</v>
      </c>
      <c r="AK9729" s="68" t="str">
        <f t="shared" si="2048"/>
        <v>Single Family_TRUE</v>
      </c>
      <c r="AL9729" s="68" t="str">
        <f t="shared" si="2056"/>
        <v>1.8gpm</v>
      </c>
      <c r="AM9729" s="68" t="str">
        <f t="shared" si="2049"/>
        <v>1.8gpmSingle Family_TRUE</v>
      </c>
      <c r="AN9729" s="68" t="str">
        <f t="shared" si="2050"/>
        <v>1.8gpmSingle Family_TRUE</v>
      </c>
      <c r="AO9729" s="68"/>
      <c r="AP9729" s="68"/>
      <c r="AQ9729" s="68"/>
      <c r="AR9729" s="68"/>
      <c r="AS9729" s="68"/>
      <c r="AT9729" s="68"/>
      <c r="AU9729" s="68"/>
      <c r="AV9729" s="68"/>
      <c r="AW9729" s="68"/>
      <c r="AX9729" s="68"/>
    </row>
    <row r="9730" spans="1:50" ht="14.4">
      <c r="A9730" s="238" t="s">
        <v>26088</v>
      </c>
      <c r="B9730" s="238" t="s">
        <v>3285</v>
      </c>
      <c r="C9730" s="238" t="s">
        <v>26089</v>
      </c>
      <c r="D9730" s="238" t="s">
        <v>9816</v>
      </c>
      <c r="E9730" s="238" t="s">
        <v>9817</v>
      </c>
      <c r="F9730" s="238" t="s">
        <v>9818</v>
      </c>
      <c r="G9730" s="238">
        <f t="shared" si="2051"/>
        <v>1.5</v>
      </c>
      <c r="H9730" s="238" t="str">
        <f>IF(ISNUMBER(R9730),R9730/Parameters!$A$28,"")</f>
        <v/>
      </c>
      <c r="I9730" s="238">
        <v>1.5</v>
      </c>
      <c r="J9730" s="238">
        <v>1.2</v>
      </c>
      <c r="K9730" s="238"/>
      <c r="L9730" s="238" t="s">
        <v>157</v>
      </c>
      <c r="M9730" s="238" t="s">
        <v>157</v>
      </c>
      <c r="N9730" s="238" t="s">
        <v>157</v>
      </c>
      <c r="O9730" s="238" t="s">
        <v>3597</v>
      </c>
      <c r="P9730" s="238"/>
      <c r="Q9730" s="238" t="s">
        <v>157</v>
      </c>
      <c r="R9730" s="238"/>
      <c r="S9730" s="238" t="s">
        <v>157</v>
      </c>
      <c r="T9730" s="238" t="s">
        <v>130</v>
      </c>
      <c r="U9730" s="238" t="s">
        <v>38</v>
      </c>
      <c r="V9730" s="238" t="s">
        <v>9818</v>
      </c>
      <c r="W9730" s="68">
        <f>MATCH(RBSA_Shower!B9730,RBSA_SiteDetail!$A$2:$A$2577,0)</f>
        <v>2313</v>
      </c>
      <c r="X9730" s="68">
        <f>INDEX(RBSA_SiteDetail!$M$2:$M$2577,W9730)</f>
        <v>597.38</v>
      </c>
      <c r="Y9730" s="68" t="str">
        <f>INDEX(RBSA_SiteDetail!$B$2:$B$2577,W9730)</f>
        <v>Single Family</v>
      </c>
      <c r="Z9730" s="68" t="b">
        <f t="shared" si="2043"/>
        <v>0</v>
      </c>
      <c r="AA9730" s="68" t="b">
        <f t="shared" si="2044"/>
        <v>0</v>
      </c>
      <c r="AB9730" s="68" t="str">
        <f t="shared" si="2045"/>
        <v/>
      </c>
      <c r="AC9730" s="68" t="str">
        <f t="shared" si="2052"/>
        <v/>
      </c>
      <c r="AD9730" s="68" t="str">
        <f t="shared" si="2046"/>
        <v/>
      </c>
      <c r="AE9730" s="68">
        <f t="shared" si="2053"/>
        <v>896.06999999999994</v>
      </c>
      <c r="AF9730" s="68">
        <f t="shared" si="2047"/>
        <v>0</v>
      </c>
      <c r="AG9730" s="68" t="str">
        <f t="shared" si="2054"/>
        <v>Single Family_FALSE</v>
      </c>
      <c r="AH9730" s="68" t="str">
        <f t="shared" si="2055"/>
        <v>Single Family_FALSE</v>
      </c>
      <c r="AI9730" s="68" t="str">
        <f t="shared" si="2055"/>
        <v>Single Family_</v>
      </c>
      <c r="AJ9730" s="68" t="str">
        <f t="shared" si="2055"/>
        <v>Single Family_</v>
      </c>
      <c r="AK9730" s="68" t="str">
        <f t="shared" si="2048"/>
        <v>Single Family_</v>
      </c>
      <c r="AL9730" s="68" t="str">
        <f t="shared" si="2056"/>
        <v>unknown</v>
      </c>
      <c r="AM9730" s="68" t="str">
        <f t="shared" si="2049"/>
        <v>unknownSingle Family_</v>
      </c>
      <c r="AN9730" s="68" t="str">
        <f t="shared" si="2050"/>
        <v>unknownSingle Family_FALSE</v>
      </c>
      <c r="AO9730" s="68"/>
      <c r="AP9730" s="68"/>
      <c r="AQ9730" s="68"/>
      <c r="AR9730" s="68"/>
      <c r="AS9730" s="68"/>
      <c r="AT9730" s="68"/>
      <c r="AU9730" s="68"/>
      <c r="AV9730" s="68"/>
      <c r="AW9730" s="68"/>
      <c r="AX9730" s="68"/>
    </row>
    <row r="9731" spans="1:50" ht="14.4">
      <c r="A9731" s="238" t="s">
        <v>26090</v>
      </c>
      <c r="B9731" s="238" t="s">
        <v>1635</v>
      </c>
      <c r="C9731" s="238" t="s">
        <v>26091</v>
      </c>
      <c r="D9731" s="238" t="s">
        <v>19652</v>
      </c>
      <c r="E9731" s="238" t="s">
        <v>9817</v>
      </c>
      <c r="F9731" s="238" t="s">
        <v>9818</v>
      </c>
      <c r="G9731" s="238">
        <f t="shared" si="2051"/>
        <v>1.5</v>
      </c>
      <c r="H9731" s="238">
        <f>IF(ISNUMBER(R9731),R9731/Parameters!$A$28,"")</f>
        <v>1.3266666666666667</v>
      </c>
      <c r="I9731" s="238">
        <v>1.5</v>
      </c>
      <c r="J9731" s="238">
        <v>1.5</v>
      </c>
      <c r="K9731" s="238"/>
      <c r="L9731" s="238" t="s">
        <v>157</v>
      </c>
      <c r="M9731" s="238" t="s">
        <v>157</v>
      </c>
      <c r="N9731" s="238" t="s">
        <v>157</v>
      </c>
      <c r="O9731" s="238" t="s">
        <v>9819</v>
      </c>
      <c r="P9731" s="238">
        <v>0.79600000000000004</v>
      </c>
      <c r="Q9731" s="238"/>
      <c r="R9731" s="238">
        <v>1.194</v>
      </c>
      <c r="S9731" s="238"/>
      <c r="T9731" s="238" t="s">
        <v>130</v>
      </c>
      <c r="U9731" s="238" t="s">
        <v>1713</v>
      </c>
      <c r="V9731" s="238" t="s">
        <v>9818</v>
      </c>
      <c r="W9731" s="68">
        <f>MATCH(RBSA_Shower!B9731,RBSA_SiteDetail!$A$2:$A$2577,0)</f>
        <v>2316</v>
      </c>
      <c r="X9731" s="68">
        <f>INDEX(RBSA_SiteDetail!$M$2:$M$2577,W9731)</f>
        <v>2002.39</v>
      </c>
      <c r="Y9731" s="68" t="str">
        <f>INDEX(RBSA_SiteDetail!$B$2:$B$2577,W9731)</f>
        <v>Multifamily Residence</v>
      </c>
      <c r="Z9731" s="68" t="b">
        <f t="shared" si="2043"/>
        <v>0</v>
      </c>
      <c r="AA9731" s="68" t="b">
        <f t="shared" si="2044"/>
        <v>0</v>
      </c>
      <c r="AB9731" s="68" t="str">
        <f t="shared" si="2045"/>
        <v/>
      </c>
      <c r="AC9731" s="68" t="str">
        <f t="shared" si="2052"/>
        <v/>
      </c>
      <c r="AD9731" s="68" t="str">
        <f t="shared" si="2046"/>
        <v/>
      </c>
      <c r="AE9731" s="68">
        <f t="shared" si="2053"/>
        <v>3003.585</v>
      </c>
      <c r="AF9731" s="68">
        <f t="shared" si="2047"/>
        <v>2390.8536600000002</v>
      </c>
      <c r="AG9731" s="68" t="str">
        <f t="shared" si="2054"/>
        <v>Multifamily Residence_FALSE</v>
      </c>
      <c r="AH9731" s="68" t="str">
        <f t="shared" si="2055"/>
        <v>Multifamily Residence_FALSE</v>
      </c>
      <c r="AI9731" s="68" t="str">
        <f t="shared" si="2055"/>
        <v>Multifamily Residence_</v>
      </c>
      <c r="AJ9731" s="68" t="str">
        <f t="shared" si="2055"/>
        <v>Multifamily Residence_</v>
      </c>
      <c r="AK9731" s="68" t="str">
        <f t="shared" si="2048"/>
        <v>Multifamily Residence_</v>
      </c>
      <c r="AL9731" s="68" t="str">
        <f t="shared" si="2056"/>
        <v>unknown</v>
      </c>
      <c r="AM9731" s="68" t="str">
        <f t="shared" si="2049"/>
        <v>unknownMultifamily Residence_</v>
      </c>
      <c r="AN9731" s="68" t="str">
        <f t="shared" si="2050"/>
        <v>unknownMultifamily Residence_FALSE</v>
      </c>
      <c r="AO9731" s="68"/>
      <c r="AP9731" s="68"/>
      <c r="AQ9731" s="68"/>
      <c r="AR9731" s="68"/>
      <c r="AS9731" s="68"/>
      <c r="AT9731" s="68"/>
      <c r="AU9731" s="68"/>
      <c r="AV9731" s="68"/>
      <c r="AW9731" s="68"/>
      <c r="AX9731" s="68"/>
    </row>
    <row r="9732" spans="1:50" ht="14.4">
      <c r="A9732" s="238" t="s">
        <v>26092</v>
      </c>
      <c r="B9732" s="238" t="s">
        <v>1635</v>
      </c>
      <c r="C9732" s="238" t="s">
        <v>26093</v>
      </c>
      <c r="D9732" s="238" t="s">
        <v>9834</v>
      </c>
      <c r="E9732" s="238" t="s">
        <v>9826</v>
      </c>
      <c r="F9732" s="238" t="s">
        <v>9831</v>
      </c>
      <c r="G9732" s="238">
        <f t="shared" si="2051"/>
        <v>2</v>
      </c>
      <c r="H9732" s="238">
        <f>IF(ISNUMBER(R9732),R9732/Parameters!$A$28,"")</f>
        <v>2.2111111111111112</v>
      </c>
      <c r="I9732" s="238">
        <v>2</v>
      </c>
      <c r="J9732" s="238">
        <v>2.5</v>
      </c>
      <c r="K9732" s="238"/>
      <c r="L9732" s="238" t="s">
        <v>157</v>
      </c>
      <c r="M9732" s="238" t="s">
        <v>157</v>
      </c>
      <c r="N9732" s="238" t="s">
        <v>157</v>
      </c>
      <c r="O9732" s="238" t="s">
        <v>9819</v>
      </c>
      <c r="P9732" s="238">
        <v>0.79600000000000004</v>
      </c>
      <c r="Q9732" s="238"/>
      <c r="R9732" s="238">
        <v>1.99</v>
      </c>
      <c r="S9732" s="238"/>
      <c r="T9732" s="238" t="s">
        <v>130</v>
      </c>
      <c r="U9732" s="238" t="s">
        <v>1713</v>
      </c>
      <c r="V9732" s="238" t="s">
        <v>9831</v>
      </c>
      <c r="W9732" s="68">
        <f>MATCH(RBSA_Shower!B9732,RBSA_SiteDetail!$A$2:$A$2577,0)</f>
        <v>2316</v>
      </c>
      <c r="X9732" s="68">
        <f>INDEX(RBSA_SiteDetail!$M$2:$M$2577,W9732)</f>
        <v>2002.39</v>
      </c>
      <c r="Y9732" s="68" t="str">
        <f>INDEX(RBSA_SiteDetail!$B$2:$B$2577,W9732)</f>
        <v>Multifamily Residence</v>
      </c>
      <c r="Z9732" s="68" t="b">
        <f t="shared" si="2043"/>
        <v>0</v>
      </c>
      <c r="AA9732" s="68" t="b">
        <f t="shared" si="2044"/>
        <v>0</v>
      </c>
      <c r="AB9732" s="68" t="str">
        <f t="shared" si="2045"/>
        <v/>
      </c>
      <c r="AC9732" s="68" t="str">
        <f t="shared" si="2052"/>
        <v/>
      </c>
      <c r="AD9732" s="68" t="str">
        <f t="shared" si="2046"/>
        <v/>
      </c>
      <c r="AE9732" s="68">
        <f t="shared" si="2053"/>
        <v>4004.78</v>
      </c>
      <c r="AF9732" s="68">
        <f t="shared" si="2047"/>
        <v>3984.7561000000001</v>
      </c>
      <c r="AG9732" s="68" t="str">
        <f t="shared" si="2054"/>
        <v>Multifamily Residence_FALSE</v>
      </c>
      <c r="AH9732" s="68" t="str">
        <f t="shared" si="2055"/>
        <v>Multifamily Residence_FALSE</v>
      </c>
      <c r="AI9732" s="68" t="str">
        <f t="shared" si="2055"/>
        <v>Multifamily Residence_</v>
      </c>
      <c r="AJ9732" s="68" t="str">
        <f t="shared" si="2055"/>
        <v>Multifamily Residence_</v>
      </c>
      <c r="AK9732" s="68" t="str">
        <f t="shared" si="2048"/>
        <v>Multifamily Residence_</v>
      </c>
      <c r="AL9732" s="68" t="str">
        <f t="shared" si="2056"/>
        <v>unknown</v>
      </c>
      <c r="AM9732" s="68" t="str">
        <f t="shared" si="2049"/>
        <v>unknownMultifamily Residence_</v>
      </c>
      <c r="AN9732" s="68" t="str">
        <f t="shared" si="2050"/>
        <v>unknownMultifamily Residence_FALSE</v>
      </c>
      <c r="AO9732" s="68"/>
      <c r="AP9732" s="68"/>
      <c r="AQ9732" s="68"/>
      <c r="AR9732" s="68"/>
      <c r="AS9732" s="68"/>
      <c r="AT9732" s="68"/>
      <c r="AU9732" s="68"/>
      <c r="AV9732" s="68"/>
      <c r="AW9732" s="68"/>
      <c r="AX9732" s="68"/>
    </row>
    <row r="9733" spans="1:50" ht="14.4">
      <c r="A9733" s="238" t="s">
        <v>26094</v>
      </c>
      <c r="B9733" s="238" t="s">
        <v>1635</v>
      </c>
      <c r="C9733" s="238" t="s">
        <v>26093</v>
      </c>
      <c r="D9733" s="238" t="s">
        <v>9834</v>
      </c>
      <c r="E9733" s="238" t="s">
        <v>9826</v>
      </c>
      <c r="F9733" s="238" t="s">
        <v>9827</v>
      </c>
      <c r="G9733" s="238" t="str">
        <f t="shared" si="2051"/>
        <v>unknown</v>
      </c>
      <c r="H9733" s="238" t="str">
        <f>IF(ISNUMBER(R9733),R9733/Parameters!$A$28,"")</f>
        <v/>
      </c>
      <c r="I9733" s="238"/>
      <c r="J9733" s="238"/>
      <c r="K9733" s="238" t="s">
        <v>3597</v>
      </c>
      <c r="L9733" s="238" t="s">
        <v>203</v>
      </c>
      <c r="M9733" s="238" t="s">
        <v>9828</v>
      </c>
      <c r="N9733" s="238" t="s">
        <v>26095</v>
      </c>
      <c r="O9733" s="238" t="s">
        <v>9819</v>
      </c>
      <c r="P9733" s="238">
        <v>0.84919999999999995</v>
      </c>
      <c r="Q9733" s="238"/>
      <c r="R9733" s="238"/>
      <c r="S9733" s="238" t="s">
        <v>3597</v>
      </c>
      <c r="T9733" s="238" t="s">
        <v>130</v>
      </c>
      <c r="U9733" s="238" t="s">
        <v>1713</v>
      </c>
      <c r="V9733" s="238" t="s">
        <v>9829</v>
      </c>
      <c r="W9733" s="68">
        <f>MATCH(RBSA_Shower!B9733,RBSA_SiteDetail!$A$2:$A$2577,0)</f>
        <v>2316</v>
      </c>
      <c r="X9733" s="68">
        <f>INDEX(RBSA_SiteDetail!$M$2:$M$2577,W9733)</f>
        <v>2002.39</v>
      </c>
      <c r="Y9733" s="68" t="str">
        <f>INDEX(RBSA_SiteDetail!$B$2:$B$2577,W9733)</f>
        <v>Multifamily Residence</v>
      </c>
      <c r="Z9733" s="68" t="b">
        <f t="shared" si="2043"/>
        <v>1</v>
      </c>
      <c r="AA9733" s="68" t="b">
        <f t="shared" si="2044"/>
        <v>1</v>
      </c>
      <c r="AB9733" s="68" t="b">
        <f t="shared" si="2045"/>
        <v>0</v>
      </c>
      <c r="AC9733" s="68" t="b">
        <f t="shared" si="2052"/>
        <v>0</v>
      </c>
      <c r="AD9733" s="68" t="b">
        <f t="shared" si="2046"/>
        <v>0</v>
      </c>
      <c r="AE9733" s="68">
        <f t="shared" si="2053"/>
        <v>0</v>
      </c>
      <c r="AF9733" s="68">
        <f t="shared" si="2047"/>
        <v>0</v>
      </c>
      <c r="AG9733" s="68" t="str">
        <f t="shared" si="2054"/>
        <v>Multifamily Residence_TRUE</v>
      </c>
      <c r="AH9733" s="68" t="str">
        <f t="shared" si="2055"/>
        <v>Multifamily Residence_TRUE</v>
      </c>
      <c r="AI9733" s="68" t="str">
        <f t="shared" si="2055"/>
        <v>Multifamily Residence_FALSE</v>
      </c>
      <c r="AJ9733" s="68" t="str">
        <f t="shared" si="2055"/>
        <v>Multifamily Residence_FALSE</v>
      </c>
      <c r="AK9733" s="68" t="str">
        <f t="shared" si="2048"/>
        <v>Multifamily Residence_FALSE</v>
      </c>
      <c r="AL9733" s="68" t="str">
        <f t="shared" si="2056"/>
        <v>unknown</v>
      </c>
      <c r="AM9733" s="68" t="str">
        <f t="shared" si="2049"/>
        <v>unknownMultifamily Residence_FALSE</v>
      </c>
      <c r="AN9733" s="68" t="str">
        <f t="shared" si="2050"/>
        <v>unknownMultifamily Residence_TRUE</v>
      </c>
      <c r="AO9733" s="68"/>
      <c r="AP9733" s="68"/>
      <c r="AQ9733" s="68"/>
      <c r="AR9733" s="68"/>
      <c r="AS9733" s="68"/>
      <c r="AT9733" s="68"/>
      <c r="AU9733" s="68"/>
      <c r="AV9733" s="68"/>
      <c r="AW9733" s="68"/>
      <c r="AX9733" s="68"/>
    </row>
    <row r="9734" spans="1:50" ht="14.4">
      <c r="A9734" s="238" t="s">
        <v>26096</v>
      </c>
      <c r="B9734" s="238" t="s">
        <v>1620</v>
      </c>
      <c r="C9734" s="238" t="s">
        <v>26097</v>
      </c>
      <c r="D9734" s="238" t="s">
        <v>9816</v>
      </c>
      <c r="E9734" s="238" t="s">
        <v>9817</v>
      </c>
      <c r="F9734" s="238" t="s">
        <v>9818</v>
      </c>
      <c r="G9734" s="238">
        <f t="shared" si="2051"/>
        <v>2.2111111111111112</v>
      </c>
      <c r="H9734" s="238">
        <f>IF(ISNUMBER(R9734),R9734/Parameters!$A$28,"")</f>
        <v>2.2111111111111112</v>
      </c>
      <c r="I9734" s="238"/>
      <c r="J9734" s="238">
        <v>2.5</v>
      </c>
      <c r="K9734" s="238"/>
      <c r="L9734" s="238" t="s">
        <v>157</v>
      </c>
      <c r="M9734" s="238" t="s">
        <v>157</v>
      </c>
      <c r="N9734" s="238" t="s">
        <v>157</v>
      </c>
      <c r="O9734" s="238" t="s">
        <v>9819</v>
      </c>
      <c r="P9734" s="238">
        <v>0.79600000000000004</v>
      </c>
      <c r="Q9734" s="238"/>
      <c r="R9734" s="238">
        <v>1.99</v>
      </c>
      <c r="S9734" s="238"/>
      <c r="T9734" s="238" t="s">
        <v>130</v>
      </c>
      <c r="U9734" s="238" t="s">
        <v>1713</v>
      </c>
      <c r="V9734" s="238" t="s">
        <v>9818</v>
      </c>
      <c r="W9734" s="68">
        <f>MATCH(RBSA_Shower!B9734,RBSA_SiteDetail!$A$2:$A$2577,0)</f>
        <v>2307</v>
      </c>
      <c r="X9734" s="68">
        <f>INDEX(RBSA_SiteDetail!$M$2:$M$2577,W9734)</f>
        <v>2000.27</v>
      </c>
      <c r="Y9734" s="68" t="str">
        <f>INDEX(RBSA_SiteDetail!$B$2:$B$2577,W9734)</f>
        <v>Multifamily Residence</v>
      </c>
      <c r="Z9734" s="68" t="b">
        <f t="shared" ref="Z9734:Z9797" si="2057">IF(ISERROR(FIND("Shower",F9734)),FALSE,TRUE)</f>
        <v>0</v>
      </c>
      <c r="AA9734" s="68" t="b">
        <f t="shared" ref="AA9734:AA9797" si="2058">IF(ISERROR(FIND("combo",F9734)),FALSE,TRUE)</f>
        <v>0</v>
      </c>
      <c r="AB9734" s="68" t="str">
        <f t="shared" ref="AB9734:AB9797" si="2059">IF(Z9734,IF(ISNUMBER(G9734),TRUE,FALSE),"")</f>
        <v/>
      </c>
      <c r="AC9734" s="68" t="str">
        <f t="shared" si="2052"/>
        <v/>
      </c>
      <c r="AD9734" s="68" t="str">
        <f t="shared" ref="AD9734:AD9797" si="2060">IF(Z9734,IF(AND(AB9734,AC9734),TRUE,FALSE),"")</f>
        <v/>
      </c>
      <c r="AE9734" s="68">
        <f t="shared" si="2053"/>
        <v>4422.8192222222224</v>
      </c>
      <c r="AF9734" s="68">
        <f t="shared" ref="AF9734:AF9797" si="2061">X9734*R9734</f>
        <v>3980.5373</v>
      </c>
      <c r="AG9734" s="68" t="str">
        <f t="shared" si="2054"/>
        <v>Multifamily Residence_FALSE</v>
      </c>
      <c r="AH9734" s="68" t="str">
        <f t="shared" si="2055"/>
        <v>Multifamily Residence_FALSE</v>
      </c>
      <c r="AI9734" s="68" t="str">
        <f t="shared" si="2055"/>
        <v>Multifamily Residence_</v>
      </c>
      <c r="AJ9734" s="68" t="str">
        <f t="shared" si="2055"/>
        <v>Multifamily Residence_</v>
      </c>
      <c r="AK9734" s="68" t="str">
        <f t="shared" si="2055"/>
        <v>Multifamily Residence_</v>
      </c>
      <c r="AL9734" s="68" t="str">
        <f t="shared" si="2056"/>
        <v>unknown</v>
      </c>
      <c r="AM9734" s="68" t="str">
        <f t="shared" ref="AM9734:AM9797" si="2062">CONCATENATE(AL9734,Y9734,"_",AC9734)</f>
        <v>unknownMultifamily Residence_</v>
      </c>
      <c r="AN9734" s="68" t="str">
        <f t="shared" ref="AN9734:AN9797" si="2063">CONCATENATE(AL9734,Y9734,"_",Z9734)</f>
        <v>unknownMultifamily Residence_FALSE</v>
      </c>
      <c r="AO9734" s="68"/>
      <c r="AP9734" s="68"/>
      <c r="AQ9734" s="68"/>
      <c r="AR9734" s="68"/>
      <c r="AS9734" s="68"/>
      <c r="AT9734" s="68"/>
      <c r="AU9734" s="68"/>
      <c r="AV9734" s="68"/>
      <c r="AW9734" s="68"/>
      <c r="AX9734" s="68"/>
    </row>
    <row r="9735" spans="1:50" ht="14.4">
      <c r="A9735" s="238" t="s">
        <v>26098</v>
      </c>
      <c r="B9735" s="238" t="s">
        <v>1620</v>
      </c>
      <c r="C9735" s="238" t="s">
        <v>26099</v>
      </c>
      <c r="D9735" s="238" t="s">
        <v>9825</v>
      </c>
      <c r="E9735" s="238" t="s">
        <v>9826</v>
      </c>
      <c r="F9735" s="238" t="s">
        <v>9831</v>
      </c>
      <c r="G9735" s="238">
        <f t="shared" ref="G9735:G9798" si="2064">IF(ISNUMBER(I9735),I9735,IF(ISNUMBER(H9735),H9735,"unknown"))</f>
        <v>2</v>
      </c>
      <c r="H9735" s="238">
        <f>IF(ISNUMBER(R9735),R9735/Parameters!$A$28,"")</f>
        <v>3.0955555555555554</v>
      </c>
      <c r="I9735" s="238">
        <v>2</v>
      </c>
      <c r="J9735" s="238">
        <v>3.5</v>
      </c>
      <c r="K9735" s="238"/>
      <c r="L9735" s="238" t="s">
        <v>157</v>
      </c>
      <c r="M9735" s="238" t="s">
        <v>157</v>
      </c>
      <c r="N9735" s="238" t="s">
        <v>157</v>
      </c>
      <c r="O9735" s="238" t="s">
        <v>9819</v>
      </c>
      <c r="P9735" s="238">
        <v>0.79600000000000004</v>
      </c>
      <c r="Q9735" s="238"/>
      <c r="R9735" s="238">
        <v>2.786</v>
      </c>
      <c r="S9735" s="238"/>
      <c r="T9735" s="238" t="s">
        <v>130</v>
      </c>
      <c r="U9735" s="238" t="s">
        <v>1713</v>
      </c>
      <c r="V9735" s="238" t="s">
        <v>9831</v>
      </c>
      <c r="W9735" s="68">
        <f>MATCH(RBSA_Shower!B9735,RBSA_SiteDetail!$A$2:$A$2577,0)</f>
        <v>2307</v>
      </c>
      <c r="X9735" s="68">
        <f>INDEX(RBSA_SiteDetail!$M$2:$M$2577,W9735)</f>
        <v>2000.27</v>
      </c>
      <c r="Y9735" s="68" t="str">
        <f>INDEX(RBSA_SiteDetail!$B$2:$B$2577,W9735)</f>
        <v>Multifamily Residence</v>
      </c>
      <c r="Z9735" s="68" t="b">
        <f t="shared" si="2057"/>
        <v>0</v>
      </c>
      <c r="AA9735" s="68" t="b">
        <f t="shared" si="2058"/>
        <v>0</v>
      </c>
      <c r="AB9735" s="68" t="str">
        <f t="shared" si="2059"/>
        <v/>
      </c>
      <c r="AC9735" s="68" t="str">
        <f t="shared" ref="AC9735:AC9798" si="2065">IF(Z9735,IF(ISNUMBER(R9735),TRUE,FALSE),"")</f>
        <v/>
      </c>
      <c r="AD9735" s="68" t="str">
        <f t="shared" si="2060"/>
        <v/>
      </c>
      <c r="AE9735" s="68">
        <f t="shared" ref="AE9735:AE9798" si="2066">IF(ISNUMBER(G9735),X9735*G9735,0)</f>
        <v>4000.54</v>
      </c>
      <c r="AF9735" s="68">
        <f t="shared" si="2061"/>
        <v>5572.7522200000003</v>
      </c>
      <c r="AG9735" s="68" t="str">
        <f t="shared" ref="AG9735:AG9798" si="2067">CONCATENATE(Y9735,"_",Z9735)</f>
        <v>Multifamily Residence_FALSE</v>
      </c>
      <c r="AH9735" s="68" t="str">
        <f t="shared" ref="AH9735:AK9798" si="2068">CONCATENATE($Y9735,"_",AA9735)</f>
        <v>Multifamily Residence_FALSE</v>
      </c>
      <c r="AI9735" s="68" t="str">
        <f t="shared" si="2068"/>
        <v>Multifamily Residence_</v>
      </c>
      <c r="AJ9735" s="68" t="str">
        <f t="shared" si="2068"/>
        <v>Multifamily Residence_</v>
      </c>
      <c r="AK9735" s="68" t="str">
        <f t="shared" si="2068"/>
        <v>Multifamily Residence_</v>
      </c>
      <c r="AL9735" s="68" t="str">
        <f t="shared" ref="AL9735:AL9798" si="2069">IF(AND(ISNUMBER(R9735),Z9735),IF(ISNUMBER(G9735),IF(G9735&gt;2.5,"gt2.5gpm",IF(G9735&gt;2.2,"2.5gpm",IF(AND(G9735&gt;2,OR(F9735="Kitchen Faucet",F9735="Bathroom Faucet")),"2.2gpm",IF(G9735&gt;2,"2.5gpm",IF(G9735&gt;1.8,"2.0gpm",IF(G9735&gt;1.5,IF(OR(F9735="Kitchen Faucet",F9735="Bathroom Faucet"),"1.8gpm","1.8gpm"),IF(G9735=1.5,"1.5gpm","&lt;1.5gpm")))))))),"unknown")</f>
        <v>unknown</v>
      </c>
      <c r="AM9735" s="68" t="str">
        <f t="shared" si="2062"/>
        <v>unknownMultifamily Residence_</v>
      </c>
      <c r="AN9735" s="68" t="str">
        <f t="shared" si="2063"/>
        <v>unknownMultifamily Residence_FALSE</v>
      </c>
      <c r="AO9735" s="68"/>
      <c r="AP9735" s="68"/>
      <c r="AQ9735" s="68"/>
      <c r="AR9735" s="68"/>
      <c r="AS9735" s="68"/>
      <c r="AT9735" s="68"/>
      <c r="AU9735" s="68"/>
      <c r="AV9735" s="68"/>
      <c r="AW9735" s="68"/>
      <c r="AX9735" s="68"/>
    </row>
    <row r="9736" spans="1:50" ht="14.4">
      <c r="A9736" s="238" t="s">
        <v>26100</v>
      </c>
      <c r="B9736" s="238" t="s">
        <v>1620</v>
      </c>
      <c r="C9736" s="238" t="s">
        <v>26099</v>
      </c>
      <c r="D9736" s="238" t="s">
        <v>9825</v>
      </c>
      <c r="E9736" s="238" t="s">
        <v>9826</v>
      </c>
      <c r="F9736" s="238" t="s">
        <v>9827</v>
      </c>
      <c r="G9736" s="238">
        <f t="shared" si="2064"/>
        <v>2.5</v>
      </c>
      <c r="H9736" s="238">
        <f>IF(ISNUMBER(R9736),R9736/Parameters!$A$28,"")</f>
        <v>2.358888888888889</v>
      </c>
      <c r="I9736" s="238">
        <v>2.5</v>
      </c>
      <c r="J9736" s="238">
        <v>2.5</v>
      </c>
      <c r="K9736" s="238"/>
      <c r="L9736" s="238" t="s">
        <v>203</v>
      </c>
      <c r="M9736" s="238" t="s">
        <v>9828</v>
      </c>
      <c r="N9736" s="238" t="s">
        <v>157</v>
      </c>
      <c r="O9736" s="238" t="s">
        <v>9819</v>
      </c>
      <c r="P9736" s="238">
        <v>0.84919999999999995</v>
      </c>
      <c r="Q9736" s="238"/>
      <c r="R9736" s="238">
        <v>2.1230000000000002</v>
      </c>
      <c r="S9736" s="238"/>
      <c r="T9736" s="238" t="s">
        <v>130</v>
      </c>
      <c r="U9736" s="238" t="s">
        <v>1713</v>
      </c>
      <c r="V9736" s="238" t="s">
        <v>9829</v>
      </c>
      <c r="W9736" s="68">
        <f>MATCH(RBSA_Shower!B9736,RBSA_SiteDetail!$A$2:$A$2577,0)</f>
        <v>2307</v>
      </c>
      <c r="X9736" s="68">
        <f>INDEX(RBSA_SiteDetail!$M$2:$M$2577,W9736)</f>
        <v>2000.27</v>
      </c>
      <c r="Y9736" s="68" t="str">
        <f>INDEX(RBSA_SiteDetail!$B$2:$B$2577,W9736)</f>
        <v>Multifamily Residence</v>
      </c>
      <c r="Z9736" s="68" t="b">
        <f t="shared" si="2057"/>
        <v>1</v>
      </c>
      <c r="AA9736" s="68" t="b">
        <f t="shared" si="2058"/>
        <v>1</v>
      </c>
      <c r="AB9736" s="68" t="b">
        <f t="shared" si="2059"/>
        <v>1</v>
      </c>
      <c r="AC9736" s="68" t="b">
        <f t="shared" si="2065"/>
        <v>1</v>
      </c>
      <c r="AD9736" s="68" t="b">
        <f t="shared" si="2060"/>
        <v>1</v>
      </c>
      <c r="AE9736" s="68">
        <f t="shared" si="2066"/>
        <v>5000.6750000000002</v>
      </c>
      <c r="AF9736" s="68">
        <f t="shared" si="2061"/>
        <v>4246.5732100000005</v>
      </c>
      <c r="AG9736" s="68" t="str">
        <f t="shared" si="2067"/>
        <v>Multifamily Residence_TRUE</v>
      </c>
      <c r="AH9736" s="68" t="str">
        <f t="shared" si="2068"/>
        <v>Multifamily Residence_TRUE</v>
      </c>
      <c r="AI9736" s="68" t="str">
        <f t="shared" si="2068"/>
        <v>Multifamily Residence_TRUE</v>
      </c>
      <c r="AJ9736" s="68" t="str">
        <f t="shared" si="2068"/>
        <v>Multifamily Residence_TRUE</v>
      </c>
      <c r="AK9736" s="68" t="str">
        <f t="shared" si="2068"/>
        <v>Multifamily Residence_TRUE</v>
      </c>
      <c r="AL9736" s="68" t="str">
        <f t="shared" si="2069"/>
        <v>2.5gpm</v>
      </c>
      <c r="AM9736" s="68" t="str">
        <f t="shared" si="2062"/>
        <v>2.5gpmMultifamily Residence_TRUE</v>
      </c>
      <c r="AN9736" s="68" t="str">
        <f t="shared" si="2063"/>
        <v>2.5gpmMultifamily Residence_TRUE</v>
      </c>
      <c r="AO9736" s="68"/>
      <c r="AP9736" s="68"/>
      <c r="AQ9736" s="68"/>
      <c r="AR9736" s="68"/>
      <c r="AS9736" s="68"/>
      <c r="AT9736" s="68"/>
      <c r="AU9736" s="68"/>
      <c r="AV9736" s="68"/>
      <c r="AW9736" s="68"/>
      <c r="AX9736" s="68"/>
    </row>
    <row r="9737" spans="1:50" ht="14.4">
      <c r="A9737" s="238" t="s">
        <v>26101</v>
      </c>
      <c r="B9737" s="238" t="s">
        <v>1523</v>
      </c>
      <c r="C9737" s="238" t="s">
        <v>26102</v>
      </c>
      <c r="D9737" s="238" t="s">
        <v>9834</v>
      </c>
      <c r="E9737" s="238" t="s">
        <v>9826</v>
      </c>
      <c r="F9737" s="238" t="s">
        <v>9831</v>
      </c>
      <c r="G9737" s="238">
        <f t="shared" si="2064"/>
        <v>2.2000000000000002</v>
      </c>
      <c r="H9737" s="238">
        <f>IF(ISNUMBER(R9737),R9737/Parameters!$A$28,"")</f>
        <v>2.4322222222222223</v>
      </c>
      <c r="I9737" s="238">
        <v>2.2000000000000002</v>
      </c>
      <c r="J9737" s="238">
        <v>2.75</v>
      </c>
      <c r="K9737" s="238"/>
      <c r="L9737" s="238" t="s">
        <v>157</v>
      </c>
      <c r="M9737" s="238" t="s">
        <v>157</v>
      </c>
      <c r="N9737" s="238" t="s">
        <v>157</v>
      </c>
      <c r="O9737" s="238" t="s">
        <v>9819</v>
      </c>
      <c r="P9737" s="238">
        <v>0.79600000000000004</v>
      </c>
      <c r="Q9737" s="238"/>
      <c r="R9737" s="238">
        <v>2.1890000000000001</v>
      </c>
      <c r="S9737" s="238"/>
      <c r="T9737" s="238" t="s">
        <v>130</v>
      </c>
      <c r="U9737" s="238" t="s">
        <v>1713</v>
      </c>
      <c r="V9737" s="238" t="s">
        <v>9831</v>
      </c>
      <c r="W9737" s="68">
        <f>MATCH(RBSA_Shower!B9737,RBSA_SiteDetail!$A$2:$A$2577,0)</f>
        <v>2241</v>
      </c>
      <c r="X9737" s="68">
        <f>INDEX(RBSA_SiteDetail!$M$2:$M$2577,W9737)</f>
        <v>2804.94</v>
      </c>
      <c r="Y9737" s="68" t="str">
        <f>INDEX(RBSA_SiteDetail!$B$2:$B$2577,W9737)</f>
        <v>Multifamily Residence</v>
      </c>
      <c r="Z9737" s="68" t="b">
        <f t="shared" si="2057"/>
        <v>0</v>
      </c>
      <c r="AA9737" s="68" t="b">
        <f t="shared" si="2058"/>
        <v>0</v>
      </c>
      <c r="AB9737" s="68" t="str">
        <f t="shared" si="2059"/>
        <v/>
      </c>
      <c r="AC9737" s="68" t="str">
        <f t="shared" si="2065"/>
        <v/>
      </c>
      <c r="AD9737" s="68" t="str">
        <f t="shared" si="2060"/>
        <v/>
      </c>
      <c r="AE9737" s="68">
        <f t="shared" si="2066"/>
        <v>6170.8680000000004</v>
      </c>
      <c r="AF9737" s="68">
        <f t="shared" si="2061"/>
        <v>6140.0136600000005</v>
      </c>
      <c r="AG9737" s="68" t="str">
        <f t="shared" si="2067"/>
        <v>Multifamily Residence_FALSE</v>
      </c>
      <c r="AH9737" s="68" t="str">
        <f t="shared" si="2068"/>
        <v>Multifamily Residence_FALSE</v>
      </c>
      <c r="AI9737" s="68" t="str">
        <f t="shared" si="2068"/>
        <v>Multifamily Residence_</v>
      </c>
      <c r="AJ9737" s="68" t="str">
        <f t="shared" si="2068"/>
        <v>Multifamily Residence_</v>
      </c>
      <c r="AK9737" s="68" t="str">
        <f t="shared" si="2068"/>
        <v>Multifamily Residence_</v>
      </c>
      <c r="AL9737" s="68" t="str">
        <f t="shared" si="2069"/>
        <v>unknown</v>
      </c>
      <c r="AM9737" s="68" t="str">
        <f t="shared" si="2062"/>
        <v>unknownMultifamily Residence_</v>
      </c>
      <c r="AN9737" s="68" t="str">
        <f t="shared" si="2063"/>
        <v>unknownMultifamily Residence_FALSE</v>
      </c>
      <c r="AO9737" s="68"/>
      <c r="AP9737" s="68"/>
      <c r="AQ9737" s="68"/>
      <c r="AR9737" s="68"/>
      <c r="AS9737" s="68"/>
      <c r="AT9737" s="68"/>
      <c r="AU9737" s="68"/>
      <c r="AV9737" s="68"/>
      <c r="AW9737" s="68"/>
      <c r="AX9737" s="68"/>
    </row>
    <row r="9738" spans="1:50" ht="14.4">
      <c r="A9738" s="238" t="s">
        <v>26103</v>
      </c>
      <c r="B9738" s="238" t="s">
        <v>1523</v>
      </c>
      <c r="C9738" s="238" t="s">
        <v>26102</v>
      </c>
      <c r="D9738" s="238" t="s">
        <v>9834</v>
      </c>
      <c r="E9738" s="238" t="s">
        <v>9826</v>
      </c>
      <c r="F9738" s="238" t="s">
        <v>9827</v>
      </c>
      <c r="G9738" s="238">
        <f t="shared" si="2064"/>
        <v>2</v>
      </c>
      <c r="H9738" s="238">
        <f>IF(ISNUMBER(R9738),R9738/Parameters!$A$28,"")</f>
        <v>2.8311111111111109</v>
      </c>
      <c r="I9738" s="238">
        <v>2</v>
      </c>
      <c r="J9738" s="238">
        <v>3</v>
      </c>
      <c r="K9738" s="238"/>
      <c r="L9738" s="238" t="s">
        <v>203</v>
      </c>
      <c r="M9738" s="238" t="s">
        <v>9889</v>
      </c>
      <c r="N9738" s="238" t="s">
        <v>157</v>
      </c>
      <c r="O9738" s="238" t="s">
        <v>9819</v>
      </c>
      <c r="P9738" s="238">
        <v>0.84919999999999995</v>
      </c>
      <c r="Q9738" s="238"/>
      <c r="R9738" s="238">
        <v>2.548</v>
      </c>
      <c r="S9738" s="238"/>
      <c r="T9738" s="238" t="s">
        <v>130</v>
      </c>
      <c r="U9738" s="238" t="s">
        <v>1713</v>
      </c>
      <c r="V9738" s="238" t="s">
        <v>9829</v>
      </c>
      <c r="W9738" s="68">
        <f>MATCH(RBSA_Shower!B9738,RBSA_SiteDetail!$A$2:$A$2577,0)</f>
        <v>2241</v>
      </c>
      <c r="X9738" s="68">
        <f>INDEX(RBSA_SiteDetail!$M$2:$M$2577,W9738)</f>
        <v>2804.94</v>
      </c>
      <c r="Y9738" s="68" t="str">
        <f>INDEX(RBSA_SiteDetail!$B$2:$B$2577,W9738)</f>
        <v>Multifamily Residence</v>
      </c>
      <c r="Z9738" s="68" t="b">
        <f t="shared" si="2057"/>
        <v>1</v>
      </c>
      <c r="AA9738" s="68" t="b">
        <f t="shared" si="2058"/>
        <v>1</v>
      </c>
      <c r="AB9738" s="68" t="b">
        <f t="shared" si="2059"/>
        <v>1</v>
      </c>
      <c r="AC9738" s="68" t="b">
        <f t="shared" si="2065"/>
        <v>1</v>
      </c>
      <c r="AD9738" s="68" t="b">
        <f t="shared" si="2060"/>
        <v>1</v>
      </c>
      <c r="AE9738" s="68">
        <f t="shared" si="2066"/>
        <v>5609.88</v>
      </c>
      <c r="AF9738" s="68">
        <f t="shared" si="2061"/>
        <v>7146.9871200000007</v>
      </c>
      <c r="AG9738" s="68" t="str">
        <f t="shared" si="2067"/>
        <v>Multifamily Residence_TRUE</v>
      </c>
      <c r="AH9738" s="68" t="str">
        <f t="shared" si="2068"/>
        <v>Multifamily Residence_TRUE</v>
      </c>
      <c r="AI9738" s="68" t="str">
        <f t="shared" si="2068"/>
        <v>Multifamily Residence_TRUE</v>
      </c>
      <c r="AJ9738" s="68" t="str">
        <f t="shared" si="2068"/>
        <v>Multifamily Residence_TRUE</v>
      </c>
      <c r="AK9738" s="68" t="str">
        <f t="shared" si="2068"/>
        <v>Multifamily Residence_TRUE</v>
      </c>
      <c r="AL9738" s="68" t="str">
        <f t="shared" si="2069"/>
        <v>2.0gpm</v>
      </c>
      <c r="AM9738" s="68" t="str">
        <f t="shared" si="2062"/>
        <v>2.0gpmMultifamily Residence_TRUE</v>
      </c>
      <c r="AN9738" s="68" t="str">
        <f t="shared" si="2063"/>
        <v>2.0gpmMultifamily Residence_TRUE</v>
      </c>
      <c r="AO9738" s="68"/>
      <c r="AP9738" s="68"/>
      <c r="AQ9738" s="68"/>
      <c r="AR9738" s="68"/>
      <c r="AS9738" s="68"/>
      <c r="AT9738" s="68"/>
      <c r="AU9738" s="68"/>
      <c r="AV9738" s="68"/>
      <c r="AW9738" s="68"/>
      <c r="AX9738" s="68"/>
    </row>
    <row r="9739" spans="1:50" ht="14.4">
      <c r="A9739" s="238" t="s">
        <v>26104</v>
      </c>
      <c r="B9739" s="238" t="s">
        <v>1532</v>
      </c>
      <c r="C9739" s="238" t="s">
        <v>26105</v>
      </c>
      <c r="D9739" s="238" t="s">
        <v>9816</v>
      </c>
      <c r="E9739" s="238" t="s">
        <v>9817</v>
      </c>
      <c r="F9739" s="238" t="s">
        <v>9818</v>
      </c>
      <c r="G9739" s="238">
        <f t="shared" si="2064"/>
        <v>1.5</v>
      </c>
      <c r="H9739" s="238">
        <f>IF(ISNUMBER(R9739),R9739/Parameters!$A$28,"")</f>
        <v>1.2377777777777779</v>
      </c>
      <c r="I9739" s="238">
        <v>1.5</v>
      </c>
      <c r="J9739" s="238">
        <v>1.4</v>
      </c>
      <c r="K9739" s="238"/>
      <c r="L9739" s="238" t="s">
        <v>157</v>
      </c>
      <c r="M9739" s="238" t="s">
        <v>157</v>
      </c>
      <c r="N9739" s="238" t="s">
        <v>157</v>
      </c>
      <c r="O9739" s="238" t="s">
        <v>9819</v>
      </c>
      <c r="P9739" s="238">
        <v>0.79600000000000004</v>
      </c>
      <c r="Q9739" s="238"/>
      <c r="R9739" s="238">
        <v>1.1140000000000001</v>
      </c>
      <c r="S9739" s="238"/>
      <c r="T9739" s="238" t="s">
        <v>130</v>
      </c>
      <c r="U9739" s="238" t="s">
        <v>1713</v>
      </c>
      <c r="V9739" s="238" t="s">
        <v>9818</v>
      </c>
      <c r="W9739" s="68">
        <f>MATCH(RBSA_Shower!B9739,RBSA_SiteDetail!$A$2:$A$2577,0)</f>
        <v>2249</v>
      </c>
      <c r="X9739" s="68">
        <f>INDEX(RBSA_SiteDetail!$M$2:$M$2577,W9739)</f>
        <v>2383.66</v>
      </c>
      <c r="Y9739" s="68" t="str">
        <f>INDEX(RBSA_SiteDetail!$B$2:$B$2577,W9739)</f>
        <v>Multifamily Residence</v>
      </c>
      <c r="Z9739" s="68" t="b">
        <f t="shared" si="2057"/>
        <v>0</v>
      </c>
      <c r="AA9739" s="68" t="b">
        <f t="shared" si="2058"/>
        <v>0</v>
      </c>
      <c r="AB9739" s="68" t="str">
        <f t="shared" si="2059"/>
        <v/>
      </c>
      <c r="AC9739" s="68" t="str">
        <f t="shared" si="2065"/>
        <v/>
      </c>
      <c r="AD9739" s="68" t="str">
        <f t="shared" si="2060"/>
        <v/>
      </c>
      <c r="AE9739" s="68">
        <f t="shared" si="2066"/>
        <v>3575.49</v>
      </c>
      <c r="AF9739" s="68">
        <f t="shared" si="2061"/>
        <v>2655.3972400000002</v>
      </c>
      <c r="AG9739" s="68" t="str">
        <f t="shared" si="2067"/>
        <v>Multifamily Residence_FALSE</v>
      </c>
      <c r="AH9739" s="68" t="str">
        <f t="shared" si="2068"/>
        <v>Multifamily Residence_FALSE</v>
      </c>
      <c r="AI9739" s="68" t="str">
        <f t="shared" si="2068"/>
        <v>Multifamily Residence_</v>
      </c>
      <c r="AJ9739" s="68" t="str">
        <f t="shared" si="2068"/>
        <v>Multifamily Residence_</v>
      </c>
      <c r="AK9739" s="68" t="str">
        <f t="shared" si="2068"/>
        <v>Multifamily Residence_</v>
      </c>
      <c r="AL9739" s="68" t="str">
        <f t="shared" si="2069"/>
        <v>unknown</v>
      </c>
      <c r="AM9739" s="68" t="str">
        <f t="shared" si="2062"/>
        <v>unknownMultifamily Residence_</v>
      </c>
      <c r="AN9739" s="68" t="str">
        <f t="shared" si="2063"/>
        <v>unknownMultifamily Residence_FALSE</v>
      </c>
      <c r="AO9739" s="68"/>
      <c r="AP9739" s="68"/>
      <c r="AQ9739" s="68"/>
      <c r="AR9739" s="68"/>
      <c r="AS9739" s="68"/>
      <c r="AT9739" s="68"/>
      <c r="AU9739" s="68"/>
      <c r="AV9739" s="68"/>
      <c r="AW9739" s="68"/>
      <c r="AX9739" s="68"/>
    </row>
    <row r="9740" spans="1:50" ht="14.4">
      <c r="A9740" s="238" t="s">
        <v>26106</v>
      </c>
      <c r="B9740" s="238" t="s">
        <v>1532</v>
      </c>
      <c r="C9740" s="238" t="s">
        <v>26107</v>
      </c>
      <c r="D9740" s="238" t="s">
        <v>9825</v>
      </c>
      <c r="E9740" s="238" t="s">
        <v>9826</v>
      </c>
      <c r="F9740" s="238" t="s">
        <v>9831</v>
      </c>
      <c r="G9740" s="238">
        <f t="shared" si="2064"/>
        <v>1.5</v>
      </c>
      <c r="H9740" s="238">
        <f>IF(ISNUMBER(R9740),R9740/Parameters!$A$28,"")</f>
        <v>1.0611111111111111</v>
      </c>
      <c r="I9740" s="238">
        <v>1.5</v>
      </c>
      <c r="J9740" s="238">
        <v>1.2</v>
      </c>
      <c r="K9740" s="238"/>
      <c r="L9740" s="238" t="s">
        <v>157</v>
      </c>
      <c r="M9740" s="238" t="s">
        <v>157</v>
      </c>
      <c r="N9740" s="238" t="s">
        <v>157</v>
      </c>
      <c r="O9740" s="238" t="s">
        <v>9819</v>
      </c>
      <c r="P9740" s="238">
        <v>0.79600000000000004</v>
      </c>
      <c r="Q9740" s="238"/>
      <c r="R9740" s="238">
        <v>0.95499999999999996</v>
      </c>
      <c r="S9740" s="238"/>
      <c r="T9740" s="238" t="s">
        <v>130</v>
      </c>
      <c r="U9740" s="238" t="s">
        <v>1713</v>
      </c>
      <c r="V9740" s="238" t="s">
        <v>9831</v>
      </c>
      <c r="W9740" s="68">
        <f>MATCH(RBSA_Shower!B9740,RBSA_SiteDetail!$A$2:$A$2577,0)</f>
        <v>2249</v>
      </c>
      <c r="X9740" s="68">
        <f>INDEX(RBSA_SiteDetail!$M$2:$M$2577,W9740)</f>
        <v>2383.66</v>
      </c>
      <c r="Y9740" s="68" t="str">
        <f>INDEX(RBSA_SiteDetail!$B$2:$B$2577,W9740)</f>
        <v>Multifamily Residence</v>
      </c>
      <c r="Z9740" s="68" t="b">
        <f t="shared" si="2057"/>
        <v>0</v>
      </c>
      <c r="AA9740" s="68" t="b">
        <f t="shared" si="2058"/>
        <v>0</v>
      </c>
      <c r="AB9740" s="68" t="str">
        <f t="shared" si="2059"/>
        <v/>
      </c>
      <c r="AC9740" s="68" t="str">
        <f t="shared" si="2065"/>
        <v/>
      </c>
      <c r="AD9740" s="68" t="str">
        <f t="shared" si="2060"/>
        <v/>
      </c>
      <c r="AE9740" s="68">
        <f t="shared" si="2066"/>
        <v>3575.49</v>
      </c>
      <c r="AF9740" s="68">
        <f t="shared" si="2061"/>
        <v>2276.3952999999997</v>
      </c>
      <c r="AG9740" s="68" t="str">
        <f t="shared" si="2067"/>
        <v>Multifamily Residence_FALSE</v>
      </c>
      <c r="AH9740" s="68" t="str">
        <f t="shared" si="2068"/>
        <v>Multifamily Residence_FALSE</v>
      </c>
      <c r="AI9740" s="68" t="str">
        <f t="shared" si="2068"/>
        <v>Multifamily Residence_</v>
      </c>
      <c r="AJ9740" s="68" t="str">
        <f t="shared" si="2068"/>
        <v>Multifamily Residence_</v>
      </c>
      <c r="AK9740" s="68" t="str">
        <f t="shared" si="2068"/>
        <v>Multifamily Residence_</v>
      </c>
      <c r="AL9740" s="68" t="str">
        <f t="shared" si="2069"/>
        <v>unknown</v>
      </c>
      <c r="AM9740" s="68" t="str">
        <f t="shared" si="2062"/>
        <v>unknownMultifamily Residence_</v>
      </c>
      <c r="AN9740" s="68" t="str">
        <f t="shared" si="2063"/>
        <v>unknownMultifamily Residence_FALSE</v>
      </c>
      <c r="AO9740" s="68"/>
      <c r="AP9740" s="68"/>
      <c r="AQ9740" s="68"/>
      <c r="AR9740" s="68"/>
      <c r="AS9740" s="68"/>
      <c r="AT9740" s="68"/>
      <c r="AU9740" s="68"/>
      <c r="AV9740" s="68"/>
      <c r="AW9740" s="68"/>
      <c r="AX9740" s="68"/>
    </row>
    <row r="9741" spans="1:50" ht="14.4">
      <c r="A9741" s="238" t="s">
        <v>26108</v>
      </c>
      <c r="B9741" s="238" t="s">
        <v>1532</v>
      </c>
      <c r="C9741" s="238" t="s">
        <v>26107</v>
      </c>
      <c r="D9741" s="238" t="s">
        <v>9825</v>
      </c>
      <c r="E9741" s="238" t="s">
        <v>9826</v>
      </c>
      <c r="F9741" s="238" t="s">
        <v>9829</v>
      </c>
      <c r="G9741" s="238">
        <f t="shared" si="2064"/>
        <v>2.5</v>
      </c>
      <c r="H9741" s="238">
        <f>IF(ISNUMBER(R9741),R9741/Parameters!$A$28,"")</f>
        <v>1.4155555555555555</v>
      </c>
      <c r="I9741" s="238">
        <v>2.5</v>
      </c>
      <c r="J9741" s="238">
        <v>1.5</v>
      </c>
      <c r="K9741" s="238"/>
      <c r="L9741" s="238" t="s">
        <v>203</v>
      </c>
      <c r="M9741" s="238" t="s">
        <v>9828</v>
      </c>
      <c r="N9741" s="238" t="s">
        <v>157</v>
      </c>
      <c r="O9741" s="238" t="s">
        <v>9819</v>
      </c>
      <c r="P9741" s="238">
        <v>0.84919999999999995</v>
      </c>
      <c r="Q9741" s="238"/>
      <c r="R9741" s="238">
        <v>1.274</v>
      </c>
      <c r="S9741" s="238"/>
      <c r="T9741" s="238" t="s">
        <v>130</v>
      </c>
      <c r="U9741" s="238" t="s">
        <v>1713</v>
      </c>
      <c r="V9741" s="238" t="s">
        <v>9829</v>
      </c>
      <c r="W9741" s="68">
        <f>MATCH(RBSA_Shower!B9741,RBSA_SiteDetail!$A$2:$A$2577,0)</f>
        <v>2249</v>
      </c>
      <c r="X9741" s="68">
        <f>INDEX(RBSA_SiteDetail!$M$2:$M$2577,W9741)</f>
        <v>2383.66</v>
      </c>
      <c r="Y9741" s="68" t="str">
        <f>INDEX(RBSA_SiteDetail!$B$2:$B$2577,W9741)</f>
        <v>Multifamily Residence</v>
      </c>
      <c r="Z9741" s="68" t="b">
        <f t="shared" si="2057"/>
        <v>1</v>
      </c>
      <c r="AA9741" s="68" t="b">
        <f t="shared" si="2058"/>
        <v>0</v>
      </c>
      <c r="AB9741" s="68" t="b">
        <f t="shared" si="2059"/>
        <v>1</v>
      </c>
      <c r="AC9741" s="68" t="b">
        <f t="shared" si="2065"/>
        <v>1</v>
      </c>
      <c r="AD9741" s="68" t="b">
        <f t="shared" si="2060"/>
        <v>1</v>
      </c>
      <c r="AE9741" s="68">
        <f t="shared" si="2066"/>
        <v>5959.15</v>
      </c>
      <c r="AF9741" s="68">
        <f t="shared" si="2061"/>
        <v>3036.7828399999999</v>
      </c>
      <c r="AG9741" s="68" t="str">
        <f t="shared" si="2067"/>
        <v>Multifamily Residence_TRUE</v>
      </c>
      <c r="AH9741" s="68" t="str">
        <f t="shared" si="2068"/>
        <v>Multifamily Residence_FALSE</v>
      </c>
      <c r="AI9741" s="68" t="str">
        <f t="shared" si="2068"/>
        <v>Multifamily Residence_TRUE</v>
      </c>
      <c r="AJ9741" s="68" t="str">
        <f t="shared" si="2068"/>
        <v>Multifamily Residence_TRUE</v>
      </c>
      <c r="AK9741" s="68" t="str">
        <f t="shared" si="2068"/>
        <v>Multifamily Residence_TRUE</v>
      </c>
      <c r="AL9741" s="68" t="str">
        <f t="shared" si="2069"/>
        <v>2.5gpm</v>
      </c>
      <c r="AM9741" s="68" t="str">
        <f t="shared" si="2062"/>
        <v>2.5gpmMultifamily Residence_TRUE</v>
      </c>
      <c r="AN9741" s="68" t="str">
        <f t="shared" si="2063"/>
        <v>2.5gpmMultifamily Residence_TRUE</v>
      </c>
      <c r="AO9741" s="68"/>
      <c r="AP9741" s="68"/>
      <c r="AQ9741" s="68"/>
      <c r="AR9741" s="68"/>
      <c r="AS9741" s="68"/>
      <c r="AT9741" s="68"/>
      <c r="AU9741" s="68"/>
      <c r="AV9741" s="68"/>
      <c r="AW9741" s="68"/>
      <c r="AX9741" s="68"/>
    </row>
    <row r="9742" spans="1:50" ht="14.4">
      <c r="A9742" s="238" t="s">
        <v>26109</v>
      </c>
      <c r="B9742" s="238" t="s">
        <v>1616</v>
      </c>
      <c r="C9742" s="238" t="s">
        <v>26110</v>
      </c>
      <c r="D9742" s="238" t="s">
        <v>9816</v>
      </c>
      <c r="E9742" s="238" t="s">
        <v>9817</v>
      </c>
      <c r="F9742" s="238" t="s">
        <v>9818</v>
      </c>
      <c r="G9742" s="238">
        <f t="shared" si="2064"/>
        <v>2</v>
      </c>
      <c r="H9742" s="238">
        <f>IF(ISNUMBER(R9742),R9742/Parameters!$A$28,"")</f>
        <v>1.3266666666666667</v>
      </c>
      <c r="I9742" s="238">
        <v>2</v>
      </c>
      <c r="J9742" s="238">
        <v>1.5</v>
      </c>
      <c r="K9742" s="238"/>
      <c r="L9742" s="238" t="s">
        <v>157</v>
      </c>
      <c r="M9742" s="238" t="s">
        <v>157</v>
      </c>
      <c r="N9742" s="238" t="s">
        <v>157</v>
      </c>
      <c r="O9742" s="238" t="s">
        <v>9819</v>
      </c>
      <c r="P9742" s="238">
        <v>0.79600000000000004</v>
      </c>
      <c r="Q9742" s="238"/>
      <c r="R9742" s="238">
        <v>1.194</v>
      </c>
      <c r="S9742" s="238"/>
      <c r="T9742" s="238" t="s">
        <v>130</v>
      </c>
      <c r="U9742" s="238" t="s">
        <v>1713</v>
      </c>
      <c r="V9742" s="238" t="s">
        <v>9818</v>
      </c>
      <c r="W9742" s="68">
        <f>MATCH(RBSA_Shower!B9742,RBSA_SiteDetail!$A$2:$A$2577,0)</f>
        <v>2305</v>
      </c>
      <c r="X9742" s="68">
        <f>INDEX(RBSA_SiteDetail!$M$2:$M$2577,W9742)</f>
        <v>2000.27</v>
      </c>
      <c r="Y9742" s="68" t="str">
        <f>INDEX(RBSA_SiteDetail!$B$2:$B$2577,W9742)</f>
        <v>Multifamily Residence</v>
      </c>
      <c r="Z9742" s="68" t="b">
        <f t="shared" si="2057"/>
        <v>0</v>
      </c>
      <c r="AA9742" s="68" t="b">
        <f t="shared" si="2058"/>
        <v>0</v>
      </c>
      <c r="AB9742" s="68" t="str">
        <f t="shared" si="2059"/>
        <v/>
      </c>
      <c r="AC9742" s="68" t="str">
        <f t="shared" si="2065"/>
        <v/>
      </c>
      <c r="AD9742" s="68" t="str">
        <f t="shared" si="2060"/>
        <v/>
      </c>
      <c r="AE9742" s="68">
        <f t="shared" si="2066"/>
        <v>4000.54</v>
      </c>
      <c r="AF9742" s="68">
        <f t="shared" si="2061"/>
        <v>2388.3223800000001</v>
      </c>
      <c r="AG9742" s="68" t="str">
        <f t="shared" si="2067"/>
        <v>Multifamily Residence_FALSE</v>
      </c>
      <c r="AH9742" s="68" t="str">
        <f t="shared" si="2068"/>
        <v>Multifamily Residence_FALSE</v>
      </c>
      <c r="AI9742" s="68" t="str">
        <f t="shared" si="2068"/>
        <v>Multifamily Residence_</v>
      </c>
      <c r="AJ9742" s="68" t="str">
        <f t="shared" si="2068"/>
        <v>Multifamily Residence_</v>
      </c>
      <c r="AK9742" s="68" t="str">
        <f t="shared" si="2068"/>
        <v>Multifamily Residence_</v>
      </c>
      <c r="AL9742" s="68" t="str">
        <f t="shared" si="2069"/>
        <v>unknown</v>
      </c>
      <c r="AM9742" s="68" t="str">
        <f t="shared" si="2062"/>
        <v>unknownMultifamily Residence_</v>
      </c>
      <c r="AN9742" s="68" t="str">
        <f t="shared" si="2063"/>
        <v>unknownMultifamily Residence_FALSE</v>
      </c>
      <c r="AO9742" s="68"/>
      <c r="AP9742" s="68"/>
      <c r="AQ9742" s="68"/>
      <c r="AR9742" s="68"/>
      <c r="AS9742" s="68"/>
      <c r="AT9742" s="68"/>
      <c r="AU9742" s="68"/>
      <c r="AV9742" s="68"/>
      <c r="AW9742" s="68"/>
      <c r="AX9742" s="68"/>
    </row>
    <row r="9743" spans="1:50" ht="14.4">
      <c r="A9743" s="238" t="s">
        <v>26111</v>
      </c>
      <c r="B9743" s="238" t="s">
        <v>1616</v>
      </c>
      <c r="C9743" s="238" t="s">
        <v>26112</v>
      </c>
      <c r="D9743" s="238" t="s">
        <v>9825</v>
      </c>
      <c r="E9743" s="238" t="s">
        <v>9826</v>
      </c>
      <c r="F9743" s="238" t="s">
        <v>9831</v>
      </c>
      <c r="G9743" s="238">
        <f t="shared" si="2064"/>
        <v>1.3266666666666667</v>
      </c>
      <c r="H9743" s="238">
        <f>IF(ISNUMBER(R9743),R9743/Parameters!$A$28,"")</f>
        <v>1.3266666666666667</v>
      </c>
      <c r="I9743" s="238"/>
      <c r="J9743" s="238">
        <v>1.5</v>
      </c>
      <c r="K9743" s="238"/>
      <c r="L9743" s="238" t="s">
        <v>157</v>
      </c>
      <c r="M9743" s="238" t="s">
        <v>157</v>
      </c>
      <c r="N9743" s="238" t="s">
        <v>157</v>
      </c>
      <c r="O9743" s="238" t="s">
        <v>9819</v>
      </c>
      <c r="P9743" s="238">
        <v>0.79600000000000004</v>
      </c>
      <c r="Q9743" s="238"/>
      <c r="R9743" s="238">
        <v>1.194</v>
      </c>
      <c r="S9743" s="238"/>
      <c r="T9743" s="238" t="s">
        <v>130</v>
      </c>
      <c r="U9743" s="238" t="s">
        <v>1713</v>
      </c>
      <c r="V9743" s="238" t="s">
        <v>9831</v>
      </c>
      <c r="W9743" s="68">
        <f>MATCH(RBSA_Shower!B9743,RBSA_SiteDetail!$A$2:$A$2577,0)</f>
        <v>2305</v>
      </c>
      <c r="X9743" s="68">
        <f>INDEX(RBSA_SiteDetail!$M$2:$M$2577,W9743)</f>
        <v>2000.27</v>
      </c>
      <c r="Y9743" s="68" t="str">
        <f>INDEX(RBSA_SiteDetail!$B$2:$B$2577,W9743)</f>
        <v>Multifamily Residence</v>
      </c>
      <c r="Z9743" s="68" t="b">
        <f t="shared" si="2057"/>
        <v>0</v>
      </c>
      <c r="AA9743" s="68" t="b">
        <f t="shared" si="2058"/>
        <v>0</v>
      </c>
      <c r="AB9743" s="68" t="str">
        <f t="shared" si="2059"/>
        <v/>
      </c>
      <c r="AC9743" s="68" t="str">
        <f t="shared" si="2065"/>
        <v/>
      </c>
      <c r="AD9743" s="68" t="str">
        <f t="shared" si="2060"/>
        <v/>
      </c>
      <c r="AE9743" s="68">
        <f t="shared" si="2066"/>
        <v>2653.6915333333332</v>
      </c>
      <c r="AF9743" s="68">
        <f t="shared" si="2061"/>
        <v>2388.3223800000001</v>
      </c>
      <c r="AG9743" s="68" t="str">
        <f t="shared" si="2067"/>
        <v>Multifamily Residence_FALSE</v>
      </c>
      <c r="AH9743" s="68" t="str">
        <f t="shared" si="2068"/>
        <v>Multifamily Residence_FALSE</v>
      </c>
      <c r="AI9743" s="68" t="str">
        <f t="shared" si="2068"/>
        <v>Multifamily Residence_</v>
      </c>
      <c r="AJ9743" s="68" t="str">
        <f t="shared" si="2068"/>
        <v>Multifamily Residence_</v>
      </c>
      <c r="AK9743" s="68" t="str">
        <f t="shared" si="2068"/>
        <v>Multifamily Residence_</v>
      </c>
      <c r="AL9743" s="68" t="str">
        <f t="shared" si="2069"/>
        <v>unknown</v>
      </c>
      <c r="AM9743" s="68" t="str">
        <f t="shared" si="2062"/>
        <v>unknownMultifamily Residence_</v>
      </c>
      <c r="AN9743" s="68" t="str">
        <f t="shared" si="2063"/>
        <v>unknownMultifamily Residence_FALSE</v>
      </c>
      <c r="AO9743" s="68"/>
      <c r="AP9743" s="68"/>
      <c r="AQ9743" s="68"/>
      <c r="AR9743" s="68"/>
      <c r="AS9743" s="68"/>
      <c r="AT9743" s="68"/>
      <c r="AU9743" s="68"/>
      <c r="AV9743" s="68"/>
      <c r="AW9743" s="68"/>
      <c r="AX9743" s="68"/>
    </row>
    <row r="9744" spans="1:50" ht="14.4">
      <c r="A9744" s="238" t="s">
        <v>26113</v>
      </c>
      <c r="B9744" s="238" t="s">
        <v>1616</v>
      </c>
      <c r="C9744" s="238" t="s">
        <v>26112</v>
      </c>
      <c r="D9744" s="238" t="s">
        <v>9825</v>
      </c>
      <c r="E9744" s="238" t="s">
        <v>9826</v>
      </c>
      <c r="F9744" s="238" t="s">
        <v>9827</v>
      </c>
      <c r="G9744" s="238">
        <f t="shared" si="2064"/>
        <v>2.5</v>
      </c>
      <c r="H9744" s="238">
        <f>IF(ISNUMBER(R9744),R9744/Parameters!$A$28,"")</f>
        <v>2.0755555555555558</v>
      </c>
      <c r="I9744" s="238">
        <v>2.5</v>
      </c>
      <c r="J9744" s="238">
        <v>2.2000000000000002</v>
      </c>
      <c r="K9744" s="238"/>
      <c r="L9744" s="238" t="s">
        <v>203</v>
      </c>
      <c r="M9744" s="238" t="s">
        <v>9828</v>
      </c>
      <c r="N9744" s="238" t="s">
        <v>157</v>
      </c>
      <c r="O9744" s="238" t="s">
        <v>9819</v>
      </c>
      <c r="P9744" s="238">
        <v>0.84919999999999995</v>
      </c>
      <c r="Q9744" s="238"/>
      <c r="R9744" s="238">
        <v>1.8680000000000001</v>
      </c>
      <c r="S9744" s="238"/>
      <c r="T9744" s="238" t="s">
        <v>130</v>
      </c>
      <c r="U9744" s="238" t="s">
        <v>1713</v>
      </c>
      <c r="V9744" s="238" t="s">
        <v>9829</v>
      </c>
      <c r="W9744" s="68">
        <f>MATCH(RBSA_Shower!B9744,RBSA_SiteDetail!$A$2:$A$2577,0)</f>
        <v>2305</v>
      </c>
      <c r="X9744" s="68">
        <f>INDEX(RBSA_SiteDetail!$M$2:$M$2577,W9744)</f>
        <v>2000.27</v>
      </c>
      <c r="Y9744" s="68" t="str">
        <f>INDEX(RBSA_SiteDetail!$B$2:$B$2577,W9744)</f>
        <v>Multifamily Residence</v>
      </c>
      <c r="Z9744" s="68" t="b">
        <f t="shared" si="2057"/>
        <v>1</v>
      </c>
      <c r="AA9744" s="68" t="b">
        <f t="shared" si="2058"/>
        <v>1</v>
      </c>
      <c r="AB9744" s="68" t="b">
        <f t="shared" si="2059"/>
        <v>1</v>
      </c>
      <c r="AC9744" s="68" t="b">
        <f t="shared" si="2065"/>
        <v>1</v>
      </c>
      <c r="AD9744" s="68" t="b">
        <f t="shared" si="2060"/>
        <v>1</v>
      </c>
      <c r="AE9744" s="68">
        <f t="shared" si="2066"/>
        <v>5000.6750000000002</v>
      </c>
      <c r="AF9744" s="68">
        <f t="shared" si="2061"/>
        <v>3736.5043600000004</v>
      </c>
      <c r="AG9744" s="68" t="str">
        <f t="shared" si="2067"/>
        <v>Multifamily Residence_TRUE</v>
      </c>
      <c r="AH9744" s="68" t="str">
        <f t="shared" si="2068"/>
        <v>Multifamily Residence_TRUE</v>
      </c>
      <c r="AI9744" s="68" t="str">
        <f t="shared" si="2068"/>
        <v>Multifamily Residence_TRUE</v>
      </c>
      <c r="AJ9744" s="68" t="str">
        <f t="shared" si="2068"/>
        <v>Multifamily Residence_TRUE</v>
      </c>
      <c r="AK9744" s="68" t="str">
        <f t="shared" si="2068"/>
        <v>Multifamily Residence_TRUE</v>
      </c>
      <c r="AL9744" s="68" t="str">
        <f t="shared" si="2069"/>
        <v>2.5gpm</v>
      </c>
      <c r="AM9744" s="68" t="str">
        <f t="shared" si="2062"/>
        <v>2.5gpmMultifamily Residence_TRUE</v>
      </c>
      <c r="AN9744" s="68" t="str">
        <f t="shared" si="2063"/>
        <v>2.5gpmMultifamily Residence_TRUE</v>
      </c>
      <c r="AO9744" s="68"/>
      <c r="AP9744" s="68"/>
      <c r="AQ9744" s="68"/>
      <c r="AR9744" s="68"/>
      <c r="AS9744" s="68"/>
      <c r="AT9744" s="68"/>
      <c r="AU9744" s="68"/>
      <c r="AV9744" s="68"/>
      <c r="AW9744" s="68"/>
      <c r="AX9744" s="68"/>
    </row>
    <row r="9745" spans="1:50" ht="14.4">
      <c r="A9745" s="238" t="s">
        <v>26114</v>
      </c>
      <c r="B9745" s="238" t="s">
        <v>1523</v>
      </c>
      <c r="C9745" s="238" t="s">
        <v>26115</v>
      </c>
      <c r="D9745" s="238" t="s">
        <v>9816</v>
      </c>
      <c r="E9745" s="238" t="s">
        <v>9817</v>
      </c>
      <c r="F9745" s="238" t="s">
        <v>9818</v>
      </c>
      <c r="G9745" s="238">
        <f t="shared" si="2064"/>
        <v>2</v>
      </c>
      <c r="H9745" s="238">
        <f>IF(ISNUMBER(R9745),R9745/Parameters!$A$28,"")</f>
        <v>1.768888888888889</v>
      </c>
      <c r="I9745" s="238">
        <v>2</v>
      </c>
      <c r="J9745" s="238">
        <v>2</v>
      </c>
      <c r="K9745" s="238"/>
      <c r="L9745" s="238" t="s">
        <v>157</v>
      </c>
      <c r="M9745" s="238" t="s">
        <v>157</v>
      </c>
      <c r="N9745" s="238" t="s">
        <v>157</v>
      </c>
      <c r="O9745" s="238" t="s">
        <v>9819</v>
      </c>
      <c r="P9745" s="238">
        <v>0.79600000000000004</v>
      </c>
      <c r="Q9745" s="238"/>
      <c r="R9745" s="238">
        <v>1.5920000000000001</v>
      </c>
      <c r="S9745" s="238"/>
      <c r="T9745" s="238" t="s">
        <v>130</v>
      </c>
      <c r="U9745" s="238" t="s">
        <v>1713</v>
      </c>
      <c r="V9745" s="238" t="s">
        <v>9818</v>
      </c>
      <c r="W9745" s="68">
        <f>MATCH(RBSA_Shower!B9745,RBSA_SiteDetail!$A$2:$A$2577,0)</f>
        <v>2241</v>
      </c>
      <c r="X9745" s="68">
        <f>INDEX(RBSA_SiteDetail!$M$2:$M$2577,W9745)</f>
        <v>2804.94</v>
      </c>
      <c r="Y9745" s="68" t="str">
        <f>INDEX(RBSA_SiteDetail!$B$2:$B$2577,W9745)</f>
        <v>Multifamily Residence</v>
      </c>
      <c r="Z9745" s="68" t="b">
        <f t="shared" si="2057"/>
        <v>0</v>
      </c>
      <c r="AA9745" s="68" t="b">
        <f t="shared" si="2058"/>
        <v>0</v>
      </c>
      <c r="AB9745" s="68" t="str">
        <f t="shared" si="2059"/>
        <v/>
      </c>
      <c r="AC9745" s="68" t="str">
        <f t="shared" si="2065"/>
        <v/>
      </c>
      <c r="AD9745" s="68" t="str">
        <f t="shared" si="2060"/>
        <v/>
      </c>
      <c r="AE9745" s="68">
        <f t="shared" si="2066"/>
        <v>5609.88</v>
      </c>
      <c r="AF9745" s="68">
        <f t="shared" si="2061"/>
        <v>4465.4644800000005</v>
      </c>
      <c r="AG9745" s="68" t="str">
        <f t="shared" si="2067"/>
        <v>Multifamily Residence_FALSE</v>
      </c>
      <c r="AH9745" s="68" t="str">
        <f t="shared" si="2068"/>
        <v>Multifamily Residence_FALSE</v>
      </c>
      <c r="AI9745" s="68" t="str">
        <f t="shared" si="2068"/>
        <v>Multifamily Residence_</v>
      </c>
      <c r="AJ9745" s="68" t="str">
        <f t="shared" si="2068"/>
        <v>Multifamily Residence_</v>
      </c>
      <c r="AK9745" s="68" t="str">
        <f t="shared" si="2068"/>
        <v>Multifamily Residence_</v>
      </c>
      <c r="AL9745" s="68" t="str">
        <f t="shared" si="2069"/>
        <v>unknown</v>
      </c>
      <c r="AM9745" s="68" t="str">
        <f t="shared" si="2062"/>
        <v>unknownMultifamily Residence_</v>
      </c>
      <c r="AN9745" s="68" t="str">
        <f t="shared" si="2063"/>
        <v>unknownMultifamily Residence_FALSE</v>
      </c>
      <c r="AO9745" s="68"/>
      <c r="AP9745" s="68"/>
      <c r="AQ9745" s="68"/>
      <c r="AR9745" s="68"/>
      <c r="AS9745" s="68"/>
      <c r="AT9745" s="68"/>
      <c r="AU9745" s="68"/>
      <c r="AV9745" s="68"/>
      <c r="AW9745" s="68"/>
      <c r="AX9745" s="68"/>
    </row>
    <row r="9746" spans="1:50" ht="14.4">
      <c r="A9746" s="238" t="s">
        <v>26116</v>
      </c>
      <c r="B9746" s="238" t="s">
        <v>2785</v>
      </c>
      <c r="C9746" s="238" t="s">
        <v>26117</v>
      </c>
      <c r="D9746" s="238" t="s">
        <v>9825</v>
      </c>
      <c r="E9746" s="238" t="s">
        <v>9826</v>
      </c>
      <c r="F9746" s="238" t="s">
        <v>9831</v>
      </c>
      <c r="G9746" s="238">
        <f t="shared" si="2064"/>
        <v>1.5</v>
      </c>
      <c r="H9746" s="238">
        <f>IF(ISNUMBER(R9746),R9746/Parameters!$A$28,"")</f>
        <v>1.768888888888889</v>
      </c>
      <c r="I9746" s="238">
        <v>1.5</v>
      </c>
      <c r="J9746" s="238">
        <v>2</v>
      </c>
      <c r="K9746" s="238"/>
      <c r="L9746" s="238" t="s">
        <v>157</v>
      </c>
      <c r="M9746" s="238" t="s">
        <v>157</v>
      </c>
      <c r="N9746" s="238" t="s">
        <v>157</v>
      </c>
      <c r="O9746" s="238" t="s">
        <v>9819</v>
      </c>
      <c r="P9746" s="238">
        <v>0.79600000000000004</v>
      </c>
      <c r="Q9746" s="238"/>
      <c r="R9746" s="238">
        <v>1.5920000000000001</v>
      </c>
      <c r="S9746" s="238"/>
      <c r="T9746" s="238" t="s">
        <v>130</v>
      </c>
      <c r="U9746" s="238" t="s">
        <v>38</v>
      </c>
      <c r="V9746" s="238" t="s">
        <v>9831</v>
      </c>
      <c r="W9746" s="68">
        <f>MATCH(RBSA_Shower!B9746,RBSA_SiteDetail!$A$2:$A$2577,0)</f>
        <v>1616</v>
      </c>
      <c r="X9746" s="68">
        <f>INDEX(RBSA_SiteDetail!$M$2:$M$2577,W9746)</f>
        <v>3801.52</v>
      </c>
      <c r="Y9746" s="68" t="str">
        <f>INDEX(RBSA_SiteDetail!$B$2:$B$2577,W9746)</f>
        <v>Single Family</v>
      </c>
      <c r="Z9746" s="68" t="b">
        <f t="shared" si="2057"/>
        <v>0</v>
      </c>
      <c r="AA9746" s="68" t="b">
        <f t="shared" si="2058"/>
        <v>0</v>
      </c>
      <c r="AB9746" s="68" t="str">
        <f t="shared" si="2059"/>
        <v/>
      </c>
      <c r="AC9746" s="68" t="str">
        <f t="shared" si="2065"/>
        <v/>
      </c>
      <c r="AD9746" s="68" t="str">
        <f t="shared" si="2060"/>
        <v/>
      </c>
      <c r="AE9746" s="68">
        <f t="shared" si="2066"/>
        <v>5702.28</v>
      </c>
      <c r="AF9746" s="68">
        <f t="shared" si="2061"/>
        <v>6052.0198399999999</v>
      </c>
      <c r="AG9746" s="68" t="str">
        <f t="shared" si="2067"/>
        <v>Single Family_FALSE</v>
      </c>
      <c r="AH9746" s="68" t="str">
        <f t="shared" si="2068"/>
        <v>Single Family_FALSE</v>
      </c>
      <c r="AI9746" s="68" t="str">
        <f t="shared" si="2068"/>
        <v>Single Family_</v>
      </c>
      <c r="AJ9746" s="68" t="str">
        <f t="shared" si="2068"/>
        <v>Single Family_</v>
      </c>
      <c r="AK9746" s="68" t="str">
        <f t="shared" si="2068"/>
        <v>Single Family_</v>
      </c>
      <c r="AL9746" s="68" t="str">
        <f t="shared" si="2069"/>
        <v>unknown</v>
      </c>
      <c r="AM9746" s="68" t="str">
        <f t="shared" si="2062"/>
        <v>unknownSingle Family_</v>
      </c>
      <c r="AN9746" s="68" t="str">
        <f t="shared" si="2063"/>
        <v>unknownSingle Family_FALSE</v>
      </c>
      <c r="AO9746" s="68"/>
      <c r="AP9746" s="68"/>
      <c r="AQ9746" s="68"/>
      <c r="AR9746" s="68"/>
      <c r="AS9746" s="68"/>
      <c r="AT9746" s="68"/>
      <c r="AU9746" s="68"/>
      <c r="AV9746" s="68"/>
      <c r="AW9746" s="68"/>
      <c r="AX9746" s="68"/>
    </row>
    <row r="9747" spans="1:50" ht="14.4">
      <c r="A9747" s="238" t="s">
        <v>26118</v>
      </c>
      <c r="B9747" s="238" t="s">
        <v>2785</v>
      </c>
      <c r="C9747" s="238" t="s">
        <v>26117</v>
      </c>
      <c r="D9747" s="238" t="s">
        <v>9825</v>
      </c>
      <c r="E9747" s="238" t="s">
        <v>9826</v>
      </c>
      <c r="F9747" s="238" t="s">
        <v>9827</v>
      </c>
      <c r="G9747" s="238">
        <f t="shared" si="2064"/>
        <v>1.8</v>
      </c>
      <c r="H9747" s="238" t="str">
        <f>IF(ISNUMBER(R9747),R9747/Parameters!$A$28,"")</f>
        <v/>
      </c>
      <c r="I9747" s="238">
        <v>1.8</v>
      </c>
      <c r="J9747" s="238">
        <v>1.3</v>
      </c>
      <c r="K9747" s="238"/>
      <c r="L9747" s="238" t="s">
        <v>204</v>
      </c>
      <c r="M9747" s="238" t="s">
        <v>9854</v>
      </c>
      <c r="N9747" s="238" t="s">
        <v>157</v>
      </c>
      <c r="O9747" s="238" t="s">
        <v>3597</v>
      </c>
      <c r="P9747" s="238"/>
      <c r="Q9747" s="238" t="s">
        <v>157</v>
      </c>
      <c r="R9747" s="238"/>
      <c r="S9747" s="238" t="s">
        <v>157</v>
      </c>
      <c r="T9747" s="238" t="s">
        <v>130</v>
      </c>
      <c r="U9747" s="238" t="s">
        <v>38</v>
      </c>
      <c r="V9747" s="238" t="s">
        <v>9829</v>
      </c>
      <c r="W9747" s="68">
        <f>MATCH(RBSA_Shower!B9747,RBSA_SiteDetail!$A$2:$A$2577,0)</f>
        <v>1616</v>
      </c>
      <c r="X9747" s="68">
        <f>INDEX(RBSA_SiteDetail!$M$2:$M$2577,W9747)</f>
        <v>3801.52</v>
      </c>
      <c r="Y9747" s="68" t="str">
        <f>INDEX(RBSA_SiteDetail!$B$2:$B$2577,W9747)</f>
        <v>Single Family</v>
      </c>
      <c r="Z9747" s="68" t="b">
        <f t="shared" si="2057"/>
        <v>1</v>
      </c>
      <c r="AA9747" s="68" t="b">
        <f t="shared" si="2058"/>
        <v>1</v>
      </c>
      <c r="AB9747" s="68" t="b">
        <f t="shared" si="2059"/>
        <v>1</v>
      </c>
      <c r="AC9747" s="68" t="b">
        <f t="shared" si="2065"/>
        <v>0</v>
      </c>
      <c r="AD9747" s="68" t="b">
        <f t="shared" si="2060"/>
        <v>0</v>
      </c>
      <c r="AE9747" s="68">
        <f t="shared" si="2066"/>
        <v>6842.7359999999999</v>
      </c>
      <c r="AF9747" s="68">
        <f t="shared" si="2061"/>
        <v>0</v>
      </c>
      <c r="AG9747" s="68" t="str">
        <f t="shared" si="2067"/>
        <v>Single Family_TRUE</v>
      </c>
      <c r="AH9747" s="68" t="str">
        <f t="shared" si="2068"/>
        <v>Single Family_TRUE</v>
      </c>
      <c r="AI9747" s="68" t="str">
        <f t="shared" si="2068"/>
        <v>Single Family_TRUE</v>
      </c>
      <c r="AJ9747" s="68" t="str">
        <f t="shared" si="2068"/>
        <v>Single Family_FALSE</v>
      </c>
      <c r="AK9747" s="68" t="str">
        <f t="shared" si="2068"/>
        <v>Single Family_FALSE</v>
      </c>
      <c r="AL9747" s="68" t="str">
        <f t="shared" si="2069"/>
        <v>unknown</v>
      </c>
      <c r="AM9747" s="68" t="str">
        <f t="shared" si="2062"/>
        <v>unknownSingle Family_FALSE</v>
      </c>
      <c r="AN9747" s="68" t="str">
        <f t="shared" si="2063"/>
        <v>unknownSingle Family_TRUE</v>
      </c>
      <c r="AO9747" s="68"/>
      <c r="AP9747" s="68"/>
      <c r="AQ9747" s="68"/>
      <c r="AR9747" s="68"/>
      <c r="AS9747" s="68"/>
      <c r="AT9747" s="68"/>
      <c r="AU9747" s="68"/>
      <c r="AV9747" s="68"/>
      <c r="AW9747" s="68"/>
      <c r="AX9747" s="68"/>
    </row>
    <row r="9748" spans="1:50" ht="14.4">
      <c r="A9748" s="238" t="s">
        <v>26119</v>
      </c>
      <c r="B9748" s="238" t="s">
        <v>2785</v>
      </c>
      <c r="C9748" s="238" t="s">
        <v>26120</v>
      </c>
      <c r="D9748" s="238" t="s">
        <v>9816</v>
      </c>
      <c r="E9748" s="238" t="s">
        <v>9817</v>
      </c>
      <c r="F9748" s="238" t="s">
        <v>9818</v>
      </c>
      <c r="G9748" s="238">
        <f t="shared" si="2064"/>
        <v>1.5</v>
      </c>
      <c r="H9748" s="238">
        <f>IF(ISNUMBER(R9748),R9748/Parameters!$A$28,"")</f>
        <v>1.3266666666666667</v>
      </c>
      <c r="I9748" s="238">
        <v>1.5</v>
      </c>
      <c r="J9748" s="238">
        <v>1.5</v>
      </c>
      <c r="K9748" s="238"/>
      <c r="L9748" s="238" t="s">
        <v>157</v>
      </c>
      <c r="M9748" s="238" t="s">
        <v>157</v>
      </c>
      <c r="N9748" s="238" t="s">
        <v>157</v>
      </c>
      <c r="O9748" s="238" t="s">
        <v>9819</v>
      </c>
      <c r="P9748" s="238">
        <v>0.79600000000000004</v>
      </c>
      <c r="Q9748" s="238"/>
      <c r="R9748" s="238">
        <v>1.194</v>
      </c>
      <c r="S9748" s="238"/>
      <c r="T9748" s="238" t="s">
        <v>130</v>
      </c>
      <c r="U9748" s="238" t="s">
        <v>38</v>
      </c>
      <c r="V9748" s="238" t="s">
        <v>9818</v>
      </c>
      <c r="W9748" s="68">
        <f>MATCH(RBSA_Shower!B9748,RBSA_SiteDetail!$A$2:$A$2577,0)</f>
        <v>1616</v>
      </c>
      <c r="X9748" s="68">
        <f>INDEX(RBSA_SiteDetail!$M$2:$M$2577,W9748)</f>
        <v>3801.52</v>
      </c>
      <c r="Y9748" s="68" t="str">
        <f>INDEX(RBSA_SiteDetail!$B$2:$B$2577,W9748)</f>
        <v>Single Family</v>
      </c>
      <c r="Z9748" s="68" t="b">
        <f t="shared" si="2057"/>
        <v>0</v>
      </c>
      <c r="AA9748" s="68" t="b">
        <f t="shared" si="2058"/>
        <v>0</v>
      </c>
      <c r="AB9748" s="68" t="str">
        <f t="shared" si="2059"/>
        <v/>
      </c>
      <c r="AC9748" s="68" t="str">
        <f t="shared" si="2065"/>
        <v/>
      </c>
      <c r="AD9748" s="68" t="str">
        <f t="shared" si="2060"/>
        <v/>
      </c>
      <c r="AE9748" s="68">
        <f t="shared" si="2066"/>
        <v>5702.28</v>
      </c>
      <c r="AF9748" s="68">
        <f t="shared" si="2061"/>
        <v>4539.0148799999997</v>
      </c>
      <c r="AG9748" s="68" t="str">
        <f t="shared" si="2067"/>
        <v>Single Family_FALSE</v>
      </c>
      <c r="AH9748" s="68" t="str">
        <f t="shared" si="2068"/>
        <v>Single Family_FALSE</v>
      </c>
      <c r="AI9748" s="68" t="str">
        <f t="shared" si="2068"/>
        <v>Single Family_</v>
      </c>
      <c r="AJ9748" s="68" t="str">
        <f t="shared" si="2068"/>
        <v>Single Family_</v>
      </c>
      <c r="AK9748" s="68" t="str">
        <f t="shared" si="2068"/>
        <v>Single Family_</v>
      </c>
      <c r="AL9748" s="68" t="str">
        <f t="shared" si="2069"/>
        <v>unknown</v>
      </c>
      <c r="AM9748" s="68" t="str">
        <f t="shared" si="2062"/>
        <v>unknownSingle Family_</v>
      </c>
      <c r="AN9748" s="68" t="str">
        <f t="shared" si="2063"/>
        <v>unknownSingle Family_FALSE</v>
      </c>
      <c r="AO9748" s="68"/>
      <c r="AP9748" s="68"/>
      <c r="AQ9748" s="68"/>
      <c r="AR9748" s="68"/>
      <c r="AS9748" s="68"/>
      <c r="AT9748" s="68"/>
      <c r="AU9748" s="68"/>
      <c r="AV9748" s="68"/>
      <c r="AW9748" s="68"/>
      <c r="AX9748" s="68"/>
    </row>
    <row r="9749" spans="1:50" ht="14.4">
      <c r="A9749" s="238" t="s">
        <v>26121</v>
      </c>
      <c r="B9749" s="238" t="s">
        <v>2780</v>
      </c>
      <c r="C9749" s="238" t="s">
        <v>26122</v>
      </c>
      <c r="D9749" s="238" t="s">
        <v>9825</v>
      </c>
      <c r="E9749" s="238" t="s">
        <v>9826</v>
      </c>
      <c r="F9749" s="238" t="s">
        <v>9831</v>
      </c>
      <c r="G9749" s="238">
        <f t="shared" si="2064"/>
        <v>1.3266666666666667</v>
      </c>
      <c r="H9749" s="238">
        <f>IF(ISNUMBER(R9749),R9749/Parameters!$A$28,"")</f>
        <v>1.3266666666666667</v>
      </c>
      <c r="I9749" s="238"/>
      <c r="J9749" s="238">
        <v>1.5</v>
      </c>
      <c r="K9749" s="238"/>
      <c r="L9749" s="238" t="s">
        <v>157</v>
      </c>
      <c r="M9749" s="238" t="s">
        <v>157</v>
      </c>
      <c r="N9749" s="238" t="s">
        <v>157</v>
      </c>
      <c r="O9749" s="238" t="s">
        <v>9819</v>
      </c>
      <c r="P9749" s="238">
        <v>0.79600000000000004</v>
      </c>
      <c r="Q9749" s="238"/>
      <c r="R9749" s="238">
        <v>1.194</v>
      </c>
      <c r="S9749" s="238"/>
      <c r="T9749" s="238" t="s">
        <v>130</v>
      </c>
      <c r="U9749" s="238" t="s">
        <v>38</v>
      </c>
      <c r="V9749" s="238" t="s">
        <v>9831</v>
      </c>
      <c r="W9749" s="68">
        <f>MATCH(RBSA_Shower!B9749,RBSA_SiteDetail!$A$2:$A$2577,0)</f>
        <v>1611</v>
      </c>
      <c r="X9749" s="68">
        <f>INDEX(RBSA_SiteDetail!$M$2:$M$2577,W9749)</f>
        <v>3801.52</v>
      </c>
      <c r="Y9749" s="68" t="str">
        <f>INDEX(RBSA_SiteDetail!$B$2:$B$2577,W9749)</f>
        <v>Single Family</v>
      </c>
      <c r="Z9749" s="68" t="b">
        <f t="shared" si="2057"/>
        <v>0</v>
      </c>
      <c r="AA9749" s="68" t="b">
        <f t="shared" si="2058"/>
        <v>0</v>
      </c>
      <c r="AB9749" s="68" t="str">
        <f t="shared" si="2059"/>
        <v/>
      </c>
      <c r="AC9749" s="68" t="str">
        <f t="shared" si="2065"/>
        <v/>
      </c>
      <c r="AD9749" s="68" t="str">
        <f t="shared" si="2060"/>
        <v/>
      </c>
      <c r="AE9749" s="68">
        <f t="shared" si="2066"/>
        <v>5043.3498666666665</v>
      </c>
      <c r="AF9749" s="68">
        <f t="shared" si="2061"/>
        <v>4539.0148799999997</v>
      </c>
      <c r="AG9749" s="68" t="str">
        <f t="shared" si="2067"/>
        <v>Single Family_FALSE</v>
      </c>
      <c r="AH9749" s="68" t="str">
        <f t="shared" si="2068"/>
        <v>Single Family_FALSE</v>
      </c>
      <c r="AI9749" s="68" t="str">
        <f t="shared" si="2068"/>
        <v>Single Family_</v>
      </c>
      <c r="AJ9749" s="68" t="str">
        <f t="shared" si="2068"/>
        <v>Single Family_</v>
      </c>
      <c r="AK9749" s="68" t="str">
        <f t="shared" si="2068"/>
        <v>Single Family_</v>
      </c>
      <c r="AL9749" s="68" t="str">
        <f t="shared" si="2069"/>
        <v>unknown</v>
      </c>
      <c r="AM9749" s="68" t="str">
        <f t="shared" si="2062"/>
        <v>unknownSingle Family_</v>
      </c>
      <c r="AN9749" s="68" t="str">
        <f t="shared" si="2063"/>
        <v>unknownSingle Family_FALSE</v>
      </c>
      <c r="AO9749" s="68"/>
      <c r="AP9749" s="68"/>
      <c r="AQ9749" s="68"/>
      <c r="AR9749" s="68"/>
      <c r="AS9749" s="68"/>
      <c r="AT9749" s="68"/>
      <c r="AU9749" s="68"/>
      <c r="AV9749" s="68"/>
      <c r="AW9749" s="68"/>
      <c r="AX9749" s="68"/>
    </row>
    <row r="9750" spans="1:50" ht="14.4">
      <c r="A9750" s="238" t="s">
        <v>26123</v>
      </c>
      <c r="B9750" s="238" t="s">
        <v>2780</v>
      </c>
      <c r="C9750" s="238" t="s">
        <v>26122</v>
      </c>
      <c r="D9750" s="238" t="s">
        <v>9825</v>
      </c>
      <c r="E9750" s="238" t="s">
        <v>9826</v>
      </c>
      <c r="F9750" s="238" t="s">
        <v>9831</v>
      </c>
      <c r="G9750" s="238" t="str">
        <f t="shared" si="2064"/>
        <v>unknown</v>
      </c>
      <c r="H9750" s="238" t="str">
        <f>IF(ISNUMBER(R9750),R9750/Parameters!$A$28,"")</f>
        <v/>
      </c>
      <c r="I9750" s="238"/>
      <c r="J9750" s="238"/>
      <c r="K9750" s="238" t="s">
        <v>3597</v>
      </c>
      <c r="L9750" s="238" t="s">
        <v>157</v>
      </c>
      <c r="M9750" s="238" t="s">
        <v>157</v>
      </c>
      <c r="N9750" s="238" t="s">
        <v>26124</v>
      </c>
      <c r="O9750" s="238" t="s">
        <v>9819</v>
      </c>
      <c r="P9750" s="238">
        <v>0.79600000000000004</v>
      </c>
      <c r="Q9750" s="238"/>
      <c r="R9750" s="238"/>
      <c r="S9750" s="238" t="s">
        <v>3597</v>
      </c>
      <c r="T9750" s="238" t="s">
        <v>130</v>
      </c>
      <c r="U9750" s="238" t="s">
        <v>38</v>
      </c>
      <c r="V9750" s="238" t="s">
        <v>9831</v>
      </c>
      <c r="W9750" s="68">
        <f>MATCH(RBSA_Shower!B9750,RBSA_SiteDetail!$A$2:$A$2577,0)</f>
        <v>1611</v>
      </c>
      <c r="X9750" s="68">
        <f>INDEX(RBSA_SiteDetail!$M$2:$M$2577,W9750)</f>
        <v>3801.52</v>
      </c>
      <c r="Y9750" s="68" t="str">
        <f>INDEX(RBSA_SiteDetail!$B$2:$B$2577,W9750)</f>
        <v>Single Family</v>
      </c>
      <c r="Z9750" s="68" t="b">
        <f t="shared" si="2057"/>
        <v>0</v>
      </c>
      <c r="AA9750" s="68" t="b">
        <f t="shared" si="2058"/>
        <v>0</v>
      </c>
      <c r="AB9750" s="68" t="str">
        <f t="shared" si="2059"/>
        <v/>
      </c>
      <c r="AC9750" s="68" t="str">
        <f t="shared" si="2065"/>
        <v/>
      </c>
      <c r="AD9750" s="68" t="str">
        <f t="shared" si="2060"/>
        <v/>
      </c>
      <c r="AE9750" s="68">
        <f t="shared" si="2066"/>
        <v>0</v>
      </c>
      <c r="AF9750" s="68">
        <f t="shared" si="2061"/>
        <v>0</v>
      </c>
      <c r="AG9750" s="68" t="str">
        <f t="shared" si="2067"/>
        <v>Single Family_FALSE</v>
      </c>
      <c r="AH9750" s="68" t="str">
        <f t="shared" si="2068"/>
        <v>Single Family_FALSE</v>
      </c>
      <c r="AI9750" s="68" t="str">
        <f t="shared" si="2068"/>
        <v>Single Family_</v>
      </c>
      <c r="AJ9750" s="68" t="str">
        <f t="shared" si="2068"/>
        <v>Single Family_</v>
      </c>
      <c r="AK9750" s="68" t="str">
        <f t="shared" si="2068"/>
        <v>Single Family_</v>
      </c>
      <c r="AL9750" s="68" t="str">
        <f t="shared" si="2069"/>
        <v>unknown</v>
      </c>
      <c r="AM9750" s="68" t="str">
        <f t="shared" si="2062"/>
        <v>unknownSingle Family_</v>
      </c>
      <c r="AN9750" s="68" t="str">
        <f t="shared" si="2063"/>
        <v>unknownSingle Family_FALSE</v>
      </c>
      <c r="AO9750" s="68"/>
      <c r="AP9750" s="68"/>
      <c r="AQ9750" s="68"/>
      <c r="AR9750" s="68"/>
      <c r="AS9750" s="68"/>
      <c r="AT9750" s="68"/>
      <c r="AU9750" s="68"/>
      <c r="AV9750" s="68"/>
      <c r="AW9750" s="68"/>
      <c r="AX9750" s="68"/>
    </row>
    <row r="9751" spans="1:50" ht="14.4">
      <c r="A9751" s="238" t="s">
        <v>26125</v>
      </c>
      <c r="B9751" s="238" t="s">
        <v>2780</v>
      </c>
      <c r="C9751" s="238" t="s">
        <v>26122</v>
      </c>
      <c r="D9751" s="238" t="s">
        <v>9825</v>
      </c>
      <c r="E9751" s="238" t="s">
        <v>9826</v>
      </c>
      <c r="F9751" s="238" t="s">
        <v>9829</v>
      </c>
      <c r="G9751" s="238">
        <f t="shared" si="2064"/>
        <v>2</v>
      </c>
      <c r="H9751" s="238" t="str">
        <f>IF(ISNUMBER(R9751),R9751/Parameters!$A$28,"")</f>
        <v/>
      </c>
      <c r="I9751" s="238">
        <v>2</v>
      </c>
      <c r="J9751" s="238">
        <v>1.7</v>
      </c>
      <c r="K9751" s="238"/>
      <c r="L9751" s="238" t="s">
        <v>203</v>
      </c>
      <c r="M9751" s="238" t="s">
        <v>9828</v>
      </c>
      <c r="N9751" s="238" t="s">
        <v>157</v>
      </c>
      <c r="O9751" s="238" t="s">
        <v>3597</v>
      </c>
      <c r="P9751" s="238"/>
      <c r="Q9751" s="238" t="s">
        <v>157</v>
      </c>
      <c r="R9751" s="238"/>
      <c r="S9751" s="238" t="s">
        <v>157</v>
      </c>
      <c r="T9751" s="238" t="s">
        <v>130</v>
      </c>
      <c r="U9751" s="238" t="s">
        <v>38</v>
      </c>
      <c r="V9751" s="238" t="s">
        <v>9829</v>
      </c>
      <c r="W9751" s="68">
        <f>MATCH(RBSA_Shower!B9751,RBSA_SiteDetail!$A$2:$A$2577,0)</f>
        <v>1611</v>
      </c>
      <c r="X9751" s="68">
        <f>INDEX(RBSA_SiteDetail!$M$2:$M$2577,W9751)</f>
        <v>3801.52</v>
      </c>
      <c r="Y9751" s="68" t="str">
        <f>INDEX(RBSA_SiteDetail!$B$2:$B$2577,W9751)</f>
        <v>Single Family</v>
      </c>
      <c r="Z9751" s="68" t="b">
        <f t="shared" si="2057"/>
        <v>1</v>
      </c>
      <c r="AA9751" s="68" t="b">
        <f t="shared" si="2058"/>
        <v>0</v>
      </c>
      <c r="AB9751" s="68" t="b">
        <f t="shared" si="2059"/>
        <v>1</v>
      </c>
      <c r="AC9751" s="68" t="b">
        <f t="shared" si="2065"/>
        <v>0</v>
      </c>
      <c r="AD9751" s="68" t="b">
        <f t="shared" si="2060"/>
        <v>0</v>
      </c>
      <c r="AE9751" s="68">
        <f t="shared" si="2066"/>
        <v>7603.04</v>
      </c>
      <c r="AF9751" s="68">
        <f t="shared" si="2061"/>
        <v>0</v>
      </c>
      <c r="AG9751" s="68" t="str">
        <f t="shared" si="2067"/>
        <v>Single Family_TRUE</v>
      </c>
      <c r="AH9751" s="68" t="str">
        <f t="shared" si="2068"/>
        <v>Single Family_FALSE</v>
      </c>
      <c r="AI9751" s="68" t="str">
        <f t="shared" si="2068"/>
        <v>Single Family_TRUE</v>
      </c>
      <c r="AJ9751" s="68" t="str">
        <f t="shared" si="2068"/>
        <v>Single Family_FALSE</v>
      </c>
      <c r="AK9751" s="68" t="str">
        <f t="shared" si="2068"/>
        <v>Single Family_FALSE</v>
      </c>
      <c r="AL9751" s="68" t="str">
        <f t="shared" si="2069"/>
        <v>unknown</v>
      </c>
      <c r="AM9751" s="68" t="str">
        <f t="shared" si="2062"/>
        <v>unknownSingle Family_FALSE</v>
      </c>
      <c r="AN9751" s="68" t="str">
        <f t="shared" si="2063"/>
        <v>unknownSingle Family_TRUE</v>
      </c>
      <c r="AO9751" s="68"/>
      <c r="AP9751" s="68"/>
      <c r="AQ9751" s="68"/>
      <c r="AR9751" s="68"/>
      <c r="AS9751" s="68"/>
      <c r="AT9751" s="68"/>
      <c r="AU9751" s="68"/>
      <c r="AV9751" s="68"/>
      <c r="AW9751" s="68"/>
      <c r="AX9751" s="68"/>
    </row>
    <row r="9752" spans="1:50" ht="14.4">
      <c r="A9752" s="238" t="s">
        <v>26126</v>
      </c>
      <c r="B9752" s="238" t="s">
        <v>2780</v>
      </c>
      <c r="C9752" s="238" t="s">
        <v>26127</v>
      </c>
      <c r="D9752" s="238" t="s">
        <v>9844</v>
      </c>
      <c r="E9752" s="238" t="s">
        <v>9826</v>
      </c>
      <c r="F9752" s="238" t="s">
        <v>9831</v>
      </c>
      <c r="G9752" s="238">
        <f t="shared" si="2064"/>
        <v>2.2000000000000002</v>
      </c>
      <c r="H9752" s="238">
        <f>IF(ISNUMBER(R9752),R9752/Parameters!$A$28,"")</f>
        <v>1.3266666666666667</v>
      </c>
      <c r="I9752" s="238">
        <v>2.2000000000000002</v>
      </c>
      <c r="J9752" s="238">
        <v>1.5</v>
      </c>
      <c r="K9752" s="238"/>
      <c r="L9752" s="238" t="s">
        <v>157</v>
      </c>
      <c r="M9752" s="238" t="s">
        <v>157</v>
      </c>
      <c r="N9752" s="238" t="s">
        <v>157</v>
      </c>
      <c r="O9752" s="238" t="s">
        <v>9819</v>
      </c>
      <c r="P9752" s="238">
        <v>0.79600000000000004</v>
      </c>
      <c r="Q9752" s="238"/>
      <c r="R9752" s="238">
        <v>1.194</v>
      </c>
      <c r="S9752" s="238"/>
      <c r="T9752" s="238" t="s">
        <v>130</v>
      </c>
      <c r="U9752" s="238" t="s">
        <v>38</v>
      </c>
      <c r="V9752" s="238" t="s">
        <v>9831</v>
      </c>
      <c r="W9752" s="68">
        <f>MATCH(RBSA_Shower!B9752,RBSA_SiteDetail!$A$2:$A$2577,0)</f>
        <v>1611</v>
      </c>
      <c r="X9752" s="68">
        <f>INDEX(RBSA_SiteDetail!$M$2:$M$2577,W9752)</f>
        <v>3801.52</v>
      </c>
      <c r="Y9752" s="68" t="str">
        <f>INDEX(RBSA_SiteDetail!$B$2:$B$2577,W9752)</f>
        <v>Single Family</v>
      </c>
      <c r="Z9752" s="68" t="b">
        <f t="shared" si="2057"/>
        <v>0</v>
      </c>
      <c r="AA9752" s="68" t="b">
        <f t="shared" si="2058"/>
        <v>0</v>
      </c>
      <c r="AB9752" s="68" t="str">
        <f t="shared" si="2059"/>
        <v/>
      </c>
      <c r="AC9752" s="68" t="str">
        <f t="shared" si="2065"/>
        <v/>
      </c>
      <c r="AD9752" s="68" t="str">
        <f t="shared" si="2060"/>
        <v/>
      </c>
      <c r="AE9752" s="68">
        <f t="shared" si="2066"/>
        <v>8363.344000000001</v>
      </c>
      <c r="AF9752" s="68">
        <f t="shared" si="2061"/>
        <v>4539.0148799999997</v>
      </c>
      <c r="AG9752" s="68" t="str">
        <f t="shared" si="2067"/>
        <v>Single Family_FALSE</v>
      </c>
      <c r="AH9752" s="68" t="str">
        <f t="shared" si="2068"/>
        <v>Single Family_FALSE</v>
      </c>
      <c r="AI9752" s="68" t="str">
        <f t="shared" si="2068"/>
        <v>Single Family_</v>
      </c>
      <c r="AJ9752" s="68" t="str">
        <f t="shared" si="2068"/>
        <v>Single Family_</v>
      </c>
      <c r="AK9752" s="68" t="str">
        <f t="shared" si="2068"/>
        <v>Single Family_</v>
      </c>
      <c r="AL9752" s="68" t="str">
        <f t="shared" si="2069"/>
        <v>unknown</v>
      </c>
      <c r="AM9752" s="68" t="str">
        <f t="shared" si="2062"/>
        <v>unknownSingle Family_</v>
      </c>
      <c r="AN9752" s="68" t="str">
        <f t="shared" si="2063"/>
        <v>unknownSingle Family_FALSE</v>
      </c>
      <c r="AO9752" s="68"/>
      <c r="AP9752" s="68"/>
      <c r="AQ9752" s="68"/>
      <c r="AR9752" s="68"/>
      <c r="AS9752" s="68"/>
      <c r="AT9752" s="68"/>
      <c r="AU9752" s="68"/>
      <c r="AV9752" s="68"/>
      <c r="AW9752" s="68"/>
      <c r="AX9752" s="68"/>
    </row>
    <row r="9753" spans="1:50" ht="14.4">
      <c r="A9753" s="238" t="s">
        <v>26128</v>
      </c>
      <c r="B9753" s="238" t="s">
        <v>2780</v>
      </c>
      <c r="C9753" s="238" t="s">
        <v>26127</v>
      </c>
      <c r="D9753" s="238" t="s">
        <v>9844</v>
      </c>
      <c r="E9753" s="238" t="s">
        <v>9826</v>
      </c>
      <c r="F9753" s="238" t="s">
        <v>9827</v>
      </c>
      <c r="G9753" s="238">
        <f t="shared" si="2064"/>
        <v>2.5</v>
      </c>
      <c r="H9753" s="238" t="str">
        <f>IF(ISNUMBER(R9753),R9753/Parameters!$A$28,"")</f>
        <v/>
      </c>
      <c r="I9753" s="238">
        <v>2.5</v>
      </c>
      <c r="J9753" s="238">
        <v>1.8</v>
      </c>
      <c r="K9753" s="238"/>
      <c r="L9753" s="238" t="s">
        <v>204</v>
      </c>
      <c r="M9753" s="238" t="s">
        <v>9828</v>
      </c>
      <c r="N9753" s="238" t="s">
        <v>157</v>
      </c>
      <c r="O9753" s="238" t="s">
        <v>3597</v>
      </c>
      <c r="P9753" s="238"/>
      <c r="Q9753" s="238" t="s">
        <v>157</v>
      </c>
      <c r="R9753" s="238"/>
      <c r="S9753" s="238" t="s">
        <v>157</v>
      </c>
      <c r="T9753" s="238" t="s">
        <v>130</v>
      </c>
      <c r="U9753" s="238" t="s">
        <v>38</v>
      </c>
      <c r="V9753" s="238" t="s">
        <v>9829</v>
      </c>
      <c r="W9753" s="68">
        <f>MATCH(RBSA_Shower!B9753,RBSA_SiteDetail!$A$2:$A$2577,0)</f>
        <v>1611</v>
      </c>
      <c r="X9753" s="68">
        <f>INDEX(RBSA_SiteDetail!$M$2:$M$2577,W9753)</f>
        <v>3801.52</v>
      </c>
      <c r="Y9753" s="68" t="str">
        <f>INDEX(RBSA_SiteDetail!$B$2:$B$2577,W9753)</f>
        <v>Single Family</v>
      </c>
      <c r="Z9753" s="68" t="b">
        <f t="shared" si="2057"/>
        <v>1</v>
      </c>
      <c r="AA9753" s="68" t="b">
        <f t="shared" si="2058"/>
        <v>1</v>
      </c>
      <c r="AB9753" s="68" t="b">
        <f t="shared" si="2059"/>
        <v>1</v>
      </c>
      <c r="AC9753" s="68" t="b">
        <f t="shared" si="2065"/>
        <v>0</v>
      </c>
      <c r="AD9753" s="68" t="b">
        <f t="shared" si="2060"/>
        <v>0</v>
      </c>
      <c r="AE9753" s="68">
        <f t="shared" si="2066"/>
        <v>9503.7999999999993</v>
      </c>
      <c r="AF9753" s="68">
        <f t="shared" si="2061"/>
        <v>0</v>
      </c>
      <c r="AG9753" s="68" t="str">
        <f t="shared" si="2067"/>
        <v>Single Family_TRUE</v>
      </c>
      <c r="AH9753" s="68" t="str">
        <f t="shared" si="2068"/>
        <v>Single Family_TRUE</v>
      </c>
      <c r="AI9753" s="68" t="str">
        <f t="shared" si="2068"/>
        <v>Single Family_TRUE</v>
      </c>
      <c r="AJ9753" s="68" t="str">
        <f t="shared" si="2068"/>
        <v>Single Family_FALSE</v>
      </c>
      <c r="AK9753" s="68" t="str">
        <f t="shared" si="2068"/>
        <v>Single Family_FALSE</v>
      </c>
      <c r="AL9753" s="68" t="str">
        <f t="shared" si="2069"/>
        <v>unknown</v>
      </c>
      <c r="AM9753" s="68" t="str">
        <f t="shared" si="2062"/>
        <v>unknownSingle Family_FALSE</v>
      </c>
      <c r="AN9753" s="68" t="str">
        <f t="shared" si="2063"/>
        <v>unknownSingle Family_TRUE</v>
      </c>
      <c r="AO9753" s="68"/>
      <c r="AP9753" s="68"/>
      <c r="AQ9753" s="68"/>
      <c r="AR9753" s="68"/>
      <c r="AS9753" s="68"/>
      <c r="AT9753" s="68"/>
      <c r="AU9753" s="68"/>
      <c r="AV9753" s="68"/>
      <c r="AW9753" s="68"/>
      <c r="AX9753" s="68"/>
    </row>
    <row r="9754" spans="1:50" ht="14.4">
      <c r="A9754" s="238" t="s">
        <v>26129</v>
      </c>
      <c r="B9754" s="238" t="s">
        <v>2780</v>
      </c>
      <c r="C9754" s="238" t="s">
        <v>26130</v>
      </c>
      <c r="D9754" s="238" t="s">
        <v>9858</v>
      </c>
      <c r="E9754" s="238" t="s">
        <v>9826</v>
      </c>
      <c r="F9754" s="238" t="s">
        <v>9831</v>
      </c>
      <c r="G9754" s="238">
        <f t="shared" si="2064"/>
        <v>2.2111111111111112</v>
      </c>
      <c r="H9754" s="238">
        <f>IF(ISNUMBER(R9754),R9754/Parameters!$A$28,"")</f>
        <v>2.2111111111111112</v>
      </c>
      <c r="I9754" s="238"/>
      <c r="J9754" s="238">
        <v>2.5</v>
      </c>
      <c r="K9754" s="238"/>
      <c r="L9754" s="238" t="s">
        <v>157</v>
      </c>
      <c r="M9754" s="238" t="s">
        <v>157</v>
      </c>
      <c r="N9754" s="238" t="s">
        <v>157</v>
      </c>
      <c r="O9754" s="238" t="s">
        <v>9819</v>
      </c>
      <c r="P9754" s="238">
        <v>0.79600000000000004</v>
      </c>
      <c r="Q9754" s="238"/>
      <c r="R9754" s="238">
        <v>1.99</v>
      </c>
      <c r="S9754" s="238"/>
      <c r="T9754" s="238" t="s">
        <v>130</v>
      </c>
      <c r="U9754" s="238" t="s">
        <v>38</v>
      </c>
      <c r="V9754" s="238" t="s">
        <v>9831</v>
      </c>
      <c r="W9754" s="68">
        <f>MATCH(RBSA_Shower!B9754,RBSA_SiteDetail!$A$2:$A$2577,0)</f>
        <v>1611</v>
      </c>
      <c r="X9754" s="68">
        <f>INDEX(RBSA_SiteDetail!$M$2:$M$2577,W9754)</f>
        <v>3801.52</v>
      </c>
      <c r="Y9754" s="68" t="str">
        <f>INDEX(RBSA_SiteDetail!$B$2:$B$2577,W9754)</f>
        <v>Single Family</v>
      </c>
      <c r="Z9754" s="68" t="b">
        <f t="shared" si="2057"/>
        <v>0</v>
      </c>
      <c r="AA9754" s="68" t="b">
        <f t="shared" si="2058"/>
        <v>0</v>
      </c>
      <c r="AB9754" s="68" t="str">
        <f t="shared" si="2059"/>
        <v/>
      </c>
      <c r="AC9754" s="68" t="str">
        <f t="shared" si="2065"/>
        <v/>
      </c>
      <c r="AD9754" s="68" t="str">
        <f t="shared" si="2060"/>
        <v/>
      </c>
      <c r="AE9754" s="68">
        <f t="shared" si="2066"/>
        <v>8405.5831111111111</v>
      </c>
      <c r="AF9754" s="68">
        <f t="shared" si="2061"/>
        <v>7565.0248000000001</v>
      </c>
      <c r="AG9754" s="68" t="str">
        <f t="shared" si="2067"/>
        <v>Single Family_FALSE</v>
      </c>
      <c r="AH9754" s="68" t="str">
        <f t="shared" si="2068"/>
        <v>Single Family_FALSE</v>
      </c>
      <c r="AI9754" s="68" t="str">
        <f t="shared" si="2068"/>
        <v>Single Family_</v>
      </c>
      <c r="AJ9754" s="68" t="str">
        <f t="shared" si="2068"/>
        <v>Single Family_</v>
      </c>
      <c r="AK9754" s="68" t="str">
        <f t="shared" si="2068"/>
        <v>Single Family_</v>
      </c>
      <c r="AL9754" s="68" t="str">
        <f t="shared" si="2069"/>
        <v>unknown</v>
      </c>
      <c r="AM9754" s="68" t="str">
        <f t="shared" si="2062"/>
        <v>unknownSingle Family_</v>
      </c>
      <c r="AN9754" s="68" t="str">
        <f t="shared" si="2063"/>
        <v>unknownSingle Family_FALSE</v>
      </c>
      <c r="AO9754" s="68"/>
      <c r="AP9754" s="68"/>
      <c r="AQ9754" s="68"/>
      <c r="AR9754" s="68"/>
      <c r="AS9754" s="68"/>
      <c r="AT9754" s="68"/>
      <c r="AU9754" s="68"/>
      <c r="AV9754" s="68"/>
      <c r="AW9754" s="68"/>
      <c r="AX9754" s="68"/>
    </row>
    <row r="9755" spans="1:50" ht="14.4">
      <c r="A9755" s="238" t="s">
        <v>26131</v>
      </c>
      <c r="B9755" s="238" t="s">
        <v>2780</v>
      </c>
      <c r="C9755" s="238" t="s">
        <v>26130</v>
      </c>
      <c r="D9755" s="238" t="s">
        <v>9858</v>
      </c>
      <c r="E9755" s="238" t="s">
        <v>9826</v>
      </c>
      <c r="F9755" s="238" t="s">
        <v>9829</v>
      </c>
      <c r="G9755" s="238">
        <f t="shared" si="2064"/>
        <v>2</v>
      </c>
      <c r="H9755" s="238" t="str">
        <f>IF(ISNUMBER(R9755),R9755/Parameters!$A$28,"")</f>
        <v/>
      </c>
      <c r="I9755" s="238">
        <v>2</v>
      </c>
      <c r="J9755" s="238">
        <v>2</v>
      </c>
      <c r="K9755" s="238"/>
      <c r="L9755" s="238" t="s">
        <v>3597</v>
      </c>
      <c r="M9755" s="238" t="s">
        <v>3597</v>
      </c>
      <c r="N9755" s="238" t="s">
        <v>157</v>
      </c>
      <c r="O9755" s="238" t="s">
        <v>3597</v>
      </c>
      <c r="P9755" s="238"/>
      <c r="Q9755" s="238" t="s">
        <v>157</v>
      </c>
      <c r="R9755" s="238"/>
      <c r="S9755" s="238" t="s">
        <v>157</v>
      </c>
      <c r="T9755" s="238" t="s">
        <v>130</v>
      </c>
      <c r="U9755" s="238" t="s">
        <v>38</v>
      </c>
      <c r="V9755" s="238" t="s">
        <v>9829</v>
      </c>
      <c r="W9755" s="68">
        <f>MATCH(RBSA_Shower!B9755,RBSA_SiteDetail!$A$2:$A$2577,0)</f>
        <v>1611</v>
      </c>
      <c r="X9755" s="68">
        <f>INDEX(RBSA_SiteDetail!$M$2:$M$2577,W9755)</f>
        <v>3801.52</v>
      </c>
      <c r="Y9755" s="68" t="str">
        <f>INDEX(RBSA_SiteDetail!$B$2:$B$2577,W9755)</f>
        <v>Single Family</v>
      </c>
      <c r="Z9755" s="68" t="b">
        <f t="shared" si="2057"/>
        <v>1</v>
      </c>
      <c r="AA9755" s="68" t="b">
        <f t="shared" si="2058"/>
        <v>0</v>
      </c>
      <c r="AB9755" s="68" t="b">
        <f t="shared" si="2059"/>
        <v>1</v>
      </c>
      <c r="AC9755" s="68" t="b">
        <f t="shared" si="2065"/>
        <v>0</v>
      </c>
      <c r="AD9755" s="68" t="b">
        <f t="shared" si="2060"/>
        <v>0</v>
      </c>
      <c r="AE9755" s="68">
        <f t="shared" si="2066"/>
        <v>7603.04</v>
      </c>
      <c r="AF9755" s="68">
        <f t="shared" si="2061"/>
        <v>0</v>
      </c>
      <c r="AG9755" s="68" t="str">
        <f t="shared" si="2067"/>
        <v>Single Family_TRUE</v>
      </c>
      <c r="AH9755" s="68" t="str">
        <f t="shared" si="2068"/>
        <v>Single Family_FALSE</v>
      </c>
      <c r="AI9755" s="68" t="str">
        <f t="shared" si="2068"/>
        <v>Single Family_TRUE</v>
      </c>
      <c r="AJ9755" s="68" t="str">
        <f t="shared" si="2068"/>
        <v>Single Family_FALSE</v>
      </c>
      <c r="AK9755" s="68" t="str">
        <f t="shared" si="2068"/>
        <v>Single Family_FALSE</v>
      </c>
      <c r="AL9755" s="68" t="str">
        <f t="shared" si="2069"/>
        <v>unknown</v>
      </c>
      <c r="AM9755" s="68" t="str">
        <f t="shared" si="2062"/>
        <v>unknownSingle Family_FALSE</v>
      </c>
      <c r="AN9755" s="68" t="str">
        <f t="shared" si="2063"/>
        <v>unknownSingle Family_TRUE</v>
      </c>
      <c r="AO9755" s="68"/>
      <c r="AP9755" s="68"/>
      <c r="AQ9755" s="68"/>
      <c r="AR9755" s="68"/>
      <c r="AS9755" s="68"/>
      <c r="AT9755" s="68"/>
      <c r="AU9755" s="68"/>
      <c r="AV9755" s="68"/>
      <c r="AW9755" s="68"/>
      <c r="AX9755" s="68"/>
    </row>
    <row r="9756" spans="1:50" ht="14.4">
      <c r="A9756" s="238" t="s">
        <v>26132</v>
      </c>
      <c r="B9756" s="238" t="s">
        <v>3197</v>
      </c>
      <c r="C9756" s="238" t="s">
        <v>26133</v>
      </c>
      <c r="D9756" s="238" t="s">
        <v>9816</v>
      </c>
      <c r="E9756" s="238" t="s">
        <v>9817</v>
      </c>
      <c r="F9756" s="238" t="s">
        <v>9818</v>
      </c>
      <c r="G9756" s="238" t="str">
        <f t="shared" si="2064"/>
        <v>unknown</v>
      </c>
      <c r="H9756" s="238" t="str">
        <f>IF(ISNUMBER(R9756),R9756/Parameters!$A$28,"")</f>
        <v/>
      </c>
      <c r="I9756" s="238"/>
      <c r="J9756" s="238">
        <v>1.1000000000000001</v>
      </c>
      <c r="K9756" s="238"/>
      <c r="L9756" s="238" t="s">
        <v>157</v>
      </c>
      <c r="M9756" s="238" t="s">
        <v>157</v>
      </c>
      <c r="N9756" s="238" t="s">
        <v>157</v>
      </c>
      <c r="O9756" s="238" t="s">
        <v>3597</v>
      </c>
      <c r="P9756" s="238"/>
      <c r="Q9756" s="238" t="s">
        <v>157</v>
      </c>
      <c r="R9756" s="238"/>
      <c r="S9756" s="238" t="s">
        <v>157</v>
      </c>
      <c r="T9756" s="238" t="s">
        <v>130</v>
      </c>
      <c r="U9756" s="238" t="s">
        <v>38</v>
      </c>
      <c r="V9756" s="238" t="s">
        <v>9818</v>
      </c>
      <c r="W9756" s="68">
        <f>MATCH(RBSA_Shower!B9756,RBSA_SiteDetail!$A$2:$A$2577,0)</f>
        <v>2162</v>
      </c>
      <c r="X9756" s="68">
        <f>INDEX(RBSA_SiteDetail!$M$2:$M$2577,W9756)</f>
        <v>235.4</v>
      </c>
      <c r="Y9756" s="68" t="str">
        <f>INDEX(RBSA_SiteDetail!$B$2:$B$2577,W9756)</f>
        <v>Single Family</v>
      </c>
      <c r="Z9756" s="68" t="b">
        <f t="shared" si="2057"/>
        <v>0</v>
      </c>
      <c r="AA9756" s="68" t="b">
        <f t="shared" si="2058"/>
        <v>0</v>
      </c>
      <c r="AB9756" s="68" t="str">
        <f t="shared" si="2059"/>
        <v/>
      </c>
      <c r="AC9756" s="68" t="str">
        <f t="shared" si="2065"/>
        <v/>
      </c>
      <c r="AD9756" s="68" t="str">
        <f t="shared" si="2060"/>
        <v/>
      </c>
      <c r="AE9756" s="68">
        <f t="shared" si="2066"/>
        <v>0</v>
      </c>
      <c r="AF9756" s="68">
        <f t="shared" si="2061"/>
        <v>0</v>
      </c>
      <c r="AG9756" s="68" t="str">
        <f t="shared" si="2067"/>
        <v>Single Family_FALSE</v>
      </c>
      <c r="AH9756" s="68" t="str">
        <f t="shared" si="2068"/>
        <v>Single Family_FALSE</v>
      </c>
      <c r="AI9756" s="68" t="str">
        <f t="shared" si="2068"/>
        <v>Single Family_</v>
      </c>
      <c r="AJ9756" s="68" t="str">
        <f t="shared" si="2068"/>
        <v>Single Family_</v>
      </c>
      <c r="AK9756" s="68" t="str">
        <f t="shared" si="2068"/>
        <v>Single Family_</v>
      </c>
      <c r="AL9756" s="68" t="str">
        <f t="shared" si="2069"/>
        <v>unknown</v>
      </c>
      <c r="AM9756" s="68" t="str">
        <f t="shared" si="2062"/>
        <v>unknownSingle Family_</v>
      </c>
      <c r="AN9756" s="68" t="str">
        <f t="shared" si="2063"/>
        <v>unknownSingle Family_FALSE</v>
      </c>
      <c r="AO9756" s="68"/>
      <c r="AP9756" s="68"/>
      <c r="AQ9756" s="68"/>
      <c r="AR9756" s="68"/>
      <c r="AS9756" s="68"/>
      <c r="AT9756" s="68"/>
      <c r="AU9756" s="68"/>
      <c r="AV9756" s="68"/>
      <c r="AW9756" s="68"/>
      <c r="AX9756" s="68"/>
    </row>
    <row r="9757" spans="1:50" ht="14.4">
      <c r="A9757" s="238" t="s">
        <v>26134</v>
      </c>
      <c r="B9757" s="238" t="s">
        <v>3197</v>
      </c>
      <c r="C9757" s="238" t="s">
        <v>26135</v>
      </c>
      <c r="D9757" s="238" t="s">
        <v>9825</v>
      </c>
      <c r="E9757" s="238" t="s">
        <v>9826</v>
      </c>
      <c r="F9757" s="238" t="s">
        <v>9831</v>
      </c>
      <c r="G9757" s="238">
        <f t="shared" si="2064"/>
        <v>2.2111111111111112</v>
      </c>
      <c r="H9757" s="238">
        <f>IF(ISNUMBER(R9757),R9757/Parameters!$A$28,"")</f>
        <v>2.2111111111111112</v>
      </c>
      <c r="I9757" s="238"/>
      <c r="J9757" s="238">
        <v>2.5</v>
      </c>
      <c r="K9757" s="238"/>
      <c r="L9757" s="238" t="s">
        <v>157</v>
      </c>
      <c r="M9757" s="238" t="s">
        <v>157</v>
      </c>
      <c r="N9757" s="238" t="s">
        <v>157</v>
      </c>
      <c r="O9757" s="238" t="s">
        <v>9819</v>
      </c>
      <c r="P9757" s="238">
        <v>0.79600000000000004</v>
      </c>
      <c r="Q9757" s="238"/>
      <c r="R9757" s="238">
        <v>1.99</v>
      </c>
      <c r="S9757" s="238"/>
      <c r="T9757" s="238" t="s">
        <v>130</v>
      </c>
      <c r="U9757" s="238" t="s">
        <v>38</v>
      </c>
      <c r="V9757" s="238" t="s">
        <v>9831</v>
      </c>
      <c r="W9757" s="68">
        <f>MATCH(RBSA_Shower!B9757,RBSA_SiteDetail!$A$2:$A$2577,0)</f>
        <v>2162</v>
      </c>
      <c r="X9757" s="68">
        <f>INDEX(RBSA_SiteDetail!$M$2:$M$2577,W9757)</f>
        <v>235.4</v>
      </c>
      <c r="Y9757" s="68" t="str">
        <f>INDEX(RBSA_SiteDetail!$B$2:$B$2577,W9757)</f>
        <v>Single Family</v>
      </c>
      <c r="Z9757" s="68" t="b">
        <f t="shared" si="2057"/>
        <v>0</v>
      </c>
      <c r="AA9757" s="68" t="b">
        <f t="shared" si="2058"/>
        <v>0</v>
      </c>
      <c r="AB9757" s="68" t="str">
        <f t="shared" si="2059"/>
        <v/>
      </c>
      <c r="AC9757" s="68" t="str">
        <f t="shared" si="2065"/>
        <v/>
      </c>
      <c r="AD9757" s="68" t="str">
        <f t="shared" si="2060"/>
        <v/>
      </c>
      <c r="AE9757" s="68">
        <f t="shared" si="2066"/>
        <v>520.4955555555556</v>
      </c>
      <c r="AF9757" s="68">
        <f t="shared" si="2061"/>
        <v>468.44600000000003</v>
      </c>
      <c r="AG9757" s="68" t="str">
        <f t="shared" si="2067"/>
        <v>Single Family_FALSE</v>
      </c>
      <c r="AH9757" s="68" t="str">
        <f t="shared" si="2068"/>
        <v>Single Family_FALSE</v>
      </c>
      <c r="AI9757" s="68" t="str">
        <f t="shared" si="2068"/>
        <v>Single Family_</v>
      </c>
      <c r="AJ9757" s="68" t="str">
        <f t="shared" si="2068"/>
        <v>Single Family_</v>
      </c>
      <c r="AK9757" s="68" t="str">
        <f t="shared" si="2068"/>
        <v>Single Family_</v>
      </c>
      <c r="AL9757" s="68" t="str">
        <f t="shared" si="2069"/>
        <v>unknown</v>
      </c>
      <c r="AM9757" s="68" t="str">
        <f t="shared" si="2062"/>
        <v>unknownSingle Family_</v>
      </c>
      <c r="AN9757" s="68" t="str">
        <f t="shared" si="2063"/>
        <v>unknownSingle Family_FALSE</v>
      </c>
      <c r="AO9757" s="68"/>
      <c r="AP9757" s="68"/>
      <c r="AQ9757" s="68"/>
      <c r="AR9757" s="68"/>
      <c r="AS9757" s="68"/>
      <c r="AT9757" s="68"/>
      <c r="AU9757" s="68"/>
      <c r="AV9757" s="68"/>
      <c r="AW9757" s="68"/>
      <c r="AX9757" s="68"/>
    </row>
    <row r="9758" spans="1:50" ht="14.4">
      <c r="A9758" s="238" t="s">
        <v>26136</v>
      </c>
      <c r="B9758" s="238" t="s">
        <v>1614</v>
      </c>
      <c r="C9758" s="238" t="s">
        <v>26137</v>
      </c>
      <c r="D9758" s="238" t="s">
        <v>9816</v>
      </c>
      <c r="E9758" s="238" t="s">
        <v>9817</v>
      </c>
      <c r="F9758" s="238" t="s">
        <v>9818</v>
      </c>
      <c r="G9758" s="238" t="str">
        <f t="shared" si="2064"/>
        <v>unknown</v>
      </c>
      <c r="H9758" s="238" t="str">
        <f>IF(ISNUMBER(R9758),R9758/Parameters!$A$28,"")</f>
        <v/>
      </c>
      <c r="I9758" s="238"/>
      <c r="J9758" s="238">
        <v>1.1000000000000001</v>
      </c>
      <c r="K9758" s="238"/>
      <c r="L9758" s="238" t="s">
        <v>157</v>
      </c>
      <c r="M9758" s="238" t="s">
        <v>157</v>
      </c>
      <c r="N9758" s="238" t="s">
        <v>157</v>
      </c>
      <c r="O9758" s="238" t="s">
        <v>3597</v>
      </c>
      <c r="P9758" s="238"/>
      <c r="Q9758" s="238" t="s">
        <v>157</v>
      </c>
      <c r="R9758" s="238"/>
      <c r="S9758" s="238" t="s">
        <v>157</v>
      </c>
      <c r="T9758" s="238" t="s">
        <v>130</v>
      </c>
      <c r="U9758" s="238" t="s">
        <v>1713</v>
      </c>
      <c r="V9758" s="238" t="s">
        <v>9818</v>
      </c>
      <c r="W9758" s="68">
        <f>MATCH(RBSA_Shower!B9758,RBSA_SiteDetail!$A$2:$A$2577,0)</f>
        <v>2303</v>
      </c>
      <c r="X9758" s="68">
        <f>INDEX(RBSA_SiteDetail!$M$2:$M$2577,W9758)</f>
        <v>2002.11</v>
      </c>
      <c r="Y9758" s="68" t="str">
        <f>INDEX(RBSA_SiteDetail!$B$2:$B$2577,W9758)</f>
        <v>Multifamily Residence</v>
      </c>
      <c r="Z9758" s="68" t="b">
        <f t="shared" si="2057"/>
        <v>0</v>
      </c>
      <c r="AA9758" s="68" t="b">
        <f t="shared" si="2058"/>
        <v>0</v>
      </c>
      <c r="AB9758" s="68" t="str">
        <f t="shared" si="2059"/>
        <v/>
      </c>
      <c r="AC9758" s="68" t="str">
        <f t="shared" si="2065"/>
        <v/>
      </c>
      <c r="AD9758" s="68" t="str">
        <f t="shared" si="2060"/>
        <v/>
      </c>
      <c r="AE9758" s="68">
        <f t="shared" si="2066"/>
        <v>0</v>
      </c>
      <c r="AF9758" s="68">
        <f t="shared" si="2061"/>
        <v>0</v>
      </c>
      <c r="AG9758" s="68" t="str">
        <f t="shared" si="2067"/>
        <v>Multifamily Residence_FALSE</v>
      </c>
      <c r="AH9758" s="68" t="str">
        <f t="shared" si="2068"/>
        <v>Multifamily Residence_FALSE</v>
      </c>
      <c r="AI9758" s="68" t="str">
        <f t="shared" si="2068"/>
        <v>Multifamily Residence_</v>
      </c>
      <c r="AJ9758" s="68" t="str">
        <f t="shared" si="2068"/>
        <v>Multifamily Residence_</v>
      </c>
      <c r="AK9758" s="68" t="str">
        <f t="shared" si="2068"/>
        <v>Multifamily Residence_</v>
      </c>
      <c r="AL9758" s="68" t="str">
        <f t="shared" si="2069"/>
        <v>unknown</v>
      </c>
      <c r="AM9758" s="68" t="str">
        <f t="shared" si="2062"/>
        <v>unknownMultifamily Residence_</v>
      </c>
      <c r="AN9758" s="68" t="str">
        <f t="shared" si="2063"/>
        <v>unknownMultifamily Residence_FALSE</v>
      </c>
      <c r="AO9758" s="68"/>
      <c r="AP9758" s="68"/>
      <c r="AQ9758" s="68"/>
      <c r="AR9758" s="68"/>
      <c r="AS9758" s="68"/>
      <c r="AT9758" s="68"/>
      <c r="AU9758" s="68"/>
      <c r="AV9758" s="68"/>
      <c r="AW9758" s="68"/>
      <c r="AX9758" s="68"/>
    </row>
    <row r="9759" spans="1:50" ht="14.4">
      <c r="A9759" s="238" t="s">
        <v>26138</v>
      </c>
      <c r="B9759" s="238" t="s">
        <v>1614</v>
      </c>
      <c r="C9759" s="238" t="s">
        <v>26139</v>
      </c>
      <c r="D9759" s="238" t="s">
        <v>9825</v>
      </c>
      <c r="E9759" s="238" t="s">
        <v>9826</v>
      </c>
      <c r="F9759" s="238" t="s">
        <v>9831</v>
      </c>
      <c r="G9759" s="238">
        <f t="shared" si="2064"/>
        <v>1.0611111111111111</v>
      </c>
      <c r="H9759" s="238">
        <f>IF(ISNUMBER(R9759),R9759/Parameters!$A$28,"")</f>
        <v>1.0611111111111111</v>
      </c>
      <c r="I9759" s="238"/>
      <c r="J9759" s="238">
        <v>1.2</v>
      </c>
      <c r="K9759" s="238"/>
      <c r="L9759" s="238" t="s">
        <v>157</v>
      </c>
      <c r="M9759" s="238" t="s">
        <v>157</v>
      </c>
      <c r="N9759" s="238" t="s">
        <v>157</v>
      </c>
      <c r="O9759" s="238" t="s">
        <v>9819</v>
      </c>
      <c r="P9759" s="238">
        <v>0.79600000000000004</v>
      </c>
      <c r="Q9759" s="238"/>
      <c r="R9759" s="238">
        <v>0.95499999999999996</v>
      </c>
      <c r="S9759" s="238"/>
      <c r="T9759" s="238" t="s">
        <v>130</v>
      </c>
      <c r="U9759" s="238" t="s">
        <v>1713</v>
      </c>
      <c r="V9759" s="238" t="s">
        <v>9831</v>
      </c>
      <c r="W9759" s="68">
        <f>MATCH(RBSA_Shower!B9759,RBSA_SiteDetail!$A$2:$A$2577,0)</f>
        <v>2303</v>
      </c>
      <c r="X9759" s="68">
        <f>INDEX(RBSA_SiteDetail!$M$2:$M$2577,W9759)</f>
        <v>2002.11</v>
      </c>
      <c r="Y9759" s="68" t="str">
        <f>INDEX(RBSA_SiteDetail!$B$2:$B$2577,W9759)</f>
        <v>Multifamily Residence</v>
      </c>
      <c r="Z9759" s="68" t="b">
        <f t="shared" si="2057"/>
        <v>0</v>
      </c>
      <c r="AA9759" s="68" t="b">
        <f t="shared" si="2058"/>
        <v>0</v>
      </c>
      <c r="AB9759" s="68" t="str">
        <f t="shared" si="2059"/>
        <v/>
      </c>
      <c r="AC9759" s="68" t="str">
        <f t="shared" si="2065"/>
        <v/>
      </c>
      <c r="AD9759" s="68" t="str">
        <f t="shared" si="2060"/>
        <v/>
      </c>
      <c r="AE9759" s="68">
        <f t="shared" si="2066"/>
        <v>2124.4611666666665</v>
      </c>
      <c r="AF9759" s="68">
        <f t="shared" si="2061"/>
        <v>1912.0150499999997</v>
      </c>
      <c r="AG9759" s="68" t="str">
        <f t="shared" si="2067"/>
        <v>Multifamily Residence_FALSE</v>
      </c>
      <c r="AH9759" s="68" t="str">
        <f t="shared" si="2068"/>
        <v>Multifamily Residence_FALSE</v>
      </c>
      <c r="AI9759" s="68" t="str">
        <f t="shared" si="2068"/>
        <v>Multifamily Residence_</v>
      </c>
      <c r="AJ9759" s="68" t="str">
        <f t="shared" si="2068"/>
        <v>Multifamily Residence_</v>
      </c>
      <c r="AK9759" s="68" t="str">
        <f t="shared" si="2068"/>
        <v>Multifamily Residence_</v>
      </c>
      <c r="AL9759" s="68" t="str">
        <f t="shared" si="2069"/>
        <v>unknown</v>
      </c>
      <c r="AM9759" s="68" t="str">
        <f t="shared" si="2062"/>
        <v>unknownMultifamily Residence_</v>
      </c>
      <c r="AN9759" s="68" t="str">
        <f t="shared" si="2063"/>
        <v>unknownMultifamily Residence_FALSE</v>
      </c>
      <c r="AO9759" s="68"/>
      <c r="AP9759" s="68"/>
      <c r="AQ9759" s="68"/>
      <c r="AR9759" s="68"/>
      <c r="AS9759" s="68"/>
      <c r="AT9759" s="68"/>
      <c r="AU9759" s="68"/>
      <c r="AV9759" s="68"/>
      <c r="AW9759" s="68"/>
      <c r="AX9759" s="68"/>
    </row>
    <row r="9760" spans="1:50" ht="14.4">
      <c r="A9760" s="238" t="s">
        <v>26140</v>
      </c>
      <c r="B9760" s="238" t="s">
        <v>1614</v>
      </c>
      <c r="C9760" s="238" t="s">
        <v>26139</v>
      </c>
      <c r="D9760" s="238" t="s">
        <v>9825</v>
      </c>
      <c r="E9760" s="238" t="s">
        <v>9826</v>
      </c>
      <c r="F9760" s="238" t="s">
        <v>9827</v>
      </c>
      <c r="G9760" s="238">
        <f t="shared" si="2064"/>
        <v>2.5</v>
      </c>
      <c r="H9760" s="238" t="str">
        <f>IF(ISNUMBER(R9760),R9760/Parameters!$A$28,"")</f>
        <v/>
      </c>
      <c r="I9760" s="238">
        <v>2.5</v>
      </c>
      <c r="J9760" s="238">
        <v>2.5</v>
      </c>
      <c r="K9760" s="238"/>
      <c r="L9760" s="238" t="s">
        <v>203</v>
      </c>
      <c r="M9760" s="238" t="s">
        <v>9828</v>
      </c>
      <c r="N9760" s="238" t="s">
        <v>157</v>
      </c>
      <c r="O9760" s="238" t="s">
        <v>3597</v>
      </c>
      <c r="P9760" s="238"/>
      <c r="Q9760" s="238" t="s">
        <v>157</v>
      </c>
      <c r="R9760" s="238"/>
      <c r="S9760" s="238" t="s">
        <v>157</v>
      </c>
      <c r="T9760" s="238" t="s">
        <v>130</v>
      </c>
      <c r="U9760" s="238" t="s">
        <v>1713</v>
      </c>
      <c r="V9760" s="238" t="s">
        <v>9829</v>
      </c>
      <c r="W9760" s="68">
        <f>MATCH(RBSA_Shower!B9760,RBSA_SiteDetail!$A$2:$A$2577,0)</f>
        <v>2303</v>
      </c>
      <c r="X9760" s="68">
        <f>INDEX(RBSA_SiteDetail!$M$2:$M$2577,W9760)</f>
        <v>2002.11</v>
      </c>
      <c r="Y9760" s="68" t="str">
        <f>INDEX(RBSA_SiteDetail!$B$2:$B$2577,W9760)</f>
        <v>Multifamily Residence</v>
      </c>
      <c r="Z9760" s="68" t="b">
        <f t="shared" si="2057"/>
        <v>1</v>
      </c>
      <c r="AA9760" s="68" t="b">
        <f t="shared" si="2058"/>
        <v>1</v>
      </c>
      <c r="AB9760" s="68" t="b">
        <f t="shared" si="2059"/>
        <v>1</v>
      </c>
      <c r="AC9760" s="68" t="b">
        <f t="shared" si="2065"/>
        <v>0</v>
      </c>
      <c r="AD9760" s="68" t="b">
        <f t="shared" si="2060"/>
        <v>0</v>
      </c>
      <c r="AE9760" s="68">
        <f t="shared" si="2066"/>
        <v>5005.2749999999996</v>
      </c>
      <c r="AF9760" s="68">
        <f t="shared" si="2061"/>
        <v>0</v>
      </c>
      <c r="AG9760" s="68" t="str">
        <f t="shared" si="2067"/>
        <v>Multifamily Residence_TRUE</v>
      </c>
      <c r="AH9760" s="68" t="str">
        <f t="shared" si="2068"/>
        <v>Multifamily Residence_TRUE</v>
      </c>
      <c r="AI9760" s="68" t="str">
        <f t="shared" si="2068"/>
        <v>Multifamily Residence_TRUE</v>
      </c>
      <c r="AJ9760" s="68" t="str">
        <f t="shared" si="2068"/>
        <v>Multifamily Residence_FALSE</v>
      </c>
      <c r="AK9760" s="68" t="str">
        <f t="shared" si="2068"/>
        <v>Multifamily Residence_FALSE</v>
      </c>
      <c r="AL9760" s="68" t="str">
        <f t="shared" si="2069"/>
        <v>unknown</v>
      </c>
      <c r="AM9760" s="68" t="str">
        <f t="shared" si="2062"/>
        <v>unknownMultifamily Residence_FALSE</v>
      </c>
      <c r="AN9760" s="68" t="str">
        <f t="shared" si="2063"/>
        <v>unknownMultifamily Residence_TRUE</v>
      </c>
      <c r="AO9760" s="68"/>
      <c r="AP9760" s="68"/>
      <c r="AQ9760" s="68"/>
      <c r="AR9760" s="68"/>
      <c r="AS9760" s="68"/>
      <c r="AT9760" s="68"/>
      <c r="AU9760" s="68"/>
      <c r="AV9760" s="68"/>
      <c r="AW9760" s="68"/>
      <c r="AX9760" s="68"/>
    </row>
    <row r="9761" spans="1:50" ht="14.4">
      <c r="A9761" s="238" t="s">
        <v>26141</v>
      </c>
      <c r="B9761" s="238" t="s">
        <v>1517</v>
      </c>
      <c r="C9761" s="238" t="s">
        <v>26142</v>
      </c>
      <c r="D9761" s="238" t="s">
        <v>9816</v>
      </c>
      <c r="E9761" s="238" t="s">
        <v>9817</v>
      </c>
      <c r="F9761" s="238" t="s">
        <v>9818</v>
      </c>
      <c r="G9761" s="238">
        <f t="shared" si="2064"/>
        <v>2.2000000000000002</v>
      </c>
      <c r="H9761" s="238" t="str">
        <f>IF(ISNUMBER(R9761),R9761/Parameters!$A$28,"")</f>
        <v/>
      </c>
      <c r="I9761" s="238">
        <v>2.2000000000000002</v>
      </c>
      <c r="J9761" s="238">
        <v>1.5</v>
      </c>
      <c r="K9761" s="238"/>
      <c r="L9761" s="238" t="s">
        <v>157</v>
      </c>
      <c r="M9761" s="238" t="s">
        <v>157</v>
      </c>
      <c r="N9761" s="238" t="s">
        <v>157</v>
      </c>
      <c r="O9761" s="238" t="s">
        <v>3597</v>
      </c>
      <c r="P9761" s="238"/>
      <c r="Q9761" s="238" t="s">
        <v>157</v>
      </c>
      <c r="R9761" s="238"/>
      <c r="S9761" s="238" t="s">
        <v>157</v>
      </c>
      <c r="T9761" s="238" t="s">
        <v>130</v>
      </c>
      <c r="U9761" s="238" t="s">
        <v>1713</v>
      </c>
      <c r="V9761" s="238" t="s">
        <v>9818</v>
      </c>
      <c r="W9761" s="68">
        <f>MATCH(RBSA_Shower!B9761,RBSA_SiteDetail!$A$2:$A$2577,0)</f>
        <v>2237</v>
      </c>
      <c r="X9761" s="68">
        <f>INDEX(RBSA_SiteDetail!$M$2:$M$2577,W9761)</f>
        <v>2002.11</v>
      </c>
      <c r="Y9761" s="68" t="str">
        <f>INDEX(RBSA_SiteDetail!$B$2:$B$2577,W9761)</f>
        <v>Multifamily Residence</v>
      </c>
      <c r="Z9761" s="68" t="b">
        <f t="shared" si="2057"/>
        <v>0</v>
      </c>
      <c r="AA9761" s="68" t="b">
        <f t="shared" si="2058"/>
        <v>0</v>
      </c>
      <c r="AB9761" s="68" t="str">
        <f t="shared" si="2059"/>
        <v/>
      </c>
      <c r="AC9761" s="68" t="str">
        <f t="shared" si="2065"/>
        <v/>
      </c>
      <c r="AD9761" s="68" t="str">
        <f t="shared" si="2060"/>
        <v/>
      </c>
      <c r="AE9761" s="68">
        <f t="shared" si="2066"/>
        <v>4404.6419999999998</v>
      </c>
      <c r="AF9761" s="68">
        <f t="shared" si="2061"/>
        <v>0</v>
      </c>
      <c r="AG9761" s="68" t="str">
        <f t="shared" si="2067"/>
        <v>Multifamily Residence_FALSE</v>
      </c>
      <c r="AH9761" s="68" t="str">
        <f t="shared" si="2068"/>
        <v>Multifamily Residence_FALSE</v>
      </c>
      <c r="AI9761" s="68" t="str">
        <f t="shared" si="2068"/>
        <v>Multifamily Residence_</v>
      </c>
      <c r="AJ9761" s="68" t="str">
        <f t="shared" si="2068"/>
        <v>Multifamily Residence_</v>
      </c>
      <c r="AK9761" s="68" t="str">
        <f t="shared" si="2068"/>
        <v>Multifamily Residence_</v>
      </c>
      <c r="AL9761" s="68" t="str">
        <f t="shared" si="2069"/>
        <v>unknown</v>
      </c>
      <c r="AM9761" s="68" t="str">
        <f t="shared" si="2062"/>
        <v>unknownMultifamily Residence_</v>
      </c>
      <c r="AN9761" s="68" t="str">
        <f t="shared" si="2063"/>
        <v>unknownMultifamily Residence_FALSE</v>
      </c>
      <c r="AO9761" s="68"/>
      <c r="AP9761" s="68"/>
      <c r="AQ9761" s="68"/>
      <c r="AR9761" s="68"/>
      <c r="AS9761" s="68"/>
      <c r="AT9761" s="68"/>
      <c r="AU9761" s="68"/>
      <c r="AV9761" s="68"/>
      <c r="AW9761" s="68"/>
      <c r="AX9761" s="68"/>
    </row>
    <row r="9762" spans="1:50" ht="14.4">
      <c r="A9762" s="238" t="s">
        <v>26143</v>
      </c>
      <c r="B9762" s="238" t="s">
        <v>1517</v>
      </c>
      <c r="C9762" s="238" t="s">
        <v>26144</v>
      </c>
      <c r="D9762" s="238" t="s">
        <v>9825</v>
      </c>
      <c r="E9762" s="238" t="s">
        <v>9826</v>
      </c>
      <c r="F9762" s="238" t="s">
        <v>9831</v>
      </c>
      <c r="G9762" s="238">
        <f t="shared" si="2064"/>
        <v>0.88444444444444448</v>
      </c>
      <c r="H9762" s="238">
        <f>IF(ISNUMBER(R9762),R9762/Parameters!$A$28,"")</f>
        <v>0.88444444444444448</v>
      </c>
      <c r="I9762" s="238"/>
      <c r="J9762" s="238">
        <v>1</v>
      </c>
      <c r="K9762" s="238"/>
      <c r="L9762" s="238" t="s">
        <v>157</v>
      </c>
      <c r="M9762" s="238" t="s">
        <v>157</v>
      </c>
      <c r="N9762" s="238" t="s">
        <v>157</v>
      </c>
      <c r="O9762" s="238" t="s">
        <v>9819</v>
      </c>
      <c r="P9762" s="238">
        <v>0.79600000000000004</v>
      </c>
      <c r="Q9762" s="238"/>
      <c r="R9762" s="238">
        <v>0.79600000000000004</v>
      </c>
      <c r="S9762" s="238"/>
      <c r="T9762" s="238" t="s">
        <v>130</v>
      </c>
      <c r="U9762" s="238" t="s">
        <v>1713</v>
      </c>
      <c r="V9762" s="238" t="s">
        <v>9831</v>
      </c>
      <c r="W9762" s="68">
        <f>MATCH(RBSA_Shower!B9762,RBSA_SiteDetail!$A$2:$A$2577,0)</f>
        <v>2237</v>
      </c>
      <c r="X9762" s="68">
        <f>INDEX(RBSA_SiteDetail!$M$2:$M$2577,W9762)</f>
        <v>2002.11</v>
      </c>
      <c r="Y9762" s="68" t="str">
        <f>INDEX(RBSA_SiteDetail!$B$2:$B$2577,W9762)</f>
        <v>Multifamily Residence</v>
      </c>
      <c r="Z9762" s="68" t="b">
        <f t="shared" si="2057"/>
        <v>0</v>
      </c>
      <c r="AA9762" s="68" t="b">
        <f t="shared" si="2058"/>
        <v>0</v>
      </c>
      <c r="AB9762" s="68" t="str">
        <f t="shared" si="2059"/>
        <v/>
      </c>
      <c r="AC9762" s="68" t="str">
        <f t="shared" si="2065"/>
        <v/>
      </c>
      <c r="AD9762" s="68" t="str">
        <f t="shared" si="2060"/>
        <v/>
      </c>
      <c r="AE9762" s="68">
        <f t="shared" si="2066"/>
        <v>1770.7550666666666</v>
      </c>
      <c r="AF9762" s="68">
        <f t="shared" si="2061"/>
        <v>1593.67956</v>
      </c>
      <c r="AG9762" s="68" t="str">
        <f t="shared" si="2067"/>
        <v>Multifamily Residence_FALSE</v>
      </c>
      <c r="AH9762" s="68" t="str">
        <f t="shared" si="2068"/>
        <v>Multifamily Residence_FALSE</v>
      </c>
      <c r="AI9762" s="68" t="str">
        <f t="shared" si="2068"/>
        <v>Multifamily Residence_</v>
      </c>
      <c r="AJ9762" s="68" t="str">
        <f t="shared" si="2068"/>
        <v>Multifamily Residence_</v>
      </c>
      <c r="AK9762" s="68" t="str">
        <f t="shared" si="2068"/>
        <v>Multifamily Residence_</v>
      </c>
      <c r="AL9762" s="68" t="str">
        <f t="shared" si="2069"/>
        <v>unknown</v>
      </c>
      <c r="AM9762" s="68" t="str">
        <f t="shared" si="2062"/>
        <v>unknownMultifamily Residence_</v>
      </c>
      <c r="AN9762" s="68" t="str">
        <f t="shared" si="2063"/>
        <v>unknownMultifamily Residence_FALSE</v>
      </c>
      <c r="AO9762" s="68"/>
      <c r="AP9762" s="68"/>
      <c r="AQ9762" s="68"/>
      <c r="AR9762" s="68"/>
      <c r="AS9762" s="68"/>
      <c r="AT9762" s="68"/>
      <c r="AU9762" s="68"/>
      <c r="AV9762" s="68"/>
      <c r="AW9762" s="68"/>
      <c r="AX9762" s="68"/>
    </row>
    <row r="9763" spans="1:50" ht="14.4">
      <c r="A9763" s="238" t="s">
        <v>26145</v>
      </c>
      <c r="B9763" s="238" t="s">
        <v>1517</v>
      </c>
      <c r="C9763" s="238" t="s">
        <v>26144</v>
      </c>
      <c r="D9763" s="238" t="s">
        <v>9825</v>
      </c>
      <c r="E9763" s="238" t="s">
        <v>9826</v>
      </c>
      <c r="F9763" s="238" t="s">
        <v>9827</v>
      </c>
      <c r="G9763" s="238">
        <f t="shared" si="2064"/>
        <v>2</v>
      </c>
      <c r="H9763" s="238" t="str">
        <f>IF(ISNUMBER(R9763),R9763/Parameters!$A$28,"")</f>
        <v/>
      </c>
      <c r="I9763" s="238">
        <v>2</v>
      </c>
      <c r="J9763" s="238">
        <v>1.4</v>
      </c>
      <c r="K9763" s="238"/>
      <c r="L9763" s="238" t="s">
        <v>203</v>
      </c>
      <c r="M9763" s="238" t="s">
        <v>9828</v>
      </c>
      <c r="N9763" s="238" t="s">
        <v>157</v>
      </c>
      <c r="O9763" s="238" t="s">
        <v>3597</v>
      </c>
      <c r="P9763" s="238"/>
      <c r="Q9763" s="238" t="s">
        <v>157</v>
      </c>
      <c r="R9763" s="238"/>
      <c r="S9763" s="238" t="s">
        <v>157</v>
      </c>
      <c r="T9763" s="238" t="s">
        <v>130</v>
      </c>
      <c r="U9763" s="238" t="s">
        <v>1713</v>
      </c>
      <c r="V9763" s="238" t="s">
        <v>9829</v>
      </c>
      <c r="W9763" s="68">
        <f>MATCH(RBSA_Shower!B9763,RBSA_SiteDetail!$A$2:$A$2577,0)</f>
        <v>2237</v>
      </c>
      <c r="X9763" s="68">
        <f>INDEX(RBSA_SiteDetail!$M$2:$M$2577,W9763)</f>
        <v>2002.11</v>
      </c>
      <c r="Y9763" s="68" t="str">
        <f>INDEX(RBSA_SiteDetail!$B$2:$B$2577,W9763)</f>
        <v>Multifamily Residence</v>
      </c>
      <c r="Z9763" s="68" t="b">
        <f t="shared" si="2057"/>
        <v>1</v>
      </c>
      <c r="AA9763" s="68" t="b">
        <f t="shared" si="2058"/>
        <v>1</v>
      </c>
      <c r="AB9763" s="68" t="b">
        <f t="shared" si="2059"/>
        <v>1</v>
      </c>
      <c r="AC9763" s="68" t="b">
        <f t="shared" si="2065"/>
        <v>0</v>
      </c>
      <c r="AD9763" s="68" t="b">
        <f t="shared" si="2060"/>
        <v>0</v>
      </c>
      <c r="AE9763" s="68">
        <f t="shared" si="2066"/>
        <v>4004.22</v>
      </c>
      <c r="AF9763" s="68">
        <f t="shared" si="2061"/>
        <v>0</v>
      </c>
      <c r="AG9763" s="68" t="str">
        <f t="shared" si="2067"/>
        <v>Multifamily Residence_TRUE</v>
      </c>
      <c r="AH9763" s="68" t="str">
        <f t="shared" si="2068"/>
        <v>Multifamily Residence_TRUE</v>
      </c>
      <c r="AI9763" s="68" t="str">
        <f t="shared" si="2068"/>
        <v>Multifamily Residence_TRUE</v>
      </c>
      <c r="AJ9763" s="68" t="str">
        <f t="shared" si="2068"/>
        <v>Multifamily Residence_FALSE</v>
      </c>
      <c r="AK9763" s="68" t="str">
        <f t="shared" si="2068"/>
        <v>Multifamily Residence_FALSE</v>
      </c>
      <c r="AL9763" s="68" t="str">
        <f t="shared" si="2069"/>
        <v>unknown</v>
      </c>
      <c r="AM9763" s="68" t="str">
        <f t="shared" si="2062"/>
        <v>unknownMultifamily Residence_FALSE</v>
      </c>
      <c r="AN9763" s="68" t="str">
        <f t="shared" si="2063"/>
        <v>unknownMultifamily Residence_TRUE</v>
      </c>
      <c r="AO9763" s="68"/>
      <c r="AP9763" s="68"/>
      <c r="AQ9763" s="68"/>
      <c r="AR9763" s="68"/>
      <c r="AS9763" s="68"/>
      <c r="AT9763" s="68"/>
      <c r="AU9763" s="68"/>
      <c r="AV9763" s="68"/>
      <c r="AW9763" s="68"/>
      <c r="AX9763" s="68"/>
    </row>
    <row r="9764" spans="1:50" ht="14.4">
      <c r="A9764" s="238" t="s">
        <v>26146</v>
      </c>
      <c r="B9764" s="238" t="s">
        <v>1517</v>
      </c>
      <c r="C9764" s="238" t="s">
        <v>26147</v>
      </c>
      <c r="D9764" s="238" t="s">
        <v>9844</v>
      </c>
      <c r="E9764" s="238" t="s">
        <v>9826</v>
      </c>
      <c r="F9764" s="238" t="s">
        <v>9831</v>
      </c>
      <c r="G9764" s="238">
        <f t="shared" si="2064"/>
        <v>0.88444444444444448</v>
      </c>
      <c r="H9764" s="238">
        <f>IF(ISNUMBER(R9764),R9764/Parameters!$A$28,"")</f>
        <v>0.88444444444444448</v>
      </c>
      <c r="I9764" s="238"/>
      <c r="J9764" s="238">
        <v>1</v>
      </c>
      <c r="K9764" s="238"/>
      <c r="L9764" s="238" t="s">
        <v>157</v>
      </c>
      <c r="M9764" s="238" t="s">
        <v>157</v>
      </c>
      <c r="N9764" s="238" t="s">
        <v>157</v>
      </c>
      <c r="O9764" s="238" t="s">
        <v>9819</v>
      </c>
      <c r="P9764" s="238">
        <v>0.79600000000000004</v>
      </c>
      <c r="Q9764" s="238"/>
      <c r="R9764" s="238">
        <v>0.79600000000000004</v>
      </c>
      <c r="S9764" s="238"/>
      <c r="T9764" s="238" t="s">
        <v>130</v>
      </c>
      <c r="U9764" s="238" t="s">
        <v>1713</v>
      </c>
      <c r="V9764" s="238" t="s">
        <v>9831</v>
      </c>
      <c r="W9764" s="68">
        <f>MATCH(RBSA_Shower!B9764,RBSA_SiteDetail!$A$2:$A$2577,0)</f>
        <v>2237</v>
      </c>
      <c r="X9764" s="68">
        <f>INDEX(RBSA_SiteDetail!$M$2:$M$2577,W9764)</f>
        <v>2002.11</v>
      </c>
      <c r="Y9764" s="68" t="str">
        <f>INDEX(RBSA_SiteDetail!$B$2:$B$2577,W9764)</f>
        <v>Multifamily Residence</v>
      </c>
      <c r="Z9764" s="68" t="b">
        <f t="shared" si="2057"/>
        <v>0</v>
      </c>
      <c r="AA9764" s="68" t="b">
        <f t="shared" si="2058"/>
        <v>0</v>
      </c>
      <c r="AB9764" s="68" t="str">
        <f t="shared" si="2059"/>
        <v/>
      </c>
      <c r="AC9764" s="68" t="str">
        <f t="shared" si="2065"/>
        <v/>
      </c>
      <c r="AD9764" s="68" t="str">
        <f t="shared" si="2060"/>
        <v/>
      </c>
      <c r="AE9764" s="68">
        <f t="shared" si="2066"/>
        <v>1770.7550666666666</v>
      </c>
      <c r="AF9764" s="68">
        <f t="shared" si="2061"/>
        <v>1593.67956</v>
      </c>
      <c r="AG9764" s="68" t="str">
        <f t="shared" si="2067"/>
        <v>Multifamily Residence_FALSE</v>
      </c>
      <c r="AH9764" s="68" t="str">
        <f t="shared" si="2068"/>
        <v>Multifamily Residence_FALSE</v>
      </c>
      <c r="AI9764" s="68" t="str">
        <f t="shared" si="2068"/>
        <v>Multifamily Residence_</v>
      </c>
      <c r="AJ9764" s="68" t="str">
        <f t="shared" si="2068"/>
        <v>Multifamily Residence_</v>
      </c>
      <c r="AK9764" s="68" t="str">
        <f t="shared" si="2068"/>
        <v>Multifamily Residence_</v>
      </c>
      <c r="AL9764" s="68" t="str">
        <f t="shared" si="2069"/>
        <v>unknown</v>
      </c>
      <c r="AM9764" s="68" t="str">
        <f t="shared" si="2062"/>
        <v>unknownMultifamily Residence_</v>
      </c>
      <c r="AN9764" s="68" t="str">
        <f t="shared" si="2063"/>
        <v>unknownMultifamily Residence_FALSE</v>
      </c>
      <c r="AO9764" s="68"/>
      <c r="AP9764" s="68"/>
      <c r="AQ9764" s="68"/>
      <c r="AR9764" s="68"/>
      <c r="AS9764" s="68"/>
      <c r="AT9764" s="68"/>
      <c r="AU9764" s="68"/>
      <c r="AV9764" s="68"/>
      <c r="AW9764" s="68"/>
      <c r="AX9764" s="68"/>
    </row>
    <row r="9765" spans="1:50" ht="14.4">
      <c r="A9765" s="238" t="s">
        <v>26148</v>
      </c>
      <c r="B9765" s="238" t="s">
        <v>2780</v>
      </c>
      <c r="C9765" s="238" t="s">
        <v>26149</v>
      </c>
      <c r="D9765" s="238" t="s">
        <v>10281</v>
      </c>
      <c r="E9765" s="238" t="s">
        <v>9817</v>
      </c>
      <c r="F9765" s="238" t="s">
        <v>9818</v>
      </c>
      <c r="G9765" s="238">
        <f t="shared" si="2064"/>
        <v>2.2000000000000002</v>
      </c>
      <c r="H9765" s="238" t="str">
        <f>IF(ISNUMBER(R9765),R9765/Parameters!$A$28,"")</f>
        <v/>
      </c>
      <c r="I9765" s="238">
        <v>2.2000000000000002</v>
      </c>
      <c r="J9765" s="238">
        <v>2.5</v>
      </c>
      <c r="K9765" s="238"/>
      <c r="L9765" s="238" t="s">
        <v>157</v>
      </c>
      <c r="M9765" s="238" t="s">
        <v>157</v>
      </c>
      <c r="N9765" s="238" t="s">
        <v>157</v>
      </c>
      <c r="O9765" s="238" t="s">
        <v>3597</v>
      </c>
      <c r="P9765" s="238"/>
      <c r="Q9765" s="238" t="s">
        <v>157</v>
      </c>
      <c r="R9765" s="238"/>
      <c r="S9765" s="238" t="s">
        <v>157</v>
      </c>
      <c r="T9765" s="238" t="s">
        <v>130</v>
      </c>
      <c r="U9765" s="238" t="s">
        <v>38</v>
      </c>
      <c r="V9765" s="238" t="s">
        <v>9818</v>
      </c>
      <c r="W9765" s="68">
        <f>MATCH(RBSA_Shower!B9765,RBSA_SiteDetail!$A$2:$A$2577,0)</f>
        <v>1611</v>
      </c>
      <c r="X9765" s="68">
        <f>INDEX(RBSA_SiteDetail!$M$2:$M$2577,W9765)</f>
        <v>3801.52</v>
      </c>
      <c r="Y9765" s="68" t="str">
        <f>INDEX(RBSA_SiteDetail!$B$2:$B$2577,W9765)</f>
        <v>Single Family</v>
      </c>
      <c r="Z9765" s="68" t="b">
        <f t="shared" si="2057"/>
        <v>0</v>
      </c>
      <c r="AA9765" s="68" t="b">
        <f t="shared" si="2058"/>
        <v>0</v>
      </c>
      <c r="AB9765" s="68" t="str">
        <f t="shared" si="2059"/>
        <v/>
      </c>
      <c r="AC9765" s="68" t="str">
        <f t="shared" si="2065"/>
        <v/>
      </c>
      <c r="AD9765" s="68" t="str">
        <f t="shared" si="2060"/>
        <v/>
      </c>
      <c r="AE9765" s="68">
        <f t="shared" si="2066"/>
        <v>8363.344000000001</v>
      </c>
      <c r="AF9765" s="68">
        <f t="shared" si="2061"/>
        <v>0</v>
      </c>
      <c r="AG9765" s="68" t="str">
        <f t="shared" si="2067"/>
        <v>Single Family_FALSE</v>
      </c>
      <c r="AH9765" s="68" t="str">
        <f t="shared" si="2068"/>
        <v>Single Family_FALSE</v>
      </c>
      <c r="AI9765" s="68" t="str">
        <f t="shared" si="2068"/>
        <v>Single Family_</v>
      </c>
      <c r="AJ9765" s="68" t="str">
        <f t="shared" si="2068"/>
        <v>Single Family_</v>
      </c>
      <c r="AK9765" s="68" t="str">
        <f t="shared" si="2068"/>
        <v>Single Family_</v>
      </c>
      <c r="AL9765" s="68" t="str">
        <f t="shared" si="2069"/>
        <v>unknown</v>
      </c>
      <c r="AM9765" s="68" t="str">
        <f t="shared" si="2062"/>
        <v>unknownSingle Family_</v>
      </c>
      <c r="AN9765" s="68" t="str">
        <f t="shared" si="2063"/>
        <v>unknownSingle Family_FALSE</v>
      </c>
      <c r="AO9765" s="68"/>
      <c r="AP9765" s="68"/>
      <c r="AQ9765" s="68"/>
      <c r="AR9765" s="68"/>
      <c r="AS9765" s="68"/>
      <c r="AT9765" s="68"/>
      <c r="AU9765" s="68"/>
      <c r="AV9765" s="68"/>
      <c r="AW9765" s="68"/>
      <c r="AX9765" s="68"/>
    </row>
    <row r="9766" spans="1:50" ht="14.4">
      <c r="A9766" s="238" t="s">
        <v>26150</v>
      </c>
      <c r="B9766" s="238" t="s">
        <v>2782</v>
      </c>
      <c r="C9766" s="238" t="s">
        <v>26151</v>
      </c>
      <c r="D9766" s="238" t="s">
        <v>9816</v>
      </c>
      <c r="E9766" s="238" t="s">
        <v>9817</v>
      </c>
      <c r="F9766" s="238" t="s">
        <v>9818</v>
      </c>
      <c r="G9766" s="238">
        <f t="shared" si="2064"/>
        <v>1.5</v>
      </c>
      <c r="H9766" s="238" t="str">
        <f>IF(ISNUMBER(R9766),R9766/Parameters!$A$28,"")</f>
        <v/>
      </c>
      <c r="I9766" s="238">
        <v>1.5</v>
      </c>
      <c r="J9766" s="238">
        <v>1.1000000000000001</v>
      </c>
      <c r="K9766" s="238"/>
      <c r="L9766" s="238" t="s">
        <v>157</v>
      </c>
      <c r="M9766" s="238" t="s">
        <v>157</v>
      </c>
      <c r="N9766" s="238" t="s">
        <v>157</v>
      </c>
      <c r="O9766" s="238" t="s">
        <v>3597</v>
      </c>
      <c r="P9766" s="238"/>
      <c r="Q9766" s="238" t="s">
        <v>157</v>
      </c>
      <c r="R9766" s="238"/>
      <c r="S9766" s="238" t="s">
        <v>157</v>
      </c>
      <c r="T9766" s="238" t="s">
        <v>130</v>
      </c>
      <c r="U9766" s="238" t="s">
        <v>38</v>
      </c>
      <c r="V9766" s="238" t="s">
        <v>9818</v>
      </c>
      <c r="W9766" s="68">
        <f>MATCH(RBSA_Shower!B9766,RBSA_SiteDetail!$A$2:$A$2577,0)</f>
        <v>1613</v>
      </c>
      <c r="X9766" s="68">
        <f>INDEX(RBSA_SiteDetail!$M$2:$M$2577,W9766)</f>
        <v>3801.52</v>
      </c>
      <c r="Y9766" s="68" t="str">
        <f>INDEX(RBSA_SiteDetail!$B$2:$B$2577,W9766)</f>
        <v>Single Family</v>
      </c>
      <c r="Z9766" s="68" t="b">
        <f t="shared" si="2057"/>
        <v>0</v>
      </c>
      <c r="AA9766" s="68" t="b">
        <f t="shared" si="2058"/>
        <v>0</v>
      </c>
      <c r="AB9766" s="68" t="str">
        <f t="shared" si="2059"/>
        <v/>
      </c>
      <c r="AC9766" s="68" t="str">
        <f t="shared" si="2065"/>
        <v/>
      </c>
      <c r="AD9766" s="68" t="str">
        <f t="shared" si="2060"/>
        <v/>
      </c>
      <c r="AE9766" s="68">
        <f t="shared" si="2066"/>
        <v>5702.28</v>
      </c>
      <c r="AF9766" s="68">
        <f t="shared" si="2061"/>
        <v>0</v>
      </c>
      <c r="AG9766" s="68" t="str">
        <f t="shared" si="2067"/>
        <v>Single Family_FALSE</v>
      </c>
      <c r="AH9766" s="68" t="str">
        <f t="shared" si="2068"/>
        <v>Single Family_FALSE</v>
      </c>
      <c r="AI9766" s="68" t="str">
        <f t="shared" si="2068"/>
        <v>Single Family_</v>
      </c>
      <c r="AJ9766" s="68" t="str">
        <f t="shared" si="2068"/>
        <v>Single Family_</v>
      </c>
      <c r="AK9766" s="68" t="str">
        <f t="shared" si="2068"/>
        <v>Single Family_</v>
      </c>
      <c r="AL9766" s="68" t="str">
        <f t="shared" si="2069"/>
        <v>unknown</v>
      </c>
      <c r="AM9766" s="68" t="str">
        <f t="shared" si="2062"/>
        <v>unknownSingle Family_</v>
      </c>
      <c r="AN9766" s="68" t="str">
        <f t="shared" si="2063"/>
        <v>unknownSingle Family_FALSE</v>
      </c>
      <c r="AO9766" s="68"/>
      <c r="AP9766" s="68"/>
      <c r="AQ9766" s="68"/>
      <c r="AR9766" s="68"/>
      <c r="AS9766" s="68"/>
      <c r="AT9766" s="68"/>
      <c r="AU9766" s="68"/>
      <c r="AV9766" s="68"/>
      <c r="AW9766" s="68"/>
      <c r="AX9766" s="68"/>
    </row>
    <row r="9767" spans="1:50" ht="14.4">
      <c r="A9767" s="238" t="s">
        <v>26152</v>
      </c>
      <c r="B9767" s="238" t="s">
        <v>2782</v>
      </c>
      <c r="C9767" s="238" t="s">
        <v>26153</v>
      </c>
      <c r="D9767" s="238" t="s">
        <v>9825</v>
      </c>
      <c r="E9767" s="238" t="s">
        <v>9826</v>
      </c>
      <c r="F9767" s="238" t="s">
        <v>9831</v>
      </c>
      <c r="G9767" s="238">
        <f t="shared" si="2064"/>
        <v>0.79555555555555546</v>
      </c>
      <c r="H9767" s="238">
        <f>IF(ISNUMBER(R9767),R9767/Parameters!$A$28,"")</f>
        <v>0.79555555555555546</v>
      </c>
      <c r="I9767" s="238"/>
      <c r="J9767" s="238">
        <v>0.9</v>
      </c>
      <c r="K9767" s="238"/>
      <c r="L9767" s="238" t="s">
        <v>157</v>
      </c>
      <c r="M9767" s="238" t="s">
        <v>157</v>
      </c>
      <c r="N9767" s="238" t="s">
        <v>157</v>
      </c>
      <c r="O9767" s="238" t="s">
        <v>9819</v>
      </c>
      <c r="P9767" s="238">
        <v>0.79600000000000004</v>
      </c>
      <c r="Q9767" s="238"/>
      <c r="R9767" s="238">
        <v>0.71599999999999997</v>
      </c>
      <c r="S9767" s="238"/>
      <c r="T9767" s="238" t="s">
        <v>130</v>
      </c>
      <c r="U9767" s="238" t="s">
        <v>38</v>
      </c>
      <c r="V9767" s="238" t="s">
        <v>9831</v>
      </c>
      <c r="W9767" s="68">
        <f>MATCH(RBSA_Shower!B9767,RBSA_SiteDetail!$A$2:$A$2577,0)</f>
        <v>1613</v>
      </c>
      <c r="X9767" s="68">
        <f>INDEX(RBSA_SiteDetail!$M$2:$M$2577,W9767)</f>
        <v>3801.52</v>
      </c>
      <c r="Y9767" s="68" t="str">
        <f>INDEX(RBSA_SiteDetail!$B$2:$B$2577,W9767)</f>
        <v>Single Family</v>
      </c>
      <c r="Z9767" s="68" t="b">
        <f t="shared" si="2057"/>
        <v>0</v>
      </c>
      <c r="AA9767" s="68" t="b">
        <f t="shared" si="2058"/>
        <v>0</v>
      </c>
      <c r="AB9767" s="68" t="str">
        <f t="shared" si="2059"/>
        <v/>
      </c>
      <c r="AC9767" s="68" t="str">
        <f t="shared" si="2065"/>
        <v/>
      </c>
      <c r="AD9767" s="68" t="str">
        <f t="shared" si="2060"/>
        <v/>
      </c>
      <c r="AE9767" s="68">
        <f t="shared" si="2066"/>
        <v>3024.3203555555551</v>
      </c>
      <c r="AF9767" s="68">
        <f t="shared" si="2061"/>
        <v>2721.88832</v>
      </c>
      <c r="AG9767" s="68" t="str">
        <f t="shared" si="2067"/>
        <v>Single Family_FALSE</v>
      </c>
      <c r="AH9767" s="68" t="str">
        <f t="shared" si="2068"/>
        <v>Single Family_FALSE</v>
      </c>
      <c r="AI9767" s="68" t="str">
        <f t="shared" si="2068"/>
        <v>Single Family_</v>
      </c>
      <c r="AJ9767" s="68" t="str">
        <f t="shared" si="2068"/>
        <v>Single Family_</v>
      </c>
      <c r="AK9767" s="68" t="str">
        <f t="shared" si="2068"/>
        <v>Single Family_</v>
      </c>
      <c r="AL9767" s="68" t="str">
        <f t="shared" si="2069"/>
        <v>unknown</v>
      </c>
      <c r="AM9767" s="68" t="str">
        <f t="shared" si="2062"/>
        <v>unknownSingle Family_</v>
      </c>
      <c r="AN9767" s="68" t="str">
        <f t="shared" si="2063"/>
        <v>unknownSingle Family_FALSE</v>
      </c>
      <c r="AO9767" s="68"/>
      <c r="AP9767" s="68"/>
      <c r="AQ9767" s="68"/>
      <c r="AR9767" s="68"/>
      <c r="AS9767" s="68"/>
      <c r="AT9767" s="68"/>
      <c r="AU9767" s="68"/>
      <c r="AV9767" s="68"/>
      <c r="AW9767" s="68"/>
      <c r="AX9767" s="68"/>
    </row>
    <row r="9768" spans="1:50" ht="14.4">
      <c r="A9768" s="238" t="s">
        <v>26154</v>
      </c>
      <c r="B9768" s="238" t="s">
        <v>2782</v>
      </c>
      <c r="C9768" s="238" t="s">
        <v>26153</v>
      </c>
      <c r="D9768" s="238" t="s">
        <v>9825</v>
      </c>
      <c r="E9768" s="238" t="s">
        <v>9826</v>
      </c>
      <c r="F9768" s="238" t="s">
        <v>9827</v>
      </c>
      <c r="G9768" s="238">
        <f t="shared" si="2064"/>
        <v>2.5</v>
      </c>
      <c r="H9768" s="238" t="str">
        <f>IF(ISNUMBER(R9768),R9768/Parameters!$A$28,"")</f>
        <v/>
      </c>
      <c r="I9768" s="238">
        <v>2.5</v>
      </c>
      <c r="J9768" s="238">
        <v>2</v>
      </c>
      <c r="K9768" s="238"/>
      <c r="L9768" s="238" t="s">
        <v>203</v>
      </c>
      <c r="M9768" s="238" t="s">
        <v>9828</v>
      </c>
      <c r="N9768" s="238" t="s">
        <v>157</v>
      </c>
      <c r="O9768" s="238" t="s">
        <v>3597</v>
      </c>
      <c r="P9768" s="238"/>
      <c r="Q9768" s="238" t="s">
        <v>157</v>
      </c>
      <c r="R9768" s="238"/>
      <c r="S9768" s="238" t="s">
        <v>157</v>
      </c>
      <c r="T9768" s="238" t="s">
        <v>130</v>
      </c>
      <c r="U9768" s="238" t="s">
        <v>38</v>
      </c>
      <c r="V9768" s="238" t="s">
        <v>9829</v>
      </c>
      <c r="W9768" s="68">
        <f>MATCH(RBSA_Shower!B9768,RBSA_SiteDetail!$A$2:$A$2577,0)</f>
        <v>1613</v>
      </c>
      <c r="X9768" s="68">
        <f>INDEX(RBSA_SiteDetail!$M$2:$M$2577,W9768)</f>
        <v>3801.52</v>
      </c>
      <c r="Y9768" s="68" t="str">
        <f>INDEX(RBSA_SiteDetail!$B$2:$B$2577,W9768)</f>
        <v>Single Family</v>
      </c>
      <c r="Z9768" s="68" t="b">
        <f t="shared" si="2057"/>
        <v>1</v>
      </c>
      <c r="AA9768" s="68" t="b">
        <f t="shared" si="2058"/>
        <v>1</v>
      </c>
      <c r="AB9768" s="68" t="b">
        <f t="shared" si="2059"/>
        <v>1</v>
      </c>
      <c r="AC9768" s="68" t="b">
        <f t="shared" si="2065"/>
        <v>0</v>
      </c>
      <c r="AD9768" s="68" t="b">
        <f t="shared" si="2060"/>
        <v>0</v>
      </c>
      <c r="AE9768" s="68">
        <f t="shared" si="2066"/>
        <v>9503.7999999999993</v>
      </c>
      <c r="AF9768" s="68">
        <f t="shared" si="2061"/>
        <v>0</v>
      </c>
      <c r="AG9768" s="68" t="str">
        <f t="shared" si="2067"/>
        <v>Single Family_TRUE</v>
      </c>
      <c r="AH9768" s="68" t="str">
        <f t="shared" si="2068"/>
        <v>Single Family_TRUE</v>
      </c>
      <c r="AI9768" s="68" t="str">
        <f t="shared" si="2068"/>
        <v>Single Family_TRUE</v>
      </c>
      <c r="AJ9768" s="68" t="str">
        <f t="shared" si="2068"/>
        <v>Single Family_FALSE</v>
      </c>
      <c r="AK9768" s="68" t="str">
        <f t="shared" si="2068"/>
        <v>Single Family_FALSE</v>
      </c>
      <c r="AL9768" s="68" t="str">
        <f t="shared" si="2069"/>
        <v>unknown</v>
      </c>
      <c r="AM9768" s="68" t="str">
        <f t="shared" si="2062"/>
        <v>unknownSingle Family_FALSE</v>
      </c>
      <c r="AN9768" s="68" t="str">
        <f t="shared" si="2063"/>
        <v>unknownSingle Family_TRUE</v>
      </c>
      <c r="AO9768" s="68"/>
      <c r="AP9768" s="68"/>
      <c r="AQ9768" s="68"/>
      <c r="AR9768" s="68"/>
      <c r="AS9768" s="68"/>
      <c r="AT9768" s="68"/>
      <c r="AU9768" s="68"/>
      <c r="AV9768" s="68"/>
      <c r="AW9768" s="68"/>
      <c r="AX9768" s="68"/>
    </row>
    <row r="9769" spans="1:50" ht="14.4">
      <c r="A9769" s="238" t="s">
        <v>26155</v>
      </c>
      <c r="B9769" s="238" t="s">
        <v>2782</v>
      </c>
      <c r="C9769" s="238" t="s">
        <v>26156</v>
      </c>
      <c r="D9769" s="238" t="s">
        <v>9844</v>
      </c>
      <c r="E9769" s="238" t="s">
        <v>9826</v>
      </c>
      <c r="F9769" s="238" t="s">
        <v>9827</v>
      </c>
      <c r="G9769" s="238">
        <f t="shared" si="2064"/>
        <v>2.5</v>
      </c>
      <c r="H9769" s="238" t="str">
        <f>IF(ISNUMBER(R9769),R9769/Parameters!$A$28,"")</f>
        <v/>
      </c>
      <c r="I9769" s="238">
        <v>2.5</v>
      </c>
      <c r="J9769" s="238">
        <v>2.1</v>
      </c>
      <c r="K9769" s="238"/>
      <c r="L9769" s="238" t="s">
        <v>204</v>
      </c>
      <c r="M9769" s="238" t="s">
        <v>9828</v>
      </c>
      <c r="N9769" s="238" t="s">
        <v>157</v>
      </c>
      <c r="O9769" s="238" t="s">
        <v>3597</v>
      </c>
      <c r="P9769" s="238"/>
      <c r="Q9769" s="238" t="s">
        <v>157</v>
      </c>
      <c r="R9769" s="238"/>
      <c r="S9769" s="238" t="s">
        <v>157</v>
      </c>
      <c r="T9769" s="238" t="s">
        <v>130</v>
      </c>
      <c r="U9769" s="238" t="s">
        <v>38</v>
      </c>
      <c r="V9769" s="238" t="s">
        <v>9829</v>
      </c>
      <c r="W9769" s="68">
        <f>MATCH(RBSA_Shower!B9769,RBSA_SiteDetail!$A$2:$A$2577,0)</f>
        <v>1613</v>
      </c>
      <c r="X9769" s="68">
        <f>INDEX(RBSA_SiteDetail!$M$2:$M$2577,W9769)</f>
        <v>3801.52</v>
      </c>
      <c r="Y9769" s="68" t="str">
        <f>INDEX(RBSA_SiteDetail!$B$2:$B$2577,W9769)</f>
        <v>Single Family</v>
      </c>
      <c r="Z9769" s="68" t="b">
        <f t="shared" si="2057"/>
        <v>1</v>
      </c>
      <c r="AA9769" s="68" t="b">
        <f t="shared" si="2058"/>
        <v>1</v>
      </c>
      <c r="AB9769" s="68" t="b">
        <f t="shared" si="2059"/>
        <v>1</v>
      </c>
      <c r="AC9769" s="68" t="b">
        <f t="shared" si="2065"/>
        <v>0</v>
      </c>
      <c r="AD9769" s="68" t="b">
        <f t="shared" si="2060"/>
        <v>0</v>
      </c>
      <c r="AE9769" s="68">
        <f t="shared" si="2066"/>
        <v>9503.7999999999993</v>
      </c>
      <c r="AF9769" s="68">
        <f t="shared" si="2061"/>
        <v>0</v>
      </c>
      <c r="AG9769" s="68" t="str">
        <f t="shared" si="2067"/>
        <v>Single Family_TRUE</v>
      </c>
      <c r="AH9769" s="68" t="str">
        <f t="shared" si="2068"/>
        <v>Single Family_TRUE</v>
      </c>
      <c r="AI9769" s="68" t="str">
        <f t="shared" si="2068"/>
        <v>Single Family_TRUE</v>
      </c>
      <c r="AJ9769" s="68" t="str">
        <f t="shared" si="2068"/>
        <v>Single Family_FALSE</v>
      </c>
      <c r="AK9769" s="68" t="str">
        <f t="shared" si="2068"/>
        <v>Single Family_FALSE</v>
      </c>
      <c r="AL9769" s="68" t="str">
        <f t="shared" si="2069"/>
        <v>unknown</v>
      </c>
      <c r="AM9769" s="68" t="str">
        <f t="shared" si="2062"/>
        <v>unknownSingle Family_FALSE</v>
      </c>
      <c r="AN9769" s="68" t="str">
        <f t="shared" si="2063"/>
        <v>unknownSingle Family_TRUE</v>
      </c>
      <c r="AO9769" s="68"/>
      <c r="AP9769" s="68"/>
      <c r="AQ9769" s="68"/>
      <c r="AR9769" s="68"/>
      <c r="AS9769" s="68"/>
      <c r="AT9769" s="68"/>
      <c r="AU9769" s="68"/>
      <c r="AV9769" s="68"/>
      <c r="AW9769" s="68"/>
      <c r="AX9769" s="68"/>
    </row>
    <row r="9770" spans="1:50" ht="14.4">
      <c r="A9770" s="238" t="s">
        <v>26157</v>
      </c>
      <c r="B9770" s="238" t="s">
        <v>2782</v>
      </c>
      <c r="C9770" s="238" t="s">
        <v>26156</v>
      </c>
      <c r="D9770" s="238" t="s">
        <v>9844</v>
      </c>
      <c r="E9770" s="238" t="s">
        <v>9826</v>
      </c>
      <c r="F9770" s="238" t="s">
        <v>9831</v>
      </c>
      <c r="G9770" s="238">
        <f t="shared" si="2064"/>
        <v>1.5</v>
      </c>
      <c r="H9770" s="238">
        <f>IF(ISNUMBER(R9770),R9770/Parameters!$A$28,"")</f>
        <v>1.2377777777777779</v>
      </c>
      <c r="I9770" s="238">
        <v>1.5</v>
      </c>
      <c r="J9770" s="238">
        <v>1.4</v>
      </c>
      <c r="K9770" s="238"/>
      <c r="L9770" s="238" t="s">
        <v>157</v>
      </c>
      <c r="M9770" s="238" t="s">
        <v>157</v>
      </c>
      <c r="N9770" s="238" t="s">
        <v>157</v>
      </c>
      <c r="O9770" s="238" t="s">
        <v>9819</v>
      </c>
      <c r="P9770" s="238">
        <v>0.79600000000000004</v>
      </c>
      <c r="Q9770" s="238"/>
      <c r="R9770" s="238">
        <v>1.1140000000000001</v>
      </c>
      <c r="S9770" s="238"/>
      <c r="T9770" s="238" t="s">
        <v>130</v>
      </c>
      <c r="U9770" s="238" t="s">
        <v>38</v>
      </c>
      <c r="V9770" s="238" t="s">
        <v>9831</v>
      </c>
      <c r="W9770" s="68">
        <f>MATCH(RBSA_Shower!B9770,RBSA_SiteDetail!$A$2:$A$2577,0)</f>
        <v>1613</v>
      </c>
      <c r="X9770" s="68">
        <f>INDEX(RBSA_SiteDetail!$M$2:$M$2577,W9770)</f>
        <v>3801.52</v>
      </c>
      <c r="Y9770" s="68" t="str">
        <f>INDEX(RBSA_SiteDetail!$B$2:$B$2577,W9770)</f>
        <v>Single Family</v>
      </c>
      <c r="Z9770" s="68" t="b">
        <f t="shared" si="2057"/>
        <v>0</v>
      </c>
      <c r="AA9770" s="68" t="b">
        <f t="shared" si="2058"/>
        <v>0</v>
      </c>
      <c r="AB9770" s="68" t="str">
        <f t="shared" si="2059"/>
        <v/>
      </c>
      <c r="AC9770" s="68" t="str">
        <f t="shared" si="2065"/>
        <v/>
      </c>
      <c r="AD9770" s="68" t="str">
        <f t="shared" si="2060"/>
        <v/>
      </c>
      <c r="AE9770" s="68">
        <f t="shared" si="2066"/>
        <v>5702.28</v>
      </c>
      <c r="AF9770" s="68">
        <f t="shared" si="2061"/>
        <v>4234.8932800000002</v>
      </c>
      <c r="AG9770" s="68" t="str">
        <f t="shared" si="2067"/>
        <v>Single Family_FALSE</v>
      </c>
      <c r="AH9770" s="68" t="str">
        <f t="shared" si="2068"/>
        <v>Single Family_FALSE</v>
      </c>
      <c r="AI9770" s="68" t="str">
        <f t="shared" si="2068"/>
        <v>Single Family_</v>
      </c>
      <c r="AJ9770" s="68" t="str">
        <f t="shared" si="2068"/>
        <v>Single Family_</v>
      </c>
      <c r="AK9770" s="68" t="str">
        <f t="shared" si="2068"/>
        <v>Single Family_</v>
      </c>
      <c r="AL9770" s="68" t="str">
        <f t="shared" si="2069"/>
        <v>unknown</v>
      </c>
      <c r="AM9770" s="68" t="str">
        <f t="shared" si="2062"/>
        <v>unknownSingle Family_</v>
      </c>
      <c r="AN9770" s="68" t="str">
        <f t="shared" si="2063"/>
        <v>unknownSingle Family_FALSE</v>
      </c>
      <c r="AO9770" s="68"/>
      <c r="AP9770" s="68"/>
      <c r="AQ9770" s="68"/>
      <c r="AR9770" s="68"/>
      <c r="AS9770" s="68"/>
      <c r="AT9770" s="68"/>
      <c r="AU9770" s="68"/>
      <c r="AV9770" s="68"/>
      <c r="AW9770" s="68"/>
      <c r="AX9770" s="68"/>
    </row>
    <row r="9771" spans="1:50" ht="14.4">
      <c r="A9771" s="238" t="s">
        <v>26158</v>
      </c>
      <c r="B9771" s="238" t="s">
        <v>1654</v>
      </c>
      <c r="C9771" s="238" t="s">
        <v>26159</v>
      </c>
      <c r="D9771" s="238" t="s">
        <v>9816</v>
      </c>
      <c r="E9771" s="238" t="s">
        <v>9817</v>
      </c>
      <c r="F9771" s="238" t="s">
        <v>9818</v>
      </c>
      <c r="G9771" s="238">
        <f t="shared" si="2064"/>
        <v>1.5</v>
      </c>
      <c r="H9771" s="238" t="str">
        <f>IF(ISNUMBER(R9771),R9771/Parameters!$A$28,"")</f>
        <v/>
      </c>
      <c r="I9771" s="238">
        <v>1.5</v>
      </c>
      <c r="J9771" s="238">
        <v>1.2</v>
      </c>
      <c r="K9771" s="238"/>
      <c r="L9771" s="238" t="s">
        <v>157</v>
      </c>
      <c r="M9771" s="238" t="s">
        <v>157</v>
      </c>
      <c r="N9771" s="238" t="s">
        <v>157</v>
      </c>
      <c r="O9771" s="238" t="s">
        <v>3597</v>
      </c>
      <c r="P9771" s="238"/>
      <c r="Q9771" s="238" t="s">
        <v>157</v>
      </c>
      <c r="R9771" s="238"/>
      <c r="S9771" s="238" t="s">
        <v>157</v>
      </c>
      <c r="T9771" s="238" t="s">
        <v>130</v>
      </c>
      <c r="U9771" s="238" t="s">
        <v>1713</v>
      </c>
      <c r="V9771" s="238" t="s">
        <v>9818</v>
      </c>
      <c r="W9771" s="68">
        <f>MATCH(RBSA_Shower!B9771,RBSA_SiteDetail!$A$2:$A$2577,0)</f>
        <v>2327</v>
      </c>
      <c r="X9771" s="68">
        <f>INDEX(RBSA_SiteDetail!$M$2:$M$2577,W9771)</f>
        <v>2002.11</v>
      </c>
      <c r="Y9771" s="68" t="str">
        <f>INDEX(RBSA_SiteDetail!$B$2:$B$2577,W9771)</f>
        <v>Multifamily Residence</v>
      </c>
      <c r="Z9771" s="68" t="b">
        <f t="shared" si="2057"/>
        <v>0</v>
      </c>
      <c r="AA9771" s="68" t="b">
        <f t="shared" si="2058"/>
        <v>0</v>
      </c>
      <c r="AB9771" s="68" t="str">
        <f t="shared" si="2059"/>
        <v/>
      </c>
      <c r="AC9771" s="68" t="str">
        <f t="shared" si="2065"/>
        <v/>
      </c>
      <c r="AD9771" s="68" t="str">
        <f t="shared" si="2060"/>
        <v/>
      </c>
      <c r="AE9771" s="68">
        <f t="shared" si="2066"/>
        <v>3003.165</v>
      </c>
      <c r="AF9771" s="68">
        <f t="shared" si="2061"/>
        <v>0</v>
      </c>
      <c r="AG9771" s="68" t="str">
        <f t="shared" si="2067"/>
        <v>Multifamily Residence_FALSE</v>
      </c>
      <c r="AH9771" s="68" t="str">
        <f t="shared" si="2068"/>
        <v>Multifamily Residence_FALSE</v>
      </c>
      <c r="AI9771" s="68" t="str">
        <f t="shared" si="2068"/>
        <v>Multifamily Residence_</v>
      </c>
      <c r="AJ9771" s="68" t="str">
        <f t="shared" si="2068"/>
        <v>Multifamily Residence_</v>
      </c>
      <c r="AK9771" s="68" t="str">
        <f t="shared" si="2068"/>
        <v>Multifamily Residence_</v>
      </c>
      <c r="AL9771" s="68" t="str">
        <f t="shared" si="2069"/>
        <v>unknown</v>
      </c>
      <c r="AM9771" s="68" t="str">
        <f t="shared" si="2062"/>
        <v>unknownMultifamily Residence_</v>
      </c>
      <c r="AN9771" s="68" t="str">
        <f t="shared" si="2063"/>
        <v>unknownMultifamily Residence_FALSE</v>
      </c>
      <c r="AO9771" s="68"/>
      <c r="AP9771" s="68"/>
      <c r="AQ9771" s="68"/>
      <c r="AR9771" s="68"/>
      <c r="AS9771" s="68"/>
      <c r="AT9771" s="68"/>
      <c r="AU9771" s="68"/>
      <c r="AV9771" s="68"/>
      <c r="AW9771" s="68"/>
      <c r="AX9771" s="68"/>
    </row>
    <row r="9772" spans="1:50" ht="14.4">
      <c r="A9772" s="238" t="s">
        <v>26160</v>
      </c>
      <c r="B9772" s="238" t="s">
        <v>1654</v>
      </c>
      <c r="C9772" s="238" t="s">
        <v>26161</v>
      </c>
      <c r="D9772" s="238" t="s">
        <v>9825</v>
      </c>
      <c r="E9772" s="238" t="s">
        <v>9826</v>
      </c>
      <c r="F9772" s="238" t="s">
        <v>9831</v>
      </c>
      <c r="G9772" s="238">
        <f t="shared" si="2064"/>
        <v>1.1055555555555556</v>
      </c>
      <c r="H9772" s="238">
        <f>IF(ISNUMBER(R9772),R9772/Parameters!$A$28,"")</f>
        <v>1.1055555555555556</v>
      </c>
      <c r="I9772" s="238"/>
      <c r="J9772" s="238">
        <v>1.25</v>
      </c>
      <c r="K9772" s="238"/>
      <c r="L9772" s="238" t="s">
        <v>157</v>
      </c>
      <c r="M9772" s="238" t="s">
        <v>157</v>
      </c>
      <c r="N9772" s="238" t="s">
        <v>157</v>
      </c>
      <c r="O9772" s="238" t="s">
        <v>9819</v>
      </c>
      <c r="P9772" s="238">
        <v>0.79600000000000004</v>
      </c>
      <c r="Q9772" s="238"/>
      <c r="R9772" s="238">
        <v>0.995</v>
      </c>
      <c r="S9772" s="238"/>
      <c r="T9772" s="238" t="s">
        <v>130</v>
      </c>
      <c r="U9772" s="238" t="s">
        <v>1713</v>
      </c>
      <c r="V9772" s="238" t="s">
        <v>9831</v>
      </c>
      <c r="W9772" s="68">
        <f>MATCH(RBSA_Shower!B9772,RBSA_SiteDetail!$A$2:$A$2577,0)</f>
        <v>2327</v>
      </c>
      <c r="X9772" s="68">
        <f>INDEX(RBSA_SiteDetail!$M$2:$M$2577,W9772)</f>
        <v>2002.11</v>
      </c>
      <c r="Y9772" s="68" t="str">
        <f>INDEX(RBSA_SiteDetail!$B$2:$B$2577,W9772)</f>
        <v>Multifamily Residence</v>
      </c>
      <c r="Z9772" s="68" t="b">
        <f t="shared" si="2057"/>
        <v>0</v>
      </c>
      <c r="AA9772" s="68" t="b">
        <f t="shared" si="2058"/>
        <v>0</v>
      </c>
      <c r="AB9772" s="68" t="str">
        <f t="shared" si="2059"/>
        <v/>
      </c>
      <c r="AC9772" s="68" t="str">
        <f t="shared" si="2065"/>
        <v/>
      </c>
      <c r="AD9772" s="68" t="str">
        <f t="shared" si="2060"/>
        <v/>
      </c>
      <c r="AE9772" s="68">
        <f t="shared" si="2066"/>
        <v>2213.4438333333333</v>
      </c>
      <c r="AF9772" s="68">
        <f t="shared" si="2061"/>
        <v>1992.0994499999999</v>
      </c>
      <c r="AG9772" s="68" t="str">
        <f t="shared" si="2067"/>
        <v>Multifamily Residence_FALSE</v>
      </c>
      <c r="AH9772" s="68" t="str">
        <f t="shared" si="2068"/>
        <v>Multifamily Residence_FALSE</v>
      </c>
      <c r="AI9772" s="68" t="str">
        <f t="shared" si="2068"/>
        <v>Multifamily Residence_</v>
      </c>
      <c r="AJ9772" s="68" t="str">
        <f t="shared" si="2068"/>
        <v>Multifamily Residence_</v>
      </c>
      <c r="AK9772" s="68" t="str">
        <f t="shared" si="2068"/>
        <v>Multifamily Residence_</v>
      </c>
      <c r="AL9772" s="68" t="str">
        <f t="shared" si="2069"/>
        <v>unknown</v>
      </c>
      <c r="AM9772" s="68" t="str">
        <f t="shared" si="2062"/>
        <v>unknownMultifamily Residence_</v>
      </c>
      <c r="AN9772" s="68" t="str">
        <f t="shared" si="2063"/>
        <v>unknownMultifamily Residence_FALSE</v>
      </c>
      <c r="AO9772" s="68"/>
      <c r="AP9772" s="68"/>
      <c r="AQ9772" s="68"/>
      <c r="AR9772" s="68"/>
      <c r="AS9772" s="68"/>
      <c r="AT9772" s="68"/>
      <c r="AU9772" s="68"/>
      <c r="AV9772" s="68"/>
      <c r="AW9772" s="68"/>
      <c r="AX9772" s="68"/>
    </row>
    <row r="9773" spans="1:50" ht="14.4">
      <c r="A9773" s="238" t="s">
        <v>26162</v>
      </c>
      <c r="B9773" s="238" t="s">
        <v>1654</v>
      </c>
      <c r="C9773" s="238" t="s">
        <v>26161</v>
      </c>
      <c r="D9773" s="238" t="s">
        <v>9825</v>
      </c>
      <c r="E9773" s="238" t="s">
        <v>9826</v>
      </c>
      <c r="F9773" s="238" t="s">
        <v>9827</v>
      </c>
      <c r="G9773" s="238">
        <f t="shared" si="2064"/>
        <v>1.75</v>
      </c>
      <c r="H9773" s="238" t="str">
        <f>IF(ISNUMBER(R9773),R9773/Parameters!$A$28,"")</f>
        <v/>
      </c>
      <c r="I9773" s="238">
        <v>1.75</v>
      </c>
      <c r="J9773" s="238">
        <v>1.1000000000000001</v>
      </c>
      <c r="K9773" s="238"/>
      <c r="L9773" s="238" t="s">
        <v>203</v>
      </c>
      <c r="M9773" s="238" t="s">
        <v>9828</v>
      </c>
      <c r="N9773" s="238" t="s">
        <v>157</v>
      </c>
      <c r="O9773" s="238" t="s">
        <v>3597</v>
      </c>
      <c r="P9773" s="238"/>
      <c r="Q9773" s="238" t="s">
        <v>157</v>
      </c>
      <c r="R9773" s="238"/>
      <c r="S9773" s="238" t="s">
        <v>157</v>
      </c>
      <c r="T9773" s="238" t="s">
        <v>130</v>
      </c>
      <c r="U9773" s="238" t="s">
        <v>1713</v>
      </c>
      <c r="V9773" s="238" t="s">
        <v>9829</v>
      </c>
      <c r="W9773" s="68">
        <f>MATCH(RBSA_Shower!B9773,RBSA_SiteDetail!$A$2:$A$2577,0)</f>
        <v>2327</v>
      </c>
      <c r="X9773" s="68">
        <f>INDEX(RBSA_SiteDetail!$M$2:$M$2577,W9773)</f>
        <v>2002.11</v>
      </c>
      <c r="Y9773" s="68" t="str">
        <f>INDEX(RBSA_SiteDetail!$B$2:$B$2577,W9773)</f>
        <v>Multifamily Residence</v>
      </c>
      <c r="Z9773" s="68" t="b">
        <f t="shared" si="2057"/>
        <v>1</v>
      </c>
      <c r="AA9773" s="68" t="b">
        <f t="shared" si="2058"/>
        <v>1</v>
      </c>
      <c r="AB9773" s="68" t="b">
        <f t="shared" si="2059"/>
        <v>1</v>
      </c>
      <c r="AC9773" s="68" t="b">
        <f t="shared" si="2065"/>
        <v>0</v>
      </c>
      <c r="AD9773" s="68" t="b">
        <f t="shared" si="2060"/>
        <v>0</v>
      </c>
      <c r="AE9773" s="68">
        <f t="shared" si="2066"/>
        <v>3503.6924999999997</v>
      </c>
      <c r="AF9773" s="68">
        <f t="shared" si="2061"/>
        <v>0</v>
      </c>
      <c r="AG9773" s="68" t="str">
        <f t="shared" si="2067"/>
        <v>Multifamily Residence_TRUE</v>
      </c>
      <c r="AH9773" s="68" t="str">
        <f t="shared" si="2068"/>
        <v>Multifamily Residence_TRUE</v>
      </c>
      <c r="AI9773" s="68" t="str">
        <f t="shared" si="2068"/>
        <v>Multifamily Residence_TRUE</v>
      </c>
      <c r="AJ9773" s="68" t="str">
        <f t="shared" si="2068"/>
        <v>Multifamily Residence_FALSE</v>
      </c>
      <c r="AK9773" s="68" t="str">
        <f t="shared" si="2068"/>
        <v>Multifamily Residence_FALSE</v>
      </c>
      <c r="AL9773" s="68" t="str">
        <f t="shared" si="2069"/>
        <v>unknown</v>
      </c>
      <c r="AM9773" s="68" t="str">
        <f t="shared" si="2062"/>
        <v>unknownMultifamily Residence_FALSE</v>
      </c>
      <c r="AN9773" s="68" t="str">
        <f t="shared" si="2063"/>
        <v>unknownMultifamily Residence_TRUE</v>
      </c>
      <c r="AO9773" s="68"/>
      <c r="AP9773" s="68"/>
      <c r="AQ9773" s="68"/>
      <c r="AR9773" s="68"/>
      <c r="AS9773" s="68"/>
      <c r="AT9773" s="68"/>
      <c r="AU9773" s="68"/>
      <c r="AV9773" s="68"/>
      <c r="AW9773" s="68"/>
      <c r="AX9773" s="68"/>
    </row>
    <row r="9774" spans="1:50" ht="14.4">
      <c r="A9774" s="238" t="s">
        <v>26163</v>
      </c>
      <c r="B9774" s="238" t="s">
        <v>1654</v>
      </c>
      <c r="C9774" s="238" t="s">
        <v>26164</v>
      </c>
      <c r="D9774" s="238" t="s">
        <v>9844</v>
      </c>
      <c r="E9774" s="238" t="s">
        <v>9826</v>
      </c>
      <c r="F9774" s="238" t="s">
        <v>9831</v>
      </c>
      <c r="G9774" s="238">
        <f t="shared" si="2064"/>
        <v>0.97333333333333327</v>
      </c>
      <c r="H9774" s="238">
        <f>IF(ISNUMBER(R9774),R9774/Parameters!$A$28,"")</f>
        <v>0.97333333333333327</v>
      </c>
      <c r="I9774" s="238"/>
      <c r="J9774" s="238">
        <v>1.1000000000000001</v>
      </c>
      <c r="K9774" s="238"/>
      <c r="L9774" s="238" t="s">
        <v>157</v>
      </c>
      <c r="M9774" s="238" t="s">
        <v>157</v>
      </c>
      <c r="N9774" s="238" t="s">
        <v>157</v>
      </c>
      <c r="O9774" s="238" t="s">
        <v>9819</v>
      </c>
      <c r="P9774" s="238">
        <v>0.79600000000000004</v>
      </c>
      <c r="Q9774" s="238"/>
      <c r="R9774" s="238">
        <v>0.876</v>
      </c>
      <c r="S9774" s="238"/>
      <c r="T9774" s="238" t="s">
        <v>130</v>
      </c>
      <c r="U9774" s="238" t="s">
        <v>1713</v>
      </c>
      <c r="V9774" s="238" t="s">
        <v>9831</v>
      </c>
      <c r="W9774" s="68">
        <f>MATCH(RBSA_Shower!B9774,RBSA_SiteDetail!$A$2:$A$2577,0)</f>
        <v>2327</v>
      </c>
      <c r="X9774" s="68">
        <f>INDEX(RBSA_SiteDetail!$M$2:$M$2577,W9774)</f>
        <v>2002.11</v>
      </c>
      <c r="Y9774" s="68" t="str">
        <f>INDEX(RBSA_SiteDetail!$B$2:$B$2577,W9774)</f>
        <v>Multifamily Residence</v>
      </c>
      <c r="Z9774" s="68" t="b">
        <f t="shared" si="2057"/>
        <v>0</v>
      </c>
      <c r="AA9774" s="68" t="b">
        <f t="shared" si="2058"/>
        <v>0</v>
      </c>
      <c r="AB9774" s="68" t="str">
        <f t="shared" si="2059"/>
        <v/>
      </c>
      <c r="AC9774" s="68" t="str">
        <f t="shared" si="2065"/>
        <v/>
      </c>
      <c r="AD9774" s="68" t="str">
        <f t="shared" si="2060"/>
        <v/>
      </c>
      <c r="AE9774" s="68">
        <f t="shared" si="2066"/>
        <v>1948.7203999999997</v>
      </c>
      <c r="AF9774" s="68">
        <f t="shared" si="2061"/>
        <v>1753.84836</v>
      </c>
      <c r="AG9774" s="68" t="str">
        <f t="shared" si="2067"/>
        <v>Multifamily Residence_FALSE</v>
      </c>
      <c r="AH9774" s="68" t="str">
        <f t="shared" si="2068"/>
        <v>Multifamily Residence_FALSE</v>
      </c>
      <c r="AI9774" s="68" t="str">
        <f t="shared" si="2068"/>
        <v>Multifamily Residence_</v>
      </c>
      <c r="AJ9774" s="68" t="str">
        <f t="shared" si="2068"/>
        <v>Multifamily Residence_</v>
      </c>
      <c r="AK9774" s="68" t="str">
        <f t="shared" si="2068"/>
        <v>Multifamily Residence_</v>
      </c>
      <c r="AL9774" s="68" t="str">
        <f t="shared" si="2069"/>
        <v>unknown</v>
      </c>
      <c r="AM9774" s="68" t="str">
        <f t="shared" si="2062"/>
        <v>unknownMultifamily Residence_</v>
      </c>
      <c r="AN9774" s="68" t="str">
        <f t="shared" si="2063"/>
        <v>unknownMultifamily Residence_FALSE</v>
      </c>
      <c r="AO9774" s="68"/>
      <c r="AP9774" s="68"/>
      <c r="AQ9774" s="68"/>
      <c r="AR9774" s="68"/>
      <c r="AS9774" s="68"/>
      <c r="AT9774" s="68"/>
      <c r="AU9774" s="68"/>
      <c r="AV9774" s="68"/>
      <c r="AW9774" s="68"/>
      <c r="AX9774" s="68"/>
    </row>
    <row r="9775" spans="1:50" ht="14.4">
      <c r="A9775" s="238" t="s">
        <v>26165</v>
      </c>
      <c r="B9775" s="238" t="s">
        <v>1654</v>
      </c>
      <c r="C9775" s="238" t="s">
        <v>26164</v>
      </c>
      <c r="D9775" s="238" t="s">
        <v>9844</v>
      </c>
      <c r="E9775" s="238" t="s">
        <v>9826</v>
      </c>
      <c r="F9775" s="238" t="s">
        <v>9827</v>
      </c>
      <c r="G9775" s="238">
        <f t="shared" si="2064"/>
        <v>1.75</v>
      </c>
      <c r="H9775" s="238" t="str">
        <f>IF(ISNUMBER(R9775),R9775/Parameters!$A$28,"")</f>
        <v/>
      </c>
      <c r="I9775" s="238">
        <v>1.75</v>
      </c>
      <c r="J9775" s="238">
        <v>1.1000000000000001</v>
      </c>
      <c r="K9775" s="238"/>
      <c r="L9775" s="238" t="s">
        <v>203</v>
      </c>
      <c r="M9775" s="238" t="s">
        <v>9828</v>
      </c>
      <c r="N9775" s="238" t="s">
        <v>157</v>
      </c>
      <c r="O9775" s="238" t="s">
        <v>3597</v>
      </c>
      <c r="P9775" s="238"/>
      <c r="Q9775" s="238" t="s">
        <v>157</v>
      </c>
      <c r="R9775" s="238"/>
      <c r="S9775" s="238" t="s">
        <v>157</v>
      </c>
      <c r="T9775" s="238" t="s">
        <v>130</v>
      </c>
      <c r="U9775" s="238" t="s">
        <v>1713</v>
      </c>
      <c r="V9775" s="238" t="s">
        <v>9829</v>
      </c>
      <c r="W9775" s="68">
        <f>MATCH(RBSA_Shower!B9775,RBSA_SiteDetail!$A$2:$A$2577,0)</f>
        <v>2327</v>
      </c>
      <c r="X9775" s="68">
        <f>INDEX(RBSA_SiteDetail!$M$2:$M$2577,W9775)</f>
        <v>2002.11</v>
      </c>
      <c r="Y9775" s="68" t="str">
        <f>INDEX(RBSA_SiteDetail!$B$2:$B$2577,W9775)</f>
        <v>Multifamily Residence</v>
      </c>
      <c r="Z9775" s="68" t="b">
        <f t="shared" si="2057"/>
        <v>1</v>
      </c>
      <c r="AA9775" s="68" t="b">
        <f t="shared" si="2058"/>
        <v>1</v>
      </c>
      <c r="AB9775" s="68" t="b">
        <f t="shared" si="2059"/>
        <v>1</v>
      </c>
      <c r="AC9775" s="68" t="b">
        <f t="shared" si="2065"/>
        <v>0</v>
      </c>
      <c r="AD9775" s="68" t="b">
        <f t="shared" si="2060"/>
        <v>0</v>
      </c>
      <c r="AE9775" s="68">
        <f t="shared" si="2066"/>
        <v>3503.6924999999997</v>
      </c>
      <c r="AF9775" s="68">
        <f t="shared" si="2061"/>
        <v>0</v>
      </c>
      <c r="AG9775" s="68" t="str">
        <f t="shared" si="2067"/>
        <v>Multifamily Residence_TRUE</v>
      </c>
      <c r="AH9775" s="68" t="str">
        <f t="shared" si="2068"/>
        <v>Multifamily Residence_TRUE</v>
      </c>
      <c r="AI9775" s="68" t="str">
        <f t="shared" si="2068"/>
        <v>Multifamily Residence_TRUE</v>
      </c>
      <c r="AJ9775" s="68" t="str">
        <f t="shared" si="2068"/>
        <v>Multifamily Residence_FALSE</v>
      </c>
      <c r="AK9775" s="68" t="str">
        <f t="shared" si="2068"/>
        <v>Multifamily Residence_FALSE</v>
      </c>
      <c r="AL9775" s="68" t="str">
        <f t="shared" si="2069"/>
        <v>unknown</v>
      </c>
      <c r="AM9775" s="68" t="str">
        <f t="shared" si="2062"/>
        <v>unknownMultifamily Residence_FALSE</v>
      </c>
      <c r="AN9775" s="68" t="str">
        <f t="shared" si="2063"/>
        <v>unknownMultifamily Residence_TRUE</v>
      </c>
      <c r="AO9775" s="68"/>
      <c r="AP9775" s="68"/>
      <c r="AQ9775" s="68"/>
      <c r="AR9775" s="68"/>
      <c r="AS9775" s="68"/>
      <c r="AT9775" s="68"/>
      <c r="AU9775" s="68"/>
      <c r="AV9775" s="68"/>
      <c r="AW9775" s="68"/>
      <c r="AX9775" s="68"/>
    </row>
    <row r="9776" spans="1:50" ht="14.4">
      <c r="A9776" s="238" t="s">
        <v>26166</v>
      </c>
      <c r="B9776" s="238" t="s">
        <v>3205</v>
      </c>
      <c r="C9776" s="238" t="s">
        <v>26167</v>
      </c>
      <c r="D9776" s="238" t="s">
        <v>9816</v>
      </c>
      <c r="E9776" s="238" t="s">
        <v>9817</v>
      </c>
      <c r="F9776" s="238" t="s">
        <v>9818</v>
      </c>
      <c r="G9776" s="238" t="str">
        <f t="shared" si="2064"/>
        <v>unknown</v>
      </c>
      <c r="H9776" s="238" t="str">
        <f>IF(ISNUMBER(R9776),R9776/Parameters!$A$28,"")</f>
        <v/>
      </c>
      <c r="I9776" s="238"/>
      <c r="J9776" s="238">
        <v>2</v>
      </c>
      <c r="K9776" s="238"/>
      <c r="L9776" s="238" t="s">
        <v>157</v>
      </c>
      <c r="M9776" s="238" t="s">
        <v>157</v>
      </c>
      <c r="N9776" s="238" t="s">
        <v>157</v>
      </c>
      <c r="O9776" s="238" t="s">
        <v>3597</v>
      </c>
      <c r="P9776" s="238"/>
      <c r="Q9776" s="238" t="s">
        <v>157</v>
      </c>
      <c r="R9776" s="238"/>
      <c r="S9776" s="238" t="s">
        <v>157</v>
      </c>
      <c r="T9776" s="238" t="s">
        <v>130</v>
      </c>
      <c r="U9776" s="238" t="s">
        <v>38</v>
      </c>
      <c r="V9776" s="238" t="s">
        <v>9818</v>
      </c>
      <c r="W9776" s="68">
        <f>MATCH(RBSA_Shower!B9776,RBSA_SiteDetail!$A$2:$A$2577,0)</f>
        <v>2170</v>
      </c>
      <c r="X9776" s="68">
        <f>INDEX(RBSA_SiteDetail!$M$2:$M$2577,W9776)</f>
        <v>235.4</v>
      </c>
      <c r="Y9776" s="68" t="str">
        <f>INDEX(RBSA_SiteDetail!$B$2:$B$2577,W9776)</f>
        <v>Single Family</v>
      </c>
      <c r="Z9776" s="68" t="b">
        <f t="shared" si="2057"/>
        <v>0</v>
      </c>
      <c r="AA9776" s="68" t="b">
        <f t="shared" si="2058"/>
        <v>0</v>
      </c>
      <c r="AB9776" s="68" t="str">
        <f t="shared" si="2059"/>
        <v/>
      </c>
      <c r="AC9776" s="68" t="str">
        <f t="shared" si="2065"/>
        <v/>
      </c>
      <c r="AD9776" s="68" t="str">
        <f t="shared" si="2060"/>
        <v/>
      </c>
      <c r="AE9776" s="68">
        <f t="shared" si="2066"/>
        <v>0</v>
      </c>
      <c r="AF9776" s="68">
        <f t="shared" si="2061"/>
        <v>0</v>
      </c>
      <c r="AG9776" s="68" t="str">
        <f t="shared" si="2067"/>
        <v>Single Family_FALSE</v>
      </c>
      <c r="AH9776" s="68" t="str">
        <f t="shared" si="2068"/>
        <v>Single Family_FALSE</v>
      </c>
      <c r="AI9776" s="68" t="str">
        <f t="shared" si="2068"/>
        <v>Single Family_</v>
      </c>
      <c r="AJ9776" s="68" t="str">
        <f t="shared" si="2068"/>
        <v>Single Family_</v>
      </c>
      <c r="AK9776" s="68" t="str">
        <f t="shared" si="2068"/>
        <v>Single Family_</v>
      </c>
      <c r="AL9776" s="68" t="str">
        <f t="shared" si="2069"/>
        <v>unknown</v>
      </c>
      <c r="AM9776" s="68" t="str">
        <f t="shared" si="2062"/>
        <v>unknownSingle Family_</v>
      </c>
      <c r="AN9776" s="68" t="str">
        <f t="shared" si="2063"/>
        <v>unknownSingle Family_FALSE</v>
      </c>
      <c r="AO9776" s="68"/>
      <c r="AP9776" s="68"/>
      <c r="AQ9776" s="68"/>
      <c r="AR9776" s="68"/>
      <c r="AS9776" s="68"/>
      <c r="AT9776" s="68"/>
      <c r="AU9776" s="68"/>
      <c r="AV9776" s="68"/>
      <c r="AW9776" s="68"/>
      <c r="AX9776" s="68"/>
    </row>
    <row r="9777" spans="1:50" ht="14.4">
      <c r="A9777" s="238" t="s">
        <v>26168</v>
      </c>
      <c r="B9777" s="238" t="s">
        <v>3205</v>
      </c>
      <c r="C9777" s="238" t="s">
        <v>26169</v>
      </c>
      <c r="D9777" s="238" t="s">
        <v>9825</v>
      </c>
      <c r="E9777" s="238" t="s">
        <v>9826</v>
      </c>
      <c r="F9777" s="238" t="s">
        <v>9827</v>
      </c>
      <c r="G9777" s="238">
        <f t="shared" si="2064"/>
        <v>2.5</v>
      </c>
      <c r="H9777" s="238" t="str">
        <f>IF(ISNUMBER(R9777),R9777/Parameters!$A$28,"")</f>
        <v/>
      </c>
      <c r="I9777" s="238">
        <v>2.5</v>
      </c>
      <c r="J9777" s="238">
        <v>2</v>
      </c>
      <c r="K9777" s="238"/>
      <c r="L9777" s="238" t="s">
        <v>203</v>
      </c>
      <c r="M9777" s="238" t="s">
        <v>9828</v>
      </c>
      <c r="N9777" s="238" t="s">
        <v>26170</v>
      </c>
      <c r="O9777" s="238" t="s">
        <v>3597</v>
      </c>
      <c r="P9777" s="238"/>
      <c r="Q9777" s="238" t="s">
        <v>157</v>
      </c>
      <c r="R9777" s="238"/>
      <c r="S9777" s="238" t="s">
        <v>157</v>
      </c>
      <c r="T9777" s="238" t="s">
        <v>130</v>
      </c>
      <c r="U9777" s="238" t="s">
        <v>38</v>
      </c>
      <c r="V9777" s="238" t="s">
        <v>9829</v>
      </c>
      <c r="W9777" s="68">
        <f>MATCH(RBSA_Shower!B9777,RBSA_SiteDetail!$A$2:$A$2577,0)</f>
        <v>2170</v>
      </c>
      <c r="X9777" s="68">
        <f>INDEX(RBSA_SiteDetail!$M$2:$M$2577,W9777)</f>
        <v>235.4</v>
      </c>
      <c r="Y9777" s="68" t="str">
        <f>INDEX(RBSA_SiteDetail!$B$2:$B$2577,W9777)</f>
        <v>Single Family</v>
      </c>
      <c r="Z9777" s="68" t="b">
        <f t="shared" si="2057"/>
        <v>1</v>
      </c>
      <c r="AA9777" s="68" t="b">
        <f t="shared" si="2058"/>
        <v>1</v>
      </c>
      <c r="AB9777" s="68" t="b">
        <f t="shared" si="2059"/>
        <v>1</v>
      </c>
      <c r="AC9777" s="68" t="b">
        <f t="shared" si="2065"/>
        <v>0</v>
      </c>
      <c r="AD9777" s="68" t="b">
        <f t="shared" si="2060"/>
        <v>0</v>
      </c>
      <c r="AE9777" s="68">
        <f t="shared" si="2066"/>
        <v>588.5</v>
      </c>
      <c r="AF9777" s="68">
        <f t="shared" si="2061"/>
        <v>0</v>
      </c>
      <c r="AG9777" s="68" t="str">
        <f t="shared" si="2067"/>
        <v>Single Family_TRUE</v>
      </c>
      <c r="AH9777" s="68" t="str">
        <f t="shared" si="2068"/>
        <v>Single Family_TRUE</v>
      </c>
      <c r="AI9777" s="68" t="str">
        <f t="shared" si="2068"/>
        <v>Single Family_TRUE</v>
      </c>
      <c r="AJ9777" s="68" t="str">
        <f t="shared" si="2068"/>
        <v>Single Family_FALSE</v>
      </c>
      <c r="AK9777" s="68" t="str">
        <f t="shared" si="2068"/>
        <v>Single Family_FALSE</v>
      </c>
      <c r="AL9777" s="68" t="str">
        <f t="shared" si="2069"/>
        <v>unknown</v>
      </c>
      <c r="AM9777" s="68" t="str">
        <f t="shared" si="2062"/>
        <v>unknownSingle Family_FALSE</v>
      </c>
      <c r="AN9777" s="68" t="str">
        <f t="shared" si="2063"/>
        <v>unknownSingle Family_TRUE</v>
      </c>
      <c r="AO9777" s="68"/>
      <c r="AP9777" s="68"/>
      <c r="AQ9777" s="68"/>
      <c r="AR9777" s="68"/>
      <c r="AS9777" s="68"/>
      <c r="AT9777" s="68"/>
      <c r="AU9777" s="68"/>
      <c r="AV9777" s="68"/>
      <c r="AW9777" s="68"/>
      <c r="AX9777" s="68"/>
    </row>
    <row r="9778" spans="1:50" ht="14.4">
      <c r="A9778" s="238" t="s">
        <v>26171</v>
      </c>
      <c r="B9778" s="238" t="s">
        <v>3205</v>
      </c>
      <c r="C9778" s="238" t="s">
        <v>26169</v>
      </c>
      <c r="D9778" s="238" t="s">
        <v>9825</v>
      </c>
      <c r="E9778" s="238" t="s">
        <v>9826</v>
      </c>
      <c r="F9778" s="238" t="s">
        <v>9831</v>
      </c>
      <c r="G9778" s="238" t="str">
        <f t="shared" si="2064"/>
        <v>unknown</v>
      </c>
      <c r="H9778" s="238" t="str">
        <f>IF(ISNUMBER(R9778),R9778/Parameters!$A$28,"")</f>
        <v/>
      </c>
      <c r="I9778" s="238"/>
      <c r="J9778" s="238">
        <v>1.5</v>
      </c>
      <c r="K9778" s="238"/>
      <c r="L9778" s="238" t="s">
        <v>157</v>
      </c>
      <c r="M9778" s="238" t="s">
        <v>157</v>
      </c>
      <c r="N9778" s="238" t="s">
        <v>157</v>
      </c>
      <c r="O9778" s="238" t="s">
        <v>3597</v>
      </c>
      <c r="P9778" s="238"/>
      <c r="Q9778" s="238" t="s">
        <v>157</v>
      </c>
      <c r="R9778" s="238"/>
      <c r="S9778" s="238" t="s">
        <v>157</v>
      </c>
      <c r="T9778" s="238" t="s">
        <v>130</v>
      </c>
      <c r="U9778" s="238" t="s">
        <v>38</v>
      </c>
      <c r="V9778" s="238" t="s">
        <v>9831</v>
      </c>
      <c r="W9778" s="68">
        <f>MATCH(RBSA_Shower!B9778,RBSA_SiteDetail!$A$2:$A$2577,0)</f>
        <v>2170</v>
      </c>
      <c r="X9778" s="68">
        <f>INDEX(RBSA_SiteDetail!$M$2:$M$2577,W9778)</f>
        <v>235.4</v>
      </c>
      <c r="Y9778" s="68" t="str">
        <f>INDEX(RBSA_SiteDetail!$B$2:$B$2577,W9778)</f>
        <v>Single Family</v>
      </c>
      <c r="Z9778" s="68" t="b">
        <f t="shared" si="2057"/>
        <v>0</v>
      </c>
      <c r="AA9778" s="68" t="b">
        <f t="shared" si="2058"/>
        <v>0</v>
      </c>
      <c r="AB9778" s="68" t="str">
        <f t="shared" si="2059"/>
        <v/>
      </c>
      <c r="AC9778" s="68" t="str">
        <f t="shared" si="2065"/>
        <v/>
      </c>
      <c r="AD9778" s="68" t="str">
        <f t="shared" si="2060"/>
        <v/>
      </c>
      <c r="AE9778" s="68">
        <f t="shared" si="2066"/>
        <v>0</v>
      </c>
      <c r="AF9778" s="68">
        <f t="shared" si="2061"/>
        <v>0</v>
      </c>
      <c r="AG9778" s="68" t="str">
        <f t="shared" si="2067"/>
        <v>Single Family_FALSE</v>
      </c>
      <c r="AH9778" s="68" t="str">
        <f t="shared" si="2068"/>
        <v>Single Family_FALSE</v>
      </c>
      <c r="AI9778" s="68" t="str">
        <f t="shared" si="2068"/>
        <v>Single Family_</v>
      </c>
      <c r="AJ9778" s="68" t="str">
        <f t="shared" si="2068"/>
        <v>Single Family_</v>
      </c>
      <c r="AK9778" s="68" t="str">
        <f t="shared" si="2068"/>
        <v>Single Family_</v>
      </c>
      <c r="AL9778" s="68" t="str">
        <f t="shared" si="2069"/>
        <v>unknown</v>
      </c>
      <c r="AM9778" s="68" t="str">
        <f t="shared" si="2062"/>
        <v>unknownSingle Family_</v>
      </c>
      <c r="AN9778" s="68" t="str">
        <f t="shared" si="2063"/>
        <v>unknownSingle Family_FALSE</v>
      </c>
      <c r="AO9778" s="68"/>
      <c r="AP9778" s="68"/>
      <c r="AQ9778" s="68"/>
      <c r="AR9778" s="68"/>
      <c r="AS9778" s="68"/>
      <c r="AT9778" s="68"/>
      <c r="AU9778" s="68"/>
      <c r="AV9778" s="68"/>
      <c r="AW9778" s="68"/>
      <c r="AX9778" s="68"/>
    </row>
    <row r="9779" spans="1:50" ht="14.4">
      <c r="A9779" s="238" t="s">
        <v>26172</v>
      </c>
      <c r="B9779" s="238" t="s">
        <v>1633</v>
      </c>
      <c r="C9779" s="238" t="s">
        <v>26173</v>
      </c>
      <c r="D9779" s="238" t="s">
        <v>9825</v>
      </c>
      <c r="E9779" s="238" t="s">
        <v>9826</v>
      </c>
      <c r="F9779" s="238" t="s">
        <v>9831</v>
      </c>
      <c r="G9779" s="238">
        <f t="shared" si="2064"/>
        <v>1.5</v>
      </c>
      <c r="H9779" s="238" t="str">
        <f>IF(ISNUMBER(R9779),R9779/Parameters!$A$28,"")</f>
        <v/>
      </c>
      <c r="I9779" s="238">
        <v>1.5</v>
      </c>
      <c r="J9779" s="238">
        <v>1.5</v>
      </c>
      <c r="K9779" s="238"/>
      <c r="L9779" s="238" t="s">
        <v>157</v>
      </c>
      <c r="M9779" s="238" t="s">
        <v>157</v>
      </c>
      <c r="N9779" s="238" t="s">
        <v>157</v>
      </c>
      <c r="O9779" s="238" t="s">
        <v>3597</v>
      </c>
      <c r="P9779" s="238"/>
      <c r="Q9779" s="238" t="s">
        <v>157</v>
      </c>
      <c r="R9779" s="238"/>
      <c r="S9779" s="238" t="s">
        <v>157</v>
      </c>
      <c r="T9779" s="238" t="s">
        <v>130</v>
      </c>
      <c r="U9779" s="238" t="s">
        <v>1713</v>
      </c>
      <c r="V9779" s="238" t="s">
        <v>9831</v>
      </c>
      <c r="W9779" s="68">
        <f>MATCH(RBSA_Shower!B9779,RBSA_SiteDetail!$A$2:$A$2577,0)</f>
        <v>2315</v>
      </c>
      <c r="X9779" s="68">
        <f>INDEX(RBSA_SiteDetail!$M$2:$M$2577,W9779)</f>
        <v>2002.39</v>
      </c>
      <c r="Y9779" s="68" t="str">
        <f>INDEX(RBSA_SiteDetail!$B$2:$B$2577,W9779)</f>
        <v>Multifamily Residence</v>
      </c>
      <c r="Z9779" s="68" t="b">
        <f t="shared" si="2057"/>
        <v>0</v>
      </c>
      <c r="AA9779" s="68" t="b">
        <f t="shared" si="2058"/>
        <v>0</v>
      </c>
      <c r="AB9779" s="68" t="str">
        <f t="shared" si="2059"/>
        <v/>
      </c>
      <c r="AC9779" s="68" t="str">
        <f t="shared" si="2065"/>
        <v/>
      </c>
      <c r="AD9779" s="68" t="str">
        <f t="shared" si="2060"/>
        <v/>
      </c>
      <c r="AE9779" s="68">
        <f t="shared" si="2066"/>
        <v>3003.585</v>
      </c>
      <c r="AF9779" s="68">
        <f t="shared" si="2061"/>
        <v>0</v>
      </c>
      <c r="AG9779" s="68" t="str">
        <f t="shared" si="2067"/>
        <v>Multifamily Residence_FALSE</v>
      </c>
      <c r="AH9779" s="68" t="str">
        <f t="shared" si="2068"/>
        <v>Multifamily Residence_FALSE</v>
      </c>
      <c r="AI9779" s="68" t="str">
        <f t="shared" si="2068"/>
        <v>Multifamily Residence_</v>
      </c>
      <c r="AJ9779" s="68" t="str">
        <f t="shared" si="2068"/>
        <v>Multifamily Residence_</v>
      </c>
      <c r="AK9779" s="68" t="str">
        <f t="shared" si="2068"/>
        <v>Multifamily Residence_</v>
      </c>
      <c r="AL9779" s="68" t="str">
        <f t="shared" si="2069"/>
        <v>unknown</v>
      </c>
      <c r="AM9779" s="68" t="str">
        <f t="shared" si="2062"/>
        <v>unknownMultifamily Residence_</v>
      </c>
      <c r="AN9779" s="68" t="str">
        <f t="shared" si="2063"/>
        <v>unknownMultifamily Residence_FALSE</v>
      </c>
      <c r="AO9779" s="68"/>
      <c r="AP9779" s="68"/>
      <c r="AQ9779" s="68"/>
      <c r="AR9779" s="68"/>
      <c r="AS9779" s="68"/>
      <c r="AT9779" s="68"/>
      <c r="AU9779" s="68"/>
      <c r="AV9779" s="68"/>
      <c r="AW9779" s="68"/>
      <c r="AX9779" s="68"/>
    </row>
    <row r="9780" spans="1:50" ht="14.4">
      <c r="A9780" s="238" t="s">
        <v>26174</v>
      </c>
      <c r="B9780" s="238" t="s">
        <v>1633</v>
      </c>
      <c r="C9780" s="238" t="s">
        <v>26173</v>
      </c>
      <c r="D9780" s="238" t="s">
        <v>9825</v>
      </c>
      <c r="E9780" s="238" t="s">
        <v>9826</v>
      </c>
      <c r="F9780" s="238" t="s">
        <v>9827</v>
      </c>
      <c r="G9780" s="238" t="str">
        <f t="shared" si="2064"/>
        <v>unknown</v>
      </c>
      <c r="H9780" s="238" t="str">
        <f>IF(ISNUMBER(R9780),R9780/Parameters!$A$28,"")</f>
        <v/>
      </c>
      <c r="I9780" s="238"/>
      <c r="J9780" s="238">
        <v>3</v>
      </c>
      <c r="K9780" s="238"/>
      <c r="L9780" s="238" t="s">
        <v>203</v>
      </c>
      <c r="M9780" s="238" t="s">
        <v>9828</v>
      </c>
      <c r="N9780" s="238" t="s">
        <v>157</v>
      </c>
      <c r="O9780" s="238" t="s">
        <v>3597</v>
      </c>
      <c r="P9780" s="238"/>
      <c r="Q9780" s="238" t="s">
        <v>157</v>
      </c>
      <c r="R9780" s="238"/>
      <c r="S9780" s="238" t="s">
        <v>157</v>
      </c>
      <c r="T9780" s="238" t="s">
        <v>130</v>
      </c>
      <c r="U9780" s="238" t="s">
        <v>1713</v>
      </c>
      <c r="V9780" s="238" t="s">
        <v>9829</v>
      </c>
      <c r="W9780" s="68">
        <f>MATCH(RBSA_Shower!B9780,RBSA_SiteDetail!$A$2:$A$2577,0)</f>
        <v>2315</v>
      </c>
      <c r="X9780" s="68">
        <f>INDEX(RBSA_SiteDetail!$M$2:$M$2577,W9780)</f>
        <v>2002.39</v>
      </c>
      <c r="Y9780" s="68" t="str">
        <f>INDEX(RBSA_SiteDetail!$B$2:$B$2577,W9780)</f>
        <v>Multifamily Residence</v>
      </c>
      <c r="Z9780" s="68" t="b">
        <f t="shared" si="2057"/>
        <v>1</v>
      </c>
      <c r="AA9780" s="68" t="b">
        <f t="shared" si="2058"/>
        <v>1</v>
      </c>
      <c r="AB9780" s="68" t="b">
        <f t="shared" si="2059"/>
        <v>0</v>
      </c>
      <c r="AC9780" s="68" t="b">
        <f t="shared" si="2065"/>
        <v>0</v>
      </c>
      <c r="AD9780" s="68" t="b">
        <f t="shared" si="2060"/>
        <v>0</v>
      </c>
      <c r="AE9780" s="68">
        <f t="shared" si="2066"/>
        <v>0</v>
      </c>
      <c r="AF9780" s="68">
        <f t="shared" si="2061"/>
        <v>0</v>
      </c>
      <c r="AG9780" s="68" t="str">
        <f t="shared" si="2067"/>
        <v>Multifamily Residence_TRUE</v>
      </c>
      <c r="AH9780" s="68" t="str">
        <f t="shared" si="2068"/>
        <v>Multifamily Residence_TRUE</v>
      </c>
      <c r="AI9780" s="68" t="str">
        <f t="shared" si="2068"/>
        <v>Multifamily Residence_FALSE</v>
      </c>
      <c r="AJ9780" s="68" t="str">
        <f t="shared" si="2068"/>
        <v>Multifamily Residence_FALSE</v>
      </c>
      <c r="AK9780" s="68" t="str">
        <f t="shared" si="2068"/>
        <v>Multifamily Residence_FALSE</v>
      </c>
      <c r="AL9780" s="68" t="str">
        <f t="shared" si="2069"/>
        <v>unknown</v>
      </c>
      <c r="AM9780" s="68" t="str">
        <f t="shared" si="2062"/>
        <v>unknownMultifamily Residence_FALSE</v>
      </c>
      <c r="AN9780" s="68" t="str">
        <f t="shared" si="2063"/>
        <v>unknownMultifamily Residence_TRUE</v>
      </c>
      <c r="AO9780" s="68"/>
      <c r="AP9780" s="68"/>
      <c r="AQ9780" s="68"/>
      <c r="AR9780" s="68"/>
      <c r="AS9780" s="68"/>
      <c r="AT9780" s="68"/>
      <c r="AU9780" s="68"/>
      <c r="AV9780" s="68"/>
      <c r="AW9780" s="68"/>
      <c r="AX9780" s="68"/>
    </row>
    <row r="9781" spans="1:50" ht="14.4">
      <c r="A9781" s="238" t="s">
        <v>26175</v>
      </c>
      <c r="B9781" s="238" t="s">
        <v>3499</v>
      </c>
      <c r="C9781" s="238" t="s">
        <v>26176</v>
      </c>
      <c r="D9781" s="238" t="s">
        <v>9816</v>
      </c>
      <c r="E9781" s="238" t="s">
        <v>9817</v>
      </c>
      <c r="F9781" s="238" t="s">
        <v>9818</v>
      </c>
      <c r="G9781" s="238" t="str">
        <f t="shared" si="2064"/>
        <v>unknown</v>
      </c>
      <c r="H9781" s="238" t="str">
        <f>IF(ISNUMBER(R9781),R9781/Parameters!$A$28,"")</f>
        <v/>
      </c>
      <c r="I9781" s="238"/>
      <c r="J9781" s="238">
        <v>1.3</v>
      </c>
      <c r="K9781" s="238"/>
      <c r="L9781" s="238" t="s">
        <v>157</v>
      </c>
      <c r="M9781" s="238" t="s">
        <v>157</v>
      </c>
      <c r="N9781" s="238" t="s">
        <v>157</v>
      </c>
      <c r="O9781" s="238" t="s">
        <v>3597</v>
      </c>
      <c r="P9781" s="238"/>
      <c r="Q9781" s="238" t="s">
        <v>157</v>
      </c>
      <c r="R9781" s="238"/>
      <c r="S9781" s="238" t="s">
        <v>157</v>
      </c>
      <c r="T9781" s="238" t="s">
        <v>130</v>
      </c>
      <c r="U9781" s="238" t="s">
        <v>38</v>
      </c>
      <c r="V9781" s="238" t="s">
        <v>9818</v>
      </c>
      <c r="W9781" s="68">
        <f>MATCH(RBSA_Shower!B9781,RBSA_SiteDetail!$A$2:$A$2577,0)</f>
        <v>2521</v>
      </c>
      <c r="X9781" s="68">
        <f>INDEX(RBSA_SiteDetail!$M$2:$M$2577,W9781)</f>
        <v>12576.67</v>
      </c>
      <c r="Y9781" s="68" t="str">
        <f>INDEX(RBSA_SiteDetail!$B$2:$B$2577,W9781)</f>
        <v>Single Family</v>
      </c>
      <c r="Z9781" s="68" t="b">
        <f t="shared" si="2057"/>
        <v>0</v>
      </c>
      <c r="AA9781" s="68" t="b">
        <f t="shared" si="2058"/>
        <v>0</v>
      </c>
      <c r="AB9781" s="68" t="str">
        <f t="shared" si="2059"/>
        <v/>
      </c>
      <c r="AC9781" s="68" t="str">
        <f t="shared" si="2065"/>
        <v/>
      </c>
      <c r="AD9781" s="68" t="str">
        <f t="shared" si="2060"/>
        <v/>
      </c>
      <c r="AE9781" s="68">
        <f t="shared" si="2066"/>
        <v>0</v>
      </c>
      <c r="AF9781" s="68">
        <f t="shared" si="2061"/>
        <v>0</v>
      </c>
      <c r="AG9781" s="68" t="str">
        <f t="shared" si="2067"/>
        <v>Single Family_FALSE</v>
      </c>
      <c r="AH9781" s="68" t="str">
        <f t="shared" si="2068"/>
        <v>Single Family_FALSE</v>
      </c>
      <c r="AI9781" s="68" t="str">
        <f t="shared" si="2068"/>
        <v>Single Family_</v>
      </c>
      <c r="AJ9781" s="68" t="str">
        <f t="shared" si="2068"/>
        <v>Single Family_</v>
      </c>
      <c r="AK9781" s="68" t="str">
        <f t="shared" si="2068"/>
        <v>Single Family_</v>
      </c>
      <c r="AL9781" s="68" t="str">
        <f t="shared" si="2069"/>
        <v>unknown</v>
      </c>
      <c r="AM9781" s="68" t="str">
        <f t="shared" si="2062"/>
        <v>unknownSingle Family_</v>
      </c>
      <c r="AN9781" s="68" t="str">
        <f t="shared" si="2063"/>
        <v>unknownSingle Family_FALSE</v>
      </c>
      <c r="AO9781" s="68"/>
      <c r="AP9781" s="68"/>
      <c r="AQ9781" s="68"/>
      <c r="AR9781" s="68"/>
      <c r="AS9781" s="68"/>
      <c r="AT9781" s="68"/>
      <c r="AU9781" s="68"/>
      <c r="AV9781" s="68"/>
      <c r="AW9781" s="68"/>
      <c r="AX9781" s="68"/>
    </row>
    <row r="9782" spans="1:50" ht="14.4">
      <c r="A9782" s="238" t="s">
        <v>26177</v>
      </c>
      <c r="B9782" s="238" t="s">
        <v>3499</v>
      </c>
      <c r="C9782" s="238" t="s">
        <v>26178</v>
      </c>
      <c r="D9782" s="238" t="s">
        <v>9825</v>
      </c>
      <c r="E9782" s="238" t="s">
        <v>9826</v>
      </c>
      <c r="F9782" s="238" t="s">
        <v>9831</v>
      </c>
      <c r="G9782" s="238" t="str">
        <f t="shared" si="2064"/>
        <v>unknown</v>
      </c>
      <c r="H9782" s="238" t="str">
        <f>IF(ISNUMBER(R9782),R9782/Parameters!$A$28,"")</f>
        <v/>
      </c>
      <c r="I9782" s="238"/>
      <c r="J9782" s="238">
        <v>3</v>
      </c>
      <c r="K9782" s="238"/>
      <c r="L9782" s="238" t="s">
        <v>157</v>
      </c>
      <c r="M9782" s="238" t="s">
        <v>157</v>
      </c>
      <c r="N9782" s="238" t="s">
        <v>157</v>
      </c>
      <c r="O9782" s="238" t="s">
        <v>3597</v>
      </c>
      <c r="P9782" s="238"/>
      <c r="Q9782" s="238" t="s">
        <v>157</v>
      </c>
      <c r="R9782" s="238"/>
      <c r="S9782" s="238" t="s">
        <v>157</v>
      </c>
      <c r="T9782" s="238" t="s">
        <v>130</v>
      </c>
      <c r="U9782" s="238" t="s">
        <v>38</v>
      </c>
      <c r="V9782" s="238" t="s">
        <v>9831</v>
      </c>
      <c r="W9782" s="68">
        <f>MATCH(RBSA_Shower!B9782,RBSA_SiteDetail!$A$2:$A$2577,0)</f>
        <v>2521</v>
      </c>
      <c r="X9782" s="68">
        <f>INDEX(RBSA_SiteDetail!$M$2:$M$2577,W9782)</f>
        <v>12576.67</v>
      </c>
      <c r="Y9782" s="68" t="str">
        <f>INDEX(RBSA_SiteDetail!$B$2:$B$2577,W9782)</f>
        <v>Single Family</v>
      </c>
      <c r="Z9782" s="68" t="b">
        <f t="shared" si="2057"/>
        <v>0</v>
      </c>
      <c r="AA9782" s="68" t="b">
        <f t="shared" si="2058"/>
        <v>0</v>
      </c>
      <c r="AB9782" s="68" t="str">
        <f t="shared" si="2059"/>
        <v/>
      </c>
      <c r="AC9782" s="68" t="str">
        <f t="shared" si="2065"/>
        <v/>
      </c>
      <c r="AD9782" s="68" t="str">
        <f t="shared" si="2060"/>
        <v/>
      </c>
      <c r="AE9782" s="68">
        <f t="shared" si="2066"/>
        <v>0</v>
      </c>
      <c r="AF9782" s="68">
        <f t="shared" si="2061"/>
        <v>0</v>
      </c>
      <c r="AG9782" s="68" t="str">
        <f t="shared" si="2067"/>
        <v>Single Family_FALSE</v>
      </c>
      <c r="AH9782" s="68" t="str">
        <f t="shared" si="2068"/>
        <v>Single Family_FALSE</v>
      </c>
      <c r="AI9782" s="68" t="str">
        <f t="shared" si="2068"/>
        <v>Single Family_</v>
      </c>
      <c r="AJ9782" s="68" t="str">
        <f t="shared" si="2068"/>
        <v>Single Family_</v>
      </c>
      <c r="AK9782" s="68" t="str">
        <f t="shared" si="2068"/>
        <v>Single Family_</v>
      </c>
      <c r="AL9782" s="68" t="str">
        <f t="shared" si="2069"/>
        <v>unknown</v>
      </c>
      <c r="AM9782" s="68" t="str">
        <f t="shared" si="2062"/>
        <v>unknownSingle Family_</v>
      </c>
      <c r="AN9782" s="68" t="str">
        <f t="shared" si="2063"/>
        <v>unknownSingle Family_FALSE</v>
      </c>
      <c r="AO9782" s="68"/>
      <c r="AP9782" s="68"/>
      <c r="AQ9782" s="68"/>
      <c r="AR9782" s="68"/>
      <c r="AS9782" s="68"/>
      <c r="AT9782" s="68"/>
      <c r="AU9782" s="68"/>
      <c r="AV9782" s="68"/>
      <c r="AW9782" s="68"/>
      <c r="AX9782" s="68"/>
    </row>
    <row r="9783" spans="1:50" ht="14.4">
      <c r="A9783" s="238" t="s">
        <v>26179</v>
      </c>
      <c r="B9783" s="238" t="s">
        <v>3499</v>
      </c>
      <c r="C9783" s="238" t="s">
        <v>26178</v>
      </c>
      <c r="D9783" s="238" t="s">
        <v>9825</v>
      </c>
      <c r="E9783" s="238" t="s">
        <v>9826</v>
      </c>
      <c r="F9783" s="238" t="s">
        <v>9827</v>
      </c>
      <c r="G9783" s="238" t="str">
        <f t="shared" si="2064"/>
        <v>unknown</v>
      </c>
      <c r="H9783" s="238" t="str">
        <f>IF(ISNUMBER(R9783),R9783/Parameters!$A$28,"")</f>
        <v/>
      </c>
      <c r="I9783" s="238"/>
      <c r="J9783" s="238">
        <v>1.3</v>
      </c>
      <c r="K9783" s="238"/>
      <c r="L9783" s="238" t="s">
        <v>204</v>
      </c>
      <c r="M9783" s="238" t="s">
        <v>9828</v>
      </c>
      <c r="N9783" s="238" t="s">
        <v>157</v>
      </c>
      <c r="O9783" s="238" t="s">
        <v>3597</v>
      </c>
      <c r="P9783" s="238"/>
      <c r="Q9783" s="238" t="s">
        <v>157</v>
      </c>
      <c r="R9783" s="238"/>
      <c r="S9783" s="238" t="s">
        <v>157</v>
      </c>
      <c r="T9783" s="238" t="s">
        <v>130</v>
      </c>
      <c r="U9783" s="238" t="s">
        <v>38</v>
      </c>
      <c r="V9783" s="238" t="s">
        <v>9829</v>
      </c>
      <c r="W9783" s="68">
        <f>MATCH(RBSA_Shower!B9783,RBSA_SiteDetail!$A$2:$A$2577,0)</f>
        <v>2521</v>
      </c>
      <c r="X9783" s="68">
        <f>INDEX(RBSA_SiteDetail!$M$2:$M$2577,W9783)</f>
        <v>12576.67</v>
      </c>
      <c r="Y9783" s="68" t="str">
        <f>INDEX(RBSA_SiteDetail!$B$2:$B$2577,W9783)</f>
        <v>Single Family</v>
      </c>
      <c r="Z9783" s="68" t="b">
        <f t="shared" si="2057"/>
        <v>1</v>
      </c>
      <c r="AA9783" s="68" t="b">
        <f t="shared" si="2058"/>
        <v>1</v>
      </c>
      <c r="AB9783" s="68" t="b">
        <f t="shared" si="2059"/>
        <v>0</v>
      </c>
      <c r="AC9783" s="68" t="b">
        <f t="shared" si="2065"/>
        <v>0</v>
      </c>
      <c r="AD9783" s="68" t="b">
        <f t="shared" si="2060"/>
        <v>0</v>
      </c>
      <c r="AE9783" s="68">
        <f t="shared" si="2066"/>
        <v>0</v>
      </c>
      <c r="AF9783" s="68">
        <f t="shared" si="2061"/>
        <v>0</v>
      </c>
      <c r="AG9783" s="68" t="str">
        <f t="shared" si="2067"/>
        <v>Single Family_TRUE</v>
      </c>
      <c r="AH9783" s="68" t="str">
        <f t="shared" si="2068"/>
        <v>Single Family_TRUE</v>
      </c>
      <c r="AI9783" s="68" t="str">
        <f t="shared" si="2068"/>
        <v>Single Family_FALSE</v>
      </c>
      <c r="AJ9783" s="68" t="str">
        <f t="shared" si="2068"/>
        <v>Single Family_FALSE</v>
      </c>
      <c r="AK9783" s="68" t="str">
        <f t="shared" si="2068"/>
        <v>Single Family_FALSE</v>
      </c>
      <c r="AL9783" s="68" t="str">
        <f t="shared" si="2069"/>
        <v>unknown</v>
      </c>
      <c r="AM9783" s="68" t="str">
        <f t="shared" si="2062"/>
        <v>unknownSingle Family_FALSE</v>
      </c>
      <c r="AN9783" s="68" t="str">
        <f t="shared" si="2063"/>
        <v>unknownSingle Family_TRUE</v>
      </c>
      <c r="AO9783" s="68"/>
      <c r="AP9783" s="68"/>
      <c r="AQ9783" s="68"/>
      <c r="AR9783" s="68"/>
      <c r="AS9783" s="68"/>
      <c r="AT9783" s="68"/>
      <c r="AU9783" s="68"/>
      <c r="AV9783" s="68"/>
      <c r="AW9783" s="68"/>
      <c r="AX9783" s="68"/>
    </row>
    <row r="9784" spans="1:50" ht="14.4">
      <c r="A9784" s="238" t="s">
        <v>26180</v>
      </c>
      <c r="B9784" s="238" t="s">
        <v>3499</v>
      </c>
      <c r="C9784" s="238" t="s">
        <v>26181</v>
      </c>
      <c r="D9784" s="238" t="s">
        <v>9844</v>
      </c>
      <c r="E9784" s="238" t="s">
        <v>9826</v>
      </c>
      <c r="F9784" s="238" t="s">
        <v>9831</v>
      </c>
      <c r="G9784" s="238" t="str">
        <f t="shared" si="2064"/>
        <v>unknown</v>
      </c>
      <c r="H9784" s="238" t="str">
        <f>IF(ISNUMBER(R9784),R9784/Parameters!$A$28,"")</f>
        <v/>
      </c>
      <c r="I9784" s="238"/>
      <c r="J9784" s="238">
        <v>1.3</v>
      </c>
      <c r="K9784" s="238"/>
      <c r="L9784" s="238" t="s">
        <v>157</v>
      </c>
      <c r="M9784" s="238" t="s">
        <v>157</v>
      </c>
      <c r="N9784" s="238" t="s">
        <v>157</v>
      </c>
      <c r="O9784" s="238" t="s">
        <v>3597</v>
      </c>
      <c r="P9784" s="238"/>
      <c r="Q9784" s="238" t="s">
        <v>157</v>
      </c>
      <c r="R9784" s="238"/>
      <c r="S9784" s="238" t="s">
        <v>157</v>
      </c>
      <c r="T9784" s="238" t="s">
        <v>130</v>
      </c>
      <c r="U9784" s="238" t="s">
        <v>38</v>
      </c>
      <c r="V9784" s="238" t="s">
        <v>9831</v>
      </c>
      <c r="W9784" s="68">
        <f>MATCH(RBSA_Shower!B9784,RBSA_SiteDetail!$A$2:$A$2577,0)</f>
        <v>2521</v>
      </c>
      <c r="X9784" s="68">
        <f>INDEX(RBSA_SiteDetail!$M$2:$M$2577,W9784)</f>
        <v>12576.67</v>
      </c>
      <c r="Y9784" s="68" t="str">
        <f>INDEX(RBSA_SiteDetail!$B$2:$B$2577,W9784)</f>
        <v>Single Family</v>
      </c>
      <c r="Z9784" s="68" t="b">
        <f t="shared" si="2057"/>
        <v>0</v>
      </c>
      <c r="AA9784" s="68" t="b">
        <f t="shared" si="2058"/>
        <v>0</v>
      </c>
      <c r="AB9784" s="68" t="str">
        <f t="shared" si="2059"/>
        <v/>
      </c>
      <c r="AC9784" s="68" t="str">
        <f t="shared" si="2065"/>
        <v/>
      </c>
      <c r="AD9784" s="68" t="str">
        <f t="shared" si="2060"/>
        <v/>
      </c>
      <c r="AE9784" s="68">
        <f t="shared" si="2066"/>
        <v>0</v>
      </c>
      <c r="AF9784" s="68">
        <f t="shared" si="2061"/>
        <v>0</v>
      </c>
      <c r="AG9784" s="68" t="str">
        <f t="shared" si="2067"/>
        <v>Single Family_FALSE</v>
      </c>
      <c r="AH9784" s="68" t="str">
        <f t="shared" si="2068"/>
        <v>Single Family_FALSE</v>
      </c>
      <c r="AI9784" s="68" t="str">
        <f t="shared" si="2068"/>
        <v>Single Family_</v>
      </c>
      <c r="AJ9784" s="68" t="str">
        <f t="shared" si="2068"/>
        <v>Single Family_</v>
      </c>
      <c r="AK9784" s="68" t="str">
        <f t="shared" si="2068"/>
        <v>Single Family_</v>
      </c>
      <c r="AL9784" s="68" t="str">
        <f t="shared" si="2069"/>
        <v>unknown</v>
      </c>
      <c r="AM9784" s="68" t="str">
        <f t="shared" si="2062"/>
        <v>unknownSingle Family_</v>
      </c>
      <c r="AN9784" s="68" t="str">
        <f t="shared" si="2063"/>
        <v>unknownSingle Family_FALSE</v>
      </c>
      <c r="AO9784" s="68"/>
      <c r="AP9784" s="68"/>
      <c r="AQ9784" s="68"/>
      <c r="AR9784" s="68"/>
      <c r="AS9784" s="68"/>
      <c r="AT9784" s="68"/>
      <c r="AU9784" s="68"/>
      <c r="AV9784" s="68"/>
      <c r="AW9784" s="68"/>
      <c r="AX9784" s="68"/>
    </row>
    <row r="9785" spans="1:50" ht="14.4">
      <c r="A9785" s="238" t="s">
        <v>26182</v>
      </c>
      <c r="B9785" s="238" t="s">
        <v>3499</v>
      </c>
      <c r="C9785" s="238" t="s">
        <v>26181</v>
      </c>
      <c r="D9785" s="238" t="s">
        <v>9844</v>
      </c>
      <c r="E9785" s="238" t="s">
        <v>9826</v>
      </c>
      <c r="F9785" s="238" t="s">
        <v>9829</v>
      </c>
      <c r="G9785" s="238">
        <f t="shared" si="2064"/>
        <v>2.5</v>
      </c>
      <c r="H9785" s="238" t="str">
        <f>IF(ISNUMBER(R9785),R9785/Parameters!$A$28,"")</f>
        <v/>
      </c>
      <c r="I9785" s="238">
        <v>2.5</v>
      </c>
      <c r="J9785" s="238"/>
      <c r="K9785" s="238" t="s">
        <v>3597</v>
      </c>
      <c r="L9785" s="238" t="s">
        <v>203</v>
      </c>
      <c r="M9785" s="238" t="s">
        <v>9828</v>
      </c>
      <c r="N9785" s="238" t="s">
        <v>157</v>
      </c>
      <c r="O9785" s="238" t="s">
        <v>3597</v>
      </c>
      <c r="P9785" s="238"/>
      <c r="Q9785" s="238" t="s">
        <v>157</v>
      </c>
      <c r="R9785" s="238"/>
      <c r="S9785" s="238" t="s">
        <v>157</v>
      </c>
      <c r="T9785" s="238" t="s">
        <v>130</v>
      </c>
      <c r="U9785" s="238" t="s">
        <v>38</v>
      </c>
      <c r="V9785" s="238" t="s">
        <v>9829</v>
      </c>
      <c r="W9785" s="68">
        <f>MATCH(RBSA_Shower!B9785,RBSA_SiteDetail!$A$2:$A$2577,0)</f>
        <v>2521</v>
      </c>
      <c r="X9785" s="68">
        <f>INDEX(RBSA_SiteDetail!$M$2:$M$2577,W9785)</f>
        <v>12576.67</v>
      </c>
      <c r="Y9785" s="68" t="str">
        <f>INDEX(RBSA_SiteDetail!$B$2:$B$2577,W9785)</f>
        <v>Single Family</v>
      </c>
      <c r="Z9785" s="68" t="b">
        <f t="shared" si="2057"/>
        <v>1</v>
      </c>
      <c r="AA9785" s="68" t="b">
        <f t="shared" si="2058"/>
        <v>0</v>
      </c>
      <c r="AB9785" s="68" t="b">
        <f t="shared" si="2059"/>
        <v>1</v>
      </c>
      <c r="AC9785" s="68" t="b">
        <f t="shared" si="2065"/>
        <v>0</v>
      </c>
      <c r="AD9785" s="68" t="b">
        <f t="shared" si="2060"/>
        <v>0</v>
      </c>
      <c r="AE9785" s="68">
        <f t="shared" si="2066"/>
        <v>31441.674999999999</v>
      </c>
      <c r="AF9785" s="68">
        <f t="shared" si="2061"/>
        <v>0</v>
      </c>
      <c r="AG9785" s="68" t="str">
        <f t="shared" si="2067"/>
        <v>Single Family_TRUE</v>
      </c>
      <c r="AH9785" s="68" t="str">
        <f t="shared" si="2068"/>
        <v>Single Family_FALSE</v>
      </c>
      <c r="AI9785" s="68" t="str">
        <f t="shared" si="2068"/>
        <v>Single Family_TRUE</v>
      </c>
      <c r="AJ9785" s="68" t="str">
        <f t="shared" si="2068"/>
        <v>Single Family_FALSE</v>
      </c>
      <c r="AK9785" s="68" t="str">
        <f t="shared" si="2068"/>
        <v>Single Family_FALSE</v>
      </c>
      <c r="AL9785" s="68" t="str">
        <f t="shared" si="2069"/>
        <v>unknown</v>
      </c>
      <c r="AM9785" s="68" t="str">
        <f t="shared" si="2062"/>
        <v>unknownSingle Family_FALSE</v>
      </c>
      <c r="AN9785" s="68" t="str">
        <f t="shared" si="2063"/>
        <v>unknownSingle Family_TRUE</v>
      </c>
      <c r="AO9785" s="68"/>
      <c r="AP9785" s="68"/>
      <c r="AQ9785" s="68"/>
      <c r="AR9785" s="68"/>
      <c r="AS9785" s="68"/>
      <c r="AT9785" s="68"/>
      <c r="AU9785" s="68"/>
      <c r="AV9785" s="68"/>
      <c r="AW9785" s="68"/>
      <c r="AX9785" s="68"/>
    </row>
    <row r="9786" spans="1:50" ht="14.4">
      <c r="A9786" s="238" t="s">
        <v>26183</v>
      </c>
      <c r="B9786" s="238" t="s">
        <v>3268</v>
      </c>
      <c r="C9786" s="238" t="s">
        <v>26184</v>
      </c>
      <c r="D9786" s="238" t="s">
        <v>9825</v>
      </c>
      <c r="E9786" s="238" t="s">
        <v>9826</v>
      </c>
      <c r="F9786" s="238" t="s">
        <v>9827</v>
      </c>
      <c r="G9786" s="238">
        <f t="shared" si="2064"/>
        <v>1.5</v>
      </c>
      <c r="H9786" s="238" t="str">
        <f>IF(ISNUMBER(R9786),R9786/Parameters!$A$28,"")</f>
        <v/>
      </c>
      <c r="I9786" s="238">
        <v>1.5</v>
      </c>
      <c r="J9786" s="238"/>
      <c r="K9786" s="238" t="s">
        <v>3597</v>
      </c>
      <c r="L9786" s="238" t="s">
        <v>203</v>
      </c>
      <c r="M9786" s="238" t="s">
        <v>9828</v>
      </c>
      <c r="N9786" s="238" t="s">
        <v>157</v>
      </c>
      <c r="O9786" s="238" t="s">
        <v>3597</v>
      </c>
      <c r="P9786" s="238"/>
      <c r="Q9786" s="238" t="s">
        <v>157</v>
      </c>
      <c r="R9786" s="238"/>
      <c r="S9786" s="238" t="s">
        <v>157</v>
      </c>
      <c r="T9786" s="238" t="s">
        <v>130</v>
      </c>
      <c r="U9786" s="238" t="s">
        <v>38</v>
      </c>
      <c r="V9786" s="238" t="s">
        <v>9829</v>
      </c>
      <c r="W9786" s="68">
        <f>MATCH(RBSA_Shower!B9786,RBSA_SiteDetail!$A$2:$A$2577,0)</f>
        <v>2247</v>
      </c>
      <c r="X9786" s="68">
        <f>INDEX(RBSA_SiteDetail!$M$2:$M$2577,W9786)</f>
        <v>12576.67</v>
      </c>
      <c r="Y9786" s="68" t="str">
        <f>INDEX(RBSA_SiteDetail!$B$2:$B$2577,W9786)</f>
        <v>Single Family</v>
      </c>
      <c r="Z9786" s="68" t="b">
        <f t="shared" si="2057"/>
        <v>1</v>
      </c>
      <c r="AA9786" s="68" t="b">
        <f t="shared" si="2058"/>
        <v>1</v>
      </c>
      <c r="AB9786" s="68" t="b">
        <f t="shared" si="2059"/>
        <v>1</v>
      </c>
      <c r="AC9786" s="68" t="b">
        <f t="shared" si="2065"/>
        <v>0</v>
      </c>
      <c r="AD9786" s="68" t="b">
        <f t="shared" si="2060"/>
        <v>0</v>
      </c>
      <c r="AE9786" s="68">
        <f t="shared" si="2066"/>
        <v>18865.005000000001</v>
      </c>
      <c r="AF9786" s="68">
        <f t="shared" si="2061"/>
        <v>0</v>
      </c>
      <c r="AG9786" s="68" t="str">
        <f t="shared" si="2067"/>
        <v>Single Family_TRUE</v>
      </c>
      <c r="AH9786" s="68" t="str">
        <f t="shared" si="2068"/>
        <v>Single Family_TRUE</v>
      </c>
      <c r="AI9786" s="68" t="str">
        <f t="shared" si="2068"/>
        <v>Single Family_TRUE</v>
      </c>
      <c r="AJ9786" s="68" t="str">
        <f t="shared" si="2068"/>
        <v>Single Family_FALSE</v>
      </c>
      <c r="AK9786" s="68" t="str">
        <f t="shared" si="2068"/>
        <v>Single Family_FALSE</v>
      </c>
      <c r="AL9786" s="68" t="str">
        <f t="shared" si="2069"/>
        <v>unknown</v>
      </c>
      <c r="AM9786" s="68" t="str">
        <f t="shared" si="2062"/>
        <v>unknownSingle Family_FALSE</v>
      </c>
      <c r="AN9786" s="68" t="str">
        <f t="shared" si="2063"/>
        <v>unknownSingle Family_TRUE</v>
      </c>
      <c r="AO9786" s="68"/>
      <c r="AP9786" s="68"/>
      <c r="AQ9786" s="68"/>
      <c r="AR9786" s="68"/>
      <c r="AS9786" s="68"/>
      <c r="AT9786" s="68"/>
      <c r="AU9786" s="68"/>
      <c r="AV9786" s="68"/>
      <c r="AW9786" s="68"/>
      <c r="AX9786" s="68"/>
    </row>
    <row r="9787" spans="1:50" ht="14.4">
      <c r="A9787" s="238" t="s">
        <v>26185</v>
      </c>
      <c r="B9787" s="238" t="s">
        <v>3268</v>
      </c>
      <c r="C9787" s="238" t="s">
        <v>26184</v>
      </c>
      <c r="D9787" s="238" t="s">
        <v>9825</v>
      </c>
      <c r="E9787" s="238" t="s">
        <v>9826</v>
      </c>
      <c r="F9787" s="238" t="s">
        <v>9831</v>
      </c>
      <c r="G9787" s="238">
        <f t="shared" si="2064"/>
        <v>2.2000000000000002</v>
      </c>
      <c r="H9787" s="238" t="str">
        <f>IF(ISNUMBER(R9787),R9787/Parameters!$A$28,"")</f>
        <v/>
      </c>
      <c r="I9787" s="238">
        <v>2.2000000000000002</v>
      </c>
      <c r="J9787" s="238">
        <v>1.5</v>
      </c>
      <c r="K9787" s="238"/>
      <c r="L9787" s="238" t="s">
        <v>157</v>
      </c>
      <c r="M9787" s="238" t="s">
        <v>157</v>
      </c>
      <c r="N9787" s="238" t="s">
        <v>157</v>
      </c>
      <c r="O9787" s="238" t="s">
        <v>3597</v>
      </c>
      <c r="P9787" s="238"/>
      <c r="Q9787" s="238" t="s">
        <v>157</v>
      </c>
      <c r="R9787" s="238"/>
      <c r="S9787" s="238" t="s">
        <v>157</v>
      </c>
      <c r="T9787" s="238" t="s">
        <v>130</v>
      </c>
      <c r="U9787" s="238" t="s">
        <v>38</v>
      </c>
      <c r="V9787" s="238" t="s">
        <v>9831</v>
      </c>
      <c r="W9787" s="68">
        <f>MATCH(RBSA_Shower!B9787,RBSA_SiteDetail!$A$2:$A$2577,0)</f>
        <v>2247</v>
      </c>
      <c r="X9787" s="68">
        <f>INDEX(RBSA_SiteDetail!$M$2:$M$2577,W9787)</f>
        <v>12576.67</v>
      </c>
      <c r="Y9787" s="68" t="str">
        <f>INDEX(RBSA_SiteDetail!$B$2:$B$2577,W9787)</f>
        <v>Single Family</v>
      </c>
      <c r="Z9787" s="68" t="b">
        <f t="shared" si="2057"/>
        <v>0</v>
      </c>
      <c r="AA9787" s="68" t="b">
        <f t="shared" si="2058"/>
        <v>0</v>
      </c>
      <c r="AB9787" s="68" t="str">
        <f t="shared" si="2059"/>
        <v/>
      </c>
      <c r="AC9787" s="68" t="str">
        <f t="shared" si="2065"/>
        <v/>
      </c>
      <c r="AD9787" s="68" t="str">
        <f t="shared" si="2060"/>
        <v/>
      </c>
      <c r="AE9787" s="68">
        <f t="shared" si="2066"/>
        <v>27668.674000000003</v>
      </c>
      <c r="AF9787" s="68">
        <f t="shared" si="2061"/>
        <v>0</v>
      </c>
      <c r="AG9787" s="68" t="str">
        <f t="shared" si="2067"/>
        <v>Single Family_FALSE</v>
      </c>
      <c r="AH9787" s="68" t="str">
        <f t="shared" si="2068"/>
        <v>Single Family_FALSE</v>
      </c>
      <c r="AI9787" s="68" t="str">
        <f t="shared" si="2068"/>
        <v>Single Family_</v>
      </c>
      <c r="AJ9787" s="68" t="str">
        <f t="shared" si="2068"/>
        <v>Single Family_</v>
      </c>
      <c r="AK9787" s="68" t="str">
        <f t="shared" si="2068"/>
        <v>Single Family_</v>
      </c>
      <c r="AL9787" s="68" t="str">
        <f t="shared" si="2069"/>
        <v>unknown</v>
      </c>
      <c r="AM9787" s="68" t="str">
        <f t="shared" si="2062"/>
        <v>unknownSingle Family_</v>
      </c>
      <c r="AN9787" s="68" t="str">
        <f t="shared" si="2063"/>
        <v>unknownSingle Family_FALSE</v>
      </c>
      <c r="AO9787" s="68"/>
      <c r="AP9787" s="68"/>
      <c r="AQ9787" s="68"/>
      <c r="AR9787" s="68"/>
      <c r="AS9787" s="68"/>
      <c r="AT9787" s="68"/>
      <c r="AU9787" s="68"/>
      <c r="AV9787" s="68"/>
      <c r="AW9787" s="68"/>
      <c r="AX9787" s="68"/>
    </row>
    <row r="9788" spans="1:50" ht="14.4">
      <c r="A9788" s="238" t="s">
        <v>26186</v>
      </c>
      <c r="B9788" s="238" t="s">
        <v>3268</v>
      </c>
      <c r="C9788" s="238" t="s">
        <v>26187</v>
      </c>
      <c r="D9788" s="238" t="s">
        <v>9816</v>
      </c>
      <c r="E9788" s="238" t="s">
        <v>9817</v>
      </c>
      <c r="F9788" s="238" t="s">
        <v>9818</v>
      </c>
      <c r="G9788" s="238">
        <f t="shared" si="2064"/>
        <v>2.5</v>
      </c>
      <c r="H9788" s="238" t="str">
        <f>IF(ISNUMBER(R9788),R9788/Parameters!$A$28,"")</f>
        <v/>
      </c>
      <c r="I9788" s="238">
        <v>2.5</v>
      </c>
      <c r="J9788" s="238">
        <v>3</v>
      </c>
      <c r="K9788" s="238"/>
      <c r="L9788" s="238" t="s">
        <v>157</v>
      </c>
      <c r="M9788" s="238" t="s">
        <v>157</v>
      </c>
      <c r="N9788" s="238" t="s">
        <v>157</v>
      </c>
      <c r="O9788" s="238" t="s">
        <v>3597</v>
      </c>
      <c r="P9788" s="238"/>
      <c r="Q9788" s="238" t="s">
        <v>157</v>
      </c>
      <c r="R9788" s="238"/>
      <c r="S9788" s="238" t="s">
        <v>157</v>
      </c>
      <c r="T9788" s="238" t="s">
        <v>130</v>
      </c>
      <c r="U9788" s="238" t="s">
        <v>38</v>
      </c>
      <c r="V9788" s="238" t="s">
        <v>9818</v>
      </c>
      <c r="W9788" s="68">
        <f>MATCH(RBSA_Shower!B9788,RBSA_SiteDetail!$A$2:$A$2577,0)</f>
        <v>2247</v>
      </c>
      <c r="X9788" s="68">
        <f>INDEX(RBSA_SiteDetail!$M$2:$M$2577,W9788)</f>
        <v>12576.67</v>
      </c>
      <c r="Y9788" s="68" t="str">
        <f>INDEX(RBSA_SiteDetail!$B$2:$B$2577,W9788)</f>
        <v>Single Family</v>
      </c>
      <c r="Z9788" s="68" t="b">
        <f t="shared" si="2057"/>
        <v>0</v>
      </c>
      <c r="AA9788" s="68" t="b">
        <f t="shared" si="2058"/>
        <v>0</v>
      </c>
      <c r="AB9788" s="68" t="str">
        <f t="shared" si="2059"/>
        <v/>
      </c>
      <c r="AC9788" s="68" t="str">
        <f t="shared" si="2065"/>
        <v/>
      </c>
      <c r="AD9788" s="68" t="str">
        <f t="shared" si="2060"/>
        <v/>
      </c>
      <c r="AE9788" s="68">
        <f t="shared" si="2066"/>
        <v>31441.674999999999</v>
      </c>
      <c r="AF9788" s="68">
        <f t="shared" si="2061"/>
        <v>0</v>
      </c>
      <c r="AG9788" s="68" t="str">
        <f t="shared" si="2067"/>
        <v>Single Family_FALSE</v>
      </c>
      <c r="AH9788" s="68" t="str">
        <f t="shared" si="2068"/>
        <v>Single Family_FALSE</v>
      </c>
      <c r="AI9788" s="68" t="str">
        <f t="shared" si="2068"/>
        <v>Single Family_</v>
      </c>
      <c r="AJ9788" s="68" t="str">
        <f t="shared" si="2068"/>
        <v>Single Family_</v>
      </c>
      <c r="AK9788" s="68" t="str">
        <f t="shared" si="2068"/>
        <v>Single Family_</v>
      </c>
      <c r="AL9788" s="68" t="str">
        <f t="shared" si="2069"/>
        <v>unknown</v>
      </c>
      <c r="AM9788" s="68" t="str">
        <f t="shared" si="2062"/>
        <v>unknownSingle Family_</v>
      </c>
      <c r="AN9788" s="68" t="str">
        <f t="shared" si="2063"/>
        <v>unknownSingle Family_FALSE</v>
      </c>
      <c r="AO9788" s="68"/>
      <c r="AP9788" s="68"/>
      <c r="AQ9788" s="68"/>
      <c r="AR9788" s="68"/>
      <c r="AS9788" s="68"/>
      <c r="AT9788" s="68"/>
      <c r="AU9788" s="68"/>
      <c r="AV9788" s="68"/>
      <c r="AW9788" s="68"/>
      <c r="AX9788" s="68"/>
    </row>
    <row r="9789" spans="1:50" ht="14.4">
      <c r="A9789" s="238" t="s">
        <v>26188</v>
      </c>
      <c r="B9789" s="238" t="s">
        <v>2764</v>
      </c>
      <c r="C9789" s="238" t="s">
        <v>26189</v>
      </c>
      <c r="D9789" s="238" t="s">
        <v>13364</v>
      </c>
      <c r="E9789" s="238" t="s">
        <v>13365</v>
      </c>
      <c r="F9789" s="238" t="s">
        <v>9818</v>
      </c>
      <c r="G9789" s="238">
        <f t="shared" si="2064"/>
        <v>2</v>
      </c>
      <c r="H9789" s="238" t="str">
        <f>IF(ISNUMBER(R9789),R9789/Parameters!$A$28,"")</f>
        <v/>
      </c>
      <c r="I9789" s="238">
        <v>2</v>
      </c>
      <c r="J9789" s="238">
        <v>3.2</v>
      </c>
      <c r="K9789" s="238"/>
      <c r="L9789" s="238" t="s">
        <v>157</v>
      </c>
      <c r="M9789" s="238" t="s">
        <v>157</v>
      </c>
      <c r="N9789" s="238" t="s">
        <v>157</v>
      </c>
      <c r="O9789" s="238" t="s">
        <v>3597</v>
      </c>
      <c r="P9789" s="238"/>
      <c r="Q9789" s="238" t="s">
        <v>157</v>
      </c>
      <c r="R9789" s="238"/>
      <c r="S9789" s="238" t="s">
        <v>157</v>
      </c>
      <c r="T9789" s="238" t="s">
        <v>130</v>
      </c>
      <c r="U9789" s="238" t="s">
        <v>38</v>
      </c>
      <c r="V9789" s="238" t="s">
        <v>9818</v>
      </c>
      <c r="W9789" s="68">
        <f>MATCH(RBSA_Shower!B9789,RBSA_SiteDetail!$A$2:$A$2577,0)</f>
        <v>1596</v>
      </c>
      <c r="X9789" s="68">
        <f>INDEX(RBSA_SiteDetail!$M$2:$M$2577,W9789)</f>
        <v>3801.52</v>
      </c>
      <c r="Y9789" s="68" t="str">
        <f>INDEX(RBSA_SiteDetail!$B$2:$B$2577,W9789)</f>
        <v>Single Family</v>
      </c>
      <c r="Z9789" s="68" t="b">
        <f t="shared" si="2057"/>
        <v>0</v>
      </c>
      <c r="AA9789" s="68" t="b">
        <f t="shared" si="2058"/>
        <v>0</v>
      </c>
      <c r="AB9789" s="68" t="str">
        <f t="shared" si="2059"/>
        <v/>
      </c>
      <c r="AC9789" s="68" t="str">
        <f t="shared" si="2065"/>
        <v/>
      </c>
      <c r="AD9789" s="68" t="str">
        <f t="shared" si="2060"/>
        <v/>
      </c>
      <c r="AE9789" s="68">
        <f t="shared" si="2066"/>
        <v>7603.04</v>
      </c>
      <c r="AF9789" s="68">
        <f t="shared" si="2061"/>
        <v>0</v>
      </c>
      <c r="AG9789" s="68" t="str">
        <f t="shared" si="2067"/>
        <v>Single Family_FALSE</v>
      </c>
      <c r="AH9789" s="68" t="str">
        <f t="shared" si="2068"/>
        <v>Single Family_FALSE</v>
      </c>
      <c r="AI9789" s="68" t="str">
        <f t="shared" si="2068"/>
        <v>Single Family_</v>
      </c>
      <c r="AJ9789" s="68" t="str">
        <f t="shared" si="2068"/>
        <v>Single Family_</v>
      </c>
      <c r="AK9789" s="68" t="str">
        <f t="shared" si="2068"/>
        <v>Single Family_</v>
      </c>
      <c r="AL9789" s="68" t="str">
        <f t="shared" si="2069"/>
        <v>unknown</v>
      </c>
      <c r="AM9789" s="68" t="str">
        <f t="shared" si="2062"/>
        <v>unknownSingle Family_</v>
      </c>
      <c r="AN9789" s="68" t="str">
        <f t="shared" si="2063"/>
        <v>unknownSingle Family_FALSE</v>
      </c>
      <c r="AO9789" s="68"/>
      <c r="AP9789" s="68"/>
      <c r="AQ9789" s="68"/>
      <c r="AR9789" s="68"/>
      <c r="AS9789" s="68"/>
      <c r="AT9789" s="68"/>
      <c r="AU9789" s="68"/>
      <c r="AV9789" s="68"/>
      <c r="AW9789" s="68"/>
      <c r="AX9789" s="68"/>
    </row>
    <row r="9790" spans="1:50" ht="14.4">
      <c r="A9790" s="238" t="s">
        <v>26190</v>
      </c>
      <c r="B9790" s="238" t="s">
        <v>2764</v>
      </c>
      <c r="C9790" s="238" t="s">
        <v>26191</v>
      </c>
      <c r="D9790" s="238" t="s">
        <v>9825</v>
      </c>
      <c r="E9790" s="238" t="s">
        <v>9826</v>
      </c>
      <c r="F9790" s="238" t="s">
        <v>9831</v>
      </c>
      <c r="G9790" s="238">
        <f t="shared" si="2064"/>
        <v>2.2000000000000002</v>
      </c>
      <c r="H9790" s="238">
        <f>IF(ISNUMBER(R9790),R9790/Parameters!$A$28,"")</f>
        <v>2.2111111111111112</v>
      </c>
      <c r="I9790" s="238">
        <v>2.2000000000000002</v>
      </c>
      <c r="J9790" s="238">
        <v>2.5</v>
      </c>
      <c r="K9790" s="238"/>
      <c r="L9790" s="238" t="s">
        <v>157</v>
      </c>
      <c r="M9790" s="238" t="s">
        <v>157</v>
      </c>
      <c r="N9790" s="238" t="s">
        <v>157</v>
      </c>
      <c r="O9790" s="238" t="s">
        <v>9819</v>
      </c>
      <c r="P9790" s="238">
        <v>0.79600000000000004</v>
      </c>
      <c r="Q9790" s="238"/>
      <c r="R9790" s="238">
        <v>1.99</v>
      </c>
      <c r="S9790" s="238"/>
      <c r="T9790" s="238" t="s">
        <v>130</v>
      </c>
      <c r="U9790" s="238" t="s">
        <v>38</v>
      </c>
      <c r="V9790" s="238" t="s">
        <v>9831</v>
      </c>
      <c r="W9790" s="68">
        <f>MATCH(RBSA_Shower!B9790,RBSA_SiteDetail!$A$2:$A$2577,0)</f>
        <v>1596</v>
      </c>
      <c r="X9790" s="68">
        <f>INDEX(RBSA_SiteDetail!$M$2:$M$2577,W9790)</f>
        <v>3801.52</v>
      </c>
      <c r="Y9790" s="68" t="str">
        <f>INDEX(RBSA_SiteDetail!$B$2:$B$2577,W9790)</f>
        <v>Single Family</v>
      </c>
      <c r="Z9790" s="68" t="b">
        <f t="shared" si="2057"/>
        <v>0</v>
      </c>
      <c r="AA9790" s="68" t="b">
        <f t="shared" si="2058"/>
        <v>0</v>
      </c>
      <c r="AB9790" s="68" t="str">
        <f t="shared" si="2059"/>
        <v/>
      </c>
      <c r="AC9790" s="68" t="str">
        <f t="shared" si="2065"/>
        <v/>
      </c>
      <c r="AD9790" s="68" t="str">
        <f t="shared" si="2060"/>
        <v/>
      </c>
      <c r="AE9790" s="68">
        <f t="shared" si="2066"/>
        <v>8363.344000000001</v>
      </c>
      <c r="AF9790" s="68">
        <f t="shared" si="2061"/>
        <v>7565.0248000000001</v>
      </c>
      <c r="AG9790" s="68" t="str">
        <f t="shared" si="2067"/>
        <v>Single Family_FALSE</v>
      </c>
      <c r="AH9790" s="68" t="str">
        <f t="shared" si="2068"/>
        <v>Single Family_FALSE</v>
      </c>
      <c r="AI9790" s="68" t="str">
        <f t="shared" si="2068"/>
        <v>Single Family_</v>
      </c>
      <c r="AJ9790" s="68" t="str">
        <f t="shared" si="2068"/>
        <v>Single Family_</v>
      </c>
      <c r="AK9790" s="68" t="str">
        <f t="shared" si="2068"/>
        <v>Single Family_</v>
      </c>
      <c r="AL9790" s="68" t="str">
        <f t="shared" si="2069"/>
        <v>unknown</v>
      </c>
      <c r="AM9790" s="68" t="str">
        <f t="shared" si="2062"/>
        <v>unknownSingle Family_</v>
      </c>
      <c r="AN9790" s="68" t="str">
        <f t="shared" si="2063"/>
        <v>unknownSingle Family_FALSE</v>
      </c>
      <c r="AO9790" s="68"/>
      <c r="AP9790" s="68"/>
      <c r="AQ9790" s="68"/>
      <c r="AR9790" s="68"/>
      <c r="AS9790" s="68"/>
      <c r="AT9790" s="68"/>
      <c r="AU9790" s="68"/>
      <c r="AV9790" s="68"/>
      <c r="AW9790" s="68"/>
      <c r="AX9790" s="68"/>
    </row>
    <row r="9791" spans="1:50" ht="14.4">
      <c r="A9791" s="238" t="s">
        <v>26192</v>
      </c>
      <c r="B9791" s="238" t="s">
        <v>2764</v>
      </c>
      <c r="C9791" s="238" t="s">
        <v>26191</v>
      </c>
      <c r="D9791" s="238" t="s">
        <v>9825</v>
      </c>
      <c r="E9791" s="238" t="s">
        <v>9826</v>
      </c>
      <c r="F9791" s="238" t="s">
        <v>9871</v>
      </c>
      <c r="G9791" s="238" t="str">
        <f t="shared" si="2064"/>
        <v>unknown</v>
      </c>
      <c r="H9791" s="238" t="str">
        <f>IF(ISNUMBER(R9791),R9791/Parameters!$A$28,"")</f>
        <v/>
      </c>
      <c r="I9791" s="238"/>
      <c r="J9791" s="238"/>
      <c r="K9791" s="238" t="s">
        <v>157</v>
      </c>
      <c r="L9791" s="238" t="s">
        <v>157</v>
      </c>
      <c r="M9791" s="238" t="s">
        <v>157</v>
      </c>
      <c r="N9791" s="238" t="s">
        <v>157</v>
      </c>
      <c r="O9791" s="238" t="s">
        <v>3597</v>
      </c>
      <c r="P9791" s="238"/>
      <c r="Q9791" s="238" t="s">
        <v>157</v>
      </c>
      <c r="R9791" s="238"/>
      <c r="S9791" s="238" t="s">
        <v>157</v>
      </c>
      <c r="T9791" s="238" t="s">
        <v>130</v>
      </c>
      <c r="U9791" s="238" t="s">
        <v>38</v>
      </c>
      <c r="V9791" s="238" t="s">
        <v>9871</v>
      </c>
      <c r="W9791" s="68">
        <f>MATCH(RBSA_Shower!B9791,RBSA_SiteDetail!$A$2:$A$2577,0)</f>
        <v>1596</v>
      </c>
      <c r="X9791" s="68">
        <f>INDEX(RBSA_SiteDetail!$M$2:$M$2577,W9791)</f>
        <v>3801.52</v>
      </c>
      <c r="Y9791" s="68" t="str">
        <f>INDEX(RBSA_SiteDetail!$B$2:$B$2577,W9791)</f>
        <v>Single Family</v>
      </c>
      <c r="Z9791" s="68" t="b">
        <f t="shared" si="2057"/>
        <v>0</v>
      </c>
      <c r="AA9791" s="68" t="b">
        <f t="shared" si="2058"/>
        <v>0</v>
      </c>
      <c r="AB9791" s="68" t="str">
        <f t="shared" si="2059"/>
        <v/>
      </c>
      <c r="AC9791" s="68" t="str">
        <f t="shared" si="2065"/>
        <v/>
      </c>
      <c r="AD9791" s="68" t="str">
        <f t="shared" si="2060"/>
        <v/>
      </c>
      <c r="AE9791" s="68">
        <f t="shared" si="2066"/>
        <v>0</v>
      </c>
      <c r="AF9791" s="68">
        <f t="shared" si="2061"/>
        <v>0</v>
      </c>
      <c r="AG9791" s="68" t="str">
        <f t="shared" si="2067"/>
        <v>Single Family_FALSE</v>
      </c>
      <c r="AH9791" s="68" t="str">
        <f t="shared" si="2068"/>
        <v>Single Family_FALSE</v>
      </c>
      <c r="AI9791" s="68" t="str">
        <f t="shared" si="2068"/>
        <v>Single Family_</v>
      </c>
      <c r="AJ9791" s="68" t="str">
        <f t="shared" si="2068"/>
        <v>Single Family_</v>
      </c>
      <c r="AK9791" s="68" t="str">
        <f t="shared" si="2068"/>
        <v>Single Family_</v>
      </c>
      <c r="AL9791" s="68" t="str">
        <f t="shared" si="2069"/>
        <v>unknown</v>
      </c>
      <c r="AM9791" s="68" t="str">
        <f t="shared" si="2062"/>
        <v>unknownSingle Family_</v>
      </c>
      <c r="AN9791" s="68" t="str">
        <f t="shared" si="2063"/>
        <v>unknownSingle Family_FALSE</v>
      </c>
      <c r="AO9791" s="68"/>
      <c r="AP9791" s="68"/>
      <c r="AQ9791" s="68"/>
      <c r="AR9791" s="68"/>
      <c r="AS9791" s="68"/>
      <c r="AT9791" s="68"/>
      <c r="AU9791" s="68"/>
      <c r="AV9791" s="68"/>
      <c r="AW9791" s="68"/>
      <c r="AX9791" s="68"/>
    </row>
    <row r="9792" spans="1:50" ht="14.4">
      <c r="A9792" s="238" t="s">
        <v>26193</v>
      </c>
      <c r="B9792" s="238" t="s">
        <v>2764</v>
      </c>
      <c r="C9792" s="238" t="s">
        <v>26194</v>
      </c>
      <c r="D9792" s="238" t="s">
        <v>9844</v>
      </c>
      <c r="E9792" s="238" t="s">
        <v>9826</v>
      </c>
      <c r="F9792" s="238" t="s">
        <v>9831</v>
      </c>
      <c r="G9792" s="238">
        <f t="shared" si="2064"/>
        <v>2.2000000000000002</v>
      </c>
      <c r="H9792" s="238">
        <f>IF(ISNUMBER(R9792),R9792/Parameters!$A$28,"")</f>
        <v>2.3877777777777776</v>
      </c>
      <c r="I9792" s="238">
        <v>2.2000000000000002</v>
      </c>
      <c r="J9792" s="238">
        <v>2.7</v>
      </c>
      <c r="K9792" s="238"/>
      <c r="L9792" s="238" t="s">
        <v>157</v>
      </c>
      <c r="M9792" s="238" t="s">
        <v>157</v>
      </c>
      <c r="N9792" s="238" t="s">
        <v>157</v>
      </c>
      <c r="O9792" s="238" t="s">
        <v>9819</v>
      </c>
      <c r="P9792" s="238">
        <v>0.79600000000000004</v>
      </c>
      <c r="Q9792" s="238"/>
      <c r="R9792" s="238">
        <v>2.149</v>
      </c>
      <c r="S9792" s="238"/>
      <c r="T9792" s="238" t="s">
        <v>130</v>
      </c>
      <c r="U9792" s="238" t="s">
        <v>38</v>
      </c>
      <c r="V9792" s="238" t="s">
        <v>9831</v>
      </c>
      <c r="W9792" s="68">
        <f>MATCH(RBSA_Shower!B9792,RBSA_SiteDetail!$A$2:$A$2577,0)</f>
        <v>1596</v>
      </c>
      <c r="X9792" s="68">
        <f>INDEX(RBSA_SiteDetail!$M$2:$M$2577,W9792)</f>
        <v>3801.52</v>
      </c>
      <c r="Y9792" s="68" t="str">
        <f>INDEX(RBSA_SiteDetail!$B$2:$B$2577,W9792)</f>
        <v>Single Family</v>
      </c>
      <c r="Z9792" s="68" t="b">
        <f t="shared" si="2057"/>
        <v>0</v>
      </c>
      <c r="AA9792" s="68" t="b">
        <f t="shared" si="2058"/>
        <v>0</v>
      </c>
      <c r="AB9792" s="68" t="str">
        <f t="shared" si="2059"/>
        <v/>
      </c>
      <c r="AC9792" s="68" t="str">
        <f t="shared" si="2065"/>
        <v/>
      </c>
      <c r="AD9792" s="68" t="str">
        <f t="shared" si="2060"/>
        <v/>
      </c>
      <c r="AE9792" s="68">
        <f t="shared" si="2066"/>
        <v>8363.344000000001</v>
      </c>
      <c r="AF9792" s="68">
        <f t="shared" si="2061"/>
        <v>8169.46648</v>
      </c>
      <c r="AG9792" s="68" t="str">
        <f t="shared" si="2067"/>
        <v>Single Family_FALSE</v>
      </c>
      <c r="AH9792" s="68" t="str">
        <f t="shared" si="2068"/>
        <v>Single Family_FALSE</v>
      </c>
      <c r="AI9792" s="68" t="str">
        <f t="shared" si="2068"/>
        <v>Single Family_</v>
      </c>
      <c r="AJ9792" s="68" t="str">
        <f t="shared" si="2068"/>
        <v>Single Family_</v>
      </c>
      <c r="AK9792" s="68" t="str">
        <f t="shared" si="2068"/>
        <v>Single Family_</v>
      </c>
      <c r="AL9792" s="68" t="str">
        <f t="shared" si="2069"/>
        <v>unknown</v>
      </c>
      <c r="AM9792" s="68" t="str">
        <f t="shared" si="2062"/>
        <v>unknownSingle Family_</v>
      </c>
      <c r="AN9792" s="68" t="str">
        <f t="shared" si="2063"/>
        <v>unknownSingle Family_FALSE</v>
      </c>
      <c r="AO9792" s="68"/>
      <c r="AP9792" s="68"/>
      <c r="AQ9792" s="68"/>
      <c r="AR9792" s="68"/>
      <c r="AS9792" s="68"/>
      <c r="AT9792" s="68"/>
      <c r="AU9792" s="68"/>
      <c r="AV9792" s="68"/>
      <c r="AW9792" s="68"/>
      <c r="AX9792" s="68"/>
    </row>
    <row r="9793" spans="1:50" ht="14.4">
      <c r="A9793" s="238" t="s">
        <v>26195</v>
      </c>
      <c r="B9793" s="238" t="s">
        <v>2764</v>
      </c>
      <c r="C9793" s="238" t="s">
        <v>26194</v>
      </c>
      <c r="D9793" s="238" t="s">
        <v>9844</v>
      </c>
      <c r="E9793" s="238" t="s">
        <v>9826</v>
      </c>
      <c r="F9793" s="238" t="s">
        <v>9827</v>
      </c>
      <c r="G9793" s="238" t="str">
        <f t="shared" si="2064"/>
        <v>unknown</v>
      </c>
      <c r="H9793" s="238" t="str">
        <f>IF(ISNUMBER(R9793),R9793/Parameters!$A$28,"")</f>
        <v/>
      </c>
      <c r="I9793" s="238"/>
      <c r="J9793" s="238">
        <v>2.5</v>
      </c>
      <c r="K9793" s="238"/>
      <c r="L9793" s="238" t="s">
        <v>203</v>
      </c>
      <c r="M9793" s="238" t="s">
        <v>9828</v>
      </c>
      <c r="N9793" s="238" t="s">
        <v>157</v>
      </c>
      <c r="O9793" s="238" t="s">
        <v>3597</v>
      </c>
      <c r="P9793" s="238"/>
      <c r="Q9793" s="238" t="s">
        <v>157</v>
      </c>
      <c r="R9793" s="238"/>
      <c r="S9793" s="238" t="s">
        <v>157</v>
      </c>
      <c r="T9793" s="238" t="s">
        <v>130</v>
      </c>
      <c r="U9793" s="238" t="s">
        <v>38</v>
      </c>
      <c r="V9793" s="238" t="s">
        <v>9829</v>
      </c>
      <c r="W9793" s="68">
        <f>MATCH(RBSA_Shower!B9793,RBSA_SiteDetail!$A$2:$A$2577,0)</f>
        <v>1596</v>
      </c>
      <c r="X9793" s="68">
        <f>INDEX(RBSA_SiteDetail!$M$2:$M$2577,W9793)</f>
        <v>3801.52</v>
      </c>
      <c r="Y9793" s="68" t="str">
        <f>INDEX(RBSA_SiteDetail!$B$2:$B$2577,W9793)</f>
        <v>Single Family</v>
      </c>
      <c r="Z9793" s="68" t="b">
        <f t="shared" si="2057"/>
        <v>1</v>
      </c>
      <c r="AA9793" s="68" t="b">
        <f t="shared" si="2058"/>
        <v>1</v>
      </c>
      <c r="AB9793" s="68" t="b">
        <f t="shared" si="2059"/>
        <v>0</v>
      </c>
      <c r="AC9793" s="68" t="b">
        <f t="shared" si="2065"/>
        <v>0</v>
      </c>
      <c r="AD9793" s="68" t="b">
        <f t="shared" si="2060"/>
        <v>0</v>
      </c>
      <c r="AE9793" s="68">
        <f t="shared" si="2066"/>
        <v>0</v>
      </c>
      <c r="AF9793" s="68">
        <f t="shared" si="2061"/>
        <v>0</v>
      </c>
      <c r="AG9793" s="68" t="str">
        <f t="shared" si="2067"/>
        <v>Single Family_TRUE</v>
      </c>
      <c r="AH9793" s="68" t="str">
        <f t="shared" si="2068"/>
        <v>Single Family_TRUE</v>
      </c>
      <c r="AI9793" s="68" t="str">
        <f t="shared" si="2068"/>
        <v>Single Family_FALSE</v>
      </c>
      <c r="AJ9793" s="68" t="str">
        <f t="shared" si="2068"/>
        <v>Single Family_FALSE</v>
      </c>
      <c r="AK9793" s="68" t="str">
        <f t="shared" si="2068"/>
        <v>Single Family_FALSE</v>
      </c>
      <c r="AL9793" s="68" t="str">
        <f t="shared" si="2069"/>
        <v>unknown</v>
      </c>
      <c r="AM9793" s="68" t="str">
        <f t="shared" si="2062"/>
        <v>unknownSingle Family_FALSE</v>
      </c>
      <c r="AN9793" s="68" t="str">
        <f t="shared" si="2063"/>
        <v>unknownSingle Family_TRUE</v>
      </c>
      <c r="AO9793" s="68"/>
      <c r="AP9793" s="68"/>
      <c r="AQ9793" s="68"/>
      <c r="AR9793" s="68"/>
      <c r="AS9793" s="68"/>
      <c r="AT9793" s="68"/>
      <c r="AU9793" s="68"/>
      <c r="AV9793" s="68"/>
      <c r="AW9793" s="68"/>
      <c r="AX9793" s="68"/>
    </row>
    <row r="9794" spans="1:50" ht="14.4">
      <c r="A9794" s="238" t="s">
        <v>26196</v>
      </c>
      <c r="B9794" s="238" t="s">
        <v>2755</v>
      </c>
      <c r="C9794" s="238" t="s">
        <v>26197</v>
      </c>
      <c r="D9794" s="238" t="s">
        <v>9816</v>
      </c>
      <c r="E9794" s="238" t="s">
        <v>9817</v>
      </c>
      <c r="F9794" s="238" t="s">
        <v>9818</v>
      </c>
      <c r="G9794" s="238" t="str">
        <f t="shared" si="2064"/>
        <v>unknown</v>
      </c>
      <c r="H9794" s="238" t="str">
        <f>IF(ISNUMBER(R9794),R9794/Parameters!$A$28,"")</f>
        <v/>
      </c>
      <c r="I9794" s="238"/>
      <c r="J9794" s="238">
        <v>1.7</v>
      </c>
      <c r="K9794" s="238"/>
      <c r="L9794" s="238" t="s">
        <v>157</v>
      </c>
      <c r="M9794" s="238" t="s">
        <v>157</v>
      </c>
      <c r="N9794" s="238" t="s">
        <v>157</v>
      </c>
      <c r="O9794" s="238" t="s">
        <v>3597</v>
      </c>
      <c r="P9794" s="238"/>
      <c r="Q9794" s="238" t="s">
        <v>157</v>
      </c>
      <c r="R9794" s="238"/>
      <c r="S9794" s="238" t="s">
        <v>157</v>
      </c>
      <c r="T9794" s="238" t="s">
        <v>130</v>
      </c>
      <c r="U9794" s="238" t="s">
        <v>38</v>
      </c>
      <c r="V9794" s="238" t="s">
        <v>9818</v>
      </c>
      <c r="W9794" s="68">
        <f>MATCH(RBSA_Shower!B9794,RBSA_SiteDetail!$A$2:$A$2577,0)</f>
        <v>1588</v>
      </c>
      <c r="X9794" s="68">
        <f>INDEX(RBSA_SiteDetail!$M$2:$M$2577,W9794)</f>
        <v>3801.52</v>
      </c>
      <c r="Y9794" s="68" t="str">
        <f>INDEX(RBSA_SiteDetail!$B$2:$B$2577,W9794)</f>
        <v>Single Family</v>
      </c>
      <c r="Z9794" s="68" t="b">
        <f t="shared" si="2057"/>
        <v>0</v>
      </c>
      <c r="AA9794" s="68" t="b">
        <f t="shared" si="2058"/>
        <v>0</v>
      </c>
      <c r="AB9794" s="68" t="str">
        <f t="shared" si="2059"/>
        <v/>
      </c>
      <c r="AC9794" s="68" t="str">
        <f t="shared" si="2065"/>
        <v/>
      </c>
      <c r="AD9794" s="68" t="str">
        <f t="shared" si="2060"/>
        <v/>
      </c>
      <c r="AE9794" s="68">
        <f t="shared" si="2066"/>
        <v>0</v>
      </c>
      <c r="AF9794" s="68">
        <f t="shared" si="2061"/>
        <v>0</v>
      </c>
      <c r="AG9794" s="68" t="str">
        <f t="shared" si="2067"/>
        <v>Single Family_FALSE</v>
      </c>
      <c r="AH9794" s="68" t="str">
        <f t="shared" si="2068"/>
        <v>Single Family_FALSE</v>
      </c>
      <c r="AI9794" s="68" t="str">
        <f t="shared" si="2068"/>
        <v>Single Family_</v>
      </c>
      <c r="AJ9794" s="68" t="str">
        <f t="shared" si="2068"/>
        <v>Single Family_</v>
      </c>
      <c r="AK9794" s="68" t="str">
        <f t="shared" si="2068"/>
        <v>Single Family_</v>
      </c>
      <c r="AL9794" s="68" t="str">
        <f t="shared" si="2069"/>
        <v>unknown</v>
      </c>
      <c r="AM9794" s="68" t="str">
        <f t="shared" si="2062"/>
        <v>unknownSingle Family_</v>
      </c>
      <c r="AN9794" s="68" t="str">
        <f t="shared" si="2063"/>
        <v>unknownSingle Family_FALSE</v>
      </c>
      <c r="AO9794" s="68"/>
      <c r="AP9794" s="68"/>
      <c r="AQ9794" s="68"/>
      <c r="AR9794" s="68"/>
      <c r="AS9794" s="68"/>
      <c r="AT9794" s="68"/>
      <c r="AU9794" s="68"/>
      <c r="AV9794" s="68"/>
      <c r="AW9794" s="68"/>
      <c r="AX9794" s="68"/>
    </row>
    <row r="9795" spans="1:50" ht="14.4">
      <c r="A9795" s="238" t="s">
        <v>26198</v>
      </c>
      <c r="B9795" s="238" t="s">
        <v>2755</v>
      </c>
      <c r="C9795" s="238" t="s">
        <v>26199</v>
      </c>
      <c r="D9795" s="238" t="s">
        <v>9825</v>
      </c>
      <c r="E9795" s="238" t="s">
        <v>9826</v>
      </c>
      <c r="F9795" s="238" t="s">
        <v>9831</v>
      </c>
      <c r="G9795" s="238">
        <f t="shared" si="2064"/>
        <v>1.5</v>
      </c>
      <c r="H9795" s="238">
        <f>IF(ISNUMBER(R9795),R9795/Parameters!$A$28,"")</f>
        <v>1.1055555555555556</v>
      </c>
      <c r="I9795" s="238">
        <v>1.5</v>
      </c>
      <c r="J9795" s="238">
        <v>1.25</v>
      </c>
      <c r="K9795" s="238"/>
      <c r="L9795" s="238" t="s">
        <v>157</v>
      </c>
      <c r="M9795" s="238" t="s">
        <v>157</v>
      </c>
      <c r="N9795" s="238" t="s">
        <v>157</v>
      </c>
      <c r="O9795" s="238" t="s">
        <v>9819</v>
      </c>
      <c r="P9795" s="238">
        <v>0.79600000000000004</v>
      </c>
      <c r="Q9795" s="238"/>
      <c r="R9795" s="238">
        <v>0.995</v>
      </c>
      <c r="S9795" s="238"/>
      <c r="T9795" s="238" t="s">
        <v>130</v>
      </c>
      <c r="U9795" s="238" t="s">
        <v>38</v>
      </c>
      <c r="V9795" s="238" t="s">
        <v>9831</v>
      </c>
      <c r="W9795" s="68">
        <f>MATCH(RBSA_Shower!B9795,RBSA_SiteDetail!$A$2:$A$2577,0)</f>
        <v>1588</v>
      </c>
      <c r="X9795" s="68">
        <f>INDEX(RBSA_SiteDetail!$M$2:$M$2577,W9795)</f>
        <v>3801.52</v>
      </c>
      <c r="Y9795" s="68" t="str">
        <f>INDEX(RBSA_SiteDetail!$B$2:$B$2577,W9795)</f>
        <v>Single Family</v>
      </c>
      <c r="Z9795" s="68" t="b">
        <f t="shared" si="2057"/>
        <v>0</v>
      </c>
      <c r="AA9795" s="68" t="b">
        <f t="shared" si="2058"/>
        <v>0</v>
      </c>
      <c r="AB9795" s="68" t="str">
        <f t="shared" si="2059"/>
        <v/>
      </c>
      <c r="AC9795" s="68" t="str">
        <f t="shared" si="2065"/>
        <v/>
      </c>
      <c r="AD9795" s="68" t="str">
        <f t="shared" si="2060"/>
        <v/>
      </c>
      <c r="AE9795" s="68">
        <f t="shared" si="2066"/>
        <v>5702.28</v>
      </c>
      <c r="AF9795" s="68">
        <f t="shared" si="2061"/>
        <v>3782.5124000000001</v>
      </c>
      <c r="AG9795" s="68" t="str">
        <f t="shared" si="2067"/>
        <v>Single Family_FALSE</v>
      </c>
      <c r="AH9795" s="68" t="str">
        <f t="shared" si="2068"/>
        <v>Single Family_FALSE</v>
      </c>
      <c r="AI9795" s="68" t="str">
        <f t="shared" si="2068"/>
        <v>Single Family_</v>
      </c>
      <c r="AJ9795" s="68" t="str">
        <f t="shared" si="2068"/>
        <v>Single Family_</v>
      </c>
      <c r="AK9795" s="68" t="str">
        <f t="shared" si="2068"/>
        <v>Single Family_</v>
      </c>
      <c r="AL9795" s="68" t="str">
        <f t="shared" si="2069"/>
        <v>unknown</v>
      </c>
      <c r="AM9795" s="68" t="str">
        <f t="shared" si="2062"/>
        <v>unknownSingle Family_</v>
      </c>
      <c r="AN9795" s="68" t="str">
        <f t="shared" si="2063"/>
        <v>unknownSingle Family_FALSE</v>
      </c>
      <c r="AO9795" s="68"/>
      <c r="AP9795" s="68"/>
      <c r="AQ9795" s="68"/>
      <c r="AR9795" s="68"/>
      <c r="AS9795" s="68"/>
      <c r="AT9795" s="68"/>
      <c r="AU9795" s="68"/>
      <c r="AV9795" s="68"/>
      <c r="AW9795" s="68"/>
      <c r="AX9795" s="68"/>
    </row>
    <row r="9796" spans="1:50" ht="14.4">
      <c r="A9796" s="238" t="s">
        <v>26200</v>
      </c>
      <c r="B9796" s="238" t="s">
        <v>2755</v>
      </c>
      <c r="C9796" s="238" t="s">
        <v>26199</v>
      </c>
      <c r="D9796" s="238" t="s">
        <v>9825</v>
      </c>
      <c r="E9796" s="238" t="s">
        <v>9826</v>
      </c>
      <c r="F9796" s="238" t="s">
        <v>9827</v>
      </c>
      <c r="G9796" s="238">
        <f t="shared" si="2064"/>
        <v>2.5</v>
      </c>
      <c r="H9796" s="238" t="str">
        <f>IF(ISNUMBER(R9796),R9796/Parameters!$A$28,"")</f>
        <v/>
      </c>
      <c r="I9796" s="238">
        <v>2.5</v>
      </c>
      <c r="J9796" s="238">
        <v>2.2000000000000002</v>
      </c>
      <c r="K9796" s="238"/>
      <c r="L9796" s="238" t="s">
        <v>9947</v>
      </c>
      <c r="M9796" s="238" t="s">
        <v>9889</v>
      </c>
      <c r="N9796" s="238" t="s">
        <v>157</v>
      </c>
      <c r="O9796" s="238" t="s">
        <v>3597</v>
      </c>
      <c r="P9796" s="238"/>
      <c r="Q9796" s="238" t="s">
        <v>157</v>
      </c>
      <c r="R9796" s="238"/>
      <c r="S9796" s="238" t="s">
        <v>157</v>
      </c>
      <c r="T9796" s="238" t="s">
        <v>130</v>
      </c>
      <c r="U9796" s="238" t="s">
        <v>38</v>
      </c>
      <c r="V9796" s="238" t="s">
        <v>9829</v>
      </c>
      <c r="W9796" s="68">
        <f>MATCH(RBSA_Shower!B9796,RBSA_SiteDetail!$A$2:$A$2577,0)</f>
        <v>1588</v>
      </c>
      <c r="X9796" s="68">
        <f>INDEX(RBSA_SiteDetail!$M$2:$M$2577,W9796)</f>
        <v>3801.52</v>
      </c>
      <c r="Y9796" s="68" t="str">
        <f>INDEX(RBSA_SiteDetail!$B$2:$B$2577,W9796)</f>
        <v>Single Family</v>
      </c>
      <c r="Z9796" s="68" t="b">
        <f t="shared" si="2057"/>
        <v>1</v>
      </c>
      <c r="AA9796" s="68" t="b">
        <f t="shared" si="2058"/>
        <v>1</v>
      </c>
      <c r="AB9796" s="68" t="b">
        <f t="shared" si="2059"/>
        <v>1</v>
      </c>
      <c r="AC9796" s="68" t="b">
        <f t="shared" si="2065"/>
        <v>0</v>
      </c>
      <c r="AD9796" s="68" t="b">
        <f t="shared" si="2060"/>
        <v>0</v>
      </c>
      <c r="AE9796" s="68">
        <f t="shared" si="2066"/>
        <v>9503.7999999999993</v>
      </c>
      <c r="AF9796" s="68">
        <f t="shared" si="2061"/>
        <v>0</v>
      </c>
      <c r="AG9796" s="68" t="str">
        <f t="shared" si="2067"/>
        <v>Single Family_TRUE</v>
      </c>
      <c r="AH9796" s="68" t="str">
        <f t="shared" si="2068"/>
        <v>Single Family_TRUE</v>
      </c>
      <c r="AI9796" s="68" t="str">
        <f t="shared" si="2068"/>
        <v>Single Family_TRUE</v>
      </c>
      <c r="AJ9796" s="68" t="str">
        <f t="shared" si="2068"/>
        <v>Single Family_FALSE</v>
      </c>
      <c r="AK9796" s="68" t="str">
        <f t="shared" si="2068"/>
        <v>Single Family_FALSE</v>
      </c>
      <c r="AL9796" s="68" t="str">
        <f t="shared" si="2069"/>
        <v>unknown</v>
      </c>
      <c r="AM9796" s="68" t="str">
        <f t="shared" si="2062"/>
        <v>unknownSingle Family_FALSE</v>
      </c>
      <c r="AN9796" s="68" t="str">
        <f t="shared" si="2063"/>
        <v>unknownSingle Family_TRUE</v>
      </c>
      <c r="AO9796" s="68"/>
      <c r="AP9796" s="68"/>
      <c r="AQ9796" s="68"/>
      <c r="AR9796" s="68"/>
      <c r="AS9796" s="68"/>
      <c r="AT9796" s="68"/>
      <c r="AU9796" s="68"/>
      <c r="AV9796" s="68"/>
      <c r="AW9796" s="68"/>
      <c r="AX9796" s="68"/>
    </row>
    <row r="9797" spans="1:50" ht="14.4">
      <c r="A9797" s="238" t="s">
        <v>26201</v>
      </c>
      <c r="B9797" s="238" t="s">
        <v>2755</v>
      </c>
      <c r="C9797" s="238" t="s">
        <v>26202</v>
      </c>
      <c r="D9797" s="238" t="s">
        <v>9844</v>
      </c>
      <c r="E9797" s="238" t="s">
        <v>9826</v>
      </c>
      <c r="F9797" s="238" t="s">
        <v>9831</v>
      </c>
      <c r="G9797" s="238">
        <f t="shared" si="2064"/>
        <v>2.2000000000000002</v>
      </c>
      <c r="H9797" s="238">
        <f>IF(ISNUMBER(R9797),R9797/Parameters!$A$28,"")</f>
        <v>2.2111111111111112</v>
      </c>
      <c r="I9797" s="238">
        <v>2.2000000000000002</v>
      </c>
      <c r="J9797" s="238">
        <v>2.5</v>
      </c>
      <c r="K9797" s="238"/>
      <c r="L9797" s="238" t="s">
        <v>157</v>
      </c>
      <c r="M9797" s="238" t="s">
        <v>157</v>
      </c>
      <c r="N9797" s="238" t="s">
        <v>157</v>
      </c>
      <c r="O9797" s="238" t="s">
        <v>9819</v>
      </c>
      <c r="P9797" s="238">
        <v>0.79600000000000004</v>
      </c>
      <c r="Q9797" s="238"/>
      <c r="R9797" s="238">
        <v>1.99</v>
      </c>
      <c r="S9797" s="238"/>
      <c r="T9797" s="238" t="s">
        <v>130</v>
      </c>
      <c r="U9797" s="238" t="s">
        <v>38</v>
      </c>
      <c r="V9797" s="238" t="s">
        <v>9831</v>
      </c>
      <c r="W9797" s="68">
        <f>MATCH(RBSA_Shower!B9797,RBSA_SiteDetail!$A$2:$A$2577,0)</f>
        <v>1588</v>
      </c>
      <c r="X9797" s="68">
        <f>INDEX(RBSA_SiteDetail!$M$2:$M$2577,W9797)</f>
        <v>3801.52</v>
      </c>
      <c r="Y9797" s="68" t="str">
        <f>INDEX(RBSA_SiteDetail!$B$2:$B$2577,W9797)</f>
        <v>Single Family</v>
      </c>
      <c r="Z9797" s="68" t="b">
        <f t="shared" si="2057"/>
        <v>0</v>
      </c>
      <c r="AA9797" s="68" t="b">
        <f t="shared" si="2058"/>
        <v>0</v>
      </c>
      <c r="AB9797" s="68" t="str">
        <f t="shared" si="2059"/>
        <v/>
      </c>
      <c r="AC9797" s="68" t="str">
        <f t="shared" si="2065"/>
        <v/>
      </c>
      <c r="AD9797" s="68" t="str">
        <f t="shared" si="2060"/>
        <v/>
      </c>
      <c r="AE9797" s="68">
        <f t="shared" si="2066"/>
        <v>8363.344000000001</v>
      </c>
      <c r="AF9797" s="68">
        <f t="shared" si="2061"/>
        <v>7565.0248000000001</v>
      </c>
      <c r="AG9797" s="68" t="str">
        <f t="shared" si="2067"/>
        <v>Single Family_FALSE</v>
      </c>
      <c r="AH9797" s="68" t="str">
        <f t="shared" si="2068"/>
        <v>Single Family_FALSE</v>
      </c>
      <c r="AI9797" s="68" t="str">
        <f t="shared" si="2068"/>
        <v>Single Family_</v>
      </c>
      <c r="AJ9797" s="68" t="str">
        <f t="shared" si="2068"/>
        <v>Single Family_</v>
      </c>
      <c r="AK9797" s="68" t="str">
        <f t="shared" si="2068"/>
        <v>Single Family_</v>
      </c>
      <c r="AL9797" s="68" t="str">
        <f t="shared" si="2069"/>
        <v>unknown</v>
      </c>
      <c r="AM9797" s="68" t="str">
        <f t="shared" si="2062"/>
        <v>unknownSingle Family_</v>
      </c>
      <c r="AN9797" s="68" t="str">
        <f t="shared" si="2063"/>
        <v>unknownSingle Family_FALSE</v>
      </c>
      <c r="AO9797" s="68"/>
      <c r="AP9797" s="68"/>
      <c r="AQ9797" s="68"/>
      <c r="AR9797" s="68"/>
      <c r="AS9797" s="68"/>
      <c r="AT9797" s="68"/>
      <c r="AU9797" s="68"/>
      <c r="AV9797" s="68"/>
      <c r="AW9797" s="68"/>
      <c r="AX9797" s="68"/>
    </row>
    <row r="9798" spans="1:50" ht="14.4">
      <c r="A9798" s="238" t="s">
        <v>26203</v>
      </c>
      <c r="B9798" s="238" t="s">
        <v>2755</v>
      </c>
      <c r="C9798" s="238" t="s">
        <v>26202</v>
      </c>
      <c r="D9798" s="238" t="s">
        <v>9844</v>
      </c>
      <c r="E9798" s="238" t="s">
        <v>9826</v>
      </c>
      <c r="F9798" s="238" t="s">
        <v>9827</v>
      </c>
      <c r="G9798" s="238">
        <f t="shared" si="2064"/>
        <v>2</v>
      </c>
      <c r="H9798" s="238" t="str">
        <f>IF(ISNUMBER(R9798),R9798/Parameters!$A$28,"")</f>
        <v/>
      </c>
      <c r="I9798" s="238">
        <v>2</v>
      </c>
      <c r="J9798" s="238">
        <v>2.1</v>
      </c>
      <c r="K9798" s="238"/>
      <c r="L9798" s="238" t="s">
        <v>203</v>
      </c>
      <c r="M9798" s="238" t="s">
        <v>9828</v>
      </c>
      <c r="N9798" s="238" t="s">
        <v>157</v>
      </c>
      <c r="O9798" s="238" t="s">
        <v>3597</v>
      </c>
      <c r="P9798" s="238"/>
      <c r="Q9798" s="238" t="s">
        <v>157</v>
      </c>
      <c r="R9798" s="238"/>
      <c r="S9798" s="238" t="s">
        <v>157</v>
      </c>
      <c r="T9798" s="238" t="s">
        <v>130</v>
      </c>
      <c r="U9798" s="238" t="s">
        <v>38</v>
      </c>
      <c r="V9798" s="238" t="s">
        <v>9829</v>
      </c>
      <c r="W9798" s="68">
        <f>MATCH(RBSA_Shower!B9798,RBSA_SiteDetail!$A$2:$A$2577,0)</f>
        <v>1588</v>
      </c>
      <c r="X9798" s="68">
        <f>INDEX(RBSA_SiteDetail!$M$2:$M$2577,W9798)</f>
        <v>3801.52</v>
      </c>
      <c r="Y9798" s="68" t="str">
        <f>INDEX(RBSA_SiteDetail!$B$2:$B$2577,W9798)</f>
        <v>Single Family</v>
      </c>
      <c r="Z9798" s="68" t="b">
        <f t="shared" ref="Z9798:Z9861" si="2070">IF(ISERROR(FIND("Shower",F9798)),FALSE,TRUE)</f>
        <v>1</v>
      </c>
      <c r="AA9798" s="68" t="b">
        <f t="shared" ref="AA9798:AA9861" si="2071">IF(ISERROR(FIND("combo",F9798)),FALSE,TRUE)</f>
        <v>1</v>
      </c>
      <c r="AB9798" s="68" t="b">
        <f t="shared" ref="AB9798:AB9861" si="2072">IF(Z9798,IF(ISNUMBER(G9798),TRUE,FALSE),"")</f>
        <v>1</v>
      </c>
      <c r="AC9798" s="68" t="b">
        <f t="shared" si="2065"/>
        <v>0</v>
      </c>
      <c r="AD9798" s="68" t="b">
        <f t="shared" ref="AD9798:AD9861" si="2073">IF(Z9798,IF(AND(AB9798,AC9798),TRUE,FALSE),"")</f>
        <v>0</v>
      </c>
      <c r="AE9798" s="68">
        <f t="shared" si="2066"/>
        <v>7603.04</v>
      </c>
      <c r="AF9798" s="68">
        <f t="shared" ref="AF9798:AF9861" si="2074">X9798*R9798</f>
        <v>0</v>
      </c>
      <c r="AG9798" s="68" t="str">
        <f t="shared" si="2067"/>
        <v>Single Family_TRUE</v>
      </c>
      <c r="AH9798" s="68" t="str">
        <f t="shared" si="2068"/>
        <v>Single Family_TRUE</v>
      </c>
      <c r="AI9798" s="68" t="str">
        <f t="shared" si="2068"/>
        <v>Single Family_TRUE</v>
      </c>
      <c r="AJ9798" s="68" t="str">
        <f t="shared" si="2068"/>
        <v>Single Family_FALSE</v>
      </c>
      <c r="AK9798" s="68" t="str">
        <f t="shared" ref="AK9798:AK9861" si="2075">CONCATENATE($Y9798,"_",AD9798)</f>
        <v>Single Family_FALSE</v>
      </c>
      <c r="AL9798" s="68" t="str">
        <f t="shared" si="2069"/>
        <v>unknown</v>
      </c>
      <c r="AM9798" s="68" t="str">
        <f t="shared" ref="AM9798:AM9861" si="2076">CONCATENATE(AL9798,Y9798,"_",AC9798)</f>
        <v>unknownSingle Family_FALSE</v>
      </c>
      <c r="AN9798" s="68" t="str">
        <f t="shared" ref="AN9798:AN9861" si="2077">CONCATENATE(AL9798,Y9798,"_",Z9798)</f>
        <v>unknownSingle Family_TRUE</v>
      </c>
      <c r="AO9798" s="68"/>
      <c r="AP9798" s="68"/>
      <c r="AQ9798" s="68"/>
      <c r="AR9798" s="68"/>
      <c r="AS9798" s="68"/>
      <c r="AT9798" s="68"/>
      <c r="AU9798" s="68"/>
      <c r="AV9798" s="68"/>
      <c r="AW9798" s="68"/>
      <c r="AX9798" s="68"/>
    </row>
    <row r="9799" spans="1:50" ht="14.4">
      <c r="A9799" s="238" t="s">
        <v>26204</v>
      </c>
      <c r="B9799" s="238" t="s">
        <v>2758</v>
      </c>
      <c r="C9799" s="238" t="s">
        <v>26205</v>
      </c>
      <c r="D9799" s="238" t="s">
        <v>9816</v>
      </c>
      <c r="E9799" s="238" t="s">
        <v>9817</v>
      </c>
      <c r="F9799" s="238" t="s">
        <v>9818</v>
      </c>
      <c r="G9799" s="238" t="str">
        <f t="shared" ref="G9799:G9862" si="2078">IF(ISNUMBER(I9799),I9799,IF(ISNUMBER(H9799),H9799,"unknown"))</f>
        <v>unknown</v>
      </c>
      <c r="H9799" s="238" t="str">
        <f>IF(ISNUMBER(R9799),R9799/Parameters!$A$28,"")</f>
        <v/>
      </c>
      <c r="I9799" s="238"/>
      <c r="J9799" s="238">
        <v>2</v>
      </c>
      <c r="K9799" s="238"/>
      <c r="L9799" s="238" t="s">
        <v>157</v>
      </c>
      <c r="M9799" s="238" t="s">
        <v>157</v>
      </c>
      <c r="N9799" s="238" t="s">
        <v>157</v>
      </c>
      <c r="O9799" s="238" t="s">
        <v>3597</v>
      </c>
      <c r="P9799" s="238"/>
      <c r="Q9799" s="238" t="s">
        <v>157</v>
      </c>
      <c r="R9799" s="238"/>
      <c r="S9799" s="238" t="s">
        <v>157</v>
      </c>
      <c r="T9799" s="238" t="s">
        <v>130</v>
      </c>
      <c r="U9799" s="238" t="s">
        <v>38</v>
      </c>
      <c r="V9799" s="238" t="s">
        <v>9818</v>
      </c>
      <c r="W9799" s="68">
        <f>MATCH(RBSA_Shower!B9799,RBSA_SiteDetail!$A$2:$A$2577,0)</f>
        <v>1590</v>
      </c>
      <c r="X9799" s="68">
        <f>INDEX(RBSA_SiteDetail!$M$2:$M$2577,W9799)</f>
        <v>3801.52</v>
      </c>
      <c r="Y9799" s="68" t="str">
        <f>INDEX(RBSA_SiteDetail!$B$2:$B$2577,W9799)</f>
        <v>Single Family</v>
      </c>
      <c r="Z9799" s="68" t="b">
        <f t="shared" si="2070"/>
        <v>0</v>
      </c>
      <c r="AA9799" s="68" t="b">
        <f t="shared" si="2071"/>
        <v>0</v>
      </c>
      <c r="AB9799" s="68" t="str">
        <f t="shared" si="2072"/>
        <v/>
      </c>
      <c r="AC9799" s="68" t="str">
        <f t="shared" ref="AC9799:AC9862" si="2079">IF(Z9799,IF(ISNUMBER(R9799),TRUE,FALSE),"")</f>
        <v/>
      </c>
      <c r="AD9799" s="68" t="str">
        <f t="shared" si="2073"/>
        <v/>
      </c>
      <c r="AE9799" s="68">
        <f t="shared" ref="AE9799:AE9862" si="2080">IF(ISNUMBER(G9799),X9799*G9799,0)</f>
        <v>0</v>
      </c>
      <c r="AF9799" s="68">
        <f t="shared" si="2074"/>
        <v>0</v>
      </c>
      <c r="AG9799" s="68" t="str">
        <f t="shared" ref="AG9799:AG9862" si="2081">CONCATENATE(Y9799,"_",Z9799)</f>
        <v>Single Family_FALSE</v>
      </c>
      <c r="AH9799" s="68" t="str">
        <f t="shared" ref="AH9799:AK9862" si="2082">CONCATENATE($Y9799,"_",AA9799)</f>
        <v>Single Family_FALSE</v>
      </c>
      <c r="AI9799" s="68" t="str">
        <f t="shared" si="2082"/>
        <v>Single Family_</v>
      </c>
      <c r="AJ9799" s="68" t="str">
        <f t="shared" si="2082"/>
        <v>Single Family_</v>
      </c>
      <c r="AK9799" s="68" t="str">
        <f t="shared" si="2075"/>
        <v>Single Family_</v>
      </c>
      <c r="AL9799" s="68" t="str">
        <f t="shared" ref="AL9799:AL9862" si="2083">IF(AND(ISNUMBER(R9799),Z9799),IF(ISNUMBER(G9799),IF(G9799&gt;2.5,"gt2.5gpm",IF(G9799&gt;2.2,"2.5gpm",IF(AND(G9799&gt;2,OR(F9799="Kitchen Faucet",F9799="Bathroom Faucet")),"2.2gpm",IF(G9799&gt;2,"2.5gpm",IF(G9799&gt;1.8,"2.0gpm",IF(G9799&gt;1.5,IF(OR(F9799="Kitchen Faucet",F9799="Bathroom Faucet"),"1.8gpm","1.8gpm"),IF(G9799=1.5,"1.5gpm","&lt;1.5gpm")))))))),"unknown")</f>
        <v>unknown</v>
      </c>
      <c r="AM9799" s="68" t="str">
        <f t="shared" si="2076"/>
        <v>unknownSingle Family_</v>
      </c>
      <c r="AN9799" s="68" t="str">
        <f t="shared" si="2077"/>
        <v>unknownSingle Family_FALSE</v>
      </c>
      <c r="AO9799" s="68"/>
      <c r="AP9799" s="68"/>
      <c r="AQ9799" s="68"/>
      <c r="AR9799" s="68"/>
      <c r="AS9799" s="68"/>
      <c r="AT9799" s="68"/>
      <c r="AU9799" s="68"/>
      <c r="AV9799" s="68"/>
      <c r="AW9799" s="68"/>
      <c r="AX9799" s="68"/>
    </row>
    <row r="9800" spans="1:50" ht="14.4">
      <c r="A9800" s="238" t="s">
        <v>26206</v>
      </c>
      <c r="B9800" s="238" t="s">
        <v>2758</v>
      </c>
      <c r="C9800" s="238" t="s">
        <v>26207</v>
      </c>
      <c r="D9800" s="238" t="s">
        <v>9825</v>
      </c>
      <c r="E9800" s="238" t="s">
        <v>9826</v>
      </c>
      <c r="F9800" s="238" t="s">
        <v>9831</v>
      </c>
      <c r="G9800" s="238">
        <f t="shared" si="2078"/>
        <v>1.768888888888889</v>
      </c>
      <c r="H9800" s="238">
        <f>IF(ISNUMBER(R9800),R9800/Parameters!$A$28,"")</f>
        <v>1.768888888888889</v>
      </c>
      <c r="I9800" s="238"/>
      <c r="J9800" s="238">
        <v>2</v>
      </c>
      <c r="K9800" s="238"/>
      <c r="L9800" s="238" t="s">
        <v>157</v>
      </c>
      <c r="M9800" s="238" t="s">
        <v>157</v>
      </c>
      <c r="N9800" s="238" t="s">
        <v>157</v>
      </c>
      <c r="O9800" s="238" t="s">
        <v>9819</v>
      </c>
      <c r="P9800" s="238">
        <v>0.79600000000000004</v>
      </c>
      <c r="Q9800" s="238"/>
      <c r="R9800" s="238">
        <v>1.5920000000000001</v>
      </c>
      <c r="S9800" s="238"/>
      <c r="T9800" s="238" t="s">
        <v>130</v>
      </c>
      <c r="U9800" s="238" t="s">
        <v>38</v>
      </c>
      <c r="V9800" s="238" t="s">
        <v>9831</v>
      </c>
      <c r="W9800" s="68">
        <f>MATCH(RBSA_Shower!B9800,RBSA_SiteDetail!$A$2:$A$2577,0)</f>
        <v>1590</v>
      </c>
      <c r="X9800" s="68">
        <f>INDEX(RBSA_SiteDetail!$M$2:$M$2577,W9800)</f>
        <v>3801.52</v>
      </c>
      <c r="Y9800" s="68" t="str">
        <f>INDEX(RBSA_SiteDetail!$B$2:$B$2577,W9800)</f>
        <v>Single Family</v>
      </c>
      <c r="Z9800" s="68" t="b">
        <f t="shared" si="2070"/>
        <v>0</v>
      </c>
      <c r="AA9800" s="68" t="b">
        <f t="shared" si="2071"/>
        <v>0</v>
      </c>
      <c r="AB9800" s="68" t="str">
        <f t="shared" si="2072"/>
        <v/>
      </c>
      <c r="AC9800" s="68" t="str">
        <f t="shared" si="2079"/>
        <v/>
      </c>
      <c r="AD9800" s="68" t="str">
        <f t="shared" si="2073"/>
        <v/>
      </c>
      <c r="AE9800" s="68">
        <f t="shared" si="2080"/>
        <v>6724.4664888888892</v>
      </c>
      <c r="AF9800" s="68">
        <f t="shared" si="2074"/>
        <v>6052.0198399999999</v>
      </c>
      <c r="AG9800" s="68" t="str">
        <f t="shared" si="2081"/>
        <v>Single Family_FALSE</v>
      </c>
      <c r="AH9800" s="68" t="str">
        <f t="shared" si="2082"/>
        <v>Single Family_FALSE</v>
      </c>
      <c r="AI9800" s="68" t="str">
        <f t="shared" si="2082"/>
        <v>Single Family_</v>
      </c>
      <c r="AJ9800" s="68" t="str">
        <f t="shared" si="2082"/>
        <v>Single Family_</v>
      </c>
      <c r="AK9800" s="68" t="str">
        <f t="shared" si="2075"/>
        <v>Single Family_</v>
      </c>
      <c r="AL9800" s="68" t="str">
        <f t="shared" si="2083"/>
        <v>unknown</v>
      </c>
      <c r="AM9800" s="68" t="str">
        <f t="shared" si="2076"/>
        <v>unknownSingle Family_</v>
      </c>
      <c r="AN9800" s="68" t="str">
        <f t="shared" si="2077"/>
        <v>unknownSingle Family_FALSE</v>
      </c>
      <c r="AO9800" s="68"/>
      <c r="AP9800" s="68"/>
      <c r="AQ9800" s="68"/>
      <c r="AR9800" s="68"/>
      <c r="AS9800" s="68"/>
      <c r="AT9800" s="68"/>
      <c r="AU9800" s="68"/>
      <c r="AV9800" s="68"/>
      <c r="AW9800" s="68"/>
      <c r="AX9800" s="68"/>
    </row>
    <row r="9801" spans="1:50" ht="14.4">
      <c r="A9801" s="238" t="s">
        <v>26208</v>
      </c>
      <c r="B9801" s="238" t="s">
        <v>2758</v>
      </c>
      <c r="C9801" s="238" t="s">
        <v>26207</v>
      </c>
      <c r="D9801" s="238" t="s">
        <v>9825</v>
      </c>
      <c r="E9801" s="238" t="s">
        <v>9826</v>
      </c>
      <c r="F9801" s="238" t="s">
        <v>9827</v>
      </c>
      <c r="G9801" s="238">
        <f t="shared" si="2078"/>
        <v>2.5</v>
      </c>
      <c r="H9801" s="238" t="str">
        <f>IF(ISNUMBER(R9801),R9801/Parameters!$A$28,"")</f>
        <v/>
      </c>
      <c r="I9801" s="238">
        <v>2.5</v>
      </c>
      <c r="J9801" s="238">
        <v>2.25</v>
      </c>
      <c r="K9801" s="238"/>
      <c r="L9801" s="238" t="s">
        <v>204</v>
      </c>
      <c r="M9801" s="238" t="s">
        <v>9889</v>
      </c>
      <c r="N9801" s="238" t="s">
        <v>157</v>
      </c>
      <c r="O9801" s="238" t="s">
        <v>3597</v>
      </c>
      <c r="P9801" s="238"/>
      <c r="Q9801" s="238" t="s">
        <v>157</v>
      </c>
      <c r="R9801" s="238"/>
      <c r="S9801" s="238" t="s">
        <v>157</v>
      </c>
      <c r="T9801" s="238" t="s">
        <v>130</v>
      </c>
      <c r="U9801" s="238" t="s">
        <v>38</v>
      </c>
      <c r="V9801" s="238" t="s">
        <v>9829</v>
      </c>
      <c r="W9801" s="68">
        <f>MATCH(RBSA_Shower!B9801,RBSA_SiteDetail!$A$2:$A$2577,0)</f>
        <v>1590</v>
      </c>
      <c r="X9801" s="68">
        <f>INDEX(RBSA_SiteDetail!$M$2:$M$2577,W9801)</f>
        <v>3801.52</v>
      </c>
      <c r="Y9801" s="68" t="str">
        <f>INDEX(RBSA_SiteDetail!$B$2:$B$2577,W9801)</f>
        <v>Single Family</v>
      </c>
      <c r="Z9801" s="68" t="b">
        <f t="shared" si="2070"/>
        <v>1</v>
      </c>
      <c r="AA9801" s="68" t="b">
        <f t="shared" si="2071"/>
        <v>1</v>
      </c>
      <c r="AB9801" s="68" t="b">
        <f t="shared" si="2072"/>
        <v>1</v>
      </c>
      <c r="AC9801" s="68" t="b">
        <f t="shared" si="2079"/>
        <v>0</v>
      </c>
      <c r="AD9801" s="68" t="b">
        <f t="shared" si="2073"/>
        <v>0</v>
      </c>
      <c r="AE9801" s="68">
        <f t="shared" si="2080"/>
        <v>9503.7999999999993</v>
      </c>
      <c r="AF9801" s="68">
        <f t="shared" si="2074"/>
        <v>0</v>
      </c>
      <c r="AG9801" s="68" t="str">
        <f t="shared" si="2081"/>
        <v>Single Family_TRUE</v>
      </c>
      <c r="AH9801" s="68" t="str">
        <f t="shared" si="2082"/>
        <v>Single Family_TRUE</v>
      </c>
      <c r="AI9801" s="68" t="str">
        <f t="shared" si="2082"/>
        <v>Single Family_TRUE</v>
      </c>
      <c r="AJ9801" s="68" t="str">
        <f t="shared" si="2082"/>
        <v>Single Family_FALSE</v>
      </c>
      <c r="AK9801" s="68" t="str">
        <f t="shared" si="2075"/>
        <v>Single Family_FALSE</v>
      </c>
      <c r="AL9801" s="68" t="str">
        <f t="shared" si="2083"/>
        <v>unknown</v>
      </c>
      <c r="AM9801" s="68" t="str">
        <f t="shared" si="2076"/>
        <v>unknownSingle Family_FALSE</v>
      </c>
      <c r="AN9801" s="68" t="str">
        <f t="shared" si="2077"/>
        <v>unknownSingle Family_TRUE</v>
      </c>
      <c r="AO9801" s="68"/>
      <c r="AP9801" s="68"/>
      <c r="AQ9801" s="68"/>
      <c r="AR9801" s="68"/>
      <c r="AS9801" s="68"/>
      <c r="AT9801" s="68"/>
      <c r="AU9801" s="68"/>
      <c r="AV9801" s="68"/>
      <c r="AW9801" s="68"/>
      <c r="AX9801" s="68"/>
    </row>
    <row r="9802" spans="1:50" ht="14.4">
      <c r="A9802" s="238" t="s">
        <v>26209</v>
      </c>
      <c r="B9802" s="238" t="s">
        <v>2758</v>
      </c>
      <c r="C9802" s="238" t="s">
        <v>26210</v>
      </c>
      <c r="D9802" s="238" t="s">
        <v>9844</v>
      </c>
      <c r="E9802" s="238" t="s">
        <v>9826</v>
      </c>
      <c r="F9802" s="238" t="s">
        <v>9831</v>
      </c>
      <c r="G9802" s="238">
        <f t="shared" si="2078"/>
        <v>2.75</v>
      </c>
      <c r="H9802" s="238">
        <f>IF(ISNUMBER(R9802),R9802/Parameters!$A$28,"")</f>
        <v>2.2999999999999998</v>
      </c>
      <c r="I9802" s="238">
        <v>2.75</v>
      </c>
      <c r="J9802" s="238">
        <v>2.6</v>
      </c>
      <c r="K9802" s="238"/>
      <c r="L9802" s="238" t="s">
        <v>157</v>
      </c>
      <c r="M9802" s="238" t="s">
        <v>157</v>
      </c>
      <c r="N9802" s="238" t="s">
        <v>157</v>
      </c>
      <c r="O9802" s="238" t="s">
        <v>9819</v>
      </c>
      <c r="P9802" s="238">
        <v>0.79600000000000004</v>
      </c>
      <c r="Q9802" s="238"/>
      <c r="R9802" s="238">
        <v>2.0699999999999998</v>
      </c>
      <c r="S9802" s="238"/>
      <c r="T9802" s="238" t="s">
        <v>130</v>
      </c>
      <c r="U9802" s="238" t="s">
        <v>38</v>
      </c>
      <c r="V9802" s="238" t="s">
        <v>9831</v>
      </c>
      <c r="W9802" s="68">
        <f>MATCH(RBSA_Shower!B9802,RBSA_SiteDetail!$A$2:$A$2577,0)</f>
        <v>1590</v>
      </c>
      <c r="X9802" s="68">
        <f>INDEX(RBSA_SiteDetail!$M$2:$M$2577,W9802)</f>
        <v>3801.52</v>
      </c>
      <c r="Y9802" s="68" t="str">
        <f>INDEX(RBSA_SiteDetail!$B$2:$B$2577,W9802)</f>
        <v>Single Family</v>
      </c>
      <c r="Z9802" s="68" t="b">
        <f t="shared" si="2070"/>
        <v>0</v>
      </c>
      <c r="AA9802" s="68" t="b">
        <f t="shared" si="2071"/>
        <v>0</v>
      </c>
      <c r="AB9802" s="68" t="str">
        <f t="shared" si="2072"/>
        <v/>
      </c>
      <c r="AC9802" s="68" t="str">
        <f t="shared" si="2079"/>
        <v/>
      </c>
      <c r="AD9802" s="68" t="str">
        <f t="shared" si="2073"/>
        <v/>
      </c>
      <c r="AE9802" s="68">
        <f t="shared" si="2080"/>
        <v>10454.18</v>
      </c>
      <c r="AF9802" s="68">
        <f t="shared" si="2074"/>
        <v>7869.1463999999996</v>
      </c>
      <c r="AG9802" s="68" t="str">
        <f t="shared" si="2081"/>
        <v>Single Family_FALSE</v>
      </c>
      <c r="AH9802" s="68" t="str">
        <f t="shared" si="2082"/>
        <v>Single Family_FALSE</v>
      </c>
      <c r="AI9802" s="68" t="str">
        <f t="shared" si="2082"/>
        <v>Single Family_</v>
      </c>
      <c r="AJ9802" s="68" t="str">
        <f t="shared" si="2082"/>
        <v>Single Family_</v>
      </c>
      <c r="AK9802" s="68" t="str">
        <f t="shared" si="2075"/>
        <v>Single Family_</v>
      </c>
      <c r="AL9802" s="68" t="str">
        <f t="shared" si="2083"/>
        <v>unknown</v>
      </c>
      <c r="AM9802" s="68" t="str">
        <f t="shared" si="2076"/>
        <v>unknownSingle Family_</v>
      </c>
      <c r="AN9802" s="68" t="str">
        <f t="shared" si="2077"/>
        <v>unknownSingle Family_FALSE</v>
      </c>
      <c r="AO9802" s="68"/>
      <c r="AP9802" s="68"/>
      <c r="AQ9802" s="68"/>
      <c r="AR9802" s="68"/>
      <c r="AS9802" s="68"/>
      <c r="AT9802" s="68"/>
      <c r="AU9802" s="68"/>
      <c r="AV9802" s="68"/>
      <c r="AW9802" s="68"/>
      <c r="AX9802" s="68"/>
    </row>
    <row r="9803" spans="1:50" ht="14.4">
      <c r="A9803" s="238" t="s">
        <v>26211</v>
      </c>
      <c r="B9803" s="238" t="s">
        <v>2758</v>
      </c>
      <c r="C9803" s="238" t="s">
        <v>26212</v>
      </c>
      <c r="D9803" s="238" t="s">
        <v>9858</v>
      </c>
      <c r="E9803" s="238" t="s">
        <v>9826</v>
      </c>
      <c r="F9803" s="238" t="s">
        <v>9831</v>
      </c>
      <c r="G9803" s="238">
        <f t="shared" si="2078"/>
        <v>1.3266666666666667</v>
      </c>
      <c r="H9803" s="238">
        <f>IF(ISNUMBER(R9803),R9803/Parameters!$A$28,"")</f>
        <v>1.3266666666666667</v>
      </c>
      <c r="I9803" s="238"/>
      <c r="J9803" s="238">
        <v>1.5</v>
      </c>
      <c r="K9803" s="238"/>
      <c r="L9803" s="238" t="s">
        <v>157</v>
      </c>
      <c r="M9803" s="238" t="s">
        <v>157</v>
      </c>
      <c r="N9803" s="238" t="s">
        <v>157</v>
      </c>
      <c r="O9803" s="238" t="s">
        <v>9819</v>
      </c>
      <c r="P9803" s="238">
        <v>0.79600000000000004</v>
      </c>
      <c r="Q9803" s="238"/>
      <c r="R9803" s="238">
        <v>1.194</v>
      </c>
      <c r="S9803" s="238"/>
      <c r="T9803" s="238" t="s">
        <v>130</v>
      </c>
      <c r="U9803" s="238" t="s">
        <v>38</v>
      </c>
      <c r="V9803" s="238" t="s">
        <v>9831</v>
      </c>
      <c r="W9803" s="68">
        <f>MATCH(RBSA_Shower!B9803,RBSA_SiteDetail!$A$2:$A$2577,0)</f>
        <v>1590</v>
      </c>
      <c r="X9803" s="68">
        <f>INDEX(RBSA_SiteDetail!$M$2:$M$2577,W9803)</f>
        <v>3801.52</v>
      </c>
      <c r="Y9803" s="68" t="str">
        <f>INDEX(RBSA_SiteDetail!$B$2:$B$2577,W9803)</f>
        <v>Single Family</v>
      </c>
      <c r="Z9803" s="68" t="b">
        <f t="shared" si="2070"/>
        <v>0</v>
      </c>
      <c r="AA9803" s="68" t="b">
        <f t="shared" si="2071"/>
        <v>0</v>
      </c>
      <c r="AB9803" s="68" t="str">
        <f t="shared" si="2072"/>
        <v/>
      </c>
      <c r="AC9803" s="68" t="str">
        <f t="shared" si="2079"/>
        <v/>
      </c>
      <c r="AD9803" s="68" t="str">
        <f t="shared" si="2073"/>
        <v/>
      </c>
      <c r="AE9803" s="68">
        <f t="shared" si="2080"/>
        <v>5043.3498666666665</v>
      </c>
      <c r="AF9803" s="68">
        <f t="shared" si="2074"/>
        <v>4539.0148799999997</v>
      </c>
      <c r="AG9803" s="68" t="str">
        <f t="shared" si="2081"/>
        <v>Single Family_FALSE</v>
      </c>
      <c r="AH9803" s="68" t="str">
        <f t="shared" si="2082"/>
        <v>Single Family_FALSE</v>
      </c>
      <c r="AI9803" s="68" t="str">
        <f t="shared" si="2082"/>
        <v>Single Family_</v>
      </c>
      <c r="AJ9803" s="68" t="str">
        <f t="shared" si="2082"/>
        <v>Single Family_</v>
      </c>
      <c r="AK9803" s="68" t="str">
        <f t="shared" si="2075"/>
        <v>Single Family_</v>
      </c>
      <c r="AL9803" s="68" t="str">
        <f t="shared" si="2083"/>
        <v>unknown</v>
      </c>
      <c r="AM9803" s="68" t="str">
        <f t="shared" si="2076"/>
        <v>unknownSingle Family_</v>
      </c>
      <c r="AN9803" s="68" t="str">
        <f t="shared" si="2077"/>
        <v>unknownSingle Family_FALSE</v>
      </c>
      <c r="AO9803" s="68"/>
      <c r="AP9803" s="68"/>
      <c r="AQ9803" s="68"/>
      <c r="AR9803" s="68"/>
      <c r="AS9803" s="68"/>
      <c r="AT9803" s="68"/>
      <c r="AU9803" s="68"/>
      <c r="AV9803" s="68"/>
      <c r="AW9803" s="68"/>
      <c r="AX9803" s="68"/>
    </row>
    <row r="9804" spans="1:50" ht="14.4">
      <c r="A9804" s="238" t="s">
        <v>26213</v>
      </c>
      <c r="B9804" s="238" t="s">
        <v>2758</v>
      </c>
      <c r="C9804" s="238" t="s">
        <v>26212</v>
      </c>
      <c r="D9804" s="238" t="s">
        <v>9858</v>
      </c>
      <c r="E9804" s="238" t="s">
        <v>9826</v>
      </c>
      <c r="F9804" s="238" t="s">
        <v>9829</v>
      </c>
      <c r="G9804" s="238">
        <f t="shared" si="2078"/>
        <v>2.5</v>
      </c>
      <c r="H9804" s="238" t="str">
        <f>IF(ISNUMBER(R9804),R9804/Parameters!$A$28,"")</f>
        <v/>
      </c>
      <c r="I9804" s="238">
        <v>2.5</v>
      </c>
      <c r="J9804" s="238">
        <v>1.4</v>
      </c>
      <c r="K9804" s="238"/>
      <c r="L9804" s="238" t="s">
        <v>203</v>
      </c>
      <c r="M9804" s="238" t="s">
        <v>9828</v>
      </c>
      <c r="N9804" s="238" t="s">
        <v>157</v>
      </c>
      <c r="O9804" s="238" t="s">
        <v>3597</v>
      </c>
      <c r="P9804" s="238"/>
      <c r="Q9804" s="238" t="s">
        <v>157</v>
      </c>
      <c r="R9804" s="238"/>
      <c r="S9804" s="238" t="s">
        <v>157</v>
      </c>
      <c r="T9804" s="238" t="s">
        <v>130</v>
      </c>
      <c r="U9804" s="238" t="s">
        <v>38</v>
      </c>
      <c r="V9804" s="238" t="s">
        <v>9829</v>
      </c>
      <c r="W9804" s="68">
        <f>MATCH(RBSA_Shower!B9804,RBSA_SiteDetail!$A$2:$A$2577,0)</f>
        <v>1590</v>
      </c>
      <c r="X9804" s="68">
        <f>INDEX(RBSA_SiteDetail!$M$2:$M$2577,W9804)</f>
        <v>3801.52</v>
      </c>
      <c r="Y9804" s="68" t="str">
        <f>INDEX(RBSA_SiteDetail!$B$2:$B$2577,W9804)</f>
        <v>Single Family</v>
      </c>
      <c r="Z9804" s="68" t="b">
        <f t="shared" si="2070"/>
        <v>1</v>
      </c>
      <c r="AA9804" s="68" t="b">
        <f t="shared" si="2071"/>
        <v>0</v>
      </c>
      <c r="AB9804" s="68" t="b">
        <f t="shared" si="2072"/>
        <v>1</v>
      </c>
      <c r="AC9804" s="68" t="b">
        <f t="shared" si="2079"/>
        <v>0</v>
      </c>
      <c r="AD9804" s="68" t="b">
        <f t="shared" si="2073"/>
        <v>0</v>
      </c>
      <c r="AE9804" s="68">
        <f t="shared" si="2080"/>
        <v>9503.7999999999993</v>
      </c>
      <c r="AF9804" s="68">
        <f t="shared" si="2074"/>
        <v>0</v>
      </c>
      <c r="AG9804" s="68" t="str">
        <f t="shared" si="2081"/>
        <v>Single Family_TRUE</v>
      </c>
      <c r="AH9804" s="68" t="str">
        <f t="shared" si="2082"/>
        <v>Single Family_FALSE</v>
      </c>
      <c r="AI9804" s="68" t="str">
        <f t="shared" si="2082"/>
        <v>Single Family_TRUE</v>
      </c>
      <c r="AJ9804" s="68" t="str">
        <f t="shared" si="2082"/>
        <v>Single Family_FALSE</v>
      </c>
      <c r="AK9804" s="68" t="str">
        <f t="shared" si="2075"/>
        <v>Single Family_FALSE</v>
      </c>
      <c r="AL9804" s="68" t="str">
        <f t="shared" si="2083"/>
        <v>unknown</v>
      </c>
      <c r="AM9804" s="68" t="str">
        <f t="shared" si="2076"/>
        <v>unknownSingle Family_FALSE</v>
      </c>
      <c r="AN9804" s="68" t="str">
        <f t="shared" si="2077"/>
        <v>unknownSingle Family_TRUE</v>
      </c>
      <c r="AO9804" s="68"/>
      <c r="AP9804" s="68"/>
      <c r="AQ9804" s="68"/>
      <c r="AR9804" s="68"/>
      <c r="AS9804" s="68"/>
      <c r="AT9804" s="68"/>
      <c r="AU9804" s="68"/>
      <c r="AV9804" s="68"/>
      <c r="AW9804" s="68"/>
      <c r="AX9804" s="68"/>
    </row>
    <row r="9805" spans="1:50" ht="14.4">
      <c r="A9805" s="238" t="s">
        <v>26214</v>
      </c>
      <c r="B9805" s="238" t="s">
        <v>2758</v>
      </c>
      <c r="C9805" s="238" t="s">
        <v>26212</v>
      </c>
      <c r="D9805" s="238" t="s">
        <v>9858</v>
      </c>
      <c r="E9805" s="238" t="s">
        <v>9826</v>
      </c>
      <c r="F9805" s="238" t="s">
        <v>9831</v>
      </c>
      <c r="G9805" s="238">
        <f t="shared" si="2078"/>
        <v>2.2111111111111112</v>
      </c>
      <c r="H9805" s="238">
        <f>IF(ISNUMBER(R9805),R9805/Parameters!$A$28,"")</f>
        <v>2.2111111111111112</v>
      </c>
      <c r="I9805" s="238"/>
      <c r="J9805" s="238">
        <v>2.5</v>
      </c>
      <c r="K9805" s="238"/>
      <c r="L9805" s="238" t="s">
        <v>157</v>
      </c>
      <c r="M9805" s="238" t="s">
        <v>157</v>
      </c>
      <c r="N9805" s="238" t="s">
        <v>157</v>
      </c>
      <c r="O9805" s="238" t="s">
        <v>9819</v>
      </c>
      <c r="P9805" s="238">
        <v>0.79600000000000004</v>
      </c>
      <c r="Q9805" s="238"/>
      <c r="R9805" s="238">
        <v>1.99</v>
      </c>
      <c r="S9805" s="238"/>
      <c r="T9805" s="238" t="s">
        <v>130</v>
      </c>
      <c r="U9805" s="238" t="s">
        <v>38</v>
      </c>
      <c r="V9805" s="238" t="s">
        <v>9831</v>
      </c>
      <c r="W9805" s="68">
        <f>MATCH(RBSA_Shower!B9805,RBSA_SiteDetail!$A$2:$A$2577,0)</f>
        <v>1590</v>
      </c>
      <c r="X9805" s="68">
        <f>INDEX(RBSA_SiteDetail!$M$2:$M$2577,W9805)</f>
        <v>3801.52</v>
      </c>
      <c r="Y9805" s="68" t="str">
        <f>INDEX(RBSA_SiteDetail!$B$2:$B$2577,W9805)</f>
        <v>Single Family</v>
      </c>
      <c r="Z9805" s="68" t="b">
        <f t="shared" si="2070"/>
        <v>0</v>
      </c>
      <c r="AA9805" s="68" t="b">
        <f t="shared" si="2071"/>
        <v>0</v>
      </c>
      <c r="AB9805" s="68" t="str">
        <f t="shared" si="2072"/>
        <v/>
      </c>
      <c r="AC9805" s="68" t="str">
        <f t="shared" si="2079"/>
        <v/>
      </c>
      <c r="AD9805" s="68" t="str">
        <f t="shared" si="2073"/>
        <v/>
      </c>
      <c r="AE9805" s="68">
        <f t="shared" si="2080"/>
        <v>8405.5831111111111</v>
      </c>
      <c r="AF9805" s="68">
        <f t="shared" si="2074"/>
        <v>7565.0248000000001</v>
      </c>
      <c r="AG9805" s="68" t="str">
        <f t="shared" si="2081"/>
        <v>Single Family_FALSE</v>
      </c>
      <c r="AH9805" s="68" t="str">
        <f t="shared" si="2082"/>
        <v>Single Family_FALSE</v>
      </c>
      <c r="AI9805" s="68" t="str">
        <f t="shared" si="2082"/>
        <v>Single Family_</v>
      </c>
      <c r="AJ9805" s="68" t="str">
        <f t="shared" si="2082"/>
        <v>Single Family_</v>
      </c>
      <c r="AK9805" s="68" t="str">
        <f t="shared" si="2075"/>
        <v>Single Family_</v>
      </c>
      <c r="AL9805" s="68" t="str">
        <f t="shared" si="2083"/>
        <v>unknown</v>
      </c>
      <c r="AM9805" s="68" t="str">
        <f t="shared" si="2076"/>
        <v>unknownSingle Family_</v>
      </c>
      <c r="AN9805" s="68" t="str">
        <f t="shared" si="2077"/>
        <v>unknownSingle Family_FALSE</v>
      </c>
      <c r="AO9805" s="68"/>
      <c r="AP9805" s="68"/>
      <c r="AQ9805" s="68"/>
      <c r="AR9805" s="68"/>
      <c r="AS9805" s="68"/>
      <c r="AT9805" s="68"/>
      <c r="AU9805" s="68"/>
      <c r="AV9805" s="68"/>
      <c r="AW9805" s="68"/>
      <c r="AX9805" s="68"/>
    </row>
    <row r="9806" spans="1:50" ht="14.4">
      <c r="A9806" s="238" t="s">
        <v>26215</v>
      </c>
      <c r="B9806" s="238" t="s">
        <v>2783</v>
      </c>
      <c r="C9806" s="238" t="s">
        <v>26216</v>
      </c>
      <c r="D9806" s="238" t="s">
        <v>9816</v>
      </c>
      <c r="E9806" s="238" t="s">
        <v>9817</v>
      </c>
      <c r="F9806" s="238" t="s">
        <v>9818</v>
      </c>
      <c r="G9806" s="238">
        <f t="shared" si="2078"/>
        <v>2.2000000000000002</v>
      </c>
      <c r="H9806" s="238" t="str">
        <f>IF(ISNUMBER(R9806),R9806/Parameters!$A$28,"")</f>
        <v/>
      </c>
      <c r="I9806" s="238">
        <v>2.2000000000000002</v>
      </c>
      <c r="J9806" s="238">
        <v>1</v>
      </c>
      <c r="K9806" s="238"/>
      <c r="L9806" s="238" t="s">
        <v>157</v>
      </c>
      <c r="M9806" s="238" t="s">
        <v>157</v>
      </c>
      <c r="N9806" s="238" t="s">
        <v>157</v>
      </c>
      <c r="O9806" s="238" t="s">
        <v>3597</v>
      </c>
      <c r="P9806" s="238"/>
      <c r="Q9806" s="238" t="s">
        <v>157</v>
      </c>
      <c r="R9806" s="238"/>
      <c r="S9806" s="238" t="s">
        <v>157</v>
      </c>
      <c r="T9806" s="238" t="s">
        <v>130</v>
      </c>
      <c r="U9806" s="238" t="s">
        <v>38</v>
      </c>
      <c r="V9806" s="238" t="s">
        <v>9818</v>
      </c>
      <c r="W9806" s="68">
        <f>MATCH(RBSA_Shower!B9806,RBSA_SiteDetail!$A$2:$A$2577,0)</f>
        <v>1614</v>
      </c>
      <c r="X9806" s="68">
        <f>INDEX(RBSA_SiteDetail!$M$2:$M$2577,W9806)</f>
        <v>3801.52</v>
      </c>
      <c r="Y9806" s="68" t="str">
        <f>INDEX(RBSA_SiteDetail!$B$2:$B$2577,W9806)</f>
        <v>Single Family</v>
      </c>
      <c r="Z9806" s="68" t="b">
        <f t="shared" si="2070"/>
        <v>0</v>
      </c>
      <c r="AA9806" s="68" t="b">
        <f t="shared" si="2071"/>
        <v>0</v>
      </c>
      <c r="AB9806" s="68" t="str">
        <f t="shared" si="2072"/>
        <v/>
      </c>
      <c r="AC9806" s="68" t="str">
        <f t="shared" si="2079"/>
        <v/>
      </c>
      <c r="AD9806" s="68" t="str">
        <f t="shared" si="2073"/>
        <v/>
      </c>
      <c r="AE9806" s="68">
        <f t="shared" si="2080"/>
        <v>8363.344000000001</v>
      </c>
      <c r="AF9806" s="68">
        <f t="shared" si="2074"/>
        <v>0</v>
      </c>
      <c r="AG9806" s="68" t="str">
        <f t="shared" si="2081"/>
        <v>Single Family_FALSE</v>
      </c>
      <c r="AH9806" s="68" t="str">
        <f t="shared" si="2082"/>
        <v>Single Family_FALSE</v>
      </c>
      <c r="AI9806" s="68" t="str">
        <f t="shared" si="2082"/>
        <v>Single Family_</v>
      </c>
      <c r="AJ9806" s="68" t="str">
        <f t="shared" si="2082"/>
        <v>Single Family_</v>
      </c>
      <c r="AK9806" s="68" t="str">
        <f t="shared" si="2075"/>
        <v>Single Family_</v>
      </c>
      <c r="AL9806" s="68" t="str">
        <f t="shared" si="2083"/>
        <v>unknown</v>
      </c>
      <c r="AM9806" s="68" t="str">
        <f t="shared" si="2076"/>
        <v>unknownSingle Family_</v>
      </c>
      <c r="AN9806" s="68" t="str">
        <f t="shared" si="2077"/>
        <v>unknownSingle Family_FALSE</v>
      </c>
      <c r="AO9806" s="68"/>
      <c r="AP9806" s="68"/>
      <c r="AQ9806" s="68"/>
      <c r="AR9806" s="68"/>
      <c r="AS9806" s="68"/>
      <c r="AT9806" s="68"/>
      <c r="AU9806" s="68"/>
      <c r="AV9806" s="68"/>
      <c r="AW9806" s="68"/>
      <c r="AX9806" s="68"/>
    </row>
    <row r="9807" spans="1:50" ht="14.4">
      <c r="A9807" s="238" t="s">
        <v>26217</v>
      </c>
      <c r="B9807" s="238" t="s">
        <v>2783</v>
      </c>
      <c r="C9807" s="238" t="s">
        <v>26218</v>
      </c>
      <c r="D9807" s="238" t="s">
        <v>9825</v>
      </c>
      <c r="E9807" s="238" t="s">
        <v>9826</v>
      </c>
      <c r="F9807" s="238" t="s">
        <v>9831</v>
      </c>
      <c r="G9807" s="238">
        <f t="shared" si="2078"/>
        <v>2.2111111111111112</v>
      </c>
      <c r="H9807" s="238">
        <f>IF(ISNUMBER(R9807),R9807/Parameters!$A$28,"")</f>
        <v>2.2111111111111112</v>
      </c>
      <c r="I9807" s="238"/>
      <c r="J9807" s="238">
        <v>2.5</v>
      </c>
      <c r="K9807" s="238"/>
      <c r="L9807" s="238" t="s">
        <v>157</v>
      </c>
      <c r="M9807" s="238" t="s">
        <v>157</v>
      </c>
      <c r="N9807" s="238" t="s">
        <v>157</v>
      </c>
      <c r="O9807" s="238" t="s">
        <v>9819</v>
      </c>
      <c r="P9807" s="238">
        <v>0.79600000000000004</v>
      </c>
      <c r="Q9807" s="238"/>
      <c r="R9807" s="238">
        <v>1.99</v>
      </c>
      <c r="S9807" s="238"/>
      <c r="T9807" s="238" t="s">
        <v>130</v>
      </c>
      <c r="U9807" s="238" t="s">
        <v>38</v>
      </c>
      <c r="V9807" s="238" t="s">
        <v>9831</v>
      </c>
      <c r="W9807" s="68">
        <f>MATCH(RBSA_Shower!B9807,RBSA_SiteDetail!$A$2:$A$2577,0)</f>
        <v>1614</v>
      </c>
      <c r="X9807" s="68">
        <f>INDEX(RBSA_SiteDetail!$M$2:$M$2577,W9807)</f>
        <v>3801.52</v>
      </c>
      <c r="Y9807" s="68" t="str">
        <f>INDEX(RBSA_SiteDetail!$B$2:$B$2577,W9807)</f>
        <v>Single Family</v>
      </c>
      <c r="Z9807" s="68" t="b">
        <f t="shared" si="2070"/>
        <v>0</v>
      </c>
      <c r="AA9807" s="68" t="b">
        <f t="shared" si="2071"/>
        <v>0</v>
      </c>
      <c r="AB9807" s="68" t="str">
        <f t="shared" si="2072"/>
        <v/>
      </c>
      <c r="AC9807" s="68" t="str">
        <f t="shared" si="2079"/>
        <v/>
      </c>
      <c r="AD9807" s="68" t="str">
        <f t="shared" si="2073"/>
        <v/>
      </c>
      <c r="AE9807" s="68">
        <f t="shared" si="2080"/>
        <v>8405.5831111111111</v>
      </c>
      <c r="AF9807" s="68">
        <f t="shared" si="2074"/>
        <v>7565.0248000000001</v>
      </c>
      <c r="AG9807" s="68" t="str">
        <f t="shared" si="2081"/>
        <v>Single Family_FALSE</v>
      </c>
      <c r="AH9807" s="68" t="str">
        <f t="shared" si="2082"/>
        <v>Single Family_FALSE</v>
      </c>
      <c r="AI9807" s="68" t="str">
        <f t="shared" si="2082"/>
        <v>Single Family_</v>
      </c>
      <c r="AJ9807" s="68" t="str">
        <f t="shared" si="2082"/>
        <v>Single Family_</v>
      </c>
      <c r="AK9807" s="68" t="str">
        <f t="shared" si="2075"/>
        <v>Single Family_</v>
      </c>
      <c r="AL9807" s="68" t="str">
        <f t="shared" si="2083"/>
        <v>unknown</v>
      </c>
      <c r="AM9807" s="68" t="str">
        <f t="shared" si="2076"/>
        <v>unknownSingle Family_</v>
      </c>
      <c r="AN9807" s="68" t="str">
        <f t="shared" si="2077"/>
        <v>unknownSingle Family_FALSE</v>
      </c>
      <c r="AO9807" s="68"/>
      <c r="AP9807" s="68"/>
      <c r="AQ9807" s="68"/>
      <c r="AR9807" s="68"/>
      <c r="AS9807" s="68"/>
      <c r="AT9807" s="68"/>
      <c r="AU9807" s="68"/>
      <c r="AV9807" s="68"/>
      <c r="AW9807" s="68"/>
      <c r="AX9807" s="68"/>
    </row>
    <row r="9808" spans="1:50" ht="14.4">
      <c r="A9808" s="238" t="s">
        <v>26219</v>
      </c>
      <c r="B9808" s="238" t="s">
        <v>2783</v>
      </c>
      <c r="C9808" s="238" t="s">
        <v>26218</v>
      </c>
      <c r="D9808" s="238" t="s">
        <v>9825</v>
      </c>
      <c r="E9808" s="238" t="s">
        <v>9826</v>
      </c>
      <c r="F9808" s="238" t="s">
        <v>9827</v>
      </c>
      <c r="G9808" s="238">
        <f t="shared" si="2078"/>
        <v>2</v>
      </c>
      <c r="H9808" s="238" t="str">
        <f>IF(ISNUMBER(R9808),R9808/Parameters!$A$28,"")</f>
        <v/>
      </c>
      <c r="I9808" s="238">
        <v>2</v>
      </c>
      <c r="J9808" s="238"/>
      <c r="K9808" s="238" t="s">
        <v>3597</v>
      </c>
      <c r="L9808" s="238" t="s">
        <v>203</v>
      </c>
      <c r="M9808" s="238" t="s">
        <v>9828</v>
      </c>
      <c r="N9808" s="238" t="s">
        <v>26220</v>
      </c>
      <c r="O9808" s="238" t="s">
        <v>3597</v>
      </c>
      <c r="P9808" s="238"/>
      <c r="Q9808" s="238" t="s">
        <v>157</v>
      </c>
      <c r="R9808" s="238"/>
      <c r="S9808" s="238" t="s">
        <v>157</v>
      </c>
      <c r="T9808" s="238" t="s">
        <v>130</v>
      </c>
      <c r="U9808" s="238" t="s">
        <v>38</v>
      </c>
      <c r="V9808" s="238" t="s">
        <v>9829</v>
      </c>
      <c r="W9808" s="68">
        <f>MATCH(RBSA_Shower!B9808,RBSA_SiteDetail!$A$2:$A$2577,0)</f>
        <v>1614</v>
      </c>
      <c r="X9808" s="68">
        <f>INDEX(RBSA_SiteDetail!$M$2:$M$2577,W9808)</f>
        <v>3801.52</v>
      </c>
      <c r="Y9808" s="68" t="str">
        <f>INDEX(RBSA_SiteDetail!$B$2:$B$2577,W9808)</f>
        <v>Single Family</v>
      </c>
      <c r="Z9808" s="68" t="b">
        <f t="shared" si="2070"/>
        <v>1</v>
      </c>
      <c r="AA9808" s="68" t="b">
        <f t="shared" si="2071"/>
        <v>1</v>
      </c>
      <c r="AB9808" s="68" t="b">
        <f t="shared" si="2072"/>
        <v>1</v>
      </c>
      <c r="AC9808" s="68" t="b">
        <f t="shared" si="2079"/>
        <v>0</v>
      </c>
      <c r="AD9808" s="68" t="b">
        <f t="shared" si="2073"/>
        <v>0</v>
      </c>
      <c r="AE9808" s="68">
        <f t="shared" si="2080"/>
        <v>7603.04</v>
      </c>
      <c r="AF9808" s="68">
        <f t="shared" si="2074"/>
        <v>0</v>
      </c>
      <c r="AG9808" s="68" t="str">
        <f t="shared" si="2081"/>
        <v>Single Family_TRUE</v>
      </c>
      <c r="AH9808" s="68" t="str">
        <f t="shared" si="2082"/>
        <v>Single Family_TRUE</v>
      </c>
      <c r="AI9808" s="68" t="str">
        <f t="shared" si="2082"/>
        <v>Single Family_TRUE</v>
      </c>
      <c r="AJ9808" s="68" t="str">
        <f t="shared" si="2082"/>
        <v>Single Family_FALSE</v>
      </c>
      <c r="AK9808" s="68" t="str">
        <f t="shared" si="2075"/>
        <v>Single Family_FALSE</v>
      </c>
      <c r="AL9808" s="68" t="str">
        <f t="shared" si="2083"/>
        <v>unknown</v>
      </c>
      <c r="AM9808" s="68" t="str">
        <f t="shared" si="2076"/>
        <v>unknownSingle Family_FALSE</v>
      </c>
      <c r="AN9808" s="68" t="str">
        <f t="shared" si="2077"/>
        <v>unknownSingle Family_TRUE</v>
      </c>
      <c r="AO9808" s="68"/>
      <c r="AP9808" s="68"/>
      <c r="AQ9808" s="68"/>
      <c r="AR9808" s="68"/>
      <c r="AS9808" s="68"/>
      <c r="AT9808" s="68"/>
      <c r="AU9808" s="68"/>
      <c r="AV9808" s="68"/>
      <c r="AW9808" s="68"/>
      <c r="AX9808" s="68"/>
    </row>
    <row r="9809" spans="1:50" ht="14.4">
      <c r="A9809" s="238" t="s">
        <v>26221</v>
      </c>
      <c r="B9809" s="238" t="s">
        <v>2783</v>
      </c>
      <c r="C9809" s="238" t="s">
        <v>26222</v>
      </c>
      <c r="D9809" s="238" t="s">
        <v>9844</v>
      </c>
      <c r="E9809" s="238" t="s">
        <v>9826</v>
      </c>
      <c r="F9809" s="238" t="s">
        <v>9831</v>
      </c>
      <c r="G9809" s="238">
        <f t="shared" si="2078"/>
        <v>2.3877777777777776</v>
      </c>
      <c r="H9809" s="238">
        <f>IF(ISNUMBER(R9809),R9809/Parameters!$A$28,"")</f>
        <v>2.3877777777777776</v>
      </c>
      <c r="I9809" s="238"/>
      <c r="J9809" s="238">
        <v>2.7</v>
      </c>
      <c r="K9809" s="238"/>
      <c r="L9809" s="238" t="s">
        <v>157</v>
      </c>
      <c r="M9809" s="238" t="s">
        <v>157</v>
      </c>
      <c r="N9809" s="238" t="s">
        <v>157</v>
      </c>
      <c r="O9809" s="238" t="s">
        <v>9819</v>
      </c>
      <c r="P9809" s="238">
        <v>0.79600000000000004</v>
      </c>
      <c r="Q9809" s="238"/>
      <c r="R9809" s="238">
        <v>2.149</v>
      </c>
      <c r="S9809" s="238"/>
      <c r="T9809" s="238" t="s">
        <v>130</v>
      </c>
      <c r="U9809" s="238" t="s">
        <v>38</v>
      </c>
      <c r="V9809" s="238" t="s">
        <v>9831</v>
      </c>
      <c r="W9809" s="68">
        <f>MATCH(RBSA_Shower!B9809,RBSA_SiteDetail!$A$2:$A$2577,0)</f>
        <v>1614</v>
      </c>
      <c r="X9809" s="68">
        <f>INDEX(RBSA_SiteDetail!$M$2:$M$2577,W9809)</f>
        <v>3801.52</v>
      </c>
      <c r="Y9809" s="68" t="str">
        <f>INDEX(RBSA_SiteDetail!$B$2:$B$2577,W9809)</f>
        <v>Single Family</v>
      </c>
      <c r="Z9809" s="68" t="b">
        <f t="shared" si="2070"/>
        <v>0</v>
      </c>
      <c r="AA9809" s="68" t="b">
        <f t="shared" si="2071"/>
        <v>0</v>
      </c>
      <c r="AB9809" s="68" t="str">
        <f t="shared" si="2072"/>
        <v/>
      </c>
      <c r="AC9809" s="68" t="str">
        <f t="shared" si="2079"/>
        <v/>
      </c>
      <c r="AD9809" s="68" t="str">
        <f t="shared" si="2073"/>
        <v/>
      </c>
      <c r="AE9809" s="68">
        <f t="shared" si="2080"/>
        <v>9077.184977777777</v>
      </c>
      <c r="AF9809" s="68">
        <f t="shared" si="2074"/>
        <v>8169.46648</v>
      </c>
      <c r="AG9809" s="68" t="str">
        <f t="shared" si="2081"/>
        <v>Single Family_FALSE</v>
      </c>
      <c r="AH9809" s="68" t="str">
        <f t="shared" si="2082"/>
        <v>Single Family_FALSE</v>
      </c>
      <c r="AI9809" s="68" t="str">
        <f t="shared" si="2082"/>
        <v>Single Family_</v>
      </c>
      <c r="AJ9809" s="68" t="str">
        <f t="shared" si="2082"/>
        <v>Single Family_</v>
      </c>
      <c r="AK9809" s="68" t="str">
        <f t="shared" si="2075"/>
        <v>Single Family_</v>
      </c>
      <c r="AL9809" s="68" t="str">
        <f t="shared" si="2083"/>
        <v>unknown</v>
      </c>
      <c r="AM9809" s="68" t="str">
        <f t="shared" si="2076"/>
        <v>unknownSingle Family_</v>
      </c>
      <c r="AN9809" s="68" t="str">
        <f t="shared" si="2077"/>
        <v>unknownSingle Family_FALSE</v>
      </c>
      <c r="AO9809" s="68"/>
      <c r="AP9809" s="68"/>
      <c r="AQ9809" s="68"/>
      <c r="AR9809" s="68"/>
      <c r="AS9809" s="68"/>
      <c r="AT9809" s="68"/>
      <c r="AU9809" s="68"/>
      <c r="AV9809" s="68"/>
      <c r="AW9809" s="68"/>
      <c r="AX9809" s="68"/>
    </row>
    <row r="9810" spans="1:50" ht="14.4">
      <c r="A9810" s="238" t="s">
        <v>26223</v>
      </c>
      <c r="B9810" s="238" t="s">
        <v>2783</v>
      </c>
      <c r="C9810" s="238" t="s">
        <v>26222</v>
      </c>
      <c r="D9810" s="238" t="s">
        <v>9844</v>
      </c>
      <c r="E9810" s="238" t="s">
        <v>9826</v>
      </c>
      <c r="F9810" s="238" t="s">
        <v>9827</v>
      </c>
      <c r="G9810" s="238" t="str">
        <f t="shared" si="2078"/>
        <v>unknown</v>
      </c>
      <c r="H9810" s="238" t="str">
        <f>IF(ISNUMBER(R9810),R9810/Parameters!$A$28,"")</f>
        <v/>
      </c>
      <c r="I9810" s="238"/>
      <c r="J9810" s="238">
        <v>2</v>
      </c>
      <c r="K9810" s="238"/>
      <c r="L9810" s="238" t="s">
        <v>204</v>
      </c>
      <c r="M9810" s="238" t="s">
        <v>9862</v>
      </c>
      <c r="N9810" s="238" t="s">
        <v>157</v>
      </c>
      <c r="O9810" s="238" t="s">
        <v>3597</v>
      </c>
      <c r="P9810" s="238"/>
      <c r="Q9810" s="238" t="s">
        <v>157</v>
      </c>
      <c r="R9810" s="238"/>
      <c r="S9810" s="238" t="s">
        <v>157</v>
      </c>
      <c r="T9810" s="238" t="s">
        <v>130</v>
      </c>
      <c r="U9810" s="238" t="s">
        <v>38</v>
      </c>
      <c r="V9810" s="238" t="s">
        <v>9829</v>
      </c>
      <c r="W9810" s="68">
        <f>MATCH(RBSA_Shower!B9810,RBSA_SiteDetail!$A$2:$A$2577,0)</f>
        <v>1614</v>
      </c>
      <c r="X9810" s="68">
        <f>INDEX(RBSA_SiteDetail!$M$2:$M$2577,W9810)</f>
        <v>3801.52</v>
      </c>
      <c r="Y9810" s="68" t="str">
        <f>INDEX(RBSA_SiteDetail!$B$2:$B$2577,W9810)</f>
        <v>Single Family</v>
      </c>
      <c r="Z9810" s="68" t="b">
        <f t="shared" si="2070"/>
        <v>1</v>
      </c>
      <c r="AA9810" s="68" t="b">
        <f t="shared" si="2071"/>
        <v>1</v>
      </c>
      <c r="AB9810" s="68" t="b">
        <f t="shared" si="2072"/>
        <v>0</v>
      </c>
      <c r="AC9810" s="68" t="b">
        <f t="shared" si="2079"/>
        <v>0</v>
      </c>
      <c r="AD9810" s="68" t="b">
        <f t="shared" si="2073"/>
        <v>0</v>
      </c>
      <c r="AE9810" s="68">
        <f t="shared" si="2080"/>
        <v>0</v>
      </c>
      <c r="AF9810" s="68">
        <f t="shared" si="2074"/>
        <v>0</v>
      </c>
      <c r="AG9810" s="68" t="str">
        <f t="shared" si="2081"/>
        <v>Single Family_TRUE</v>
      </c>
      <c r="AH9810" s="68" t="str">
        <f t="shared" si="2082"/>
        <v>Single Family_TRUE</v>
      </c>
      <c r="AI9810" s="68" t="str">
        <f t="shared" si="2082"/>
        <v>Single Family_FALSE</v>
      </c>
      <c r="AJ9810" s="68" t="str">
        <f t="shared" si="2082"/>
        <v>Single Family_FALSE</v>
      </c>
      <c r="AK9810" s="68" t="str">
        <f t="shared" si="2075"/>
        <v>Single Family_FALSE</v>
      </c>
      <c r="AL9810" s="68" t="str">
        <f t="shared" si="2083"/>
        <v>unknown</v>
      </c>
      <c r="AM9810" s="68" t="str">
        <f t="shared" si="2076"/>
        <v>unknownSingle Family_FALSE</v>
      </c>
      <c r="AN9810" s="68" t="str">
        <f t="shared" si="2077"/>
        <v>unknownSingle Family_TRUE</v>
      </c>
      <c r="AO9810" s="68"/>
      <c r="AP9810" s="68"/>
      <c r="AQ9810" s="68"/>
      <c r="AR9810" s="68"/>
      <c r="AS9810" s="68"/>
      <c r="AT9810" s="68"/>
      <c r="AU9810" s="68"/>
      <c r="AV9810" s="68"/>
      <c r="AW9810" s="68"/>
      <c r="AX9810" s="68"/>
    </row>
    <row r="9811" spans="1:50" ht="14.4">
      <c r="A9811" s="238" t="s">
        <v>26224</v>
      </c>
      <c r="B9811" s="238" t="s">
        <v>1500</v>
      </c>
      <c r="C9811" s="238" t="s">
        <v>26225</v>
      </c>
      <c r="D9811" s="238" t="s">
        <v>9834</v>
      </c>
      <c r="E9811" s="238" t="s">
        <v>9826</v>
      </c>
      <c r="F9811" s="238" t="s">
        <v>9831</v>
      </c>
      <c r="G9811" s="238">
        <f t="shared" si="2078"/>
        <v>2</v>
      </c>
      <c r="H9811" s="238" t="str">
        <f>IF(ISNUMBER(R9811),R9811/Parameters!$A$28,"")</f>
        <v/>
      </c>
      <c r="I9811" s="238">
        <v>2</v>
      </c>
      <c r="J9811" s="238">
        <v>2</v>
      </c>
      <c r="K9811" s="238"/>
      <c r="L9811" s="238" t="s">
        <v>157</v>
      </c>
      <c r="M9811" s="238" t="s">
        <v>157</v>
      </c>
      <c r="N9811" s="238" t="s">
        <v>157</v>
      </c>
      <c r="O9811" s="238" t="s">
        <v>3597</v>
      </c>
      <c r="P9811" s="238"/>
      <c r="Q9811" s="238" t="s">
        <v>157</v>
      </c>
      <c r="R9811" s="238"/>
      <c r="S9811" s="238" t="s">
        <v>157</v>
      </c>
      <c r="T9811" s="238" t="s">
        <v>130</v>
      </c>
      <c r="U9811" s="238" t="s">
        <v>1713</v>
      </c>
      <c r="V9811" s="238" t="s">
        <v>9831</v>
      </c>
      <c r="W9811" s="68">
        <f>MATCH(RBSA_Shower!B9811,RBSA_SiteDetail!$A$2:$A$2577,0)</f>
        <v>2221</v>
      </c>
      <c r="X9811" s="68">
        <f>INDEX(RBSA_SiteDetail!$M$2:$M$2577,W9811)</f>
        <v>2002.11</v>
      </c>
      <c r="Y9811" s="68" t="str">
        <f>INDEX(RBSA_SiteDetail!$B$2:$B$2577,W9811)</f>
        <v>Multifamily Residence</v>
      </c>
      <c r="Z9811" s="68" t="b">
        <f t="shared" si="2070"/>
        <v>0</v>
      </c>
      <c r="AA9811" s="68" t="b">
        <f t="shared" si="2071"/>
        <v>0</v>
      </c>
      <c r="AB9811" s="68" t="str">
        <f t="shared" si="2072"/>
        <v/>
      </c>
      <c r="AC9811" s="68" t="str">
        <f t="shared" si="2079"/>
        <v/>
      </c>
      <c r="AD9811" s="68" t="str">
        <f t="shared" si="2073"/>
        <v/>
      </c>
      <c r="AE9811" s="68">
        <f t="shared" si="2080"/>
        <v>4004.22</v>
      </c>
      <c r="AF9811" s="68">
        <f t="shared" si="2074"/>
        <v>0</v>
      </c>
      <c r="AG9811" s="68" t="str">
        <f t="shared" si="2081"/>
        <v>Multifamily Residence_FALSE</v>
      </c>
      <c r="AH9811" s="68" t="str">
        <f t="shared" si="2082"/>
        <v>Multifamily Residence_FALSE</v>
      </c>
      <c r="AI9811" s="68" t="str">
        <f t="shared" si="2082"/>
        <v>Multifamily Residence_</v>
      </c>
      <c r="AJ9811" s="68" t="str">
        <f t="shared" si="2082"/>
        <v>Multifamily Residence_</v>
      </c>
      <c r="AK9811" s="68" t="str">
        <f t="shared" si="2075"/>
        <v>Multifamily Residence_</v>
      </c>
      <c r="AL9811" s="68" t="str">
        <f t="shared" si="2083"/>
        <v>unknown</v>
      </c>
      <c r="AM9811" s="68" t="str">
        <f t="shared" si="2076"/>
        <v>unknownMultifamily Residence_</v>
      </c>
      <c r="AN9811" s="68" t="str">
        <f t="shared" si="2077"/>
        <v>unknownMultifamily Residence_FALSE</v>
      </c>
      <c r="AO9811" s="68"/>
      <c r="AP9811" s="68"/>
      <c r="AQ9811" s="68"/>
      <c r="AR9811" s="68"/>
      <c r="AS9811" s="68"/>
      <c r="AT9811" s="68"/>
      <c r="AU9811" s="68"/>
      <c r="AV9811" s="68"/>
      <c r="AW9811" s="68"/>
      <c r="AX9811" s="68"/>
    </row>
    <row r="9812" spans="1:50" ht="14.4">
      <c r="A9812" s="238" t="s">
        <v>26226</v>
      </c>
      <c r="B9812" s="238" t="s">
        <v>1500</v>
      </c>
      <c r="C9812" s="238" t="s">
        <v>26225</v>
      </c>
      <c r="D9812" s="238" t="s">
        <v>9834</v>
      </c>
      <c r="E9812" s="238" t="s">
        <v>9826</v>
      </c>
      <c r="F9812" s="238" t="s">
        <v>9827</v>
      </c>
      <c r="G9812" s="238">
        <f t="shared" si="2078"/>
        <v>2.5</v>
      </c>
      <c r="H9812" s="238" t="str">
        <f>IF(ISNUMBER(R9812),R9812/Parameters!$A$28,"")</f>
        <v/>
      </c>
      <c r="I9812" s="238">
        <v>2.5</v>
      </c>
      <c r="J9812" s="238">
        <v>3.5</v>
      </c>
      <c r="K9812" s="238"/>
      <c r="L9812" s="238" t="s">
        <v>203</v>
      </c>
      <c r="M9812" s="238" t="s">
        <v>9889</v>
      </c>
      <c r="N9812" s="238" t="s">
        <v>157</v>
      </c>
      <c r="O9812" s="238" t="s">
        <v>3597</v>
      </c>
      <c r="P9812" s="238"/>
      <c r="Q9812" s="238" t="s">
        <v>157</v>
      </c>
      <c r="R9812" s="238"/>
      <c r="S9812" s="238" t="s">
        <v>157</v>
      </c>
      <c r="T9812" s="238" t="s">
        <v>130</v>
      </c>
      <c r="U9812" s="238" t="s">
        <v>1713</v>
      </c>
      <c r="V9812" s="238" t="s">
        <v>9829</v>
      </c>
      <c r="W9812" s="68">
        <f>MATCH(RBSA_Shower!B9812,RBSA_SiteDetail!$A$2:$A$2577,0)</f>
        <v>2221</v>
      </c>
      <c r="X9812" s="68">
        <f>INDEX(RBSA_SiteDetail!$M$2:$M$2577,W9812)</f>
        <v>2002.11</v>
      </c>
      <c r="Y9812" s="68" t="str">
        <f>INDEX(RBSA_SiteDetail!$B$2:$B$2577,W9812)</f>
        <v>Multifamily Residence</v>
      </c>
      <c r="Z9812" s="68" t="b">
        <f t="shared" si="2070"/>
        <v>1</v>
      </c>
      <c r="AA9812" s="68" t="b">
        <f t="shared" si="2071"/>
        <v>1</v>
      </c>
      <c r="AB9812" s="68" t="b">
        <f t="shared" si="2072"/>
        <v>1</v>
      </c>
      <c r="AC9812" s="68" t="b">
        <f t="shared" si="2079"/>
        <v>0</v>
      </c>
      <c r="AD9812" s="68" t="b">
        <f t="shared" si="2073"/>
        <v>0</v>
      </c>
      <c r="AE9812" s="68">
        <f t="shared" si="2080"/>
        <v>5005.2749999999996</v>
      </c>
      <c r="AF9812" s="68">
        <f t="shared" si="2074"/>
        <v>0</v>
      </c>
      <c r="AG9812" s="68" t="str">
        <f t="shared" si="2081"/>
        <v>Multifamily Residence_TRUE</v>
      </c>
      <c r="AH9812" s="68" t="str">
        <f t="shared" si="2082"/>
        <v>Multifamily Residence_TRUE</v>
      </c>
      <c r="AI9812" s="68" t="str">
        <f t="shared" si="2082"/>
        <v>Multifamily Residence_TRUE</v>
      </c>
      <c r="AJ9812" s="68" t="str">
        <f t="shared" si="2082"/>
        <v>Multifamily Residence_FALSE</v>
      </c>
      <c r="AK9812" s="68" t="str">
        <f t="shared" si="2075"/>
        <v>Multifamily Residence_FALSE</v>
      </c>
      <c r="AL9812" s="68" t="str">
        <f t="shared" si="2083"/>
        <v>unknown</v>
      </c>
      <c r="AM9812" s="68" t="str">
        <f t="shared" si="2076"/>
        <v>unknownMultifamily Residence_FALSE</v>
      </c>
      <c r="AN9812" s="68" t="str">
        <f t="shared" si="2077"/>
        <v>unknownMultifamily Residence_TRUE</v>
      </c>
      <c r="AO9812" s="68"/>
      <c r="AP9812" s="68"/>
      <c r="AQ9812" s="68"/>
      <c r="AR9812" s="68"/>
      <c r="AS9812" s="68"/>
      <c r="AT9812" s="68"/>
      <c r="AU9812" s="68"/>
      <c r="AV9812" s="68"/>
      <c r="AW9812" s="68"/>
      <c r="AX9812" s="68"/>
    </row>
    <row r="9813" spans="1:50" ht="14.4">
      <c r="A9813" s="238" t="s">
        <v>26227</v>
      </c>
      <c r="B9813" s="238" t="s">
        <v>1527</v>
      </c>
      <c r="C9813" s="238" t="s">
        <v>26228</v>
      </c>
      <c r="D9813" s="238" t="s">
        <v>9816</v>
      </c>
      <c r="E9813" s="238" t="s">
        <v>9817</v>
      </c>
      <c r="F9813" s="238" t="s">
        <v>9818</v>
      </c>
      <c r="G9813" s="238">
        <f t="shared" si="2078"/>
        <v>2.2000000000000002</v>
      </c>
      <c r="H9813" s="238">
        <f>IF(ISNUMBER(R9813),R9813/Parameters!$A$28,"")</f>
        <v>2.2111111111111112</v>
      </c>
      <c r="I9813" s="238">
        <v>2.2000000000000002</v>
      </c>
      <c r="J9813" s="238">
        <v>2.5</v>
      </c>
      <c r="K9813" s="238"/>
      <c r="L9813" s="238" t="s">
        <v>157</v>
      </c>
      <c r="M9813" s="238" t="s">
        <v>157</v>
      </c>
      <c r="N9813" s="238" t="s">
        <v>157</v>
      </c>
      <c r="O9813" s="238" t="s">
        <v>9819</v>
      </c>
      <c r="P9813" s="238">
        <v>0.79600000000000004</v>
      </c>
      <c r="Q9813" s="238"/>
      <c r="R9813" s="238">
        <v>1.99</v>
      </c>
      <c r="S9813" s="238"/>
      <c r="T9813" s="238" t="s">
        <v>130</v>
      </c>
      <c r="U9813" s="238" t="s">
        <v>1713</v>
      </c>
      <c r="V9813" s="238" t="s">
        <v>9818</v>
      </c>
      <c r="W9813" s="68">
        <f>MATCH(RBSA_Shower!B9813,RBSA_SiteDetail!$A$2:$A$2577,0)</f>
        <v>2243</v>
      </c>
      <c r="X9813" s="68">
        <f>INDEX(RBSA_SiteDetail!$M$2:$M$2577,W9813)</f>
        <v>2002.11</v>
      </c>
      <c r="Y9813" s="68" t="str">
        <f>INDEX(RBSA_SiteDetail!$B$2:$B$2577,W9813)</f>
        <v>Multifamily Residence</v>
      </c>
      <c r="Z9813" s="68" t="b">
        <f t="shared" si="2070"/>
        <v>0</v>
      </c>
      <c r="AA9813" s="68" t="b">
        <f t="shared" si="2071"/>
        <v>0</v>
      </c>
      <c r="AB9813" s="68" t="str">
        <f t="shared" si="2072"/>
        <v/>
      </c>
      <c r="AC9813" s="68" t="str">
        <f t="shared" si="2079"/>
        <v/>
      </c>
      <c r="AD9813" s="68" t="str">
        <f t="shared" si="2073"/>
        <v/>
      </c>
      <c r="AE9813" s="68">
        <f t="shared" si="2080"/>
        <v>4404.6419999999998</v>
      </c>
      <c r="AF9813" s="68">
        <f t="shared" si="2074"/>
        <v>3984.1988999999999</v>
      </c>
      <c r="AG9813" s="68" t="str">
        <f t="shared" si="2081"/>
        <v>Multifamily Residence_FALSE</v>
      </c>
      <c r="AH9813" s="68" t="str">
        <f t="shared" si="2082"/>
        <v>Multifamily Residence_FALSE</v>
      </c>
      <c r="AI9813" s="68" t="str">
        <f t="shared" si="2082"/>
        <v>Multifamily Residence_</v>
      </c>
      <c r="AJ9813" s="68" t="str">
        <f t="shared" si="2082"/>
        <v>Multifamily Residence_</v>
      </c>
      <c r="AK9813" s="68" t="str">
        <f t="shared" si="2075"/>
        <v>Multifamily Residence_</v>
      </c>
      <c r="AL9813" s="68" t="str">
        <f t="shared" si="2083"/>
        <v>unknown</v>
      </c>
      <c r="AM9813" s="68" t="str">
        <f t="shared" si="2076"/>
        <v>unknownMultifamily Residence_</v>
      </c>
      <c r="AN9813" s="68" t="str">
        <f t="shared" si="2077"/>
        <v>unknownMultifamily Residence_FALSE</v>
      </c>
      <c r="AO9813" s="68"/>
      <c r="AP9813" s="68"/>
      <c r="AQ9813" s="68"/>
      <c r="AR9813" s="68"/>
      <c r="AS9813" s="68"/>
      <c r="AT9813" s="68"/>
      <c r="AU9813" s="68"/>
      <c r="AV9813" s="68"/>
      <c r="AW9813" s="68"/>
      <c r="AX9813" s="68"/>
    </row>
    <row r="9814" spans="1:50" ht="14.4">
      <c r="A9814" s="238" t="s">
        <v>26229</v>
      </c>
      <c r="B9814" s="238" t="s">
        <v>1527</v>
      </c>
      <c r="C9814" s="238" t="s">
        <v>26230</v>
      </c>
      <c r="D9814" s="238" t="s">
        <v>9825</v>
      </c>
      <c r="E9814" s="238" t="s">
        <v>9826</v>
      </c>
      <c r="F9814" s="238" t="s">
        <v>9831</v>
      </c>
      <c r="G9814" s="238">
        <f t="shared" si="2078"/>
        <v>2</v>
      </c>
      <c r="H9814" s="238" t="str">
        <f>IF(ISNUMBER(R9814),R9814/Parameters!$A$28,"")</f>
        <v/>
      </c>
      <c r="I9814" s="238">
        <v>2</v>
      </c>
      <c r="J9814" s="238">
        <v>2</v>
      </c>
      <c r="K9814" s="238"/>
      <c r="L9814" s="238" t="s">
        <v>157</v>
      </c>
      <c r="M9814" s="238" t="s">
        <v>157</v>
      </c>
      <c r="N9814" s="238" t="s">
        <v>157</v>
      </c>
      <c r="O9814" s="238" t="s">
        <v>3597</v>
      </c>
      <c r="P9814" s="238"/>
      <c r="Q9814" s="238" t="s">
        <v>157</v>
      </c>
      <c r="R9814" s="238"/>
      <c r="S9814" s="238" t="s">
        <v>157</v>
      </c>
      <c r="T9814" s="238" t="s">
        <v>130</v>
      </c>
      <c r="U9814" s="238" t="s">
        <v>1713</v>
      </c>
      <c r="V9814" s="238" t="s">
        <v>9831</v>
      </c>
      <c r="W9814" s="68">
        <f>MATCH(RBSA_Shower!B9814,RBSA_SiteDetail!$A$2:$A$2577,0)</f>
        <v>2243</v>
      </c>
      <c r="X9814" s="68">
        <f>INDEX(RBSA_SiteDetail!$M$2:$M$2577,W9814)</f>
        <v>2002.11</v>
      </c>
      <c r="Y9814" s="68" t="str">
        <f>INDEX(RBSA_SiteDetail!$B$2:$B$2577,W9814)</f>
        <v>Multifamily Residence</v>
      </c>
      <c r="Z9814" s="68" t="b">
        <f t="shared" si="2070"/>
        <v>0</v>
      </c>
      <c r="AA9814" s="68" t="b">
        <f t="shared" si="2071"/>
        <v>0</v>
      </c>
      <c r="AB9814" s="68" t="str">
        <f t="shared" si="2072"/>
        <v/>
      </c>
      <c r="AC9814" s="68" t="str">
        <f t="shared" si="2079"/>
        <v/>
      </c>
      <c r="AD9814" s="68" t="str">
        <f t="shared" si="2073"/>
        <v/>
      </c>
      <c r="AE9814" s="68">
        <f t="shared" si="2080"/>
        <v>4004.22</v>
      </c>
      <c r="AF9814" s="68">
        <f t="shared" si="2074"/>
        <v>0</v>
      </c>
      <c r="AG9814" s="68" t="str">
        <f t="shared" si="2081"/>
        <v>Multifamily Residence_FALSE</v>
      </c>
      <c r="AH9814" s="68" t="str">
        <f t="shared" si="2082"/>
        <v>Multifamily Residence_FALSE</v>
      </c>
      <c r="AI9814" s="68" t="str">
        <f t="shared" si="2082"/>
        <v>Multifamily Residence_</v>
      </c>
      <c r="AJ9814" s="68" t="str">
        <f t="shared" si="2082"/>
        <v>Multifamily Residence_</v>
      </c>
      <c r="AK9814" s="68" t="str">
        <f t="shared" si="2075"/>
        <v>Multifamily Residence_</v>
      </c>
      <c r="AL9814" s="68" t="str">
        <f t="shared" si="2083"/>
        <v>unknown</v>
      </c>
      <c r="AM9814" s="68" t="str">
        <f t="shared" si="2076"/>
        <v>unknownMultifamily Residence_</v>
      </c>
      <c r="AN9814" s="68" t="str">
        <f t="shared" si="2077"/>
        <v>unknownMultifamily Residence_FALSE</v>
      </c>
      <c r="AO9814" s="68"/>
      <c r="AP9814" s="68"/>
      <c r="AQ9814" s="68"/>
      <c r="AR9814" s="68"/>
      <c r="AS9814" s="68"/>
      <c r="AT9814" s="68"/>
      <c r="AU9814" s="68"/>
      <c r="AV9814" s="68"/>
      <c r="AW9814" s="68"/>
      <c r="AX9814" s="68"/>
    </row>
    <row r="9815" spans="1:50" ht="14.4">
      <c r="A9815" s="238" t="s">
        <v>26231</v>
      </c>
      <c r="B9815" s="238" t="s">
        <v>1527</v>
      </c>
      <c r="C9815" s="238" t="s">
        <v>26230</v>
      </c>
      <c r="D9815" s="238" t="s">
        <v>9825</v>
      </c>
      <c r="E9815" s="238" t="s">
        <v>9826</v>
      </c>
      <c r="F9815" s="238" t="s">
        <v>9827</v>
      </c>
      <c r="G9815" s="238" t="str">
        <f t="shared" si="2078"/>
        <v>unknown</v>
      </c>
      <c r="H9815" s="238" t="str">
        <f>IF(ISNUMBER(R9815),R9815/Parameters!$A$28,"")</f>
        <v/>
      </c>
      <c r="I9815" s="238"/>
      <c r="J9815" s="238">
        <v>3</v>
      </c>
      <c r="K9815" s="238"/>
      <c r="L9815" s="238" t="s">
        <v>203</v>
      </c>
      <c r="M9815" s="238" t="s">
        <v>9828</v>
      </c>
      <c r="N9815" s="238" t="s">
        <v>157</v>
      </c>
      <c r="O9815" s="238" t="s">
        <v>3597</v>
      </c>
      <c r="P9815" s="238"/>
      <c r="Q9815" s="238" t="s">
        <v>157</v>
      </c>
      <c r="R9815" s="238"/>
      <c r="S9815" s="238" t="s">
        <v>157</v>
      </c>
      <c r="T9815" s="238" t="s">
        <v>130</v>
      </c>
      <c r="U9815" s="238" t="s">
        <v>1713</v>
      </c>
      <c r="V9815" s="238" t="s">
        <v>9829</v>
      </c>
      <c r="W9815" s="68">
        <f>MATCH(RBSA_Shower!B9815,RBSA_SiteDetail!$A$2:$A$2577,0)</f>
        <v>2243</v>
      </c>
      <c r="X9815" s="68">
        <f>INDEX(RBSA_SiteDetail!$M$2:$M$2577,W9815)</f>
        <v>2002.11</v>
      </c>
      <c r="Y9815" s="68" t="str">
        <f>INDEX(RBSA_SiteDetail!$B$2:$B$2577,W9815)</f>
        <v>Multifamily Residence</v>
      </c>
      <c r="Z9815" s="68" t="b">
        <f t="shared" si="2070"/>
        <v>1</v>
      </c>
      <c r="AA9815" s="68" t="b">
        <f t="shared" si="2071"/>
        <v>1</v>
      </c>
      <c r="AB9815" s="68" t="b">
        <f t="shared" si="2072"/>
        <v>0</v>
      </c>
      <c r="AC9815" s="68" t="b">
        <f t="shared" si="2079"/>
        <v>0</v>
      </c>
      <c r="AD9815" s="68" t="b">
        <f t="shared" si="2073"/>
        <v>0</v>
      </c>
      <c r="AE9815" s="68">
        <f t="shared" si="2080"/>
        <v>0</v>
      </c>
      <c r="AF9815" s="68">
        <f t="shared" si="2074"/>
        <v>0</v>
      </c>
      <c r="AG9815" s="68" t="str">
        <f t="shared" si="2081"/>
        <v>Multifamily Residence_TRUE</v>
      </c>
      <c r="AH9815" s="68" t="str">
        <f t="shared" si="2082"/>
        <v>Multifamily Residence_TRUE</v>
      </c>
      <c r="AI9815" s="68" t="str">
        <f t="shared" si="2082"/>
        <v>Multifamily Residence_FALSE</v>
      </c>
      <c r="AJ9815" s="68" t="str">
        <f t="shared" si="2082"/>
        <v>Multifamily Residence_FALSE</v>
      </c>
      <c r="AK9815" s="68" t="str">
        <f t="shared" si="2075"/>
        <v>Multifamily Residence_FALSE</v>
      </c>
      <c r="AL9815" s="68" t="str">
        <f t="shared" si="2083"/>
        <v>unknown</v>
      </c>
      <c r="AM9815" s="68" t="str">
        <f t="shared" si="2076"/>
        <v>unknownMultifamily Residence_FALSE</v>
      </c>
      <c r="AN9815" s="68" t="str">
        <f t="shared" si="2077"/>
        <v>unknownMultifamily Residence_TRUE</v>
      </c>
      <c r="AO9815" s="68"/>
      <c r="AP9815" s="68"/>
      <c r="AQ9815" s="68"/>
      <c r="AR9815" s="68"/>
      <c r="AS9815" s="68"/>
      <c r="AT9815" s="68"/>
      <c r="AU9815" s="68"/>
      <c r="AV9815" s="68"/>
      <c r="AW9815" s="68"/>
      <c r="AX9815" s="68"/>
    </row>
    <row r="9816" spans="1:50" ht="14.4">
      <c r="A9816" s="238" t="s">
        <v>26232</v>
      </c>
      <c r="B9816" s="238" t="s">
        <v>1507</v>
      </c>
      <c r="C9816" s="238" t="s">
        <v>26233</v>
      </c>
      <c r="D9816" s="238" t="s">
        <v>9825</v>
      </c>
      <c r="E9816" s="238" t="s">
        <v>9826</v>
      </c>
      <c r="F9816" s="238" t="s">
        <v>9831</v>
      </c>
      <c r="G9816" s="238">
        <f t="shared" si="2078"/>
        <v>1.5</v>
      </c>
      <c r="H9816" s="238" t="str">
        <f>IF(ISNUMBER(R9816),R9816/Parameters!$A$28,"")</f>
        <v/>
      </c>
      <c r="I9816" s="238">
        <v>1.5</v>
      </c>
      <c r="J9816" s="238">
        <v>1.5</v>
      </c>
      <c r="K9816" s="238"/>
      <c r="L9816" s="238" t="s">
        <v>157</v>
      </c>
      <c r="M9816" s="238" t="s">
        <v>157</v>
      </c>
      <c r="N9816" s="238" t="s">
        <v>157</v>
      </c>
      <c r="O9816" s="238" t="s">
        <v>3597</v>
      </c>
      <c r="P9816" s="238"/>
      <c r="Q9816" s="238" t="s">
        <v>157</v>
      </c>
      <c r="R9816" s="238"/>
      <c r="S9816" s="238" t="s">
        <v>157</v>
      </c>
      <c r="T9816" s="238" t="s">
        <v>130</v>
      </c>
      <c r="U9816" s="238" t="s">
        <v>1713</v>
      </c>
      <c r="V9816" s="238" t="s">
        <v>9831</v>
      </c>
      <c r="W9816" s="68">
        <f>MATCH(RBSA_Shower!B9816,RBSA_SiteDetail!$A$2:$A$2577,0)</f>
        <v>2226</v>
      </c>
      <c r="X9816" s="68">
        <f>INDEX(RBSA_SiteDetail!$M$2:$M$2577,W9816)</f>
        <v>2383.66</v>
      </c>
      <c r="Y9816" s="68" t="str">
        <f>INDEX(RBSA_SiteDetail!$B$2:$B$2577,W9816)</f>
        <v>Multifamily Residence</v>
      </c>
      <c r="Z9816" s="68" t="b">
        <f t="shared" si="2070"/>
        <v>0</v>
      </c>
      <c r="AA9816" s="68" t="b">
        <f t="shared" si="2071"/>
        <v>0</v>
      </c>
      <c r="AB9816" s="68" t="str">
        <f t="shared" si="2072"/>
        <v/>
      </c>
      <c r="AC9816" s="68" t="str">
        <f t="shared" si="2079"/>
        <v/>
      </c>
      <c r="AD9816" s="68" t="str">
        <f t="shared" si="2073"/>
        <v/>
      </c>
      <c r="AE9816" s="68">
        <f t="shared" si="2080"/>
        <v>3575.49</v>
      </c>
      <c r="AF9816" s="68">
        <f t="shared" si="2074"/>
        <v>0</v>
      </c>
      <c r="AG9816" s="68" t="str">
        <f t="shared" si="2081"/>
        <v>Multifamily Residence_FALSE</v>
      </c>
      <c r="AH9816" s="68" t="str">
        <f t="shared" si="2082"/>
        <v>Multifamily Residence_FALSE</v>
      </c>
      <c r="AI9816" s="68" t="str">
        <f t="shared" si="2082"/>
        <v>Multifamily Residence_</v>
      </c>
      <c r="AJ9816" s="68" t="str">
        <f t="shared" si="2082"/>
        <v>Multifamily Residence_</v>
      </c>
      <c r="AK9816" s="68" t="str">
        <f t="shared" si="2075"/>
        <v>Multifamily Residence_</v>
      </c>
      <c r="AL9816" s="68" t="str">
        <f t="shared" si="2083"/>
        <v>unknown</v>
      </c>
      <c r="AM9816" s="68" t="str">
        <f t="shared" si="2076"/>
        <v>unknownMultifamily Residence_</v>
      </c>
      <c r="AN9816" s="68" t="str">
        <f t="shared" si="2077"/>
        <v>unknownMultifamily Residence_FALSE</v>
      </c>
      <c r="AO9816" s="68"/>
      <c r="AP9816" s="68"/>
      <c r="AQ9816" s="68"/>
      <c r="AR9816" s="68"/>
      <c r="AS9816" s="68"/>
      <c r="AT9816" s="68"/>
      <c r="AU9816" s="68"/>
      <c r="AV9816" s="68"/>
      <c r="AW9816" s="68"/>
      <c r="AX9816" s="68"/>
    </row>
    <row r="9817" spans="1:50" ht="14.4">
      <c r="A9817" s="238" t="s">
        <v>26234</v>
      </c>
      <c r="B9817" s="238" t="s">
        <v>1507</v>
      </c>
      <c r="C9817" s="238" t="s">
        <v>26233</v>
      </c>
      <c r="D9817" s="238" t="s">
        <v>9825</v>
      </c>
      <c r="E9817" s="238" t="s">
        <v>9826</v>
      </c>
      <c r="F9817" s="238" t="s">
        <v>9827</v>
      </c>
      <c r="G9817" s="238" t="str">
        <f t="shared" si="2078"/>
        <v>unknown</v>
      </c>
      <c r="H9817" s="238" t="str">
        <f>IF(ISNUMBER(R9817),R9817/Parameters!$A$28,"")</f>
        <v/>
      </c>
      <c r="I9817" s="238"/>
      <c r="J9817" s="238">
        <v>2</v>
      </c>
      <c r="K9817" s="238"/>
      <c r="L9817" s="238" t="s">
        <v>203</v>
      </c>
      <c r="M9817" s="238" t="s">
        <v>9828</v>
      </c>
      <c r="N9817" s="238" t="s">
        <v>157</v>
      </c>
      <c r="O9817" s="238" t="s">
        <v>3597</v>
      </c>
      <c r="P9817" s="238"/>
      <c r="Q9817" s="238" t="s">
        <v>157</v>
      </c>
      <c r="R9817" s="238"/>
      <c r="S9817" s="238" t="s">
        <v>157</v>
      </c>
      <c r="T9817" s="238" t="s">
        <v>130</v>
      </c>
      <c r="U9817" s="238" t="s">
        <v>1713</v>
      </c>
      <c r="V9817" s="238" t="s">
        <v>9829</v>
      </c>
      <c r="W9817" s="68">
        <f>MATCH(RBSA_Shower!B9817,RBSA_SiteDetail!$A$2:$A$2577,0)</f>
        <v>2226</v>
      </c>
      <c r="X9817" s="68">
        <f>INDEX(RBSA_SiteDetail!$M$2:$M$2577,W9817)</f>
        <v>2383.66</v>
      </c>
      <c r="Y9817" s="68" t="str">
        <f>INDEX(RBSA_SiteDetail!$B$2:$B$2577,W9817)</f>
        <v>Multifamily Residence</v>
      </c>
      <c r="Z9817" s="68" t="b">
        <f t="shared" si="2070"/>
        <v>1</v>
      </c>
      <c r="AA9817" s="68" t="b">
        <f t="shared" si="2071"/>
        <v>1</v>
      </c>
      <c r="AB9817" s="68" t="b">
        <f t="shared" si="2072"/>
        <v>0</v>
      </c>
      <c r="AC9817" s="68" t="b">
        <f t="shared" si="2079"/>
        <v>0</v>
      </c>
      <c r="AD9817" s="68" t="b">
        <f t="shared" si="2073"/>
        <v>0</v>
      </c>
      <c r="AE9817" s="68">
        <f t="shared" si="2080"/>
        <v>0</v>
      </c>
      <c r="AF9817" s="68">
        <f t="shared" si="2074"/>
        <v>0</v>
      </c>
      <c r="AG9817" s="68" t="str">
        <f t="shared" si="2081"/>
        <v>Multifamily Residence_TRUE</v>
      </c>
      <c r="AH9817" s="68" t="str">
        <f t="shared" si="2082"/>
        <v>Multifamily Residence_TRUE</v>
      </c>
      <c r="AI9817" s="68" t="str">
        <f t="shared" si="2082"/>
        <v>Multifamily Residence_FALSE</v>
      </c>
      <c r="AJ9817" s="68" t="str">
        <f t="shared" si="2082"/>
        <v>Multifamily Residence_FALSE</v>
      </c>
      <c r="AK9817" s="68" t="str">
        <f t="shared" si="2075"/>
        <v>Multifamily Residence_FALSE</v>
      </c>
      <c r="AL9817" s="68" t="str">
        <f t="shared" si="2083"/>
        <v>unknown</v>
      </c>
      <c r="AM9817" s="68" t="str">
        <f t="shared" si="2076"/>
        <v>unknownMultifamily Residence_FALSE</v>
      </c>
      <c r="AN9817" s="68" t="str">
        <f t="shared" si="2077"/>
        <v>unknownMultifamily Residence_TRUE</v>
      </c>
      <c r="AO9817" s="68"/>
      <c r="AP9817" s="68"/>
      <c r="AQ9817" s="68"/>
      <c r="AR9817" s="68"/>
      <c r="AS9817" s="68"/>
      <c r="AT9817" s="68"/>
      <c r="AU9817" s="68"/>
      <c r="AV9817" s="68"/>
      <c r="AW9817" s="68"/>
      <c r="AX9817" s="68"/>
    </row>
    <row r="9818" spans="1:50" ht="14.4">
      <c r="A9818" s="238" t="s">
        <v>26235</v>
      </c>
      <c r="B9818" s="238" t="s">
        <v>1507</v>
      </c>
      <c r="C9818" s="238" t="s">
        <v>26236</v>
      </c>
      <c r="D9818" s="238" t="s">
        <v>9816</v>
      </c>
      <c r="E9818" s="238" t="s">
        <v>9817</v>
      </c>
      <c r="F9818" s="238" t="s">
        <v>9818</v>
      </c>
      <c r="G9818" s="238">
        <f t="shared" si="2078"/>
        <v>2.2000000000000002</v>
      </c>
      <c r="H9818" s="238">
        <f>IF(ISNUMBER(R9818),R9818/Parameters!$A$28,"")</f>
        <v>1.768888888888889</v>
      </c>
      <c r="I9818" s="238">
        <v>2.2000000000000002</v>
      </c>
      <c r="J9818" s="238">
        <v>2</v>
      </c>
      <c r="K9818" s="238"/>
      <c r="L9818" s="238" t="s">
        <v>157</v>
      </c>
      <c r="M9818" s="238" t="s">
        <v>157</v>
      </c>
      <c r="N9818" s="238" t="s">
        <v>157</v>
      </c>
      <c r="O9818" s="238" t="s">
        <v>9819</v>
      </c>
      <c r="P9818" s="238">
        <v>0.79600000000000004</v>
      </c>
      <c r="Q9818" s="238"/>
      <c r="R9818" s="238">
        <v>1.5920000000000001</v>
      </c>
      <c r="S9818" s="238"/>
      <c r="T9818" s="238" t="s">
        <v>130</v>
      </c>
      <c r="U9818" s="238" t="s">
        <v>1713</v>
      </c>
      <c r="V9818" s="238" t="s">
        <v>9818</v>
      </c>
      <c r="W9818" s="68">
        <f>MATCH(RBSA_Shower!B9818,RBSA_SiteDetail!$A$2:$A$2577,0)</f>
        <v>2226</v>
      </c>
      <c r="X9818" s="68">
        <f>INDEX(RBSA_SiteDetail!$M$2:$M$2577,W9818)</f>
        <v>2383.66</v>
      </c>
      <c r="Y9818" s="68" t="str">
        <f>INDEX(RBSA_SiteDetail!$B$2:$B$2577,W9818)</f>
        <v>Multifamily Residence</v>
      </c>
      <c r="Z9818" s="68" t="b">
        <f t="shared" si="2070"/>
        <v>0</v>
      </c>
      <c r="AA9818" s="68" t="b">
        <f t="shared" si="2071"/>
        <v>0</v>
      </c>
      <c r="AB9818" s="68" t="str">
        <f t="shared" si="2072"/>
        <v/>
      </c>
      <c r="AC9818" s="68" t="str">
        <f t="shared" si="2079"/>
        <v/>
      </c>
      <c r="AD9818" s="68" t="str">
        <f t="shared" si="2073"/>
        <v/>
      </c>
      <c r="AE9818" s="68">
        <f t="shared" si="2080"/>
        <v>5244.0519999999997</v>
      </c>
      <c r="AF9818" s="68">
        <f t="shared" si="2074"/>
        <v>3794.7867200000001</v>
      </c>
      <c r="AG9818" s="68" t="str">
        <f t="shared" si="2081"/>
        <v>Multifamily Residence_FALSE</v>
      </c>
      <c r="AH9818" s="68" t="str">
        <f t="shared" si="2082"/>
        <v>Multifamily Residence_FALSE</v>
      </c>
      <c r="AI9818" s="68" t="str">
        <f t="shared" si="2082"/>
        <v>Multifamily Residence_</v>
      </c>
      <c r="AJ9818" s="68" t="str">
        <f t="shared" si="2082"/>
        <v>Multifamily Residence_</v>
      </c>
      <c r="AK9818" s="68" t="str">
        <f t="shared" si="2075"/>
        <v>Multifamily Residence_</v>
      </c>
      <c r="AL9818" s="68" t="str">
        <f t="shared" si="2083"/>
        <v>unknown</v>
      </c>
      <c r="AM9818" s="68" t="str">
        <f t="shared" si="2076"/>
        <v>unknownMultifamily Residence_</v>
      </c>
      <c r="AN9818" s="68" t="str">
        <f t="shared" si="2077"/>
        <v>unknownMultifamily Residence_FALSE</v>
      </c>
      <c r="AO9818" s="68"/>
      <c r="AP9818" s="68"/>
      <c r="AQ9818" s="68"/>
      <c r="AR9818" s="68"/>
      <c r="AS9818" s="68"/>
      <c r="AT9818" s="68"/>
      <c r="AU9818" s="68"/>
      <c r="AV9818" s="68"/>
      <c r="AW9818" s="68"/>
      <c r="AX9818" s="68"/>
    </row>
    <row r="9819" spans="1:50" ht="14.4">
      <c r="A9819" s="238" t="s">
        <v>26237</v>
      </c>
      <c r="B9819" s="238" t="s">
        <v>1506</v>
      </c>
      <c r="C9819" s="238" t="s">
        <v>26238</v>
      </c>
      <c r="D9819" s="238" t="s">
        <v>10281</v>
      </c>
      <c r="E9819" s="238" t="s">
        <v>9817</v>
      </c>
      <c r="F9819" s="238" t="s">
        <v>9818</v>
      </c>
      <c r="G9819" s="238">
        <f t="shared" si="2078"/>
        <v>2.2000000000000002</v>
      </c>
      <c r="H9819" s="238">
        <f>IF(ISNUMBER(R9819),R9819/Parameters!$A$28,"")</f>
        <v>1.768888888888889</v>
      </c>
      <c r="I9819" s="238">
        <v>2.2000000000000002</v>
      </c>
      <c r="J9819" s="238">
        <v>2</v>
      </c>
      <c r="K9819" s="238"/>
      <c r="L9819" s="238" t="s">
        <v>157</v>
      </c>
      <c r="M9819" s="238" t="s">
        <v>157</v>
      </c>
      <c r="N9819" s="238" t="s">
        <v>157</v>
      </c>
      <c r="O9819" s="238" t="s">
        <v>9819</v>
      </c>
      <c r="P9819" s="238">
        <v>0.79600000000000004</v>
      </c>
      <c r="Q9819" s="238"/>
      <c r="R9819" s="238">
        <v>1.5920000000000001</v>
      </c>
      <c r="S9819" s="238"/>
      <c r="T9819" s="238" t="s">
        <v>130</v>
      </c>
      <c r="U9819" s="238" t="s">
        <v>1713</v>
      </c>
      <c r="V9819" s="238" t="s">
        <v>9818</v>
      </c>
      <c r="W9819" s="68">
        <f>MATCH(RBSA_Shower!B9819,RBSA_SiteDetail!$A$2:$A$2577,0)</f>
        <v>2225</v>
      </c>
      <c r="X9819" s="68">
        <f>INDEX(RBSA_SiteDetail!$M$2:$M$2577,W9819)</f>
        <v>2383.66</v>
      </c>
      <c r="Y9819" s="68" t="str">
        <f>INDEX(RBSA_SiteDetail!$B$2:$B$2577,W9819)</f>
        <v>Multifamily Residence</v>
      </c>
      <c r="Z9819" s="68" t="b">
        <f t="shared" si="2070"/>
        <v>0</v>
      </c>
      <c r="AA9819" s="68" t="b">
        <f t="shared" si="2071"/>
        <v>0</v>
      </c>
      <c r="AB9819" s="68" t="str">
        <f t="shared" si="2072"/>
        <v/>
      </c>
      <c r="AC9819" s="68" t="str">
        <f t="shared" si="2079"/>
        <v/>
      </c>
      <c r="AD9819" s="68" t="str">
        <f t="shared" si="2073"/>
        <v/>
      </c>
      <c r="AE9819" s="68">
        <f t="shared" si="2080"/>
        <v>5244.0519999999997</v>
      </c>
      <c r="AF9819" s="68">
        <f t="shared" si="2074"/>
        <v>3794.7867200000001</v>
      </c>
      <c r="AG9819" s="68" t="str">
        <f t="shared" si="2081"/>
        <v>Multifamily Residence_FALSE</v>
      </c>
      <c r="AH9819" s="68" t="str">
        <f t="shared" si="2082"/>
        <v>Multifamily Residence_FALSE</v>
      </c>
      <c r="AI9819" s="68" t="str">
        <f t="shared" si="2082"/>
        <v>Multifamily Residence_</v>
      </c>
      <c r="AJ9819" s="68" t="str">
        <f t="shared" si="2082"/>
        <v>Multifamily Residence_</v>
      </c>
      <c r="AK9819" s="68" t="str">
        <f t="shared" si="2075"/>
        <v>Multifamily Residence_</v>
      </c>
      <c r="AL9819" s="68" t="str">
        <f t="shared" si="2083"/>
        <v>unknown</v>
      </c>
      <c r="AM9819" s="68" t="str">
        <f t="shared" si="2076"/>
        <v>unknownMultifamily Residence_</v>
      </c>
      <c r="AN9819" s="68" t="str">
        <f t="shared" si="2077"/>
        <v>unknownMultifamily Residence_FALSE</v>
      </c>
      <c r="AO9819" s="68"/>
      <c r="AP9819" s="68"/>
      <c r="AQ9819" s="68"/>
      <c r="AR9819" s="68"/>
      <c r="AS9819" s="68"/>
      <c r="AT9819" s="68"/>
      <c r="AU9819" s="68"/>
      <c r="AV9819" s="68"/>
      <c r="AW9819" s="68"/>
      <c r="AX9819" s="68"/>
    </row>
    <row r="9820" spans="1:50" ht="14.4">
      <c r="A9820" s="238" t="s">
        <v>26239</v>
      </c>
      <c r="B9820" s="238" t="s">
        <v>3239</v>
      </c>
      <c r="C9820" s="238" t="s">
        <v>26240</v>
      </c>
      <c r="D9820" s="238" t="s">
        <v>9816</v>
      </c>
      <c r="E9820" s="238" t="s">
        <v>9817</v>
      </c>
      <c r="F9820" s="238" t="s">
        <v>9818</v>
      </c>
      <c r="G9820" s="238">
        <f t="shared" si="2078"/>
        <v>2.2000000000000002</v>
      </c>
      <c r="H9820" s="238">
        <f>IF(ISNUMBER(R9820),R9820/Parameters!$A$28,"")</f>
        <v>2.6533333333333333</v>
      </c>
      <c r="I9820" s="238">
        <v>2.2000000000000002</v>
      </c>
      <c r="J9820" s="238">
        <v>3</v>
      </c>
      <c r="K9820" s="238"/>
      <c r="L9820" s="238" t="s">
        <v>157</v>
      </c>
      <c r="M9820" s="238" t="s">
        <v>157</v>
      </c>
      <c r="N9820" s="238" t="s">
        <v>157</v>
      </c>
      <c r="O9820" s="238" t="s">
        <v>9819</v>
      </c>
      <c r="P9820" s="238">
        <v>0.79600000000000004</v>
      </c>
      <c r="Q9820" s="238"/>
      <c r="R9820" s="238">
        <v>2.3879999999999999</v>
      </c>
      <c r="S9820" s="238"/>
      <c r="T9820" s="238" t="s">
        <v>130</v>
      </c>
      <c r="U9820" s="238" t="s">
        <v>41</v>
      </c>
      <c r="V9820" s="238" t="s">
        <v>9818</v>
      </c>
      <c r="W9820" s="68">
        <f>MATCH(RBSA_Shower!B9820,RBSA_SiteDetail!$A$2:$A$2577,0)</f>
        <v>2202</v>
      </c>
      <c r="X9820" s="68">
        <f>INDEX(RBSA_SiteDetail!$M$2:$M$2577,W9820)</f>
        <v>1982.27</v>
      </c>
      <c r="Y9820" s="68" t="str">
        <f>INDEX(RBSA_SiteDetail!$B$2:$B$2577,W9820)</f>
        <v>Manufactured</v>
      </c>
      <c r="Z9820" s="68" t="b">
        <f t="shared" si="2070"/>
        <v>0</v>
      </c>
      <c r="AA9820" s="68" t="b">
        <f t="shared" si="2071"/>
        <v>0</v>
      </c>
      <c r="AB9820" s="68" t="str">
        <f t="shared" si="2072"/>
        <v/>
      </c>
      <c r="AC9820" s="68" t="str">
        <f t="shared" si="2079"/>
        <v/>
      </c>
      <c r="AD9820" s="68" t="str">
        <f t="shared" si="2073"/>
        <v/>
      </c>
      <c r="AE9820" s="68">
        <f t="shared" si="2080"/>
        <v>4360.9940000000006</v>
      </c>
      <c r="AF9820" s="68">
        <f t="shared" si="2074"/>
        <v>4733.6607599999998</v>
      </c>
      <c r="AG9820" s="68" t="str">
        <f t="shared" si="2081"/>
        <v>Manufactured_FALSE</v>
      </c>
      <c r="AH9820" s="68" t="str">
        <f t="shared" si="2082"/>
        <v>Manufactured_FALSE</v>
      </c>
      <c r="AI9820" s="68" t="str">
        <f t="shared" si="2082"/>
        <v>Manufactured_</v>
      </c>
      <c r="AJ9820" s="68" t="str">
        <f t="shared" si="2082"/>
        <v>Manufactured_</v>
      </c>
      <c r="AK9820" s="68" t="str">
        <f t="shared" si="2075"/>
        <v>Manufactured_</v>
      </c>
      <c r="AL9820" s="68" t="str">
        <f t="shared" si="2083"/>
        <v>unknown</v>
      </c>
      <c r="AM9820" s="68" t="str">
        <f t="shared" si="2076"/>
        <v>unknownManufactured_</v>
      </c>
      <c r="AN9820" s="68" t="str">
        <f t="shared" si="2077"/>
        <v>unknownManufactured_FALSE</v>
      </c>
      <c r="AO9820" s="68"/>
      <c r="AP9820" s="68"/>
      <c r="AQ9820" s="68"/>
      <c r="AR9820" s="68"/>
      <c r="AS9820" s="68"/>
      <c r="AT9820" s="68"/>
      <c r="AU9820" s="68"/>
      <c r="AV9820" s="68"/>
      <c r="AW9820" s="68"/>
      <c r="AX9820" s="68"/>
    </row>
    <row r="9821" spans="1:50" ht="14.4">
      <c r="A9821" s="238" t="s">
        <v>26241</v>
      </c>
      <c r="B9821" s="238" t="s">
        <v>3239</v>
      </c>
      <c r="C9821" s="238" t="s">
        <v>26242</v>
      </c>
      <c r="D9821" s="238" t="s">
        <v>9825</v>
      </c>
      <c r="E9821" s="238" t="s">
        <v>9826</v>
      </c>
      <c r="F9821" s="238" t="s">
        <v>9831</v>
      </c>
      <c r="G9821" s="238">
        <f t="shared" si="2078"/>
        <v>1.5</v>
      </c>
      <c r="H9821" s="238" t="str">
        <f>IF(ISNUMBER(R9821),R9821/Parameters!$A$28,"")</f>
        <v/>
      </c>
      <c r="I9821" s="238">
        <v>1.5</v>
      </c>
      <c r="J9821" s="238">
        <v>1.5</v>
      </c>
      <c r="K9821" s="238"/>
      <c r="L9821" s="238" t="s">
        <v>157</v>
      </c>
      <c r="M9821" s="238" t="s">
        <v>157</v>
      </c>
      <c r="N9821" s="238" t="s">
        <v>157</v>
      </c>
      <c r="O9821" s="238" t="s">
        <v>3597</v>
      </c>
      <c r="P9821" s="238"/>
      <c r="Q9821" s="238" t="s">
        <v>157</v>
      </c>
      <c r="R9821" s="238"/>
      <c r="S9821" s="238" t="s">
        <v>157</v>
      </c>
      <c r="T9821" s="238" t="s">
        <v>130</v>
      </c>
      <c r="U9821" s="238" t="s">
        <v>41</v>
      </c>
      <c r="V9821" s="238" t="s">
        <v>9831</v>
      </c>
      <c r="W9821" s="68">
        <f>MATCH(RBSA_Shower!B9821,RBSA_SiteDetail!$A$2:$A$2577,0)</f>
        <v>2202</v>
      </c>
      <c r="X9821" s="68">
        <f>INDEX(RBSA_SiteDetail!$M$2:$M$2577,W9821)</f>
        <v>1982.27</v>
      </c>
      <c r="Y9821" s="68" t="str">
        <f>INDEX(RBSA_SiteDetail!$B$2:$B$2577,W9821)</f>
        <v>Manufactured</v>
      </c>
      <c r="Z9821" s="68" t="b">
        <f t="shared" si="2070"/>
        <v>0</v>
      </c>
      <c r="AA9821" s="68" t="b">
        <f t="shared" si="2071"/>
        <v>0</v>
      </c>
      <c r="AB9821" s="68" t="str">
        <f t="shared" si="2072"/>
        <v/>
      </c>
      <c r="AC9821" s="68" t="str">
        <f t="shared" si="2079"/>
        <v/>
      </c>
      <c r="AD9821" s="68" t="str">
        <f t="shared" si="2073"/>
        <v/>
      </c>
      <c r="AE9821" s="68">
        <f t="shared" si="2080"/>
        <v>2973.4049999999997</v>
      </c>
      <c r="AF9821" s="68">
        <f t="shared" si="2074"/>
        <v>0</v>
      </c>
      <c r="AG9821" s="68" t="str">
        <f t="shared" si="2081"/>
        <v>Manufactured_FALSE</v>
      </c>
      <c r="AH9821" s="68" t="str">
        <f t="shared" si="2082"/>
        <v>Manufactured_FALSE</v>
      </c>
      <c r="AI9821" s="68" t="str">
        <f t="shared" si="2082"/>
        <v>Manufactured_</v>
      </c>
      <c r="AJ9821" s="68" t="str">
        <f t="shared" si="2082"/>
        <v>Manufactured_</v>
      </c>
      <c r="AK9821" s="68" t="str">
        <f t="shared" si="2075"/>
        <v>Manufactured_</v>
      </c>
      <c r="AL9821" s="68" t="str">
        <f t="shared" si="2083"/>
        <v>unknown</v>
      </c>
      <c r="AM9821" s="68" t="str">
        <f t="shared" si="2076"/>
        <v>unknownManufactured_</v>
      </c>
      <c r="AN9821" s="68" t="str">
        <f t="shared" si="2077"/>
        <v>unknownManufactured_FALSE</v>
      </c>
      <c r="AO9821" s="68"/>
      <c r="AP9821" s="68"/>
      <c r="AQ9821" s="68"/>
      <c r="AR9821" s="68"/>
      <c r="AS9821" s="68"/>
      <c r="AT9821" s="68"/>
      <c r="AU9821" s="68"/>
      <c r="AV9821" s="68"/>
      <c r="AW9821" s="68"/>
      <c r="AX9821" s="68"/>
    </row>
    <row r="9822" spans="1:50" ht="14.4">
      <c r="A9822" s="238" t="s">
        <v>26243</v>
      </c>
      <c r="B9822" s="238" t="s">
        <v>3239</v>
      </c>
      <c r="C9822" s="238" t="s">
        <v>26242</v>
      </c>
      <c r="D9822" s="238" t="s">
        <v>9825</v>
      </c>
      <c r="E9822" s="238" t="s">
        <v>9826</v>
      </c>
      <c r="F9822" s="238" t="s">
        <v>9829</v>
      </c>
      <c r="G9822" s="238">
        <f t="shared" si="2078"/>
        <v>2.5</v>
      </c>
      <c r="H9822" s="238" t="str">
        <f>IF(ISNUMBER(R9822),R9822/Parameters!$A$28,"")</f>
        <v/>
      </c>
      <c r="I9822" s="238">
        <v>2.5</v>
      </c>
      <c r="J9822" s="238">
        <v>3.5</v>
      </c>
      <c r="K9822" s="238"/>
      <c r="L9822" s="238" t="s">
        <v>9947</v>
      </c>
      <c r="M9822" s="238" t="s">
        <v>9828</v>
      </c>
      <c r="N9822" s="238" t="s">
        <v>157</v>
      </c>
      <c r="O9822" s="238" t="s">
        <v>3597</v>
      </c>
      <c r="P9822" s="238"/>
      <c r="Q9822" s="238" t="s">
        <v>157</v>
      </c>
      <c r="R9822" s="238"/>
      <c r="S9822" s="238" t="s">
        <v>157</v>
      </c>
      <c r="T9822" s="238" t="s">
        <v>130</v>
      </c>
      <c r="U9822" s="238" t="s">
        <v>41</v>
      </c>
      <c r="V9822" s="238" t="s">
        <v>9829</v>
      </c>
      <c r="W9822" s="68">
        <f>MATCH(RBSA_Shower!B9822,RBSA_SiteDetail!$A$2:$A$2577,0)</f>
        <v>2202</v>
      </c>
      <c r="X9822" s="68">
        <f>INDEX(RBSA_SiteDetail!$M$2:$M$2577,W9822)</f>
        <v>1982.27</v>
      </c>
      <c r="Y9822" s="68" t="str">
        <f>INDEX(RBSA_SiteDetail!$B$2:$B$2577,W9822)</f>
        <v>Manufactured</v>
      </c>
      <c r="Z9822" s="68" t="b">
        <f t="shared" si="2070"/>
        <v>1</v>
      </c>
      <c r="AA9822" s="68" t="b">
        <f t="shared" si="2071"/>
        <v>0</v>
      </c>
      <c r="AB9822" s="68" t="b">
        <f t="shared" si="2072"/>
        <v>1</v>
      </c>
      <c r="AC9822" s="68" t="b">
        <f t="shared" si="2079"/>
        <v>0</v>
      </c>
      <c r="AD9822" s="68" t="b">
        <f t="shared" si="2073"/>
        <v>0</v>
      </c>
      <c r="AE9822" s="68">
        <f t="shared" si="2080"/>
        <v>4955.6750000000002</v>
      </c>
      <c r="AF9822" s="68">
        <f t="shared" si="2074"/>
        <v>0</v>
      </c>
      <c r="AG9822" s="68" t="str">
        <f t="shared" si="2081"/>
        <v>Manufactured_TRUE</v>
      </c>
      <c r="AH9822" s="68" t="str">
        <f t="shared" si="2082"/>
        <v>Manufactured_FALSE</v>
      </c>
      <c r="AI9822" s="68" t="str">
        <f t="shared" si="2082"/>
        <v>Manufactured_TRUE</v>
      </c>
      <c r="AJ9822" s="68" t="str">
        <f t="shared" si="2082"/>
        <v>Manufactured_FALSE</v>
      </c>
      <c r="AK9822" s="68" t="str">
        <f t="shared" si="2075"/>
        <v>Manufactured_FALSE</v>
      </c>
      <c r="AL9822" s="68" t="str">
        <f t="shared" si="2083"/>
        <v>unknown</v>
      </c>
      <c r="AM9822" s="68" t="str">
        <f t="shared" si="2076"/>
        <v>unknownManufactured_FALSE</v>
      </c>
      <c r="AN9822" s="68" t="str">
        <f t="shared" si="2077"/>
        <v>unknownManufactured_TRUE</v>
      </c>
      <c r="AO9822" s="68"/>
      <c r="AP9822" s="68"/>
      <c r="AQ9822" s="68"/>
      <c r="AR9822" s="68"/>
      <c r="AS9822" s="68"/>
      <c r="AT9822" s="68"/>
      <c r="AU9822" s="68"/>
      <c r="AV9822" s="68"/>
      <c r="AW9822" s="68"/>
      <c r="AX9822" s="68"/>
    </row>
    <row r="9823" spans="1:50" ht="14.4">
      <c r="A9823" s="238" t="s">
        <v>26244</v>
      </c>
      <c r="B9823" s="238" t="s">
        <v>3239</v>
      </c>
      <c r="C9823" s="238" t="s">
        <v>26245</v>
      </c>
      <c r="D9823" s="238" t="s">
        <v>9844</v>
      </c>
      <c r="E9823" s="238" t="s">
        <v>9826</v>
      </c>
      <c r="F9823" s="238" t="s">
        <v>9831</v>
      </c>
      <c r="G9823" s="238">
        <f t="shared" si="2078"/>
        <v>2</v>
      </c>
      <c r="H9823" s="238" t="str">
        <f>IF(ISNUMBER(R9823),R9823/Parameters!$A$28,"")</f>
        <v/>
      </c>
      <c r="I9823" s="238">
        <v>2</v>
      </c>
      <c r="J9823" s="238">
        <v>3</v>
      </c>
      <c r="K9823" s="238"/>
      <c r="L9823" s="238" t="s">
        <v>157</v>
      </c>
      <c r="M9823" s="238" t="s">
        <v>157</v>
      </c>
      <c r="N9823" s="238" t="s">
        <v>157</v>
      </c>
      <c r="O9823" s="238" t="s">
        <v>3597</v>
      </c>
      <c r="P9823" s="238"/>
      <c r="Q9823" s="238" t="s">
        <v>157</v>
      </c>
      <c r="R9823" s="238"/>
      <c r="S9823" s="238" t="s">
        <v>157</v>
      </c>
      <c r="T9823" s="238" t="s">
        <v>130</v>
      </c>
      <c r="U9823" s="238" t="s">
        <v>41</v>
      </c>
      <c r="V9823" s="238" t="s">
        <v>9831</v>
      </c>
      <c r="W9823" s="68">
        <f>MATCH(RBSA_Shower!B9823,RBSA_SiteDetail!$A$2:$A$2577,0)</f>
        <v>2202</v>
      </c>
      <c r="X9823" s="68">
        <f>INDEX(RBSA_SiteDetail!$M$2:$M$2577,W9823)</f>
        <v>1982.27</v>
      </c>
      <c r="Y9823" s="68" t="str">
        <f>INDEX(RBSA_SiteDetail!$B$2:$B$2577,W9823)</f>
        <v>Manufactured</v>
      </c>
      <c r="Z9823" s="68" t="b">
        <f t="shared" si="2070"/>
        <v>0</v>
      </c>
      <c r="AA9823" s="68" t="b">
        <f t="shared" si="2071"/>
        <v>0</v>
      </c>
      <c r="AB9823" s="68" t="str">
        <f t="shared" si="2072"/>
        <v/>
      </c>
      <c r="AC9823" s="68" t="str">
        <f t="shared" si="2079"/>
        <v/>
      </c>
      <c r="AD9823" s="68" t="str">
        <f t="shared" si="2073"/>
        <v/>
      </c>
      <c r="AE9823" s="68">
        <f t="shared" si="2080"/>
        <v>3964.54</v>
      </c>
      <c r="AF9823" s="68">
        <f t="shared" si="2074"/>
        <v>0</v>
      </c>
      <c r="AG9823" s="68" t="str">
        <f t="shared" si="2081"/>
        <v>Manufactured_FALSE</v>
      </c>
      <c r="AH9823" s="68" t="str">
        <f t="shared" si="2082"/>
        <v>Manufactured_FALSE</v>
      </c>
      <c r="AI9823" s="68" t="str">
        <f t="shared" si="2082"/>
        <v>Manufactured_</v>
      </c>
      <c r="AJ9823" s="68" t="str">
        <f t="shared" si="2082"/>
        <v>Manufactured_</v>
      </c>
      <c r="AK9823" s="68" t="str">
        <f t="shared" si="2075"/>
        <v>Manufactured_</v>
      </c>
      <c r="AL9823" s="68" t="str">
        <f t="shared" si="2083"/>
        <v>unknown</v>
      </c>
      <c r="AM9823" s="68" t="str">
        <f t="shared" si="2076"/>
        <v>unknownManufactured_</v>
      </c>
      <c r="AN9823" s="68" t="str">
        <f t="shared" si="2077"/>
        <v>unknownManufactured_FALSE</v>
      </c>
      <c r="AO9823" s="68"/>
      <c r="AP9823" s="68"/>
      <c r="AQ9823" s="68"/>
      <c r="AR9823" s="68"/>
      <c r="AS9823" s="68"/>
      <c r="AT9823" s="68"/>
      <c r="AU9823" s="68"/>
      <c r="AV9823" s="68"/>
      <c r="AW9823" s="68"/>
      <c r="AX9823" s="68"/>
    </row>
    <row r="9824" spans="1:50" ht="14.4">
      <c r="A9824" s="238" t="s">
        <v>26246</v>
      </c>
      <c r="B9824" s="238" t="s">
        <v>3239</v>
      </c>
      <c r="C9824" s="238" t="s">
        <v>26245</v>
      </c>
      <c r="D9824" s="238" t="s">
        <v>9844</v>
      </c>
      <c r="E9824" s="238" t="s">
        <v>9826</v>
      </c>
      <c r="F9824" s="238" t="s">
        <v>9827</v>
      </c>
      <c r="G9824" s="238">
        <f t="shared" si="2078"/>
        <v>2.5</v>
      </c>
      <c r="H9824" s="238" t="str">
        <f>IF(ISNUMBER(R9824),R9824/Parameters!$A$28,"")</f>
        <v/>
      </c>
      <c r="I9824" s="238">
        <v>2.5</v>
      </c>
      <c r="J9824" s="238">
        <v>3</v>
      </c>
      <c r="K9824" s="238"/>
      <c r="L9824" s="238" t="s">
        <v>9947</v>
      </c>
      <c r="M9824" s="238" t="s">
        <v>9828</v>
      </c>
      <c r="N9824" s="238" t="s">
        <v>157</v>
      </c>
      <c r="O9824" s="238" t="s">
        <v>3597</v>
      </c>
      <c r="P9824" s="238"/>
      <c r="Q9824" s="238" t="s">
        <v>157</v>
      </c>
      <c r="R9824" s="238"/>
      <c r="S9824" s="238" t="s">
        <v>157</v>
      </c>
      <c r="T9824" s="238" t="s">
        <v>130</v>
      </c>
      <c r="U9824" s="238" t="s">
        <v>41</v>
      </c>
      <c r="V9824" s="238" t="s">
        <v>9829</v>
      </c>
      <c r="W9824" s="68">
        <f>MATCH(RBSA_Shower!B9824,RBSA_SiteDetail!$A$2:$A$2577,0)</f>
        <v>2202</v>
      </c>
      <c r="X9824" s="68">
        <f>INDEX(RBSA_SiteDetail!$M$2:$M$2577,W9824)</f>
        <v>1982.27</v>
      </c>
      <c r="Y9824" s="68" t="str">
        <f>INDEX(RBSA_SiteDetail!$B$2:$B$2577,W9824)</f>
        <v>Manufactured</v>
      </c>
      <c r="Z9824" s="68" t="b">
        <f t="shared" si="2070"/>
        <v>1</v>
      </c>
      <c r="AA9824" s="68" t="b">
        <f t="shared" si="2071"/>
        <v>1</v>
      </c>
      <c r="AB9824" s="68" t="b">
        <f t="shared" si="2072"/>
        <v>1</v>
      </c>
      <c r="AC9824" s="68" t="b">
        <f t="shared" si="2079"/>
        <v>0</v>
      </c>
      <c r="AD9824" s="68" t="b">
        <f t="shared" si="2073"/>
        <v>0</v>
      </c>
      <c r="AE9824" s="68">
        <f t="shared" si="2080"/>
        <v>4955.6750000000002</v>
      </c>
      <c r="AF9824" s="68">
        <f t="shared" si="2074"/>
        <v>0</v>
      </c>
      <c r="AG9824" s="68" t="str">
        <f t="shared" si="2081"/>
        <v>Manufactured_TRUE</v>
      </c>
      <c r="AH9824" s="68" t="str">
        <f t="shared" si="2082"/>
        <v>Manufactured_TRUE</v>
      </c>
      <c r="AI9824" s="68" t="str">
        <f t="shared" si="2082"/>
        <v>Manufactured_TRUE</v>
      </c>
      <c r="AJ9824" s="68" t="str">
        <f t="shared" si="2082"/>
        <v>Manufactured_FALSE</v>
      </c>
      <c r="AK9824" s="68" t="str">
        <f t="shared" si="2075"/>
        <v>Manufactured_FALSE</v>
      </c>
      <c r="AL9824" s="68" t="str">
        <f t="shared" si="2083"/>
        <v>unknown</v>
      </c>
      <c r="AM9824" s="68" t="str">
        <f t="shared" si="2076"/>
        <v>unknownManufactured_FALSE</v>
      </c>
      <c r="AN9824" s="68" t="str">
        <f t="shared" si="2077"/>
        <v>unknownManufactured_TRUE</v>
      </c>
      <c r="AO9824" s="68"/>
      <c r="AP9824" s="68"/>
      <c r="AQ9824" s="68"/>
      <c r="AR9824" s="68"/>
      <c r="AS9824" s="68"/>
      <c r="AT9824" s="68"/>
      <c r="AU9824" s="68"/>
      <c r="AV9824" s="68"/>
      <c r="AW9824" s="68"/>
      <c r="AX9824" s="68"/>
    </row>
    <row r="9825" spans="1:50" ht="14.4">
      <c r="A9825" s="238" t="s">
        <v>26247</v>
      </c>
      <c r="B9825" s="238" t="s">
        <v>3253</v>
      </c>
      <c r="C9825" s="238" t="s">
        <v>26248</v>
      </c>
      <c r="D9825" s="238" t="s">
        <v>9825</v>
      </c>
      <c r="E9825" s="238" t="s">
        <v>9826</v>
      </c>
      <c r="F9825" s="238" t="s">
        <v>9831</v>
      </c>
      <c r="G9825" s="238">
        <f t="shared" si="2078"/>
        <v>1.5</v>
      </c>
      <c r="H9825" s="238" t="str">
        <f>IF(ISNUMBER(R9825),R9825/Parameters!$A$28,"")</f>
        <v/>
      </c>
      <c r="I9825" s="238">
        <v>1.5</v>
      </c>
      <c r="J9825" s="238">
        <v>1.5</v>
      </c>
      <c r="K9825" s="238"/>
      <c r="L9825" s="238" t="s">
        <v>157</v>
      </c>
      <c r="M9825" s="238" t="s">
        <v>157</v>
      </c>
      <c r="N9825" s="238" t="s">
        <v>157</v>
      </c>
      <c r="O9825" s="238" t="s">
        <v>3597</v>
      </c>
      <c r="P9825" s="238"/>
      <c r="Q9825" s="238" t="s">
        <v>157</v>
      </c>
      <c r="R9825" s="238"/>
      <c r="S9825" s="238" t="s">
        <v>157</v>
      </c>
      <c r="T9825" s="238" t="s">
        <v>130</v>
      </c>
      <c r="U9825" s="238" t="s">
        <v>41</v>
      </c>
      <c r="V9825" s="238" t="s">
        <v>9831</v>
      </c>
      <c r="W9825" s="68">
        <f>MATCH(RBSA_Shower!B9825,RBSA_SiteDetail!$A$2:$A$2577,0)</f>
        <v>2213</v>
      </c>
      <c r="X9825" s="68">
        <f>INDEX(RBSA_SiteDetail!$M$2:$M$2577,W9825)</f>
        <v>997.59</v>
      </c>
      <c r="Y9825" s="68" t="str">
        <f>INDEX(RBSA_SiteDetail!$B$2:$B$2577,W9825)</f>
        <v>Manufactured</v>
      </c>
      <c r="Z9825" s="68" t="b">
        <f t="shared" si="2070"/>
        <v>0</v>
      </c>
      <c r="AA9825" s="68" t="b">
        <f t="shared" si="2071"/>
        <v>0</v>
      </c>
      <c r="AB9825" s="68" t="str">
        <f t="shared" si="2072"/>
        <v/>
      </c>
      <c r="AC9825" s="68" t="str">
        <f t="shared" si="2079"/>
        <v/>
      </c>
      <c r="AD9825" s="68" t="str">
        <f t="shared" si="2073"/>
        <v/>
      </c>
      <c r="AE9825" s="68">
        <f t="shared" si="2080"/>
        <v>1496.385</v>
      </c>
      <c r="AF9825" s="68">
        <f t="shared" si="2074"/>
        <v>0</v>
      </c>
      <c r="AG9825" s="68" t="str">
        <f t="shared" si="2081"/>
        <v>Manufactured_FALSE</v>
      </c>
      <c r="AH9825" s="68" t="str">
        <f t="shared" si="2082"/>
        <v>Manufactured_FALSE</v>
      </c>
      <c r="AI9825" s="68" t="str">
        <f t="shared" si="2082"/>
        <v>Manufactured_</v>
      </c>
      <c r="AJ9825" s="68" t="str">
        <f t="shared" si="2082"/>
        <v>Manufactured_</v>
      </c>
      <c r="AK9825" s="68" t="str">
        <f t="shared" si="2075"/>
        <v>Manufactured_</v>
      </c>
      <c r="AL9825" s="68" t="str">
        <f t="shared" si="2083"/>
        <v>unknown</v>
      </c>
      <c r="AM9825" s="68" t="str">
        <f t="shared" si="2076"/>
        <v>unknownManufactured_</v>
      </c>
      <c r="AN9825" s="68" t="str">
        <f t="shared" si="2077"/>
        <v>unknownManufactured_FALSE</v>
      </c>
      <c r="AO9825" s="68"/>
      <c r="AP9825" s="68"/>
      <c r="AQ9825" s="68"/>
      <c r="AR9825" s="68"/>
      <c r="AS9825" s="68"/>
      <c r="AT9825" s="68"/>
      <c r="AU9825" s="68"/>
      <c r="AV9825" s="68"/>
      <c r="AW9825" s="68"/>
      <c r="AX9825" s="68"/>
    </row>
    <row r="9826" spans="1:50" ht="14.4">
      <c r="A9826" s="238" t="s">
        <v>26249</v>
      </c>
      <c r="B9826" s="238" t="s">
        <v>3253</v>
      </c>
      <c r="C9826" s="238" t="s">
        <v>26248</v>
      </c>
      <c r="D9826" s="238" t="s">
        <v>9825</v>
      </c>
      <c r="E9826" s="238" t="s">
        <v>9826</v>
      </c>
      <c r="F9826" s="238" t="s">
        <v>9829</v>
      </c>
      <c r="G9826" s="238" t="str">
        <f t="shared" si="2078"/>
        <v>unknown</v>
      </c>
      <c r="H9826" s="238" t="str">
        <f>IF(ISNUMBER(R9826),R9826/Parameters!$A$28,"")</f>
        <v/>
      </c>
      <c r="I9826" s="238"/>
      <c r="J9826" s="238">
        <v>3</v>
      </c>
      <c r="K9826" s="238"/>
      <c r="L9826" s="238" t="s">
        <v>203</v>
      </c>
      <c r="M9826" s="238" t="s">
        <v>9828</v>
      </c>
      <c r="N9826" s="238" t="s">
        <v>157</v>
      </c>
      <c r="O9826" s="238" t="s">
        <v>3597</v>
      </c>
      <c r="P9826" s="238"/>
      <c r="Q9826" s="238" t="s">
        <v>157</v>
      </c>
      <c r="R9826" s="238"/>
      <c r="S9826" s="238" t="s">
        <v>157</v>
      </c>
      <c r="T9826" s="238" t="s">
        <v>130</v>
      </c>
      <c r="U9826" s="238" t="s">
        <v>41</v>
      </c>
      <c r="V9826" s="238" t="s">
        <v>9829</v>
      </c>
      <c r="W9826" s="68">
        <f>MATCH(RBSA_Shower!B9826,RBSA_SiteDetail!$A$2:$A$2577,0)</f>
        <v>2213</v>
      </c>
      <c r="X9826" s="68">
        <f>INDEX(RBSA_SiteDetail!$M$2:$M$2577,W9826)</f>
        <v>997.59</v>
      </c>
      <c r="Y9826" s="68" t="str">
        <f>INDEX(RBSA_SiteDetail!$B$2:$B$2577,W9826)</f>
        <v>Manufactured</v>
      </c>
      <c r="Z9826" s="68" t="b">
        <f t="shared" si="2070"/>
        <v>1</v>
      </c>
      <c r="AA9826" s="68" t="b">
        <f t="shared" si="2071"/>
        <v>0</v>
      </c>
      <c r="AB9826" s="68" t="b">
        <f t="shared" si="2072"/>
        <v>0</v>
      </c>
      <c r="AC9826" s="68" t="b">
        <f t="shared" si="2079"/>
        <v>0</v>
      </c>
      <c r="AD9826" s="68" t="b">
        <f t="shared" si="2073"/>
        <v>0</v>
      </c>
      <c r="AE9826" s="68">
        <f t="shared" si="2080"/>
        <v>0</v>
      </c>
      <c r="AF9826" s="68">
        <f t="shared" si="2074"/>
        <v>0</v>
      </c>
      <c r="AG9826" s="68" t="str">
        <f t="shared" si="2081"/>
        <v>Manufactured_TRUE</v>
      </c>
      <c r="AH9826" s="68" t="str">
        <f t="shared" si="2082"/>
        <v>Manufactured_FALSE</v>
      </c>
      <c r="AI9826" s="68" t="str">
        <f t="shared" si="2082"/>
        <v>Manufactured_FALSE</v>
      </c>
      <c r="AJ9826" s="68" t="str">
        <f t="shared" si="2082"/>
        <v>Manufactured_FALSE</v>
      </c>
      <c r="AK9826" s="68" t="str">
        <f t="shared" si="2075"/>
        <v>Manufactured_FALSE</v>
      </c>
      <c r="AL9826" s="68" t="str">
        <f t="shared" si="2083"/>
        <v>unknown</v>
      </c>
      <c r="AM9826" s="68" t="str">
        <f t="shared" si="2076"/>
        <v>unknownManufactured_FALSE</v>
      </c>
      <c r="AN9826" s="68" t="str">
        <f t="shared" si="2077"/>
        <v>unknownManufactured_TRUE</v>
      </c>
      <c r="AO9826" s="68"/>
      <c r="AP9826" s="68"/>
      <c r="AQ9826" s="68"/>
      <c r="AR9826" s="68"/>
      <c r="AS9826" s="68"/>
      <c r="AT9826" s="68"/>
      <c r="AU9826" s="68"/>
      <c r="AV9826" s="68"/>
      <c r="AW9826" s="68"/>
      <c r="AX9826" s="68"/>
    </row>
    <row r="9827" spans="1:50" ht="14.4">
      <c r="A9827" s="238" t="s">
        <v>26250</v>
      </c>
      <c r="B9827" s="238" t="s">
        <v>3253</v>
      </c>
      <c r="C9827" s="238" t="s">
        <v>26251</v>
      </c>
      <c r="D9827" s="238" t="s">
        <v>9844</v>
      </c>
      <c r="E9827" s="238" t="s">
        <v>9826</v>
      </c>
      <c r="F9827" s="238" t="s">
        <v>9831</v>
      </c>
      <c r="G9827" s="238">
        <f t="shared" si="2078"/>
        <v>2.2000000000000002</v>
      </c>
      <c r="H9827" s="238" t="str">
        <f>IF(ISNUMBER(R9827),R9827/Parameters!$A$28,"")</f>
        <v/>
      </c>
      <c r="I9827" s="238">
        <v>2.2000000000000002</v>
      </c>
      <c r="J9827" s="238">
        <v>2</v>
      </c>
      <c r="K9827" s="238"/>
      <c r="L9827" s="238" t="s">
        <v>157</v>
      </c>
      <c r="M9827" s="238" t="s">
        <v>157</v>
      </c>
      <c r="N9827" s="238" t="s">
        <v>157</v>
      </c>
      <c r="O9827" s="238" t="s">
        <v>3597</v>
      </c>
      <c r="P9827" s="238"/>
      <c r="Q9827" s="238" t="s">
        <v>157</v>
      </c>
      <c r="R9827" s="238"/>
      <c r="S9827" s="238" t="s">
        <v>157</v>
      </c>
      <c r="T9827" s="238" t="s">
        <v>130</v>
      </c>
      <c r="U9827" s="238" t="s">
        <v>41</v>
      </c>
      <c r="V9827" s="238" t="s">
        <v>9831</v>
      </c>
      <c r="W9827" s="68">
        <f>MATCH(RBSA_Shower!B9827,RBSA_SiteDetail!$A$2:$A$2577,0)</f>
        <v>2213</v>
      </c>
      <c r="X9827" s="68">
        <f>INDEX(RBSA_SiteDetail!$M$2:$M$2577,W9827)</f>
        <v>997.59</v>
      </c>
      <c r="Y9827" s="68" t="str">
        <f>INDEX(RBSA_SiteDetail!$B$2:$B$2577,W9827)</f>
        <v>Manufactured</v>
      </c>
      <c r="Z9827" s="68" t="b">
        <f t="shared" si="2070"/>
        <v>0</v>
      </c>
      <c r="AA9827" s="68" t="b">
        <f t="shared" si="2071"/>
        <v>0</v>
      </c>
      <c r="AB9827" s="68" t="str">
        <f t="shared" si="2072"/>
        <v/>
      </c>
      <c r="AC9827" s="68" t="str">
        <f t="shared" si="2079"/>
        <v/>
      </c>
      <c r="AD9827" s="68" t="str">
        <f t="shared" si="2073"/>
        <v/>
      </c>
      <c r="AE9827" s="68">
        <f t="shared" si="2080"/>
        <v>2194.6980000000003</v>
      </c>
      <c r="AF9827" s="68">
        <f t="shared" si="2074"/>
        <v>0</v>
      </c>
      <c r="AG9827" s="68" t="str">
        <f t="shared" si="2081"/>
        <v>Manufactured_FALSE</v>
      </c>
      <c r="AH9827" s="68" t="str">
        <f t="shared" si="2082"/>
        <v>Manufactured_FALSE</v>
      </c>
      <c r="AI9827" s="68" t="str">
        <f t="shared" si="2082"/>
        <v>Manufactured_</v>
      </c>
      <c r="AJ9827" s="68" t="str">
        <f t="shared" si="2082"/>
        <v>Manufactured_</v>
      </c>
      <c r="AK9827" s="68" t="str">
        <f t="shared" si="2075"/>
        <v>Manufactured_</v>
      </c>
      <c r="AL9827" s="68" t="str">
        <f t="shared" si="2083"/>
        <v>unknown</v>
      </c>
      <c r="AM9827" s="68" t="str">
        <f t="shared" si="2076"/>
        <v>unknownManufactured_</v>
      </c>
      <c r="AN9827" s="68" t="str">
        <f t="shared" si="2077"/>
        <v>unknownManufactured_FALSE</v>
      </c>
      <c r="AO9827" s="68"/>
      <c r="AP9827" s="68"/>
      <c r="AQ9827" s="68"/>
      <c r="AR9827" s="68"/>
      <c r="AS9827" s="68"/>
      <c r="AT9827" s="68"/>
      <c r="AU9827" s="68"/>
      <c r="AV9827" s="68"/>
      <c r="AW9827" s="68"/>
      <c r="AX9827" s="68"/>
    </row>
    <row r="9828" spans="1:50" ht="14.4">
      <c r="A9828" s="238" t="s">
        <v>26252</v>
      </c>
      <c r="B9828" s="238" t="s">
        <v>3253</v>
      </c>
      <c r="C9828" s="238" t="s">
        <v>26251</v>
      </c>
      <c r="D9828" s="238" t="s">
        <v>9844</v>
      </c>
      <c r="E9828" s="238" t="s">
        <v>9826</v>
      </c>
      <c r="F9828" s="238" t="s">
        <v>9831</v>
      </c>
      <c r="G9828" s="238">
        <f t="shared" si="2078"/>
        <v>2.2000000000000002</v>
      </c>
      <c r="H9828" s="238" t="str">
        <f>IF(ISNUMBER(R9828),R9828/Parameters!$A$28,"")</f>
        <v/>
      </c>
      <c r="I9828" s="238">
        <v>2.2000000000000002</v>
      </c>
      <c r="J9828" s="238"/>
      <c r="K9828" s="238" t="s">
        <v>3597</v>
      </c>
      <c r="L9828" s="238" t="s">
        <v>157</v>
      </c>
      <c r="M9828" s="238" t="s">
        <v>157</v>
      </c>
      <c r="N9828" s="238" t="s">
        <v>18765</v>
      </c>
      <c r="O9828" s="238" t="s">
        <v>3597</v>
      </c>
      <c r="P9828" s="238"/>
      <c r="Q9828" s="238" t="s">
        <v>157</v>
      </c>
      <c r="R9828" s="238"/>
      <c r="S9828" s="238" t="s">
        <v>157</v>
      </c>
      <c r="T9828" s="238" t="s">
        <v>130</v>
      </c>
      <c r="U9828" s="238" t="s">
        <v>41</v>
      </c>
      <c r="V9828" s="238" t="s">
        <v>9831</v>
      </c>
      <c r="W9828" s="68">
        <f>MATCH(RBSA_Shower!B9828,RBSA_SiteDetail!$A$2:$A$2577,0)</f>
        <v>2213</v>
      </c>
      <c r="X9828" s="68">
        <f>INDEX(RBSA_SiteDetail!$M$2:$M$2577,W9828)</f>
        <v>997.59</v>
      </c>
      <c r="Y9828" s="68" t="str">
        <f>INDEX(RBSA_SiteDetail!$B$2:$B$2577,W9828)</f>
        <v>Manufactured</v>
      </c>
      <c r="Z9828" s="68" t="b">
        <f t="shared" si="2070"/>
        <v>0</v>
      </c>
      <c r="AA9828" s="68" t="b">
        <f t="shared" si="2071"/>
        <v>0</v>
      </c>
      <c r="AB9828" s="68" t="str">
        <f t="shared" si="2072"/>
        <v/>
      </c>
      <c r="AC9828" s="68" t="str">
        <f t="shared" si="2079"/>
        <v/>
      </c>
      <c r="AD9828" s="68" t="str">
        <f t="shared" si="2073"/>
        <v/>
      </c>
      <c r="AE9828" s="68">
        <f t="shared" si="2080"/>
        <v>2194.6980000000003</v>
      </c>
      <c r="AF9828" s="68">
        <f t="shared" si="2074"/>
        <v>0</v>
      </c>
      <c r="AG9828" s="68" t="str">
        <f t="shared" si="2081"/>
        <v>Manufactured_FALSE</v>
      </c>
      <c r="AH9828" s="68" t="str">
        <f t="shared" si="2082"/>
        <v>Manufactured_FALSE</v>
      </c>
      <c r="AI9828" s="68" t="str">
        <f t="shared" si="2082"/>
        <v>Manufactured_</v>
      </c>
      <c r="AJ9828" s="68" t="str">
        <f t="shared" si="2082"/>
        <v>Manufactured_</v>
      </c>
      <c r="AK9828" s="68" t="str">
        <f t="shared" si="2075"/>
        <v>Manufactured_</v>
      </c>
      <c r="AL9828" s="68" t="str">
        <f t="shared" si="2083"/>
        <v>unknown</v>
      </c>
      <c r="AM9828" s="68" t="str">
        <f t="shared" si="2076"/>
        <v>unknownManufactured_</v>
      </c>
      <c r="AN9828" s="68" t="str">
        <f t="shared" si="2077"/>
        <v>unknownManufactured_FALSE</v>
      </c>
      <c r="AO9828" s="68"/>
      <c r="AP9828" s="68"/>
      <c r="AQ9828" s="68"/>
      <c r="AR9828" s="68"/>
      <c r="AS9828" s="68"/>
      <c r="AT9828" s="68"/>
      <c r="AU9828" s="68"/>
      <c r="AV9828" s="68"/>
      <c r="AW9828" s="68"/>
      <c r="AX9828" s="68"/>
    </row>
    <row r="9829" spans="1:50" ht="14.4">
      <c r="A9829" s="238" t="s">
        <v>26253</v>
      </c>
      <c r="B9829" s="238" t="s">
        <v>3253</v>
      </c>
      <c r="C9829" s="238" t="s">
        <v>26254</v>
      </c>
      <c r="D9829" s="238" t="s">
        <v>9816</v>
      </c>
      <c r="E9829" s="238" t="s">
        <v>9817</v>
      </c>
      <c r="F9829" s="238" t="s">
        <v>9818</v>
      </c>
      <c r="G9829" s="238">
        <f t="shared" si="2078"/>
        <v>1.768888888888889</v>
      </c>
      <c r="H9829" s="238">
        <f>IF(ISNUMBER(R9829),R9829/Parameters!$A$28,"")</f>
        <v>1.768888888888889</v>
      </c>
      <c r="I9829" s="238"/>
      <c r="J9829" s="238">
        <v>2</v>
      </c>
      <c r="K9829" s="238"/>
      <c r="L9829" s="238" t="s">
        <v>157</v>
      </c>
      <c r="M9829" s="238" t="s">
        <v>157</v>
      </c>
      <c r="N9829" s="238" t="s">
        <v>157</v>
      </c>
      <c r="O9829" s="238" t="s">
        <v>9819</v>
      </c>
      <c r="P9829" s="238">
        <v>0.79600000000000004</v>
      </c>
      <c r="Q9829" s="238"/>
      <c r="R9829" s="238">
        <v>1.5920000000000001</v>
      </c>
      <c r="S9829" s="238"/>
      <c r="T9829" s="238" t="s">
        <v>130</v>
      </c>
      <c r="U9829" s="238" t="s">
        <v>41</v>
      </c>
      <c r="V9829" s="238" t="s">
        <v>9818</v>
      </c>
      <c r="W9829" s="68">
        <f>MATCH(RBSA_Shower!B9829,RBSA_SiteDetail!$A$2:$A$2577,0)</f>
        <v>2213</v>
      </c>
      <c r="X9829" s="68">
        <f>INDEX(RBSA_SiteDetail!$M$2:$M$2577,W9829)</f>
        <v>997.59</v>
      </c>
      <c r="Y9829" s="68" t="str">
        <f>INDEX(RBSA_SiteDetail!$B$2:$B$2577,W9829)</f>
        <v>Manufactured</v>
      </c>
      <c r="Z9829" s="68" t="b">
        <f t="shared" si="2070"/>
        <v>0</v>
      </c>
      <c r="AA9829" s="68" t="b">
        <f t="shared" si="2071"/>
        <v>0</v>
      </c>
      <c r="AB9829" s="68" t="str">
        <f t="shared" si="2072"/>
        <v/>
      </c>
      <c r="AC9829" s="68" t="str">
        <f t="shared" si="2079"/>
        <v/>
      </c>
      <c r="AD9829" s="68" t="str">
        <f t="shared" si="2073"/>
        <v/>
      </c>
      <c r="AE9829" s="68">
        <f t="shared" si="2080"/>
        <v>1764.6258666666668</v>
      </c>
      <c r="AF9829" s="68">
        <f t="shared" si="2074"/>
        <v>1588.1632800000002</v>
      </c>
      <c r="AG9829" s="68" t="str">
        <f t="shared" si="2081"/>
        <v>Manufactured_FALSE</v>
      </c>
      <c r="AH9829" s="68" t="str">
        <f t="shared" si="2082"/>
        <v>Manufactured_FALSE</v>
      </c>
      <c r="AI9829" s="68" t="str">
        <f t="shared" si="2082"/>
        <v>Manufactured_</v>
      </c>
      <c r="AJ9829" s="68" t="str">
        <f t="shared" si="2082"/>
        <v>Manufactured_</v>
      </c>
      <c r="AK9829" s="68" t="str">
        <f t="shared" si="2075"/>
        <v>Manufactured_</v>
      </c>
      <c r="AL9829" s="68" t="str">
        <f t="shared" si="2083"/>
        <v>unknown</v>
      </c>
      <c r="AM9829" s="68" t="str">
        <f t="shared" si="2076"/>
        <v>unknownManufactured_</v>
      </c>
      <c r="AN9829" s="68" t="str">
        <f t="shared" si="2077"/>
        <v>unknownManufactured_FALSE</v>
      </c>
      <c r="AO9829" s="68"/>
      <c r="AP9829" s="68"/>
      <c r="AQ9829" s="68"/>
      <c r="AR9829" s="68"/>
      <c r="AS9829" s="68"/>
      <c r="AT9829" s="68"/>
      <c r="AU9829" s="68"/>
      <c r="AV9829" s="68"/>
      <c r="AW9829" s="68"/>
      <c r="AX9829" s="68"/>
    </row>
    <row r="9830" spans="1:50" ht="14.4">
      <c r="A9830" s="238" t="s">
        <v>26255</v>
      </c>
      <c r="B9830" s="238" t="s">
        <v>3264</v>
      </c>
      <c r="C9830" s="238" t="s">
        <v>26256</v>
      </c>
      <c r="D9830" s="238" t="s">
        <v>9834</v>
      </c>
      <c r="E9830" s="238" t="s">
        <v>9826</v>
      </c>
      <c r="F9830" s="238" t="s">
        <v>9831</v>
      </c>
      <c r="G9830" s="238">
        <f t="shared" si="2078"/>
        <v>1</v>
      </c>
      <c r="H9830" s="238" t="str">
        <f>IF(ISNUMBER(R9830),R9830/Parameters!$A$28,"")</f>
        <v/>
      </c>
      <c r="I9830" s="238">
        <v>1</v>
      </c>
      <c r="J9830" s="238">
        <v>1.5</v>
      </c>
      <c r="K9830" s="238"/>
      <c r="L9830" s="238" t="s">
        <v>157</v>
      </c>
      <c r="M9830" s="238" t="s">
        <v>157</v>
      </c>
      <c r="N9830" s="238" t="s">
        <v>157</v>
      </c>
      <c r="O9830" s="238" t="s">
        <v>3597</v>
      </c>
      <c r="P9830" s="238"/>
      <c r="Q9830" s="238" t="s">
        <v>157</v>
      </c>
      <c r="R9830" s="238"/>
      <c r="S9830" s="238" t="s">
        <v>157</v>
      </c>
      <c r="T9830" s="238" t="s">
        <v>130</v>
      </c>
      <c r="U9830" s="238" t="s">
        <v>41</v>
      </c>
      <c r="V9830" s="238" t="s">
        <v>9831</v>
      </c>
      <c r="W9830" s="68">
        <f>MATCH(RBSA_Shower!B9830,RBSA_SiteDetail!$A$2:$A$2577,0)</f>
        <v>2235</v>
      </c>
      <c r="X9830" s="68">
        <f>INDEX(RBSA_SiteDetail!$M$2:$M$2577,W9830)</f>
        <v>997.59</v>
      </c>
      <c r="Y9830" s="68" t="str">
        <f>INDEX(RBSA_SiteDetail!$B$2:$B$2577,W9830)</f>
        <v>Manufactured</v>
      </c>
      <c r="Z9830" s="68" t="b">
        <f t="shared" si="2070"/>
        <v>0</v>
      </c>
      <c r="AA9830" s="68" t="b">
        <f t="shared" si="2071"/>
        <v>0</v>
      </c>
      <c r="AB9830" s="68" t="str">
        <f t="shared" si="2072"/>
        <v/>
      </c>
      <c r="AC9830" s="68" t="str">
        <f t="shared" si="2079"/>
        <v/>
      </c>
      <c r="AD9830" s="68" t="str">
        <f t="shared" si="2073"/>
        <v/>
      </c>
      <c r="AE9830" s="68">
        <f t="shared" si="2080"/>
        <v>997.59</v>
      </c>
      <c r="AF9830" s="68">
        <f t="shared" si="2074"/>
        <v>0</v>
      </c>
      <c r="AG9830" s="68" t="str">
        <f t="shared" si="2081"/>
        <v>Manufactured_FALSE</v>
      </c>
      <c r="AH9830" s="68" t="str">
        <f t="shared" si="2082"/>
        <v>Manufactured_FALSE</v>
      </c>
      <c r="AI9830" s="68" t="str">
        <f t="shared" si="2082"/>
        <v>Manufactured_</v>
      </c>
      <c r="AJ9830" s="68" t="str">
        <f t="shared" si="2082"/>
        <v>Manufactured_</v>
      </c>
      <c r="AK9830" s="68" t="str">
        <f t="shared" si="2075"/>
        <v>Manufactured_</v>
      </c>
      <c r="AL9830" s="68" t="str">
        <f t="shared" si="2083"/>
        <v>unknown</v>
      </c>
      <c r="AM9830" s="68" t="str">
        <f t="shared" si="2076"/>
        <v>unknownManufactured_</v>
      </c>
      <c r="AN9830" s="68" t="str">
        <f t="shared" si="2077"/>
        <v>unknownManufactured_FALSE</v>
      </c>
      <c r="AO9830" s="68"/>
      <c r="AP9830" s="68"/>
      <c r="AQ9830" s="68"/>
      <c r="AR9830" s="68"/>
      <c r="AS9830" s="68"/>
      <c r="AT9830" s="68"/>
      <c r="AU9830" s="68"/>
      <c r="AV9830" s="68"/>
      <c r="AW9830" s="68"/>
      <c r="AX9830" s="68"/>
    </row>
    <row r="9831" spans="1:50" ht="14.4">
      <c r="A9831" s="238" t="s">
        <v>26257</v>
      </c>
      <c r="B9831" s="238" t="s">
        <v>3264</v>
      </c>
      <c r="C9831" s="238" t="s">
        <v>26256</v>
      </c>
      <c r="D9831" s="238" t="s">
        <v>9834</v>
      </c>
      <c r="E9831" s="238" t="s">
        <v>9826</v>
      </c>
      <c r="F9831" s="238" t="s">
        <v>9827</v>
      </c>
      <c r="G9831" s="238" t="str">
        <f t="shared" si="2078"/>
        <v>unknown</v>
      </c>
      <c r="H9831" s="238" t="str">
        <f>IF(ISNUMBER(R9831),R9831/Parameters!$A$28,"")</f>
        <v/>
      </c>
      <c r="I9831" s="238"/>
      <c r="J9831" s="238">
        <v>2.5</v>
      </c>
      <c r="K9831" s="238"/>
      <c r="L9831" s="238" t="s">
        <v>203</v>
      </c>
      <c r="M9831" s="238" t="s">
        <v>9889</v>
      </c>
      <c r="N9831" s="238" t="s">
        <v>157</v>
      </c>
      <c r="O9831" s="238" t="s">
        <v>3597</v>
      </c>
      <c r="P9831" s="238"/>
      <c r="Q9831" s="238" t="s">
        <v>157</v>
      </c>
      <c r="R9831" s="238"/>
      <c r="S9831" s="238" t="s">
        <v>157</v>
      </c>
      <c r="T9831" s="238" t="s">
        <v>130</v>
      </c>
      <c r="U9831" s="238" t="s">
        <v>41</v>
      </c>
      <c r="V9831" s="238" t="s">
        <v>9829</v>
      </c>
      <c r="W9831" s="68">
        <f>MATCH(RBSA_Shower!B9831,RBSA_SiteDetail!$A$2:$A$2577,0)</f>
        <v>2235</v>
      </c>
      <c r="X9831" s="68">
        <f>INDEX(RBSA_SiteDetail!$M$2:$M$2577,W9831)</f>
        <v>997.59</v>
      </c>
      <c r="Y9831" s="68" t="str">
        <f>INDEX(RBSA_SiteDetail!$B$2:$B$2577,W9831)</f>
        <v>Manufactured</v>
      </c>
      <c r="Z9831" s="68" t="b">
        <f t="shared" si="2070"/>
        <v>1</v>
      </c>
      <c r="AA9831" s="68" t="b">
        <f t="shared" si="2071"/>
        <v>1</v>
      </c>
      <c r="AB9831" s="68" t="b">
        <f t="shared" si="2072"/>
        <v>0</v>
      </c>
      <c r="AC9831" s="68" t="b">
        <f t="shared" si="2079"/>
        <v>0</v>
      </c>
      <c r="AD9831" s="68" t="b">
        <f t="shared" si="2073"/>
        <v>0</v>
      </c>
      <c r="AE9831" s="68">
        <f t="shared" si="2080"/>
        <v>0</v>
      </c>
      <c r="AF9831" s="68">
        <f t="shared" si="2074"/>
        <v>0</v>
      </c>
      <c r="AG9831" s="68" t="str">
        <f t="shared" si="2081"/>
        <v>Manufactured_TRUE</v>
      </c>
      <c r="AH9831" s="68" t="str">
        <f t="shared" si="2082"/>
        <v>Manufactured_TRUE</v>
      </c>
      <c r="AI9831" s="68" t="str">
        <f t="shared" si="2082"/>
        <v>Manufactured_FALSE</v>
      </c>
      <c r="AJ9831" s="68" t="str">
        <f t="shared" si="2082"/>
        <v>Manufactured_FALSE</v>
      </c>
      <c r="AK9831" s="68" t="str">
        <f t="shared" si="2075"/>
        <v>Manufactured_FALSE</v>
      </c>
      <c r="AL9831" s="68" t="str">
        <f t="shared" si="2083"/>
        <v>unknown</v>
      </c>
      <c r="AM9831" s="68" t="str">
        <f t="shared" si="2076"/>
        <v>unknownManufactured_FALSE</v>
      </c>
      <c r="AN9831" s="68" t="str">
        <f t="shared" si="2077"/>
        <v>unknownManufactured_TRUE</v>
      </c>
      <c r="AO9831" s="68"/>
      <c r="AP9831" s="68"/>
      <c r="AQ9831" s="68"/>
      <c r="AR9831" s="68"/>
      <c r="AS9831" s="68"/>
      <c r="AT9831" s="68"/>
      <c r="AU9831" s="68"/>
      <c r="AV9831" s="68"/>
      <c r="AW9831" s="68"/>
      <c r="AX9831" s="68"/>
    </row>
    <row r="9832" spans="1:50" ht="14.4">
      <c r="A9832" s="238" t="s">
        <v>26258</v>
      </c>
      <c r="B9832" s="238" t="s">
        <v>3270</v>
      </c>
      <c r="C9832" s="238" t="s">
        <v>26259</v>
      </c>
      <c r="D9832" s="238" t="s">
        <v>9816</v>
      </c>
      <c r="E9832" s="238" t="s">
        <v>9817</v>
      </c>
      <c r="F9832" s="238" t="s">
        <v>9818</v>
      </c>
      <c r="G9832" s="238">
        <f t="shared" si="2078"/>
        <v>2.2000000000000002</v>
      </c>
      <c r="H9832" s="238">
        <f>IF(ISNUMBER(R9832),R9832/Parameters!$A$28,"")</f>
        <v>1.768888888888889</v>
      </c>
      <c r="I9832" s="238">
        <v>2.2000000000000002</v>
      </c>
      <c r="J9832" s="238">
        <v>2</v>
      </c>
      <c r="K9832" s="238"/>
      <c r="L9832" s="238" t="s">
        <v>157</v>
      </c>
      <c r="M9832" s="238" t="s">
        <v>157</v>
      </c>
      <c r="N9832" s="238" t="s">
        <v>157</v>
      </c>
      <c r="O9832" s="238" t="s">
        <v>9819</v>
      </c>
      <c r="P9832" s="238">
        <v>0.79600000000000004</v>
      </c>
      <c r="Q9832" s="238"/>
      <c r="R9832" s="238">
        <v>1.5920000000000001</v>
      </c>
      <c r="S9832" s="238"/>
      <c r="T9832" s="238" t="s">
        <v>130</v>
      </c>
      <c r="U9832" s="238" t="s">
        <v>41</v>
      </c>
      <c r="V9832" s="238" t="s">
        <v>9818</v>
      </c>
      <c r="W9832" s="68">
        <f>MATCH(RBSA_Shower!B9832,RBSA_SiteDetail!$A$2:$A$2577,0)</f>
        <v>2254</v>
      </c>
      <c r="X9832" s="68">
        <f>INDEX(RBSA_SiteDetail!$M$2:$M$2577,W9832)</f>
        <v>1982.27</v>
      </c>
      <c r="Y9832" s="68" t="str">
        <f>INDEX(RBSA_SiteDetail!$B$2:$B$2577,W9832)</f>
        <v>Manufactured</v>
      </c>
      <c r="Z9832" s="68" t="b">
        <f t="shared" si="2070"/>
        <v>0</v>
      </c>
      <c r="AA9832" s="68" t="b">
        <f t="shared" si="2071"/>
        <v>0</v>
      </c>
      <c r="AB9832" s="68" t="str">
        <f t="shared" si="2072"/>
        <v/>
      </c>
      <c r="AC9832" s="68" t="str">
        <f t="shared" si="2079"/>
        <v/>
      </c>
      <c r="AD9832" s="68" t="str">
        <f t="shared" si="2073"/>
        <v/>
      </c>
      <c r="AE9832" s="68">
        <f t="shared" si="2080"/>
        <v>4360.9940000000006</v>
      </c>
      <c r="AF9832" s="68">
        <f t="shared" si="2074"/>
        <v>3155.7738400000003</v>
      </c>
      <c r="AG9832" s="68" t="str">
        <f t="shared" si="2081"/>
        <v>Manufactured_FALSE</v>
      </c>
      <c r="AH9832" s="68" t="str">
        <f t="shared" si="2082"/>
        <v>Manufactured_FALSE</v>
      </c>
      <c r="AI9832" s="68" t="str">
        <f t="shared" si="2082"/>
        <v>Manufactured_</v>
      </c>
      <c r="AJ9832" s="68" t="str">
        <f t="shared" si="2082"/>
        <v>Manufactured_</v>
      </c>
      <c r="AK9832" s="68" t="str">
        <f t="shared" si="2075"/>
        <v>Manufactured_</v>
      </c>
      <c r="AL9832" s="68" t="str">
        <f t="shared" si="2083"/>
        <v>unknown</v>
      </c>
      <c r="AM9832" s="68" t="str">
        <f t="shared" si="2076"/>
        <v>unknownManufactured_</v>
      </c>
      <c r="AN9832" s="68" t="str">
        <f t="shared" si="2077"/>
        <v>unknownManufactured_FALSE</v>
      </c>
      <c r="AO9832" s="68"/>
      <c r="AP9832" s="68"/>
      <c r="AQ9832" s="68"/>
      <c r="AR9832" s="68"/>
      <c r="AS9832" s="68"/>
      <c r="AT9832" s="68"/>
      <c r="AU9832" s="68"/>
      <c r="AV9832" s="68"/>
      <c r="AW9832" s="68"/>
      <c r="AX9832" s="68"/>
    </row>
    <row r="9833" spans="1:50" ht="14.4">
      <c r="A9833" s="238" t="s">
        <v>26260</v>
      </c>
      <c r="B9833" s="238" t="s">
        <v>3270</v>
      </c>
      <c r="C9833" s="238" t="s">
        <v>26261</v>
      </c>
      <c r="D9833" s="238" t="s">
        <v>9825</v>
      </c>
      <c r="E9833" s="238" t="s">
        <v>9826</v>
      </c>
      <c r="F9833" s="238" t="s">
        <v>9827</v>
      </c>
      <c r="G9833" s="238" t="str">
        <f t="shared" si="2078"/>
        <v>unknown</v>
      </c>
      <c r="H9833" s="238" t="str">
        <f>IF(ISNUMBER(R9833),R9833/Parameters!$A$28,"")</f>
        <v/>
      </c>
      <c r="I9833" s="238"/>
      <c r="J9833" s="238"/>
      <c r="K9833" s="238" t="s">
        <v>3597</v>
      </c>
      <c r="L9833" s="238" t="s">
        <v>204</v>
      </c>
      <c r="M9833" s="238" t="s">
        <v>9854</v>
      </c>
      <c r="N9833" s="238" t="s">
        <v>26262</v>
      </c>
      <c r="O9833" s="238" t="s">
        <v>3597</v>
      </c>
      <c r="P9833" s="238"/>
      <c r="Q9833" s="238" t="s">
        <v>157</v>
      </c>
      <c r="R9833" s="238"/>
      <c r="S9833" s="238" t="s">
        <v>157</v>
      </c>
      <c r="T9833" s="238" t="s">
        <v>130</v>
      </c>
      <c r="U9833" s="238" t="s">
        <v>41</v>
      </c>
      <c r="V9833" s="238" t="s">
        <v>9829</v>
      </c>
      <c r="W9833" s="68">
        <f>MATCH(RBSA_Shower!B9833,RBSA_SiteDetail!$A$2:$A$2577,0)</f>
        <v>2254</v>
      </c>
      <c r="X9833" s="68">
        <f>INDEX(RBSA_SiteDetail!$M$2:$M$2577,W9833)</f>
        <v>1982.27</v>
      </c>
      <c r="Y9833" s="68" t="str">
        <f>INDEX(RBSA_SiteDetail!$B$2:$B$2577,W9833)</f>
        <v>Manufactured</v>
      </c>
      <c r="Z9833" s="68" t="b">
        <f t="shared" si="2070"/>
        <v>1</v>
      </c>
      <c r="AA9833" s="68" t="b">
        <f t="shared" si="2071"/>
        <v>1</v>
      </c>
      <c r="AB9833" s="68" t="b">
        <f t="shared" si="2072"/>
        <v>0</v>
      </c>
      <c r="AC9833" s="68" t="b">
        <f t="shared" si="2079"/>
        <v>0</v>
      </c>
      <c r="AD9833" s="68" t="b">
        <f t="shared" si="2073"/>
        <v>0</v>
      </c>
      <c r="AE9833" s="68">
        <f t="shared" si="2080"/>
        <v>0</v>
      </c>
      <c r="AF9833" s="68">
        <f t="shared" si="2074"/>
        <v>0</v>
      </c>
      <c r="AG9833" s="68" t="str">
        <f t="shared" si="2081"/>
        <v>Manufactured_TRUE</v>
      </c>
      <c r="AH9833" s="68" t="str">
        <f t="shared" si="2082"/>
        <v>Manufactured_TRUE</v>
      </c>
      <c r="AI9833" s="68" t="str">
        <f t="shared" si="2082"/>
        <v>Manufactured_FALSE</v>
      </c>
      <c r="AJ9833" s="68" t="str">
        <f t="shared" si="2082"/>
        <v>Manufactured_FALSE</v>
      </c>
      <c r="AK9833" s="68" t="str">
        <f t="shared" si="2075"/>
        <v>Manufactured_FALSE</v>
      </c>
      <c r="AL9833" s="68" t="str">
        <f t="shared" si="2083"/>
        <v>unknown</v>
      </c>
      <c r="AM9833" s="68" t="str">
        <f t="shared" si="2076"/>
        <v>unknownManufactured_FALSE</v>
      </c>
      <c r="AN9833" s="68" t="str">
        <f t="shared" si="2077"/>
        <v>unknownManufactured_TRUE</v>
      </c>
      <c r="AO9833" s="68"/>
      <c r="AP9833" s="68"/>
      <c r="AQ9833" s="68"/>
      <c r="AR9833" s="68"/>
      <c r="AS9833" s="68"/>
      <c r="AT9833" s="68"/>
      <c r="AU9833" s="68"/>
      <c r="AV9833" s="68"/>
      <c r="AW9833" s="68"/>
      <c r="AX9833" s="68"/>
    </row>
    <row r="9834" spans="1:50" ht="14.4">
      <c r="A9834" s="238" t="s">
        <v>26263</v>
      </c>
      <c r="B9834" s="238" t="s">
        <v>3270</v>
      </c>
      <c r="C9834" s="238" t="s">
        <v>26261</v>
      </c>
      <c r="D9834" s="238" t="s">
        <v>9825</v>
      </c>
      <c r="E9834" s="238" t="s">
        <v>9826</v>
      </c>
      <c r="F9834" s="238" t="s">
        <v>9831</v>
      </c>
      <c r="G9834" s="238">
        <f t="shared" si="2078"/>
        <v>1.5</v>
      </c>
      <c r="H9834" s="238" t="str">
        <f>IF(ISNUMBER(R9834),R9834/Parameters!$A$28,"")</f>
        <v/>
      </c>
      <c r="I9834" s="238">
        <v>1.5</v>
      </c>
      <c r="J9834" s="238">
        <v>1.5</v>
      </c>
      <c r="K9834" s="238"/>
      <c r="L9834" s="238" t="s">
        <v>157</v>
      </c>
      <c r="M9834" s="238" t="s">
        <v>157</v>
      </c>
      <c r="N9834" s="238" t="s">
        <v>157</v>
      </c>
      <c r="O9834" s="238" t="s">
        <v>3597</v>
      </c>
      <c r="P9834" s="238"/>
      <c r="Q9834" s="238" t="s">
        <v>157</v>
      </c>
      <c r="R9834" s="238"/>
      <c r="S9834" s="238" t="s">
        <v>157</v>
      </c>
      <c r="T9834" s="238" t="s">
        <v>130</v>
      </c>
      <c r="U9834" s="238" t="s">
        <v>41</v>
      </c>
      <c r="V9834" s="238" t="s">
        <v>9831</v>
      </c>
      <c r="W9834" s="68">
        <f>MATCH(RBSA_Shower!B9834,RBSA_SiteDetail!$A$2:$A$2577,0)</f>
        <v>2254</v>
      </c>
      <c r="X9834" s="68">
        <f>INDEX(RBSA_SiteDetail!$M$2:$M$2577,W9834)</f>
        <v>1982.27</v>
      </c>
      <c r="Y9834" s="68" t="str">
        <f>INDEX(RBSA_SiteDetail!$B$2:$B$2577,W9834)</f>
        <v>Manufactured</v>
      </c>
      <c r="Z9834" s="68" t="b">
        <f t="shared" si="2070"/>
        <v>0</v>
      </c>
      <c r="AA9834" s="68" t="b">
        <f t="shared" si="2071"/>
        <v>0</v>
      </c>
      <c r="AB9834" s="68" t="str">
        <f t="shared" si="2072"/>
        <v/>
      </c>
      <c r="AC9834" s="68" t="str">
        <f t="shared" si="2079"/>
        <v/>
      </c>
      <c r="AD9834" s="68" t="str">
        <f t="shared" si="2073"/>
        <v/>
      </c>
      <c r="AE9834" s="68">
        <f t="shared" si="2080"/>
        <v>2973.4049999999997</v>
      </c>
      <c r="AF9834" s="68">
        <f t="shared" si="2074"/>
        <v>0</v>
      </c>
      <c r="AG9834" s="68" t="str">
        <f t="shared" si="2081"/>
        <v>Manufactured_FALSE</v>
      </c>
      <c r="AH9834" s="68" t="str">
        <f t="shared" si="2082"/>
        <v>Manufactured_FALSE</v>
      </c>
      <c r="AI9834" s="68" t="str">
        <f t="shared" si="2082"/>
        <v>Manufactured_</v>
      </c>
      <c r="AJ9834" s="68" t="str">
        <f t="shared" si="2082"/>
        <v>Manufactured_</v>
      </c>
      <c r="AK9834" s="68" t="str">
        <f t="shared" si="2075"/>
        <v>Manufactured_</v>
      </c>
      <c r="AL9834" s="68" t="str">
        <f t="shared" si="2083"/>
        <v>unknown</v>
      </c>
      <c r="AM9834" s="68" t="str">
        <f t="shared" si="2076"/>
        <v>unknownManufactured_</v>
      </c>
      <c r="AN9834" s="68" t="str">
        <f t="shared" si="2077"/>
        <v>unknownManufactured_FALSE</v>
      </c>
      <c r="AO9834" s="68"/>
      <c r="AP9834" s="68"/>
      <c r="AQ9834" s="68"/>
      <c r="AR9834" s="68"/>
      <c r="AS9834" s="68"/>
      <c r="AT9834" s="68"/>
      <c r="AU9834" s="68"/>
      <c r="AV9834" s="68"/>
      <c r="AW9834" s="68"/>
      <c r="AX9834" s="68"/>
    </row>
    <row r="9835" spans="1:50" ht="14.4">
      <c r="A9835" s="238" t="s">
        <v>26264</v>
      </c>
      <c r="B9835" s="238" t="s">
        <v>3386</v>
      </c>
      <c r="C9835" s="238" t="s">
        <v>26265</v>
      </c>
      <c r="D9835" s="238" t="s">
        <v>9834</v>
      </c>
      <c r="E9835" s="238" t="s">
        <v>9826</v>
      </c>
      <c r="F9835" s="238" t="s">
        <v>9831</v>
      </c>
      <c r="G9835" s="238">
        <f t="shared" si="2078"/>
        <v>2.2000000000000002</v>
      </c>
      <c r="H9835" s="238" t="str">
        <f>IF(ISNUMBER(R9835),R9835/Parameters!$A$28,"")</f>
        <v/>
      </c>
      <c r="I9835" s="238">
        <v>2.2000000000000002</v>
      </c>
      <c r="J9835" s="238">
        <v>2.5</v>
      </c>
      <c r="K9835" s="238"/>
      <c r="L9835" s="238" t="s">
        <v>157</v>
      </c>
      <c r="M9835" s="238" t="s">
        <v>157</v>
      </c>
      <c r="N9835" s="238" t="s">
        <v>157</v>
      </c>
      <c r="O9835" s="238" t="s">
        <v>3597</v>
      </c>
      <c r="P9835" s="238"/>
      <c r="Q9835" s="238" t="s">
        <v>157</v>
      </c>
      <c r="R9835" s="238"/>
      <c r="S9835" s="238" t="s">
        <v>157</v>
      </c>
      <c r="T9835" s="238" t="s">
        <v>130</v>
      </c>
      <c r="U9835" s="238" t="s">
        <v>38</v>
      </c>
      <c r="V9835" s="238" t="s">
        <v>9831</v>
      </c>
      <c r="W9835" s="68">
        <f>MATCH(RBSA_Shower!B9835,RBSA_SiteDetail!$A$2:$A$2577,0)</f>
        <v>2422</v>
      </c>
      <c r="X9835" s="68">
        <f>INDEX(RBSA_SiteDetail!$M$2:$M$2577,W9835)</f>
        <v>3801.52</v>
      </c>
      <c r="Y9835" s="68" t="str">
        <f>INDEX(RBSA_SiteDetail!$B$2:$B$2577,W9835)</f>
        <v>Single Family</v>
      </c>
      <c r="Z9835" s="68" t="b">
        <f t="shared" si="2070"/>
        <v>0</v>
      </c>
      <c r="AA9835" s="68" t="b">
        <f t="shared" si="2071"/>
        <v>0</v>
      </c>
      <c r="AB9835" s="68" t="str">
        <f t="shared" si="2072"/>
        <v/>
      </c>
      <c r="AC9835" s="68" t="str">
        <f t="shared" si="2079"/>
        <v/>
      </c>
      <c r="AD9835" s="68" t="str">
        <f t="shared" si="2073"/>
        <v/>
      </c>
      <c r="AE9835" s="68">
        <f t="shared" si="2080"/>
        <v>8363.344000000001</v>
      </c>
      <c r="AF9835" s="68">
        <f t="shared" si="2074"/>
        <v>0</v>
      </c>
      <c r="AG9835" s="68" t="str">
        <f t="shared" si="2081"/>
        <v>Single Family_FALSE</v>
      </c>
      <c r="AH9835" s="68" t="str">
        <f t="shared" si="2082"/>
        <v>Single Family_FALSE</v>
      </c>
      <c r="AI9835" s="68" t="str">
        <f t="shared" si="2082"/>
        <v>Single Family_</v>
      </c>
      <c r="AJ9835" s="68" t="str">
        <f t="shared" si="2082"/>
        <v>Single Family_</v>
      </c>
      <c r="AK9835" s="68" t="str">
        <f t="shared" si="2075"/>
        <v>Single Family_</v>
      </c>
      <c r="AL9835" s="68" t="str">
        <f t="shared" si="2083"/>
        <v>unknown</v>
      </c>
      <c r="AM9835" s="68" t="str">
        <f t="shared" si="2076"/>
        <v>unknownSingle Family_</v>
      </c>
      <c r="AN9835" s="68" t="str">
        <f t="shared" si="2077"/>
        <v>unknownSingle Family_FALSE</v>
      </c>
      <c r="AO9835" s="68"/>
      <c r="AP9835" s="68"/>
      <c r="AQ9835" s="68"/>
      <c r="AR9835" s="68"/>
      <c r="AS9835" s="68"/>
      <c r="AT9835" s="68"/>
      <c r="AU9835" s="68"/>
      <c r="AV9835" s="68"/>
      <c r="AW9835" s="68"/>
      <c r="AX9835" s="68"/>
    </row>
    <row r="9836" spans="1:50" ht="14.4">
      <c r="A9836" s="238" t="s">
        <v>26266</v>
      </c>
      <c r="B9836" s="238" t="s">
        <v>3386</v>
      </c>
      <c r="C9836" s="238" t="s">
        <v>26265</v>
      </c>
      <c r="D9836" s="238" t="s">
        <v>9834</v>
      </c>
      <c r="E9836" s="238" t="s">
        <v>9826</v>
      </c>
      <c r="F9836" s="238" t="s">
        <v>9829</v>
      </c>
      <c r="G9836" s="238" t="str">
        <f t="shared" si="2078"/>
        <v>unknown</v>
      </c>
      <c r="H9836" s="238" t="str">
        <f>IF(ISNUMBER(R9836),R9836/Parameters!$A$28,"")</f>
        <v/>
      </c>
      <c r="I9836" s="238"/>
      <c r="J9836" s="238">
        <v>4</v>
      </c>
      <c r="K9836" s="238"/>
      <c r="L9836" s="238" t="s">
        <v>203</v>
      </c>
      <c r="M9836" s="238" t="s">
        <v>9828</v>
      </c>
      <c r="N9836" s="238" t="s">
        <v>157</v>
      </c>
      <c r="O9836" s="238" t="s">
        <v>3597</v>
      </c>
      <c r="P9836" s="238"/>
      <c r="Q9836" s="238" t="s">
        <v>157</v>
      </c>
      <c r="R9836" s="238"/>
      <c r="S9836" s="238" t="s">
        <v>157</v>
      </c>
      <c r="T9836" s="238" t="s">
        <v>130</v>
      </c>
      <c r="U9836" s="238" t="s">
        <v>38</v>
      </c>
      <c r="V9836" s="238" t="s">
        <v>9829</v>
      </c>
      <c r="W9836" s="68">
        <f>MATCH(RBSA_Shower!B9836,RBSA_SiteDetail!$A$2:$A$2577,0)</f>
        <v>2422</v>
      </c>
      <c r="X9836" s="68">
        <f>INDEX(RBSA_SiteDetail!$M$2:$M$2577,W9836)</f>
        <v>3801.52</v>
      </c>
      <c r="Y9836" s="68" t="str">
        <f>INDEX(RBSA_SiteDetail!$B$2:$B$2577,W9836)</f>
        <v>Single Family</v>
      </c>
      <c r="Z9836" s="68" t="b">
        <f t="shared" si="2070"/>
        <v>1</v>
      </c>
      <c r="AA9836" s="68" t="b">
        <f t="shared" si="2071"/>
        <v>0</v>
      </c>
      <c r="AB9836" s="68" t="b">
        <f t="shared" si="2072"/>
        <v>0</v>
      </c>
      <c r="AC9836" s="68" t="b">
        <f t="shared" si="2079"/>
        <v>0</v>
      </c>
      <c r="AD9836" s="68" t="b">
        <f t="shared" si="2073"/>
        <v>0</v>
      </c>
      <c r="AE9836" s="68">
        <f t="shared" si="2080"/>
        <v>0</v>
      </c>
      <c r="AF9836" s="68">
        <f t="shared" si="2074"/>
        <v>0</v>
      </c>
      <c r="AG9836" s="68" t="str">
        <f t="shared" si="2081"/>
        <v>Single Family_TRUE</v>
      </c>
      <c r="AH9836" s="68" t="str">
        <f t="shared" si="2082"/>
        <v>Single Family_FALSE</v>
      </c>
      <c r="AI9836" s="68" t="str">
        <f t="shared" si="2082"/>
        <v>Single Family_FALSE</v>
      </c>
      <c r="AJ9836" s="68" t="str">
        <f t="shared" si="2082"/>
        <v>Single Family_FALSE</v>
      </c>
      <c r="AK9836" s="68" t="str">
        <f t="shared" si="2075"/>
        <v>Single Family_FALSE</v>
      </c>
      <c r="AL9836" s="68" t="str">
        <f t="shared" si="2083"/>
        <v>unknown</v>
      </c>
      <c r="AM9836" s="68" t="str">
        <f t="shared" si="2076"/>
        <v>unknownSingle Family_FALSE</v>
      </c>
      <c r="AN9836" s="68" t="str">
        <f t="shared" si="2077"/>
        <v>unknownSingle Family_TRUE</v>
      </c>
      <c r="AO9836" s="68"/>
      <c r="AP9836" s="68"/>
      <c r="AQ9836" s="68"/>
      <c r="AR9836" s="68"/>
      <c r="AS9836" s="68"/>
      <c r="AT9836" s="68"/>
      <c r="AU9836" s="68"/>
      <c r="AV9836" s="68"/>
      <c r="AW9836" s="68"/>
      <c r="AX9836" s="68"/>
    </row>
    <row r="9837" spans="1:50" ht="14.4">
      <c r="A9837" s="238" t="s">
        <v>26267</v>
      </c>
      <c r="B9837" s="238" t="s">
        <v>3396</v>
      </c>
      <c r="C9837" s="238" t="s">
        <v>26268</v>
      </c>
      <c r="D9837" s="238" t="s">
        <v>9825</v>
      </c>
      <c r="E9837" s="238" t="s">
        <v>9826</v>
      </c>
      <c r="F9837" s="238" t="s">
        <v>9831</v>
      </c>
      <c r="G9837" s="238" t="str">
        <f t="shared" si="2078"/>
        <v>unknown</v>
      </c>
      <c r="H9837" s="238" t="str">
        <f>IF(ISNUMBER(R9837),R9837/Parameters!$A$28,"")</f>
        <v/>
      </c>
      <c r="I9837" s="238"/>
      <c r="J9837" s="238">
        <v>2</v>
      </c>
      <c r="K9837" s="238"/>
      <c r="L9837" s="238" t="s">
        <v>157</v>
      </c>
      <c r="M9837" s="238" t="s">
        <v>157</v>
      </c>
      <c r="N9837" s="238" t="s">
        <v>157</v>
      </c>
      <c r="O9837" s="238" t="s">
        <v>3597</v>
      </c>
      <c r="P9837" s="238"/>
      <c r="Q9837" s="238" t="s">
        <v>157</v>
      </c>
      <c r="R9837" s="238"/>
      <c r="S9837" s="238" t="s">
        <v>157</v>
      </c>
      <c r="T9837" s="238" t="s">
        <v>130</v>
      </c>
      <c r="U9837" s="238" t="s">
        <v>38</v>
      </c>
      <c r="V9837" s="238" t="s">
        <v>9831</v>
      </c>
      <c r="W9837" s="68">
        <f>MATCH(RBSA_Shower!B9837,RBSA_SiteDetail!$A$2:$A$2577,0)</f>
        <v>2432</v>
      </c>
      <c r="X9837" s="68">
        <f>INDEX(RBSA_SiteDetail!$M$2:$M$2577,W9837)</f>
        <v>3801.52</v>
      </c>
      <c r="Y9837" s="68" t="str">
        <f>INDEX(RBSA_SiteDetail!$B$2:$B$2577,W9837)</f>
        <v>Single Family</v>
      </c>
      <c r="Z9837" s="68" t="b">
        <f t="shared" si="2070"/>
        <v>0</v>
      </c>
      <c r="AA9837" s="68" t="b">
        <f t="shared" si="2071"/>
        <v>0</v>
      </c>
      <c r="AB9837" s="68" t="str">
        <f t="shared" si="2072"/>
        <v/>
      </c>
      <c r="AC9837" s="68" t="str">
        <f t="shared" si="2079"/>
        <v/>
      </c>
      <c r="AD9837" s="68" t="str">
        <f t="shared" si="2073"/>
        <v/>
      </c>
      <c r="AE9837" s="68">
        <f t="shared" si="2080"/>
        <v>0</v>
      </c>
      <c r="AF9837" s="68">
        <f t="shared" si="2074"/>
        <v>0</v>
      </c>
      <c r="AG9837" s="68" t="str">
        <f t="shared" si="2081"/>
        <v>Single Family_FALSE</v>
      </c>
      <c r="AH9837" s="68" t="str">
        <f t="shared" si="2082"/>
        <v>Single Family_FALSE</v>
      </c>
      <c r="AI9837" s="68" t="str">
        <f t="shared" si="2082"/>
        <v>Single Family_</v>
      </c>
      <c r="AJ9837" s="68" t="str">
        <f t="shared" si="2082"/>
        <v>Single Family_</v>
      </c>
      <c r="AK9837" s="68" t="str">
        <f t="shared" si="2075"/>
        <v>Single Family_</v>
      </c>
      <c r="AL9837" s="68" t="str">
        <f t="shared" si="2083"/>
        <v>unknown</v>
      </c>
      <c r="AM9837" s="68" t="str">
        <f t="shared" si="2076"/>
        <v>unknownSingle Family_</v>
      </c>
      <c r="AN9837" s="68" t="str">
        <f t="shared" si="2077"/>
        <v>unknownSingle Family_FALSE</v>
      </c>
      <c r="AO9837" s="68"/>
      <c r="AP9837" s="68"/>
      <c r="AQ9837" s="68"/>
      <c r="AR9837" s="68"/>
      <c r="AS9837" s="68"/>
      <c r="AT9837" s="68"/>
      <c r="AU9837" s="68"/>
      <c r="AV9837" s="68"/>
      <c r="AW9837" s="68"/>
      <c r="AX9837" s="68"/>
    </row>
    <row r="9838" spans="1:50" ht="14.4">
      <c r="A9838" s="238" t="s">
        <v>26269</v>
      </c>
      <c r="B9838" s="238" t="s">
        <v>3396</v>
      </c>
      <c r="C9838" s="238" t="s">
        <v>26270</v>
      </c>
      <c r="D9838" s="238" t="s">
        <v>9816</v>
      </c>
      <c r="E9838" s="238" t="s">
        <v>9817</v>
      </c>
      <c r="F9838" s="238" t="s">
        <v>9818</v>
      </c>
      <c r="G9838" s="238">
        <f t="shared" si="2078"/>
        <v>1.768888888888889</v>
      </c>
      <c r="H9838" s="238">
        <f>IF(ISNUMBER(R9838),R9838/Parameters!$A$28,"")</f>
        <v>1.768888888888889</v>
      </c>
      <c r="I9838" s="238"/>
      <c r="J9838" s="238">
        <v>2</v>
      </c>
      <c r="K9838" s="238"/>
      <c r="L9838" s="238" t="s">
        <v>157</v>
      </c>
      <c r="M9838" s="238" t="s">
        <v>157</v>
      </c>
      <c r="N9838" s="238" t="s">
        <v>157</v>
      </c>
      <c r="O9838" s="238" t="s">
        <v>9819</v>
      </c>
      <c r="P9838" s="238">
        <v>0.79600000000000004</v>
      </c>
      <c r="Q9838" s="238"/>
      <c r="R9838" s="238">
        <v>1.5920000000000001</v>
      </c>
      <c r="S9838" s="238"/>
      <c r="T9838" s="238" t="s">
        <v>130</v>
      </c>
      <c r="U9838" s="238" t="s">
        <v>38</v>
      </c>
      <c r="V9838" s="238" t="s">
        <v>9818</v>
      </c>
      <c r="W9838" s="68">
        <f>MATCH(RBSA_Shower!B9838,RBSA_SiteDetail!$A$2:$A$2577,0)</f>
        <v>2432</v>
      </c>
      <c r="X9838" s="68">
        <f>INDEX(RBSA_SiteDetail!$M$2:$M$2577,W9838)</f>
        <v>3801.52</v>
      </c>
      <c r="Y9838" s="68" t="str">
        <f>INDEX(RBSA_SiteDetail!$B$2:$B$2577,W9838)</f>
        <v>Single Family</v>
      </c>
      <c r="Z9838" s="68" t="b">
        <f t="shared" si="2070"/>
        <v>0</v>
      </c>
      <c r="AA9838" s="68" t="b">
        <f t="shared" si="2071"/>
        <v>0</v>
      </c>
      <c r="AB9838" s="68" t="str">
        <f t="shared" si="2072"/>
        <v/>
      </c>
      <c r="AC9838" s="68" t="str">
        <f t="shared" si="2079"/>
        <v/>
      </c>
      <c r="AD9838" s="68" t="str">
        <f t="shared" si="2073"/>
        <v/>
      </c>
      <c r="AE9838" s="68">
        <f t="shared" si="2080"/>
        <v>6724.4664888888892</v>
      </c>
      <c r="AF9838" s="68">
        <f t="shared" si="2074"/>
        <v>6052.0198399999999</v>
      </c>
      <c r="AG9838" s="68" t="str">
        <f t="shared" si="2081"/>
        <v>Single Family_FALSE</v>
      </c>
      <c r="AH9838" s="68" t="str">
        <f t="shared" si="2082"/>
        <v>Single Family_FALSE</v>
      </c>
      <c r="AI9838" s="68" t="str">
        <f t="shared" si="2082"/>
        <v>Single Family_</v>
      </c>
      <c r="AJ9838" s="68" t="str">
        <f t="shared" si="2082"/>
        <v>Single Family_</v>
      </c>
      <c r="AK9838" s="68" t="str">
        <f t="shared" si="2075"/>
        <v>Single Family_</v>
      </c>
      <c r="AL9838" s="68" t="str">
        <f t="shared" si="2083"/>
        <v>unknown</v>
      </c>
      <c r="AM9838" s="68" t="str">
        <f t="shared" si="2076"/>
        <v>unknownSingle Family_</v>
      </c>
      <c r="AN9838" s="68" t="str">
        <f t="shared" si="2077"/>
        <v>unknownSingle Family_FALSE</v>
      </c>
      <c r="AO9838" s="68"/>
      <c r="AP9838" s="68"/>
      <c r="AQ9838" s="68"/>
      <c r="AR9838" s="68"/>
      <c r="AS9838" s="68"/>
      <c r="AT9838" s="68"/>
      <c r="AU9838" s="68"/>
      <c r="AV9838" s="68"/>
      <c r="AW9838" s="68"/>
      <c r="AX9838" s="68"/>
    </row>
    <row r="9839" spans="1:50" ht="14.4">
      <c r="A9839" s="238" t="s">
        <v>26271</v>
      </c>
      <c r="B9839" s="238" t="s">
        <v>3396</v>
      </c>
      <c r="C9839" s="238" t="s">
        <v>26272</v>
      </c>
      <c r="D9839" s="238" t="s">
        <v>9844</v>
      </c>
      <c r="E9839" s="238" t="s">
        <v>9826</v>
      </c>
      <c r="F9839" s="238" t="s">
        <v>9831</v>
      </c>
      <c r="G9839" s="238" t="str">
        <f t="shared" si="2078"/>
        <v>unknown</v>
      </c>
      <c r="H9839" s="238" t="str">
        <f>IF(ISNUMBER(R9839),R9839/Parameters!$A$28,"")</f>
        <v/>
      </c>
      <c r="I9839" s="238"/>
      <c r="J9839" s="238">
        <v>1.5</v>
      </c>
      <c r="K9839" s="238"/>
      <c r="L9839" s="238" t="s">
        <v>157</v>
      </c>
      <c r="M9839" s="238" t="s">
        <v>157</v>
      </c>
      <c r="N9839" s="238" t="s">
        <v>157</v>
      </c>
      <c r="O9839" s="238" t="s">
        <v>3597</v>
      </c>
      <c r="P9839" s="238"/>
      <c r="Q9839" s="238" t="s">
        <v>157</v>
      </c>
      <c r="R9839" s="238"/>
      <c r="S9839" s="238" t="s">
        <v>157</v>
      </c>
      <c r="T9839" s="238" t="s">
        <v>130</v>
      </c>
      <c r="U9839" s="238" t="s">
        <v>38</v>
      </c>
      <c r="V9839" s="238" t="s">
        <v>9831</v>
      </c>
      <c r="W9839" s="68">
        <f>MATCH(RBSA_Shower!B9839,RBSA_SiteDetail!$A$2:$A$2577,0)</f>
        <v>2432</v>
      </c>
      <c r="X9839" s="68">
        <f>INDEX(RBSA_SiteDetail!$M$2:$M$2577,W9839)</f>
        <v>3801.52</v>
      </c>
      <c r="Y9839" s="68" t="str">
        <f>INDEX(RBSA_SiteDetail!$B$2:$B$2577,W9839)</f>
        <v>Single Family</v>
      </c>
      <c r="Z9839" s="68" t="b">
        <f t="shared" si="2070"/>
        <v>0</v>
      </c>
      <c r="AA9839" s="68" t="b">
        <f t="shared" si="2071"/>
        <v>0</v>
      </c>
      <c r="AB9839" s="68" t="str">
        <f t="shared" si="2072"/>
        <v/>
      </c>
      <c r="AC9839" s="68" t="str">
        <f t="shared" si="2079"/>
        <v/>
      </c>
      <c r="AD9839" s="68" t="str">
        <f t="shared" si="2073"/>
        <v/>
      </c>
      <c r="AE9839" s="68">
        <f t="shared" si="2080"/>
        <v>0</v>
      </c>
      <c r="AF9839" s="68">
        <f t="shared" si="2074"/>
        <v>0</v>
      </c>
      <c r="AG9839" s="68" t="str">
        <f t="shared" si="2081"/>
        <v>Single Family_FALSE</v>
      </c>
      <c r="AH9839" s="68" t="str">
        <f t="shared" si="2082"/>
        <v>Single Family_FALSE</v>
      </c>
      <c r="AI9839" s="68" t="str">
        <f t="shared" si="2082"/>
        <v>Single Family_</v>
      </c>
      <c r="AJ9839" s="68" t="str">
        <f t="shared" si="2082"/>
        <v>Single Family_</v>
      </c>
      <c r="AK9839" s="68" t="str">
        <f t="shared" si="2075"/>
        <v>Single Family_</v>
      </c>
      <c r="AL9839" s="68" t="str">
        <f t="shared" si="2083"/>
        <v>unknown</v>
      </c>
      <c r="AM9839" s="68" t="str">
        <f t="shared" si="2076"/>
        <v>unknownSingle Family_</v>
      </c>
      <c r="AN9839" s="68" t="str">
        <f t="shared" si="2077"/>
        <v>unknownSingle Family_FALSE</v>
      </c>
      <c r="AO9839" s="68"/>
      <c r="AP9839" s="68"/>
      <c r="AQ9839" s="68"/>
      <c r="AR9839" s="68"/>
      <c r="AS9839" s="68"/>
      <c r="AT9839" s="68"/>
      <c r="AU9839" s="68"/>
      <c r="AV9839" s="68"/>
      <c r="AW9839" s="68"/>
      <c r="AX9839" s="68"/>
    </row>
    <row r="9840" spans="1:50" ht="14.4">
      <c r="A9840" s="238" t="s">
        <v>26273</v>
      </c>
      <c r="B9840" s="238" t="s">
        <v>3396</v>
      </c>
      <c r="C9840" s="238" t="s">
        <v>26272</v>
      </c>
      <c r="D9840" s="238" t="s">
        <v>9844</v>
      </c>
      <c r="E9840" s="238" t="s">
        <v>9826</v>
      </c>
      <c r="F9840" s="238" t="s">
        <v>9831</v>
      </c>
      <c r="G9840" s="238" t="str">
        <f t="shared" si="2078"/>
        <v>unknown</v>
      </c>
      <c r="H9840" s="238" t="str">
        <f>IF(ISNUMBER(R9840),R9840/Parameters!$A$28,"")</f>
        <v/>
      </c>
      <c r="I9840" s="238"/>
      <c r="J9840" s="238">
        <v>1</v>
      </c>
      <c r="K9840" s="238"/>
      <c r="L9840" s="238" t="s">
        <v>157</v>
      </c>
      <c r="M9840" s="238" t="s">
        <v>157</v>
      </c>
      <c r="N9840" s="238" t="s">
        <v>157</v>
      </c>
      <c r="O9840" s="238" t="s">
        <v>3597</v>
      </c>
      <c r="P9840" s="238"/>
      <c r="Q9840" s="238" t="s">
        <v>157</v>
      </c>
      <c r="R9840" s="238"/>
      <c r="S9840" s="238" t="s">
        <v>157</v>
      </c>
      <c r="T9840" s="238" t="s">
        <v>130</v>
      </c>
      <c r="U9840" s="238" t="s">
        <v>38</v>
      </c>
      <c r="V9840" s="238" t="s">
        <v>9831</v>
      </c>
      <c r="W9840" s="68">
        <f>MATCH(RBSA_Shower!B9840,RBSA_SiteDetail!$A$2:$A$2577,0)</f>
        <v>2432</v>
      </c>
      <c r="X9840" s="68">
        <f>INDEX(RBSA_SiteDetail!$M$2:$M$2577,W9840)</f>
        <v>3801.52</v>
      </c>
      <c r="Y9840" s="68" t="str">
        <f>INDEX(RBSA_SiteDetail!$B$2:$B$2577,W9840)</f>
        <v>Single Family</v>
      </c>
      <c r="Z9840" s="68" t="b">
        <f t="shared" si="2070"/>
        <v>0</v>
      </c>
      <c r="AA9840" s="68" t="b">
        <f t="shared" si="2071"/>
        <v>0</v>
      </c>
      <c r="AB9840" s="68" t="str">
        <f t="shared" si="2072"/>
        <v/>
      </c>
      <c r="AC9840" s="68" t="str">
        <f t="shared" si="2079"/>
        <v/>
      </c>
      <c r="AD9840" s="68" t="str">
        <f t="shared" si="2073"/>
        <v/>
      </c>
      <c r="AE9840" s="68">
        <f t="shared" si="2080"/>
        <v>0</v>
      </c>
      <c r="AF9840" s="68">
        <f t="shared" si="2074"/>
        <v>0</v>
      </c>
      <c r="AG9840" s="68" t="str">
        <f t="shared" si="2081"/>
        <v>Single Family_FALSE</v>
      </c>
      <c r="AH9840" s="68" t="str">
        <f t="shared" si="2082"/>
        <v>Single Family_FALSE</v>
      </c>
      <c r="AI9840" s="68" t="str">
        <f t="shared" si="2082"/>
        <v>Single Family_</v>
      </c>
      <c r="AJ9840" s="68" t="str">
        <f t="shared" si="2082"/>
        <v>Single Family_</v>
      </c>
      <c r="AK9840" s="68" t="str">
        <f t="shared" si="2075"/>
        <v>Single Family_</v>
      </c>
      <c r="AL9840" s="68" t="str">
        <f t="shared" si="2083"/>
        <v>unknown</v>
      </c>
      <c r="AM9840" s="68" t="str">
        <f t="shared" si="2076"/>
        <v>unknownSingle Family_</v>
      </c>
      <c r="AN9840" s="68" t="str">
        <f t="shared" si="2077"/>
        <v>unknownSingle Family_FALSE</v>
      </c>
      <c r="AO9840" s="68"/>
      <c r="AP9840" s="68"/>
      <c r="AQ9840" s="68"/>
      <c r="AR9840" s="68"/>
      <c r="AS9840" s="68"/>
      <c r="AT9840" s="68"/>
      <c r="AU9840" s="68"/>
      <c r="AV9840" s="68"/>
      <c r="AW9840" s="68"/>
      <c r="AX9840" s="68"/>
    </row>
    <row r="9841" spans="1:50" ht="14.4">
      <c r="A9841" s="238" t="s">
        <v>26274</v>
      </c>
      <c r="B9841" s="238" t="s">
        <v>3396</v>
      </c>
      <c r="C9841" s="238" t="s">
        <v>26272</v>
      </c>
      <c r="D9841" s="238" t="s">
        <v>9844</v>
      </c>
      <c r="E9841" s="238" t="s">
        <v>9826</v>
      </c>
      <c r="F9841" s="238" t="s">
        <v>9829</v>
      </c>
      <c r="G9841" s="238">
        <f t="shared" si="2078"/>
        <v>2.5</v>
      </c>
      <c r="H9841" s="238" t="str">
        <f>IF(ISNUMBER(R9841),R9841/Parameters!$A$28,"")</f>
        <v/>
      </c>
      <c r="I9841" s="238">
        <v>2.5</v>
      </c>
      <c r="J9841" s="238">
        <v>3</v>
      </c>
      <c r="K9841" s="238"/>
      <c r="L9841" s="238" t="s">
        <v>9947</v>
      </c>
      <c r="M9841" s="238" t="s">
        <v>9828</v>
      </c>
      <c r="N9841" s="238" t="s">
        <v>157</v>
      </c>
      <c r="O9841" s="238" t="s">
        <v>3597</v>
      </c>
      <c r="P9841" s="238"/>
      <c r="Q9841" s="238" t="s">
        <v>157</v>
      </c>
      <c r="R9841" s="238"/>
      <c r="S9841" s="238" t="s">
        <v>157</v>
      </c>
      <c r="T9841" s="238" t="s">
        <v>130</v>
      </c>
      <c r="U9841" s="238" t="s">
        <v>38</v>
      </c>
      <c r="V9841" s="238" t="s">
        <v>9829</v>
      </c>
      <c r="W9841" s="68">
        <f>MATCH(RBSA_Shower!B9841,RBSA_SiteDetail!$A$2:$A$2577,0)</f>
        <v>2432</v>
      </c>
      <c r="X9841" s="68">
        <f>INDEX(RBSA_SiteDetail!$M$2:$M$2577,W9841)</f>
        <v>3801.52</v>
      </c>
      <c r="Y9841" s="68" t="str">
        <f>INDEX(RBSA_SiteDetail!$B$2:$B$2577,W9841)</f>
        <v>Single Family</v>
      </c>
      <c r="Z9841" s="68" t="b">
        <f t="shared" si="2070"/>
        <v>1</v>
      </c>
      <c r="AA9841" s="68" t="b">
        <f t="shared" si="2071"/>
        <v>0</v>
      </c>
      <c r="AB9841" s="68" t="b">
        <f t="shared" si="2072"/>
        <v>1</v>
      </c>
      <c r="AC9841" s="68" t="b">
        <f t="shared" si="2079"/>
        <v>0</v>
      </c>
      <c r="AD9841" s="68" t="b">
        <f t="shared" si="2073"/>
        <v>0</v>
      </c>
      <c r="AE9841" s="68">
        <f t="shared" si="2080"/>
        <v>9503.7999999999993</v>
      </c>
      <c r="AF9841" s="68">
        <f t="shared" si="2074"/>
        <v>0</v>
      </c>
      <c r="AG9841" s="68" t="str">
        <f t="shared" si="2081"/>
        <v>Single Family_TRUE</v>
      </c>
      <c r="AH9841" s="68" t="str">
        <f t="shared" si="2082"/>
        <v>Single Family_FALSE</v>
      </c>
      <c r="AI9841" s="68" t="str">
        <f t="shared" si="2082"/>
        <v>Single Family_TRUE</v>
      </c>
      <c r="AJ9841" s="68" t="str">
        <f t="shared" si="2082"/>
        <v>Single Family_FALSE</v>
      </c>
      <c r="AK9841" s="68" t="str">
        <f t="shared" si="2075"/>
        <v>Single Family_FALSE</v>
      </c>
      <c r="AL9841" s="68" t="str">
        <f t="shared" si="2083"/>
        <v>unknown</v>
      </c>
      <c r="AM9841" s="68" t="str">
        <f t="shared" si="2076"/>
        <v>unknownSingle Family_FALSE</v>
      </c>
      <c r="AN9841" s="68" t="str">
        <f t="shared" si="2077"/>
        <v>unknownSingle Family_TRUE</v>
      </c>
      <c r="AO9841" s="68"/>
      <c r="AP9841" s="68"/>
      <c r="AQ9841" s="68"/>
      <c r="AR9841" s="68"/>
      <c r="AS9841" s="68"/>
      <c r="AT9841" s="68"/>
      <c r="AU9841" s="68"/>
      <c r="AV9841" s="68"/>
      <c r="AW9841" s="68"/>
      <c r="AX9841" s="68"/>
    </row>
    <row r="9842" spans="1:50" ht="14.4">
      <c r="A9842" s="238" t="s">
        <v>26275</v>
      </c>
      <c r="B9842" s="238" t="s">
        <v>3396</v>
      </c>
      <c r="C9842" s="238" t="s">
        <v>26276</v>
      </c>
      <c r="D9842" s="238" t="s">
        <v>9858</v>
      </c>
      <c r="E9842" s="238" t="s">
        <v>9826</v>
      </c>
      <c r="F9842" s="238" t="s">
        <v>9827</v>
      </c>
      <c r="G9842" s="238">
        <f t="shared" si="2078"/>
        <v>2.5</v>
      </c>
      <c r="H9842" s="238" t="str">
        <f>IF(ISNUMBER(R9842),R9842/Parameters!$A$28,"")</f>
        <v/>
      </c>
      <c r="I9842" s="238">
        <v>2.5</v>
      </c>
      <c r="J9842" s="238">
        <v>3</v>
      </c>
      <c r="K9842" s="238"/>
      <c r="L9842" s="238" t="s">
        <v>9947</v>
      </c>
      <c r="M9842" s="238" t="s">
        <v>9828</v>
      </c>
      <c r="N9842" s="238" t="s">
        <v>157</v>
      </c>
      <c r="O9842" s="238" t="s">
        <v>3597</v>
      </c>
      <c r="P9842" s="238"/>
      <c r="Q9842" s="238" t="s">
        <v>157</v>
      </c>
      <c r="R9842" s="238"/>
      <c r="S9842" s="238" t="s">
        <v>157</v>
      </c>
      <c r="T9842" s="238" t="s">
        <v>130</v>
      </c>
      <c r="U9842" s="238" t="s">
        <v>38</v>
      </c>
      <c r="V9842" s="238" t="s">
        <v>9829</v>
      </c>
      <c r="W9842" s="68">
        <f>MATCH(RBSA_Shower!B9842,RBSA_SiteDetail!$A$2:$A$2577,0)</f>
        <v>2432</v>
      </c>
      <c r="X9842" s="68">
        <f>INDEX(RBSA_SiteDetail!$M$2:$M$2577,W9842)</f>
        <v>3801.52</v>
      </c>
      <c r="Y9842" s="68" t="str">
        <f>INDEX(RBSA_SiteDetail!$B$2:$B$2577,W9842)</f>
        <v>Single Family</v>
      </c>
      <c r="Z9842" s="68" t="b">
        <f t="shared" si="2070"/>
        <v>1</v>
      </c>
      <c r="AA9842" s="68" t="b">
        <f t="shared" si="2071"/>
        <v>1</v>
      </c>
      <c r="AB9842" s="68" t="b">
        <f t="shared" si="2072"/>
        <v>1</v>
      </c>
      <c r="AC9842" s="68" t="b">
        <f t="shared" si="2079"/>
        <v>0</v>
      </c>
      <c r="AD9842" s="68" t="b">
        <f t="shared" si="2073"/>
        <v>0</v>
      </c>
      <c r="AE9842" s="68">
        <f t="shared" si="2080"/>
        <v>9503.7999999999993</v>
      </c>
      <c r="AF9842" s="68">
        <f t="shared" si="2074"/>
        <v>0</v>
      </c>
      <c r="AG9842" s="68" t="str">
        <f t="shared" si="2081"/>
        <v>Single Family_TRUE</v>
      </c>
      <c r="AH9842" s="68" t="str">
        <f t="shared" si="2082"/>
        <v>Single Family_TRUE</v>
      </c>
      <c r="AI9842" s="68" t="str">
        <f t="shared" si="2082"/>
        <v>Single Family_TRUE</v>
      </c>
      <c r="AJ9842" s="68" t="str">
        <f t="shared" si="2082"/>
        <v>Single Family_FALSE</v>
      </c>
      <c r="AK9842" s="68" t="str">
        <f t="shared" si="2075"/>
        <v>Single Family_FALSE</v>
      </c>
      <c r="AL9842" s="68" t="str">
        <f t="shared" si="2083"/>
        <v>unknown</v>
      </c>
      <c r="AM9842" s="68" t="str">
        <f t="shared" si="2076"/>
        <v>unknownSingle Family_FALSE</v>
      </c>
      <c r="AN9842" s="68" t="str">
        <f t="shared" si="2077"/>
        <v>unknownSingle Family_TRUE</v>
      </c>
      <c r="AO9842" s="68"/>
      <c r="AP9842" s="68"/>
      <c r="AQ9842" s="68"/>
      <c r="AR9842" s="68"/>
      <c r="AS9842" s="68"/>
      <c r="AT9842" s="68"/>
      <c r="AU9842" s="68"/>
      <c r="AV9842" s="68"/>
      <c r="AW9842" s="68"/>
      <c r="AX9842" s="68"/>
    </row>
    <row r="9843" spans="1:50" ht="14.4">
      <c r="A9843" s="238" t="s">
        <v>26277</v>
      </c>
      <c r="B9843" s="238" t="s">
        <v>3396</v>
      </c>
      <c r="C9843" s="238" t="s">
        <v>26276</v>
      </c>
      <c r="D9843" s="238" t="s">
        <v>9858</v>
      </c>
      <c r="E9843" s="238" t="s">
        <v>9826</v>
      </c>
      <c r="F9843" s="238" t="s">
        <v>9831</v>
      </c>
      <c r="G9843" s="238" t="str">
        <f t="shared" si="2078"/>
        <v>unknown</v>
      </c>
      <c r="H9843" s="238" t="str">
        <f>IF(ISNUMBER(R9843),R9843/Parameters!$A$28,"")</f>
        <v/>
      </c>
      <c r="I9843" s="238"/>
      <c r="J9843" s="238">
        <v>1.5</v>
      </c>
      <c r="K9843" s="238"/>
      <c r="L9843" s="238" t="s">
        <v>157</v>
      </c>
      <c r="M9843" s="238" t="s">
        <v>157</v>
      </c>
      <c r="N9843" s="238" t="s">
        <v>157</v>
      </c>
      <c r="O9843" s="238" t="s">
        <v>3597</v>
      </c>
      <c r="P9843" s="238"/>
      <c r="Q9843" s="238" t="s">
        <v>157</v>
      </c>
      <c r="R9843" s="238"/>
      <c r="S9843" s="238" t="s">
        <v>157</v>
      </c>
      <c r="T9843" s="238" t="s">
        <v>130</v>
      </c>
      <c r="U9843" s="238" t="s">
        <v>38</v>
      </c>
      <c r="V9843" s="238" t="s">
        <v>9831</v>
      </c>
      <c r="W9843" s="68">
        <f>MATCH(RBSA_Shower!B9843,RBSA_SiteDetail!$A$2:$A$2577,0)</f>
        <v>2432</v>
      </c>
      <c r="X9843" s="68">
        <f>INDEX(RBSA_SiteDetail!$M$2:$M$2577,W9843)</f>
        <v>3801.52</v>
      </c>
      <c r="Y9843" s="68" t="str">
        <f>INDEX(RBSA_SiteDetail!$B$2:$B$2577,W9843)</f>
        <v>Single Family</v>
      </c>
      <c r="Z9843" s="68" t="b">
        <f t="shared" si="2070"/>
        <v>0</v>
      </c>
      <c r="AA9843" s="68" t="b">
        <f t="shared" si="2071"/>
        <v>0</v>
      </c>
      <c r="AB9843" s="68" t="str">
        <f t="shared" si="2072"/>
        <v/>
      </c>
      <c r="AC9843" s="68" t="str">
        <f t="shared" si="2079"/>
        <v/>
      </c>
      <c r="AD9843" s="68" t="str">
        <f t="shared" si="2073"/>
        <v/>
      </c>
      <c r="AE9843" s="68">
        <f t="shared" si="2080"/>
        <v>0</v>
      </c>
      <c r="AF9843" s="68">
        <f t="shared" si="2074"/>
        <v>0</v>
      </c>
      <c r="AG9843" s="68" t="str">
        <f t="shared" si="2081"/>
        <v>Single Family_FALSE</v>
      </c>
      <c r="AH9843" s="68" t="str">
        <f t="shared" si="2082"/>
        <v>Single Family_FALSE</v>
      </c>
      <c r="AI9843" s="68" t="str">
        <f t="shared" si="2082"/>
        <v>Single Family_</v>
      </c>
      <c r="AJ9843" s="68" t="str">
        <f t="shared" si="2082"/>
        <v>Single Family_</v>
      </c>
      <c r="AK9843" s="68" t="str">
        <f t="shared" si="2075"/>
        <v>Single Family_</v>
      </c>
      <c r="AL9843" s="68" t="str">
        <f t="shared" si="2083"/>
        <v>unknown</v>
      </c>
      <c r="AM9843" s="68" t="str">
        <f t="shared" si="2076"/>
        <v>unknownSingle Family_</v>
      </c>
      <c r="AN9843" s="68" t="str">
        <f t="shared" si="2077"/>
        <v>unknownSingle Family_FALSE</v>
      </c>
      <c r="AO9843" s="68"/>
      <c r="AP9843" s="68"/>
      <c r="AQ9843" s="68"/>
      <c r="AR9843" s="68"/>
      <c r="AS9843" s="68"/>
      <c r="AT9843" s="68"/>
      <c r="AU9843" s="68"/>
      <c r="AV9843" s="68"/>
      <c r="AW9843" s="68"/>
      <c r="AX9843" s="68"/>
    </row>
    <row r="9844" spans="1:50" ht="14.4">
      <c r="A9844" s="238" t="s">
        <v>26278</v>
      </c>
      <c r="B9844" s="238" t="s">
        <v>1561</v>
      </c>
      <c r="C9844" s="238" t="s">
        <v>26279</v>
      </c>
      <c r="D9844" s="238" t="s">
        <v>9816</v>
      </c>
      <c r="E9844" s="238" t="s">
        <v>9817</v>
      </c>
      <c r="F9844" s="238" t="s">
        <v>9818</v>
      </c>
      <c r="G9844" s="238">
        <f t="shared" si="2078"/>
        <v>2.2111111111111112</v>
      </c>
      <c r="H9844" s="238">
        <f>IF(ISNUMBER(R9844),R9844/Parameters!$A$28,"")</f>
        <v>2.2111111111111112</v>
      </c>
      <c r="I9844" s="238"/>
      <c r="J9844" s="238">
        <v>2.5</v>
      </c>
      <c r="K9844" s="238"/>
      <c r="L9844" s="238" t="s">
        <v>157</v>
      </c>
      <c r="M9844" s="238" t="s">
        <v>157</v>
      </c>
      <c r="N9844" s="238" t="s">
        <v>157</v>
      </c>
      <c r="O9844" s="238" t="s">
        <v>9819</v>
      </c>
      <c r="P9844" s="238">
        <v>0.79600000000000004</v>
      </c>
      <c r="Q9844" s="238"/>
      <c r="R9844" s="238">
        <v>1.99</v>
      </c>
      <c r="S9844" s="238"/>
      <c r="T9844" s="238" t="s">
        <v>130</v>
      </c>
      <c r="U9844" s="238" t="s">
        <v>1713</v>
      </c>
      <c r="V9844" s="238" t="s">
        <v>9818</v>
      </c>
      <c r="W9844" s="68">
        <f>MATCH(RBSA_Shower!B9844,RBSA_SiteDetail!$A$2:$A$2577,0)</f>
        <v>2267</v>
      </c>
      <c r="X9844" s="68">
        <f>INDEX(RBSA_SiteDetail!$M$2:$M$2577,W9844)</f>
        <v>2000.27</v>
      </c>
      <c r="Y9844" s="68" t="str">
        <f>INDEX(RBSA_SiteDetail!$B$2:$B$2577,W9844)</f>
        <v>Multifamily Residence</v>
      </c>
      <c r="Z9844" s="68" t="b">
        <f t="shared" si="2070"/>
        <v>0</v>
      </c>
      <c r="AA9844" s="68" t="b">
        <f t="shared" si="2071"/>
        <v>0</v>
      </c>
      <c r="AB9844" s="68" t="str">
        <f t="shared" si="2072"/>
        <v/>
      </c>
      <c r="AC9844" s="68" t="str">
        <f t="shared" si="2079"/>
        <v/>
      </c>
      <c r="AD9844" s="68" t="str">
        <f t="shared" si="2073"/>
        <v/>
      </c>
      <c r="AE9844" s="68">
        <f t="shared" si="2080"/>
        <v>4422.8192222222224</v>
      </c>
      <c r="AF9844" s="68">
        <f t="shared" si="2074"/>
        <v>3980.5373</v>
      </c>
      <c r="AG9844" s="68" t="str">
        <f t="shared" si="2081"/>
        <v>Multifamily Residence_FALSE</v>
      </c>
      <c r="AH9844" s="68" t="str">
        <f t="shared" si="2082"/>
        <v>Multifamily Residence_FALSE</v>
      </c>
      <c r="AI9844" s="68" t="str">
        <f t="shared" si="2082"/>
        <v>Multifamily Residence_</v>
      </c>
      <c r="AJ9844" s="68" t="str">
        <f t="shared" si="2082"/>
        <v>Multifamily Residence_</v>
      </c>
      <c r="AK9844" s="68" t="str">
        <f t="shared" si="2075"/>
        <v>Multifamily Residence_</v>
      </c>
      <c r="AL9844" s="68" t="str">
        <f t="shared" si="2083"/>
        <v>unknown</v>
      </c>
      <c r="AM9844" s="68" t="str">
        <f t="shared" si="2076"/>
        <v>unknownMultifamily Residence_</v>
      </c>
      <c r="AN9844" s="68" t="str">
        <f t="shared" si="2077"/>
        <v>unknownMultifamily Residence_FALSE</v>
      </c>
      <c r="AO9844" s="68"/>
      <c r="AP9844" s="68"/>
      <c r="AQ9844" s="68"/>
      <c r="AR9844" s="68"/>
      <c r="AS9844" s="68"/>
      <c r="AT9844" s="68"/>
      <c r="AU9844" s="68"/>
      <c r="AV9844" s="68"/>
      <c r="AW9844" s="68"/>
      <c r="AX9844" s="68"/>
    </row>
    <row r="9845" spans="1:50" ht="14.4">
      <c r="A9845" s="238" t="s">
        <v>26280</v>
      </c>
      <c r="B9845" s="238" t="s">
        <v>1561</v>
      </c>
      <c r="C9845" s="238" t="s">
        <v>26281</v>
      </c>
      <c r="D9845" s="238" t="s">
        <v>9825</v>
      </c>
      <c r="E9845" s="238" t="s">
        <v>9826</v>
      </c>
      <c r="F9845" s="238" t="s">
        <v>9831</v>
      </c>
      <c r="G9845" s="238">
        <f t="shared" si="2078"/>
        <v>1.3266666666666667</v>
      </c>
      <c r="H9845" s="238">
        <f>IF(ISNUMBER(R9845),R9845/Parameters!$A$28,"")</f>
        <v>1.3266666666666667</v>
      </c>
      <c r="I9845" s="238"/>
      <c r="J9845" s="238">
        <v>1.5</v>
      </c>
      <c r="K9845" s="238"/>
      <c r="L9845" s="238" t="s">
        <v>157</v>
      </c>
      <c r="M9845" s="238" t="s">
        <v>157</v>
      </c>
      <c r="N9845" s="238" t="s">
        <v>157</v>
      </c>
      <c r="O9845" s="238" t="s">
        <v>9819</v>
      </c>
      <c r="P9845" s="238">
        <v>0.79600000000000004</v>
      </c>
      <c r="Q9845" s="238"/>
      <c r="R9845" s="238">
        <v>1.194</v>
      </c>
      <c r="S9845" s="238"/>
      <c r="T9845" s="238" t="s">
        <v>130</v>
      </c>
      <c r="U9845" s="238" t="s">
        <v>1713</v>
      </c>
      <c r="V9845" s="238" t="s">
        <v>9831</v>
      </c>
      <c r="W9845" s="68">
        <f>MATCH(RBSA_Shower!B9845,RBSA_SiteDetail!$A$2:$A$2577,0)</f>
        <v>2267</v>
      </c>
      <c r="X9845" s="68">
        <f>INDEX(RBSA_SiteDetail!$M$2:$M$2577,W9845)</f>
        <v>2000.27</v>
      </c>
      <c r="Y9845" s="68" t="str">
        <f>INDEX(RBSA_SiteDetail!$B$2:$B$2577,W9845)</f>
        <v>Multifamily Residence</v>
      </c>
      <c r="Z9845" s="68" t="b">
        <f t="shared" si="2070"/>
        <v>0</v>
      </c>
      <c r="AA9845" s="68" t="b">
        <f t="shared" si="2071"/>
        <v>0</v>
      </c>
      <c r="AB9845" s="68" t="str">
        <f t="shared" si="2072"/>
        <v/>
      </c>
      <c r="AC9845" s="68" t="str">
        <f t="shared" si="2079"/>
        <v/>
      </c>
      <c r="AD9845" s="68" t="str">
        <f t="shared" si="2073"/>
        <v/>
      </c>
      <c r="AE9845" s="68">
        <f t="shared" si="2080"/>
        <v>2653.6915333333332</v>
      </c>
      <c r="AF9845" s="68">
        <f t="shared" si="2074"/>
        <v>2388.3223800000001</v>
      </c>
      <c r="AG9845" s="68" t="str">
        <f t="shared" si="2081"/>
        <v>Multifamily Residence_FALSE</v>
      </c>
      <c r="AH9845" s="68" t="str">
        <f t="shared" si="2082"/>
        <v>Multifamily Residence_FALSE</v>
      </c>
      <c r="AI9845" s="68" t="str">
        <f t="shared" si="2082"/>
        <v>Multifamily Residence_</v>
      </c>
      <c r="AJ9845" s="68" t="str">
        <f t="shared" si="2082"/>
        <v>Multifamily Residence_</v>
      </c>
      <c r="AK9845" s="68" t="str">
        <f t="shared" si="2075"/>
        <v>Multifamily Residence_</v>
      </c>
      <c r="AL9845" s="68" t="str">
        <f t="shared" si="2083"/>
        <v>unknown</v>
      </c>
      <c r="AM9845" s="68" t="str">
        <f t="shared" si="2076"/>
        <v>unknownMultifamily Residence_</v>
      </c>
      <c r="AN9845" s="68" t="str">
        <f t="shared" si="2077"/>
        <v>unknownMultifamily Residence_FALSE</v>
      </c>
      <c r="AO9845" s="68"/>
      <c r="AP9845" s="68"/>
      <c r="AQ9845" s="68"/>
      <c r="AR9845" s="68"/>
      <c r="AS9845" s="68"/>
      <c r="AT9845" s="68"/>
      <c r="AU9845" s="68"/>
      <c r="AV9845" s="68"/>
      <c r="AW9845" s="68"/>
      <c r="AX9845" s="68"/>
    </row>
    <row r="9846" spans="1:50" ht="14.4">
      <c r="A9846" s="238" t="s">
        <v>26282</v>
      </c>
      <c r="B9846" s="238" t="s">
        <v>1561</v>
      </c>
      <c r="C9846" s="238" t="s">
        <v>26281</v>
      </c>
      <c r="D9846" s="238" t="s">
        <v>9825</v>
      </c>
      <c r="E9846" s="238" t="s">
        <v>9826</v>
      </c>
      <c r="F9846" s="238" t="s">
        <v>9827</v>
      </c>
      <c r="G9846" s="238" t="str">
        <f t="shared" si="2078"/>
        <v>unknown</v>
      </c>
      <c r="H9846" s="238" t="str">
        <f>IF(ISNUMBER(R9846),R9846/Parameters!$A$28,"")</f>
        <v/>
      </c>
      <c r="I9846" s="238"/>
      <c r="J9846" s="238">
        <v>2</v>
      </c>
      <c r="K9846" s="238"/>
      <c r="L9846" s="238" t="s">
        <v>203</v>
      </c>
      <c r="M9846" s="238" t="s">
        <v>9828</v>
      </c>
      <c r="N9846" s="238" t="s">
        <v>157</v>
      </c>
      <c r="O9846" s="238" t="s">
        <v>3597</v>
      </c>
      <c r="P9846" s="238"/>
      <c r="Q9846" s="238" t="s">
        <v>157</v>
      </c>
      <c r="R9846" s="238"/>
      <c r="S9846" s="238" t="s">
        <v>157</v>
      </c>
      <c r="T9846" s="238" t="s">
        <v>130</v>
      </c>
      <c r="U9846" s="238" t="s">
        <v>1713</v>
      </c>
      <c r="V9846" s="238" t="s">
        <v>9829</v>
      </c>
      <c r="W9846" s="68">
        <f>MATCH(RBSA_Shower!B9846,RBSA_SiteDetail!$A$2:$A$2577,0)</f>
        <v>2267</v>
      </c>
      <c r="X9846" s="68">
        <f>INDEX(RBSA_SiteDetail!$M$2:$M$2577,W9846)</f>
        <v>2000.27</v>
      </c>
      <c r="Y9846" s="68" t="str">
        <f>INDEX(RBSA_SiteDetail!$B$2:$B$2577,W9846)</f>
        <v>Multifamily Residence</v>
      </c>
      <c r="Z9846" s="68" t="b">
        <f t="shared" si="2070"/>
        <v>1</v>
      </c>
      <c r="AA9846" s="68" t="b">
        <f t="shared" si="2071"/>
        <v>1</v>
      </c>
      <c r="AB9846" s="68" t="b">
        <f t="shared" si="2072"/>
        <v>0</v>
      </c>
      <c r="AC9846" s="68" t="b">
        <f t="shared" si="2079"/>
        <v>0</v>
      </c>
      <c r="AD9846" s="68" t="b">
        <f t="shared" si="2073"/>
        <v>0</v>
      </c>
      <c r="AE9846" s="68">
        <f t="shared" si="2080"/>
        <v>0</v>
      </c>
      <c r="AF9846" s="68">
        <f t="shared" si="2074"/>
        <v>0</v>
      </c>
      <c r="AG9846" s="68" t="str">
        <f t="shared" si="2081"/>
        <v>Multifamily Residence_TRUE</v>
      </c>
      <c r="AH9846" s="68" t="str">
        <f t="shared" si="2082"/>
        <v>Multifamily Residence_TRUE</v>
      </c>
      <c r="AI9846" s="68" t="str">
        <f t="shared" si="2082"/>
        <v>Multifamily Residence_FALSE</v>
      </c>
      <c r="AJ9846" s="68" t="str">
        <f t="shared" si="2082"/>
        <v>Multifamily Residence_FALSE</v>
      </c>
      <c r="AK9846" s="68" t="str">
        <f t="shared" si="2075"/>
        <v>Multifamily Residence_FALSE</v>
      </c>
      <c r="AL9846" s="68" t="str">
        <f t="shared" si="2083"/>
        <v>unknown</v>
      </c>
      <c r="AM9846" s="68" t="str">
        <f t="shared" si="2076"/>
        <v>unknownMultifamily Residence_FALSE</v>
      </c>
      <c r="AN9846" s="68" t="str">
        <f t="shared" si="2077"/>
        <v>unknownMultifamily Residence_TRUE</v>
      </c>
      <c r="AO9846" s="68"/>
      <c r="AP9846" s="68"/>
      <c r="AQ9846" s="68"/>
      <c r="AR9846" s="68"/>
      <c r="AS9846" s="68"/>
      <c r="AT9846" s="68"/>
      <c r="AU9846" s="68"/>
      <c r="AV9846" s="68"/>
      <c r="AW9846" s="68"/>
      <c r="AX9846" s="68"/>
    </row>
    <row r="9847" spans="1:50" ht="14.4">
      <c r="A9847" s="238" t="s">
        <v>26283</v>
      </c>
      <c r="B9847" s="238" t="s">
        <v>3184</v>
      </c>
      <c r="C9847" s="238" t="s">
        <v>26284</v>
      </c>
      <c r="D9847" s="238" t="s">
        <v>9825</v>
      </c>
      <c r="E9847" s="238" t="s">
        <v>9826</v>
      </c>
      <c r="F9847" s="238" t="s">
        <v>9827</v>
      </c>
      <c r="G9847" s="238" t="str">
        <f t="shared" si="2078"/>
        <v>unknown</v>
      </c>
      <c r="H9847" s="238" t="str">
        <f>IF(ISNUMBER(R9847),R9847/Parameters!$A$28,"")</f>
        <v/>
      </c>
      <c r="I9847" s="238"/>
      <c r="J9847" s="238">
        <v>2.1</v>
      </c>
      <c r="K9847" s="238"/>
      <c r="L9847" s="238" t="s">
        <v>203</v>
      </c>
      <c r="M9847" s="238" t="s">
        <v>9828</v>
      </c>
      <c r="N9847" s="238" t="s">
        <v>157</v>
      </c>
      <c r="O9847" s="238" t="s">
        <v>3597</v>
      </c>
      <c r="P9847" s="238"/>
      <c r="Q9847" s="238" t="s">
        <v>157</v>
      </c>
      <c r="R9847" s="238"/>
      <c r="S9847" s="238" t="s">
        <v>157</v>
      </c>
      <c r="T9847" s="238" t="s">
        <v>130</v>
      </c>
      <c r="U9847" s="238" t="s">
        <v>38</v>
      </c>
      <c r="V9847" s="238" t="s">
        <v>9829</v>
      </c>
      <c r="W9847" s="68">
        <f>MATCH(RBSA_Shower!B9847,RBSA_SiteDetail!$A$2:$A$2577,0)</f>
        <v>2149</v>
      </c>
      <c r="X9847" s="68">
        <f>INDEX(RBSA_SiteDetail!$M$2:$M$2577,W9847)</f>
        <v>235.4</v>
      </c>
      <c r="Y9847" s="68" t="str">
        <f>INDEX(RBSA_SiteDetail!$B$2:$B$2577,W9847)</f>
        <v>Single Family</v>
      </c>
      <c r="Z9847" s="68" t="b">
        <f t="shared" si="2070"/>
        <v>1</v>
      </c>
      <c r="AA9847" s="68" t="b">
        <f t="shared" si="2071"/>
        <v>1</v>
      </c>
      <c r="AB9847" s="68" t="b">
        <f t="shared" si="2072"/>
        <v>0</v>
      </c>
      <c r="AC9847" s="68" t="b">
        <f t="shared" si="2079"/>
        <v>0</v>
      </c>
      <c r="AD9847" s="68" t="b">
        <f t="shared" si="2073"/>
        <v>0</v>
      </c>
      <c r="AE9847" s="68">
        <f t="shared" si="2080"/>
        <v>0</v>
      </c>
      <c r="AF9847" s="68">
        <f t="shared" si="2074"/>
        <v>0</v>
      </c>
      <c r="AG9847" s="68" t="str">
        <f t="shared" si="2081"/>
        <v>Single Family_TRUE</v>
      </c>
      <c r="AH9847" s="68" t="str">
        <f t="shared" si="2082"/>
        <v>Single Family_TRUE</v>
      </c>
      <c r="AI9847" s="68" t="str">
        <f t="shared" si="2082"/>
        <v>Single Family_FALSE</v>
      </c>
      <c r="AJ9847" s="68" t="str">
        <f t="shared" si="2082"/>
        <v>Single Family_FALSE</v>
      </c>
      <c r="AK9847" s="68" t="str">
        <f t="shared" si="2075"/>
        <v>Single Family_FALSE</v>
      </c>
      <c r="AL9847" s="68" t="str">
        <f t="shared" si="2083"/>
        <v>unknown</v>
      </c>
      <c r="AM9847" s="68" t="str">
        <f t="shared" si="2076"/>
        <v>unknownSingle Family_FALSE</v>
      </c>
      <c r="AN9847" s="68" t="str">
        <f t="shared" si="2077"/>
        <v>unknownSingle Family_TRUE</v>
      </c>
      <c r="AO9847" s="68"/>
      <c r="AP9847" s="68"/>
      <c r="AQ9847" s="68"/>
      <c r="AR9847" s="68"/>
      <c r="AS9847" s="68"/>
      <c r="AT9847" s="68"/>
      <c r="AU9847" s="68"/>
      <c r="AV9847" s="68"/>
      <c r="AW9847" s="68"/>
      <c r="AX9847" s="68"/>
    </row>
    <row r="9848" spans="1:50" ht="14.4">
      <c r="A9848" s="238" t="s">
        <v>26285</v>
      </c>
      <c r="B9848" s="238" t="s">
        <v>3184</v>
      </c>
      <c r="C9848" s="238" t="s">
        <v>26284</v>
      </c>
      <c r="D9848" s="238" t="s">
        <v>9825</v>
      </c>
      <c r="E9848" s="238" t="s">
        <v>9826</v>
      </c>
      <c r="F9848" s="238" t="s">
        <v>9831</v>
      </c>
      <c r="G9848" s="238">
        <f t="shared" si="2078"/>
        <v>2.2000000000000002</v>
      </c>
      <c r="H9848" s="238">
        <f>IF(ISNUMBER(R9848),R9848/Parameters!$A$28,"")</f>
        <v>1.9455555555555555</v>
      </c>
      <c r="I9848" s="238">
        <v>2.2000000000000002</v>
      </c>
      <c r="J9848" s="238">
        <v>2.2000000000000002</v>
      </c>
      <c r="K9848" s="238"/>
      <c r="L9848" s="238" t="s">
        <v>157</v>
      </c>
      <c r="M9848" s="238" t="s">
        <v>157</v>
      </c>
      <c r="N9848" s="238" t="s">
        <v>157</v>
      </c>
      <c r="O9848" s="238" t="s">
        <v>9819</v>
      </c>
      <c r="P9848" s="238">
        <v>0.79600000000000004</v>
      </c>
      <c r="Q9848" s="238"/>
      <c r="R9848" s="238">
        <v>1.7509999999999999</v>
      </c>
      <c r="S9848" s="238"/>
      <c r="T9848" s="238" t="s">
        <v>130</v>
      </c>
      <c r="U9848" s="238" t="s">
        <v>38</v>
      </c>
      <c r="V9848" s="238" t="s">
        <v>9831</v>
      </c>
      <c r="W9848" s="68">
        <f>MATCH(RBSA_Shower!B9848,RBSA_SiteDetail!$A$2:$A$2577,0)</f>
        <v>2149</v>
      </c>
      <c r="X9848" s="68">
        <f>INDEX(RBSA_SiteDetail!$M$2:$M$2577,W9848)</f>
        <v>235.4</v>
      </c>
      <c r="Y9848" s="68" t="str">
        <f>INDEX(RBSA_SiteDetail!$B$2:$B$2577,W9848)</f>
        <v>Single Family</v>
      </c>
      <c r="Z9848" s="68" t="b">
        <f t="shared" si="2070"/>
        <v>0</v>
      </c>
      <c r="AA9848" s="68" t="b">
        <f t="shared" si="2071"/>
        <v>0</v>
      </c>
      <c r="AB9848" s="68" t="str">
        <f t="shared" si="2072"/>
        <v/>
      </c>
      <c r="AC9848" s="68" t="str">
        <f t="shared" si="2079"/>
        <v/>
      </c>
      <c r="AD9848" s="68" t="str">
        <f t="shared" si="2073"/>
        <v/>
      </c>
      <c r="AE9848" s="68">
        <f t="shared" si="2080"/>
        <v>517.88000000000011</v>
      </c>
      <c r="AF9848" s="68">
        <f t="shared" si="2074"/>
        <v>412.18539999999996</v>
      </c>
      <c r="AG9848" s="68" t="str">
        <f t="shared" si="2081"/>
        <v>Single Family_FALSE</v>
      </c>
      <c r="AH9848" s="68" t="str">
        <f t="shared" si="2082"/>
        <v>Single Family_FALSE</v>
      </c>
      <c r="AI9848" s="68" t="str">
        <f t="shared" si="2082"/>
        <v>Single Family_</v>
      </c>
      <c r="AJ9848" s="68" t="str">
        <f t="shared" si="2082"/>
        <v>Single Family_</v>
      </c>
      <c r="AK9848" s="68" t="str">
        <f t="shared" si="2075"/>
        <v>Single Family_</v>
      </c>
      <c r="AL9848" s="68" t="str">
        <f t="shared" si="2083"/>
        <v>unknown</v>
      </c>
      <c r="AM9848" s="68" t="str">
        <f t="shared" si="2076"/>
        <v>unknownSingle Family_</v>
      </c>
      <c r="AN9848" s="68" t="str">
        <f t="shared" si="2077"/>
        <v>unknownSingle Family_FALSE</v>
      </c>
      <c r="AO9848" s="68"/>
      <c r="AP9848" s="68"/>
      <c r="AQ9848" s="68"/>
      <c r="AR9848" s="68"/>
      <c r="AS9848" s="68"/>
      <c r="AT9848" s="68"/>
      <c r="AU9848" s="68"/>
      <c r="AV9848" s="68"/>
      <c r="AW9848" s="68"/>
      <c r="AX9848" s="68"/>
    </row>
    <row r="9849" spans="1:50" ht="14.4">
      <c r="A9849" s="238" t="s">
        <v>26286</v>
      </c>
      <c r="B9849" s="238" t="s">
        <v>3184</v>
      </c>
      <c r="C9849" s="238" t="s">
        <v>26287</v>
      </c>
      <c r="D9849" s="238" t="s">
        <v>9844</v>
      </c>
      <c r="E9849" s="238" t="s">
        <v>9826</v>
      </c>
      <c r="F9849" s="238" t="s">
        <v>9827</v>
      </c>
      <c r="G9849" s="238">
        <f t="shared" si="2078"/>
        <v>1.8</v>
      </c>
      <c r="H9849" s="238" t="str">
        <f>IF(ISNUMBER(R9849),R9849/Parameters!$A$28,"")</f>
        <v/>
      </c>
      <c r="I9849" s="238">
        <v>1.8</v>
      </c>
      <c r="J9849" s="238">
        <v>1.3</v>
      </c>
      <c r="K9849" s="238"/>
      <c r="L9849" s="238" t="s">
        <v>204</v>
      </c>
      <c r="M9849" s="238" t="s">
        <v>9828</v>
      </c>
      <c r="N9849" s="238" t="s">
        <v>157</v>
      </c>
      <c r="O9849" s="238" t="s">
        <v>3597</v>
      </c>
      <c r="P9849" s="238"/>
      <c r="Q9849" s="238" t="s">
        <v>157</v>
      </c>
      <c r="R9849" s="238"/>
      <c r="S9849" s="238" t="s">
        <v>157</v>
      </c>
      <c r="T9849" s="238" t="s">
        <v>130</v>
      </c>
      <c r="U9849" s="238" t="s">
        <v>38</v>
      </c>
      <c r="V9849" s="238" t="s">
        <v>9829</v>
      </c>
      <c r="W9849" s="68">
        <f>MATCH(RBSA_Shower!B9849,RBSA_SiteDetail!$A$2:$A$2577,0)</f>
        <v>2149</v>
      </c>
      <c r="X9849" s="68">
        <f>INDEX(RBSA_SiteDetail!$M$2:$M$2577,W9849)</f>
        <v>235.4</v>
      </c>
      <c r="Y9849" s="68" t="str">
        <f>INDEX(RBSA_SiteDetail!$B$2:$B$2577,W9849)</f>
        <v>Single Family</v>
      </c>
      <c r="Z9849" s="68" t="b">
        <f t="shared" si="2070"/>
        <v>1</v>
      </c>
      <c r="AA9849" s="68" t="b">
        <f t="shared" si="2071"/>
        <v>1</v>
      </c>
      <c r="AB9849" s="68" t="b">
        <f t="shared" si="2072"/>
        <v>1</v>
      </c>
      <c r="AC9849" s="68" t="b">
        <f t="shared" si="2079"/>
        <v>0</v>
      </c>
      <c r="AD9849" s="68" t="b">
        <f t="shared" si="2073"/>
        <v>0</v>
      </c>
      <c r="AE9849" s="68">
        <f t="shared" si="2080"/>
        <v>423.72</v>
      </c>
      <c r="AF9849" s="68">
        <f t="shared" si="2074"/>
        <v>0</v>
      </c>
      <c r="AG9849" s="68" t="str">
        <f t="shared" si="2081"/>
        <v>Single Family_TRUE</v>
      </c>
      <c r="AH9849" s="68" t="str">
        <f t="shared" si="2082"/>
        <v>Single Family_TRUE</v>
      </c>
      <c r="AI9849" s="68" t="str">
        <f t="shared" si="2082"/>
        <v>Single Family_TRUE</v>
      </c>
      <c r="AJ9849" s="68" t="str">
        <f t="shared" si="2082"/>
        <v>Single Family_FALSE</v>
      </c>
      <c r="AK9849" s="68" t="str">
        <f t="shared" si="2075"/>
        <v>Single Family_FALSE</v>
      </c>
      <c r="AL9849" s="68" t="str">
        <f t="shared" si="2083"/>
        <v>unknown</v>
      </c>
      <c r="AM9849" s="68" t="str">
        <f t="shared" si="2076"/>
        <v>unknownSingle Family_FALSE</v>
      </c>
      <c r="AN9849" s="68" t="str">
        <f t="shared" si="2077"/>
        <v>unknownSingle Family_TRUE</v>
      </c>
      <c r="AO9849" s="68"/>
      <c r="AP9849" s="68"/>
      <c r="AQ9849" s="68"/>
      <c r="AR9849" s="68"/>
      <c r="AS9849" s="68"/>
      <c r="AT9849" s="68"/>
      <c r="AU9849" s="68"/>
      <c r="AV9849" s="68"/>
      <c r="AW9849" s="68"/>
      <c r="AX9849" s="68"/>
    </row>
    <row r="9850" spans="1:50" ht="14.4">
      <c r="A9850" s="238" t="s">
        <v>26288</v>
      </c>
      <c r="B9850" s="238" t="s">
        <v>3184</v>
      </c>
      <c r="C9850" s="238" t="s">
        <v>26287</v>
      </c>
      <c r="D9850" s="238" t="s">
        <v>9844</v>
      </c>
      <c r="E9850" s="238" t="s">
        <v>9826</v>
      </c>
      <c r="F9850" s="238" t="s">
        <v>9831</v>
      </c>
      <c r="G9850" s="238">
        <f t="shared" si="2078"/>
        <v>1</v>
      </c>
      <c r="H9850" s="238">
        <f>IF(ISNUMBER(R9850),R9850/Parameters!$A$28,"")</f>
        <v>0.88444444444444448</v>
      </c>
      <c r="I9850" s="238">
        <v>1</v>
      </c>
      <c r="J9850" s="238">
        <v>1</v>
      </c>
      <c r="K9850" s="238"/>
      <c r="L9850" s="238" t="s">
        <v>157</v>
      </c>
      <c r="M9850" s="238" t="s">
        <v>157</v>
      </c>
      <c r="N9850" s="238" t="s">
        <v>157</v>
      </c>
      <c r="O9850" s="238" t="s">
        <v>9819</v>
      </c>
      <c r="P9850" s="238">
        <v>0.79600000000000004</v>
      </c>
      <c r="Q9850" s="238"/>
      <c r="R9850" s="238">
        <v>0.79600000000000004</v>
      </c>
      <c r="S9850" s="238"/>
      <c r="T9850" s="238" t="s">
        <v>130</v>
      </c>
      <c r="U9850" s="238" t="s">
        <v>38</v>
      </c>
      <c r="V9850" s="238" t="s">
        <v>9831</v>
      </c>
      <c r="W9850" s="68">
        <f>MATCH(RBSA_Shower!B9850,RBSA_SiteDetail!$A$2:$A$2577,0)</f>
        <v>2149</v>
      </c>
      <c r="X9850" s="68">
        <f>INDEX(RBSA_SiteDetail!$M$2:$M$2577,W9850)</f>
        <v>235.4</v>
      </c>
      <c r="Y9850" s="68" t="str">
        <f>INDEX(RBSA_SiteDetail!$B$2:$B$2577,W9850)</f>
        <v>Single Family</v>
      </c>
      <c r="Z9850" s="68" t="b">
        <f t="shared" si="2070"/>
        <v>0</v>
      </c>
      <c r="AA9850" s="68" t="b">
        <f t="shared" si="2071"/>
        <v>0</v>
      </c>
      <c r="AB9850" s="68" t="str">
        <f t="shared" si="2072"/>
        <v/>
      </c>
      <c r="AC9850" s="68" t="str">
        <f t="shared" si="2079"/>
        <v/>
      </c>
      <c r="AD9850" s="68" t="str">
        <f t="shared" si="2073"/>
        <v/>
      </c>
      <c r="AE9850" s="68">
        <f t="shared" si="2080"/>
        <v>235.4</v>
      </c>
      <c r="AF9850" s="68">
        <f t="shared" si="2074"/>
        <v>187.37840000000003</v>
      </c>
      <c r="AG9850" s="68" t="str">
        <f t="shared" si="2081"/>
        <v>Single Family_FALSE</v>
      </c>
      <c r="AH9850" s="68" t="str">
        <f t="shared" si="2082"/>
        <v>Single Family_FALSE</v>
      </c>
      <c r="AI9850" s="68" t="str">
        <f t="shared" si="2082"/>
        <v>Single Family_</v>
      </c>
      <c r="AJ9850" s="68" t="str">
        <f t="shared" si="2082"/>
        <v>Single Family_</v>
      </c>
      <c r="AK9850" s="68" t="str">
        <f t="shared" si="2075"/>
        <v>Single Family_</v>
      </c>
      <c r="AL9850" s="68" t="str">
        <f t="shared" si="2083"/>
        <v>unknown</v>
      </c>
      <c r="AM9850" s="68" t="str">
        <f t="shared" si="2076"/>
        <v>unknownSingle Family_</v>
      </c>
      <c r="AN9850" s="68" t="str">
        <f t="shared" si="2077"/>
        <v>unknownSingle Family_FALSE</v>
      </c>
      <c r="AO9850" s="68"/>
      <c r="AP9850" s="68"/>
      <c r="AQ9850" s="68"/>
      <c r="AR9850" s="68"/>
      <c r="AS9850" s="68"/>
      <c r="AT9850" s="68"/>
      <c r="AU9850" s="68"/>
      <c r="AV9850" s="68"/>
      <c r="AW9850" s="68"/>
      <c r="AX9850" s="68"/>
    </row>
    <row r="9851" spans="1:50" ht="14.4">
      <c r="A9851" s="238" t="s">
        <v>26289</v>
      </c>
      <c r="B9851" s="238" t="s">
        <v>3537</v>
      </c>
      <c r="C9851" s="238" t="s">
        <v>26290</v>
      </c>
      <c r="D9851" s="238" t="s">
        <v>9816</v>
      </c>
      <c r="E9851" s="238" t="s">
        <v>9817</v>
      </c>
      <c r="F9851" s="238" t="s">
        <v>9818</v>
      </c>
      <c r="G9851" s="238">
        <f t="shared" si="2078"/>
        <v>2.2111111111111112</v>
      </c>
      <c r="H9851" s="238">
        <f>IF(ISNUMBER(R9851),R9851/Parameters!$A$28,"")</f>
        <v>2.2111111111111112</v>
      </c>
      <c r="I9851" s="238"/>
      <c r="J9851" s="238">
        <v>2.5</v>
      </c>
      <c r="K9851" s="238"/>
      <c r="L9851" s="238" t="s">
        <v>157</v>
      </c>
      <c r="M9851" s="238" t="s">
        <v>157</v>
      </c>
      <c r="N9851" s="238" t="s">
        <v>157</v>
      </c>
      <c r="O9851" s="238" t="s">
        <v>9819</v>
      </c>
      <c r="P9851" s="238">
        <v>0.79600000000000004</v>
      </c>
      <c r="Q9851" s="238"/>
      <c r="R9851" s="238">
        <v>1.99</v>
      </c>
      <c r="S9851" s="238"/>
      <c r="T9851" s="238" t="s">
        <v>130</v>
      </c>
      <c r="U9851" s="238" t="s">
        <v>38</v>
      </c>
      <c r="V9851" s="238" t="s">
        <v>9818</v>
      </c>
      <c r="W9851" s="68">
        <f>MATCH(RBSA_Shower!B9851,RBSA_SiteDetail!$A$2:$A$2577,0)</f>
        <v>2556</v>
      </c>
      <c r="X9851" s="68">
        <f>INDEX(RBSA_SiteDetail!$M$2:$M$2577,W9851)</f>
        <v>12576.67</v>
      </c>
      <c r="Y9851" s="68" t="str">
        <f>INDEX(RBSA_SiteDetail!$B$2:$B$2577,W9851)</f>
        <v>Single Family</v>
      </c>
      <c r="Z9851" s="68" t="b">
        <f t="shared" si="2070"/>
        <v>0</v>
      </c>
      <c r="AA9851" s="68" t="b">
        <f t="shared" si="2071"/>
        <v>0</v>
      </c>
      <c r="AB9851" s="68" t="str">
        <f t="shared" si="2072"/>
        <v/>
      </c>
      <c r="AC9851" s="68" t="str">
        <f t="shared" si="2079"/>
        <v/>
      </c>
      <c r="AD9851" s="68" t="str">
        <f t="shared" si="2073"/>
        <v/>
      </c>
      <c r="AE9851" s="68">
        <f t="shared" si="2080"/>
        <v>27808.41477777778</v>
      </c>
      <c r="AF9851" s="68">
        <f t="shared" si="2074"/>
        <v>25027.5733</v>
      </c>
      <c r="AG9851" s="68" t="str">
        <f t="shared" si="2081"/>
        <v>Single Family_FALSE</v>
      </c>
      <c r="AH9851" s="68" t="str">
        <f t="shared" si="2082"/>
        <v>Single Family_FALSE</v>
      </c>
      <c r="AI9851" s="68" t="str">
        <f t="shared" si="2082"/>
        <v>Single Family_</v>
      </c>
      <c r="AJ9851" s="68" t="str">
        <f t="shared" si="2082"/>
        <v>Single Family_</v>
      </c>
      <c r="AK9851" s="68" t="str">
        <f t="shared" si="2075"/>
        <v>Single Family_</v>
      </c>
      <c r="AL9851" s="68" t="str">
        <f t="shared" si="2083"/>
        <v>unknown</v>
      </c>
      <c r="AM9851" s="68" t="str">
        <f t="shared" si="2076"/>
        <v>unknownSingle Family_</v>
      </c>
      <c r="AN9851" s="68" t="str">
        <f t="shared" si="2077"/>
        <v>unknownSingle Family_FALSE</v>
      </c>
      <c r="AO9851" s="68"/>
      <c r="AP9851" s="68"/>
      <c r="AQ9851" s="68"/>
      <c r="AR9851" s="68"/>
      <c r="AS9851" s="68"/>
      <c r="AT9851" s="68"/>
      <c r="AU9851" s="68"/>
      <c r="AV9851" s="68"/>
      <c r="AW9851" s="68"/>
      <c r="AX9851" s="68"/>
    </row>
    <row r="9852" spans="1:50" ht="14.4">
      <c r="A9852" s="238" t="s">
        <v>26291</v>
      </c>
      <c r="B9852" s="238" t="s">
        <v>3537</v>
      </c>
      <c r="C9852" s="238" t="s">
        <v>26292</v>
      </c>
      <c r="D9852" s="238" t="s">
        <v>9825</v>
      </c>
      <c r="E9852" s="238" t="s">
        <v>9826</v>
      </c>
      <c r="F9852" s="238" t="s">
        <v>9827</v>
      </c>
      <c r="G9852" s="238" t="str">
        <f t="shared" si="2078"/>
        <v>unknown</v>
      </c>
      <c r="H9852" s="238" t="str">
        <f>IF(ISNUMBER(R9852),R9852/Parameters!$A$28,"")</f>
        <v/>
      </c>
      <c r="I9852" s="238"/>
      <c r="J9852" s="238">
        <v>2.5</v>
      </c>
      <c r="K9852" s="238"/>
      <c r="L9852" s="238" t="s">
        <v>9947</v>
      </c>
      <c r="M9852" s="238" t="s">
        <v>9828</v>
      </c>
      <c r="N9852" s="238" t="s">
        <v>157</v>
      </c>
      <c r="O9852" s="238" t="s">
        <v>3597</v>
      </c>
      <c r="P9852" s="238"/>
      <c r="Q9852" s="238" t="s">
        <v>157</v>
      </c>
      <c r="R9852" s="238"/>
      <c r="S9852" s="238" t="s">
        <v>157</v>
      </c>
      <c r="T9852" s="238" t="s">
        <v>130</v>
      </c>
      <c r="U9852" s="238" t="s">
        <v>38</v>
      </c>
      <c r="V9852" s="238" t="s">
        <v>9829</v>
      </c>
      <c r="W9852" s="68">
        <f>MATCH(RBSA_Shower!B9852,RBSA_SiteDetail!$A$2:$A$2577,0)</f>
        <v>2556</v>
      </c>
      <c r="X9852" s="68">
        <f>INDEX(RBSA_SiteDetail!$M$2:$M$2577,W9852)</f>
        <v>12576.67</v>
      </c>
      <c r="Y9852" s="68" t="str">
        <f>INDEX(RBSA_SiteDetail!$B$2:$B$2577,W9852)</f>
        <v>Single Family</v>
      </c>
      <c r="Z9852" s="68" t="b">
        <f t="shared" si="2070"/>
        <v>1</v>
      </c>
      <c r="AA9852" s="68" t="b">
        <f t="shared" si="2071"/>
        <v>1</v>
      </c>
      <c r="AB9852" s="68" t="b">
        <f t="shared" si="2072"/>
        <v>0</v>
      </c>
      <c r="AC9852" s="68" t="b">
        <f t="shared" si="2079"/>
        <v>0</v>
      </c>
      <c r="AD9852" s="68" t="b">
        <f t="shared" si="2073"/>
        <v>0</v>
      </c>
      <c r="AE9852" s="68">
        <f t="shared" si="2080"/>
        <v>0</v>
      </c>
      <c r="AF9852" s="68">
        <f t="shared" si="2074"/>
        <v>0</v>
      </c>
      <c r="AG9852" s="68" t="str">
        <f t="shared" si="2081"/>
        <v>Single Family_TRUE</v>
      </c>
      <c r="AH9852" s="68" t="str">
        <f t="shared" si="2082"/>
        <v>Single Family_TRUE</v>
      </c>
      <c r="AI9852" s="68" t="str">
        <f t="shared" si="2082"/>
        <v>Single Family_FALSE</v>
      </c>
      <c r="AJ9852" s="68" t="str">
        <f t="shared" si="2082"/>
        <v>Single Family_FALSE</v>
      </c>
      <c r="AK9852" s="68" t="str">
        <f t="shared" si="2075"/>
        <v>Single Family_FALSE</v>
      </c>
      <c r="AL9852" s="68" t="str">
        <f t="shared" si="2083"/>
        <v>unknown</v>
      </c>
      <c r="AM9852" s="68" t="str">
        <f t="shared" si="2076"/>
        <v>unknownSingle Family_FALSE</v>
      </c>
      <c r="AN9852" s="68" t="str">
        <f t="shared" si="2077"/>
        <v>unknownSingle Family_TRUE</v>
      </c>
      <c r="AO9852" s="68"/>
      <c r="AP9852" s="68"/>
      <c r="AQ9852" s="68"/>
      <c r="AR9852" s="68"/>
      <c r="AS9852" s="68"/>
      <c r="AT9852" s="68"/>
      <c r="AU9852" s="68"/>
      <c r="AV9852" s="68"/>
      <c r="AW9852" s="68"/>
      <c r="AX9852" s="68"/>
    </row>
    <row r="9853" spans="1:50" ht="14.4">
      <c r="A9853" s="238" t="s">
        <v>26293</v>
      </c>
      <c r="B9853" s="238" t="s">
        <v>3537</v>
      </c>
      <c r="C9853" s="238" t="s">
        <v>26292</v>
      </c>
      <c r="D9853" s="238" t="s">
        <v>9825</v>
      </c>
      <c r="E9853" s="238" t="s">
        <v>9826</v>
      </c>
      <c r="F9853" s="238" t="s">
        <v>9831</v>
      </c>
      <c r="G9853" s="238">
        <f t="shared" si="2078"/>
        <v>2</v>
      </c>
      <c r="H9853" s="238">
        <f>IF(ISNUMBER(R9853),R9853/Parameters!$A$28,"")</f>
        <v>2.2111111111111112</v>
      </c>
      <c r="I9853" s="238">
        <v>2</v>
      </c>
      <c r="J9853" s="238">
        <v>2.5</v>
      </c>
      <c r="K9853" s="238"/>
      <c r="L9853" s="238" t="s">
        <v>157</v>
      </c>
      <c r="M9853" s="238" t="s">
        <v>157</v>
      </c>
      <c r="N9853" s="238" t="s">
        <v>157</v>
      </c>
      <c r="O9853" s="238" t="s">
        <v>9819</v>
      </c>
      <c r="P9853" s="238">
        <v>0.79600000000000004</v>
      </c>
      <c r="Q9853" s="238"/>
      <c r="R9853" s="238">
        <v>1.99</v>
      </c>
      <c r="S9853" s="238"/>
      <c r="T9853" s="238" t="s">
        <v>130</v>
      </c>
      <c r="U9853" s="238" t="s">
        <v>38</v>
      </c>
      <c r="V9853" s="238" t="s">
        <v>9831</v>
      </c>
      <c r="W9853" s="68">
        <f>MATCH(RBSA_Shower!B9853,RBSA_SiteDetail!$A$2:$A$2577,0)</f>
        <v>2556</v>
      </c>
      <c r="X9853" s="68">
        <f>INDEX(RBSA_SiteDetail!$M$2:$M$2577,W9853)</f>
        <v>12576.67</v>
      </c>
      <c r="Y9853" s="68" t="str">
        <f>INDEX(RBSA_SiteDetail!$B$2:$B$2577,W9853)</f>
        <v>Single Family</v>
      </c>
      <c r="Z9853" s="68" t="b">
        <f t="shared" si="2070"/>
        <v>0</v>
      </c>
      <c r="AA9853" s="68" t="b">
        <f t="shared" si="2071"/>
        <v>0</v>
      </c>
      <c r="AB9853" s="68" t="str">
        <f t="shared" si="2072"/>
        <v/>
      </c>
      <c r="AC9853" s="68" t="str">
        <f t="shared" si="2079"/>
        <v/>
      </c>
      <c r="AD9853" s="68" t="str">
        <f t="shared" si="2073"/>
        <v/>
      </c>
      <c r="AE9853" s="68">
        <f t="shared" si="2080"/>
        <v>25153.34</v>
      </c>
      <c r="AF9853" s="68">
        <f t="shared" si="2074"/>
        <v>25027.5733</v>
      </c>
      <c r="AG9853" s="68" t="str">
        <f t="shared" si="2081"/>
        <v>Single Family_FALSE</v>
      </c>
      <c r="AH9853" s="68" t="str">
        <f t="shared" si="2082"/>
        <v>Single Family_FALSE</v>
      </c>
      <c r="AI9853" s="68" t="str">
        <f t="shared" si="2082"/>
        <v>Single Family_</v>
      </c>
      <c r="AJ9853" s="68" t="str">
        <f t="shared" si="2082"/>
        <v>Single Family_</v>
      </c>
      <c r="AK9853" s="68" t="str">
        <f t="shared" si="2075"/>
        <v>Single Family_</v>
      </c>
      <c r="AL9853" s="68" t="str">
        <f t="shared" si="2083"/>
        <v>unknown</v>
      </c>
      <c r="AM9853" s="68" t="str">
        <f t="shared" si="2076"/>
        <v>unknownSingle Family_</v>
      </c>
      <c r="AN9853" s="68" t="str">
        <f t="shared" si="2077"/>
        <v>unknownSingle Family_FALSE</v>
      </c>
      <c r="AO9853" s="68"/>
      <c r="AP9853" s="68"/>
      <c r="AQ9853" s="68"/>
      <c r="AR9853" s="68"/>
      <c r="AS9853" s="68"/>
      <c r="AT9853" s="68"/>
      <c r="AU9853" s="68"/>
      <c r="AV9853" s="68"/>
      <c r="AW9853" s="68"/>
      <c r="AX9853" s="68"/>
    </row>
    <row r="9854" spans="1:50" ht="14.4">
      <c r="A9854" s="238" t="s">
        <v>26294</v>
      </c>
      <c r="B9854" s="238" t="s">
        <v>3537</v>
      </c>
      <c r="C9854" s="238" t="s">
        <v>26295</v>
      </c>
      <c r="D9854" s="238" t="s">
        <v>9844</v>
      </c>
      <c r="E9854" s="238" t="s">
        <v>9826</v>
      </c>
      <c r="F9854" s="238" t="s">
        <v>9831</v>
      </c>
      <c r="G9854" s="238">
        <f t="shared" si="2078"/>
        <v>2.0344444444444445</v>
      </c>
      <c r="H9854" s="238">
        <f>IF(ISNUMBER(R9854),R9854/Parameters!$A$28,"")</f>
        <v>2.0344444444444445</v>
      </c>
      <c r="I9854" s="238"/>
      <c r="J9854" s="238">
        <v>2.2999999999999998</v>
      </c>
      <c r="K9854" s="238"/>
      <c r="L9854" s="238" t="s">
        <v>157</v>
      </c>
      <c r="M9854" s="238" t="s">
        <v>157</v>
      </c>
      <c r="N9854" s="238" t="s">
        <v>157</v>
      </c>
      <c r="O9854" s="238" t="s">
        <v>9819</v>
      </c>
      <c r="P9854" s="238">
        <v>0.79600000000000004</v>
      </c>
      <c r="Q9854" s="238"/>
      <c r="R9854" s="238">
        <v>1.831</v>
      </c>
      <c r="S9854" s="238"/>
      <c r="T9854" s="238" t="s">
        <v>130</v>
      </c>
      <c r="U9854" s="238" t="s">
        <v>38</v>
      </c>
      <c r="V9854" s="238" t="s">
        <v>9831</v>
      </c>
      <c r="W9854" s="68">
        <f>MATCH(RBSA_Shower!B9854,RBSA_SiteDetail!$A$2:$A$2577,0)</f>
        <v>2556</v>
      </c>
      <c r="X9854" s="68">
        <f>INDEX(RBSA_SiteDetail!$M$2:$M$2577,W9854)</f>
        <v>12576.67</v>
      </c>
      <c r="Y9854" s="68" t="str">
        <f>INDEX(RBSA_SiteDetail!$B$2:$B$2577,W9854)</f>
        <v>Single Family</v>
      </c>
      <c r="Z9854" s="68" t="b">
        <f t="shared" si="2070"/>
        <v>0</v>
      </c>
      <c r="AA9854" s="68" t="b">
        <f t="shared" si="2071"/>
        <v>0</v>
      </c>
      <c r="AB9854" s="68" t="str">
        <f t="shared" si="2072"/>
        <v/>
      </c>
      <c r="AC9854" s="68" t="str">
        <f t="shared" si="2079"/>
        <v/>
      </c>
      <c r="AD9854" s="68" t="str">
        <f t="shared" si="2073"/>
        <v/>
      </c>
      <c r="AE9854" s="68">
        <f t="shared" si="2080"/>
        <v>25586.536411111112</v>
      </c>
      <c r="AF9854" s="68">
        <f t="shared" si="2074"/>
        <v>23027.88277</v>
      </c>
      <c r="AG9854" s="68" t="str">
        <f t="shared" si="2081"/>
        <v>Single Family_FALSE</v>
      </c>
      <c r="AH9854" s="68" t="str">
        <f t="shared" si="2082"/>
        <v>Single Family_FALSE</v>
      </c>
      <c r="AI9854" s="68" t="str">
        <f t="shared" si="2082"/>
        <v>Single Family_</v>
      </c>
      <c r="AJ9854" s="68" t="str">
        <f t="shared" si="2082"/>
        <v>Single Family_</v>
      </c>
      <c r="AK9854" s="68" t="str">
        <f t="shared" si="2075"/>
        <v>Single Family_</v>
      </c>
      <c r="AL9854" s="68" t="str">
        <f t="shared" si="2083"/>
        <v>unknown</v>
      </c>
      <c r="AM9854" s="68" t="str">
        <f t="shared" si="2076"/>
        <v>unknownSingle Family_</v>
      </c>
      <c r="AN9854" s="68" t="str">
        <f t="shared" si="2077"/>
        <v>unknownSingle Family_FALSE</v>
      </c>
      <c r="AO9854" s="68"/>
      <c r="AP9854" s="68"/>
      <c r="AQ9854" s="68"/>
      <c r="AR9854" s="68"/>
      <c r="AS9854" s="68"/>
      <c r="AT9854" s="68"/>
      <c r="AU9854" s="68"/>
      <c r="AV9854" s="68"/>
      <c r="AW9854" s="68"/>
      <c r="AX9854" s="68"/>
    </row>
    <row r="9855" spans="1:50" ht="14.4">
      <c r="A9855" s="238" t="s">
        <v>26296</v>
      </c>
      <c r="B9855" s="238" t="s">
        <v>3537</v>
      </c>
      <c r="C9855" s="238" t="s">
        <v>26295</v>
      </c>
      <c r="D9855" s="238" t="s">
        <v>9844</v>
      </c>
      <c r="E9855" s="238" t="s">
        <v>9826</v>
      </c>
      <c r="F9855" s="238" t="s">
        <v>9827</v>
      </c>
      <c r="G9855" s="238" t="str">
        <f t="shared" si="2078"/>
        <v>unknown</v>
      </c>
      <c r="H9855" s="238" t="str">
        <f>IF(ISNUMBER(R9855),R9855/Parameters!$A$28,"")</f>
        <v/>
      </c>
      <c r="I9855" s="238"/>
      <c r="J9855" s="238">
        <v>1.6</v>
      </c>
      <c r="K9855" s="238"/>
      <c r="L9855" s="238" t="s">
        <v>9947</v>
      </c>
      <c r="M9855" s="238" t="s">
        <v>9828</v>
      </c>
      <c r="N9855" s="238" t="s">
        <v>157</v>
      </c>
      <c r="O9855" s="238" t="s">
        <v>3597</v>
      </c>
      <c r="P9855" s="238"/>
      <c r="Q9855" s="238" t="s">
        <v>157</v>
      </c>
      <c r="R9855" s="238"/>
      <c r="S9855" s="238" t="s">
        <v>157</v>
      </c>
      <c r="T9855" s="238" t="s">
        <v>130</v>
      </c>
      <c r="U9855" s="238" t="s">
        <v>38</v>
      </c>
      <c r="V9855" s="238" t="s">
        <v>9829</v>
      </c>
      <c r="W9855" s="68">
        <f>MATCH(RBSA_Shower!B9855,RBSA_SiteDetail!$A$2:$A$2577,0)</f>
        <v>2556</v>
      </c>
      <c r="X9855" s="68">
        <f>INDEX(RBSA_SiteDetail!$M$2:$M$2577,W9855)</f>
        <v>12576.67</v>
      </c>
      <c r="Y9855" s="68" t="str">
        <f>INDEX(RBSA_SiteDetail!$B$2:$B$2577,W9855)</f>
        <v>Single Family</v>
      </c>
      <c r="Z9855" s="68" t="b">
        <f t="shared" si="2070"/>
        <v>1</v>
      </c>
      <c r="AA9855" s="68" t="b">
        <f t="shared" si="2071"/>
        <v>1</v>
      </c>
      <c r="AB9855" s="68" t="b">
        <f t="shared" si="2072"/>
        <v>0</v>
      </c>
      <c r="AC9855" s="68" t="b">
        <f t="shared" si="2079"/>
        <v>0</v>
      </c>
      <c r="AD9855" s="68" t="b">
        <f t="shared" si="2073"/>
        <v>0</v>
      </c>
      <c r="AE9855" s="68">
        <f t="shared" si="2080"/>
        <v>0</v>
      </c>
      <c r="AF9855" s="68">
        <f t="shared" si="2074"/>
        <v>0</v>
      </c>
      <c r="AG9855" s="68" t="str">
        <f t="shared" si="2081"/>
        <v>Single Family_TRUE</v>
      </c>
      <c r="AH9855" s="68" t="str">
        <f t="shared" si="2082"/>
        <v>Single Family_TRUE</v>
      </c>
      <c r="AI9855" s="68" t="str">
        <f t="shared" si="2082"/>
        <v>Single Family_FALSE</v>
      </c>
      <c r="AJ9855" s="68" t="str">
        <f t="shared" si="2082"/>
        <v>Single Family_FALSE</v>
      </c>
      <c r="AK9855" s="68" t="str">
        <f t="shared" si="2075"/>
        <v>Single Family_FALSE</v>
      </c>
      <c r="AL9855" s="68" t="str">
        <f t="shared" si="2083"/>
        <v>unknown</v>
      </c>
      <c r="AM9855" s="68" t="str">
        <f t="shared" si="2076"/>
        <v>unknownSingle Family_FALSE</v>
      </c>
      <c r="AN9855" s="68" t="str">
        <f t="shared" si="2077"/>
        <v>unknownSingle Family_TRUE</v>
      </c>
      <c r="AO9855" s="68"/>
      <c r="AP9855" s="68"/>
      <c r="AQ9855" s="68"/>
      <c r="AR9855" s="68"/>
      <c r="AS9855" s="68"/>
      <c r="AT9855" s="68"/>
      <c r="AU9855" s="68"/>
      <c r="AV9855" s="68"/>
      <c r="AW9855" s="68"/>
      <c r="AX9855" s="68"/>
    </row>
    <row r="9856" spans="1:50" ht="14.4">
      <c r="A9856" s="238" t="s">
        <v>26297</v>
      </c>
      <c r="B9856" s="238" t="s">
        <v>1618</v>
      </c>
      <c r="C9856" s="238" t="s">
        <v>26298</v>
      </c>
      <c r="D9856" s="238" t="s">
        <v>9825</v>
      </c>
      <c r="E9856" s="238" t="s">
        <v>9826</v>
      </c>
      <c r="F9856" s="238" t="s">
        <v>9831</v>
      </c>
      <c r="G9856" s="238">
        <f t="shared" si="2078"/>
        <v>2</v>
      </c>
      <c r="H9856" s="238">
        <f>IF(ISNUMBER(R9856),R9856/Parameters!$A$28,"")</f>
        <v>3.6266666666666665</v>
      </c>
      <c r="I9856" s="238">
        <v>2</v>
      </c>
      <c r="J9856" s="238">
        <v>4.0999999999999996</v>
      </c>
      <c r="K9856" s="238"/>
      <c r="L9856" s="238" t="s">
        <v>157</v>
      </c>
      <c r="M9856" s="238" t="s">
        <v>157</v>
      </c>
      <c r="N9856" s="238" t="s">
        <v>157</v>
      </c>
      <c r="O9856" s="238" t="s">
        <v>9819</v>
      </c>
      <c r="P9856" s="238">
        <v>0.79600000000000004</v>
      </c>
      <c r="Q9856" s="238"/>
      <c r="R9856" s="238">
        <v>3.2639999999999998</v>
      </c>
      <c r="S9856" s="238"/>
      <c r="T9856" s="238" t="s">
        <v>130</v>
      </c>
      <c r="U9856" s="238" t="s">
        <v>1713</v>
      </c>
      <c r="V9856" s="238" t="s">
        <v>9831</v>
      </c>
      <c r="W9856" s="68">
        <f>MATCH(RBSA_Shower!B9856,RBSA_SiteDetail!$A$2:$A$2577,0)</f>
        <v>2306</v>
      </c>
      <c r="X9856" s="68">
        <f>INDEX(RBSA_SiteDetail!$M$2:$M$2577,W9856)</f>
        <v>2000.27</v>
      </c>
      <c r="Y9856" s="68" t="str">
        <f>INDEX(RBSA_SiteDetail!$B$2:$B$2577,W9856)</f>
        <v>Multifamily Residence</v>
      </c>
      <c r="Z9856" s="68" t="b">
        <f t="shared" si="2070"/>
        <v>0</v>
      </c>
      <c r="AA9856" s="68" t="b">
        <f t="shared" si="2071"/>
        <v>0</v>
      </c>
      <c r="AB9856" s="68" t="str">
        <f t="shared" si="2072"/>
        <v/>
      </c>
      <c r="AC9856" s="68" t="str">
        <f t="shared" si="2079"/>
        <v/>
      </c>
      <c r="AD9856" s="68" t="str">
        <f t="shared" si="2073"/>
        <v/>
      </c>
      <c r="AE9856" s="68">
        <f t="shared" si="2080"/>
        <v>4000.54</v>
      </c>
      <c r="AF9856" s="68">
        <f t="shared" si="2074"/>
        <v>6528.8812799999996</v>
      </c>
      <c r="AG9856" s="68" t="str">
        <f t="shared" si="2081"/>
        <v>Multifamily Residence_FALSE</v>
      </c>
      <c r="AH9856" s="68" t="str">
        <f t="shared" si="2082"/>
        <v>Multifamily Residence_FALSE</v>
      </c>
      <c r="AI9856" s="68" t="str">
        <f t="shared" si="2082"/>
        <v>Multifamily Residence_</v>
      </c>
      <c r="AJ9856" s="68" t="str">
        <f t="shared" si="2082"/>
        <v>Multifamily Residence_</v>
      </c>
      <c r="AK9856" s="68" t="str">
        <f t="shared" si="2075"/>
        <v>Multifamily Residence_</v>
      </c>
      <c r="AL9856" s="68" t="str">
        <f t="shared" si="2083"/>
        <v>unknown</v>
      </c>
      <c r="AM9856" s="68" t="str">
        <f t="shared" si="2076"/>
        <v>unknownMultifamily Residence_</v>
      </c>
      <c r="AN9856" s="68" t="str">
        <f t="shared" si="2077"/>
        <v>unknownMultifamily Residence_FALSE</v>
      </c>
      <c r="AO9856" s="68"/>
      <c r="AP9856" s="68"/>
      <c r="AQ9856" s="68"/>
      <c r="AR9856" s="68"/>
      <c r="AS9856" s="68"/>
      <c r="AT9856" s="68"/>
      <c r="AU9856" s="68"/>
      <c r="AV9856" s="68"/>
      <c r="AW9856" s="68"/>
      <c r="AX9856" s="68"/>
    </row>
    <row r="9857" spans="1:50" ht="14.4">
      <c r="A9857" s="238" t="s">
        <v>26299</v>
      </c>
      <c r="B9857" s="238" t="s">
        <v>1618</v>
      </c>
      <c r="C9857" s="238" t="s">
        <v>26298</v>
      </c>
      <c r="D9857" s="238" t="s">
        <v>9825</v>
      </c>
      <c r="E9857" s="238" t="s">
        <v>9826</v>
      </c>
      <c r="F9857" s="238" t="s">
        <v>9827</v>
      </c>
      <c r="G9857" s="238" t="str">
        <f t="shared" si="2078"/>
        <v>unknown</v>
      </c>
      <c r="H9857" s="238" t="str">
        <f>IF(ISNUMBER(R9857),R9857/Parameters!$A$28,"")</f>
        <v/>
      </c>
      <c r="I9857" s="238"/>
      <c r="J9857" s="238">
        <v>2.2999999999999998</v>
      </c>
      <c r="K9857" s="238"/>
      <c r="L9857" s="238" t="s">
        <v>203</v>
      </c>
      <c r="M9857" s="238" t="s">
        <v>9828</v>
      </c>
      <c r="N9857" s="238" t="s">
        <v>157</v>
      </c>
      <c r="O9857" s="238" t="s">
        <v>3597</v>
      </c>
      <c r="P9857" s="238"/>
      <c r="Q9857" s="238" t="s">
        <v>157</v>
      </c>
      <c r="R9857" s="238"/>
      <c r="S9857" s="238" t="s">
        <v>157</v>
      </c>
      <c r="T9857" s="238" t="s">
        <v>130</v>
      </c>
      <c r="U9857" s="238" t="s">
        <v>1713</v>
      </c>
      <c r="V9857" s="238" t="s">
        <v>9829</v>
      </c>
      <c r="W9857" s="68">
        <f>MATCH(RBSA_Shower!B9857,RBSA_SiteDetail!$A$2:$A$2577,0)</f>
        <v>2306</v>
      </c>
      <c r="X9857" s="68">
        <f>INDEX(RBSA_SiteDetail!$M$2:$M$2577,W9857)</f>
        <v>2000.27</v>
      </c>
      <c r="Y9857" s="68" t="str">
        <f>INDEX(RBSA_SiteDetail!$B$2:$B$2577,W9857)</f>
        <v>Multifamily Residence</v>
      </c>
      <c r="Z9857" s="68" t="b">
        <f t="shared" si="2070"/>
        <v>1</v>
      </c>
      <c r="AA9857" s="68" t="b">
        <f t="shared" si="2071"/>
        <v>1</v>
      </c>
      <c r="AB9857" s="68" t="b">
        <f t="shared" si="2072"/>
        <v>0</v>
      </c>
      <c r="AC9857" s="68" t="b">
        <f t="shared" si="2079"/>
        <v>0</v>
      </c>
      <c r="AD9857" s="68" t="b">
        <f t="shared" si="2073"/>
        <v>0</v>
      </c>
      <c r="AE9857" s="68">
        <f t="shared" si="2080"/>
        <v>0</v>
      </c>
      <c r="AF9857" s="68">
        <f t="shared" si="2074"/>
        <v>0</v>
      </c>
      <c r="AG9857" s="68" t="str">
        <f t="shared" si="2081"/>
        <v>Multifamily Residence_TRUE</v>
      </c>
      <c r="AH9857" s="68" t="str">
        <f t="shared" si="2082"/>
        <v>Multifamily Residence_TRUE</v>
      </c>
      <c r="AI9857" s="68" t="str">
        <f t="shared" si="2082"/>
        <v>Multifamily Residence_FALSE</v>
      </c>
      <c r="AJ9857" s="68" t="str">
        <f t="shared" si="2082"/>
        <v>Multifamily Residence_FALSE</v>
      </c>
      <c r="AK9857" s="68" t="str">
        <f t="shared" si="2075"/>
        <v>Multifamily Residence_FALSE</v>
      </c>
      <c r="AL9857" s="68" t="str">
        <f t="shared" si="2083"/>
        <v>unknown</v>
      </c>
      <c r="AM9857" s="68" t="str">
        <f t="shared" si="2076"/>
        <v>unknownMultifamily Residence_FALSE</v>
      </c>
      <c r="AN9857" s="68" t="str">
        <f t="shared" si="2077"/>
        <v>unknownMultifamily Residence_TRUE</v>
      </c>
      <c r="AO9857" s="68"/>
      <c r="AP9857" s="68"/>
      <c r="AQ9857" s="68"/>
      <c r="AR9857" s="68"/>
      <c r="AS9857" s="68"/>
      <c r="AT9857" s="68"/>
      <c r="AU9857" s="68"/>
      <c r="AV9857" s="68"/>
      <c r="AW9857" s="68"/>
      <c r="AX9857" s="68"/>
    </row>
    <row r="9858" spans="1:50" ht="14.4">
      <c r="A9858" s="238" t="s">
        <v>26300</v>
      </c>
      <c r="B9858" s="238" t="s">
        <v>1618</v>
      </c>
      <c r="C9858" s="238" t="s">
        <v>26301</v>
      </c>
      <c r="D9858" s="238" t="s">
        <v>9816</v>
      </c>
      <c r="E9858" s="238" t="s">
        <v>9817</v>
      </c>
      <c r="F9858" s="238" t="s">
        <v>9818</v>
      </c>
      <c r="G9858" s="238">
        <f t="shared" si="2078"/>
        <v>2.2000000000000002</v>
      </c>
      <c r="H9858" s="238">
        <f>IF(ISNUMBER(R9858),R9858/Parameters!$A$28,"")</f>
        <v>1.8577777777777778</v>
      </c>
      <c r="I9858" s="238">
        <v>2.2000000000000002</v>
      </c>
      <c r="J9858" s="238">
        <v>2.1</v>
      </c>
      <c r="K9858" s="238"/>
      <c r="L9858" s="238" t="s">
        <v>157</v>
      </c>
      <c r="M9858" s="238" t="s">
        <v>157</v>
      </c>
      <c r="N9858" s="238" t="s">
        <v>157</v>
      </c>
      <c r="O9858" s="238" t="s">
        <v>9819</v>
      </c>
      <c r="P9858" s="238">
        <v>0.79600000000000004</v>
      </c>
      <c r="Q9858" s="238"/>
      <c r="R9858" s="238">
        <v>1.6719999999999999</v>
      </c>
      <c r="S9858" s="238"/>
      <c r="T9858" s="238" t="s">
        <v>130</v>
      </c>
      <c r="U9858" s="238" t="s">
        <v>1713</v>
      </c>
      <c r="V9858" s="238" t="s">
        <v>9818</v>
      </c>
      <c r="W9858" s="68">
        <f>MATCH(RBSA_Shower!B9858,RBSA_SiteDetail!$A$2:$A$2577,0)</f>
        <v>2306</v>
      </c>
      <c r="X9858" s="68">
        <f>INDEX(RBSA_SiteDetail!$M$2:$M$2577,W9858)</f>
        <v>2000.27</v>
      </c>
      <c r="Y9858" s="68" t="str">
        <f>INDEX(RBSA_SiteDetail!$B$2:$B$2577,W9858)</f>
        <v>Multifamily Residence</v>
      </c>
      <c r="Z9858" s="68" t="b">
        <f t="shared" si="2070"/>
        <v>0</v>
      </c>
      <c r="AA9858" s="68" t="b">
        <f t="shared" si="2071"/>
        <v>0</v>
      </c>
      <c r="AB9858" s="68" t="str">
        <f t="shared" si="2072"/>
        <v/>
      </c>
      <c r="AC9858" s="68" t="str">
        <f t="shared" si="2079"/>
        <v/>
      </c>
      <c r="AD9858" s="68" t="str">
        <f t="shared" si="2073"/>
        <v/>
      </c>
      <c r="AE9858" s="68">
        <f t="shared" si="2080"/>
        <v>4400.5940000000001</v>
      </c>
      <c r="AF9858" s="68">
        <f t="shared" si="2074"/>
        <v>3344.4514399999998</v>
      </c>
      <c r="AG9858" s="68" t="str">
        <f t="shared" si="2081"/>
        <v>Multifamily Residence_FALSE</v>
      </c>
      <c r="AH9858" s="68" t="str">
        <f t="shared" si="2082"/>
        <v>Multifamily Residence_FALSE</v>
      </c>
      <c r="AI9858" s="68" t="str">
        <f t="shared" si="2082"/>
        <v>Multifamily Residence_</v>
      </c>
      <c r="AJ9858" s="68" t="str">
        <f t="shared" si="2082"/>
        <v>Multifamily Residence_</v>
      </c>
      <c r="AK9858" s="68" t="str">
        <f t="shared" si="2075"/>
        <v>Multifamily Residence_</v>
      </c>
      <c r="AL9858" s="68" t="str">
        <f t="shared" si="2083"/>
        <v>unknown</v>
      </c>
      <c r="AM9858" s="68" t="str">
        <f t="shared" si="2076"/>
        <v>unknownMultifamily Residence_</v>
      </c>
      <c r="AN9858" s="68" t="str">
        <f t="shared" si="2077"/>
        <v>unknownMultifamily Residence_FALSE</v>
      </c>
      <c r="AO9858" s="68"/>
      <c r="AP9858" s="68"/>
      <c r="AQ9858" s="68"/>
      <c r="AR9858" s="68"/>
      <c r="AS9858" s="68"/>
      <c r="AT9858" s="68"/>
      <c r="AU9858" s="68"/>
      <c r="AV9858" s="68"/>
      <c r="AW9858" s="68"/>
      <c r="AX9858" s="68"/>
    </row>
    <row r="9859" spans="1:50" ht="14.4">
      <c r="A9859" s="238" t="s">
        <v>26302</v>
      </c>
      <c r="B9859" s="238" t="s">
        <v>3549</v>
      </c>
      <c r="C9859" s="238" t="s">
        <v>26303</v>
      </c>
      <c r="D9859" s="238" t="s">
        <v>9816</v>
      </c>
      <c r="E9859" s="238" t="s">
        <v>9817</v>
      </c>
      <c r="F9859" s="238" t="s">
        <v>9818</v>
      </c>
      <c r="G9859" s="238">
        <f t="shared" si="2078"/>
        <v>1.1499999999999999</v>
      </c>
      <c r="H9859" s="238">
        <f>IF(ISNUMBER(R9859),R9859/Parameters!$A$28,"")</f>
        <v>1.1499999999999999</v>
      </c>
      <c r="I9859" s="238"/>
      <c r="J9859" s="238">
        <v>1.3</v>
      </c>
      <c r="K9859" s="238"/>
      <c r="L9859" s="238" t="s">
        <v>157</v>
      </c>
      <c r="M9859" s="238" t="s">
        <v>157</v>
      </c>
      <c r="N9859" s="238" t="s">
        <v>157</v>
      </c>
      <c r="O9859" s="238" t="s">
        <v>9819</v>
      </c>
      <c r="P9859" s="238">
        <v>0.79600000000000004</v>
      </c>
      <c r="Q9859" s="238"/>
      <c r="R9859" s="238">
        <v>1.0349999999999999</v>
      </c>
      <c r="S9859" s="238"/>
      <c r="T9859" s="238" t="s">
        <v>130</v>
      </c>
      <c r="U9859" s="238" t="s">
        <v>38</v>
      </c>
      <c r="V9859" s="238" t="s">
        <v>9818</v>
      </c>
      <c r="W9859" s="68">
        <f>MATCH(RBSA_Shower!B9859,RBSA_SiteDetail!$A$2:$A$2577,0)</f>
        <v>2568</v>
      </c>
      <c r="X9859" s="68">
        <f>INDEX(RBSA_SiteDetail!$M$2:$M$2577,W9859)</f>
        <v>12576.67</v>
      </c>
      <c r="Y9859" s="68" t="str">
        <f>INDEX(RBSA_SiteDetail!$B$2:$B$2577,W9859)</f>
        <v>Single Family</v>
      </c>
      <c r="Z9859" s="68" t="b">
        <f t="shared" si="2070"/>
        <v>0</v>
      </c>
      <c r="AA9859" s="68" t="b">
        <f t="shared" si="2071"/>
        <v>0</v>
      </c>
      <c r="AB9859" s="68" t="str">
        <f t="shared" si="2072"/>
        <v/>
      </c>
      <c r="AC9859" s="68" t="str">
        <f t="shared" si="2079"/>
        <v/>
      </c>
      <c r="AD9859" s="68" t="str">
        <f t="shared" si="2073"/>
        <v/>
      </c>
      <c r="AE9859" s="68">
        <f t="shared" si="2080"/>
        <v>14463.170499999998</v>
      </c>
      <c r="AF9859" s="68">
        <f t="shared" si="2074"/>
        <v>13016.853449999999</v>
      </c>
      <c r="AG9859" s="68" t="str">
        <f t="shared" si="2081"/>
        <v>Single Family_FALSE</v>
      </c>
      <c r="AH9859" s="68" t="str">
        <f t="shared" si="2082"/>
        <v>Single Family_FALSE</v>
      </c>
      <c r="AI9859" s="68" t="str">
        <f t="shared" si="2082"/>
        <v>Single Family_</v>
      </c>
      <c r="AJ9859" s="68" t="str">
        <f t="shared" si="2082"/>
        <v>Single Family_</v>
      </c>
      <c r="AK9859" s="68" t="str">
        <f t="shared" si="2075"/>
        <v>Single Family_</v>
      </c>
      <c r="AL9859" s="68" t="str">
        <f t="shared" si="2083"/>
        <v>unknown</v>
      </c>
      <c r="AM9859" s="68" t="str">
        <f t="shared" si="2076"/>
        <v>unknownSingle Family_</v>
      </c>
      <c r="AN9859" s="68" t="str">
        <f t="shared" si="2077"/>
        <v>unknownSingle Family_FALSE</v>
      </c>
      <c r="AO9859" s="68"/>
      <c r="AP9859" s="68"/>
      <c r="AQ9859" s="68"/>
      <c r="AR9859" s="68"/>
      <c r="AS9859" s="68"/>
      <c r="AT9859" s="68"/>
      <c r="AU9859" s="68"/>
      <c r="AV9859" s="68"/>
      <c r="AW9859" s="68"/>
      <c r="AX9859" s="68"/>
    </row>
    <row r="9860" spans="1:50" ht="14.4">
      <c r="A9860" s="238" t="s">
        <v>26304</v>
      </c>
      <c r="B9860" s="238" t="s">
        <v>3549</v>
      </c>
      <c r="C9860" s="238" t="s">
        <v>26305</v>
      </c>
      <c r="D9860" s="238" t="s">
        <v>9825</v>
      </c>
      <c r="E9860" s="238" t="s">
        <v>9826</v>
      </c>
      <c r="F9860" s="238" t="s">
        <v>9831</v>
      </c>
      <c r="G9860" s="238">
        <f t="shared" si="2078"/>
        <v>3.5377777777777779</v>
      </c>
      <c r="H9860" s="238">
        <f>IF(ISNUMBER(R9860),R9860/Parameters!$A$28,"")</f>
        <v>3.5377777777777779</v>
      </c>
      <c r="I9860" s="238"/>
      <c r="J9860" s="238">
        <v>4</v>
      </c>
      <c r="K9860" s="238"/>
      <c r="L9860" s="238" t="s">
        <v>157</v>
      </c>
      <c r="M9860" s="238" t="s">
        <v>157</v>
      </c>
      <c r="N9860" s="238" t="s">
        <v>157</v>
      </c>
      <c r="O9860" s="238" t="s">
        <v>9819</v>
      </c>
      <c r="P9860" s="238">
        <v>0.79600000000000004</v>
      </c>
      <c r="Q9860" s="238"/>
      <c r="R9860" s="238">
        <v>3.1840000000000002</v>
      </c>
      <c r="S9860" s="238"/>
      <c r="T9860" s="238" t="s">
        <v>130</v>
      </c>
      <c r="U9860" s="238" t="s">
        <v>38</v>
      </c>
      <c r="V9860" s="238" t="s">
        <v>9831</v>
      </c>
      <c r="W9860" s="68">
        <f>MATCH(RBSA_Shower!B9860,RBSA_SiteDetail!$A$2:$A$2577,0)</f>
        <v>2568</v>
      </c>
      <c r="X9860" s="68">
        <f>INDEX(RBSA_SiteDetail!$M$2:$M$2577,W9860)</f>
        <v>12576.67</v>
      </c>
      <c r="Y9860" s="68" t="str">
        <f>INDEX(RBSA_SiteDetail!$B$2:$B$2577,W9860)</f>
        <v>Single Family</v>
      </c>
      <c r="Z9860" s="68" t="b">
        <f t="shared" si="2070"/>
        <v>0</v>
      </c>
      <c r="AA9860" s="68" t="b">
        <f t="shared" si="2071"/>
        <v>0</v>
      </c>
      <c r="AB9860" s="68" t="str">
        <f t="shared" si="2072"/>
        <v/>
      </c>
      <c r="AC9860" s="68" t="str">
        <f t="shared" si="2079"/>
        <v/>
      </c>
      <c r="AD9860" s="68" t="str">
        <f t="shared" si="2073"/>
        <v/>
      </c>
      <c r="AE9860" s="68">
        <f t="shared" si="2080"/>
        <v>44493.463644444448</v>
      </c>
      <c r="AF9860" s="68">
        <f t="shared" si="2074"/>
        <v>40044.117280000006</v>
      </c>
      <c r="AG9860" s="68" t="str">
        <f t="shared" si="2081"/>
        <v>Single Family_FALSE</v>
      </c>
      <c r="AH9860" s="68" t="str">
        <f t="shared" si="2082"/>
        <v>Single Family_FALSE</v>
      </c>
      <c r="AI9860" s="68" t="str">
        <f t="shared" si="2082"/>
        <v>Single Family_</v>
      </c>
      <c r="AJ9860" s="68" t="str">
        <f t="shared" si="2082"/>
        <v>Single Family_</v>
      </c>
      <c r="AK9860" s="68" t="str">
        <f t="shared" si="2075"/>
        <v>Single Family_</v>
      </c>
      <c r="AL9860" s="68" t="str">
        <f t="shared" si="2083"/>
        <v>unknown</v>
      </c>
      <c r="AM9860" s="68" t="str">
        <f t="shared" si="2076"/>
        <v>unknownSingle Family_</v>
      </c>
      <c r="AN9860" s="68" t="str">
        <f t="shared" si="2077"/>
        <v>unknownSingle Family_FALSE</v>
      </c>
      <c r="AO9860" s="68"/>
      <c r="AP9860" s="68"/>
      <c r="AQ9860" s="68"/>
      <c r="AR9860" s="68"/>
      <c r="AS9860" s="68"/>
      <c r="AT9860" s="68"/>
      <c r="AU9860" s="68"/>
      <c r="AV9860" s="68"/>
      <c r="AW9860" s="68"/>
      <c r="AX9860" s="68"/>
    </row>
    <row r="9861" spans="1:50" ht="14.4">
      <c r="A9861" s="238" t="s">
        <v>26306</v>
      </c>
      <c r="B9861" s="238" t="s">
        <v>3549</v>
      </c>
      <c r="C9861" s="238" t="s">
        <v>26307</v>
      </c>
      <c r="D9861" s="238" t="s">
        <v>9844</v>
      </c>
      <c r="E9861" s="238" t="s">
        <v>9826</v>
      </c>
      <c r="F9861" s="238" t="s">
        <v>9831</v>
      </c>
      <c r="G9861" s="238">
        <f t="shared" si="2078"/>
        <v>2.2000000000000002</v>
      </c>
      <c r="H9861" s="238">
        <f>IF(ISNUMBER(R9861),R9861/Parameters!$A$28,"")</f>
        <v>2.0344444444444445</v>
      </c>
      <c r="I9861" s="238">
        <v>2.2000000000000002</v>
      </c>
      <c r="J9861" s="238">
        <v>2.2999999999999998</v>
      </c>
      <c r="K9861" s="238"/>
      <c r="L9861" s="238" t="s">
        <v>157</v>
      </c>
      <c r="M9861" s="238" t="s">
        <v>157</v>
      </c>
      <c r="N9861" s="238" t="s">
        <v>157</v>
      </c>
      <c r="O9861" s="238" t="s">
        <v>9819</v>
      </c>
      <c r="P9861" s="238">
        <v>0.79600000000000004</v>
      </c>
      <c r="Q9861" s="238"/>
      <c r="R9861" s="238">
        <v>1.831</v>
      </c>
      <c r="S9861" s="238"/>
      <c r="T9861" s="238" t="s">
        <v>130</v>
      </c>
      <c r="U9861" s="238" t="s">
        <v>38</v>
      </c>
      <c r="V9861" s="238" t="s">
        <v>9831</v>
      </c>
      <c r="W9861" s="68">
        <f>MATCH(RBSA_Shower!B9861,RBSA_SiteDetail!$A$2:$A$2577,0)</f>
        <v>2568</v>
      </c>
      <c r="X9861" s="68">
        <f>INDEX(RBSA_SiteDetail!$M$2:$M$2577,W9861)</f>
        <v>12576.67</v>
      </c>
      <c r="Y9861" s="68" t="str">
        <f>INDEX(RBSA_SiteDetail!$B$2:$B$2577,W9861)</f>
        <v>Single Family</v>
      </c>
      <c r="Z9861" s="68" t="b">
        <f t="shared" si="2070"/>
        <v>0</v>
      </c>
      <c r="AA9861" s="68" t="b">
        <f t="shared" si="2071"/>
        <v>0</v>
      </c>
      <c r="AB9861" s="68" t="str">
        <f t="shared" si="2072"/>
        <v/>
      </c>
      <c r="AC9861" s="68" t="str">
        <f t="shared" si="2079"/>
        <v/>
      </c>
      <c r="AD9861" s="68" t="str">
        <f t="shared" si="2073"/>
        <v/>
      </c>
      <c r="AE9861" s="68">
        <f t="shared" si="2080"/>
        <v>27668.674000000003</v>
      </c>
      <c r="AF9861" s="68">
        <f t="shared" si="2074"/>
        <v>23027.88277</v>
      </c>
      <c r="AG9861" s="68" t="str">
        <f t="shared" si="2081"/>
        <v>Single Family_FALSE</v>
      </c>
      <c r="AH9861" s="68" t="str">
        <f t="shared" si="2082"/>
        <v>Single Family_FALSE</v>
      </c>
      <c r="AI9861" s="68" t="str">
        <f t="shared" si="2082"/>
        <v>Single Family_</v>
      </c>
      <c r="AJ9861" s="68" t="str">
        <f t="shared" si="2082"/>
        <v>Single Family_</v>
      </c>
      <c r="AK9861" s="68" t="str">
        <f t="shared" si="2075"/>
        <v>Single Family_</v>
      </c>
      <c r="AL9861" s="68" t="str">
        <f t="shared" si="2083"/>
        <v>unknown</v>
      </c>
      <c r="AM9861" s="68" t="str">
        <f t="shared" si="2076"/>
        <v>unknownSingle Family_</v>
      </c>
      <c r="AN9861" s="68" t="str">
        <f t="shared" si="2077"/>
        <v>unknownSingle Family_FALSE</v>
      </c>
      <c r="AO9861" s="68"/>
      <c r="AP9861" s="68"/>
      <c r="AQ9861" s="68"/>
      <c r="AR9861" s="68"/>
      <c r="AS9861" s="68"/>
      <c r="AT9861" s="68"/>
      <c r="AU9861" s="68"/>
      <c r="AV9861" s="68"/>
      <c r="AW9861" s="68"/>
      <c r="AX9861" s="68"/>
    </row>
    <row r="9862" spans="1:50" ht="14.4">
      <c r="A9862" s="238" t="s">
        <v>26308</v>
      </c>
      <c r="B9862" s="238" t="s">
        <v>3549</v>
      </c>
      <c r="C9862" s="238" t="s">
        <v>26307</v>
      </c>
      <c r="D9862" s="238" t="s">
        <v>9844</v>
      </c>
      <c r="E9862" s="238" t="s">
        <v>9826</v>
      </c>
      <c r="F9862" s="238" t="s">
        <v>9831</v>
      </c>
      <c r="G9862" s="238">
        <f t="shared" si="2078"/>
        <v>2.2000000000000002</v>
      </c>
      <c r="H9862" s="238">
        <f>IF(ISNUMBER(R9862),R9862/Parameters!$A$28,"")</f>
        <v>2.2111111111111112</v>
      </c>
      <c r="I9862" s="238">
        <v>2.2000000000000002</v>
      </c>
      <c r="J9862" s="238">
        <v>2.5</v>
      </c>
      <c r="K9862" s="238"/>
      <c r="L9862" s="238" t="s">
        <v>157</v>
      </c>
      <c r="M9862" s="238" t="s">
        <v>157</v>
      </c>
      <c r="N9862" s="238" t="s">
        <v>157</v>
      </c>
      <c r="O9862" s="238" t="s">
        <v>9819</v>
      </c>
      <c r="P9862" s="238">
        <v>0.79600000000000004</v>
      </c>
      <c r="Q9862" s="238"/>
      <c r="R9862" s="238">
        <v>1.99</v>
      </c>
      <c r="S9862" s="238"/>
      <c r="T9862" s="238" t="s">
        <v>130</v>
      </c>
      <c r="U9862" s="238" t="s">
        <v>38</v>
      </c>
      <c r="V9862" s="238" t="s">
        <v>9831</v>
      </c>
      <c r="W9862" s="68">
        <f>MATCH(RBSA_Shower!B9862,RBSA_SiteDetail!$A$2:$A$2577,0)</f>
        <v>2568</v>
      </c>
      <c r="X9862" s="68">
        <f>INDEX(RBSA_SiteDetail!$M$2:$M$2577,W9862)</f>
        <v>12576.67</v>
      </c>
      <c r="Y9862" s="68" t="str">
        <f>INDEX(RBSA_SiteDetail!$B$2:$B$2577,W9862)</f>
        <v>Single Family</v>
      </c>
      <c r="Z9862" s="68" t="b">
        <f t="shared" ref="Z9862:Z9925" si="2084">IF(ISERROR(FIND("Shower",F9862)),FALSE,TRUE)</f>
        <v>0</v>
      </c>
      <c r="AA9862" s="68" t="b">
        <f t="shared" ref="AA9862:AA9925" si="2085">IF(ISERROR(FIND("combo",F9862)),FALSE,TRUE)</f>
        <v>0</v>
      </c>
      <c r="AB9862" s="68" t="str">
        <f t="shared" ref="AB9862:AB9925" si="2086">IF(Z9862,IF(ISNUMBER(G9862),TRUE,FALSE),"")</f>
        <v/>
      </c>
      <c r="AC9862" s="68" t="str">
        <f t="shared" si="2079"/>
        <v/>
      </c>
      <c r="AD9862" s="68" t="str">
        <f t="shared" ref="AD9862:AD9925" si="2087">IF(Z9862,IF(AND(AB9862,AC9862),TRUE,FALSE),"")</f>
        <v/>
      </c>
      <c r="AE9862" s="68">
        <f t="shared" si="2080"/>
        <v>27668.674000000003</v>
      </c>
      <c r="AF9862" s="68">
        <f t="shared" ref="AF9862:AF9925" si="2088">X9862*R9862</f>
        <v>25027.5733</v>
      </c>
      <c r="AG9862" s="68" t="str">
        <f t="shared" si="2081"/>
        <v>Single Family_FALSE</v>
      </c>
      <c r="AH9862" s="68" t="str">
        <f t="shared" si="2082"/>
        <v>Single Family_FALSE</v>
      </c>
      <c r="AI9862" s="68" t="str">
        <f t="shared" si="2082"/>
        <v>Single Family_</v>
      </c>
      <c r="AJ9862" s="68" t="str">
        <f t="shared" si="2082"/>
        <v>Single Family_</v>
      </c>
      <c r="AK9862" s="68" t="str">
        <f t="shared" si="2082"/>
        <v>Single Family_</v>
      </c>
      <c r="AL9862" s="68" t="str">
        <f t="shared" si="2083"/>
        <v>unknown</v>
      </c>
      <c r="AM9862" s="68" t="str">
        <f t="shared" ref="AM9862:AM9925" si="2089">CONCATENATE(AL9862,Y9862,"_",AC9862)</f>
        <v>unknownSingle Family_</v>
      </c>
      <c r="AN9862" s="68" t="str">
        <f t="shared" ref="AN9862:AN9925" si="2090">CONCATENATE(AL9862,Y9862,"_",Z9862)</f>
        <v>unknownSingle Family_FALSE</v>
      </c>
      <c r="AO9862" s="68"/>
      <c r="AP9862" s="68"/>
      <c r="AQ9862" s="68"/>
      <c r="AR9862" s="68"/>
      <c r="AS9862" s="68"/>
      <c r="AT9862" s="68"/>
      <c r="AU9862" s="68"/>
      <c r="AV9862" s="68"/>
      <c r="AW9862" s="68"/>
      <c r="AX9862" s="68"/>
    </row>
    <row r="9863" spans="1:50" ht="14.4">
      <c r="A9863" s="238" t="s">
        <v>26309</v>
      </c>
      <c r="B9863" s="238" t="s">
        <v>3549</v>
      </c>
      <c r="C9863" s="238" t="s">
        <v>26307</v>
      </c>
      <c r="D9863" s="238" t="s">
        <v>9844</v>
      </c>
      <c r="E9863" s="238" t="s">
        <v>9826</v>
      </c>
      <c r="F9863" s="238" t="s">
        <v>9829</v>
      </c>
      <c r="G9863" s="238" t="str">
        <f t="shared" ref="G9863:G9926" si="2091">IF(ISNUMBER(I9863),I9863,IF(ISNUMBER(H9863),H9863,"unknown"))</f>
        <v>unknown</v>
      </c>
      <c r="H9863" s="238" t="str">
        <f>IF(ISNUMBER(R9863),R9863/Parameters!$A$28,"")</f>
        <v/>
      </c>
      <c r="I9863" s="238"/>
      <c r="J9863" s="238">
        <v>1.6</v>
      </c>
      <c r="K9863" s="238"/>
      <c r="L9863" s="238" t="s">
        <v>203</v>
      </c>
      <c r="M9863" s="238" t="s">
        <v>9828</v>
      </c>
      <c r="N9863" s="238" t="s">
        <v>157</v>
      </c>
      <c r="O9863" s="238" t="s">
        <v>3597</v>
      </c>
      <c r="P9863" s="238"/>
      <c r="Q9863" s="238" t="s">
        <v>157</v>
      </c>
      <c r="R9863" s="238"/>
      <c r="S9863" s="238" t="s">
        <v>157</v>
      </c>
      <c r="T9863" s="238" t="s">
        <v>130</v>
      </c>
      <c r="U9863" s="238" t="s">
        <v>38</v>
      </c>
      <c r="V9863" s="238" t="s">
        <v>9829</v>
      </c>
      <c r="W9863" s="68">
        <f>MATCH(RBSA_Shower!B9863,RBSA_SiteDetail!$A$2:$A$2577,0)</f>
        <v>2568</v>
      </c>
      <c r="X9863" s="68">
        <f>INDEX(RBSA_SiteDetail!$M$2:$M$2577,W9863)</f>
        <v>12576.67</v>
      </c>
      <c r="Y9863" s="68" t="str">
        <f>INDEX(RBSA_SiteDetail!$B$2:$B$2577,W9863)</f>
        <v>Single Family</v>
      </c>
      <c r="Z9863" s="68" t="b">
        <f t="shared" si="2084"/>
        <v>1</v>
      </c>
      <c r="AA9863" s="68" t="b">
        <f t="shared" si="2085"/>
        <v>0</v>
      </c>
      <c r="AB9863" s="68" t="b">
        <f t="shared" si="2086"/>
        <v>0</v>
      </c>
      <c r="AC9863" s="68" t="b">
        <f t="shared" ref="AC9863:AC9926" si="2092">IF(Z9863,IF(ISNUMBER(R9863),TRUE,FALSE),"")</f>
        <v>0</v>
      </c>
      <c r="AD9863" s="68" t="b">
        <f t="shared" si="2087"/>
        <v>0</v>
      </c>
      <c r="AE9863" s="68">
        <f t="shared" ref="AE9863:AE9926" si="2093">IF(ISNUMBER(G9863),X9863*G9863,0)</f>
        <v>0</v>
      </c>
      <c r="AF9863" s="68">
        <f t="shared" si="2088"/>
        <v>0</v>
      </c>
      <c r="AG9863" s="68" t="str">
        <f t="shared" ref="AG9863:AG9926" si="2094">CONCATENATE(Y9863,"_",Z9863)</f>
        <v>Single Family_TRUE</v>
      </c>
      <c r="AH9863" s="68" t="str">
        <f t="shared" ref="AH9863:AK9926" si="2095">CONCATENATE($Y9863,"_",AA9863)</f>
        <v>Single Family_FALSE</v>
      </c>
      <c r="AI9863" s="68" t="str">
        <f t="shared" si="2095"/>
        <v>Single Family_FALSE</v>
      </c>
      <c r="AJ9863" s="68" t="str">
        <f t="shared" si="2095"/>
        <v>Single Family_FALSE</v>
      </c>
      <c r="AK9863" s="68" t="str">
        <f t="shared" si="2095"/>
        <v>Single Family_FALSE</v>
      </c>
      <c r="AL9863" s="68" t="str">
        <f t="shared" ref="AL9863:AL9926" si="2096">IF(AND(ISNUMBER(R9863),Z9863),IF(ISNUMBER(G9863),IF(G9863&gt;2.5,"gt2.5gpm",IF(G9863&gt;2.2,"2.5gpm",IF(AND(G9863&gt;2,OR(F9863="Kitchen Faucet",F9863="Bathroom Faucet")),"2.2gpm",IF(G9863&gt;2,"2.5gpm",IF(G9863&gt;1.8,"2.0gpm",IF(G9863&gt;1.5,IF(OR(F9863="Kitchen Faucet",F9863="Bathroom Faucet"),"1.8gpm","1.8gpm"),IF(G9863=1.5,"1.5gpm","&lt;1.5gpm")))))))),"unknown")</f>
        <v>unknown</v>
      </c>
      <c r="AM9863" s="68" t="str">
        <f t="shared" si="2089"/>
        <v>unknownSingle Family_FALSE</v>
      </c>
      <c r="AN9863" s="68" t="str">
        <f t="shared" si="2090"/>
        <v>unknownSingle Family_TRUE</v>
      </c>
      <c r="AO9863" s="68"/>
      <c r="AP9863" s="68"/>
      <c r="AQ9863" s="68"/>
      <c r="AR9863" s="68"/>
      <c r="AS9863" s="68"/>
      <c r="AT9863" s="68"/>
      <c r="AU9863" s="68"/>
      <c r="AV9863" s="68"/>
      <c r="AW9863" s="68"/>
      <c r="AX9863" s="68"/>
    </row>
    <row r="9864" spans="1:50" ht="14.4">
      <c r="A9864" s="238" t="s">
        <v>26310</v>
      </c>
      <c r="B9864" s="238" t="s">
        <v>3549</v>
      </c>
      <c r="C9864" s="238" t="s">
        <v>26311</v>
      </c>
      <c r="D9864" s="238" t="s">
        <v>10075</v>
      </c>
      <c r="E9864" s="238" t="s">
        <v>9931</v>
      </c>
      <c r="F9864" s="238" t="s">
        <v>9827</v>
      </c>
      <c r="G9864" s="238">
        <f t="shared" si="2091"/>
        <v>1.5</v>
      </c>
      <c r="H9864" s="238" t="str">
        <f>IF(ISNUMBER(R9864),R9864/Parameters!$A$28,"")</f>
        <v/>
      </c>
      <c r="I9864" s="238">
        <v>1.5</v>
      </c>
      <c r="J9864" s="238">
        <v>1.4</v>
      </c>
      <c r="K9864" s="238"/>
      <c r="L9864" s="238" t="s">
        <v>204</v>
      </c>
      <c r="M9864" s="238" t="s">
        <v>9854</v>
      </c>
      <c r="N9864" s="238" t="s">
        <v>157</v>
      </c>
      <c r="O9864" s="238" t="s">
        <v>3597</v>
      </c>
      <c r="P9864" s="238"/>
      <c r="Q9864" s="238" t="s">
        <v>157</v>
      </c>
      <c r="R9864" s="238"/>
      <c r="S9864" s="238" t="s">
        <v>157</v>
      </c>
      <c r="T9864" s="238" t="s">
        <v>130</v>
      </c>
      <c r="U9864" s="238" t="s">
        <v>38</v>
      </c>
      <c r="V9864" s="238" t="s">
        <v>9829</v>
      </c>
      <c r="W9864" s="68">
        <f>MATCH(RBSA_Shower!B9864,RBSA_SiteDetail!$A$2:$A$2577,0)</f>
        <v>2568</v>
      </c>
      <c r="X9864" s="68">
        <f>INDEX(RBSA_SiteDetail!$M$2:$M$2577,W9864)</f>
        <v>12576.67</v>
      </c>
      <c r="Y9864" s="68" t="str">
        <f>INDEX(RBSA_SiteDetail!$B$2:$B$2577,W9864)</f>
        <v>Single Family</v>
      </c>
      <c r="Z9864" s="68" t="b">
        <f t="shared" si="2084"/>
        <v>1</v>
      </c>
      <c r="AA9864" s="68" t="b">
        <f t="shared" si="2085"/>
        <v>1</v>
      </c>
      <c r="AB9864" s="68" t="b">
        <f t="shared" si="2086"/>
        <v>1</v>
      </c>
      <c r="AC9864" s="68" t="b">
        <f t="shared" si="2092"/>
        <v>0</v>
      </c>
      <c r="AD9864" s="68" t="b">
        <f t="shared" si="2087"/>
        <v>0</v>
      </c>
      <c r="AE9864" s="68">
        <f t="shared" si="2093"/>
        <v>18865.005000000001</v>
      </c>
      <c r="AF9864" s="68">
        <f t="shared" si="2088"/>
        <v>0</v>
      </c>
      <c r="AG9864" s="68" t="str">
        <f t="shared" si="2094"/>
        <v>Single Family_TRUE</v>
      </c>
      <c r="AH9864" s="68" t="str">
        <f t="shared" si="2095"/>
        <v>Single Family_TRUE</v>
      </c>
      <c r="AI9864" s="68" t="str">
        <f t="shared" si="2095"/>
        <v>Single Family_TRUE</v>
      </c>
      <c r="AJ9864" s="68" t="str">
        <f t="shared" si="2095"/>
        <v>Single Family_FALSE</v>
      </c>
      <c r="AK9864" s="68" t="str">
        <f t="shared" si="2095"/>
        <v>Single Family_FALSE</v>
      </c>
      <c r="AL9864" s="68" t="str">
        <f t="shared" si="2096"/>
        <v>unknown</v>
      </c>
      <c r="AM9864" s="68" t="str">
        <f t="shared" si="2089"/>
        <v>unknownSingle Family_FALSE</v>
      </c>
      <c r="AN9864" s="68" t="str">
        <f t="shared" si="2090"/>
        <v>unknownSingle Family_TRUE</v>
      </c>
      <c r="AO9864" s="68"/>
      <c r="AP9864" s="68"/>
      <c r="AQ9864" s="68"/>
      <c r="AR9864" s="68"/>
      <c r="AS9864" s="68"/>
      <c r="AT9864" s="68"/>
      <c r="AU9864" s="68"/>
      <c r="AV9864" s="68"/>
      <c r="AW9864" s="68"/>
      <c r="AX9864" s="68"/>
    </row>
    <row r="9865" spans="1:50" ht="14.4">
      <c r="A9865" s="238" t="s">
        <v>26312</v>
      </c>
      <c r="B9865" s="238" t="s">
        <v>3549</v>
      </c>
      <c r="C9865" s="238" t="s">
        <v>26311</v>
      </c>
      <c r="D9865" s="238" t="s">
        <v>10075</v>
      </c>
      <c r="E9865" s="238" t="s">
        <v>9931</v>
      </c>
      <c r="F9865" s="238" t="s">
        <v>9831</v>
      </c>
      <c r="G9865" s="238">
        <f t="shared" si="2091"/>
        <v>1.1499999999999999</v>
      </c>
      <c r="H9865" s="238">
        <f>IF(ISNUMBER(R9865),R9865/Parameters!$A$28,"")</f>
        <v>1.1499999999999999</v>
      </c>
      <c r="I9865" s="238"/>
      <c r="J9865" s="238">
        <v>1.3</v>
      </c>
      <c r="K9865" s="238"/>
      <c r="L9865" s="238" t="s">
        <v>157</v>
      </c>
      <c r="M9865" s="238" t="s">
        <v>157</v>
      </c>
      <c r="N9865" s="238" t="s">
        <v>157</v>
      </c>
      <c r="O9865" s="238" t="s">
        <v>9819</v>
      </c>
      <c r="P9865" s="238">
        <v>0.79600000000000004</v>
      </c>
      <c r="Q9865" s="238"/>
      <c r="R9865" s="238">
        <v>1.0349999999999999</v>
      </c>
      <c r="S9865" s="238"/>
      <c r="T9865" s="238" t="s">
        <v>130</v>
      </c>
      <c r="U9865" s="238" t="s">
        <v>38</v>
      </c>
      <c r="V9865" s="238" t="s">
        <v>9831</v>
      </c>
      <c r="W9865" s="68">
        <f>MATCH(RBSA_Shower!B9865,RBSA_SiteDetail!$A$2:$A$2577,0)</f>
        <v>2568</v>
      </c>
      <c r="X9865" s="68">
        <f>INDEX(RBSA_SiteDetail!$M$2:$M$2577,W9865)</f>
        <v>12576.67</v>
      </c>
      <c r="Y9865" s="68" t="str">
        <f>INDEX(RBSA_SiteDetail!$B$2:$B$2577,W9865)</f>
        <v>Single Family</v>
      </c>
      <c r="Z9865" s="68" t="b">
        <f t="shared" si="2084"/>
        <v>0</v>
      </c>
      <c r="AA9865" s="68" t="b">
        <f t="shared" si="2085"/>
        <v>0</v>
      </c>
      <c r="AB9865" s="68" t="str">
        <f t="shared" si="2086"/>
        <v/>
      </c>
      <c r="AC9865" s="68" t="str">
        <f t="shared" si="2092"/>
        <v/>
      </c>
      <c r="AD9865" s="68" t="str">
        <f t="shared" si="2087"/>
        <v/>
      </c>
      <c r="AE9865" s="68">
        <f t="shared" si="2093"/>
        <v>14463.170499999998</v>
      </c>
      <c r="AF9865" s="68">
        <f t="shared" si="2088"/>
        <v>13016.853449999999</v>
      </c>
      <c r="AG9865" s="68" t="str">
        <f t="shared" si="2094"/>
        <v>Single Family_FALSE</v>
      </c>
      <c r="AH9865" s="68" t="str">
        <f t="shared" si="2095"/>
        <v>Single Family_FALSE</v>
      </c>
      <c r="AI9865" s="68" t="str">
        <f t="shared" si="2095"/>
        <v>Single Family_</v>
      </c>
      <c r="AJ9865" s="68" t="str">
        <f t="shared" si="2095"/>
        <v>Single Family_</v>
      </c>
      <c r="AK9865" s="68" t="str">
        <f t="shared" si="2095"/>
        <v>Single Family_</v>
      </c>
      <c r="AL9865" s="68" t="str">
        <f t="shared" si="2096"/>
        <v>unknown</v>
      </c>
      <c r="AM9865" s="68" t="str">
        <f t="shared" si="2089"/>
        <v>unknownSingle Family_</v>
      </c>
      <c r="AN9865" s="68" t="str">
        <f t="shared" si="2090"/>
        <v>unknownSingle Family_FALSE</v>
      </c>
      <c r="AO9865" s="68"/>
      <c r="AP9865" s="68"/>
      <c r="AQ9865" s="68"/>
      <c r="AR9865" s="68"/>
      <c r="AS9865" s="68"/>
      <c r="AT9865" s="68"/>
      <c r="AU9865" s="68"/>
      <c r="AV9865" s="68"/>
      <c r="AW9865" s="68"/>
      <c r="AX9865" s="68"/>
    </row>
    <row r="9866" spans="1:50" ht="14.4">
      <c r="A9866" s="238" t="s">
        <v>26313</v>
      </c>
      <c r="B9866" s="238" t="s">
        <v>3160</v>
      </c>
      <c r="C9866" s="238" t="s">
        <v>26314</v>
      </c>
      <c r="D9866" s="238" t="s">
        <v>9816</v>
      </c>
      <c r="E9866" s="238" t="s">
        <v>9817</v>
      </c>
      <c r="F9866" s="238" t="s">
        <v>9818</v>
      </c>
      <c r="G9866" s="238">
        <f t="shared" si="2091"/>
        <v>1.5</v>
      </c>
      <c r="H9866" s="238">
        <f>IF(ISNUMBER(R9866),R9866/Parameters!$A$28,"")</f>
        <v>1.3266666666666667</v>
      </c>
      <c r="I9866" s="238">
        <v>1.5</v>
      </c>
      <c r="J9866" s="238">
        <v>1.5</v>
      </c>
      <c r="K9866" s="238"/>
      <c r="L9866" s="238" t="s">
        <v>157</v>
      </c>
      <c r="M9866" s="238" t="s">
        <v>157</v>
      </c>
      <c r="N9866" s="238" t="s">
        <v>157</v>
      </c>
      <c r="O9866" s="238" t="s">
        <v>9819</v>
      </c>
      <c r="P9866" s="238">
        <v>0.79600000000000004</v>
      </c>
      <c r="Q9866" s="238"/>
      <c r="R9866" s="238">
        <v>1.194</v>
      </c>
      <c r="S9866" s="238"/>
      <c r="T9866" s="238" t="s">
        <v>130</v>
      </c>
      <c r="U9866" s="238" t="s">
        <v>38</v>
      </c>
      <c r="V9866" s="238" t="s">
        <v>9818</v>
      </c>
      <c r="W9866" s="68">
        <f>MATCH(RBSA_Shower!B9866,RBSA_SiteDetail!$A$2:$A$2577,0)</f>
        <v>2125</v>
      </c>
      <c r="X9866" s="68">
        <f>INDEX(RBSA_SiteDetail!$M$2:$M$2577,W9866)</f>
        <v>2259.17</v>
      </c>
      <c r="Y9866" s="68" t="str">
        <f>INDEX(RBSA_SiteDetail!$B$2:$B$2577,W9866)</f>
        <v>Single Family</v>
      </c>
      <c r="Z9866" s="68" t="b">
        <f t="shared" si="2084"/>
        <v>0</v>
      </c>
      <c r="AA9866" s="68" t="b">
        <f t="shared" si="2085"/>
        <v>0</v>
      </c>
      <c r="AB9866" s="68" t="str">
        <f t="shared" si="2086"/>
        <v/>
      </c>
      <c r="AC9866" s="68" t="str">
        <f t="shared" si="2092"/>
        <v/>
      </c>
      <c r="AD9866" s="68" t="str">
        <f t="shared" si="2087"/>
        <v/>
      </c>
      <c r="AE9866" s="68">
        <f t="shared" si="2093"/>
        <v>3388.7550000000001</v>
      </c>
      <c r="AF9866" s="68">
        <f t="shared" si="2088"/>
        <v>2697.4489800000001</v>
      </c>
      <c r="AG9866" s="68" t="str">
        <f t="shared" si="2094"/>
        <v>Single Family_FALSE</v>
      </c>
      <c r="AH9866" s="68" t="str">
        <f t="shared" si="2095"/>
        <v>Single Family_FALSE</v>
      </c>
      <c r="AI9866" s="68" t="str">
        <f t="shared" si="2095"/>
        <v>Single Family_</v>
      </c>
      <c r="AJ9866" s="68" t="str">
        <f t="shared" si="2095"/>
        <v>Single Family_</v>
      </c>
      <c r="AK9866" s="68" t="str">
        <f t="shared" si="2095"/>
        <v>Single Family_</v>
      </c>
      <c r="AL9866" s="68" t="str">
        <f t="shared" si="2096"/>
        <v>unknown</v>
      </c>
      <c r="AM9866" s="68" t="str">
        <f t="shared" si="2089"/>
        <v>unknownSingle Family_</v>
      </c>
      <c r="AN9866" s="68" t="str">
        <f t="shared" si="2090"/>
        <v>unknownSingle Family_FALSE</v>
      </c>
      <c r="AO9866" s="68"/>
      <c r="AP9866" s="68"/>
      <c r="AQ9866" s="68"/>
      <c r="AR9866" s="68"/>
      <c r="AS9866" s="68"/>
      <c r="AT9866" s="68"/>
      <c r="AU9866" s="68"/>
      <c r="AV9866" s="68"/>
      <c r="AW9866" s="68"/>
      <c r="AX9866" s="68"/>
    </row>
    <row r="9867" spans="1:50" ht="14.4">
      <c r="A9867" s="238" t="s">
        <v>26315</v>
      </c>
      <c r="B9867" s="238" t="s">
        <v>3160</v>
      </c>
      <c r="C9867" s="238" t="s">
        <v>26316</v>
      </c>
      <c r="D9867" s="238" t="s">
        <v>9825</v>
      </c>
      <c r="E9867" s="238" t="s">
        <v>9826</v>
      </c>
      <c r="F9867" s="238" t="s">
        <v>9831</v>
      </c>
      <c r="G9867" s="238">
        <f t="shared" si="2091"/>
        <v>2.2000000000000002</v>
      </c>
      <c r="H9867" s="238">
        <f>IF(ISNUMBER(R9867),R9867/Parameters!$A$28,"")</f>
        <v>1.8577777777777778</v>
      </c>
      <c r="I9867" s="238">
        <v>2.2000000000000002</v>
      </c>
      <c r="J9867" s="238">
        <v>2.1</v>
      </c>
      <c r="K9867" s="238"/>
      <c r="L9867" s="238" t="s">
        <v>157</v>
      </c>
      <c r="M9867" s="238" t="s">
        <v>157</v>
      </c>
      <c r="N9867" s="238" t="s">
        <v>157</v>
      </c>
      <c r="O9867" s="238" t="s">
        <v>9819</v>
      </c>
      <c r="P9867" s="238">
        <v>0.79600000000000004</v>
      </c>
      <c r="Q9867" s="238"/>
      <c r="R9867" s="238">
        <v>1.6719999999999999</v>
      </c>
      <c r="S9867" s="238"/>
      <c r="T9867" s="238" t="s">
        <v>130</v>
      </c>
      <c r="U9867" s="238" t="s">
        <v>38</v>
      </c>
      <c r="V9867" s="238" t="s">
        <v>9831</v>
      </c>
      <c r="W9867" s="68">
        <f>MATCH(RBSA_Shower!B9867,RBSA_SiteDetail!$A$2:$A$2577,0)</f>
        <v>2125</v>
      </c>
      <c r="X9867" s="68">
        <f>INDEX(RBSA_SiteDetail!$M$2:$M$2577,W9867)</f>
        <v>2259.17</v>
      </c>
      <c r="Y9867" s="68" t="str">
        <f>INDEX(RBSA_SiteDetail!$B$2:$B$2577,W9867)</f>
        <v>Single Family</v>
      </c>
      <c r="Z9867" s="68" t="b">
        <f t="shared" si="2084"/>
        <v>0</v>
      </c>
      <c r="AA9867" s="68" t="b">
        <f t="shared" si="2085"/>
        <v>0</v>
      </c>
      <c r="AB9867" s="68" t="str">
        <f t="shared" si="2086"/>
        <v/>
      </c>
      <c r="AC9867" s="68" t="str">
        <f t="shared" si="2092"/>
        <v/>
      </c>
      <c r="AD9867" s="68" t="str">
        <f t="shared" si="2087"/>
        <v/>
      </c>
      <c r="AE9867" s="68">
        <f t="shared" si="2093"/>
        <v>4970.1740000000009</v>
      </c>
      <c r="AF9867" s="68">
        <f t="shared" si="2088"/>
        <v>3777.3322400000002</v>
      </c>
      <c r="AG9867" s="68" t="str">
        <f t="shared" si="2094"/>
        <v>Single Family_FALSE</v>
      </c>
      <c r="AH9867" s="68" t="str">
        <f t="shared" si="2095"/>
        <v>Single Family_FALSE</v>
      </c>
      <c r="AI9867" s="68" t="str">
        <f t="shared" si="2095"/>
        <v>Single Family_</v>
      </c>
      <c r="AJ9867" s="68" t="str">
        <f t="shared" si="2095"/>
        <v>Single Family_</v>
      </c>
      <c r="AK9867" s="68" t="str">
        <f t="shared" si="2095"/>
        <v>Single Family_</v>
      </c>
      <c r="AL9867" s="68" t="str">
        <f t="shared" si="2096"/>
        <v>unknown</v>
      </c>
      <c r="AM9867" s="68" t="str">
        <f t="shared" si="2089"/>
        <v>unknownSingle Family_</v>
      </c>
      <c r="AN9867" s="68" t="str">
        <f t="shared" si="2090"/>
        <v>unknownSingle Family_FALSE</v>
      </c>
      <c r="AO9867" s="68"/>
      <c r="AP9867" s="68"/>
      <c r="AQ9867" s="68"/>
      <c r="AR9867" s="68"/>
      <c r="AS9867" s="68"/>
      <c r="AT9867" s="68"/>
      <c r="AU9867" s="68"/>
      <c r="AV9867" s="68"/>
      <c r="AW9867" s="68"/>
      <c r="AX9867" s="68"/>
    </row>
    <row r="9868" spans="1:50" ht="14.4">
      <c r="A9868" s="238" t="s">
        <v>26317</v>
      </c>
      <c r="B9868" s="238" t="s">
        <v>3160</v>
      </c>
      <c r="C9868" s="238" t="s">
        <v>26316</v>
      </c>
      <c r="D9868" s="238" t="s">
        <v>9825</v>
      </c>
      <c r="E9868" s="238" t="s">
        <v>9826</v>
      </c>
      <c r="F9868" s="238" t="s">
        <v>9829</v>
      </c>
      <c r="G9868" s="238" t="str">
        <f t="shared" si="2091"/>
        <v>unknown</v>
      </c>
      <c r="H9868" s="238" t="str">
        <f>IF(ISNUMBER(R9868),R9868/Parameters!$A$28,"")</f>
        <v/>
      </c>
      <c r="I9868" s="238"/>
      <c r="J9868" s="238"/>
      <c r="K9868" s="238" t="s">
        <v>3597</v>
      </c>
      <c r="L9868" s="238" t="s">
        <v>204</v>
      </c>
      <c r="M9868" s="238" t="s">
        <v>9982</v>
      </c>
      <c r="N9868" s="238" t="s">
        <v>26318</v>
      </c>
      <c r="O9868" s="238" t="s">
        <v>3597</v>
      </c>
      <c r="P9868" s="238"/>
      <c r="Q9868" s="238" t="s">
        <v>157</v>
      </c>
      <c r="R9868" s="238"/>
      <c r="S9868" s="238" t="s">
        <v>157</v>
      </c>
      <c r="T9868" s="238" t="s">
        <v>130</v>
      </c>
      <c r="U9868" s="238" t="s">
        <v>38</v>
      </c>
      <c r="V9868" s="238" t="s">
        <v>9829</v>
      </c>
      <c r="W9868" s="68">
        <f>MATCH(RBSA_Shower!B9868,RBSA_SiteDetail!$A$2:$A$2577,0)</f>
        <v>2125</v>
      </c>
      <c r="X9868" s="68">
        <f>INDEX(RBSA_SiteDetail!$M$2:$M$2577,W9868)</f>
        <v>2259.17</v>
      </c>
      <c r="Y9868" s="68" t="str">
        <f>INDEX(RBSA_SiteDetail!$B$2:$B$2577,W9868)</f>
        <v>Single Family</v>
      </c>
      <c r="Z9868" s="68" t="b">
        <f t="shared" si="2084"/>
        <v>1</v>
      </c>
      <c r="AA9868" s="68" t="b">
        <f t="shared" si="2085"/>
        <v>0</v>
      </c>
      <c r="AB9868" s="68" t="b">
        <f t="shared" si="2086"/>
        <v>0</v>
      </c>
      <c r="AC9868" s="68" t="b">
        <f t="shared" si="2092"/>
        <v>0</v>
      </c>
      <c r="AD9868" s="68" t="b">
        <f t="shared" si="2087"/>
        <v>0</v>
      </c>
      <c r="AE9868" s="68">
        <f t="shared" si="2093"/>
        <v>0</v>
      </c>
      <c r="AF9868" s="68">
        <f t="shared" si="2088"/>
        <v>0</v>
      </c>
      <c r="AG9868" s="68" t="str">
        <f t="shared" si="2094"/>
        <v>Single Family_TRUE</v>
      </c>
      <c r="AH9868" s="68" t="str">
        <f t="shared" si="2095"/>
        <v>Single Family_FALSE</v>
      </c>
      <c r="AI9868" s="68" t="str">
        <f t="shared" si="2095"/>
        <v>Single Family_FALSE</v>
      </c>
      <c r="AJ9868" s="68" t="str">
        <f t="shared" si="2095"/>
        <v>Single Family_FALSE</v>
      </c>
      <c r="AK9868" s="68" t="str">
        <f t="shared" si="2095"/>
        <v>Single Family_FALSE</v>
      </c>
      <c r="AL9868" s="68" t="str">
        <f t="shared" si="2096"/>
        <v>unknown</v>
      </c>
      <c r="AM9868" s="68" t="str">
        <f t="shared" si="2089"/>
        <v>unknownSingle Family_FALSE</v>
      </c>
      <c r="AN9868" s="68" t="str">
        <f t="shared" si="2090"/>
        <v>unknownSingle Family_TRUE</v>
      </c>
      <c r="AO9868" s="68"/>
      <c r="AP9868" s="68"/>
      <c r="AQ9868" s="68"/>
      <c r="AR9868" s="68"/>
      <c r="AS9868" s="68"/>
      <c r="AT9868" s="68"/>
      <c r="AU9868" s="68"/>
      <c r="AV9868" s="68"/>
      <c r="AW9868" s="68"/>
      <c r="AX9868" s="68"/>
    </row>
    <row r="9869" spans="1:50" ht="14.4">
      <c r="A9869" s="238" t="s">
        <v>26319</v>
      </c>
      <c r="B9869" s="238" t="s">
        <v>3160</v>
      </c>
      <c r="C9869" s="238" t="s">
        <v>26320</v>
      </c>
      <c r="D9869" s="238" t="s">
        <v>9844</v>
      </c>
      <c r="E9869" s="238" t="s">
        <v>9826</v>
      </c>
      <c r="F9869" s="238" t="s">
        <v>9831</v>
      </c>
      <c r="G9869" s="238">
        <f t="shared" si="2091"/>
        <v>1.1499999999999999</v>
      </c>
      <c r="H9869" s="238">
        <f>IF(ISNUMBER(R9869),R9869/Parameters!$A$28,"")</f>
        <v>1.1499999999999999</v>
      </c>
      <c r="I9869" s="238"/>
      <c r="J9869" s="238">
        <v>1.3</v>
      </c>
      <c r="K9869" s="238"/>
      <c r="L9869" s="238" t="s">
        <v>157</v>
      </c>
      <c r="M9869" s="238" t="s">
        <v>157</v>
      </c>
      <c r="N9869" s="238" t="s">
        <v>157</v>
      </c>
      <c r="O9869" s="238" t="s">
        <v>9819</v>
      </c>
      <c r="P9869" s="238">
        <v>0.79600000000000004</v>
      </c>
      <c r="Q9869" s="238"/>
      <c r="R9869" s="238">
        <v>1.0349999999999999</v>
      </c>
      <c r="S9869" s="238"/>
      <c r="T9869" s="238" t="s">
        <v>130</v>
      </c>
      <c r="U9869" s="238" t="s">
        <v>38</v>
      </c>
      <c r="V9869" s="238" t="s">
        <v>9831</v>
      </c>
      <c r="W9869" s="68">
        <f>MATCH(RBSA_Shower!B9869,RBSA_SiteDetail!$A$2:$A$2577,0)</f>
        <v>2125</v>
      </c>
      <c r="X9869" s="68">
        <f>INDEX(RBSA_SiteDetail!$M$2:$M$2577,W9869)</f>
        <v>2259.17</v>
      </c>
      <c r="Y9869" s="68" t="str">
        <f>INDEX(RBSA_SiteDetail!$B$2:$B$2577,W9869)</f>
        <v>Single Family</v>
      </c>
      <c r="Z9869" s="68" t="b">
        <f t="shared" si="2084"/>
        <v>0</v>
      </c>
      <c r="AA9869" s="68" t="b">
        <f t="shared" si="2085"/>
        <v>0</v>
      </c>
      <c r="AB9869" s="68" t="str">
        <f t="shared" si="2086"/>
        <v/>
      </c>
      <c r="AC9869" s="68" t="str">
        <f t="shared" si="2092"/>
        <v/>
      </c>
      <c r="AD9869" s="68" t="str">
        <f t="shared" si="2087"/>
        <v/>
      </c>
      <c r="AE9869" s="68">
        <f t="shared" si="2093"/>
        <v>2598.0454999999997</v>
      </c>
      <c r="AF9869" s="68">
        <f t="shared" si="2088"/>
        <v>2338.2409499999999</v>
      </c>
      <c r="AG9869" s="68" t="str">
        <f t="shared" si="2094"/>
        <v>Single Family_FALSE</v>
      </c>
      <c r="AH9869" s="68" t="str">
        <f t="shared" si="2095"/>
        <v>Single Family_FALSE</v>
      </c>
      <c r="AI9869" s="68" t="str">
        <f t="shared" si="2095"/>
        <v>Single Family_</v>
      </c>
      <c r="AJ9869" s="68" t="str">
        <f t="shared" si="2095"/>
        <v>Single Family_</v>
      </c>
      <c r="AK9869" s="68" t="str">
        <f t="shared" si="2095"/>
        <v>Single Family_</v>
      </c>
      <c r="AL9869" s="68" t="str">
        <f t="shared" si="2096"/>
        <v>unknown</v>
      </c>
      <c r="AM9869" s="68" t="str">
        <f t="shared" si="2089"/>
        <v>unknownSingle Family_</v>
      </c>
      <c r="AN9869" s="68" t="str">
        <f t="shared" si="2090"/>
        <v>unknownSingle Family_FALSE</v>
      </c>
      <c r="AO9869" s="68"/>
      <c r="AP9869" s="68"/>
      <c r="AQ9869" s="68"/>
      <c r="AR9869" s="68"/>
      <c r="AS9869" s="68"/>
      <c r="AT9869" s="68"/>
      <c r="AU9869" s="68"/>
      <c r="AV9869" s="68"/>
      <c r="AW9869" s="68"/>
      <c r="AX9869" s="68"/>
    </row>
    <row r="9870" spans="1:50" ht="14.4">
      <c r="A9870" s="238" t="s">
        <v>26321</v>
      </c>
      <c r="B9870" s="238" t="s">
        <v>3160</v>
      </c>
      <c r="C9870" s="238" t="s">
        <v>26320</v>
      </c>
      <c r="D9870" s="238" t="s">
        <v>9844</v>
      </c>
      <c r="E9870" s="238" t="s">
        <v>9826</v>
      </c>
      <c r="F9870" s="238" t="s">
        <v>9829</v>
      </c>
      <c r="G9870" s="238">
        <f t="shared" si="2091"/>
        <v>2.5</v>
      </c>
      <c r="H9870" s="238" t="str">
        <f>IF(ISNUMBER(R9870),R9870/Parameters!$A$28,"")</f>
        <v/>
      </c>
      <c r="I9870" s="238">
        <v>2.5</v>
      </c>
      <c r="J9870" s="238">
        <v>2.4</v>
      </c>
      <c r="K9870" s="238"/>
      <c r="L9870" s="238" t="s">
        <v>203</v>
      </c>
      <c r="M9870" s="238" t="s">
        <v>9828</v>
      </c>
      <c r="N9870" s="238" t="s">
        <v>157</v>
      </c>
      <c r="O9870" s="238" t="s">
        <v>3597</v>
      </c>
      <c r="P9870" s="238"/>
      <c r="Q9870" s="238" t="s">
        <v>157</v>
      </c>
      <c r="R9870" s="238"/>
      <c r="S9870" s="238" t="s">
        <v>157</v>
      </c>
      <c r="T9870" s="238" t="s">
        <v>130</v>
      </c>
      <c r="U9870" s="238" t="s">
        <v>38</v>
      </c>
      <c r="V9870" s="238" t="s">
        <v>9829</v>
      </c>
      <c r="W9870" s="68">
        <f>MATCH(RBSA_Shower!B9870,RBSA_SiteDetail!$A$2:$A$2577,0)</f>
        <v>2125</v>
      </c>
      <c r="X9870" s="68">
        <f>INDEX(RBSA_SiteDetail!$M$2:$M$2577,W9870)</f>
        <v>2259.17</v>
      </c>
      <c r="Y9870" s="68" t="str">
        <f>INDEX(RBSA_SiteDetail!$B$2:$B$2577,W9870)</f>
        <v>Single Family</v>
      </c>
      <c r="Z9870" s="68" t="b">
        <f t="shared" si="2084"/>
        <v>1</v>
      </c>
      <c r="AA9870" s="68" t="b">
        <f t="shared" si="2085"/>
        <v>0</v>
      </c>
      <c r="AB9870" s="68" t="b">
        <f t="shared" si="2086"/>
        <v>1</v>
      </c>
      <c r="AC9870" s="68" t="b">
        <f t="shared" si="2092"/>
        <v>0</v>
      </c>
      <c r="AD9870" s="68" t="b">
        <f t="shared" si="2087"/>
        <v>0</v>
      </c>
      <c r="AE9870" s="68">
        <f t="shared" si="2093"/>
        <v>5647.9250000000002</v>
      </c>
      <c r="AF9870" s="68">
        <f t="shared" si="2088"/>
        <v>0</v>
      </c>
      <c r="AG9870" s="68" t="str">
        <f t="shared" si="2094"/>
        <v>Single Family_TRUE</v>
      </c>
      <c r="AH9870" s="68" t="str">
        <f t="shared" si="2095"/>
        <v>Single Family_FALSE</v>
      </c>
      <c r="AI9870" s="68" t="str">
        <f t="shared" si="2095"/>
        <v>Single Family_TRUE</v>
      </c>
      <c r="AJ9870" s="68" t="str">
        <f t="shared" si="2095"/>
        <v>Single Family_FALSE</v>
      </c>
      <c r="AK9870" s="68" t="str">
        <f t="shared" si="2095"/>
        <v>Single Family_FALSE</v>
      </c>
      <c r="AL9870" s="68" t="str">
        <f t="shared" si="2096"/>
        <v>unknown</v>
      </c>
      <c r="AM9870" s="68" t="str">
        <f t="shared" si="2089"/>
        <v>unknownSingle Family_FALSE</v>
      </c>
      <c r="AN9870" s="68" t="str">
        <f t="shared" si="2090"/>
        <v>unknownSingle Family_TRUE</v>
      </c>
      <c r="AO9870" s="68"/>
      <c r="AP9870" s="68"/>
      <c r="AQ9870" s="68"/>
      <c r="AR9870" s="68"/>
      <c r="AS9870" s="68"/>
      <c r="AT9870" s="68"/>
      <c r="AU9870" s="68"/>
      <c r="AV9870" s="68"/>
      <c r="AW9870" s="68"/>
      <c r="AX9870" s="68"/>
    </row>
    <row r="9871" spans="1:50" ht="14.4">
      <c r="A9871" s="238" t="s">
        <v>26322</v>
      </c>
      <c r="B9871" s="238" t="s">
        <v>3160</v>
      </c>
      <c r="C9871" s="238" t="s">
        <v>26320</v>
      </c>
      <c r="D9871" s="238" t="s">
        <v>9844</v>
      </c>
      <c r="E9871" s="238" t="s">
        <v>9826</v>
      </c>
      <c r="F9871" s="238" t="s">
        <v>9871</v>
      </c>
      <c r="G9871" s="238" t="str">
        <f t="shared" si="2091"/>
        <v>unknown</v>
      </c>
      <c r="H9871" s="238" t="str">
        <f>IF(ISNUMBER(R9871),R9871/Parameters!$A$28,"")</f>
        <v/>
      </c>
      <c r="I9871" s="238"/>
      <c r="J9871" s="238"/>
      <c r="K9871" s="238" t="s">
        <v>157</v>
      </c>
      <c r="L9871" s="238" t="s">
        <v>157</v>
      </c>
      <c r="M9871" s="238" t="s">
        <v>157</v>
      </c>
      <c r="N9871" s="238" t="s">
        <v>157</v>
      </c>
      <c r="O9871" s="238" t="s">
        <v>3597</v>
      </c>
      <c r="P9871" s="238"/>
      <c r="Q9871" s="238" t="s">
        <v>157</v>
      </c>
      <c r="R9871" s="238"/>
      <c r="S9871" s="238" t="s">
        <v>157</v>
      </c>
      <c r="T9871" s="238" t="s">
        <v>130</v>
      </c>
      <c r="U9871" s="238" t="s">
        <v>38</v>
      </c>
      <c r="V9871" s="238" t="s">
        <v>9871</v>
      </c>
      <c r="W9871" s="68">
        <f>MATCH(RBSA_Shower!B9871,RBSA_SiteDetail!$A$2:$A$2577,0)</f>
        <v>2125</v>
      </c>
      <c r="X9871" s="68">
        <f>INDEX(RBSA_SiteDetail!$M$2:$M$2577,W9871)</f>
        <v>2259.17</v>
      </c>
      <c r="Y9871" s="68" t="str">
        <f>INDEX(RBSA_SiteDetail!$B$2:$B$2577,W9871)</f>
        <v>Single Family</v>
      </c>
      <c r="Z9871" s="68" t="b">
        <f t="shared" si="2084"/>
        <v>0</v>
      </c>
      <c r="AA9871" s="68" t="b">
        <f t="shared" si="2085"/>
        <v>0</v>
      </c>
      <c r="AB9871" s="68" t="str">
        <f t="shared" si="2086"/>
        <v/>
      </c>
      <c r="AC9871" s="68" t="str">
        <f t="shared" si="2092"/>
        <v/>
      </c>
      <c r="AD9871" s="68" t="str">
        <f t="shared" si="2087"/>
        <v/>
      </c>
      <c r="AE9871" s="68">
        <f t="shared" si="2093"/>
        <v>0</v>
      </c>
      <c r="AF9871" s="68">
        <f t="shared" si="2088"/>
        <v>0</v>
      </c>
      <c r="AG9871" s="68" t="str">
        <f t="shared" si="2094"/>
        <v>Single Family_FALSE</v>
      </c>
      <c r="AH9871" s="68" t="str">
        <f t="shared" si="2095"/>
        <v>Single Family_FALSE</v>
      </c>
      <c r="AI9871" s="68" t="str">
        <f t="shared" si="2095"/>
        <v>Single Family_</v>
      </c>
      <c r="AJ9871" s="68" t="str">
        <f t="shared" si="2095"/>
        <v>Single Family_</v>
      </c>
      <c r="AK9871" s="68" t="str">
        <f t="shared" si="2095"/>
        <v>Single Family_</v>
      </c>
      <c r="AL9871" s="68" t="str">
        <f t="shared" si="2096"/>
        <v>unknown</v>
      </c>
      <c r="AM9871" s="68" t="str">
        <f t="shared" si="2089"/>
        <v>unknownSingle Family_</v>
      </c>
      <c r="AN9871" s="68" t="str">
        <f t="shared" si="2090"/>
        <v>unknownSingle Family_FALSE</v>
      </c>
      <c r="AO9871" s="68"/>
      <c r="AP9871" s="68"/>
      <c r="AQ9871" s="68"/>
      <c r="AR9871" s="68"/>
      <c r="AS9871" s="68"/>
      <c r="AT9871" s="68"/>
      <c r="AU9871" s="68"/>
      <c r="AV9871" s="68"/>
      <c r="AW9871" s="68"/>
      <c r="AX9871" s="68"/>
    </row>
    <row r="9872" spans="1:50" ht="14.4">
      <c r="A9872" s="238" t="s">
        <v>26323</v>
      </c>
      <c r="B9872" s="238" t="s">
        <v>1625</v>
      </c>
      <c r="C9872" s="238" t="s">
        <v>26324</v>
      </c>
      <c r="D9872" s="238" t="s">
        <v>9825</v>
      </c>
      <c r="E9872" s="238" t="s">
        <v>9826</v>
      </c>
      <c r="F9872" s="238" t="s">
        <v>9829</v>
      </c>
      <c r="G9872" s="238" t="str">
        <f t="shared" si="2091"/>
        <v>unknown</v>
      </c>
      <c r="H9872" s="238" t="str">
        <f>IF(ISNUMBER(R9872),R9872/Parameters!$A$28,"")</f>
        <v/>
      </c>
      <c r="I9872" s="238"/>
      <c r="J9872" s="238"/>
      <c r="K9872" s="238" t="s">
        <v>3597</v>
      </c>
      <c r="L9872" s="238" t="s">
        <v>204</v>
      </c>
      <c r="M9872" s="238" t="s">
        <v>9854</v>
      </c>
      <c r="N9872" s="238" t="s">
        <v>26325</v>
      </c>
      <c r="O9872" s="238" t="s">
        <v>3597</v>
      </c>
      <c r="P9872" s="238"/>
      <c r="Q9872" s="238" t="s">
        <v>157</v>
      </c>
      <c r="R9872" s="238"/>
      <c r="S9872" s="238" t="s">
        <v>157</v>
      </c>
      <c r="T9872" s="238" t="s">
        <v>130</v>
      </c>
      <c r="U9872" s="238" t="s">
        <v>1713</v>
      </c>
      <c r="V9872" s="238" t="s">
        <v>9829</v>
      </c>
      <c r="W9872" s="68">
        <f>MATCH(RBSA_Shower!B9872,RBSA_SiteDetail!$A$2:$A$2577,0)</f>
        <v>2309</v>
      </c>
      <c r="X9872" s="68">
        <f>INDEX(RBSA_SiteDetail!$M$2:$M$2577,W9872)</f>
        <v>2000.27</v>
      </c>
      <c r="Y9872" s="68" t="str">
        <f>INDEX(RBSA_SiteDetail!$B$2:$B$2577,W9872)</f>
        <v>Multifamily Residence</v>
      </c>
      <c r="Z9872" s="68" t="b">
        <f t="shared" si="2084"/>
        <v>1</v>
      </c>
      <c r="AA9872" s="68" t="b">
        <f t="shared" si="2085"/>
        <v>0</v>
      </c>
      <c r="AB9872" s="68" t="b">
        <f t="shared" si="2086"/>
        <v>0</v>
      </c>
      <c r="AC9872" s="68" t="b">
        <f t="shared" si="2092"/>
        <v>0</v>
      </c>
      <c r="AD9872" s="68" t="b">
        <f t="shared" si="2087"/>
        <v>0</v>
      </c>
      <c r="AE9872" s="68">
        <f t="shared" si="2093"/>
        <v>0</v>
      </c>
      <c r="AF9872" s="68">
        <f t="shared" si="2088"/>
        <v>0</v>
      </c>
      <c r="AG9872" s="68" t="str">
        <f t="shared" si="2094"/>
        <v>Multifamily Residence_TRUE</v>
      </c>
      <c r="AH9872" s="68" t="str">
        <f t="shared" si="2095"/>
        <v>Multifamily Residence_FALSE</v>
      </c>
      <c r="AI9872" s="68" t="str">
        <f t="shared" si="2095"/>
        <v>Multifamily Residence_FALSE</v>
      </c>
      <c r="AJ9872" s="68" t="str">
        <f t="shared" si="2095"/>
        <v>Multifamily Residence_FALSE</v>
      </c>
      <c r="AK9872" s="68" t="str">
        <f t="shared" si="2095"/>
        <v>Multifamily Residence_FALSE</v>
      </c>
      <c r="AL9872" s="68" t="str">
        <f t="shared" si="2096"/>
        <v>unknown</v>
      </c>
      <c r="AM9872" s="68" t="str">
        <f t="shared" si="2089"/>
        <v>unknownMultifamily Residence_FALSE</v>
      </c>
      <c r="AN9872" s="68" t="str">
        <f t="shared" si="2090"/>
        <v>unknownMultifamily Residence_TRUE</v>
      </c>
      <c r="AO9872" s="68"/>
      <c r="AP9872" s="68"/>
      <c r="AQ9872" s="68"/>
      <c r="AR9872" s="68"/>
      <c r="AS9872" s="68"/>
      <c r="AT9872" s="68"/>
      <c r="AU9872" s="68"/>
      <c r="AV9872" s="68"/>
      <c r="AW9872" s="68"/>
      <c r="AX9872" s="68"/>
    </row>
    <row r="9873" spans="1:50" ht="14.4">
      <c r="A9873" s="238" t="s">
        <v>26326</v>
      </c>
      <c r="B9873" s="238" t="s">
        <v>1625</v>
      </c>
      <c r="C9873" s="238" t="s">
        <v>26324</v>
      </c>
      <c r="D9873" s="238" t="s">
        <v>9825</v>
      </c>
      <c r="E9873" s="238" t="s">
        <v>9826</v>
      </c>
      <c r="F9873" s="238" t="s">
        <v>9831</v>
      </c>
      <c r="G9873" s="238">
        <f t="shared" si="2091"/>
        <v>2.0344444444444445</v>
      </c>
      <c r="H9873" s="238">
        <f>IF(ISNUMBER(R9873),R9873/Parameters!$A$28,"")</f>
        <v>2.0344444444444445</v>
      </c>
      <c r="I9873" s="238"/>
      <c r="J9873" s="238">
        <v>2.2999999999999998</v>
      </c>
      <c r="K9873" s="238"/>
      <c r="L9873" s="238" t="s">
        <v>157</v>
      </c>
      <c r="M9873" s="238" t="s">
        <v>157</v>
      </c>
      <c r="N9873" s="238" t="s">
        <v>157</v>
      </c>
      <c r="O9873" s="238" t="s">
        <v>9819</v>
      </c>
      <c r="P9873" s="238">
        <v>0.79600000000000004</v>
      </c>
      <c r="Q9873" s="238"/>
      <c r="R9873" s="238">
        <v>1.831</v>
      </c>
      <c r="S9873" s="238"/>
      <c r="T9873" s="238" t="s">
        <v>130</v>
      </c>
      <c r="U9873" s="238" t="s">
        <v>1713</v>
      </c>
      <c r="V9873" s="238" t="s">
        <v>9831</v>
      </c>
      <c r="W9873" s="68">
        <f>MATCH(RBSA_Shower!B9873,RBSA_SiteDetail!$A$2:$A$2577,0)</f>
        <v>2309</v>
      </c>
      <c r="X9873" s="68">
        <f>INDEX(RBSA_SiteDetail!$M$2:$M$2577,W9873)</f>
        <v>2000.27</v>
      </c>
      <c r="Y9873" s="68" t="str">
        <f>INDEX(RBSA_SiteDetail!$B$2:$B$2577,W9873)</f>
        <v>Multifamily Residence</v>
      </c>
      <c r="Z9873" s="68" t="b">
        <f t="shared" si="2084"/>
        <v>0</v>
      </c>
      <c r="AA9873" s="68" t="b">
        <f t="shared" si="2085"/>
        <v>0</v>
      </c>
      <c r="AB9873" s="68" t="str">
        <f t="shared" si="2086"/>
        <v/>
      </c>
      <c r="AC9873" s="68" t="str">
        <f t="shared" si="2092"/>
        <v/>
      </c>
      <c r="AD9873" s="68" t="str">
        <f t="shared" si="2087"/>
        <v/>
      </c>
      <c r="AE9873" s="68">
        <f t="shared" si="2093"/>
        <v>4069.4381888888888</v>
      </c>
      <c r="AF9873" s="68">
        <f t="shared" si="2088"/>
        <v>3662.4943699999999</v>
      </c>
      <c r="AG9873" s="68" t="str">
        <f t="shared" si="2094"/>
        <v>Multifamily Residence_FALSE</v>
      </c>
      <c r="AH9873" s="68" t="str">
        <f t="shared" si="2095"/>
        <v>Multifamily Residence_FALSE</v>
      </c>
      <c r="AI9873" s="68" t="str">
        <f t="shared" si="2095"/>
        <v>Multifamily Residence_</v>
      </c>
      <c r="AJ9873" s="68" t="str">
        <f t="shared" si="2095"/>
        <v>Multifamily Residence_</v>
      </c>
      <c r="AK9873" s="68" t="str">
        <f t="shared" si="2095"/>
        <v>Multifamily Residence_</v>
      </c>
      <c r="AL9873" s="68" t="str">
        <f t="shared" si="2096"/>
        <v>unknown</v>
      </c>
      <c r="AM9873" s="68" t="str">
        <f t="shared" si="2089"/>
        <v>unknownMultifamily Residence_</v>
      </c>
      <c r="AN9873" s="68" t="str">
        <f t="shared" si="2090"/>
        <v>unknownMultifamily Residence_FALSE</v>
      </c>
      <c r="AO9873" s="68"/>
      <c r="AP9873" s="68"/>
      <c r="AQ9873" s="68"/>
      <c r="AR9873" s="68"/>
      <c r="AS9873" s="68"/>
      <c r="AT9873" s="68"/>
      <c r="AU9873" s="68"/>
      <c r="AV9873" s="68"/>
      <c r="AW9873" s="68"/>
      <c r="AX9873" s="68"/>
    </row>
    <row r="9874" spans="1:50" ht="14.4">
      <c r="A9874" s="238" t="s">
        <v>26327</v>
      </c>
      <c r="B9874" s="238" t="s">
        <v>1625</v>
      </c>
      <c r="C9874" s="238" t="s">
        <v>26328</v>
      </c>
      <c r="D9874" s="238" t="s">
        <v>9844</v>
      </c>
      <c r="E9874" s="238" t="s">
        <v>9826</v>
      </c>
      <c r="F9874" s="238" t="s">
        <v>9831</v>
      </c>
      <c r="G9874" s="238">
        <f t="shared" si="2091"/>
        <v>1.5033333333333332</v>
      </c>
      <c r="H9874" s="238">
        <f>IF(ISNUMBER(R9874),R9874/Parameters!$A$28,"")</f>
        <v>1.5033333333333332</v>
      </c>
      <c r="I9874" s="238"/>
      <c r="J9874" s="238">
        <v>1.7</v>
      </c>
      <c r="K9874" s="238"/>
      <c r="L9874" s="238" t="s">
        <v>157</v>
      </c>
      <c r="M9874" s="238" t="s">
        <v>157</v>
      </c>
      <c r="N9874" s="238" t="s">
        <v>157</v>
      </c>
      <c r="O9874" s="238" t="s">
        <v>9819</v>
      </c>
      <c r="P9874" s="238">
        <v>0.79600000000000004</v>
      </c>
      <c r="Q9874" s="238"/>
      <c r="R9874" s="238">
        <v>1.353</v>
      </c>
      <c r="S9874" s="238"/>
      <c r="T9874" s="238" t="s">
        <v>130</v>
      </c>
      <c r="U9874" s="238" t="s">
        <v>1713</v>
      </c>
      <c r="V9874" s="238" t="s">
        <v>9831</v>
      </c>
      <c r="W9874" s="68">
        <f>MATCH(RBSA_Shower!B9874,RBSA_SiteDetail!$A$2:$A$2577,0)</f>
        <v>2309</v>
      </c>
      <c r="X9874" s="68">
        <f>INDEX(RBSA_SiteDetail!$M$2:$M$2577,W9874)</f>
        <v>2000.27</v>
      </c>
      <c r="Y9874" s="68" t="str">
        <f>INDEX(RBSA_SiteDetail!$B$2:$B$2577,W9874)</f>
        <v>Multifamily Residence</v>
      </c>
      <c r="Z9874" s="68" t="b">
        <f t="shared" si="2084"/>
        <v>0</v>
      </c>
      <c r="AA9874" s="68" t="b">
        <f t="shared" si="2085"/>
        <v>0</v>
      </c>
      <c r="AB9874" s="68" t="str">
        <f t="shared" si="2086"/>
        <v/>
      </c>
      <c r="AC9874" s="68" t="str">
        <f t="shared" si="2092"/>
        <v/>
      </c>
      <c r="AD9874" s="68" t="str">
        <f t="shared" si="2087"/>
        <v/>
      </c>
      <c r="AE9874" s="68">
        <f t="shared" si="2093"/>
        <v>3007.0725666666663</v>
      </c>
      <c r="AF9874" s="68">
        <f t="shared" si="2088"/>
        <v>2706.3653100000001</v>
      </c>
      <c r="AG9874" s="68" t="str">
        <f t="shared" si="2094"/>
        <v>Multifamily Residence_FALSE</v>
      </c>
      <c r="AH9874" s="68" t="str">
        <f t="shared" si="2095"/>
        <v>Multifamily Residence_FALSE</v>
      </c>
      <c r="AI9874" s="68" t="str">
        <f t="shared" si="2095"/>
        <v>Multifamily Residence_</v>
      </c>
      <c r="AJ9874" s="68" t="str">
        <f t="shared" si="2095"/>
        <v>Multifamily Residence_</v>
      </c>
      <c r="AK9874" s="68" t="str">
        <f t="shared" si="2095"/>
        <v>Multifamily Residence_</v>
      </c>
      <c r="AL9874" s="68" t="str">
        <f t="shared" si="2096"/>
        <v>unknown</v>
      </c>
      <c r="AM9874" s="68" t="str">
        <f t="shared" si="2089"/>
        <v>unknownMultifamily Residence_</v>
      </c>
      <c r="AN9874" s="68" t="str">
        <f t="shared" si="2090"/>
        <v>unknownMultifamily Residence_FALSE</v>
      </c>
      <c r="AO9874" s="68"/>
      <c r="AP9874" s="68"/>
      <c r="AQ9874" s="68"/>
      <c r="AR9874" s="68"/>
      <c r="AS9874" s="68"/>
      <c r="AT9874" s="68"/>
      <c r="AU9874" s="68"/>
      <c r="AV9874" s="68"/>
      <c r="AW9874" s="68"/>
      <c r="AX9874" s="68"/>
    </row>
    <row r="9875" spans="1:50" ht="14.4">
      <c r="A9875" s="238" t="s">
        <v>26329</v>
      </c>
      <c r="B9875" s="238" t="s">
        <v>1625</v>
      </c>
      <c r="C9875" s="238" t="s">
        <v>26328</v>
      </c>
      <c r="D9875" s="238" t="s">
        <v>9844</v>
      </c>
      <c r="E9875" s="238" t="s">
        <v>9826</v>
      </c>
      <c r="F9875" s="238" t="s">
        <v>9827</v>
      </c>
      <c r="G9875" s="238">
        <f t="shared" si="2091"/>
        <v>2.5</v>
      </c>
      <c r="H9875" s="238" t="str">
        <f>IF(ISNUMBER(R9875),R9875/Parameters!$A$28,"")</f>
        <v/>
      </c>
      <c r="I9875" s="238">
        <v>2.5</v>
      </c>
      <c r="J9875" s="238">
        <v>2.9</v>
      </c>
      <c r="K9875" s="238"/>
      <c r="L9875" s="238" t="s">
        <v>203</v>
      </c>
      <c r="M9875" s="238" t="s">
        <v>9889</v>
      </c>
      <c r="N9875" s="238" t="s">
        <v>157</v>
      </c>
      <c r="O9875" s="238" t="s">
        <v>3597</v>
      </c>
      <c r="P9875" s="238"/>
      <c r="Q9875" s="238" t="s">
        <v>157</v>
      </c>
      <c r="R9875" s="238"/>
      <c r="S9875" s="238" t="s">
        <v>157</v>
      </c>
      <c r="T9875" s="238" t="s">
        <v>130</v>
      </c>
      <c r="U9875" s="238" t="s">
        <v>1713</v>
      </c>
      <c r="V9875" s="238" t="s">
        <v>9829</v>
      </c>
      <c r="W9875" s="68">
        <f>MATCH(RBSA_Shower!B9875,RBSA_SiteDetail!$A$2:$A$2577,0)</f>
        <v>2309</v>
      </c>
      <c r="X9875" s="68">
        <f>INDEX(RBSA_SiteDetail!$M$2:$M$2577,W9875)</f>
        <v>2000.27</v>
      </c>
      <c r="Y9875" s="68" t="str">
        <f>INDEX(RBSA_SiteDetail!$B$2:$B$2577,W9875)</f>
        <v>Multifamily Residence</v>
      </c>
      <c r="Z9875" s="68" t="b">
        <f t="shared" si="2084"/>
        <v>1</v>
      </c>
      <c r="AA9875" s="68" t="b">
        <f t="shared" si="2085"/>
        <v>1</v>
      </c>
      <c r="AB9875" s="68" t="b">
        <f t="shared" si="2086"/>
        <v>1</v>
      </c>
      <c r="AC9875" s="68" t="b">
        <f t="shared" si="2092"/>
        <v>0</v>
      </c>
      <c r="AD9875" s="68" t="b">
        <f t="shared" si="2087"/>
        <v>0</v>
      </c>
      <c r="AE9875" s="68">
        <f t="shared" si="2093"/>
        <v>5000.6750000000002</v>
      </c>
      <c r="AF9875" s="68">
        <f t="shared" si="2088"/>
        <v>0</v>
      </c>
      <c r="AG9875" s="68" t="str">
        <f t="shared" si="2094"/>
        <v>Multifamily Residence_TRUE</v>
      </c>
      <c r="AH9875" s="68" t="str">
        <f t="shared" si="2095"/>
        <v>Multifamily Residence_TRUE</v>
      </c>
      <c r="AI9875" s="68" t="str">
        <f t="shared" si="2095"/>
        <v>Multifamily Residence_TRUE</v>
      </c>
      <c r="AJ9875" s="68" t="str">
        <f t="shared" si="2095"/>
        <v>Multifamily Residence_FALSE</v>
      </c>
      <c r="AK9875" s="68" t="str">
        <f t="shared" si="2095"/>
        <v>Multifamily Residence_FALSE</v>
      </c>
      <c r="AL9875" s="68" t="str">
        <f t="shared" si="2096"/>
        <v>unknown</v>
      </c>
      <c r="AM9875" s="68" t="str">
        <f t="shared" si="2089"/>
        <v>unknownMultifamily Residence_FALSE</v>
      </c>
      <c r="AN9875" s="68" t="str">
        <f t="shared" si="2090"/>
        <v>unknownMultifamily Residence_TRUE</v>
      </c>
      <c r="AO9875" s="68"/>
      <c r="AP9875" s="68"/>
      <c r="AQ9875" s="68"/>
      <c r="AR9875" s="68"/>
      <c r="AS9875" s="68"/>
      <c r="AT9875" s="68"/>
      <c r="AU9875" s="68"/>
      <c r="AV9875" s="68"/>
      <c r="AW9875" s="68"/>
      <c r="AX9875" s="68"/>
    </row>
    <row r="9876" spans="1:50" ht="14.4">
      <c r="A9876" s="238" t="s">
        <v>26330</v>
      </c>
      <c r="B9876" s="238" t="s">
        <v>1625</v>
      </c>
      <c r="C9876" s="238" t="s">
        <v>26331</v>
      </c>
      <c r="D9876" s="238" t="s">
        <v>9816</v>
      </c>
      <c r="E9876" s="238" t="s">
        <v>9817</v>
      </c>
      <c r="F9876" s="238" t="s">
        <v>9818</v>
      </c>
      <c r="G9876" s="238">
        <f t="shared" si="2091"/>
        <v>1.5</v>
      </c>
      <c r="H9876" s="238">
        <f>IF(ISNUMBER(R9876),R9876/Parameters!$A$28,"")</f>
        <v>1.5033333333333332</v>
      </c>
      <c r="I9876" s="238">
        <v>1.5</v>
      </c>
      <c r="J9876" s="238">
        <v>1.7</v>
      </c>
      <c r="K9876" s="238"/>
      <c r="L9876" s="238" t="s">
        <v>157</v>
      </c>
      <c r="M9876" s="238" t="s">
        <v>157</v>
      </c>
      <c r="N9876" s="238" t="s">
        <v>157</v>
      </c>
      <c r="O9876" s="238" t="s">
        <v>9819</v>
      </c>
      <c r="P9876" s="238">
        <v>0.79600000000000004</v>
      </c>
      <c r="Q9876" s="238"/>
      <c r="R9876" s="238">
        <v>1.353</v>
      </c>
      <c r="S9876" s="238"/>
      <c r="T9876" s="238" t="s">
        <v>130</v>
      </c>
      <c r="U9876" s="238" t="s">
        <v>1713</v>
      </c>
      <c r="V9876" s="238" t="s">
        <v>9818</v>
      </c>
      <c r="W9876" s="68">
        <f>MATCH(RBSA_Shower!B9876,RBSA_SiteDetail!$A$2:$A$2577,0)</f>
        <v>2309</v>
      </c>
      <c r="X9876" s="68">
        <f>INDEX(RBSA_SiteDetail!$M$2:$M$2577,W9876)</f>
        <v>2000.27</v>
      </c>
      <c r="Y9876" s="68" t="str">
        <f>INDEX(RBSA_SiteDetail!$B$2:$B$2577,W9876)</f>
        <v>Multifamily Residence</v>
      </c>
      <c r="Z9876" s="68" t="b">
        <f t="shared" si="2084"/>
        <v>0</v>
      </c>
      <c r="AA9876" s="68" t="b">
        <f t="shared" si="2085"/>
        <v>0</v>
      </c>
      <c r="AB9876" s="68" t="str">
        <f t="shared" si="2086"/>
        <v/>
      </c>
      <c r="AC9876" s="68" t="str">
        <f t="shared" si="2092"/>
        <v/>
      </c>
      <c r="AD9876" s="68" t="str">
        <f t="shared" si="2087"/>
        <v/>
      </c>
      <c r="AE9876" s="68">
        <f t="shared" si="2093"/>
        <v>3000.4049999999997</v>
      </c>
      <c r="AF9876" s="68">
        <f t="shared" si="2088"/>
        <v>2706.3653100000001</v>
      </c>
      <c r="AG9876" s="68" t="str">
        <f t="shared" si="2094"/>
        <v>Multifamily Residence_FALSE</v>
      </c>
      <c r="AH9876" s="68" t="str">
        <f t="shared" si="2095"/>
        <v>Multifamily Residence_FALSE</v>
      </c>
      <c r="AI9876" s="68" t="str">
        <f t="shared" si="2095"/>
        <v>Multifamily Residence_</v>
      </c>
      <c r="AJ9876" s="68" t="str">
        <f t="shared" si="2095"/>
        <v>Multifamily Residence_</v>
      </c>
      <c r="AK9876" s="68" t="str">
        <f t="shared" si="2095"/>
        <v>Multifamily Residence_</v>
      </c>
      <c r="AL9876" s="68" t="str">
        <f t="shared" si="2096"/>
        <v>unknown</v>
      </c>
      <c r="AM9876" s="68" t="str">
        <f t="shared" si="2089"/>
        <v>unknownMultifamily Residence_</v>
      </c>
      <c r="AN9876" s="68" t="str">
        <f t="shared" si="2090"/>
        <v>unknownMultifamily Residence_FALSE</v>
      </c>
      <c r="AO9876" s="68"/>
      <c r="AP9876" s="68"/>
      <c r="AQ9876" s="68"/>
      <c r="AR9876" s="68"/>
      <c r="AS9876" s="68"/>
      <c r="AT9876" s="68"/>
      <c r="AU9876" s="68"/>
      <c r="AV9876" s="68"/>
      <c r="AW9876" s="68"/>
      <c r="AX9876" s="68"/>
    </row>
    <row r="9877" spans="1:50" ht="14.4">
      <c r="A9877" s="238" t="s">
        <v>26332</v>
      </c>
      <c r="B9877" s="238" t="s">
        <v>2637</v>
      </c>
      <c r="C9877" s="238" t="s">
        <v>26333</v>
      </c>
      <c r="D9877" s="238" t="s">
        <v>9825</v>
      </c>
      <c r="E9877" s="238" t="s">
        <v>9826</v>
      </c>
      <c r="F9877" s="238" t="s">
        <v>9831</v>
      </c>
      <c r="G9877" s="238">
        <f t="shared" si="2091"/>
        <v>1.5</v>
      </c>
      <c r="H9877" s="238">
        <f>IF(ISNUMBER(R9877),R9877/Parameters!$A$28,"")</f>
        <v>1.5477777777777777</v>
      </c>
      <c r="I9877" s="238">
        <v>1.5</v>
      </c>
      <c r="J9877" s="238">
        <v>1.75</v>
      </c>
      <c r="K9877" s="238"/>
      <c r="L9877" s="238" t="s">
        <v>157</v>
      </c>
      <c r="M9877" s="238" t="s">
        <v>157</v>
      </c>
      <c r="N9877" s="238" t="s">
        <v>157</v>
      </c>
      <c r="O9877" s="238" t="s">
        <v>9819</v>
      </c>
      <c r="P9877" s="238">
        <v>0.79600000000000004</v>
      </c>
      <c r="Q9877" s="238"/>
      <c r="R9877" s="238">
        <v>1.393</v>
      </c>
      <c r="S9877" s="238"/>
      <c r="T9877" s="238" t="s">
        <v>128</v>
      </c>
      <c r="U9877" s="238" t="s">
        <v>38</v>
      </c>
      <c r="V9877" s="238" t="s">
        <v>9831</v>
      </c>
      <c r="W9877" s="68">
        <f>MATCH(RBSA_Shower!B9877,RBSA_SiteDetail!$A$2:$A$2577,0)</f>
        <v>1489</v>
      </c>
      <c r="X9877" s="68">
        <f>INDEX(RBSA_SiteDetail!$M$2:$M$2577,W9877)</f>
        <v>2661.5</v>
      </c>
      <c r="Y9877" s="68" t="str">
        <f>INDEX(RBSA_SiteDetail!$B$2:$B$2577,W9877)</f>
        <v>Single Family</v>
      </c>
      <c r="Z9877" s="68" t="b">
        <f t="shared" si="2084"/>
        <v>0</v>
      </c>
      <c r="AA9877" s="68" t="b">
        <f t="shared" si="2085"/>
        <v>0</v>
      </c>
      <c r="AB9877" s="68" t="str">
        <f t="shared" si="2086"/>
        <v/>
      </c>
      <c r="AC9877" s="68" t="str">
        <f t="shared" si="2092"/>
        <v/>
      </c>
      <c r="AD9877" s="68" t="str">
        <f t="shared" si="2087"/>
        <v/>
      </c>
      <c r="AE9877" s="68">
        <f t="shared" si="2093"/>
        <v>3992.25</v>
      </c>
      <c r="AF9877" s="68">
        <f t="shared" si="2088"/>
        <v>3707.4695000000002</v>
      </c>
      <c r="AG9877" s="68" t="str">
        <f t="shared" si="2094"/>
        <v>Single Family_FALSE</v>
      </c>
      <c r="AH9877" s="68" t="str">
        <f t="shared" si="2095"/>
        <v>Single Family_FALSE</v>
      </c>
      <c r="AI9877" s="68" t="str">
        <f t="shared" si="2095"/>
        <v>Single Family_</v>
      </c>
      <c r="AJ9877" s="68" t="str">
        <f t="shared" si="2095"/>
        <v>Single Family_</v>
      </c>
      <c r="AK9877" s="68" t="str">
        <f t="shared" si="2095"/>
        <v>Single Family_</v>
      </c>
      <c r="AL9877" s="68" t="str">
        <f t="shared" si="2096"/>
        <v>unknown</v>
      </c>
      <c r="AM9877" s="68" t="str">
        <f t="shared" si="2089"/>
        <v>unknownSingle Family_</v>
      </c>
      <c r="AN9877" s="68" t="str">
        <f t="shared" si="2090"/>
        <v>unknownSingle Family_FALSE</v>
      </c>
      <c r="AO9877" s="68"/>
      <c r="AP9877" s="68"/>
      <c r="AQ9877" s="68"/>
      <c r="AR9877" s="68"/>
      <c r="AS9877" s="68"/>
      <c r="AT9877" s="68"/>
      <c r="AU9877" s="68"/>
      <c r="AV9877" s="68"/>
      <c r="AW9877" s="68"/>
      <c r="AX9877" s="68"/>
    </row>
    <row r="9878" spans="1:50" ht="14.4">
      <c r="A9878" s="238" t="s">
        <v>26334</v>
      </c>
      <c r="B9878" s="238" t="s">
        <v>2637</v>
      </c>
      <c r="C9878" s="238" t="s">
        <v>26333</v>
      </c>
      <c r="D9878" s="238" t="s">
        <v>9825</v>
      </c>
      <c r="E9878" s="238" t="s">
        <v>9826</v>
      </c>
      <c r="F9878" s="238" t="s">
        <v>9827</v>
      </c>
      <c r="G9878" s="238">
        <f t="shared" si="2091"/>
        <v>3.5388888888888888</v>
      </c>
      <c r="H9878" s="238">
        <f>IF(ISNUMBER(R9878),R9878/Parameters!$A$28,"")</f>
        <v>3.5388888888888888</v>
      </c>
      <c r="I9878" s="238"/>
      <c r="J9878" s="238">
        <v>3.75</v>
      </c>
      <c r="K9878" s="238"/>
      <c r="L9878" s="238" t="s">
        <v>9947</v>
      </c>
      <c r="M9878" s="238" t="s">
        <v>9828</v>
      </c>
      <c r="N9878" s="238" t="s">
        <v>157</v>
      </c>
      <c r="O9878" s="238" t="s">
        <v>9819</v>
      </c>
      <c r="P9878" s="238">
        <v>0.84919999999999995</v>
      </c>
      <c r="Q9878" s="238"/>
      <c r="R9878" s="238">
        <v>3.1850000000000001</v>
      </c>
      <c r="S9878" s="238"/>
      <c r="T9878" s="238" t="s">
        <v>128</v>
      </c>
      <c r="U9878" s="238" t="s">
        <v>38</v>
      </c>
      <c r="V9878" s="238" t="s">
        <v>9829</v>
      </c>
      <c r="W9878" s="68">
        <f>MATCH(RBSA_Shower!B9878,RBSA_SiteDetail!$A$2:$A$2577,0)</f>
        <v>1489</v>
      </c>
      <c r="X9878" s="68">
        <f>INDEX(RBSA_SiteDetail!$M$2:$M$2577,W9878)</f>
        <v>2661.5</v>
      </c>
      <c r="Y9878" s="68" t="str">
        <f>INDEX(RBSA_SiteDetail!$B$2:$B$2577,W9878)</f>
        <v>Single Family</v>
      </c>
      <c r="Z9878" s="68" t="b">
        <f t="shared" si="2084"/>
        <v>1</v>
      </c>
      <c r="AA9878" s="68" t="b">
        <f t="shared" si="2085"/>
        <v>1</v>
      </c>
      <c r="AB9878" s="68" t="b">
        <f t="shared" si="2086"/>
        <v>1</v>
      </c>
      <c r="AC9878" s="68" t="b">
        <f t="shared" si="2092"/>
        <v>1</v>
      </c>
      <c r="AD9878" s="68" t="b">
        <f t="shared" si="2087"/>
        <v>1</v>
      </c>
      <c r="AE9878" s="68">
        <f t="shared" si="2093"/>
        <v>9418.7527777777777</v>
      </c>
      <c r="AF9878" s="68">
        <f t="shared" si="2088"/>
        <v>8476.8775000000005</v>
      </c>
      <c r="AG9878" s="68" t="str">
        <f t="shared" si="2094"/>
        <v>Single Family_TRUE</v>
      </c>
      <c r="AH9878" s="68" t="str">
        <f t="shared" si="2095"/>
        <v>Single Family_TRUE</v>
      </c>
      <c r="AI9878" s="68" t="str">
        <f t="shared" si="2095"/>
        <v>Single Family_TRUE</v>
      </c>
      <c r="AJ9878" s="68" t="str">
        <f t="shared" si="2095"/>
        <v>Single Family_TRUE</v>
      </c>
      <c r="AK9878" s="68" t="str">
        <f t="shared" si="2095"/>
        <v>Single Family_TRUE</v>
      </c>
      <c r="AL9878" s="68" t="str">
        <f t="shared" si="2096"/>
        <v>gt2.5gpm</v>
      </c>
      <c r="AM9878" s="68" t="str">
        <f t="shared" si="2089"/>
        <v>gt2.5gpmSingle Family_TRUE</v>
      </c>
      <c r="AN9878" s="68" t="str">
        <f t="shared" si="2090"/>
        <v>gt2.5gpmSingle Family_TRUE</v>
      </c>
      <c r="AO9878" s="68"/>
      <c r="AP9878" s="68"/>
      <c r="AQ9878" s="68"/>
      <c r="AR9878" s="68"/>
      <c r="AS9878" s="68"/>
      <c r="AT9878" s="68"/>
      <c r="AU9878" s="68"/>
      <c r="AV9878" s="68"/>
      <c r="AW9878" s="68"/>
      <c r="AX9878" s="68"/>
    </row>
    <row r="9879" spans="1:50" ht="14.4">
      <c r="A9879" s="238" t="s">
        <v>26335</v>
      </c>
      <c r="B9879" s="238" t="s">
        <v>2637</v>
      </c>
      <c r="C9879" s="238" t="s">
        <v>26336</v>
      </c>
      <c r="D9879" s="238" t="s">
        <v>9816</v>
      </c>
      <c r="E9879" s="238" t="s">
        <v>9817</v>
      </c>
      <c r="F9879" s="238" t="s">
        <v>9818</v>
      </c>
      <c r="G9879" s="238">
        <f t="shared" si="2091"/>
        <v>8</v>
      </c>
      <c r="H9879" s="238">
        <f>IF(ISNUMBER(R9879),R9879/Parameters!$A$28,"")</f>
        <v>1.768888888888889</v>
      </c>
      <c r="I9879" s="238">
        <v>8</v>
      </c>
      <c r="J9879" s="238">
        <v>2</v>
      </c>
      <c r="K9879" s="238"/>
      <c r="L9879" s="238" t="s">
        <v>157</v>
      </c>
      <c r="M9879" s="238" t="s">
        <v>157</v>
      </c>
      <c r="N9879" s="238" t="s">
        <v>157</v>
      </c>
      <c r="O9879" s="238" t="s">
        <v>9819</v>
      </c>
      <c r="P9879" s="238">
        <v>0.79600000000000004</v>
      </c>
      <c r="Q9879" s="238"/>
      <c r="R9879" s="238">
        <v>1.5920000000000001</v>
      </c>
      <c r="S9879" s="238"/>
      <c r="T9879" s="238" t="s">
        <v>128</v>
      </c>
      <c r="U9879" s="238" t="s">
        <v>38</v>
      </c>
      <c r="V9879" s="238" t="s">
        <v>9818</v>
      </c>
      <c r="W9879" s="68">
        <f>MATCH(RBSA_Shower!B9879,RBSA_SiteDetail!$A$2:$A$2577,0)</f>
        <v>1489</v>
      </c>
      <c r="X9879" s="68">
        <f>INDEX(RBSA_SiteDetail!$M$2:$M$2577,W9879)</f>
        <v>2661.5</v>
      </c>
      <c r="Y9879" s="68" t="str">
        <f>INDEX(RBSA_SiteDetail!$B$2:$B$2577,W9879)</f>
        <v>Single Family</v>
      </c>
      <c r="Z9879" s="68" t="b">
        <f t="shared" si="2084"/>
        <v>0</v>
      </c>
      <c r="AA9879" s="68" t="b">
        <f t="shared" si="2085"/>
        <v>0</v>
      </c>
      <c r="AB9879" s="68" t="str">
        <f t="shared" si="2086"/>
        <v/>
      </c>
      <c r="AC9879" s="68" t="str">
        <f t="shared" si="2092"/>
        <v/>
      </c>
      <c r="AD9879" s="68" t="str">
        <f t="shared" si="2087"/>
        <v/>
      </c>
      <c r="AE9879" s="68">
        <f t="shared" si="2093"/>
        <v>21292</v>
      </c>
      <c r="AF9879" s="68">
        <f t="shared" si="2088"/>
        <v>4237.1080000000002</v>
      </c>
      <c r="AG9879" s="68" t="str">
        <f t="shared" si="2094"/>
        <v>Single Family_FALSE</v>
      </c>
      <c r="AH9879" s="68" t="str">
        <f t="shared" si="2095"/>
        <v>Single Family_FALSE</v>
      </c>
      <c r="AI9879" s="68" t="str">
        <f t="shared" si="2095"/>
        <v>Single Family_</v>
      </c>
      <c r="AJ9879" s="68" t="str">
        <f t="shared" si="2095"/>
        <v>Single Family_</v>
      </c>
      <c r="AK9879" s="68" t="str">
        <f t="shared" si="2095"/>
        <v>Single Family_</v>
      </c>
      <c r="AL9879" s="68" t="str">
        <f t="shared" si="2096"/>
        <v>unknown</v>
      </c>
      <c r="AM9879" s="68" t="str">
        <f t="shared" si="2089"/>
        <v>unknownSingle Family_</v>
      </c>
      <c r="AN9879" s="68" t="str">
        <f t="shared" si="2090"/>
        <v>unknownSingle Family_FALSE</v>
      </c>
      <c r="AO9879" s="68"/>
      <c r="AP9879" s="68"/>
      <c r="AQ9879" s="68"/>
      <c r="AR9879" s="68"/>
      <c r="AS9879" s="68"/>
      <c r="AT9879" s="68"/>
      <c r="AU9879" s="68"/>
      <c r="AV9879" s="68"/>
      <c r="AW9879" s="68"/>
      <c r="AX9879" s="68"/>
    </row>
    <row r="9880" spans="1:50" ht="14.4">
      <c r="A9880" s="238" t="s">
        <v>26337</v>
      </c>
      <c r="B9880" s="238" t="s">
        <v>2627</v>
      </c>
      <c r="C9880" s="238" t="s">
        <v>26338</v>
      </c>
      <c r="D9880" s="238" t="s">
        <v>9816</v>
      </c>
      <c r="E9880" s="238" t="s">
        <v>9817</v>
      </c>
      <c r="F9880" s="238" t="s">
        <v>9818</v>
      </c>
      <c r="G9880" s="238">
        <f t="shared" si="2091"/>
        <v>2.8744444444444448</v>
      </c>
      <c r="H9880" s="238">
        <f>IF(ISNUMBER(R9880),R9880/Parameters!$A$28,"")</f>
        <v>2.8744444444444448</v>
      </c>
      <c r="I9880" s="238"/>
      <c r="J9880" s="238">
        <v>3.25</v>
      </c>
      <c r="K9880" s="238"/>
      <c r="L9880" s="238" t="s">
        <v>157</v>
      </c>
      <c r="M9880" s="238" t="s">
        <v>157</v>
      </c>
      <c r="N9880" s="238" t="s">
        <v>157</v>
      </c>
      <c r="O9880" s="238" t="s">
        <v>9819</v>
      </c>
      <c r="P9880" s="238">
        <v>0.79600000000000004</v>
      </c>
      <c r="Q9880" s="238"/>
      <c r="R9880" s="238">
        <v>2.5870000000000002</v>
      </c>
      <c r="S9880" s="238"/>
      <c r="T9880" s="238" t="s">
        <v>128</v>
      </c>
      <c r="U9880" s="238" t="s">
        <v>38</v>
      </c>
      <c r="V9880" s="238" t="s">
        <v>9818</v>
      </c>
      <c r="W9880" s="68">
        <f>MATCH(RBSA_Shower!B9880,RBSA_SiteDetail!$A$2:$A$2577,0)</f>
        <v>1479</v>
      </c>
      <c r="X9880" s="68">
        <f>INDEX(RBSA_SiteDetail!$M$2:$M$2577,W9880)</f>
        <v>1882.4</v>
      </c>
      <c r="Y9880" s="68" t="str">
        <f>INDEX(RBSA_SiteDetail!$B$2:$B$2577,W9880)</f>
        <v>Single Family</v>
      </c>
      <c r="Z9880" s="68" t="b">
        <f t="shared" si="2084"/>
        <v>0</v>
      </c>
      <c r="AA9880" s="68" t="b">
        <f t="shared" si="2085"/>
        <v>0</v>
      </c>
      <c r="AB9880" s="68" t="str">
        <f t="shared" si="2086"/>
        <v/>
      </c>
      <c r="AC9880" s="68" t="str">
        <f t="shared" si="2092"/>
        <v/>
      </c>
      <c r="AD9880" s="68" t="str">
        <f t="shared" si="2087"/>
        <v/>
      </c>
      <c r="AE9880" s="68">
        <f t="shared" si="2093"/>
        <v>5410.8542222222231</v>
      </c>
      <c r="AF9880" s="68">
        <f t="shared" si="2088"/>
        <v>4869.7688000000007</v>
      </c>
      <c r="AG9880" s="68" t="str">
        <f t="shared" si="2094"/>
        <v>Single Family_FALSE</v>
      </c>
      <c r="AH9880" s="68" t="str">
        <f t="shared" si="2095"/>
        <v>Single Family_FALSE</v>
      </c>
      <c r="AI9880" s="68" t="str">
        <f t="shared" si="2095"/>
        <v>Single Family_</v>
      </c>
      <c r="AJ9880" s="68" t="str">
        <f t="shared" si="2095"/>
        <v>Single Family_</v>
      </c>
      <c r="AK9880" s="68" t="str">
        <f t="shared" si="2095"/>
        <v>Single Family_</v>
      </c>
      <c r="AL9880" s="68" t="str">
        <f t="shared" si="2096"/>
        <v>unknown</v>
      </c>
      <c r="AM9880" s="68" t="str">
        <f t="shared" si="2089"/>
        <v>unknownSingle Family_</v>
      </c>
      <c r="AN9880" s="68" t="str">
        <f t="shared" si="2090"/>
        <v>unknownSingle Family_FALSE</v>
      </c>
      <c r="AO9880" s="68"/>
      <c r="AP9880" s="68"/>
      <c r="AQ9880" s="68"/>
      <c r="AR9880" s="68"/>
      <c r="AS9880" s="68"/>
      <c r="AT9880" s="68"/>
      <c r="AU9880" s="68"/>
      <c r="AV9880" s="68"/>
      <c r="AW9880" s="68"/>
      <c r="AX9880" s="68"/>
    </row>
    <row r="9881" spans="1:50" ht="14.4">
      <c r="A9881" s="238" t="s">
        <v>26339</v>
      </c>
      <c r="B9881" s="238" t="s">
        <v>2627</v>
      </c>
      <c r="C9881" s="238" t="s">
        <v>26340</v>
      </c>
      <c r="D9881" s="238" t="s">
        <v>9825</v>
      </c>
      <c r="E9881" s="238" t="s">
        <v>9826</v>
      </c>
      <c r="F9881" s="238" t="s">
        <v>9831</v>
      </c>
      <c r="G9881" s="238">
        <f t="shared" si="2091"/>
        <v>3.0955555555555554</v>
      </c>
      <c r="H9881" s="238">
        <f>IF(ISNUMBER(R9881),R9881/Parameters!$A$28,"")</f>
        <v>3.0955555555555554</v>
      </c>
      <c r="I9881" s="238"/>
      <c r="J9881" s="238">
        <v>3.5</v>
      </c>
      <c r="K9881" s="238"/>
      <c r="L9881" s="238" t="s">
        <v>157</v>
      </c>
      <c r="M9881" s="238" t="s">
        <v>157</v>
      </c>
      <c r="N9881" s="238" t="s">
        <v>157</v>
      </c>
      <c r="O9881" s="238" t="s">
        <v>9819</v>
      </c>
      <c r="P9881" s="238">
        <v>0.79600000000000004</v>
      </c>
      <c r="Q9881" s="238"/>
      <c r="R9881" s="238">
        <v>2.786</v>
      </c>
      <c r="S9881" s="238"/>
      <c r="T9881" s="238" t="s">
        <v>128</v>
      </c>
      <c r="U9881" s="238" t="s">
        <v>38</v>
      </c>
      <c r="V9881" s="238" t="s">
        <v>9831</v>
      </c>
      <c r="W9881" s="68">
        <f>MATCH(RBSA_Shower!B9881,RBSA_SiteDetail!$A$2:$A$2577,0)</f>
        <v>1479</v>
      </c>
      <c r="X9881" s="68">
        <f>INDEX(RBSA_SiteDetail!$M$2:$M$2577,W9881)</f>
        <v>1882.4</v>
      </c>
      <c r="Y9881" s="68" t="str">
        <f>INDEX(RBSA_SiteDetail!$B$2:$B$2577,W9881)</f>
        <v>Single Family</v>
      </c>
      <c r="Z9881" s="68" t="b">
        <f t="shared" si="2084"/>
        <v>0</v>
      </c>
      <c r="AA9881" s="68" t="b">
        <f t="shared" si="2085"/>
        <v>0</v>
      </c>
      <c r="AB9881" s="68" t="str">
        <f t="shared" si="2086"/>
        <v/>
      </c>
      <c r="AC9881" s="68" t="str">
        <f t="shared" si="2092"/>
        <v/>
      </c>
      <c r="AD9881" s="68" t="str">
        <f t="shared" si="2087"/>
        <v/>
      </c>
      <c r="AE9881" s="68">
        <f t="shared" si="2093"/>
        <v>5827.0737777777777</v>
      </c>
      <c r="AF9881" s="68">
        <f t="shared" si="2088"/>
        <v>5244.3663999999999</v>
      </c>
      <c r="AG9881" s="68" t="str">
        <f t="shared" si="2094"/>
        <v>Single Family_FALSE</v>
      </c>
      <c r="AH9881" s="68" t="str">
        <f t="shared" si="2095"/>
        <v>Single Family_FALSE</v>
      </c>
      <c r="AI9881" s="68" t="str">
        <f t="shared" si="2095"/>
        <v>Single Family_</v>
      </c>
      <c r="AJ9881" s="68" t="str">
        <f t="shared" si="2095"/>
        <v>Single Family_</v>
      </c>
      <c r="AK9881" s="68" t="str">
        <f t="shared" si="2095"/>
        <v>Single Family_</v>
      </c>
      <c r="AL9881" s="68" t="str">
        <f t="shared" si="2096"/>
        <v>unknown</v>
      </c>
      <c r="AM9881" s="68" t="str">
        <f t="shared" si="2089"/>
        <v>unknownSingle Family_</v>
      </c>
      <c r="AN9881" s="68" t="str">
        <f t="shared" si="2090"/>
        <v>unknownSingle Family_FALSE</v>
      </c>
      <c r="AO9881" s="68"/>
      <c r="AP9881" s="68"/>
      <c r="AQ9881" s="68"/>
      <c r="AR9881" s="68"/>
      <c r="AS9881" s="68"/>
      <c r="AT9881" s="68"/>
      <c r="AU9881" s="68"/>
      <c r="AV9881" s="68"/>
      <c r="AW9881" s="68"/>
      <c r="AX9881" s="68"/>
    </row>
    <row r="9882" spans="1:50" ht="14.4">
      <c r="A9882" s="238" t="s">
        <v>26341</v>
      </c>
      <c r="B9882" s="238" t="s">
        <v>2627</v>
      </c>
      <c r="C9882" s="238" t="s">
        <v>26342</v>
      </c>
      <c r="D9882" s="238" t="s">
        <v>9844</v>
      </c>
      <c r="E9882" s="238" t="s">
        <v>9826</v>
      </c>
      <c r="F9882" s="238" t="s">
        <v>9831</v>
      </c>
      <c r="G9882" s="238">
        <f t="shared" si="2091"/>
        <v>2.8744444444444448</v>
      </c>
      <c r="H9882" s="238">
        <f>IF(ISNUMBER(R9882),R9882/Parameters!$A$28,"")</f>
        <v>2.8744444444444448</v>
      </c>
      <c r="I9882" s="238"/>
      <c r="J9882" s="238">
        <v>3.25</v>
      </c>
      <c r="K9882" s="238"/>
      <c r="L9882" s="238" t="s">
        <v>157</v>
      </c>
      <c r="M9882" s="238" t="s">
        <v>157</v>
      </c>
      <c r="N9882" s="238" t="s">
        <v>157</v>
      </c>
      <c r="O9882" s="238" t="s">
        <v>9819</v>
      </c>
      <c r="P9882" s="238">
        <v>0.79600000000000004</v>
      </c>
      <c r="Q9882" s="238"/>
      <c r="R9882" s="238">
        <v>2.5870000000000002</v>
      </c>
      <c r="S9882" s="238"/>
      <c r="T9882" s="238" t="s">
        <v>128</v>
      </c>
      <c r="U9882" s="238" t="s">
        <v>38</v>
      </c>
      <c r="V9882" s="238" t="s">
        <v>9831</v>
      </c>
      <c r="W9882" s="68">
        <f>MATCH(RBSA_Shower!B9882,RBSA_SiteDetail!$A$2:$A$2577,0)</f>
        <v>1479</v>
      </c>
      <c r="X9882" s="68">
        <f>INDEX(RBSA_SiteDetail!$M$2:$M$2577,W9882)</f>
        <v>1882.4</v>
      </c>
      <c r="Y9882" s="68" t="str">
        <f>INDEX(RBSA_SiteDetail!$B$2:$B$2577,W9882)</f>
        <v>Single Family</v>
      </c>
      <c r="Z9882" s="68" t="b">
        <f t="shared" si="2084"/>
        <v>0</v>
      </c>
      <c r="AA9882" s="68" t="b">
        <f t="shared" si="2085"/>
        <v>0</v>
      </c>
      <c r="AB9882" s="68" t="str">
        <f t="shared" si="2086"/>
        <v/>
      </c>
      <c r="AC9882" s="68" t="str">
        <f t="shared" si="2092"/>
        <v/>
      </c>
      <c r="AD9882" s="68" t="str">
        <f t="shared" si="2087"/>
        <v/>
      </c>
      <c r="AE9882" s="68">
        <f t="shared" si="2093"/>
        <v>5410.8542222222231</v>
      </c>
      <c r="AF9882" s="68">
        <f t="shared" si="2088"/>
        <v>4869.7688000000007</v>
      </c>
      <c r="AG9882" s="68" t="str">
        <f t="shared" si="2094"/>
        <v>Single Family_FALSE</v>
      </c>
      <c r="AH9882" s="68" t="str">
        <f t="shared" si="2095"/>
        <v>Single Family_FALSE</v>
      </c>
      <c r="AI9882" s="68" t="str">
        <f t="shared" si="2095"/>
        <v>Single Family_</v>
      </c>
      <c r="AJ9882" s="68" t="str">
        <f t="shared" si="2095"/>
        <v>Single Family_</v>
      </c>
      <c r="AK9882" s="68" t="str">
        <f t="shared" si="2095"/>
        <v>Single Family_</v>
      </c>
      <c r="AL9882" s="68" t="str">
        <f t="shared" si="2096"/>
        <v>unknown</v>
      </c>
      <c r="AM9882" s="68" t="str">
        <f t="shared" si="2089"/>
        <v>unknownSingle Family_</v>
      </c>
      <c r="AN9882" s="68" t="str">
        <f t="shared" si="2090"/>
        <v>unknownSingle Family_FALSE</v>
      </c>
      <c r="AO9882" s="68"/>
      <c r="AP9882" s="68"/>
      <c r="AQ9882" s="68"/>
      <c r="AR9882" s="68"/>
      <c r="AS9882" s="68"/>
      <c r="AT9882" s="68"/>
      <c r="AU9882" s="68"/>
      <c r="AV9882" s="68"/>
      <c r="AW9882" s="68"/>
      <c r="AX9882" s="68"/>
    </row>
    <row r="9883" spans="1:50" ht="14.4">
      <c r="A9883" s="238" t="s">
        <v>26343</v>
      </c>
      <c r="B9883" s="238" t="s">
        <v>2627</v>
      </c>
      <c r="C9883" s="238" t="s">
        <v>26342</v>
      </c>
      <c r="D9883" s="238" t="s">
        <v>9844</v>
      </c>
      <c r="E9883" s="238" t="s">
        <v>9826</v>
      </c>
      <c r="F9883" s="238" t="s">
        <v>9829</v>
      </c>
      <c r="G9883" s="238">
        <f t="shared" si="2091"/>
        <v>3.5388888888888888</v>
      </c>
      <c r="H9883" s="238">
        <f>IF(ISNUMBER(R9883),R9883/Parameters!$A$28,"")</f>
        <v>3.5388888888888888</v>
      </c>
      <c r="I9883" s="238"/>
      <c r="J9883" s="238">
        <v>3.75</v>
      </c>
      <c r="K9883" s="238"/>
      <c r="L9883" s="238" t="s">
        <v>204</v>
      </c>
      <c r="M9883" s="238" t="s">
        <v>9854</v>
      </c>
      <c r="N9883" s="238" t="s">
        <v>157</v>
      </c>
      <c r="O9883" s="238" t="s">
        <v>9819</v>
      </c>
      <c r="P9883" s="238">
        <v>0.84919999999999995</v>
      </c>
      <c r="Q9883" s="238"/>
      <c r="R9883" s="238">
        <v>3.1850000000000001</v>
      </c>
      <c r="S9883" s="238"/>
      <c r="T9883" s="238" t="s">
        <v>128</v>
      </c>
      <c r="U9883" s="238" t="s">
        <v>38</v>
      </c>
      <c r="V9883" s="238" t="s">
        <v>9829</v>
      </c>
      <c r="W9883" s="68">
        <f>MATCH(RBSA_Shower!B9883,RBSA_SiteDetail!$A$2:$A$2577,0)</f>
        <v>1479</v>
      </c>
      <c r="X9883" s="68">
        <f>INDEX(RBSA_SiteDetail!$M$2:$M$2577,W9883)</f>
        <v>1882.4</v>
      </c>
      <c r="Y9883" s="68" t="str">
        <f>INDEX(RBSA_SiteDetail!$B$2:$B$2577,W9883)</f>
        <v>Single Family</v>
      </c>
      <c r="Z9883" s="68" t="b">
        <f t="shared" si="2084"/>
        <v>1</v>
      </c>
      <c r="AA9883" s="68" t="b">
        <f t="shared" si="2085"/>
        <v>0</v>
      </c>
      <c r="AB9883" s="68" t="b">
        <f t="shared" si="2086"/>
        <v>1</v>
      </c>
      <c r="AC9883" s="68" t="b">
        <f t="shared" si="2092"/>
        <v>1</v>
      </c>
      <c r="AD9883" s="68" t="b">
        <f t="shared" si="2087"/>
        <v>1</v>
      </c>
      <c r="AE9883" s="68">
        <f t="shared" si="2093"/>
        <v>6661.6044444444442</v>
      </c>
      <c r="AF9883" s="68">
        <f t="shared" si="2088"/>
        <v>5995.4440000000004</v>
      </c>
      <c r="AG9883" s="68" t="str">
        <f t="shared" si="2094"/>
        <v>Single Family_TRUE</v>
      </c>
      <c r="AH9883" s="68" t="str">
        <f t="shared" si="2095"/>
        <v>Single Family_FALSE</v>
      </c>
      <c r="AI9883" s="68" t="str">
        <f t="shared" si="2095"/>
        <v>Single Family_TRUE</v>
      </c>
      <c r="AJ9883" s="68" t="str">
        <f t="shared" si="2095"/>
        <v>Single Family_TRUE</v>
      </c>
      <c r="AK9883" s="68" t="str">
        <f t="shared" si="2095"/>
        <v>Single Family_TRUE</v>
      </c>
      <c r="AL9883" s="68" t="str">
        <f t="shared" si="2096"/>
        <v>gt2.5gpm</v>
      </c>
      <c r="AM9883" s="68" t="str">
        <f t="shared" si="2089"/>
        <v>gt2.5gpmSingle Family_TRUE</v>
      </c>
      <c r="AN9883" s="68" t="str">
        <f t="shared" si="2090"/>
        <v>gt2.5gpmSingle Family_TRUE</v>
      </c>
      <c r="AO9883" s="68"/>
      <c r="AP9883" s="68"/>
      <c r="AQ9883" s="68"/>
      <c r="AR9883" s="68"/>
      <c r="AS9883" s="68"/>
      <c r="AT9883" s="68"/>
      <c r="AU9883" s="68"/>
      <c r="AV9883" s="68"/>
      <c r="AW9883" s="68"/>
      <c r="AX9883" s="68"/>
    </row>
    <row r="9884" spans="1:50" ht="14.4">
      <c r="A9884" s="238" t="s">
        <v>26344</v>
      </c>
      <c r="B9884" s="238" t="s">
        <v>2627</v>
      </c>
      <c r="C9884" s="238" t="s">
        <v>26345</v>
      </c>
      <c r="D9884" s="238" t="s">
        <v>9858</v>
      </c>
      <c r="E9884" s="238" t="s">
        <v>9826</v>
      </c>
      <c r="F9884" s="238" t="s">
        <v>9831</v>
      </c>
      <c r="G9884" s="238">
        <f t="shared" si="2091"/>
        <v>2.2000000000000002</v>
      </c>
      <c r="H9884" s="238">
        <f>IF(ISNUMBER(R9884),R9884/Parameters!$A$28,"")</f>
        <v>2.2111111111111112</v>
      </c>
      <c r="I9884" s="238">
        <v>2.2000000000000002</v>
      </c>
      <c r="J9884" s="238">
        <v>2.5</v>
      </c>
      <c r="K9884" s="238"/>
      <c r="L9884" s="238" t="s">
        <v>157</v>
      </c>
      <c r="M9884" s="238" t="s">
        <v>157</v>
      </c>
      <c r="N9884" s="238" t="s">
        <v>157</v>
      </c>
      <c r="O9884" s="238" t="s">
        <v>9819</v>
      </c>
      <c r="P9884" s="238">
        <v>0.79600000000000004</v>
      </c>
      <c r="Q9884" s="238"/>
      <c r="R9884" s="238">
        <v>1.99</v>
      </c>
      <c r="S9884" s="238"/>
      <c r="T9884" s="238" t="s">
        <v>128</v>
      </c>
      <c r="U9884" s="238" t="s">
        <v>38</v>
      </c>
      <c r="V9884" s="238" t="s">
        <v>9831</v>
      </c>
      <c r="W9884" s="68">
        <f>MATCH(RBSA_Shower!B9884,RBSA_SiteDetail!$A$2:$A$2577,0)</f>
        <v>1479</v>
      </c>
      <c r="X9884" s="68">
        <f>INDEX(RBSA_SiteDetail!$M$2:$M$2577,W9884)</f>
        <v>1882.4</v>
      </c>
      <c r="Y9884" s="68" t="str">
        <f>INDEX(RBSA_SiteDetail!$B$2:$B$2577,W9884)</f>
        <v>Single Family</v>
      </c>
      <c r="Z9884" s="68" t="b">
        <f t="shared" si="2084"/>
        <v>0</v>
      </c>
      <c r="AA9884" s="68" t="b">
        <f t="shared" si="2085"/>
        <v>0</v>
      </c>
      <c r="AB9884" s="68" t="str">
        <f t="shared" si="2086"/>
        <v/>
      </c>
      <c r="AC9884" s="68" t="str">
        <f t="shared" si="2092"/>
        <v/>
      </c>
      <c r="AD9884" s="68" t="str">
        <f t="shared" si="2087"/>
        <v/>
      </c>
      <c r="AE9884" s="68">
        <f t="shared" si="2093"/>
        <v>4141.2800000000007</v>
      </c>
      <c r="AF9884" s="68">
        <f t="shared" si="2088"/>
        <v>3745.9760000000001</v>
      </c>
      <c r="AG9884" s="68" t="str">
        <f t="shared" si="2094"/>
        <v>Single Family_FALSE</v>
      </c>
      <c r="AH9884" s="68" t="str">
        <f t="shared" si="2095"/>
        <v>Single Family_FALSE</v>
      </c>
      <c r="AI9884" s="68" t="str">
        <f t="shared" si="2095"/>
        <v>Single Family_</v>
      </c>
      <c r="AJ9884" s="68" t="str">
        <f t="shared" si="2095"/>
        <v>Single Family_</v>
      </c>
      <c r="AK9884" s="68" t="str">
        <f t="shared" si="2095"/>
        <v>Single Family_</v>
      </c>
      <c r="AL9884" s="68" t="str">
        <f t="shared" si="2096"/>
        <v>unknown</v>
      </c>
      <c r="AM9884" s="68" t="str">
        <f t="shared" si="2089"/>
        <v>unknownSingle Family_</v>
      </c>
      <c r="AN9884" s="68" t="str">
        <f t="shared" si="2090"/>
        <v>unknownSingle Family_FALSE</v>
      </c>
      <c r="AO9884" s="68"/>
      <c r="AP9884" s="68"/>
      <c r="AQ9884" s="68"/>
      <c r="AR9884" s="68"/>
      <c r="AS9884" s="68"/>
      <c r="AT9884" s="68"/>
      <c r="AU9884" s="68"/>
      <c r="AV9884" s="68"/>
      <c r="AW9884" s="68"/>
      <c r="AX9884" s="68"/>
    </row>
    <row r="9885" spans="1:50" ht="14.4">
      <c r="A9885" s="238" t="s">
        <v>26346</v>
      </c>
      <c r="B9885" s="238" t="s">
        <v>2627</v>
      </c>
      <c r="C9885" s="238" t="s">
        <v>26345</v>
      </c>
      <c r="D9885" s="238" t="s">
        <v>9858</v>
      </c>
      <c r="E9885" s="238" t="s">
        <v>9826</v>
      </c>
      <c r="F9885" s="238" t="s">
        <v>9827</v>
      </c>
      <c r="G9885" s="238">
        <f t="shared" si="2091"/>
        <v>2.5</v>
      </c>
      <c r="H9885" s="238">
        <f>IF(ISNUMBER(R9885),R9885/Parameters!$A$28,"")</f>
        <v>1.8866666666666665</v>
      </c>
      <c r="I9885" s="238">
        <v>2.5</v>
      </c>
      <c r="J9885" s="238">
        <v>2</v>
      </c>
      <c r="K9885" s="238"/>
      <c r="L9885" s="238" t="s">
        <v>203</v>
      </c>
      <c r="M9885" s="238" t="s">
        <v>9828</v>
      </c>
      <c r="N9885" s="238" t="s">
        <v>26347</v>
      </c>
      <c r="O9885" s="238" t="s">
        <v>9819</v>
      </c>
      <c r="P9885" s="238">
        <v>0.84919999999999995</v>
      </c>
      <c r="Q9885" s="238"/>
      <c r="R9885" s="238">
        <v>1.698</v>
      </c>
      <c r="S9885" s="238"/>
      <c r="T9885" s="238" t="s">
        <v>128</v>
      </c>
      <c r="U9885" s="238" t="s">
        <v>38</v>
      </c>
      <c r="V9885" s="238" t="s">
        <v>9829</v>
      </c>
      <c r="W9885" s="68">
        <f>MATCH(RBSA_Shower!B9885,RBSA_SiteDetail!$A$2:$A$2577,0)</f>
        <v>1479</v>
      </c>
      <c r="X9885" s="68">
        <f>INDEX(RBSA_SiteDetail!$M$2:$M$2577,W9885)</f>
        <v>1882.4</v>
      </c>
      <c r="Y9885" s="68" t="str">
        <f>INDEX(RBSA_SiteDetail!$B$2:$B$2577,W9885)</f>
        <v>Single Family</v>
      </c>
      <c r="Z9885" s="68" t="b">
        <f t="shared" si="2084"/>
        <v>1</v>
      </c>
      <c r="AA9885" s="68" t="b">
        <f t="shared" si="2085"/>
        <v>1</v>
      </c>
      <c r="AB9885" s="68" t="b">
        <f t="shared" si="2086"/>
        <v>1</v>
      </c>
      <c r="AC9885" s="68" t="b">
        <f t="shared" si="2092"/>
        <v>1</v>
      </c>
      <c r="AD9885" s="68" t="b">
        <f t="shared" si="2087"/>
        <v>1</v>
      </c>
      <c r="AE9885" s="68">
        <f t="shared" si="2093"/>
        <v>4706</v>
      </c>
      <c r="AF9885" s="68">
        <f t="shared" si="2088"/>
        <v>3196.3152</v>
      </c>
      <c r="AG9885" s="68" t="str">
        <f t="shared" si="2094"/>
        <v>Single Family_TRUE</v>
      </c>
      <c r="AH9885" s="68" t="str">
        <f t="shared" si="2095"/>
        <v>Single Family_TRUE</v>
      </c>
      <c r="AI9885" s="68" t="str">
        <f t="shared" si="2095"/>
        <v>Single Family_TRUE</v>
      </c>
      <c r="AJ9885" s="68" t="str">
        <f t="shared" si="2095"/>
        <v>Single Family_TRUE</v>
      </c>
      <c r="AK9885" s="68" t="str">
        <f t="shared" si="2095"/>
        <v>Single Family_TRUE</v>
      </c>
      <c r="AL9885" s="68" t="str">
        <f t="shared" si="2096"/>
        <v>2.5gpm</v>
      </c>
      <c r="AM9885" s="68" t="str">
        <f t="shared" si="2089"/>
        <v>2.5gpmSingle Family_TRUE</v>
      </c>
      <c r="AN9885" s="68" t="str">
        <f t="shared" si="2090"/>
        <v>2.5gpmSingle Family_TRUE</v>
      </c>
      <c r="AO9885" s="68"/>
      <c r="AP9885" s="68"/>
      <c r="AQ9885" s="68"/>
      <c r="AR9885" s="68"/>
      <c r="AS9885" s="68"/>
      <c r="AT9885" s="68"/>
      <c r="AU9885" s="68"/>
      <c r="AV9885" s="68"/>
      <c r="AW9885" s="68"/>
      <c r="AX9885" s="68"/>
    </row>
    <row r="9886" spans="1:50" ht="14.4">
      <c r="A9886" s="238" t="s">
        <v>26348</v>
      </c>
      <c r="B9886" s="238" t="s">
        <v>2727</v>
      </c>
      <c r="C9886" s="238" t="s">
        <v>26349</v>
      </c>
      <c r="D9886" s="238" t="s">
        <v>9825</v>
      </c>
      <c r="E9886" s="238" t="s">
        <v>9826</v>
      </c>
      <c r="F9886" s="238" t="s">
        <v>9831</v>
      </c>
      <c r="G9886" s="238">
        <f t="shared" si="2091"/>
        <v>1.5</v>
      </c>
      <c r="H9886" s="238">
        <f>IF(ISNUMBER(R9886),R9886/Parameters!$A$28,"")</f>
        <v>1.3266666666666667</v>
      </c>
      <c r="I9886" s="238">
        <v>1.5</v>
      </c>
      <c r="J9886" s="238">
        <v>1.5</v>
      </c>
      <c r="K9886" s="238"/>
      <c r="L9886" s="238" t="s">
        <v>157</v>
      </c>
      <c r="M9886" s="238" t="s">
        <v>157</v>
      </c>
      <c r="N9886" s="238" t="s">
        <v>157</v>
      </c>
      <c r="O9886" s="238" t="s">
        <v>9819</v>
      </c>
      <c r="P9886" s="238">
        <v>0.79600000000000004</v>
      </c>
      <c r="Q9886" s="238"/>
      <c r="R9886" s="238">
        <v>1.194</v>
      </c>
      <c r="S9886" s="238"/>
      <c r="T9886" s="238" t="s">
        <v>128</v>
      </c>
      <c r="U9886" s="238" t="s">
        <v>38</v>
      </c>
      <c r="V9886" s="238" t="s">
        <v>9831</v>
      </c>
      <c r="W9886" s="68">
        <f>MATCH(RBSA_Shower!B9886,RBSA_SiteDetail!$A$2:$A$2577,0)</f>
        <v>1564</v>
      </c>
      <c r="X9886" s="68">
        <f>INDEX(RBSA_SiteDetail!$M$2:$M$2577,W9886)</f>
        <v>1882.4</v>
      </c>
      <c r="Y9886" s="68" t="str">
        <f>INDEX(RBSA_SiteDetail!$B$2:$B$2577,W9886)</f>
        <v>Single Family</v>
      </c>
      <c r="Z9886" s="68" t="b">
        <f t="shared" si="2084"/>
        <v>0</v>
      </c>
      <c r="AA9886" s="68" t="b">
        <f t="shared" si="2085"/>
        <v>0</v>
      </c>
      <c r="AB9886" s="68" t="str">
        <f t="shared" si="2086"/>
        <v/>
      </c>
      <c r="AC9886" s="68" t="str">
        <f t="shared" si="2092"/>
        <v/>
      </c>
      <c r="AD9886" s="68" t="str">
        <f t="shared" si="2087"/>
        <v/>
      </c>
      <c r="AE9886" s="68">
        <f t="shared" si="2093"/>
        <v>2823.6000000000004</v>
      </c>
      <c r="AF9886" s="68">
        <f t="shared" si="2088"/>
        <v>2247.5855999999999</v>
      </c>
      <c r="AG9886" s="68" t="str">
        <f t="shared" si="2094"/>
        <v>Single Family_FALSE</v>
      </c>
      <c r="AH9886" s="68" t="str">
        <f t="shared" si="2095"/>
        <v>Single Family_FALSE</v>
      </c>
      <c r="AI9886" s="68" t="str">
        <f t="shared" si="2095"/>
        <v>Single Family_</v>
      </c>
      <c r="AJ9886" s="68" t="str">
        <f t="shared" si="2095"/>
        <v>Single Family_</v>
      </c>
      <c r="AK9886" s="68" t="str">
        <f t="shared" si="2095"/>
        <v>Single Family_</v>
      </c>
      <c r="AL9886" s="68" t="str">
        <f t="shared" si="2096"/>
        <v>unknown</v>
      </c>
      <c r="AM9886" s="68" t="str">
        <f t="shared" si="2089"/>
        <v>unknownSingle Family_</v>
      </c>
      <c r="AN9886" s="68" t="str">
        <f t="shared" si="2090"/>
        <v>unknownSingle Family_FALSE</v>
      </c>
      <c r="AO9886" s="68"/>
      <c r="AP9886" s="68"/>
      <c r="AQ9886" s="68"/>
      <c r="AR9886" s="68"/>
      <c r="AS9886" s="68"/>
      <c r="AT9886" s="68"/>
      <c r="AU9886" s="68"/>
      <c r="AV9886" s="68"/>
      <c r="AW9886" s="68"/>
      <c r="AX9886" s="68"/>
    </row>
    <row r="9887" spans="1:50" ht="14.4">
      <c r="A9887" s="238" t="s">
        <v>26350</v>
      </c>
      <c r="B9887" s="238" t="s">
        <v>2727</v>
      </c>
      <c r="C9887" s="238" t="s">
        <v>26349</v>
      </c>
      <c r="D9887" s="238" t="s">
        <v>9825</v>
      </c>
      <c r="E9887" s="238" t="s">
        <v>9826</v>
      </c>
      <c r="F9887" s="238" t="s">
        <v>9829</v>
      </c>
      <c r="G9887" s="238">
        <f t="shared" si="2091"/>
        <v>3.5388888888888888</v>
      </c>
      <c r="H9887" s="238">
        <f>IF(ISNUMBER(R9887),R9887/Parameters!$A$28,"")</f>
        <v>3.5388888888888888</v>
      </c>
      <c r="I9887" s="238"/>
      <c r="J9887" s="238">
        <v>3.75</v>
      </c>
      <c r="K9887" s="238"/>
      <c r="L9887" s="238" t="s">
        <v>203</v>
      </c>
      <c r="M9887" s="238" t="s">
        <v>9828</v>
      </c>
      <c r="N9887" s="238" t="s">
        <v>157</v>
      </c>
      <c r="O9887" s="238" t="s">
        <v>9819</v>
      </c>
      <c r="P9887" s="238">
        <v>0.84919999999999995</v>
      </c>
      <c r="Q9887" s="238"/>
      <c r="R9887" s="238">
        <v>3.1850000000000001</v>
      </c>
      <c r="S9887" s="238"/>
      <c r="T9887" s="238" t="s">
        <v>128</v>
      </c>
      <c r="U9887" s="238" t="s">
        <v>38</v>
      </c>
      <c r="V9887" s="238" t="s">
        <v>9829</v>
      </c>
      <c r="W9887" s="68">
        <f>MATCH(RBSA_Shower!B9887,RBSA_SiteDetail!$A$2:$A$2577,0)</f>
        <v>1564</v>
      </c>
      <c r="X9887" s="68">
        <f>INDEX(RBSA_SiteDetail!$M$2:$M$2577,W9887)</f>
        <v>1882.4</v>
      </c>
      <c r="Y9887" s="68" t="str">
        <f>INDEX(RBSA_SiteDetail!$B$2:$B$2577,W9887)</f>
        <v>Single Family</v>
      </c>
      <c r="Z9887" s="68" t="b">
        <f t="shared" si="2084"/>
        <v>1</v>
      </c>
      <c r="AA9887" s="68" t="b">
        <f t="shared" si="2085"/>
        <v>0</v>
      </c>
      <c r="AB9887" s="68" t="b">
        <f t="shared" si="2086"/>
        <v>1</v>
      </c>
      <c r="AC9887" s="68" t="b">
        <f t="shared" si="2092"/>
        <v>1</v>
      </c>
      <c r="AD9887" s="68" t="b">
        <f t="shared" si="2087"/>
        <v>1</v>
      </c>
      <c r="AE9887" s="68">
        <f t="shared" si="2093"/>
        <v>6661.6044444444442</v>
      </c>
      <c r="AF9887" s="68">
        <f t="shared" si="2088"/>
        <v>5995.4440000000004</v>
      </c>
      <c r="AG9887" s="68" t="str">
        <f t="shared" si="2094"/>
        <v>Single Family_TRUE</v>
      </c>
      <c r="AH9887" s="68" t="str">
        <f t="shared" si="2095"/>
        <v>Single Family_FALSE</v>
      </c>
      <c r="AI9887" s="68" t="str">
        <f t="shared" si="2095"/>
        <v>Single Family_TRUE</v>
      </c>
      <c r="AJ9887" s="68" t="str">
        <f t="shared" si="2095"/>
        <v>Single Family_TRUE</v>
      </c>
      <c r="AK9887" s="68" t="str">
        <f t="shared" si="2095"/>
        <v>Single Family_TRUE</v>
      </c>
      <c r="AL9887" s="68" t="str">
        <f t="shared" si="2096"/>
        <v>gt2.5gpm</v>
      </c>
      <c r="AM9887" s="68" t="str">
        <f t="shared" si="2089"/>
        <v>gt2.5gpmSingle Family_TRUE</v>
      </c>
      <c r="AN9887" s="68" t="str">
        <f t="shared" si="2090"/>
        <v>gt2.5gpmSingle Family_TRUE</v>
      </c>
      <c r="AO9887" s="68"/>
      <c r="AP9887" s="68"/>
      <c r="AQ9887" s="68"/>
      <c r="AR9887" s="68"/>
      <c r="AS9887" s="68"/>
      <c r="AT9887" s="68"/>
      <c r="AU9887" s="68"/>
      <c r="AV9887" s="68"/>
      <c r="AW9887" s="68"/>
      <c r="AX9887" s="68"/>
    </row>
    <row r="9888" spans="1:50" ht="14.4">
      <c r="A9888" s="238" t="s">
        <v>26351</v>
      </c>
      <c r="B9888" s="238" t="s">
        <v>2727</v>
      </c>
      <c r="C9888" s="238" t="s">
        <v>26352</v>
      </c>
      <c r="D9888" s="238" t="s">
        <v>9844</v>
      </c>
      <c r="E9888" s="238" t="s">
        <v>9826</v>
      </c>
      <c r="F9888" s="238" t="s">
        <v>9831</v>
      </c>
      <c r="G9888" s="238">
        <f t="shared" si="2091"/>
        <v>1.5</v>
      </c>
      <c r="H9888" s="238">
        <f>IF(ISNUMBER(R9888),R9888/Parameters!$A$28,"")</f>
        <v>1.9899999999999998</v>
      </c>
      <c r="I9888" s="238">
        <v>1.5</v>
      </c>
      <c r="J9888" s="238">
        <v>2.25</v>
      </c>
      <c r="K9888" s="238"/>
      <c r="L9888" s="238" t="s">
        <v>157</v>
      </c>
      <c r="M9888" s="238" t="s">
        <v>157</v>
      </c>
      <c r="N9888" s="238" t="s">
        <v>157</v>
      </c>
      <c r="O9888" s="238" t="s">
        <v>9819</v>
      </c>
      <c r="P9888" s="238">
        <v>0.79600000000000004</v>
      </c>
      <c r="Q9888" s="238"/>
      <c r="R9888" s="238">
        <v>1.7909999999999999</v>
      </c>
      <c r="S9888" s="238"/>
      <c r="T9888" s="238" t="s">
        <v>128</v>
      </c>
      <c r="U9888" s="238" t="s">
        <v>38</v>
      </c>
      <c r="V9888" s="238" t="s">
        <v>9831</v>
      </c>
      <c r="W9888" s="68">
        <f>MATCH(RBSA_Shower!B9888,RBSA_SiteDetail!$A$2:$A$2577,0)</f>
        <v>1564</v>
      </c>
      <c r="X9888" s="68">
        <f>INDEX(RBSA_SiteDetail!$M$2:$M$2577,W9888)</f>
        <v>1882.4</v>
      </c>
      <c r="Y9888" s="68" t="str">
        <f>INDEX(RBSA_SiteDetail!$B$2:$B$2577,W9888)</f>
        <v>Single Family</v>
      </c>
      <c r="Z9888" s="68" t="b">
        <f t="shared" si="2084"/>
        <v>0</v>
      </c>
      <c r="AA9888" s="68" t="b">
        <f t="shared" si="2085"/>
        <v>0</v>
      </c>
      <c r="AB9888" s="68" t="str">
        <f t="shared" si="2086"/>
        <v/>
      </c>
      <c r="AC9888" s="68" t="str">
        <f t="shared" si="2092"/>
        <v/>
      </c>
      <c r="AD9888" s="68" t="str">
        <f t="shared" si="2087"/>
        <v/>
      </c>
      <c r="AE9888" s="68">
        <f t="shared" si="2093"/>
        <v>2823.6000000000004</v>
      </c>
      <c r="AF9888" s="68">
        <f t="shared" si="2088"/>
        <v>3371.3784000000001</v>
      </c>
      <c r="AG9888" s="68" t="str">
        <f t="shared" si="2094"/>
        <v>Single Family_FALSE</v>
      </c>
      <c r="AH9888" s="68" t="str">
        <f t="shared" si="2095"/>
        <v>Single Family_FALSE</v>
      </c>
      <c r="AI9888" s="68" t="str">
        <f t="shared" si="2095"/>
        <v>Single Family_</v>
      </c>
      <c r="AJ9888" s="68" t="str">
        <f t="shared" si="2095"/>
        <v>Single Family_</v>
      </c>
      <c r="AK9888" s="68" t="str">
        <f t="shared" si="2095"/>
        <v>Single Family_</v>
      </c>
      <c r="AL9888" s="68" t="str">
        <f t="shared" si="2096"/>
        <v>unknown</v>
      </c>
      <c r="AM9888" s="68" t="str">
        <f t="shared" si="2089"/>
        <v>unknownSingle Family_</v>
      </c>
      <c r="AN9888" s="68" t="str">
        <f t="shared" si="2090"/>
        <v>unknownSingle Family_FALSE</v>
      </c>
      <c r="AO9888" s="68"/>
      <c r="AP9888" s="68"/>
      <c r="AQ9888" s="68"/>
      <c r="AR9888" s="68"/>
      <c r="AS9888" s="68"/>
      <c r="AT9888" s="68"/>
      <c r="AU9888" s="68"/>
      <c r="AV9888" s="68"/>
      <c r="AW9888" s="68"/>
      <c r="AX9888" s="68"/>
    </row>
    <row r="9889" spans="1:50" ht="14.4">
      <c r="A9889" s="238" t="s">
        <v>26353</v>
      </c>
      <c r="B9889" s="238" t="s">
        <v>2727</v>
      </c>
      <c r="C9889" s="238" t="s">
        <v>26352</v>
      </c>
      <c r="D9889" s="238" t="s">
        <v>9844</v>
      </c>
      <c r="E9889" s="238" t="s">
        <v>9826</v>
      </c>
      <c r="F9889" s="238" t="s">
        <v>9827</v>
      </c>
      <c r="G9889" s="238">
        <f t="shared" si="2091"/>
        <v>4.4822222222222221</v>
      </c>
      <c r="H9889" s="238">
        <f>IF(ISNUMBER(R9889),R9889/Parameters!$A$28,"")</f>
        <v>4.4822222222222221</v>
      </c>
      <c r="I9889" s="238"/>
      <c r="J9889" s="238">
        <v>4.75</v>
      </c>
      <c r="K9889" s="238"/>
      <c r="L9889" s="238" t="s">
        <v>204</v>
      </c>
      <c r="M9889" s="238" t="s">
        <v>9889</v>
      </c>
      <c r="N9889" s="238" t="s">
        <v>157</v>
      </c>
      <c r="O9889" s="238" t="s">
        <v>9819</v>
      </c>
      <c r="P9889" s="238">
        <v>0.84919999999999995</v>
      </c>
      <c r="Q9889" s="238"/>
      <c r="R9889" s="238">
        <v>4.0339999999999998</v>
      </c>
      <c r="S9889" s="238"/>
      <c r="T9889" s="238" t="s">
        <v>128</v>
      </c>
      <c r="U9889" s="238" t="s">
        <v>38</v>
      </c>
      <c r="V9889" s="238" t="s">
        <v>9829</v>
      </c>
      <c r="W9889" s="68">
        <f>MATCH(RBSA_Shower!B9889,RBSA_SiteDetail!$A$2:$A$2577,0)</f>
        <v>1564</v>
      </c>
      <c r="X9889" s="68">
        <f>INDEX(RBSA_SiteDetail!$M$2:$M$2577,W9889)</f>
        <v>1882.4</v>
      </c>
      <c r="Y9889" s="68" t="str">
        <f>INDEX(RBSA_SiteDetail!$B$2:$B$2577,W9889)</f>
        <v>Single Family</v>
      </c>
      <c r="Z9889" s="68" t="b">
        <f t="shared" si="2084"/>
        <v>1</v>
      </c>
      <c r="AA9889" s="68" t="b">
        <f t="shared" si="2085"/>
        <v>1</v>
      </c>
      <c r="AB9889" s="68" t="b">
        <f t="shared" si="2086"/>
        <v>1</v>
      </c>
      <c r="AC9889" s="68" t="b">
        <f t="shared" si="2092"/>
        <v>1</v>
      </c>
      <c r="AD9889" s="68" t="b">
        <f t="shared" si="2087"/>
        <v>1</v>
      </c>
      <c r="AE9889" s="68">
        <f t="shared" si="2093"/>
        <v>8437.3351111111115</v>
      </c>
      <c r="AF9889" s="68">
        <f t="shared" si="2088"/>
        <v>7593.6016</v>
      </c>
      <c r="AG9889" s="68" t="str">
        <f t="shared" si="2094"/>
        <v>Single Family_TRUE</v>
      </c>
      <c r="AH9889" s="68" t="str">
        <f t="shared" si="2095"/>
        <v>Single Family_TRUE</v>
      </c>
      <c r="AI9889" s="68" t="str">
        <f t="shared" si="2095"/>
        <v>Single Family_TRUE</v>
      </c>
      <c r="AJ9889" s="68" t="str">
        <f t="shared" si="2095"/>
        <v>Single Family_TRUE</v>
      </c>
      <c r="AK9889" s="68" t="str">
        <f t="shared" si="2095"/>
        <v>Single Family_TRUE</v>
      </c>
      <c r="AL9889" s="68" t="str">
        <f t="shared" si="2096"/>
        <v>gt2.5gpm</v>
      </c>
      <c r="AM9889" s="68" t="str">
        <f t="shared" si="2089"/>
        <v>gt2.5gpmSingle Family_TRUE</v>
      </c>
      <c r="AN9889" s="68" t="str">
        <f t="shared" si="2090"/>
        <v>gt2.5gpmSingle Family_TRUE</v>
      </c>
      <c r="AO9889" s="68"/>
      <c r="AP9889" s="68"/>
      <c r="AQ9889" s="68"/>
      <c r="AR9889" s="68"/>
      <c r="AS9889" s="68"/>
      <c r="AT9889" s="68"/>
      <c r="AU9889" s="68"/>
      <c r="AV9889" s="68"/>
      <c r="AW9889" s="68"/>
      <c r="AX9889" s="68"/>
    </row>
    <row r="9890" spans="1:50" ht="14.4">
      <c r="A9890" s="238" t="s">
        <v>26354</v>
      </c>
      <c r="B9890" s="238" t="s">
        <v>2727</v>
      </c>
      <c r="C9890" s="238" t="s">
        <v>26355</v>
      </c>
      <c r="D9890" s="238" t="s">
        <v>9816</v>
      </c>
      <c r="E9890" s="238" t="s">
        <v>9817</v>
      </c>
      <c r="F9890" s="238" t="s">
        <v>9818</v>
      </c>
      <c r="G9890" s="238">
        <f t="shared" si="2091"/>
        <v>1.5</v>
      </c>
      <c r="H9890" s="238">
        <f>IF(ISNUMBER(R9890),R9890/Parameters!$A$28,"")</f>
        <v>2.2111111111111112</v>
      </c>
      <c r="I9890" s="238">
        <v>1.5</v>
      </c>
      <c r="J9890" s="238">
        <v>2.5</v>
      </c>
      <c r="K9890" s="238"/>
      <c r="L9890" s="238" t="s">
        <v>157</v>
      </c>
      <c r="M9890" s="238" t="s">
        <v>157</v>
      </c>
      <c r="N9890" s="238" t="s">
        <v>157</v>
      </c>
      <c r="O9890" s="238" t="s">
        <v>9819</v>
      </c>
      <c r="P9890" s="238">
        <v>0.79600000000000004</v>
      </c>
      <c r="Q9890" s="238"/>
      <c r="R9890" s="238">
        <v>1.99</v>
      </c>
      <c r="S9890" s="238"/>
      <c r="T9890" s="238" t="s">
        <v>128</v>
      </c>
      <c r="U9890" s="238" t="s">
        <v>38</v>
      </c>
      <c r="V9890" s="238" t="s">
        <v>9818</v>
      </c>
      <c r="W9890" s="68">
        <f>MATCH(RBSA_Shower!B9890,RBSA_SiteDetail!$A$2:$A$2577,0)</f>
        <v>1564</v>
      </c>
      <c r="X9890" s="68">
        <f>INDEX(RBSA_SiteDetail!$M$2:$M$2577,W9890)</f>
        <v>1882.4</v>
      </c>
      <c r="Y9890" s="68" t="str">
        <f>INDEX(RBSA_SiteDetail!$B$2:$B$2577,W9890)</f>
        <v>Single Family</v>
      </c>
      <c r="Z9890" s="68" t="b">
        <f t="shared" si="2084"/>
        <v>0</v>
      </c>
      <c r="AA9890" s="68" t="b">
        <f t="shared" si="2085"/>
        <v>0</v>
      </c>
      <c r="AB9890" s="68" t="str">
        <f t="shared" si="2086"/>
        <v/>
      </c>
      <c r="AC9890" s="68" t="str">
        <f t="shared" si="2092"/>
        <v/>
      </c>
      <c r="AD9890" s="68" t="str">
        <f t="shared" si="2087"/>
        <v/>
      </c>
      <c r="AE9890" s="68">
        <f t="shared" si="2093"/>
        <v>2823.6000000000004</v>
      </c>
      <c r="AF9890" s="68">
        <f t="shared" si="2088"/>
        <v>3745.9760000000001</v>
      </c>
      <c r="AG9890" s="68" t="str">
        <f t="shared" si="2094"/>
        <v>Single Family_FALSE</v>
      </c>
      <c r="AH9890" s="68" t="str">
        <f t="shared" si="2095"/>
        <v>Single Family_FALSE</v>
      </c>
      <c r="AI9890" s="68" t="str">
        <f t="shared" si="2095"/>
        <v>Single Family_</v>
      </c>
      <c r="AJ9890" s="68" t="str">
        <f t="shared" si="2095"/>
        <v>Single Family_</v>
      </c>
      <c r="AK9890" s="68" t="str">
        <f t="shared" si="2095"/>
        <v>Single Family_</v>
      </c>
      <c r="AL9890" s="68" t="str">
        <f t="shared" si="2096"/>
        <v>unknown</v>
      </c>
      <c r="AM9890" s="68" t="str">
        <f t="shared" si="2089"/>
        <v>unknownSingle Family_</v>
      </c>
      <c r="AN9890" s="68" t="str">
        <f t="shared" si="2090"/>
        <v>unknownSingle Family_FALSE</v>
      </c>
      <c r="AO9890" s="68"/>
      <c r="AP9890" s="68"/>
      <c r="AQ9890" s="68"/>
      <c r="AR9890" s="68"/>
      <c r="AS9890" s="68"/>
      <c r="AT9890" s="68"/>
      <c r="AU9890" s="68"/>
      <c r="AV9890" s="68"/>
      <c r="AW9890" s="68"/>
      <c r="AX9890" s="68"/>
    </row>
    <row r="9891" spans="1:50" ht="14.4">
      <c r="A9891" s="238" t="s">
        <v>26356</v>
      </c>
      <c r="B9891" s="238" t="s">
        <v>2727</v>
      </c>
      <c r="C9891" s="238" t="s">
        <v>26357</v>
      </c>
      <c r="D9891" s="238" t="s">
        <v>9940</v>
      </c>
      <c r="E9891" s="238" t="s">
        <v>9941</v>
      </c>
      <c r="F9891" s="238" t="s">
        <v>9818</v>
      </c>
      <c r="G9891" s="238">
        <f t="shared" si="2091"/>
        <v>4.2011111111111115</v>
      </c>
      <c r="H9891" s="238">
        <f>IF(ISNUMBER(R9891),R9891/Parameters!$A$28,"")</f>
        <v>4.2011111111111115</v>
      </c>
      <c r="I9891" s="238"/>
      <c r="J9891" s="238">
        <v>4.75</v>
      </c>
      <c r="K9891" s="238"/>
      <c r="L9891" s="238" t="s">
        <v>157</v>
      </c>
      <c r="M9891" s="238" t="s">
        <v>157</v>
      </c>
      <c r="N9891" s="238" t="s">
        <v>157</v>
      </c>
      <c r="O9891" s="238" t="s">
        <v>9819</v>
      </c>
      <c r="P9891" s="238">
        <v>0.79600000000000004</v>
      </c>
      <c r="Q9891" s="238"/>
      <c r="R9891" s="238">
        <v>3.7810000000000001</v>
      </c>
      <c r="S9891" s="238"/>
      <c r="T9891" s="238" t="s">
        <v>128</v>
      </c>
      <c r="U9891" s="238" t="s">
        <v>38</v>
      </c>
      <c r="V9891" s="238" t="s">
        <v>9818</v>
      </c>
      <c r="W9891" s="68">
        <f>MATCH(RBSA_Shower!B9891,RBSA_SiteDetail!$A$2:$A$2577,0)</f>
        <v>1564</v>
      </c>
      <c r="X9891" s="68">
        <f>INDEX(RBSA_SiteDetail!$M$2:$M$2577,W9891)</f>
        <v>1882.4</v>
      </c>
      <c r="Y9891" s="68" t="str">
        <f>INDEX(RBSA_SiteDetail!$B$2:$B$2577,W9891)</f>
        <v>Single Family</v>
      </c>
      <c r="Z9891" s="68" t="b">
        <f t="shared" si="2084"/>
        <v>0</v>
      </c>
      <c r="AA9891" s="68" t="b">
        <f t="shared" si="2085"/>
        <v>0</v>
      </c>
      <c r="AB9891" s="68" t="str">
        <f t="shared" si="2086"/>
        <v/>
      </c>
      <c r="AC9891" s="68" t="str">
        <f t="shared" si="2092"/>
        <v/>
      </c>
      <c r="AD9891" s="68" t="str">
        <f t="shared" si="2087"/>
        <v/>
      </c>
      <c r="AE9891" s="68">
        <f t="shared" si="2093"/>
        <v>7908.1715555555566</v>
      </c>
      <c r="AF9891" s="68">
        <f t="shared" si="2088"/>
        <v>7117.3544000000002</v>
      </c>
      <c r="AG9891" s="68" t="str">
        <f t="shared" si="2094"/>
        <v>Single Family_FALSE</v>
      </c>
      <c r="AH9891" s="68" t="str">
        <f t="shared" si="2095"/>
        <v>Single Family_FALSE</v>
      </c>
      <c r="AI9891" s="68" t="str">
        <f t="shared" si="2095"/>
        <v>Single Family_</v>
      </c>
      <c r="AJ9891" s="68" t="str">
        <f t="shared" si="2095"/>
        <v>Single Family_</v>
      </c>
      <c r="AK9891" s="68" t="str">
        <f t="shared" si="2095"/>
        <v>Single Family_</v>
      </c>
      <c r="AL9891" s="68" t="str">
        <f t="shared" si="2096"/>
        <v>unknown</v>
      </c>
      <c r="AM9891" s="68" t="str">
        <f t="shared" si="2089"/>
        <v>unknownSingle Family_</v>
      </c>
      <c r="AN9891" s="68" t="str">
        <f t="shared" si="2090"/>
        <v>unknownSingle Family_FALSE</v>
      </c>
      <c r="AO9891" s="68"/>
      <c r="AP9891" s="68"/>
      <c r="AQ9891" s="68"/>
      <c r="AR9891" s="68"/>
      <c r="AS9891" s="68"/>
      <c r="AT9891" s="68"/>
      <c r="AU9891" s="68"/>
      <c r="AV9891" s="68"/>
      <c r="AW9891" s="68"/>
      <c r="AX9891" s="68"/>
    </row>
    <row r="9892" spans="1:50" ht="14.4">
      <c r="A9892" s="238" t="s">
        <v>26358</v>
      </c>
      <c r="B9892" s="238" t="s">
        <v>2727</v>
      </c>
      <c r="C9892" s="238" t="s">
        <v>26359</v>
      </c>
      <c r="D9892" s="238" t="s">
        <v>9858</v>
      </c>
      <c r="E9892" s="238" t="s">
        <v>9826</v>
      </c>
      <c r="F9892" s="238" t="s">
        <v>9831</v>
      </c>
      <c r="G9892" s="238">
        <f t="shared" si="2091"/>
        <v>1.5</v>
      </c>
      <c r="H9892" s="238">
        <f>IF(ISNUMBER(R9892),R9892/Parameters!$A$28,"")</f>
        <v>1.768888888888889</v>
      </c>
      <c r="I9892" s="238">
        <v>1.5</v>
      </c>
      <c r="J9892" s="238">
        <v>2</v>
      </c>
      <c r="K9892" s="238"/>
      <c r="L9892" s="238" t="s">
        <v>157</v>
      </c>
      <c r="M9892" s="238" t="s">
        <v>157</v>
      </c>
      <c r="N9892" s="238" t="s">
        <v>157</v>
      </c>
      <c r="O9892" s="238" t="s">
        <v>9819</v>
      </c>
      <c r="P9892" s="238">
        <v>0.79600000000000004</v>
      </c>
      <c r="Q9892" s="238"/>
      <c r="R9892" s="238">
        <v>1.5920000000000001</v>
      </c>
      <c r="S9892" s="238"/>
      <c r="T9892" s="238" t="s">
        <v>128</v>
      </c>
      <c r="U9892" s="238" t="s">
        <v>38</v>
      </c>
      <c r="V9892" s="238" t="s">
        <v>9831</v>
      </c>
      <c r="W9892" s="68">
        <f>MATCH(RBSA_Shower!B9892,RBSA_SiteDetail!$A$2:$A$2577,0)</f>
        <v>1564</v>
      </c>
      <c r="X9892" s="68">
        <f>INDEX(RBSA_SiteDetail!$M$2:$M$2577,W9892)</f>
        <v>1882.4</v>
      </c>
      <c r="Y9892" s="68" t="str">
        <f>INDEX(RBSA_SiteDetail!$B$2:$B$2577,W9892)</f>
        <v>Single Family</v>
      </c>
      <c r="Z9892" s="68" t="b">
        <f t="shared" si="2084"/>
        <v>0</v>
      </c>
      <c r="AA9892" s="68" t="b">
        <f t="shared" si="2085"/>
        <v>0</v>
      </c>
      <c r="AB9892" s="68" t="str">
        <f t="shared" si="2086"/>
        <v/>
      </c>
      <c r="AC9892" s="68" t="str">
        <f t="shared" si="2092"/>
        <v/>
      </c>
      <c r="AD9892" s="68" t="str">
        <f t="shared" si="2087"/>
        <v/>
      </c>
      <c r="AE9892" s="68">
        <f t="shared" si="2093"/>
        <v>2823.6000000000004</v>
      </c>
      <c r="AF9892" s="68">
        <f t="shared" si="2088"/>
        <v>2996.7808000000005</v>
      </c>
      <c r="AG9892" s="68" t="str">
        <f t="shared" si="2094"/>
        <v>Single Family_FALSE</v>
      </c>
      <c r="AH9892" s="68" t="str">
        <f t="shared" si="2095"/>
        <v>Single Family_FALSE</v>
      </c>
      <c r="AI9892" s="68" t="str">
        <f t="shared" si="2095"/>
        <v>Single Family_</v>
      </c>
      <c r="AJ9892" s="68" t="str">
        <f t="shared" si="2095"/>
        <v>Single Family_</v>
      </c>
      <c r="AK9892" s="68" t="str">
        <f t="shared" si="2095"/>
        <v>Single Family_</v>
      </c>
      <c r="AL9892" s="68" t="str">
        <f t="shared" si="2096"/>
        <v>unknown</v>
      </c>
      <c r="AM9892" s="68" t="str">
        <f t="shared" si="2089"/>
        <v>unknownSingle Family_</v>
      </c>
      <c r="AN9892" s="68" t="str">
        <f t="shared" si="2090"/>
        <v>unknownSingle Family_FALSE</v>
      </c>
      <c r="AO9892" s="68"/>
      <c r="AP9892" s="68"/>
      <c r="AQ9892" s="68"/>
      <c r="AR9892" s="68"/>
      <c r="AS9892" s="68"/>
      <c r="AT9892" s="68"/>
      <c r="AU9892" s="68"/>
      <c r="AV9892" s="68"/>
      <c r="AW9892" s="68"/>
      <c r="AX9892" s="68"/>
    </row>
    <row r="9893" spans="1:50" ht="14.4">
      <c r="A9893" s="238" t="s">
        <v>26360</v>
      </c>
      <c r="B9893" s="238" t="s">
        <v>2727</v>
      </c>
      <c r="C9893" s="238" t="s">
        <v>26359</v>
      </c>
      <c r="D9893" s="238" t="s">
        <v>9858</v>
      </c>
      <c r="E9893" s="238" t="s">
        <v>9826</v>
      </c>
      <c r="F9893" s="238" t="s">
        <v>9829</v>
      </c>
      <c r="G9893" s="238">
        <f t="shared" si="2091"/>
        <v>4.01</v>
      </c>
      <c r="H9893" s="238">
        <f>IF(ISNUMBER(R9893),R9893/Parameters!$A$28,"")</f>
        <v>4.01</v>
      </c>
      <c r="I9893" s="238"/>
      <c r="J9893" s="238">
        <v>4.25</v>
      </c>
      <c r="K9893" s="238"/>
      <c r="L9893" s="238" t="s">
        <v>204</v>
      </c>
      <c r="M9893" s="238" t="s">
        <v>9854</v>
      </c>
      <c r="N9893" s="238" t="s">
        <v>157</v>
      </c>
      <c r="O9893" s="238" t="s">
        <v>9819</v>
      </c>
      <c r="P9893" s="238">
        <v>0.84919999999999995</v>
      </c>
      <c r="Q9893" s="238"/>
      <c r="R9893" s="238">
        <v>3.609</v>
      </c>
      <c r="S9893" s="238"/>
      <c r="T9893" s="238" t="s">
        <v>128</v>
      </c>
      <c r="U9893" s="238" t="s">
        <v>38</v>
      </c>
      <c r="V9893" s="238" t="s">
        <v>9829</v>
      </c>
      <c r="W9893" s="68">
        <f>MATCH(RBSA_Shower!B9893,RBSA_SiteDetail!$A$2:$A$2577,0)</f>
        <v>1564</v>
      </c>
      <c r="X9893" s="68">
        <f>INDEX(RBSA_SiteDetail!$M$2:$M$2577,W9893)</f>
        <v>1882.4</v>
      </c>
      <c r="Y9893" s="68" t="str">
        <f>INDEX(RBSA_SiteDetail!$B$2:$B$2577,W9893)</f>
        <v>Single Family</v>
      </c>
      <c r="Z9893" s="68" t="b">
        <f t="shared" si="2084"/>
        <v>1</v>
      </c>
      <c r="AA9893" s="68" t="b">
        <f t="shared" si="2085"/>
        <v>0</v>
      </c>
      <c r="AB9893" s="68" t="b">
        <f t="shared" si="2086"/>
        <v>1</v>
      </c>
      <c r="AC9893" s="68" t="b">
        <f t="shared" si="2092"/>
        <v>1</v>
      </c>
      <c r="AD9893" s="68" t="b">
        <f t="shared" si="2087"/>
        <v>1</v>
      </c>
      <c r="AE9893" s="68">
        <f t="shared" si="2093"/>
        <v>7548.424</v>
      </c>
      <c r="AF9893" s="68">
        <f t="shared" si="2088"/>
        <v>6793.5816000000004</v>
      </c>
      <c r="AG9893" s="68" t="str">
        <f t="shared" si="2094"/>
        <v>Single Family_TRUE</v>
      </c>
      <c r="AH9893" s="68" t="str">
        <f t="shared" si="2095"/>
        <v>Single Family_FALSE</v>
      </c>
      <c r="AI9893" s="68" t="str">
        <f t="shared" si="2095"/>
        <v>Single Family_TRUE</v>
      </c>
      <c r="AJ9893" s="68" t="str">
        <f t="shared" si="2095"/>
        <v>Single Family_TRUE</v>
      </c>
      <c r="AK9893" s="68" t="str">
        <f t="shared" si="2095"/>
        <v>Single Family_TRUE</v>
      </c>
      <c r="AL9893" s="68" t="str">
        <f t="shared" si="2096"/>
        <v>gt2.5gpm</v>
      </c>
      <c r="AM9893" s="68" t="str">
        <f t="shared" si="2089"/>
        <v>gt2.5gpmSingle Family_TRUE</v>
      </c>
      <c r="AN9893" s="68" t="str">
        <f t="shared" si="2090"/>
        <v>gt2.5gpmSingle Family_TRUE</v>
      </c>
      <c r="AO9893" s="68"/>
      <c r="AP9893" s="68"/>
      <c r="AQ9893" s="68"/>
      <c r="AR9893" s="68"/>
      <c r="AS9893" s="68"/>
      <c r="AT9893" s="68"/>
      <c r="AU9893" s="68"/>
      <c r="AV9893" s="68"/>
      <c r="AW9893" s="68"/>
      <c r="AX9893" s="68"/>
    </row>
    <row r="9894" spans="1:50" ht="14.4">
      <c r="A9894" s="238" t="s">
        <v>26361</v>
      </c>
      <c r="B9894" s="238" t="s">
        <v>2681</v>
      </c>
      <c r="C9894" s="238" t="s">
        <v>26362</v>
      </c>
      <c r="D9894" s="238" t="s">
        <v>11339</v>
      </c>
      <c r="E9894" s="238" t="s">
        <v>9826</v>
      </c>
      <c r="F9894" s="238" t="s">
        <v>9829</v>
      </c>
      <c r="G9894" s="238">
        <f t="shared" si="2091"/>
        <v>2.5</v>
      </c>
      <c r="H9894" s="238">
        <f>IF(ISNUMBER(R9894),R9894/Parameters!$A$28,"")</f>
        <v>2.5944444444444446</v>
      </c>
      <c r="I9894" s="238">
        <v>2.5</v>
      </c>
      <c r="J9894" s="238">
        <v>2.75</v>
      </c>
      <c r="K9894" s="238"/>
      <c r="L9894" s="238" t="s">
        <v>203</v>
      </c>
      <c r="M9894" s="238" t="s">
        <v>9828</v>
      </c>
      <c r="N9894" s="238" t="s">
        <v>157</v>
      </c>
      <c r="O9894" s="238" t="s">
        <v>9819</v>
      </c>
      <c r="P9894" s="238">
        <v>0.84919999999999995</v>
      </c>
      <c r="Q9894" s="238"/>
      <c r="R9894" s="238">
        <v>2.335</v>
      </c>
      <c r="S9894" s="238"/>
      <c r="T9894" s="238" t="s">
        <v>128</v>
      </c>
      <c r="U9894" s="238" t="s">
        <v>38</v>
      </c>
      <c r="V9894" s="238" t="s">
        <v>9829</v>
      </c>
      <c r="W9894" s="68">
        <f>MATCH(RBSA_Shower!B9894,RBSA_SiteDetail!$A$2:$A$2577,0)</f>
        <v>1523</v>
      </c>
      <c r="X9894" s="68">
        <f>INDEX(RBSA_SiteDetail!$M$2:$M$2577,W9894)</f>
        <v>1882.4</v>
      </c>
      <c r="Y9894" s="68" t="str">
        <f>INDEX(RBSA_SiteDetail!$B$2:$B$2577,W9894)</f>
        <v>Single Family</v>
      </c>
      <c r="Z9894" s="68" t="b">
        <f t="shared" si="2084"/>
        <v>1</v>
      </c>
      <c r="AA9894" s="68" t="b">
        <f t="shared" si="2085"/>
        <v>0</v>
      </c>
      <c r="AB9894" s="68" t="b">
        <f t="shared" si="2086"/>
        <v>1</v>
      </c>
      <c r="AC9894" s="68" t="b">
        <f t="shared" si="2092"/>
        <v>1</v>
      </c>
      <c r="AD9894" s="68" t="b">
        <f t="shared" si="2087"/>
        <v>1</v>
      </c>
      <c r="AE9894" s="68">
        <f t="shared" si="2093"/>
        <v>4706</v>
      </c>
      <c r="AF9894" s="68">
        <f t="shared" si="2088"/>
        <v>4395.4040000000005</v>
      </c>
      <c r="AG9894" s="68" t="str">
        <f t="shared" si="2094"/>
        <v>Single Family_TRUE</v>
      </c>
      <c r="AH9894" s="68" t="str">
        <f t="shared" si="2095"/>
        <v>Single Family_FALSE</v>
      </c>
      <c r="AI9894" s="68" t="str">
        <f t="shared" si="2095"/>
        <v>Single Family_TRUE</v>
      </c>
      <c r="AJ9894" s="68" t="str">
        <f t="shared" si="2095"/>
        <v>Single Family_TRUE</v>
      </c>
      <c r="AK9894" s="68" t="str">
        <f t="shared" si="2095"/>
        <v>Single Family_TRUE</v>
      </c>
      <c r="AL9894" s="68" t="str">
        <f t="shared" si="2096"/>
        <v>2.5gpm</v>
      </c>
      <c r="AM9894" s="68" t="str">
        <f t="shared" si="2089"/>
        <v>2.5gpmSingle Family_TRUE</v>
      </c>
      <c r="AN9894" s="68" t="str">
        <f t="shared" si="2090"/>
        <v>2.5gpmSingle Family_TRUE</v>
      </c>
      <c r="AO9894" s="68"/>
      <c r="AP9894" s="68"/>
      <c r="AQ9894" s="68"/>
      <c r="AR9894" s="68"/>
      <c r="AS9894" s="68"/>
      <c r="AT9894" s="68"/>
      <c r="AU9894" s="68"/>
      <c r="AV9894" s="68"/>
      <c r="AW9894" s="68"/>
      <c r="AX9894" s="68"/>
    </row>
    <row r="9895" spans="1:50" ht="14.4">
      <c r="A9895" s="238" t="s">
        <v>26363</v>
      </c>
      <c r="B9895" s="238" t="s">
        <v>2681</v>
      </c>
      <c r="C9895" s="238" t="s">
        <v>26362</v>
      </c>
      <c r="D9895" s="238" t="s">
        <v>11339</v>
      </c>
      <c r="E9895" s="238" t="s">
        <v>9826</v>
      </c>
      <c r="F9895" s="238" t="s">
        <v>9829</v>
      </c>
      <c r="G9895" s="238">
        <f t="shared" si="2091"/>
        <v>2.5</v>
      </c>
      <c r="H9895" s="238">
        <f>IF(ISNUMBER(R9895),R9895/Parameters!$A$28,"")</f>
        <v>2.5944444444444446</v>
      </c>
      <c r="I9895" s="238">
        <v>2.5</v>
      </c>
      <c r="J9895" s="238">
        <v>2.75</v>
      </c>
      <c r="K9895" s="238"/>
      <c r="L9895" s="238" t="s">
        <v>203</v>
      </c>
      <c r="M9895" s="238" t="s">
        <v>9828</v>
      </c>
      <c r="N9895" s="238" t="s">
        <v>157</v>
      </c>
      <c r="O9895" s="238" t="s">
        <v>9819</v>
      </c>
      <c r="P9895" s="238">
        <v>0.84919999999999995</v>
      </c>
      <c r="Q9895" s="238"/>
      <c r="R9895" s="238">
        <v>2.335</v>
      </c>
      <c r="S9895" s="238"/>
      <c r="T9895" s="238" t="s">
        <v>128</v>
      </c>
      <c r="U9895" s="238" t="s">
        <v>38</v>
      </c>
      <c r="V9895" s="238" t="s">
        <v>9829</v>
      </c>
      <c r="W9895" s="68">
        <f>MATCH(RBSA_Shower!B9895,RBSA_SiteDetail!$A$2:$A$2577,0)</f>
        <v>1523</v>
      </c>
      <c r="X9895" s="68">
        <f>INDEX(RBSA_SiteDetail!$M$2:$M$2577,W9895)</f>
        <v>1882.4</v>
      </c>
      <c r="Y9895" s="68" t="str">
        <f>INDEX(RBSA_SiteDetail!$B$2:$B$2577,W9895)</f>
        <v>Single Family</v>
      </c>
      <c r="Z9895" s="68" t="b">
        <f t="shared" si="2084"/>
        <v>1</v>
      </c>
      <c r="AA9895" s="68" t="b">
        <f t="shared" si="2085"/>
        <v>0</v>
      </c>
      <c r="AB9895" s="68" t="b">
        <f t="shared" si="2086"/>
        <v>1</v>
      </c>
      <c r="AC9895" s="68" t="b">
        <f t="shared" si="2092"/>
        <v>1</v>
      </c>
      <c r="AD9895" s="68" t="b">
        <f t="shared" si="2087"/>
        <v>1</v>
      </c>
      <c r="AE9895" s="68">
        <f t="shared" si="2093"/>
        <v>4706</v>
      </c>
      <c r="AF9895" s="68">
        <f t="shared" si="2088"/>
        <v>4395.4040000000005</v>
      </c>
      <c r="AG9895" s="68" t="str">
        <f t="shared" si="2094"/>
        <v>Single Family_TRUE</v>
      </c>
      <c r="AH9895" s="68" t="str">
        <f t="shared" si="2095"/>
        <v>Single Family_FALSE</v>
      </c>
      <c r="AI9895" s="68" t="str">
        <f t="shared" si="2095"/>
        <v>Single Family_TRUE</v>
      </c>
      <c r="AJ9895" s="68" t="str">
        <f t="shared" si="2095"/>
        <v>Single Family_TRUE</v>
      </c>
      <c r="AK9895" s="68" t="str">
        <f t="shared" si="2095"/>
        <v>Single Family_TRUE</v>
      </c>
      <c r="AL9895" s="68" t="str">
        <f t="shared" si="2096"/>
        <v>2.5gpm</v>
      </c>
      <c r="AM9895" s="68" t="str">
        <f t="shared" si="2089"/>
        <v>2.5gpmSingle Family_TRUE</v>
      </c>
      <c r="AN9895" s="68" t="str">
        <f t="shared" si="2090"/>
        <v>2.5gpmSingle Family_TRUE</v>
      </c>
      <c r="AO9895" s="68"/>
      <c r="AP9895" s="68"/>
      <c r="AQ9895" s="68"/>
      <c r="AR9895" s="68"/>
      <c r="AS9895" s="68"/>
      <c r="AT9895" s="68"/>
      <c r="AU9895" s="68"/>
      <c r="AV9895" s="68"/>
      <c r="AW9895" s="68"/>
      <c r="AX9895" s="68"/>
    </row>
    <row r="9896" spans="1:50" ht="14.4">
      <c r="A9896" s="238" t="s">
        <v>26364</v>
      </c>
      <c r="B9896" s="238" t="s">
        <v>2681</v>
      </c>
      <c r="C9896" s="238" t="s">
        <v>26362</v>
      </c>
      <c r="D9896" s="238" t="s">
        <v>11339</v>
      </c>
      <c r="E9896" s="238" t="s">
        <v>9826</v>
      </c>
      <c r="F9896" s="238" t="s">
        <v>9831</v>
      </c>
      <c r="G9896" s="238">
        <f t="shared" si="2091"/>
        <v>2.2111111111111112</v>
      </c>
      <c r="H9896" s="238">
        <f>IF(ISNUMBER(R9896),R9896/Parameters!$A$28,"")</f>
        <v>2.2111111111111112</v>
      </c>
      <c r="I9896" s="238"/>
      <c r="J9896" s="238">
        <v>2.5</v>
      </c>
      <c r="K9896" s="238"/>
      <c r="L9896" s="238" t="s">
        <v>157</v>
      </c>
      <c r="M9896" s="238" t="s">
        <v>157</v>
      </c>
      <c r="N9896" s="238" t="s">
        <v>157</v>
      </c>
      <c r="O9896" s="238" t="s">
        <v>9819</v>
      </c>
      <c r="P9896" s="238">
        <v>0.79600000000000004</v>
      </c>
      <c r="Q9896" s="238"/>
      <c r="R9896" s="238">
        <v>1.99</v>
      </c>
      <c r="S9896" s="238"/>
      <c r="T9896" s="238" t="s">
        <v>128</v>
      </c>
      <c r="U9896" s="238" t="s">
        <v>38</v>
      </c>
      <c r="V9896" s="238" t="s">
        <v>9831</v>
      </c>
      <c r="W9896" s="68">
        <f>MATCH(RBSA_Shower!B9896,RBSA_SiteDetail!$A$2:$A$2577,0)</f>
        <v>1523</v>
      </c>
      <c r="X9896" s="68">
        <f>INDEX(RBSA_SiteDetail!$M$2:$M$2577,W9896)</f>
        <v>1882.4</v>
      </c>
      <c r="Y9896" s="68" t="str">
        <f>INDEX(RBSA_SiteDetail!$B$2:$B$2577,W9896)</f>
        <v>Single Family</v>
      </c>
      <c r="Z9896" s="68" t="b">
        <f t="shared" si="2084"/>
        <v>0</v>
      </c>
      <c r="AA9896" s="68" t="b">
        <f t="shared" si="2085"/>
        <v>0</v>
      </c>
      <c r="AB9896" s="68" t="str">
        <f t="shared" si="2086"/>
        <v/>
      </c>
      <c r="AC9896" s="68" t="str">
        <f t="shared" si="2092"/>
        <v/>
      </c>
      <c r="AD9896" s="68" t="str">
        <f t="shared" si="2087"/>
        <v/>
      </c>
      <c r="AE9896" s="68">
        <f t="shared" si="2093"/>
        <v>4162.195555555556</v>
      </c>
      <c r="AF9896" s="68">
        <f t="shared" si="2088"/>
        <v>3745.9760000000001</v>
      </c>
      <c r="AG9896" s="68" t="str">
        <f t="shared" si="2094"/>
        <v>Single Family_FALSE</v>
      </c>
      <c r="AH9896" s="68" t="str">
        <f t="shared" si="2095"/>
        <v>Single Family_FALSE</v>
      </c>
      <c r="AI9896" s="68" t="str">
        <f t="shared" si="2095"/>
        <v>Single Family_</v>
      </c>
      <c r="AJ9896" s="68" t="str">
        <f t="shared" si="2095"/>
        <v>Single Family_</v>
      </c>
      <c r="AK9896" s="68" t="str">
        <f t="shared" si="2095"/>
        <v>Single Family_</v>
      </c>
      <c r="AL9896" s="68" t="str">
        <f t="shared" si="2096"/>
        <v>unknown</v>
      </c>
      <c r="AM9896" s="68" t="str">
        <f t="shared" si="2089"/>
        <v>unknownSingle Family_</v>
      </c>
      <c r="AN9896" s="68" t="str">
        <f t="shared" si="2090"/>
        <v>unknownSingle Family_FALSE</v>
      </c>
      <c r="AO9896" s="68"/>
      <c r="AP9896" s="68"/>
      <c r="AQ9896" s="68"/>
      <c r="AR9896" s="68"/>
      <c r="AS9896" s="68"/>
      <c r="AT9896" s="68"/>
      <c r="AU9896" s="68"/>
      <c r="AV9896" s="68"/>
      <c r="AW9896" s="68"/>
      <c r="AX9896" s="68"/>
    </row>
    <row r="9897" spans="1:50" ht="14.4">
      <c r="A9897" s="238" t="s">
        <v>26365</v>
      </c>
      <c r="B9897" s="238" t="s">
        <v>2690</v>
      </c>
      <c r="C9897" s="238" t="s">
        <v>26366</v>
      </c>
      <c r="D9897" s="238" t="s">
        <v>9834</v>
      </c>
      <c r="E9897" s="238" t="s">
        <v>9826</v>
      </c>
      <c r="F9897" s="238" t="s">
        <v>9831</v>
      </c>
      <c r="G9897" s="238">
        <f t="shared" si="2091"/>
        <v>2.2000000000000002</v>
      </c>
      <c r="H9897" s="238">
        <f>IF(ISNUMBER(R9897),R9897/Parameters!$A$28,"")</f>
        <v>2.6533333333333333</v>
      </c>
      <c r="I9897" s="238">
        <v>2.2000000000000002</v>
      </c>
      <c r="J9897" s="238">
        <v>3</v>
      </c>
      <c r="K9897" s="238"/>
      <c r="L9897" s="238" t="s">
        <v>157</v>
      </c>
      <c r="M9897" s="238" t="s">
        <v>157</v>
      </c>
      <c r="N9897" s="238" t="s">
        <v>157</v>
      </c>
      <c r="O9897" s="238" t="s">
        <v>9819</v>
      </c>
      <c r="P9897" s="238">
        <v>0.79600000000000004</v>
      </c>
      <c r="Q9897" s="238"/>
      <c r="R9897" s="238">
        <v>2.3879999999999999</v>
      </c>
      <c r="S9897" s="238"/>
      <c r="T9897" s="238" t="s">
        <v>128</v>
      </c>
      <c r="U9897" s="238" t="s">
        <v>38</v>
      </c>
      <c r="V9897" s="238" t="s">
        <v>9831</v>
      </c>
      <c r="W9897" s="68">
        <f>MATCH(RBSA_Shower!B9897,RBSA_SiteDetail!$A$2:$A$2577,0)</f>
        <v>1531</v>
      </c>
      <c r="X9897" s="68">
        <f>INDEX(RBSA_SiteDetail!$M$2:$M$2577,W9897)</f>
        <v>1882.4</v>
      </c>
      <c r="Y9897" s="68" t="str">
        <f>INDEX(RBSA_SiteDetail!$B$2:$B$2577,W9897)</f>
        <v>Single Family</v>
      </c>
      <c r="Z9897" s="68" t="b">
        <f t="shared" si="2084"/>
        <v>0</v>
      </c>
      <c r="AA9897" s="68" t="b">
        <f t="shared" si="2085"/>
        <v>0</v>
      </c>
      <c r="AB9897" s="68" t="str">
        <f t="shared" si="2086"/>
        <v/>
      </c>
      <c r="AC9897" s="68" t="str">
        <f t="shared" si="2092"/>
        <v/>
      </c>
      <c r="AD9897" s="68" t="str">
        <f t="shared" si="2087"/>
        <v/>
      </c>
      <c r="AE9897" s="68">
        <f t="shared" si="2093"/>
        <v>4141.2800000000007</v>
      </c>
      <c r="AF9897" s="68">
        <f t="shared" si="2088"/>
        <v>4495.1711999999998</v>
      </c>
      <c r="AG9897" s="68" t="str">
        <f t="shared" si="2094"/>
        <v>Single Family_FALSE</v>
      </c>
      <c r="AH9897" s="68" t="str">
        <f t="shared" si="2095"/>
        <v>Single Family_FALSE</v>
      </c>
      <c r="AI9897" s="68" t="str">
        <f t="shared" si="2095"/>
        <v>Single Family_</v>
      </c>
      <c r="AJ9897" s="68" t="str">
        <f t="shared" si="2095"/>
        <v>Single Family_</v>
      </c>
      <c r="AK9897" s="68" t="str">
        <f t="shared" si="2095"/>
        <v>Single Family_</v>
      </c>
      <c r="AL9897" s="68" t="str">
        <f t="shared" si="2096"/>
        <v>unknown</v>
      </c>
      <c r="AM9897" s="68" t="str">
        <f t="shared" si="2089"/>
        <v>unknownSingle Family_</v>
      </c>
      <c r="AN9897" s="68" t="str">
        <f t="shared" si="2090"/>
        <v>unknownSingle Family_FALSE</v>
      </c>
      <c r="AO9897" s="68"/>
      <c r="AP9897" s="68"/>
      <c r="AQ9897" s="68"/>
      <c r="AR9897" s="68"/>
      <c r="AS9897" s="68"/>
      <c r="AT9897" s="68"/>
      <c r="AU9897" s="68"/>
      <c r="AV9897" s="68"/>
      <c r="AW9897" s="68"/>
      <c r="AX9897" s="68"/>
    </row>
    <row r="9898" spans="1:50" ht="14.4">
      <c r="A9898" s="238" t="s">
        <v>26367</v>
      </c>
      <c r="B9898" s="238" t="s">
        <v>2690</v>
      </c>
      <c r="C9898" s="238" t="s">
        <v>26366</v>
      </c>
      <c r="D9898" s="238" t="s">
        <v>9834</v>
      </c>
      <c r="E9898" s="238" t="s">
        <v>9826</v>
      </c>
      <c r="F9898" s="238" t="s">
        <v>9827</v>
      </c>
      <c r="G9898" s="238">
        <f t="shared" si="2091"/>
        <v>2.5</v>
      </c>
      <c r="H9898" s="238">
        <f>IF(ISNUMBER(R9898),R9898/Parameters!$A$28,"")</f>
        <v>3.0666666666666664</v>
      </c>
      <c r="I9898" s="238">
        <v>2.5</v>
      </c>
      <c r="J9898" s="238">
        <v>3.25</v>
      </c>
      <c r="K9898" s="238"/>
      <c r="L9898" s="238" t="s">
        <v>204</v>
      </c>
      <c r="M9898" s="238" t="s">
        <v>9854</v>
      </c>
      <c r="N9898" s="238" t="s">
        <v>157</v>
      </c>
      <c r="O9898" s="238" t="s">
        <v>9819</v>
      </c>
      <c r="P9898" s="238">
        <v>0.84919999999999995</v>
      </c>
      <c r="Q9898" s="238"/>
      <c r="R9898" s="238">
        <v>2.76</v>
      </c>
      <c r="S9898" s="238"/>
      <c r="T9898" s="238" t="s">
        <v>128</v>
      </c>
      <c r="U9898" s="238" t="s">
        <v>38</v>
      </c>
      <c r="V9898" s="238" t="s">
        <v>9829</v>
      </c>
      <c r="W9898" s="68">
        <f>MATCH(RBSA_Shower!B9898,RBSA_SiteDetail!$A$2:$A$2577,0)</f>
        <v>1531</v>
      </c>
      <c r="X9898" s="68">
        <f>INDEX(RBSA_SiteDetail!$M$2:$M$2577,W9898)</f>
        <v>1882.4</v>
      </c>
      <c r="Y9898" s="68" t="str">
        <f>INDEX(RBSA_SiteDetail!$B$2:$B$2577,W9898)</f>
        <v>Single Family</v>
      </c>
      <c r="Z9898" s="68" t="b">
        <f t="shared" si="2084"/>
        <v>1</v>
      </c>
      <c r="AA9898" s="68" t="b">
        <f t="shared" si="2085"/>
        <v>1</v>
      </c>
      <c r="AB9898" s="68" t="b">
        <f t="shared" si="2086"/>
        <v>1</v>
      </c>
      <c r="AC9898" s="68" t="b">
        <f t="shared" si="2092"/>
        <v>1</v>
      </c>
      <c r="AD9898" s="68" t="b">
        <f t="shared" si="2087"/>
        <v>1</v>
      </c>
      <c r="AE9898" s="68">
        <f t="shared" si="2093"/>
        <v>4706</v>
      </c>
      <c r="AF9898" s="68">
        <f t="shared" si="2088"/>
        <v>5195.424</v>
      </c>
      <c r="AG9898" s="68" t="str">
        <f t="shared" si="2094"/>
        <v>Single Family_TRUE</v>
      </c>
      <c r="AH9898" s="68" t="str">
        <f t="shared" si="2095"/>
        <v>Single Family_TRUE</v>
      </c>
      <c r="AI9898" s="68" t="str">
        <f t="shared" si="2095"/>
        <v>Single Family_TRUE</v>
      </c>
      <c r="AJ9898" s="68" t="str">
        <f t="shared" si="2095"/>
        <v>Single Family_TRUE</v>
      </c>
      <c r="AK9898" s="68" t="str">
        <f t="shared" si="2095"/>
        <v>Single Family_TRUE</v>
      </c>
      <c r="AL9898" s="68" t="str">
        <f t="shared" si="2096"/>
        <v>2.5gpm</v>
      </c>
      <c r="AM9898" s="68" t="str">
        <f t="shared" si="2089"/>
        <v>2.5gpmSingle Family_TRUE</v>
      </c>
      <c r="AN9898" s="68" t="str">
        <f t="shared" si="2090"/>
        <v>2.5gpmSingle Family_TRUE</v>
      </c>
      <c r="AO9898" s="68"/>
      <c r="AP9898" s="68"/>
      <c r="AQ9898" s="68"/>
      <c r="AR9898" s="68"/>
      <c r="AS9898" s="68"/>
      <c r="AT9898" s="68"/>
      <c r="AU9898" s="68"/>
      <c r="AV9898" s="68"/>
      <c r="AW9898" s="68"/>
      <c r="AX9898" s="68"/>
    </row>
    <row r="9899" spans="1:50" ht="14.4">
      <c r="A9899" s="238" t="s">
        <v>26368</v>
      </c>
      <c r="B9899" s="238" t="s">
        <v>2713</v>
      </c>
      <c r="C9899" s="238" t="s">
        <v>26369</v>
      </c>
      <c r="D9899" s="238" t="s">
        <v>9825</v>
      </c>
      <c r="E9899" s="238" t="s">
        <v>9826</v>
      </c>
      <c r="F9899" s="238" t="s">
        <v>9829</v>
      </c>
      <c r="G9899" s="238">
        <f t="shared" si="2091"/>
        <v>3.3022222222222219</v>
      </c>
      <c r="H9899" s="238">
        <f>IF(ISNUMBER(R9899),R9899/Parameters!$A$28,"")</f>
        <v>3.3022222222222219</v>
      </c>
      <c r="I9899" s="238"/>
      <c r="J9899" s="238">
        <v>3.5</v>
      </c>
      <c r="K9899" s="238"/>
      <c r="L9899" s="238" t="s">
        <v>204</v>
      </c>
      <c r="M9899" s="238" t="s">
        <v>9828</v>
      </c>
      <c r="N9899" s="238" t="s">
        <v>157</v>
      </c>
      <c r="O9899" s="238" t="s">
        <v>9819</v>
      </c>
      <c r="P9899" s="238">
        <v>0.84919999999999995</v>
      </c>
      <c r="Q9899" s="238"/>
      <c r="R9899" s="238">
        <v>2.972</v>
      </c>
      <c r="S9899" s="238"/>
      <c r="T9899" s="238" t="s">
        <v>128</v>
      </c>
      <c r="U9899" s="238" t="s">
        <v>38</v>
      </c>
      <c r="V9899" s="238" t="s">
        <v>9829</v>
      </c>
      <c r="W9899" s="68">
        <f>MATCH(RBSA_Shower!B9899,RBSA_SiteDetail!$A$2:$A$2577,0)</f>
        <v>1550</v>
      </c>
      <c r="X9899" s="68">
        <f>INDEX(RBSA_SiteDetail!$M$2:$M$2577,W9899)</f>
        <v>1882.4</v>
      </c>
      <c r="Y9899" s="68" t="str">
        <f>INDEX(RBSA_SiteDetail!$B$2:$B$2577,W9899)</f>
        <v>Single Family</v>
      </c>
      <c r="Z9899" s="68" t="b">
        <f t="shared" si="2084"/>
        <v>1</v>
      </c>
      <c r="AA9899" s="68" t="b">
        <f t="shared" si="2085"/>
        <v>0</v>
      </c>
      <c r="AB9899" s="68" t="b">
        <f t="shared" si="2086"/>
        <v>1</v>
      </c>
      <c r="AC9899" s="68" t="b">
        <f t="shared" si="2092"/>
        <v>1</v>
      </c>
      <c r="AD9899" s="68" t="b">
        <f t="shared" si="2087"/>
        <v>1</v>
      </c>
      <c r="AE9899" s="68">
        <f t="shared" si="2093"/>
        <v>6216.1031111111106</v>
      </c>
      <c r="AF9899" s="68">
        <f t="shared" si="2088"/>
        <v>5594.4928</v>
      </c>
      <c r="AG9899" s="68" t="str">
        <f t="shared" si="2094"/>
        <v>Single Family_TRUE</v>
      </c>
      <c r="AH9899" s="68" t="str">
        <f t="shared" si="2095"/>
        <v>Single Family_FALSE</v>
      </c>
      <c r="AI9899" s="68" t="str">
        <f t="shared" si="2095"/>
        <v>Single Family_TRUE</v>
      </c>
      <c r="AJ9899" s="68" t="str">
        <f t="shared" si="2095"/>
        <v>Single Family_TRUE</v>
      </c>
      <c r="AK9899" s="68" t="str">
        <f t="shared" si="2095"/>
        <v>Single Family_TRUE</v>
      </c>
      <c r="AL9899" s="68" t="str">
        <f t="shared" si="2096"/>
        <v>gt2.5gpm</v>
      </c>
      <c r="AM9899" s="68" t="str">
        <f t="shared" si="2089"/>
        <v>gt2.5gpmSingle Family_TRUE</v>
      </c>
      <c r="AN9899" s="68" t="str">
        <f t="shared" si="2090"/>
        <v>gt2.5gpmSingle Family_TRUE</v>
      </c>
      <c r="AO9899" s="68"/>
      <c r="AP9899" s="68"/>
      <c r="AQ9899" s="68"/>
      <c r="AR9899" s="68"/>
      <c r="AS9899" s="68"/>
      <c r="AT9899" s="68"/>
      <c r="AU9899" s="68"/>
      <c r="AV9899" s="68"/>
      <c r="AW9899" s="68"/>
      <c r="AX9899" s="68"/>
    </row>
    <row r="9900" spans="1:50" ht="14.4">
      <c r="A9900" s="238" t="s">
        <v>26370</v>
      </c>
      <c r="B9900" s="238" t="s">
        <v>2713</v>
      </c>
      <c r="C9900" s="238" t="s">
        <v>26369</v>
      </c>
      <c r="D9900" s="238" t="s">
        <v>9825</v>
      </c>
      <c r="E9900" s="238" t="s">
        <v>9826</v>
      </c>
      <c r="F9900" s="238" t="s">
        <v>9831</v>
      </c>
      <c r="G9900" s="238">
        <f t="shared" si="2091"/>
        <v>2.2000000000000002</v>
      </c>
      <c r="H9900" s="238">
        <f>IF(ISNUMBER(R9900),R9900/Parameters!$A$28,"")</f>
        <v>2.4322222222222223</v>
      </c>
      <c r="I9900" s="238">
        <v>2.2000000000000002</v>
      </c>
      <c r="J9900" s="238">
        <v>2.75</v>
      </c>
      <c r="K9900" s="238"/>
      <c r="L9900" s="238" t="s">
        <v>157</v>
      </c>
      <c r="M9900" s="238" t="s">
        <v>157</v>
      </c>
      <c r="N9900" s="238" t="s">
        <v>157</v>
      </c>
      <c r="O9900" s="238" t="s">
        <v>9819</v>
      </c>
      <c r="P9900" s="238">
        <v>0.79600000000000004</v>
      </c>
      <c r="Q9900" s="238"/>
      <c r="R9900" s="238">
        <v>2.1890000000000001</v>
      </c>
      <c r="S9900" s="238"/>
      <c r="T9900" s="238" t="s">
        <v>128</v>
      </c>
      <c r="U9900" s="238" t="s">
        <v>38</v>
      </c>
      <c r="V9900" s="238" t="s">
        <v>9831</v>
      </c>
      <c r="W9900" s="68">
        <f>MATCH(RBSA_Shower!B9900,RBSA_SiteDetail!$A$2:$A$2577,0)</f>
        <v>1550</v>
      </c>
      <c r="X9900" s="68">
        <f>INDEX(RBSA_SiteDetail!$M$2:$M$2577,W9900)</f>
        <v>1882.4</v>
      </c>
      <c r="Y9900" s="68" t="str">
        <f>INDEX(RBSA_SiteDetail!$B$2:$B$2577,W9900)</f>
        <v>Single Family</v>
      </c>
      <c r="Z9900" s="68" t="b">
        <f t="shared" si="2084"/>
        <v>0</v>
      </c>
      <c r="AA9900" s="68" t="b">
        <f t="shared" si="2085"/>
        <v>0</v>
      </c>
      <c r="AB9900" s="68" t="str">
        <f t="shared" si="2086"/>
        <v/>
      </c>
      <c r="AC9900" s="68" t="str">
        <f t="shared" si="2092"/>
        <v/>
      </c>
      <c r="AD9900" s="68" t="str">
        <f t="shared" si="2087"/>
        <v/>
      </c>
      <c r="AE9900" s="68">
        <f t="shared" si="2093"/>
        <v>4141.2800000000007</v>
      </c>
      <c r="AF9900" s="68">
        <f t="shared" si="2088"/>
        <v>4120.5736000000006</v>
      </c>
      <c r="AG9900" s="68" t="str">
        <f t="shared" si="2094"/>
        <v>Single Family_FALSE</v>
      </c>
      <c r="AH9900" s="68" t="str">
        <f t="shared" si="2095"/>
        <v>Single Family_FALSE</v>
      </c>
      <c r="AI9900" s="68" t="str">
        <f t="shared" si="2095"/>
        <v>Single Family_</v>
      </c>
      <c r="AJ9900" s="68" t="str">
        <f t="shared" si="2095"/>
        <v>Single Family_</v>
      </c>
      <c r="AK9900" s="68" t="str">
        <f t="shared" si="2095"/>
        <v>Single Family_</v>
      </c>
      <c r="AL9900" s="68" t="str">
        <f t="shared" si="2096"/>
        <v>unknown</v>
      </c>
      <c r="AM9900" s="68" t="str">
        <f t="shared" si="2089"/>
        <v>unknownSingle Family_</v>
      </c>
      <c r="AN9900" s="68" t="str">
        <f t="shared" si="2090"/>
        <v>unknownSingle Family_FALSE</v>
      </c>
      <c r="AO9900" s="68"/>
      <c r="AP9900" s="68"/>
      <c r="AQ9900" s="68"/>
      <c r="AR9900" s="68"/>
      <c r="AS9900" s="68"/>
      <c r="AT9900" s="68"/>
      <c r="AU9900" s="68"/>
      <c r="AV9900" s="68"/>
      <c r="AW9900" s="68"/>
      <c r="AX9900" s="68"/>
    </row>
    <row r="9901" spans="1:50" ht="14.4">
      <c r="A9901" s="238" t="s">
        <v>26371</v>
      </c>
      <c r="B9901" s="238" t="s">
        <v>2713</v>
      </c>
      <c r="C9901" s="238" t="s">
        <v>26369</v>
      </c>
      <c r="D9901" s="238" t="s">
        <v>9825</v>
      </c>
      <c r="E9901" s="238" t="s">
        <v>9826</v>
      </c>
      <c r="F9901" s="238" t="s">
        <v>9831</v>
      </c>
      <c r="G9901" s="238">
        <f t="shared" si="2091"/>
        <v>2.2000000000000002</v>
      </c>
      <c r="H9901" s="238">
        <f>IF(ISNUMBER(R9901),R9901/Parameters!$A$28,"")</f>
        <v>2.4322222222222223</v>
      </c>
      <c r="I9901" s="238">
        <v>2.2000000000000002</v>
      </c>
      <c r="J9901" s="238">
        <v>2.75</v>
      </c>
      <c r="K9901" s="238"/>
      <c r="L9901" s="238" t="s">
        <v>157</v>
      </c>
      <c r="M9901" s="238" t="s">
        <v>157</v>
      </c>
      <c r="N9901" s="238" t="s">
        <v>157</v>
      </c>
      <c r="O9901" s="238" t="s">
        <v>9819</v>
      </c>
      <c r="P9901" s="238">
        <v>0.79600000000000004</v>
      </c>
      <c r="Q9901" s="238"/>
      <c r="R9901" s="238">
        <v>2.1890000000000001</v>
      </c>
      <c r="S9901" s="238"/>
      <c r="T9901" s="238" t="s">
        <v>128</v>
      </c>
      <c r="U9901" s="238" t="s">
        <v>38</v>
      </c>
      <c r="V9901" s="238" t="s">
        <v>9831</v>
      </c>
      <c r="W9901" s="68">
        <f>MATCH(RBSA_Shower!B9901,RBSA_SiteDetail!$A$2:$A$2577,0)</f>
        <v>1550</v>
      </c>
      <c r="X9901" s="68">
        <f>INDEX(RBSA_SiteDetail!$M$2:$M$2577,W9901)</f>
        <v>1882.4</v>
      </c>
      <c r="Y9901" s="68" t="str">
        <f>INDEX(RBSA_SiteDetail!$B$2:$B$2577,W9901)</f>
        <v>Single Family</v>
      </c>
      <c r="Z9901" s="68" t="b">
        <f t="shared" si="2084"/>
        <v>0</v>
      </c>
      <c r="AA9901" s="68" t="b">
        <f t="shared" si="2085"/>
        <v>0</v>
      </c>
      <c r="AB9901" s="68" t="str">
        <f t="shared" si="2086"/>
        <v/>
      </c>
      <c r="AC9901" s="68" t="str">
        <f t="shared" si="2092"/>
        <v/>
      </c>
      <c r="AD9901" s="68" t="str">
        <f t="shared" si="2087"/>
        <v/>
      </c>
      <c r="AE9901" s="68">
        <f t="shared" si="2093"/>
        <v>4141.2800000000007</v>
      </c>
      <c r="AF9901" s="68">
        <f t="shared" si="2088"/>
        <v>4120.5736000000006</v>
      </c>
      <c r="AG9901" s="68" t="str">
        <f t="shared" si="2094"/>
        <v>Single Family_FALSE</v>
      </c>
      <c r="AH9901" s="68" t="str">
        <f t="shared" si="2095"/>
        <v>Single Family_FALSE</v>
      </c>
      <c r="AI9901" s="68" t="str">
        <f t="shared" si="2095"/>
        <v>Single Family_</v>
      </c>
      <c r="AJ9901" s="68" t="str">
        <f t="shared" si="2095"/>
        <v>Single Family_</v>
      </c>
      <c r="AK9901" s="68" t="str">
        <f t="shared" si="2095"/>
        <v>Single Family_</v>
      </c>
      <c r="AL9901" s="68" t="str">
        <f t="shared" si="2096"/>
        <v>unknown</v>
      </c>
      <c r="AM9901" s="68" t="str">
        <f t="shared" si="2089"/>
        <v>unknownSingle Family_</v>
      </c>
      <c r="AN9901" s="68" t="str">
        <f t="shared" si="2090"/>
        <v>unknownSingle Family_FALSE</v>
      </c>
      <c r="AO9901" s="68"/>
      <c r="AP9901" s="68"/>
      <c r="AQ9901" s="68"/>
      <c r="AR9901" s="68"/>
      <c r="AS9901" s="68"/>
      <c r="AT9901" s="68"/>
      <c r="AU9901" s="68"/>
      <c r="AV9901" s="68"/>
      <c r="AW9901" s="68"/>
      <c r="AX9901" s="68"/>
    </row>
    <row r="9902" spans="1:50" ht="14.4">
      <c r="A9902" s="238" t="s">
        <v>26372</v>
      </c>
      <c r="B9902" s="238" t="s">
        <v>2713</v>
      </c>
      <c r="C9902" s="238" t="s">
        <v>26373</v>
      </c>
      <c r="D9902" s="238" t="s">
        <v>9844</v>
      </c>
      <c r="E9902" s="238" t="s">
        <v>9826</v>
      </c>
      <c r="F9902" s="238" t="s">
        <v>9831</v>
      </c>
      <c r="G9902" s="238">
        <f t="shared" si="2091"/>
        <v>2.2000000000000002</v>
      </c>
      <c r="H9902" s="238">
        <f>IF(ISNUMBER(R9902),R9902/Parameters!$A$28,"")</f>
        <v>2.4322222222222223</v>
      </c>
      <c r="I9902" s="238">
        <v>2.2000000000000002</v>
      </c>
      <c r="J9902" s="238">
        <v>2.75</v>
      </c>
      <c r="K9902" s="238"/>
      <c r="L9902" s="238" t="s">
        <v>157</v>
      </c>
      <c r="M9902" s="238" t="s">
        <v>157</v>
      </c>
      <c r="N9902" s="238" t="s">
        <v>157</v>
      </c>
      <c r="O9902" s="238" t="s">
        <v>9819</v>
      </c>
      <c r="P9902" s="238">
        <v>0.79600000000000004</v>
      </c>
      <c r="Q9902" s="238"/>
      <c r="R9902" s="238">
        <v>2.1890000000000001</v>
      </c>
      <c r="S9902" s="238"/>
      <c r="T9902" s="238" t="s">
        <v>128</v>
      </c>
      <c r="U9902" s="238" t="s">
        <v>38</v>
      </c>
      <c r="V9902" s="238" t="s">
        <v>9831</v>
      </c>
      <c r="W9902" s="68">
        <f>MATCH(RBSA_Shower!B9902,RBSA_SiteDetail!$A$2:$A$2577,0)</f>
        <v>1550</v>
      </c>
      <c r="X9902" s="68">
        <f>INDEX(RBSA_SiteDetail!$M$2:$M$2577,W9902)</f>
        <v>1882.4</v>
      </c>
      <c r="Y9902" s="68" t="str">
        <f>INDEX(RBSA_SiteDetail!$B$2:$B$2577,W9902)</f>
        <v>Single Family</v>
      </c>
      <c r="Z9902" s="68" t="b">
        <f t="shared" si="2084"/>
        <v>0</v>
      </c>
      <c r="AA9902" s="68" t="b">
        <f t="shared" si="2085"/>
        <v>0</v>
      </c>
      <c r="AB9902" s="68" t="str">
        <f t="shared" si="2086"/>
        <v/>
      </c>
      <c r="AC9902" s="68" t="str">
        <f t="shared" si="2092"/>
        <v/>
      </c>
      <c r="AD9902" s="68" t="str">
        <f t="shared" si="2087"/>
        <v/>
      </c>
      <c r="AE9902" s="68">
        <f t="shared" si="2093"/>
        <v>4141.2800000000007</v>
      </c>
      <c r="AF9902" s="68">
        <f t="shared" si="2088"/>
        <v>4120.5736000000006</v>
      </c>
      <c r="AG9902" s="68" t="str">
        <f t="shared" si="2094"/>
        <v>Single Family_FALSE</v>
      </c>
      <c r="AH9902" s="68" t="str">
        <f t="shared" si="2095"/>
        <v>Single Family_FALSE</v>
      </c>
      <c r="AI9902" s="68" t="str">
        <f t="shared" si="2095"/>
        <v>Single Family_</v>
      </c>
      <c r="AJ9902" s="68" t="str">
        <f t="shared" si="2095"/>
        <v>Single Family_</v>
      </c>
      <c r="AK9902" s="68" t="str">
        <f t="shared" si="2095"/>
        <v>Single Family_</v>
      </c>
      <c r="AL9902" s="68" t="str">
        <f t="shared" si="2096"/>
        <v>unknown</v>
      </c>
      <c r="AM9902" s="68" t="str">
        <f t="shared" si="2089"/>
        <v>unknownSingle Family_</v>
      </c>
      <c r="AN9902" s="68" t="str">
        <f t="shared" si="2090"/>
        <v>unknownSingle Family_FALSE</v>
      </c>
      <c r="AO9902" s="68"/>
      <c r="AP9902" s="68"/>
      <c r="AQ9902" s="68"/>
      <c r="AR9902" s="68"/>
      <c r="AS9902" s="68"/>
      <c r="AT9902" s="68"/>
      <c r="AU9902" s="68"/>
      <c r="AV9902" s="68"/>
      <c r="AW9902" s="68"/>
      <c r="AX9902" s="68"/>
    </row>
    <row r="9903" spans="1:50" ht="14.4">
      <c r="A9903" s="238" t="s">
        <v>26374</v>
      </c>
      <c r="B9903" s="238" t="s">
        <v>2713</v>
      </c>
      <c r="C9903" s="238" t="s">
        <v>26373</v>
      </c>
      <c r="D9903" s="238" t="s">
        <v>9844</v>
      </c>
      <c r="E9903" s="238" t="s">
        <v>9826</v>
      </c>
      <c r="F9903" s="238" t="s">
        <v>9827</v>
      </c>
      <c r="G9903" s="238">
        <f t="shared" si="2091"/>
        <v>2.8311111111111109</v>
      </c>
      <c r="H9903" s="238">
        <f>IF(ISNUMBER(R9903),R9903/Parameters!$A$28,"")</f>
        <v>2.8311111111111109</v>
      </c>
      <c r="I9903" s="238"/>
      <c r="J9903" s="238">
        <v>3</v>
      </c>
      <c r="K9903" s="238"/>
      <c r="L9903" s="238" t="s">
        <v>203</v>
      </c>
      <c r="M9903" s="238" t="s">
        <v>9828</v>
      </c>
      <c r="N9903" s="238" t="s">
        <v>157</v>
      </c>
      <c r="O9903" s="238" t="s">
        <v>9819</v>
      </c>
      <c r="P9903" s="238">
        <v>0.84919999999999995</v>
      </c>
      <c r="Q9903" s="238"/>
      <c r="R9903" s="238">
        <v>2.548</v>
      </c>
      <c r="S9903" s="238"/>
      <c r="T9903" s="238" t="s">
        <v>128</v>
      </c>
      <c r="U9903" s="238" t="s">
        <v>38</v>
      </c>
      <c r="V9903" s="238" t="s">
        <v>9829</v>
      </c>
      <c r="W9903" s="68">
        <f>MATCH(RBSA_Shower!B9903,RBSA_SiteDetail!$A$2:$A$2577,0)</f>
        <v>1550</v>
      </c>
      <c r="X9903" s="68">
        <f>INDEX(RBSA_SiteDetail!$M$2:$M$2577,W9903)</f>
        <v>1882.4</v>
      </c>
      <c r="Y9903" s="68" t="str">
        <f>INDEX(RBSA_SiteDetail!$B$2:$B$2577,W9903)</f>
        <v>Single Family</v>
      </c>
      <c r="Z9903" s="68" t="b">
        <f t="shared" si="2084"/>
        <v>1</v>
      </c>
      <c r="AA9903" s="68" t="b">
        <f t="shared" si="2085"/>
        <v>1</v>
      </c>
      <c r="AB9903" s="68" t="b">
        <f t="shared" si="2086"/>
        <v>1</v>
      </c>
      <c r="AC9903" s="68" t="b">
        <f t="shared" si="2092"/>
        <v>1</v>
      </c>
      <c r="AD9903" s="68" t="b">
        <f t="shared" si="2087"/>
        <v>1</v>
      </c>
      <c r="AE9903" s="68">
        <f t="shared" si="2093"/>
        <v>5329.2835555555557</v>
      </c>
      <c r="AF9903" s="68">
        <f t="shared" si="2088"/>
        <v>4796.3552</v>
      </c>
      <c r="AG9903" s="68" t="str">
        <f t="shared" si="2094"/>
        <v>Single Family_TRUE</v>
      </c>
      <c r="AH9903" s="68" t="str">
        <f t="shared" si="2095"/>
        <v>Single Family_TRUE</v>
      </c>
      <c r="AI9903" s="68" t="str">
        <f t="shared" si="2095"/>
        <v>Single Family_TRUE</v>
      </c>
      <c r="AJ9903" s="68" t="str">
        <f t="shared" si="2095"/>
        <v>Single Family_TRUE</v>
      </c>
      <c r="AK9903" s="68" t="str">
        <f t="shared" si="2095"/>
        <v>Single Family_TRUE</v>
      </c>
      <c r="AL9903" s="68" t="str">
        <f t="shared" si="2096"/>
        <v>gt2.5gpm</v>
      </c>
      <c r="AM9903" s="68" t="str">
        <f t="shared" si="2089"/>
        <v>gt2.5gpmSingle Family_TRUE</v>
      </c>
      <c r="AN9903" s="68" t="str">
        <f t="shared" si="2090"/>
        <v>gt2.5gpmSingle Family_TRUE</v>
      </c>
      <c r="AO9903" s="68"/>
      <c r="AP9903" s="68"/>
      <c r="AQ9903" s="68"/>
      <c r="AR9903" s="68"/>
      <c r="AS9903" s="68"/>
      <c r="AT9903" s="68"/>
      <c r="AU9903" s="68"/>
      <c r="AV9903" s="68"/>
      <c r="AW9903" s="68"/>
      <c r="AX9903" s="68"/>
    </row>
    <row r="9904" spans="1:50" ht="14.4">
      <c r="A9904" s="238" t="s">
        <v>26375</v>
      </c>
      <c r="B9904" s="238" t="s">
        <v>2679</v>
      </c>
      <c r="C9904" s="238" t="s">
        <v>26376</v>
      </c>
      <c r="D9904" s="238" t="s">
        <v>9825</v>
      </c>
      <c r="E9904" s="238" t="s">
        <v>9826</v>
      </c>
      <c r="F9904" s="238" t="s">
        <v>9831</v>
      </c>
      <c r="G9904" s="238">
        <f t="shared" si="2091"/>
        <v>0.5</v>
      </c>
      <c r="H9904" s="238">
        <f>IF(ISNUMBER(R9904),R9904/Parameters!$A$28,"")</f>
        <v>0.44222222222222224</v>
      </c>
      <c r="I9904" s="238">
        <v>0.5</v>
      </c>
      <c r="J9904" s="238">
        <v>0.5</v>
      </c>
      <c r="K9904" s="238"/>
      <c r="L9904" s="238" t="s">
        <v>157</v>
      </c>
      <c r="M9904" s="238" t="s">
        <v>157</v>
      </c>
      <c r="N9904" s="238" t="s">
        <v>157</v>
      </c>
      <c r="O9904" s="238" t="s">
        <v>9819</v>
      </c>
      <c r="P9904" s="238">
        <v>0.79600000000000004</v>
      </c>
      <c r="Q9904" s="238"/>
      <c r="R9904" s="238">
        <v>0.39800000000000002</v>
      </c>
      <c r="S9904" s="238"/>
      <c r="T9904" s="238" t="s">
        <v>128</v>
      </c>
      <c r="U9904" s="238" t="s">
        <v>41</v>
      </c>
      <c r="V9904" s="238" t="s">
        <v>9831</v>
      </c>
      <c r="W9904" s="68">
        <f>MATCH(RBSA_Shower!B9904,RBSA_SiteDetail!$A$2:$A$2577,0)</f>
        <v>1521</v>
      </c>
      <c r="X9904" s="68">
        <f>INDEX(RBSA_SiteDetail!$M$2:$M$2577,W9904)</f>
        <v>331.65</v>
      </c>
      <c r="Y9904" s="68" t="str">
        <f>INDEX(RBSA_SiteDetail!$B$2:$B$2577,W9904)</f>
        <v>Manufactured</v>
      </c>
      <c r="Z9904" s="68" t="b">
        <f t="shared" si="2084"/>
        <v>0</v>
      </c>
      <c r="AA9904" s="68" t="b">
        <f t="shared" si="2085"/>
        <v>0</v>
      </c>
      <c r="AB9904" s="68" t="str">
        <f t="shared" si="2086"/>
        <v/>
      </c>
      <c r="AC9904" s="68" t="str">
        <f t="shared" si="2092"/>
        <v/>
      </c>
      <c r="AD9904" s="68" t="str">
        <f t="shared" si="2087"/>
        <v/>
      </c>
      <c r="AE9904" s="68">
        <f t="shared" si="2093"/>
        <v>165.82499999999999</v>
      </c>
      <c r="AF9904" s="68">
        <f t="shared" si="2088"/>
        <v>131.9967</v>
      </c>
      <c r="AG9904" s="68" t="str">
        <f t="shared" si="2094"/>
        <v>Manufactured_FALSE</v>
      </c>
      <c r="AH9904" s="68" t="str">
        <f t="shared" si="2095"/>
        <v>Manufactured_FALSE</v>
      </c>
      <c r="AI9904" s="68" t="str">
        <f t="shared" si="2095"/>
        <v>Manufactured_</v>
      </c>
      <c r="AJ9904" s="68" t="str">
        <f t="shared" si="2095"/>
        <v>Manufactured_</v>
      </c>
      <c r="AK9904" s="68" t="str">
        <f t="shared" si="2095"/>
        <v>Manufactured_</v>
      </c>
      <c r="AL9904" s="68" t="str">
        <f t="shared" si="2096"/>
        <v>unknown</v>
      </c>
      <c r="AM9904" s="68" t="str">
        <f t="shared" si="2089"/>
        <v>unknownManufactured_</v>
      </c>
      <c r="AN9904" s="68" t="str">
        <f t="shared" si="2090"/>
        <v>unknownManufactured_FALSE</v>
      </c>
      <c r="AO9904" s="68"/>
      <c r="AP9904" s="68"/>
      <c r="AQ9904" s="68"/>
      <c r="AR9904" s="68"/>
      <c r="AS9904" s="68"/>
      <c r="AT9904" s="68"/>
      <c r="AU9904" s="68"/>
      <c r="AV9904" s="68"/>
      <c r="AW9904" s="68"/>
      <c r="AX9904" s="68"/>
    </row>
    <row r="9905" spans="1:50" ht="14.4">
      <c r="A9905" s="238" t="s">
        <v>26377</v>
      </c>
      <c r="B9905" s="238" t="s">
        <v>2679</v>
      </c>
      <c r="C9905" s="238" t="s">
        <v>26376</v>
      </c>
      <c r="D9905" s="238" t="s">
        <v>9825</v>
      </c>
      <c r="E9905" s="238" t="s">
        <v>9826</v>
      </c>
      <c r="F9905" s="238" t="s">
        <v>9827</v>
      </c>
      <c r="G9905" s="238">
        <f t="shared" si="2091"/>
        <v>1.75</v>
      </c>
      <c r="H9905" s="238">
        <f>IF(ISNUMBER(R9905),R9905/Parameters!$A$28,"")</f>
        <v>2.1233333333333335</v>
      </c>
      <c r="I9905" s="238">
        <v>1.75</v>
      </c>
      <c r="J9905" s="238">
        <v>2.25</v>
      </c>
      <c r="K9905" s="238"/>
      <c r="L9905" s="238" t="s">
        <v>203</v>
      </c>
      <c r="M9905" s="238" t="s">
        <v>9828</v>
      </c>
      <c r="N9905" s="238" t="s">
        <v>157</v>
      </c>
      <c r="O9905" s="238" t="s">
        <v>9819</v>
      </c>
      <c r="P9905" s="238">
        <v>0.84919999999999995</v>
      </c>
      <c r="Q9905" s="238"/>
      <c r="R9905" s="238">
        <v>1.911</v>
      </c>
      <c r="S9905" s="238"/>
      <c r="T9905" s="238" t="s">
        <v>128</v>
      </c>
      <c r="U9905" s="238" t="s">
        <v>41</v>
      </c>
      <c r="V9905" s="238" t="s">
        <v>9829</v>
      </c>
      <c r="W9905" s="68">
        <f>MATCH(RBSA_Shower!B9905,RBSA_SiteDetail!$A$2:$A$2577,0)</f>
        <v>1521</v>
      </c>
      <c r="X9905" s="68">
        <f>INDEX(RBSA_SiteDetail!$M$2:$M$2577,W9905)</f>
        <v>331.65</v>
      </c>
      <c r="Y9905" s="68" t="str">
        <f>INDEX(RBSA_SiteDetail!$B$2:$B$2577,W9905)</f>
        <v>Manufactured</v>
      </c>
      <c r="Z9905" s="68" t="b">
        <f t="shared" si="2084"/>
        <v>1</v>
      </c>
      <c r="AA9905" s="68" t="b">
        <f t="shared" si="2085"/>
        <v>1</v>
      </c>
      <c r="AB9905" s="68" t="b">
        <f t="shared" si="2086"/>
        <v>1</v>
      </c>
      <c r="AC9905" s="68" t="b">
        <f t="shared" si="2092"/>
        <v>1</v>
      </c>
      <c r="AD9905" s="68" t="b">
        <f t="shared" si="2087"/>
        <v>1</v>
      </c>
      <c r="AE9905" s="68">
        <f t="shared" si="2093"/>
        <v>580.38749999999993</v>
      </c>
      <c r="AF9905" s="68">
        <f t="shared" si="2088"/>
        <v>633.78314999999998</v>
      </c>
      <c r="AG9905" s="68" t="str">
        <f t="shared" si="2094"/>
        <v>Manufactured_TRUE</v>
      </c>
      <c r="AH9905" s="68" t="str">
        <f t="shared" si="2095"/>
        <v>Manufactured_TRUE</v>
      </c>
      <c r="AI9905" s="68" t="str">
        <f t="shared" si="2095"/>
        <v>Manufactured_TRUE</v>
      </c>
      <c r="AJ9905" s="68" t="str">
        <f t="shared" si="2095"/>
        <v>Manufactured_TRUE</v>
      </c>
      <c r="AK9905" s="68" t="str">
        <f t="shared" si="2095"/>
        <v>Manufactured_TRUE</v>
      </c>
      <c r="AL9905" s="68" t="str">
        <f t="shared" si="2096"/>
        <v>1.8gpm</v>
      </c>
      <c r="AM9905" s="68" t="str">
        <f t="shared" si="2089"/>
        <v>1.8gpmManufactured_TRUE</v>
      </c>
      <c r="AN9905" s="68" t="str">
        <f t="shared" si="2090"/>
        <v>1.8gpmManufactured_TRUE</v>
      </c>
      <c r="AO9905" s="68"/>
      <c r="AP9905" s="68"/>
      <c r="AQ9905" s="68"/>
      <c r="AR9905" s="68"/>
      <c r="AS9905" s="68"/>
      <c r="AT9905" s="68"/>
      <c r="AU9905" s="68"/>
      <c r="AV9905" s="68"/>
      <c r="AW9905" s="68"/>
      <c r="AX9905" s="68"/>
    </row>
    <row r="9906" spans="1:50" ht="14.4">
      <c r="A9906" s="238" t="s">
        <v>26378</v>
      </c>
      <c r="B9906" s="238" t="s">
        <v>2679</v>
      </c>
      <c r="C9906" s="238" t="s">
        <v>26379</v>
      </c>
      <c r="D9906" s="238" t="s">
        <v>9816</v>
      </c>
      <c r="E9906" s="238" t="s">
        <v>9817</v>
      </c>
      <c r="F9906" s="238" t="s">
        <v>9818</v>
      </c>
      <c r="G9906" s="238">
        <f t="shared" si="2091"/>
        <v>1.5</v>
      </c>
      <c r="H9906" s="238">
        <f>IF(ISNUMBER(R9906),R9906/Parameters!$A$28,"")</f>
        <v>1.1055555555555556</v>
      </c>
      <c r="I9906" s="238">
        <v>1.5</v>
      </c>
      <c r="J9906" s="238">
        <v>1.25</v>
      </c>
      <c r="K9906" s="238"/>
      <c r="L9906" s="238" t="s">
        <v>157</v>
      </c>
      <c r="M9906" s="238" t="s">
        <v>157</v>
      </c>
      <c r="N9906" s="238" t="s">
        <v>157</v>
      </c>
      <c r="O9906" s="238" t="s">
        <v>9819</v>
      </c>
      <c r="P9906" s="238">
        <v>0.79600000000000004</v>
      </c>
      <c r="Q9906" s="238"/>
      <c r="R9906" s="238">
        <v>0.995</v>
      </c>
      <c r="S9906" s="238"/>
      <c r="T9906" s="238" t="s">
        <v>128</v>
      </c>
      <c r="U9906" s="238" t="s">
        <v>41</v>
      </c>
      <c r="V9906" s="238" t="s">
        <v>9818</v>
      </c>
      <c r="W9906" s="68">
        <f>MATCH(RBSA_Shower!B9906,RBSA_SiteDetail!$A$2:$A$2577,0)</f>
        <v>1521</v>
      </c>
      <c r="X9906" s="68">
        <f>INDEX(RBSA_SiteDetail!$M$2:$M$2577,W9906)</f>
        <v>331.65</v>
      </c>
      <c r="Y9906" s="68" t="str">
        <f>INDEX(RBSA_SiteDetail!$B$2:$B$2577,W9906)</f>
        <v>Manufactured</v>
      </c>
      <c r="Z9906" s="68" t="b">
        <f t="shared" si="2084"/>
        <v>0</v>
      </c>
      <c r="AA9906" s="68" t="b">
        <f t="shared" si="2085"/>
        <v>0</v>
      </c>
      <c r="AB9906" s="68" t="str">
        <f t="shared" si="2086"/>
        <v/>
      </c>
      <c r="AC9906" s="68" t="str">
        <f t="shared" si="2092"/>
        <v/>
      </c>
      <c r="AD9906" s="68" t="str">
        <f t="shared" si="2087"/>
        <v/>
      </c>
      <c r="AE9906" s="68">
        <f t="shared" si="2093"/>
        <v>497.47499999999997</v>
      </c>
      <c r="AF9906" s="68">
        <f t="shared" si="2088"/>
        <v>329.99174999999997</v>
      </c>
      <c r="AG9906" s="68" t="str">
        <f t="shared" si="2094"/>
        <v>Manufactured_FALSE</v>
      </c>
      <c r="AH9906" s="68" t="str">
        <f t="shared" si="2095"/>
        <v>Manufactured_FALSE</v>
      </c>
      <c r="AI9906" s="68" t="str">
        <f t="shared" si="2095"/>
        <v>Manufactured_</v>
      </c>
      <c r="AJ9906" s="68" t="str">
        <f t="shared" si="2095"/>
        <v>Manufactured_</v>
      </c>
      <c r="AK9906" s="68" t="str">
        <f t="shared" si="2095"/>
        <v>Manufactured_</v>
      </c>
      <c r="AL9906" s="68" t="str">
        <f t="shared" si="2096"/>
        <v>unknown</v>
      </c>
      <c r="AM9906" s="68" t="str">
        <f t="shared" si="2089"/>
        <v>unknownManufactured_</v>
      </c>
      <c r="AN9906" s="68" t="str">
        <f t="shared" si="2090"/>
        <v>unknownManufactured_FALSE</v>
      </c>
      <c r="AO9906" s="68"/>
      <c r="AP9906" s="68"/>
      <c r="AQ9906" s="68"/>
      <c r="AR9906" s="68"/>
      <c r="AS9906" s="68"/>
      <c r="AT9906" s="68"/>
      <c r="AU9906" s="68"/>
      <c r="AV9906" s="68"/>
      <c r="AW9906" s="68"/>
      <c r="AX9906" s="68"/>
    </row>
    <row r="9907" spans="1:50" ht="14.4">
      <c r="A9907" s="238" t="s">
        <v>26380</v>
      </c>
      <c r="B9907" s="238" t="s">
        <v>3197</v>
      </c>
      <c r="C9907" s="238" t="s">
        <v>26381</v>
      </c>
      <c r="D9907" s="238" t="s">
        <v>10281</v>
      </c>
      <c r="E9907" s="238" t="s">
        <v>9817</v>
      </c>
      <c r="F9907" s="238" t="s">
        <v>9818</v>
      </c>
      <c r="G9907" s="238" t="str">
        <f t="shared" si="2091"/>
        <v>unknown</v>
      </c>
      <c r="H9907" s="238" t="str">
        <f>IF(ISNUMBER(R9907),R9907/Parameters!$A$28,"")</f>
        <v/>
      </c>
      <c r="I9907" s="238"/>
      <c r="J9907" s="238"/>
      <c r="K9907" s="238" t="s">
        <v>3597</v>
      </c>
      <c r="L9907" s="238" t="s">
        <v>157</v>
      </c>
      <c r="M9907" s="238" t="s">
        <v>157</v>
      </c>
      <c r="N9907" s="238" t="s">
        <v>12221</v>
      </c>
      <c r="O9907" s="238" t="s">
        <v>9819</v>
      </c>
      <c r="P9907" s="238">
        <v>0.79600000000000004</v>
      </c>
      <c r="Q9907" s="238"/>
      <c r="R9907" s="238"/>
      <c r="S9907" s="238" t="s">
        <v>3597</v>
      </c>
      <c r="T9907" s="238" t="s">
        <v>130</v>
      </c>
      <c r="U9907" s="238" t="s">
        <v>38</v>
      </c>
      <c r="V9907" s="238" t="s">
        <v>9818</v>
      </c>
      <c r="W9907" s="68">
        <f>MATCH(RBSA_Shower!B9907,RBSA_SiteDetail!$A$2:$A$2577,0)</f>
        <v>2162</v>
      </c>
      <c r="X9907" s="68">
        <f>INDEX(RBSA_SiteDetail!$M$2:$M$2577,W9907)</f>
        <v>235.4</v>
      </c>
      <c r="Y9907" s="68" t="str">
        <f>INDEX(RBSA_SiteDetail!$B$2:$B$2577,W9907)</f>
        <v>Single Family</v>
      </c>
      <c r="Z9907" s="68" t="b">
        <f t="shared" si="2084"/>
        <v>0</v>
      </c>
      <c r="AA9907" s="68" t="b">
        <f t="shared" si="2085"/>
        <v>0</v>
      </c>
      <c r="AB9907" s="68" t="str">
        <f t="shared" si="2086"/>
        <v/>
      </c>
      <c r="AC9907" s="68" t="str">
        <f t="shared" si="2092"/>
        <v/>
      </c>
      <c r="AD9907" s="68" t="str">
        <f t="shared" si="2087"/>
        <v/>
      </c>
      <c r="AE9907" s="68">
        <f t="shared" si="2093"/>
        <v>0</v>
      </c>
      <c r="AF9907" s="68">
        <f t="shared" si="2088"/>
        <v>0</v>
      </c>
      <c r="AG9907" s="68" t="str">
        <f t="shared" si="2094"/>
        <v>Single Family_FALSE</v>
      </c>
      <c r="AH9907" s="68" t="str">
        <f t="shared" si="2095"/>
        <v>Single Family_FALSE</v>
      </c>
      <c r="AI9907" s="68" t="str">
        <f t="shared" si="2095"/>
        <v>Single Family_</v>
      </c>
      <c r="AJ9907" s="68" t="str">
        <f t="shared" si="2095"/>
        <v>Single Family_</v>
      </c>
      <c r="AK9907" s="68" t="str">
        <f t="shared" si="2095"/>
        <v>Single Family_</v>
      </c>
      <c r="AL9907" s="68" t="str">
        <f t="shared" si="2096"/>
        <v>unknown</v>
      </c>
      <c r="AM9907" s="68" t="str">
        <f t="shared" si="2089"/>
        <v>unknownSingle Family_</v>
      </c>
      <c r="AN9907" s="68" t="str">
        <f t="shared" si="2090"/>
        <v>unknownSingle Family_FALSE</v>
      </c>
      <c r="AO9907" s="68"/>
      <c r="AP9907" s="68"/>
      <c r="AQ9907" s="68"/>
      <c r="AR9907" s="68"/>
      <c r="AS9907" s="68"/>
      <c r="AT9907" s="68"/>
      <c r="AU9907" s="68"/>
      <c r="AV9907" s="68"/>
      <c r="AW9907" s="68"/>
      <c r="AX9907" s="68"/>
    </row>
    <row r="9908" spans="1:50" ht="14.4">
      <c r="A9908" s="238" t="s">
        <v>26382</v>
      </c>
      <c r="B9908" s="238" t="s">
        <v>3197</v>
      </c>
      <c r="C9908" s="238" t="s">
        <v>26383</v>
      </c>
      <c r="D9908" s="238" t="s">
        <v>9834</v>
      </c>
      <c r="E9908" s="238" t="s">
        <v>9826</v>
      </c>
      <c r="F9908" s="238" t="s">
        <v>9831</v>
      </c>
      <c r="G9908" s="238">
        <f t="shared" si="2091"/>
        <v>2</v>
      </c>
      <c r="H9908" s="238" t="str">
        <f>IF(ISNUMBER(R9908),R9908/Parameters!$A$28,"")</f>
        <v/>
      </c>
      <c r="I9908" s="238">
        <v>2</v>
      </c>
      <c r="J9908" s="238"/>
      <c r="K9908" s="238" t="s">
        <v>3597</v>
      </c>
      <c r="L9908" s="238" t="s">
        <v>157</v>
      </c>
      <c r="M9908" s="238" t="s">
        <v>157</v>
      </c>
      <c r="N9908" s="238" t="s">
        <v>157</v>
      </c>
      <c r="O9908" s="238" t="s">
        <v>9819</v>
      </c>
      <c r="P9908" s="238">
        <v>0.79600000000000004</v>
      </c>
      <c r="Q9908" s="238"/>
      <c r="R9908" s="238"/>
      <c r="S9908" s="238" t="s">
        <v>3597</v>
      </c>
      <c r="T9908" s="238" t="s">
        <v>130</v>
      </c>
      <c r="U9908" s="238" t="s">
        <v>38</v>
      </c>
      <c r="V9908" s="238" t="s">
        <v>9831</v>
      </c>
      <c r="W9908" s="68">
        <f>MATCH(RBSA_Shower!B9908,RBSA_SiteDetail!$A$2:$A$2577,0)</f>
        <v>2162</v>
      </c>
      <c r="X9908" s="68">
        <f>INDEX(RBSA_SiteDetail!$M$2:$M$2577,W9908)</f>
        <v>235.4</v>
      </c>
      <c r="Y9908" s="68" t="str">
        <f>INDEX(RBSA_SiteDetail!$B$2:$B$2577,W9908)</f>
        <v>Single Family</v>
      </c>
      <c r="Z9908" s="68" t="b">
        <f t="shared" si="2084"/>
        <v>0</v>
      </c>
      <c r="AA9908" s="68" t="b">
        <f t="shared" si="2085"/>
        <v>0</v>
      </c>
      <c r="AB9908" s="68" t="str">
        <f t="shared" si="2086"/>
        <v/>
      </c>
      <c r="AC9908" s="68" t="str">
        <f t="shared" si="2092"/>
        <v/>
      </c>
      <c r="AD9908" s="68" t="str">
        <f t="shared" si="2087"/>
        <v/>
      </c>
      <c r="AE9908" s="68">
        <f t="shared" si="2093"/>
        <v>470.8</v>
      </c>
      <c r="AF9908" s="68">
        <f t="shared" si="2088"/>
        <v>0</v>
      </c>
      <c r="AG9908" s="68" t="str">
        <f t="shared" si="2094"/>
        <v>Single Family_FALSE</v>
      </c>
      <c r="AH9908" s="68" t="str">
        <f t="shared" si="2095"/>
        <v>Single Family_FALSE</v>
      </c>
      <c r="AI9908" s="68" t="str">
        <f t="shared" si="2095"/>
        <v>Single Family_</v>
      </c>
      <c r="AJ9908" s="68" t="str">
        <f t="shared" si="2095"/>
        <v>Single Family_</v>
      </c>
      <c r="AK9908" s="68" t="str">
        <f t="shared" si="2095"/>
        <v>Single Family_</v>
      </c>
      <c r="AL9908" s="68" t="str">
        <f t="shared" si="2096"/>
        <v>unknown</v>
      </c>
      <c r="AM9908" s="68" t="str">
        <f t="shared" si="2089"/>
        <v>unknownSingle Family_</v>
      </c>
      <c r="AN9908" s="68" t="str">
        <f t="shared" si="2090"/>
        <v>unknownSingle Family_FALSE</v>
      </c>
      <c r="AO9908" s="68"/>
      <c r="AP9908" s="68"/>
      <c r="AQ9908" s="68"/>
      <c r="AR9908" s="68"/>
      <c r="AS9908" s="68"/>
      <c r="AT9908" s="68"/>
      <c r="AU9908" s="68"/>
      <c r="AV9908" s="68"/>
      <c r="AW9908" s="68"/>
      <c r="AX9908" s="68"/>
    </row>
    <row r="9909" spans="1:50" ht="14.4">
      <c r="A9909" s="238" t="s">
        <v>26384</v>
      </c>
      <c r="B9909" s="238" t="s">
        <v>3197</v>
      </c>
      <c r="C9909" s="238" t="s">
        <v>26383</v>
      </c>
      <c r="D9909" s="238" t="s">
        <v>9834</v>
      </c>
      <c r="E9909" s="238" t="s">
        <v>9826</v>
      </c>
      <c r="F9909" s="238" t="s">
        <v>9827</v>
      </c>
      <c r="G9909" s="238">
        <f t="shared" si="2091"/>
        <v>2.5</v>
      </c>
      <c r="H9909" s="238" t="str">
        <f>IF(ISNUMBER(R9909),R9909/Parameters!$A$28,"")</f>
        <v/>
      </c>
      <c r="I9909" s="238">
        <v>2.5</v>
      </c>
      <c r="J9909" s="238"/>
      <c r="K9909" s="238" t="s">
        <v>3597</v>
      </c>
      <c r="L9909" s="238" t="s">
        <v>9947</v>
      </c>
      <c r="M9909" s="238" t="s">
        <v>9828</v>
      </c>
      <c r="N9909" s="238" t="s">
        <v>157</v>
      </c>
      <c r="O9909" s="238" t="s">
        <v>9819</v>
      </c>
      <c r="P9909" s="238">
        <v>0.84919999999999995</v>
      </c>
      <c r="Q9909" s="238"/>
      <c r="R9909" s="238"/>
      <c r="S9909" s="238" t="s">
        <v>3597</v>
      </c>
      <c r="T9909" s="238" t="s">
        <v>130</v>
      </c>
      <c r="U9909" s="238" t="s">
        <v>38</v>
      </c>
      <c r="V9909" s="238" t="s">
        <v>9829</v>
      </c>
      <c r="W9909" s="68">
        <f>MATCH(RBSA_Shower!B9909,RBSA_SiteDetail!$A$2:$A$2577,0)</f>
        <v>2162</v>
      </c>
      <c r="X9909" s="68">
        <f>INDEX(RBSA_SiteDetail!$M$2:$M$2577,W9909)</f>
        <v>235.4</v>
      </c>
      <c r="Y9909" s="68" t="str">
        <f>INDEX(RBSA_SiteDetail!$B$2:$B$2577,W9909)</f>
        <v>Single Family</v>
      </c>
      <c r="Z9909" s="68" t="b">
        <f t="shared" si="2084"/>
        <v>1</v>
      </c>
      <c r="AA9909" s="68" t="b">
        <f t="shared" si="2085"/>
        <v>1</v>
      </c>
      <c r="AB9909" s="68" t="b">
        <f t="shared" si="2086"/>
        <v>1</v>
      </c>
      <c r="AC9909" s="68" t="b">
        <f t="shared" si="2092"/>
        <v>0</v>
      </c>
      <c r="AD9909" s="68" t="b">
        <f t="shared" si="2087"/>
        <v>0</v>
      </c>
      <c r="AE9909" s="68">
        <f t="shared" si="2093"/>
        <v>588.5</v>
      </c>
      <c r="AF9909" s="68">
        <f t="shared" si="2088"/>
        <v>0</v>
      </c>
      <c r="AG9909" s="68" t="str">
        <f t="shared" si="2094"/>
        <v>Single Family_TRUE</v>
      </c>
      <c r="AH9909" s="68" t="str">
        <f t="shared" si="2095"/>
        <v>Single Family_TRUE</v>
      </c>
      <c r="AI9909" s="68" t="str">
        <f t="shared" si="2095"/>
        <v>Single Family_TRUE</v>
      </c>
      <c r="AJ9909" s="68" t="str">
        <f t="shared" si="2095"/>
        <v>Single Family_FALSE</v>
      </c>
      <c r="AK9909" s="68" t="str">
        <f t="shared" si="2095"/>
        <v>Single Family_FALSE</v>
      </c>
      <c r="AL9909" s="68" t="str">
        <f t="shared" si="2096"/>
        <v>unknown</v>
      </c>
      <c r="AM9909" s="68" t="str">
        <f t="shared" si="2089"/>
        <v>unknownSingle Family_FALSE</v>
      </c>
      <c r="AN9909" s="68" t="str">
        <f t="shared" si="2090"/>
        <v>unknownSingle Family_TRUE</v>
      </c>
      <c r="AO9909" s="68"/>
      <c r="AP9909" s="68"/>
      <c r="AQ9909" s="68"/>
      <c r="AR9909" s="68"/>
      <c r="AS9909" s="68"/>
      <c r="AT9909" s="68"/>
      <c r="AU9909" s="68"/>
      <c r="AV9909" s="68"/>
      <c r="AW9909" s="68"/>
      <c r="AX9909" s="68"/>
    </row>
    <row r="9910" spans="1:50" ht="14.4">
      <c r="A9910" s="238" t="s">
        <v>26385</v>
      </c>
      <c r="B9910" s="238" t="s">
        <v>1631</v>
      </c>
      <c r="C9910" s="238" t="s">
        <v>26386</v>
      </c>
      <c r="D9910" s="238" t="s">
        <v>9825</v>
      </c>
      <c r="E9910" s="238" t="s">
        <v>9826</v>
      </c>
      <c r="F9910" s="238" t="s">
        <v>9831</v>
      </c>
      <c r="G9910" s="238">
        <f t="shared" si="2091"/>
        <v>1.5</v>
      </c>
      <c r="H9910" s="238" t="str">
        <f>IF(ISNUMBER(R9910),R9910/Parameters!$A$28,"")</f>
        <v/>
      </c>
      <c r="I9910" s="238">
        <v>1.5</v>
      </c>
      <c r="J9910" s="238">
        <v>2</v>
      </c>
      <c r="K9910" s="238"/>
      <c r="L9910" s="238" t="s">
        <v>157</v>
      </c>
      <c r="M9910" s="238" t="s">
        <v>157</v>
      </c>
      <c r="N9910" s="238" t="s">
        <v>157</v>
      </c>
      <c r="O9910" s="238" t="s">
        <v>3597</v>
      </c>
      <c r="P9910" s="238"/>
      <c r="Q9910" s="238" t="s">
        <v>157</v>
      </c>
      <c r="R9910" s="238"/>
      <c r="S9910" s="238" t="s">
        <v>157</v>
      </c>
      <c r="T9910" s="238" t="s">
        <v>130</v>
      </c>
      <c r="U9910" s="238" t="s">
        <v>1713</v>
      </c>
      <c r="V9910" s="238" t="s">
        <v>9831</v>
      </c>
      <c r="W9910" s="68">
        <f>MATCH(RBSA_Shower!B9910,RBSA_SiteDetail!$A$2:$A$2577,0)</f>
        <v>2314</v>
      </c>
      <c r="X9910" s="68">
        <f>INDEX(RBSA_SiteDetail!$M$2:$M$2577,W9910)</f>
        <v>2002.39</v>
      </c>
      <c r="Y9910" s="68" t="str">
        <f>INDEX(RBSA_SiteDetail!$B$2:$B$2577,W9910)</f>
        <v>Multifamily Residence</v>
      </c>
      <c r="Z9910" s="68" t="b">
        <f t="shared" si="2084"/>
        <v>0</v>
      </c>
      <c r="AA9910" s="68" t="b">
        <f t="shared" si="2085"/>
        <v>0</v>
      </c>
      <c r="AB9910" s="68" t="str">
        <f t="shared" si="2086"/>
        <v/>
      </c>
      <c r="AC9910" s="68" t="str">
        <f t="shared" si="2092"/>
        <v/>
      </c>
      <c r="AD9910" s="68" t="str">
        <f t="shared" si="2087"/>
        <v/>
      </c>
      <c r="AE9910" s="68">
        <f t="shared" si="2093"/>
        <v>3003.585</v>
      </c>
      <c r="AF9910" s="68">
        <f t="shared" si="2088"/>
        <v>0</v>
      </c>
      <c r="AG9910" s="68" t="str">
        <f t="shared" si="2094"/>
        <v>Multifamily Residence_FALSE</v>
      </c>
      <c r="AH9910" s="68" t="str">
        <f t="shared" si="2095"/>
        <v>Multifamily Residence_FALSE</v>
      </c>
      <c r="AI9910" s="68" t="str">
        <f t="shared" si="2095"/>
        <v>Multifamily Residence_</v>
      </c>
      <c r="AJ9910" s="68" t="str">
        <f t="shared" si="2095"/>
        <v>Multifamily Residence_</v>
      </c>
      <c r="AK9910" s="68" t="str">
        <f t="shared" si="2095"/>
        <v>Multifamily Residence_</v>
      </c>
      <c r="AL9910" s="68" t="str">
        <f t="shared" si="2096"/>
        <v>unknown</v>
      </c>
      <c r="AM9910" s="68" t="str">
        <f t="shared" si="2089"/>
        <v>unknownMultifamily Residence_</v>
      </c>
      <c r="AN9910" s="68" t="str">
        <f t="shared" si="2090"/>
        <v>unknownMultifamily Residence_FALSE</v>
      </c>
      <c r="AO9910" s="68"/>
      <c r="AP9910" s="68"/>
      <c r="AQ9910" s="68"/>
      <c r="AR9910" s="68"/>
      <c r="AS9910" s="68"/>
      <c r="AT9910" s="68"/>
      <c r="AU9910" s="68"/>
      <c r="AV9910" s="68"/>
      <c r="AW9910" s="68"/>
      <c r="AX9910" s="68"/>
    </row>
    <row r="9911" spans="1:50" ht="14.4">
      <c r="A9911" s="238" t="s">
        <v>26387</v>
      </c>
      <c r="B9911" s="238" t="s">
        <v>1631</v>
      </c>
      <c r="C9911" s="238" t="s">
        <v>26386</v>
      </c>
      <c r="D9911" s="238" t="s">
        <v>9825</v>
      </c>
      <c r="E9911" s="238" t="s">
        <v>9826</v>
      </c>
      <c r="F9911" s="238" t="s">
        <v>9827</v>
      </c>
      <c r="G9911" s="238">
        <f t="shared" si="2091"/>
        <v>2.2000000000000002</v>
      </c>
      <c r="H9911" s="238" t="str">
        <f>IF(ISNUMBER(R9911),R9911/Parameters!$A$28,"")</f>
        <v/>
      </c>
      <c r="I9911" s="238">
        <v>2.2000000000000002</v>
      </c>
      <c r="J9911" s="238">
        <v>3</v>
      </c>
      <c r="K9911" s="238"/>
      <c r="L9911" s="238" t="s">
        <v>203</v>
      </c>
      <c r="M9911" s="238" t="s">
        <v>9828</v>
      </c>
      <c r="N9911" s="238" t="s">
        <v>157</v>
      </c>
      <c r="O9911" s="238" t="s">
        <v>3597</v>
      </c>
      <c r="P9911" s="238"/>
      <c r="Q9911" s="238" t="s">
        <v>157</v>
      </c>
      <c r="R9911" s="238"/>
      <c r="S9911" s="238" t="s">
        <v>157</v>
      </c>
      <c r="T9911" s="238" t="s">
        <v>130</v>
      </c>
      <c r="U9911" s="238" t="s">
        <v>1713</v>
      </c>
      <c r="V9911" s="238" t="s">
        <v>9829</v>
      </c>
      <c r="W9911" s="68">
        <f>MATCH(RBSA_Shower!B9911,RBSA_SiteDetail!$A$2:$A$2577,0)</f>
        <v>2314</v>
      </c>
      <c r="X9911" s="68">
        <f>INDEX(RBSA_SiteDetail!$M$2:$M$2577,W9911)</f>
        <v>2002.39</v>
      </c>
      <c r="Y9911" s="68" t="str">
        <f>INDEX(RBSA_SiteDetail!$B$2:$B$2577,W9911)</f>
        <v>Multifamily Residence</v>
      </c>
      <c r="Z9911" s="68" t="b">
        <f t="shared" si="2084"/>
        <v>1</v>
      </c>
      <c r="AA9911" s="68" t="b">
        <f t="shared" si="2085"/>
        <v>1</v>
      </c>
      <c r="AB9911" s="68" t="b">
        <f t="shared" si="2086"/>
        <v>1</v>
      </c>
      <c r="AC9911" s="68" t="b">
        <f t="shared" si="2092"/>
        <v>0</v>
      </c>
      <c r="AD9911" s="68" t="b">
        <f t="shared" si="2087"/>
        <v>0</v>
      </c>
      <c r="AE9911" s="68">
        <f t="shared" si="2093"/>
        <v>4405.2580000000007</v>
      </c>
      <c r="AF9911" s="68">
        <f t="shared" si="2088"/>
        <v>0</v>
      </c>
      <c r="AG9911" s="68" t="str">
        <f t="shared" si="2094"/>
        <v>Multifamily Residence_TRUE</v>
      </c>
      <c r="AH9911" s="68" t="str">
        <f t="shared" si="2095"/>
        <v>Multifamily Residence_TRUE</v>
      </c>
      <c r="AI9911" s="68" t="str">
        <f t="shared" si="2095"/>
        <v>Multifamily Residence_TRUE</v>
      </c>
      <c r="AJ9911" s="68" t="str">
        <f t="shared" si="2095"/>
        <v>Multifamily Residence_FALSE</v>
      </c>
      <c r="AK9911" s="68" t="str">
        <f t="shared" si="2095"/>
        <v>Multifamily Residence_FALSE</v>
      </c>
      <c r="AL9911" s="68" t="str">
        <f t="shared" si="2096"/>
        <v>unknown</v>
      </c>
      <c r="AM9911" s="68" t="str">
        <f t="shared" si="2089"/>
        <v>unknownMultifamily Residence_FALSE</v>
      </c>
      <c r="AN9911" s="68" t="str">
        <f t="shared" si="2090"/>
        <v>unknownMultifamily Residence_TRUE</v>
      </c>
      <c r="AO9911" s="68"/>
      <c r="AP9911" s="68"/>
      <c r="AQ9911" s="68"/>
      <c r="AR9911" s="68"/>
      <c r="AS9911" s="68"/>
      <c r="AT9911" s="68"/>
      <c r="AU9911" s="68"/>
      <c r="AV9911" s="68"/>
      <c r="AW9911" s="68"/>
      <c r="AX9911" s="68"/>
    </row>
    <row r="9912" spans="1:50" ht="14.4">
      <c r="A9912" s="238" t="s">
        <v>26388</v>
      </c>
      <c r="B9912" s="238" t="s">
        <v>1631</v>
      </c>
      <c r="C9912" s="238" t="s">
        <v>26389</v>
      </c>
      <c r="D9912" s="238" t="s">
        <v>9816</v>
      </c>
      <c r="E9912" s="238" t="s">
        <v>9817</v>
      </c>
      <c r="F9912" s="238" t="s">
        <v>9818</v>
      </c>
      <c r="G9912" s="238">
        <f t="shared" si="2091"/>
        <v>2</v>
      </c>
      <c r="H9912" s="238">
        <f>IF(ISNUMBER(R9912),R9912/Parameters!$A$28,"")</f>
        <v>2.2111111111111112</v>
      </c>
      <c r="I9912" s="238">
        <v>2</v>
      </c>
      <c r="J9912" s="238">
        <v>2.5</v>
      </c>
      <c r="K9912" s="238"/>
      <c r="L9912" s="238" t="s">
        <v>157</v>
      </c>
      <c r="M9912" s="238" t="s">
        <v>157</v>
      </c>
      <c r="N9912" s="238" t="s">
        <v>157</v>
      </c>
      <c r="O9912" s="238" t="s">
        <v>9819</v>
      </c>
      <c r="P9912" s="238">
        <v>0.79600000000000004</v>
      </c>
      <c r="Q9912" s="238"/>
      <c r="R9912" s="238">
        <v>1.99</v>
      </c>
      <c r="S9912" s="238"/>
      <c r="T9912" s="238" t="s">
        <v>130</v>
      </c>
      <c r="U9912" s="238" t="s">
        <v>1713</v>
      </c>
      <c r="V9912" s="238" t="s">
        <v>9818</v>
      </c>
      <c r="W9912" s="68">
        <f>MATCH(RBSA_Shower!B9912,RBSA_SiteDetail!$A$2:$A$2577,0)</f>
        <v>2314</v>
      </c>
      <c r="X9912" s="68">
        <f>INDEX(RBSA_SiteDetail!$M$2:$M$2577,W9912)</f>
        <v>2002.39</v>
      </c>
      <c r="Y9912" s="68" t="str">
        <f>INDEX(RBSA_SiteDetail!$B$2:$B$2577,W9912)</f>
        <v>Multifamily Residence</v>
      </c>
      <c r="Z9912" s="68" t="b">
        <f t="shared" si="2084"/>
        <v>0</v>
      </c>
      <c r="AA9912" s="68" t="b">
        <f t="shared" si="2085"/>
        <v>0</v>
      </c>
      <c r="AB9912" s="68" t="str">
        <f t="shared" si="2086"/>
        <v/>
      </c>
      <c r="AC9912" s="68" t="str">
        <f t="shared" si="2092"/>
        <v/>
      </c>
      <c r="AD9912" s="68" t="str">
        <f t="shared" si="2087"/>
        <v/>
      </c>
      <c r="AE9912" s="68">
        <f t="shared" si="2093"/>
        <v>4004.78</v>
      </c>
      <c r="AF9912" s="68">
        <f t="shared" si="2088"/>
        <v>3984.7561000000001</v>
      </c>
      <c r="AG9912" s="68" t="str">
        <f t="shared" si="2094"/>
        <v>Multifamily Residence_FALSE</v>
      </c>
      <c r="AH9912" s="68" t="str">
        <f t="shared" si="2095"/>
        <v>Multifamily Residence_FALSE</v>
      </c>
      <c r="AI9912" s="68" t="str">
        <f t="shared" si="2095"/>
        <v>Multifamily Residence_</v>
      </c>
      <c r="AJ9912" s="68" t="str">
        <f t="shared" si="2095"/>
        <v>Multifamily Residence_</v>
      </c>
      <c r="AK9912" s="68" t="str">
        <f t="shared" si="2095"/>
        <v>Multifamily Residence_</v>
      </c>
      <c r="AL9912" s="68" t="str">
        <f t="shared" si="2096"/>
        <v>unknown</v>
      </c>
      <c r="AM9912" s="68" t="str">
        <f t="shared" si="2089"/>
        <v>unknownMultifamily Residence_</v>
      </c>
      <c r="AN9912" s="68" t="str">
        <f t="shared" si="2090"/>
        <v>unknownMultifamily Residence_FALSE</v>
      </c>
      <c r="AO9912" s="68"/>
      <c r="AP9912" s="68"/>
      <c r="AQ9912" s="68"/>
      <c r="AR9912" s="68"/>
      <c r="AS9912" s="68"/>
      <c r="AT9912" s="68"/>
      <c r="AU9912" s="68"/>
      <c r="AV9912" s="68"/>
      <c r="AW9912" s="68"/>
      <c r="AX9912" s="68"/>
    </row>
    <row r="9913" spans="1:50" ht="14.4">
      <c r="A9913" s="238" t="s">
        <v>26390</v>
      </c>
      <c r="B9913" s="238" t="s">
        <v>3265</v>
      </c>
      <c r="C9913" s="238" t="s">
        <v>26391</v>
      </c>
      <c r="D9913" s="238" t="s">
        <v>9834</v>
      </c>
      <c r="E9913" s="238" t="s">
        <v>9826</v>
      </c>
      <c r="F9913" s="238" t="s">
        <v>9831</v>
      </c>
      <c r="G9913" s="238">
        <f t="shared" si="2091"/>
        <v>1.5</v>
      </c>
      <c r="H9913" s="238" t="str">
        <f>IF(ISNUMBER(R9913),R9913/Parameters!$A$28,"")</f>
        <v/>
      </c>
      <c r="I9913" s="238">
        <v>1.5</v>
      </c>
      <c r="J9913" s="238">
        <v>2.5</v>
      </c>
      <c r="K9913" s="238"/>
      <c r="L9913" s="238" t="s">
        <v>157</v>
      </c>
      <c r="M9913" s="238" t="s">
        <v>157</v>
      </c>
      <c r="N9913" s="238" t="s">
        <v>157</v>
      </c>
      <c r="O9913" s="238" t="s">
        <v>3597</v>
      </c>
      <c r="P9913" s="238"/>
      <c r="Q9913" s="238" t="s">
        <v>157</v>
      </c>
      <c r="R9913" s="238"/>
      <c r="S9913" s="238" t="s">
        <v>157</v>
      </c>
      <c r="T9913" s="238" t="s">
        <v>130</v>
      </c>
      <c r="U9913" s="238" t="s">
        <v>38</v>
      </c>
      <c r="V9913" s="238" t="s">
        <v>9831</v>
      </c>
      <c r="W9913" s="68">
        <f>MATCH(RBSA_Shower!B9913,RBSA_SiteDetail!$A$2:$A$2577,0)</f>
        <v>2239</v>
      </c>
      <c r="X9913" s="68">
        <f>INDEX(RBSA_SiteDetail!$M$2:$M$2577,W9913)</f>
        <v>12576.67</v>
      </c>
      <c r="Y9913" s="68" t="str">
        <f>INDEX(RBSA_SiteDetail!$B$2:$B$2577,W9913)</f>
        <v>Single Family</v>
      </c>
      <c r="Z9913" s="68" t="b">
        <f t="shared" si="2084"/>
        <v>0</v>
      </c>
      <c r="AA9913" s="68" t="b">
        <f t="shared" si="2085"/>
        <v>0</v>
      </c>
      <c r="AB9913" s="68" t="str">
        <f t="shared" si="2086"/>
        <v/>
      </c>
      <c r="AC9913" s="68" t="str">
        <f t="shared" si="2092"/>
        <v/>
      </c>
      <c r="AD9913" s="68" t="str">
        <f t="shared" si="2087"/>
        <v/>
      </c>
      <c r="AE9913" s="68">
        <f t="shared" si="2093"/>
        <v>18865.005000000001</v>
      </c>
      <c r="AF9913" s="68">
        <f t="shared" si="2088"/>
        <v>0</v>
      </c>
      <c r="AG9913" s="68" t="str">
        <f t="shared" si="2094"/>
        <v>Single Family_FALSE</v>
      </c>
      <c r="AH9913" s="68" t="str">
        <f t="shared" si="2095"/>
        <v>Single Family_FALSE</v>
      </c>
      <c r="AI9913" s="68" t="str">
        <f t="shared" si="2095"/>
        <v>Single Family_</v>
      </c>
      <c r="AJ9913" s="68" t="str">
        <f t="shared" si="2095"/>
        <v>Single Family_</v>
      </c>
      <c r="AK9913" s="68" t="str">
        <f t="shared" si="2095"/>
        <v>Single Family_</v>
      </c>
      <c r="AL9913" s="68" t="str">
        <f t="shared" si="2096"/>
        <v>unknown</v>
      </c>
      <c r="AM9913" s="68" t="str">
        <f t="shared" si="2089"/>
        <v>unknownSingle Family_</v>
      </c>
      <c r="AN9913" s="68" t="str">
        <f t="shared" si="2090"/>
        <v>unknownSingle Family_FALSE</v>
      </c>
      <c r="AO9913" s="68"/>
      <c r="AP9913" s="68"/>
      <c r="AQ9913" s="68"/>
      <c r="AR9913" s="68"/>
      <c r="AS9913" s="68"/>
      <c r="AT9913" s="68"/>
      <c r="AU9913" s="68"/>
      <c r="AV9913" s="68"/>
      <c r="AW9913" s="68"/>
      <c r="AX9913" s="68"/>
    </row>
    <row r="9914" spans="1:50" ht="14.4">
      <c r="A9914" s="238" t="s">
        <v>26392</v>
      </c>
      <c r="B9914" s="238" t="s">
        <v>3265</v>
      </c>
      <c r="C9914" s="238" t="s">
        <v>26391</v>
      </c>
      <c r="D9914" s="238" t="s">
        <v>9834</v>
      </c>
      <c r="E9914" s="238" t="s">
        <v>9826</v>
      </c>
      <c r="F9914" s="238" t="s">
        <v>9827</v>
      </c>
      <c r="G9914" s="238" t="str">
        <f t="shared" si="2091"/>
        <v>unknown</v>
      </c>
      <c r="H9914" s="238" t="str">
        <f>IF(ISNUMBER(R9914),R9914/Parameters!$A$28,"")</f>
        <v/>
      </c>
      <c r="I9914" s="238"/>
      <c r="J9914" s="238">
        <v>2.5</v>
      </c>
      <c r="K9914" s="238"/>
      <c r="L9914" s="238" t="s">
        <v>203</v>
      </c>
      <c r="M9914" s="238" t="s">
        <v>9889</v>
      </c>
      <c r="N9914" s="238" t="s">
        <v>157</v>
      </c>
      <c r="O9914" s="238" t="s">
        <v>3597</v>
      </c>
      <c r="P9914" s="238"/>
      <c r="Q9914" s="238" t="s">
        <v>157</v>
      </c>
      <c r="R9914" s="238"/>
      <c r="S9914" s="238" t="s">
        <v>157</v>
      </c>
      <c r="T9914" s="238" t="s">
        <v>130</v>
      </c>
      <c r="U9914" s="238" t="s">
        <v>38</v>
      </c>
      <c r="V9914" s="238" t="s">
        <v>9829</v>
      </c>
      <c r="W9914" s="68">
        <f>MATCH(RBSA_Shower!B9914,RBSA_SiteDetail!$A$2:$A$2577,0)</f>
        <v>2239</v>
      </c>
      <c r="X9914" s="68">
        <f>INDEX(RBSA_SiteDetail!$M$2:$M$2577,W9914)</f>
        <v>12576.67</v>
      </c>
      <c r="Y9914" s="68" t="str">
        <f>INDEX(RBSA_SiteDetail!$B$2:$B$2577,W9914)</f>
        <v>Single Family</v>
      </c>
      <c r="Z9914" s="68" t="b">
        <f t="shared" si="2084"/>
        <v>1</v>
      </c>
      <c r="AA9914" s="68" t="b">
        <f t="shared" si="2085"/>
        <v>1</v>
      </c>
      <c r="AB9914" s="68" t="b">
        <f t="shared" si="2086"/>
        <v>0</v>
      </c>
      <c r="AC9914" s="68" t="b">
        <f t="shared" si="2092"/>
        <v>0</v>
      </c>
      <c r="AD9914" s="68" t="b">
        <f t="shared" si="2087"/>
        <v>0</v>
      </c>
      <c r="AE9914" s="68">
        <f t="shared" si="2093"/>
        <v>0</v>
      </c>
      <c r="AF9914" s="68">
        <f t="shared" si="2088"/>
        <v>0</v>
      </c>
      <c r="AG9914" s="68" t="str">
        <f t="shared" si="2094"/>
        <v>Single Family_TRUE</v>
      </c>
      <c r="AH9914" s="68" t="str">
        <f t="shared" si="2095"/>
        <v>Single Family_TRUE</v>
      </c>
      <c r="AI9914" s="68" t="str">
        <f t="shared" si="2095"/>
        <v>Single Family_FALSE</v>
      </c>
      <c r="AJ9914" s="68" t="str">
        <f t="shared" si="2095"/>
        <v>Single Family_FALSE</v>
      </c>
      <c r="AK9914" s="68" t="str">
        <f t="shared" si="2095"/>
        <v>Single Family_FALSE</v>
      </c>
      <c r="AL9914" s="68" t="str">
        <f t="shared" si="2096"/>
        <v>unknown</v>
      </c>
      <c r="AM9914" s="68" t="str">
        <f t="shared" si="2089"/>
        <v>unknownSingle Family_FALSE</v>
      </c>
      <c r="AN9914" s="68" t="str">
        <f t="shared" si="2090"/>
        <v>unknownSingle Family_TRUE</v>
      </c>
      <c r="AO9914" s="68"/>
      <c r="AP9914" s="68"/>
      <c r="AQ9914" s="68"/>
      <c r="AR9914" s="68"/>
      <c r="AS9914" s="68"/>
      <c r="AT9914" s="68"/>
      <c r="AU9914" s="68"/>
      <c r="AV9914" s="68"/>
      <c r="AW9914" s="68"/>
      <c r="AX9914" s="68"/>
    </row>
    <row r="9915" spans="1:50" ht="14.4">
      <c r="A9915" s="238" t="s">
        <v>26393</v>
      </c>
      <c r="B9915" s="238" t="s">
        <v>3287</v>
      </c>
      <c r="C9915" s="238" t="s">
        <v>26394</v>
      </c>
      <c r="D9915" s="238" t="s">
        <v>9816</v>
      </c>
      <c r="E9915" s="238" t="s">
        <v>9817</v>
      </c>
      <c r="F9915" s="238" t="s">
        <v>9831</v>
      </c>
      <c r="G9915" s="238">
        <f t="shared" si="2091"/>
        <v>2.2000000000000002</v>
      </c>
      <c r="H9915" s="238" t="str">
        <f>IF(ISNUMBER(R9915),R9915/Parameters!$A$28,"")</f>
        <v/>
      </c>
      <c r="I9915" s="238">
        <v>2.2000000000000002</v>
      </c>
      <c r="J9915" s="238">
        <v>2.5</v>
      </c>
      <c r="K9915" s="238"/>
      <c r="L9915" s="238" t="s">
        <v>157</v>
      </c>
      <c r="M9915" s="238" t="s">
        <v>157</v>
      </c>
      <c r="N9915" s="238" t="s">
        <v>157</v>
      </c>
      <c r="O9915" s="238" t="s">
        <v>3597</v>
      </c>
      <c r="P9915" s="238"/>
      <c r="Q9915" s="238" t="s">
        <v>157</v>
      </c>
      <c r="R9915" s="238"/>
      <c r="S9915" s="238" t="s">
        <v>157</v>
      </c>
      <c r="T9915" s="238" t="s">
        <v>130</v>
      </c>
      <c r="U9915" s="238" t="s">
        <v>38</v>
      </c>
      <c r="V9915" s="238" t="s">
        <v>9831</v>
      </c>
      <c r="W9915" s="68">
        <f>MATCH(RBSA_Shower!B9915,RBSA_SiteDetail!$A$2:$A$2577,0)</f>
        <v>2326</v>
      </c>
      <c r="X9915" s="68">
        <f>INDEX(RBSA_SiteDetail!$M$2:$M$2577,W9915)</f>
        <v>12576.67</v>
      </c>
      <c r="Y9915" s="68" t="str">
        <f>INDEX(RBSA_SiteDetail!$B$2:$B$2577,W9915)</f>
        <v>Single Family</v>
      </c>
      <c r="Z9915" s="68" t="b">
        <f t="shared" si="2084"/>
        <v>0</v>
      </c>
      <c r="AA9915" s="68" t="b">
        <f t="shared" si="2085"/>
        <v>0</v>
      </c>
      <c r="AB9915" s="68" t="str">
        <f t="shared" si="2086"/>
        <v/>
      </c>
      <c r="AC9915" s="68" t="str">
        <f t="shared" si="2092"/>
        <v/>
      </c>
      <c r="AD9915" s="68" t="str">
        <f t="shared" si="2087"/>
        <v/>
      </c>
      <c r="AE9915" s="68">
        <f t="shared" si="2093"/>
        <v>27668.674000000003</v>
      </c>
      <c r="AF9915" s="68">
        <f t="shared" si="2088"/>
        <v>0</v>
      </c>
      <c r="AG9915" s="68" t="str">
        <f t="shared" si="2094"/>
        <v>Single Family_FALSE</v>
      </c>
      <c r="AH9915" s="68" t="str">
        <f t="shared" si="2095"/>
        <v>Single Family_FALSE</v>
      </c>
      <c r="AI9915" s="68" t="str">
        <f t="shared" si="2095"/>
        <v>Single Family_</v>
      </c>
      <c r="AJ9915" s="68" t="str">
        <f t="shared" si="2095"/>
        <v>Single Family_</v>
      </c>
      <c r="AK9915" s="68" t="str">
        <f t="shared" si="2095"/>
        <v>Single Family_</v>
      </c>
      <c r="AL9915" s="68" t="str">
        <f t="shared" si="2096"/>
        <v>unknown</v>
      </c>
      <c r="AM9915" s="68" t="str">
        <f t="shared" si="2089"/>
        <v>unknownSingle Family_</v>
      </c>
      <c r="AN9915" s="68" t="str">
        <f t="shared" si="2090"/>
        <v>unknownSingle Family_FALSE</v>
      </c>
      <c r="AO9915" s="68"/>
      <c r="AP9915" s="68"/>
      <c r="AQ9915" s="68"/>
      <c r="AR9915" s="68"/>
      <c r="AS9915" s="68"/>
      <c r="AT9915" s="68"/>
      <c r="AU9915" s="68"/>
      <c r="AV9915" s="68"/>
      <c r="AW9915" s="68"/>
      <c r="AX9915" s="68"/>
    </row>
    <row r="9916" spans="1:50" ht="14.4">
      <c r="A9916" s="238" t="s">
        <v>26395</v>
      </c>
      <c r="B9916" s="238" t="s">
        <v>3287</v>
      </c>
      <c r="C9916" s="238" t="s">
        <v>26396</v>
      </c>
      <c r="D9916" s="238" t="s">
        <v>9825</v>
      </c>
      <c r="E9916" s="238" t="s">
        <v>9826</v>
      </c>
      <c r="F9916" s="238" t="s">
        <v>9831</v>
      </c>
      <c r="G9916" s="238">
        <f t="shared" si="2091"/>
        <v>2.2000000000000002</v>
      </c>
      <c r="H9916" s="238" t="str">
        <f>IF(ISNUMBER(R9916),R9916/Parameters!$A$28,"")</f>
        <v/>
      </c>
      <c r="I9916" s="238">
        <v>2.2000000000000002</v>
      </c>
      <c r="J9916" s="238">
        <v>2.2000000000000002</v>
      </c>
      <c r="K9916" s="238"/>
      <c r="L9916" s="238" t="s">
        <v>157</v>
      </c>
      <c r="M9916" s="238" t="s">
        <v>157</v>
      </c>
      <c r="N9916" s="238" t="s">
        <v>157</v>
      </c>
      <c r="O9916" s="238" t="s">
        <v>3597</v>
      </c>
      <c r="P9916" s="238"/>
      <c r="Q9916" s="238" t="s">
        <v>157</v>
      </c>
      <c r="R9916" s="238"/>
      <c r="S9916" s="238" t="s">
        <v>157</v>
      </c>
      <c r="T9916" s="238" t="s">
        <v>130</v>
      </c>
      <c r="U9916" s="238" t="s">
        <v>38</v>
      </c>
      <c r="V9916" s="238" t="s">
        <v>9831</v>
      </c>
      <c r="W9916" s="68">
        <f>MATCH(RBSA_Shower!B9916,RBSA_SiteDetail!$A$2:$A$2577,0)</f>
        <v>2326</v>
      </c>
      <c r="X9916" s="68">
        <f>INDEX(RBSA_SiteDetail!$M$2:$M$2577,W9916)</f>
        <v>12576.67</v>
      </c>
      <c r="Y9916" s="68" t="str">
        <f>INDEX(RBSA_SiteDetail!$B$2:$B$2577,W9916)</f>
        <v>Single Family</v>
      </c>
      <c r="Z9916" s="68" t="b">
        <f t="shared" si="2084"/>
        <v>0</v>
      </c>
      <c r="AA9916" s="68" t="b">
        <f t="shared" si="2085"/>
        <v>0</v>
      </c>
      <c r="AB9916" s="68" t="str">
        <f t="shared" si="2086"/>
        <v/>
      </c>
      <c r="AC9916" s="68" t="str">
        <f t="shared" si="2092"/>
        <v/>
      </c>
      <c r="AD9916" s="68" t="str">
        <f t="shared" si="2087"/>
        <v/>
      </c>
      <c r="AE9916" s="68">
        <f t="shared" si="2093"/>
        <v>27668.674000000003</v>
      </c>
      <c r="AF9916" s="68">
        <f t="shared" si="2088"/>
        <v>0</v>
      </c>
      <c r="AG9916" s="68" t="str">
        <f t="shared" si="2094"/>
        <v>Single Family_FALSE</v>
      </c>
      <c r="AH9916" s="68" t="str">
        <f t="shared" si="2095"/>
        <v>Single Family_FALSE</v>
      </c>
      <c r="AI9916" s="68" t="str">
        <f t="shared" si="2095"/>
        <v>Single Family_</v>
      </c>
      <c r="AJ9916" s="68" t="str">
        <f t="shared" si="2095"/>
        <v>Single Family_</v>
      </c>
      <c r="AK9916" s="68" t="str">
        <f t="shared" si="2095"/>
        <v>Single Family_</v>
      </c>
      <c r="AL9916" s="68" t="str">
        <f t="shared" si="2096"/>
        <v>unknown</v>
      </c>
      <c r="AM9916" s="68" t="str">
        <f t="shared" si="2089"/>
        <v>unknownSingle Family_</v>
      </c>
      <c r="AN9916" s="68" t="str">
        <f t="shared" si="2090"/>
        <v>unknownSingle Family_FALSE</v>
      </c>
      <c r="AO9916" s="68"/>
      <c r="AP9916" s="68"/>
      <c r="AQ9916" s="68"/>
      <c r="AR9916" s="68"/>
      <c r="AS9916" s="68"/>
      <c r="AT9916" s="68"/>
      <c r="AU9916" s="68"/>
      <c r="AV9916" s="68"/>
      <c r="AW9916" s="68"/>
      <c r="AX9916" s="68"/>
    </row>
    <row r="9917" spans="1:50" ht="14.4">
      <c r="A9917" s="238" t="s">
        <v>26397</v>
      </c>
      <c r="B9917" s="238" t="s">
        <v>3287</v>
      </c>
      <c r="C9917" s="238" t="s">
        <v>26396</v>
      </c>
      <c r="D9917" s="238" t="s">
        <v>9825</v>
      </c>
      <c r="E9917" s="238" t="s">
        <v>9826</v>
      </c>
      <c r="F9917" s="238" t="s">
        <v>9827</v>
      </c>
      <c r="G9917" s="238">
        <f t="shared" si="2091"/>
        <v>2.5</v>
      </c>
      <c r="H9917" s="238" t="str">
        <f>IF(ISNUMBER(R9917),R9917/Parameters!$A$28,"")</f>
        <v/>
      </c>
      <c r="I9917" s="238">
        <v>2.5</v>
      </c>
      <c r="J9917" s="238">
        <v>3</v>
      </c>
      <c r="K9917" s="238"/>
      <c r="L9917" s="238" t="s">
        <v>203</v>
      </c>
      <c r="M9917" s="238" t="s">
        <v>9828</v>
      </c>
      <c r="N9917" s="238" t="s">
        <v>157</v>
      </c>
      <c r="O9917" s="238" t="s">
        <v>3597</v>
      </c>
      <c r="P9917" s="238"/>
      <c r="Q9917" s="238" t="s">
        <v>157</v>
      </c>
      <c r="R9917" s="238"/>
      <c r="S9917" s="238" t="s">
        <v>157</v>
      </c>
      <c r="T9917" s="238" t="s">
        <v>130</v>
      </c>
      <c r="U9917" s="238" t="s">
        <v>38</v>
      </c>
      <c r="V9917" s="238" t="s">
        <v>9829</v>
      </c>
      <c r="W9917" s="68">
        <f>MATCH(RBSA_Shower!B9917,RBSA_SiteDetail!$A$2:$A$2577,0)</f>
        <v>2326</v>
      </c>
      <c r="X9917" s="68">
        <f>INDEX(RBSA_SiteDetail!$M$2:$M$2577,W9917)</f>
        <v>12576.67</v>
      </c>
      <c r="Y9917" s="68" t="str">
        <f>INDEX(RBSA_SiteDetail!$B$2:$B$2577,W9917)</f>
        <v>Single Family</v>
      </c>
      <c r="Z9917" s="68" t="b">
        <f t="shared" si="2084"/>
        <v>1</v>
      </c>
      <c r="AA9917" s="68" t="b">
        <f t="shared" si="2085"/>
        <v>1</v>
      </c>
      <c r="AB9917" s="68" t="b">
        <f t="shared" si="2086"/>
        <v>1</v>
      </c>
      <c r="AC9917" s="68" t="b">
        <f t="shared" si="2092"/>
        <v>0</v>
      </c>
      <c r="AD9917" s="68" t="b">
        <f t="shared" si="2087"/>
        <v>0</v>
      </c>
      <c r="AE9917" s="68">
        <f t="shared" si="2093"/>
        <v>31441.674999999999</v>
      </c>
      <c r="AF9917" s="68">
        <f t="shared" si="2088"/>
        <v>0</v>
      </c>
      <c r="AG9917" s="68" t="str">
        <f t="shared" si="2094"/>
        <v>Single Family_TRUE</v>
      </c>
      <c r="AH9917" s="68" t="str">
        <f t="shared" si="2095"/>
        <v>Single Family_TRUE</v>
      </c>
      <c r="AI9917" s="68" t="str">
        <f t="shared" si="2095"/>
        <v>Single Family_TRUE</v>
      </c>
      <c r="AJ9917" s="68" t="str">
        <f t="shared" si="2095"/>
        <v>Single Family_FALSE</v>
      </c>
      <c r="AK9917" s="68" t="str">
        <f t="shared" si="2095"/>
        <v>Single Family_FALSE</v>
      </c>
      <c r="AL9917" s="68" t="str">
        <f t="shared" si="2096"/>
        <v>unknown</v>
      </c>
      <c r="AM9917" s="68" t="str">
        <f t="shared" si="2089"/>
        <v>unknownSingle Family_FALSE</v>
      </c>
      <c r="AN9917" s="68" t="str">
        <f t="shared" si="2090"/>
        <v>unknownSingle Family_TRUE</v>
      </c>
      <c r="AO9917" s="68"/>
      <c r="AP9917" s="68"/>
      <c r="AQ9917" s="68"/>
      <c r="AR9917" s="68"/>
      <c r="AS9917" s="68"/>
      <c r="AT9917" s="68"/>
      <c r="AU9917" s="68"/>
      <c r="AV9917" s="68"/>
      <c r="AW9917" s="68"/>
      <c r="AX9917" s="68"/>
    </row>
    <row r="9918" spans="1:50" ht="14.4">
      <c r="A9918" s="238" t="s">
        <v>26398</v>
      </c>
      <c r="B9918" s="238" t="s">
        <v>1622</v>
      </c>
      <c r="C9918" s="238" t="s">
        <v>26399</v>
      </c>
      <c r="D9918" s="238" t="s">
        <v>9825</v>
      </c>
      <c r="E9918" s="238" t="s">
        <v>9826</v>
      </c>
      <c r="F9918" s="238" t="s">
        <v>9831</v>
      </c>
      <c r="G9918" s="238">
        <f t="shared" si="2091"/>
        <v>1.5</v>
      </c>
      <c r="H9918" s="238" t="str">
        <f>IF(ISNUMBER(R9918),R9918/Parameters!$A$28,"")</f>
        <v/>
      </c>
      <c r="I9918" s="238">
        <v>1.5</v>
      </c>
      <c r="J9918" s="238">
        <v>2</v>
      </c>
      <c r="K9918" s="238"/>
      <c r="L9918" s="238" t="s">
        <v>157</v>
      </c>
      <c r="M9918" s="238" t="s">
        <v>157</v>
      </c>
      <c r="N9918" s="238" t="s">
        <v>157</v>
      </c>
      <c r="O9918" s="238" t="s">
        <v>3597</v>
      </c>
      <c r="P9918" s="238"/>
      <c r="Q9918" s="238" t="s">
        <v>157</v>
      </c>
      <c r="R9918" s="238"/>
      <c r="S9918" s="238" t="s">
        <v>157</v>
      </c>
      <c r="T9918" s="238" t="s">
        <v>130</v>
      </c>
      <c r="U9918" s="238" t="s">
        <v>1713</v>
      </c>
      <c r="V9918" s="238" t="s">
        <v>9831</v>
      </c>
      <c r="W9918" s="68">
        <f>MATCH(RBSA_Shower!B9918,RBSA_SiteDetail!$A$2:$A$2577,0)</f>
        <v>2308</v>
      </c>
      <c r="X9918" s="68">
        <f>INDEX(RBSA_SiteDetail!$M$2:$M$2577,W9918)</f>
        <v>2000.27</v>
      </c>
      <c r="Y9918" s="68" t="str">
        <f>INDEX(RBSA_SiteDetail!$B$2:$B$2577,W9918)</f>
        <v>Multifamily Residence</v>
      </c>
      <c r="Z9918" s="68" t="b">
        <f t="shared" si="2084"/>
        <v>0</v>
      </c>
      <c r="AA9918" s="68" t="b">
        <f t="shared" si="2085"/>
        <v>0</v>
      </c>
      <c r="AB9918" s="68" t="str">
        <f t="shared" si="2086"/>
        <v/>
      </c>
      <c r="AC9918" s="68" t="str">
        <f t="shared" si="2092"/>
        <v/>
      </c>
      <c r="AD9918" s="68" t="str">
        <f t="shared" si="2087"/>
        <v/>
      </c>
      <c r="AE9918" s="68">
        <f t="shared" si="2093"/>
        <v>3000.4049999999997</v>
      </c>
      <c r="AF9918" s="68">
        <f t="shared" si="2088"/>
        <v>0</v>
      </c>
      <c r="AG9918" s="68" t="str">
        <f t="shared" si="2094"/>
        <v>Multifamily Residence_FALSE</v>
      </c>
      <c r="AH9918" s="68" t="str">
        <f t="shared" si="2095"/>
        <v>Multifamily Residence_FALSE</v>
      </c>
      <c r="AI9918" s="68" t="str">
        <f t="shared" si="2095"/>
        <v>Multifamily Residence_</v>
      </c>
      <c r="AJ9918" s="68" t="str">
        <f t="shared" si="2095"/>
        <v>Multifamily Residence_</v>
      </c>
      <c r="AK9918" s="68" t="str">
        <f t="shared" si="2095"/>
        <v>Multifamily Residence_</v>
      </c>
      <c r="AL9918" s="68" t="str">
        <f t="shared" si="2096"/>
        <v>unknown</v>
      </c>
      <c r="AM9918" s="68" t="str">
        <f t="shared" si="2089"/>
        <v>unknownMultifamily Residence_</v>
      </c>
      <c r="AN9918" s="68" t="str">
        <f t="shared" si="2090"/>
        <v>unknownMultifamily Residence_FALSE</v>
      </c>
      <c r="AO9918" s="68"/>
      <c r="AP9918" s="68"/>
      <c r="AQ9918" s="68"/>
      <c r="AR9918" s="68"/>
      <c r="AS9918" s="68"/>
      <c r="AT9918" s="68"/>
      <c r="AU9918" s="68"/>
      <c r="AV9918" s="68"/>
      <c r="AW9918" s="68"/>
      <c r="AX9918" s="68"/>
    </row>
    <row r="9919" spans="1:50" ht="14.4">
      <c r="A9919" s="238" t="s">
        <v>26400</v>
      </c>
      <c r="B9919" s="238" t="s">
        <v>1622</v>
      </c>
      <c r="C9919" s="238" t="s">
        <v>26401</v>
      </c>
      <c r="D9919" s="238" t="s">
        <v>9816</v>
      </c>
      <c r="E9919" s="238" t="s">
        <v>9817</v>
      </c>
      <c r="F9919" s="238" t="s">
        <v>9818</v>
      </c>
      <c r="G9919" s="238">
        <f t="shared" si="2091"/>
        <v>1.5</v>
      </c>
      <c r="H9919" s="238">
        <f>IF(ISNUMBER(R9919),R9919/Parameters!$A$28,"")</f>
        <v>2.2111111111111112</v>
      </c>
      <c r="I9919" s="238">
        <v>1.5</v>
      </c>
      <c r="J9919" s="238">
        <v>2.5</v>
      </c>
      <c r="K9919" s="238"/>
      <c r="L9919" s="238" t="s">
        <v>157</v>
      </c>
      <c r="M9919" s="238" t="s">
        <v>157</v>
      </c>
      <c r="N9919" s="238" t="s">
        <v>157</v>
      </c>
      <c r="O9919" s="238" t="s">
        <v>9819</v>
      </c>
      <c r="P9919" s="238">
        <v>0.79600000000000004</v>
      </c>
      <c r="Q9919" s="238"/>
      <c r="R9919" s="238">
        <v>1.99</v>
      </c>
      <c r="S9919" s="238"/>
      <c r="T9919" s="238" t="s">
        <v>130</v>
      </c>
      <c r="U9919" s="238" t="s">
        <v>1713</v>
      </c>
      <c r="V9919" s="238" t="s">
        <v>9818</v>
      </c>
      <c r="W9919" s="68">
        <f>MATCH(RBSA_Shower!B9919,RBSA_SiteDetail!$A$2:$A$2577,0)</f>
        <v>2308</v>
      </c>
      <c r="X9919" s="68">
        <f>INDEX(RBSA_SiteDetail!$M$2:$M$2577,W9919)</f>
        <v>2000.27</v>
      </c>
      <c r="Y9919" s="68" t="str">
        <f>INDEX(RBSA_SiteDetail!$B$2:$B$2577,W9919)</f>
        <v>Multifamily Residence</v>
      </c>
      <c r="Z9919" s="68" t="b">
        <f t="shared" si="2084"/>
        <v>0</v>
      </c>
      <c r="AA9919" s="68" t="b">
        <f t="shared" si="2085"/>
        <v>0</v>
      </c>
      <c r="AB9919" s="68" t="str">
        <f t="shared" si="2086"/>
        <v/>
      </c>
      <c r="AC9919" s="68" t="str">
        <f t="shared" si="2092"/>
        <v/>
      </c>
      <c r="AD9919" s="68" t="str">
        <f t="shared" si="2087"/>
        <v/>
      </c>
      <c r="AE9919" s="68">
        <f t="shared" si="2093"/>
        <v>3000.4049999999997</v>
      </c>
      <c r="AF9919" s="68">
        <f t="shared" si="2088"/>
        <v>3980.5373</v>
      </c>
      <c r="AG9919" s="68" t="str">
        <f t="shared" si="2094"/>
        <v>Multifamily Residence_FALSE</v>
      </c>
      <c r="AH9919" s="68" t="str">
        <f t="shared" si="2095"/>
        <v>Multifamily Residence_FALSE</v>
      </c>
      <c r="AI9919" s="68" t="str">
        <f t="shared" si="2095"/>
        <v>Multifamily Residence_</v>
      </c>
      <c r="AJ9919" s="68" t="str">
        <f t="shared" si="2095"/>
        <v>Multifamily Residence_</v>
      </c>
      <c r="AK9919" s="68" t="str">
        <f t="shared" si="2095"/>
        <v>Multifamily Residence_</v>
      </c>
      <c r="AL9919" s="68" t="str">
        <f t="shared" si="2096"/>
        <v>unknown</v>
      </c>
      <c r="AM9919" s="68" t="str">
        <f t="shared" si="2089"/>
        <v>unknownMultifamily Residence_</v>
      </c>
      <c r="AN9919" s="68" t="str">
        <f t="shared" si="2090"/>
        <v>unknownMultifamily Residence_FALSE</v>
      </c>
      <c r="AO9919" s="68"/>
      <c r="AP9919" s="68"/>
      <c r="AQ9919" s="68"/>
      <c r="AR9919" s="68"/>
      <c r="AS9919" s="68"/>
      <c r="AT9919" s="68"/>
      <c r="AU9919" s="68"/>
      <c r="AV9919" s="68"/>
      <c r="AW9919" s="68"/>
      <c r="AX9919" s="68"/>
    </row>
    <row r="9920" spans="1:50" ht="14.4">
      <c r="A9920" s="238" t="s">
        <v>26402</v>
      </c>
      <c r="B9920" s="238" t="s">
        <v>3119</v>
      </c>
      <c r="C9920" s="238" t="s">
        <v>26403</v>
      </c>
      <c r="D9920" s="238" t="s">
        <v>9940</v>
      </c>
      <c r="E9920" s="238" t="s">
        <v>9941</v>
      </c>
      <c r="F9920" s="238" t="s">
        <v>9831</v>
      </c>
      <c r="G9920" s="238" t="str">
        <f t="shared" si="2091"/>
        <v>unknown</v>
      </c>
      <c r="H9920" s="238" t="str">
        <f>IF(ISNUMBER(R9920),R9920/Parameters!$A$28,"")</f>
        <v/>
      </c>
      <c r="I9920" s="238"/>
      <c r="J9920" s="238">
        <v>2</v>
      </c>
      <c r="K9920" s="238"/>
      <c r="L9920" s="238" t="s">
        <v>157</v>
      </c>
      <c r="M9920" s="238" t="s">
        <v>157</v>
      </c>
      <c r="N9920" s="238" t="s">
        <v>157</v>
      </c>
      <c r="O9920" s="238" t="s">
        <v>3597</v>
      </c>
      <c r="P9920" s="238"/>
      <c r="Q9920" s="238" t="s">
        <v>157</v>
      </c>
      <c r="R9920" s="238"/>
      <c r="S9920" s="238" t="s">
        <v>157</v>
      </c>
      <c r="T9920" s="238" t="s">
        <v>130</v>
      </c>
      <c r="U9920" s="238" t="s">
        <v>38</v>
      </c>
      <c r="V9920" s="238" t="s">
        <v>9831</v>
      </c>
      <c r="W9920" s="68">
        <f>MATCH(RBSA_Shower!B9920,RBSA_SiteDetail!$A$2:$A$2577,0)</f>
        <v>2083</v>
      </c>
      <c r="X9920" s="68">
        <f>INDEX(RBSA_SiteDetail!$M$2:$M$2577,W9920)</f>
        <v>597.38</v>
      </c>
      <c r="Y9920" s="68" t="str">
        <f>INDEX(RBSA_SiteDetail!$B$2:$B$2577,W9920)</f>
        <v>Single Family</v>
      </c>
      <c r="Z9920" s="68" t="b">
        <f t="shared" si="2084"/>
        <v>0</v>
      </c>
      <c r="AA9920" s="68" t="b">
        <f t="shared" si="2085"/>
        <v>0</v>
      </c>
      <c r="AB9920" s="68" t="str">
        <f t="shared" si="2086"/>
        <v/>
      </c>
      <c r="AC9920" s="68" t="str">
        <f t="shared" si="2092"/>
        <v/>
      </c>
      <c r="AD9920" s="68" t="str">
        <f t="shared" si="2087"/>
        <v/>
      </c>
      <c r="AE9920" s="68">
        <f t="shared" si="2093"/>
        <v>0</v>
      </c>
      <c r="AF9920" s="68">
        <f t="shared" si="2088"/>
        <v>0</v>
      </c>
      <c r="AG9920" s="68" t="str">
        <f t="shared" si="2094"/>
        <v>Single Family_FALSE</v>
      </c>
      <c r="AH9920" s="68" t="str">
        <f t="shared" si="2095"/>
        <v>Single Family_FALSE</v>
      </c>
      <c r="AI9920" s="68" t="str">
        <f t="shared" si="2095"/>
        <v>Single Family_</v>
      </c>
      <c r="AJ9920" s="68" t="str">
        <f t="shared" si="2095"/>
        <v>Single Family_</v>
      </c>
      <c r="AK9920" s="68" t="str">
        <f t="shared" si="2095"/>
        <v>Single Family_</v>
      </c>
      <c r="AL9920" s="68" t="str">
        <f t="shared" si="2096"/>
        <v>unknown</v>
      </c>
      <c r="AM9920" s="68" t="str">
        <f t="shared" si="2089"/>
        <v>unknownSingle Family_</v>
      </c>
      <c r="AN9920" s="68" t="str">
        <f t="shared" si="2090"/>
        <v>unknownSingle Family_FALSE</v>
      </c>
      <c r="AO9920" s="68"/>
      <c r="AP9920" s="68"/>
      <c r="AQ9920" s="68"/>
      <c r="AR9920" s="68"/>
      <c r="AS9920" s="68"/>
      <c r="AT9920" s="68"/>
      <c r="AU9920" s="68"/>
      <c r="AV9920" s="68"/>
      <c r="AW9920" s="68"/>
      <c r="AX9920" s="68"/>
    </row>
    <row r="9921" spans="1:50" ht="14.4">
      <c r="A9921" s="238" t="s">
        <v>26404</v>
      </c>
      <c r="B9921" s="238" t="s">
        <v>3119</v>
      </c>
      <c r="C9921" s="238" t="s">
        <v>26405</v>
      </c>
      <c r="D9921" s="238" t="s">
        <v>9825</v>
      </c>
      <c r="E9921" s="238" t="s">
        <v>9826</v>
      </c>
      <c r="F9921" s="238" t="s">
        <v>9829</v>
      </c>
      <c r="G9921" s="238">
        <f t="shared" si="2091"/>
        <v>2.5</v>
      </c>
      <c r="H9921" s="238" t="str">
        <f>IF(ISNUMBER(R9921),R9921/Parameters!$A$28,"")</f>
        <v/>
      </c>
      <c r="I9921" s="238">
        <v>2.5</v>
      </c>
      <c r="J9921" s="238">
        <v>3.5</v>
      </c>
      <c r="K9921" s="238"/>
      <c r="L9921" s="238" t="s">
        <v>204</v>
      </c>
      <c r="M9921" s="238" t="s">
        <v>9854</v>
      </c>
      <c r="N9921" s="238" t="s">
        <v>157</v>
      </c>
      <c r="O9921" s="238" t="s">
        <v>3597</v>
      </c>
      <c r="P9921" s="238"/>
      <c r="Q9921" s="238" t="s">
        <v>157</v>
      </c>
      <c r="R9921" s="238"/>
      <c r="S9921" s="238" t="s">
        <v>157</v>
      </c>
      <c r="T9921" s="238" t="s">
        <v>130</v>
      </c>
      <c r="U9921" s="238" t="s">
        <v>38</v>
      </c>
      <c r="V9921" s="238" t="s">
        <v>9829</v>
      </c>
      <c r="W9921" s="68">
        <f>MATCH(RBSA_Shower!B9921,RBSA_SiteDetail!$A$2:$A$2577,0)</f>
        <v>2083</v>
      </c>
      <c r="X9921" s="68">
        <f>INDEX(RBSA_SiteDetail!$M$2:$M$2577,W9921)</f>
        <v>597.38</v>
      </c>
      <c r="Y9921" s="68" t="str">
        <f>INDEX(RBSA_SiteDetail!$B$2:$B$2577,W9921)</f>
        <v>Single Family</v>
      </c>
      <c r="Z9921" s="68" t="b">
        <f t="shared" si="2084"/>
        <v>1</v>
      </c>
      <c r="AA9921" s="68" t="b">
        <f t="shared" si="2085"/>
        <v>0</v>
      </c>
      <c r="AB9921" s="68" t="b">
        <f t="shared" si="2086"/>
        <v>1</v>
      </c>
      <c r="AC9921" s="68" t="b">
        <f t="shared" si="2092"/>
        <v>0</v>
      </c>
      <c r="AD9921" s="68" t="b">
        <f t="shared" si="2087"/>
        <v>0</v>
      </c>
      <c r="AE9921" s="68">
        <f t="shared" si="2093"/>
        <v>1493.45</v>
      </c>
      <c r="AF9921" s="68">
        <f t="shared" si="2088"/>
        <v>0</v>
      </c>
      <c r="AG9921" s="68" t="str">
        <f t="shared" si="2094"/>
        <v>Single Family_TRUE</v>
      </c>
      <c r="AH9921" s="68" t="str">
        <f t="shared" si="2095"/>
        <v>Single Family_FALSE</v>
      </c>
      <c r="AI9921" s="68" t="str">
        <f t="shared" si="2095"/>
        <v>Single Family_TRUE</v>
      </c>
      <c r="AJ9921" s="68" t="str">
        <f t="shared" si="2095"/>
        <v>Single Family_FALSE</v>
      </c>
      <c r="AK9921" s="68" t="str">
        <f t="shared" si="2095"/>
        <v>Single Family_FALSE</v>
      </c>
      <c r="AL9921" s="68" t="str">
        <f t="shared" si="2096"/>
        <v>unknown</v>
      </c>
      <c r="AM9921" s="68" t="str">
        <f t="shared" si="2089"/>
        <v>unknownSingle Family_FALSE</v>
      </c>
      <c r="AN9921" s="68" t="str">
        <f t="shared" si="2090"/>
        <v>unknownSingle Family_TRUE</v>
      </c>
      <c r="AO9921" s="68"/>
      <c r="AP9921" s="68"/>
      <c r="AQ9921" s="68"/>
      <c r="AR9921" s="68"/>
      <c r="AS9921" s="68"/>
      <c r="AT9921" s="68"/>
      <c r="AU9921" s="68"/>
      <c r="AV9921" s="68"/>
      <c r="AW9921" s="68"/>
      <c r="AX9921" s="68"/>
    </row>
    <row r="9922" spans="1:50" ht="14.4">
      <c r="A9922" s="238" t="s">
        <v>26406</v>
      </c>
      <c r="B9922" s="238" t="s">
        <v>3119</v>
      </c>
      <c r="C9922" s="238" t="s">
        <v>26405</v>
      </c>
      <c r="D9922" s="238" t="s">
        <v>9825</v>
      </c>
      <c r="E9922" s="238" t="s">
        <v>9826</v>
      </c>
      <c r="F9922" s="238" t="s">
        <v>9831</v>
      </c>
      <c r="G9922" s="238">
        <f t="shared" si="2091"/>
        <v>2.2000000000000002</v>
      </c>
      <c r="H9922" s="238" t="str">
        <f>IF(ISNUMBER(R9922),R9922/Parameters!$A$28,"")</f>
        <v/>
      </c>
      <c r="I9922" s="238">
        <v>2.2000000000000002</v>
      </c>
      <c r="J9922" s="238">
        <v>3.2</v>
      </c>
      <c r="K9922" s="238"/>
      <c r="L9922" s="238" t="s">
        <v>157</v>
      </c>
      <c r="M9922" s="238" t="s">
        <v>157</v>
      </c>
      <c r="N9922" s="238" t="s">
        <v>157</v>
      </c>
      <c r="O9922" s="238" t="s">
        <v>3597</v>
      </c>
      <c r="P9922" s="238"/>
      <c r="Q9922" s="238" t="s">
        <v>157</v>
      </c>
      <c r="R9922" s="238"/>
      <c r="S9922" s="238" t="s">
        <v>157</v>
      </c>
      <c r="T9922" s="238" t="s">
        <v>130</v>
      </c>
      <c r="U9922" s="238" t="s">
        <v>38</v>
      </c>
      <c r="V9922" s="238" t="s">
        <v>9831</v>
      </c>
      <c r="W9922" s="68">
        <f>MATCH(RBSA_Shower!B9922,RBSA_SiteDetail!$A$2:$A$2577,0)</f>
        <v>2083</v>
      </c>
      <c r="X9922" s="68">
        <f>INDEX(RBSA_SiteDetail!$M$2:$M$2577,W9922)</f>
        <v>597.38</v>
      </c>
      <c r="Y9922" s="68" t="str">
        <f>INDEX(RBSA_SiteDetail!$B$2:$B$2577,W9922)</f>
        <v>Single Family</v>
      </c>
      <c r="Z9922" s="68" t="b">
        <f t="shared" si="2084"/>
        <v>0</v>
      </c>
      <c r="AA9922" s="68" t="b">
        <f t="shared" si="2085"/>
        <v>0</v>
      </c>
      <c r="AB9922" s="68" t="str">
        <f t="shared" si="2086"/>
        <v/>
      </c>
      <c r="AC9922" s="68" t="str">
        <f t="shared" si="2092"/>
        <v/>
      </c>
      <c r="AD9922" s="68" t="str">
        <f t="shared" si="2087"/>
        <v/>
      </c>
      <c r="AE9922" s="68">
        <f t="shared" si="2093"/>
        <v>1314.2360000000001</v>
      </c>
      <c r="AF9922" s="68">
        <f t="shared" si="2088"/>
        <v>0</v>
      </c>
      <c r="AG9922" s="68" t="str">
        <f t="shared" si="2094"/>
        <v>Single Family_FALSE</v>
      </c>
      <c r="AH9922" s="68" t="str">
        <f t="shared" si="2095"/>
        <v>Single Family_FALSE</v>
      </c>
      <c r="AI9922" s="68" t="str">
        <f t="shared" si="2095"/>
        <v>Single Family_</v>
      </c>
      <c r="AJ9922" s="68" t="str">
        <f t="shared" si="2095"/>
        <v>Single Family_</v>
      </c>
      <c r="AK9922" s="68" t="str">
        <f t="shared" si="2095"/>
        <v>Single Family_</v>
      </c>
      <c r="AL9922" s="68" t="str">
        <f t="shared" si="2096"/>
        <v>unknown</v>
      </c>
      <c r="AM9922" s="68" t="str">
        <f t="shared" si="2089"/>
        <v>unknownSingle Family_</v>
      </c>
      <c r="AN9922" s="68" t="str">
        <f t="shared" si="2090"/>
        <v>unknownSingle Family_FALSE</v>
      </c>
      <c r="AO9922" s="68"/>
      <c r="AP9922" s="68"/>
      <c r="AQ9922" s="68"/>
      <c r="AR9922" s="68"/>
      <c r="AS9922" s="68"/>
      <c r="AT9922" s="68"/>
      <c r="AU9922" s="68"/>
      <c r="AV9922" s="68"/>
      <c r="AW9922" s="68"/>
      <c r="AX9922" s="68"/>
    </row>
    <row r="9923" spans="1:50" ht="14.4">
      <c r="A9923" s="238" t="s">
        <v>26407</v>
      </c>
      <c r="B9923" s="238" t="s">
        <v>3119</v>
      </c>
      <c r="C9923" s="238" t="s">
        <v>26408</v>
      </c>
      <c r="D9923" s="238" t="s">
        <v>9816</v>
      </c>
      <c r="E9923" s="238" t="s">
        <v>9817</v>
      </c>
      <c r="F9923" s="238" t="s">
        <v>9818</v>
      </c>
      <c r="G9923" s="238">
        <f t="shared" si="2091"/>
        <v>1.8</v>
      </c>
      <c r="H9923" s="238">
        <f>IF(ISNUMBER(R9923),R9923/Parameters!$A$28,"")</f>
        <v>2.2111111111111112</v>
      </c>
      <c r="I9923" s="238">
        <v>1.8</v>
      </c>
      <c r="J9923" s="238">
        <v>2.5</v>
      </c>
      <c r="K9923" s="238"/>
      <c r="L9923" s="238" t="s">
        <v>157</v>
      </c>
      <c r="M9923" s="238" t="s">
        <v>157</v>
      </c>
      <c r="N9923" s="238" t="s">
        <v>157</v>
      </c>
      <c r="O9923" s="238" t="s">
        <v>9819</v>
      </c>
      <c r="P9923" s="238">
        <v>0.79600000000000004</v>
      </c>
      <c r="Q9923" s="238"/>
      <c r="R9923" s="238">
        <v>1.99</v>
      </c>
      <c r="S9923" s="238"/>
      <c r="T9923" s="238" t="s">
        <v>130</v>
      </c>
      <c r="U9923" s="238" t="s">
        <v>38</v>
      </c>
      <c r="V9923" s="238" t="s">
        <v>9818</v>
      </c>
      <c r="W9923" s="68">
        <f>MATCH(RBSA_Shower!B9923,RBSA_SiteDetail!$A$2:$A$2577,0)</f>
        <v>2083</v>
      </c>
      <c r="X9923" s="68">
        <f>INDEX(RBSA_SiteDetail!$M$2:$M$2577,W9923)</f>
        <v>597.38</v>
      </c>
      <c r="Y9923" s="68" t="str">
        <f>INDEX(RBSA_SiteDetail!$B$2:$B$2577,W9923)</f>
        <v>Single Family</v>
      </c>
      <c r="Z9923" s="68" t="b">
        <f t="shared" si="2084"/>
        <v>0</v>
      </c>
      <c r="AA9923" s="68" t="b">
        <f t="shared" si="2085"/>
        <v>0</v>
      </c>
      <c r="AB9923" s="68" t="str">
        <f t="shared" si="2086"/>
        <v/>
      </c>
      <c r="AC9923" s="68" t="str">
        <f t="shared" si="2092"/>
        <v/>
      </c>
      <c r="AD9923" s="68" t="str">
        <f t="shared" si="2087"/>
        <v/>
      </c>
      <c r="AE9923" s="68">
        <f t="shared" si="2093"/>
        <v>1075.2840000000001</v>
      </c>
      <c r="AF9923" s="68">
        <f t="shared" si="2088"/>
        <v>1188.7862</v>
      </c>
      <c r="AG9923" s="68" t="str">
        <f t="shared" si="2094"/>
        <v>Single Family_FALSE</v>
      </c>
      <c r="AH9923" s="68" t="str">
        <f t="shared" si="2095"/>
        <v>Single Family_FALSE</v>
      </c>
      <c r="AI9923" s="68" t="str">
        <f t="shared" si="2095"/>
        <v>Single Family_</v>
      </c>
      <c r="AJ9923" s="68" t="str">
        <f t="shared" si="2095"/>
        <v>Single Family_</v>
      </c>
      <c r="AK9923" s="68" t="str">
        <f t="shared" si="2095"/>
        <v>Single Family_</v>
      </c>
      <c r="AL9923" s="68" t="str">
        <f t="shared" si="2096"/>
        <v>unknown</v>
      </c>
      <c r="AM9923" s="68" t="str">
        <f t="shared" si="2089"/>
        <v>unknownSingle Family_</v>
      </c>
      <c r="AN9923" s="68" t="str">
        <f t="shared" si="2090"/>
        <v>unknownSingle Family_FALSE</v>
      </c>
      <c r="AO9923" s="68"/>
      <c r="AP9923" s="68"/>
      <c r="AQ9923" s="68"/>
      <c r="AR9923" s="68"/>
      <c r="AS9923" s="68"/>
      <c r="AT9923" s="68"/>
      <c r="AU9923" s="68"/>
      <c r="AV9923" s="68"/>
      <c r="AW9923" s="68"/>
      <c r="AX9923" s="68"/>
    </row>
    <row r="9924" spans="1:50" ht="14.4">
      <c r="A9924" s="238" t="s">
        <v>26409</v>
      </c>
      <c r="B9924" s="238" t="s">
        <v>3119</v>
      </c>
      <c r="C9924" s="238" t="s">
        <v>26410</v>
      </c>
      <c r="D9924" s="238" t="s">
        <v>9844</v>
      </c>
      <c r="E9924" s="238" t="s">
        <v>9826</v>
      </c>
      <c r="F9924" s="238" t="s">
        <v>9827</v>
      </c>
      <c r="G9924" s="238" t="str">
        <f t="shared" si="2091"/>
        <v>unknown</v>
      </c>
      <c r="H9924" s="238" t="str">
        <f>IF(ISNUMBER(R9924),R9924/Parameters!$A$28,"")</f>
        <v/>
      </c>
      <c r="I9924" s="238"/>
      <c r="J9924" s="238">
        <v>3</v>
      </c>
      <c r="K9924" s="238"/>
      <c r="L9924" s="238" t="s">
        <v>204</v>
      </c>
      <c r="M9924" s="238" t="s">
        <v>9862</v>
      </c>
      <c r="N9924" s="238" t="s">
        <v>157</v>
      </c>
      <c r="O9924" s="238" t="s">
        <v>3597</v>
      </c>
      <c r="P9924" s="238"/>
      <c r="Q9924" s="238" t="s">
        <v>157</v>
      </c>
      <c r="R9924" s="238"/>
      <c r="S9924" s="238" t="s">
        <v>157</v>
      </c>
      <c r="T9924" s="238" t="s">
        <v>130</v>
      </c>
      <c r="U9924" s="238" t="s">
        <v>38</v>
      </c>
      <c r="V9924" s="238" t="s">
        <v>9829</v>
      </c>
      <c r="W9924" s="68">
        <f>MATCH(RBSA_Shower!B9924,RBSA_SiteDetail!$A$2:$A$2577,0)</f>
        <v>2083</v>
      </c>
      <c r="X9924" s="68">
        <f>INDEX(RBSA_SiteDetail!$M$2:$M$2577,W9924)</f>
        <v>597.38</v>
      </c>
      <c r="Y9924" s="68" t="str">
        <f>INDEX(RBSA_SiteDetail!$B$2:$B$2577,W9924)</f>
        <v>Single Family</v>
      </c>
      <c r="Z9924" s="68" t="b">
        <f t="shared" si="2084"/>
        <v>1</v>
      </c>
      <c r="AA9924" s="68" t="b">
        <f t="shared" si="2085"/>
        <v>1</v>
      </c>
      <c r="AB9924" s="68" t="b">
        <f t="shared" si="2086"/>
        <v>0</v>
      </c>
      <c r="AC9924" s="68" t="b">
        <f t="shared" si="2092"/>
        <v>0</v>
      </c>
      <c r="AD9924" s="68" t="b">
        <f t="shared" si="2087"/>
        <v>0</v>
      </c>
      <c r="AE9924" s="68">
        <f t="shared" si="2093"/>
        <v>0</v>
      </c>
      <c r="AF9924" s="68">
        <f t="shared" si="2088"/>
        <v>0</v>
      </c>
      <c r="AG9924" s="68" t="str">
        <f t="shared" si="2094"/>
        <v>Single Family_TRUE</v>
      </c>
      <c r="AH9924" s="68" t="str">
        <f t="shared" si="2095"/>
        <v>Single Family_TRUE</v>
      </c>
      <c r="AI9924" s="68" t="str">
        <f t="shared" si="2095"/>
        <v>Single Family_FALSE</v>
      </c>
      <c r="AJ9924" s="68" t="str">
        <f t="shared" si="2095"/>
        <v>Single Family_FALSE</v>
      </c>
      <c r="AK9924" s="68" t="str">
        <f t="shared" si="2095"/>
        <v>Single Family_FALSE</v>
      </c>
      <c r="AL9924" s="68" t="str">
        <f t="shared" si="2096"/>
        <v>unknown</v>
      </c>
      <c r="AM9924" s="68" t="str">
        <f t="shared" si="2089"/>
        <v>unknownSingle Family_FALSE</v>
      </c>
      <c r="AN9924" s="68" t="str">
        <f t="shared" si="2090"/>
        <v>unknownSingle Family_TRUE</v>
      </c>
      <c r="AO9924" s="68"/>
      <c r="AP9924" s="68"/>
      <c r="AQ9924" s="68"/>
      <c r="AR9924" s="68"/>
      <c r="AS9924" s="68"/>
      <c r="AT9924" s="68"/>
      <c r="AU9924" s="68"/>
      <c r="AV9924" s="68"/>
      <c r="AW9924" s="68"/>
      <c r="AX9924" s="68"/>
    </row>
    <row r="9925" spans="1:50" ht="14.4">
      <c r="A9925" s="238" t="s">
        <v>26411</v>
      </c>
      <c r="B9925" s="238" t="s">
        <v>3119</v>
      </c>
      <c r="C9925" s="238" t="s">
        <v>26410</v>
      </c>
      <c r="D9925" s="238" t="s">
        <v>9844</v>
      </c>
      <c r="E9925" s="238" t="s">
        <v>9826</v>
      </c>
      <c r="F9925" s="238" t="s">
        <v>9831</v>
      </c>
      <c r="G9925" s="238">
        <f t="shared" si="2091"/>
        <v>2.2000000000000002</v>
      </c>
      <c r="H9925" s="238" t="str">
        <f>IF(ISNUMBER(R9925),R9925/Parameters!$A$28,"")</f>
        <v/>
      </c>
      <c r="I9925" s="238">
        <v>2.2000000000000002</v>
      </c>
      <c r="J9925" s="238">
        <v>3.5</v>
      </c>
      <c r="K9925" s="238"/>
      <c r="L9925" s="238" t="s">
        <v>157</v>
      </c>
      <c r="M9925" s="238" t="s">
        <v>157</v>
      </c>
      <c r="N9925" s="238" t="s">
        <v>157</v>
      </c>
      <c r="O9925" s="238" t="s">
        <v>3597</v>
      </c>
      <c r="P9925" s="238"/>
      <c r="Q9925" s="238" t="s">
        <v>157</v>
      </c>
      <c r="R9925" s="238"/>
      <c r="S9925" s="238" t="s">
        <v>157</v>
      </c>
      <c r="T9925" s="238" t="s">
        <v>130</v>
      </c>
      <c r="U9925" s="238" t="s">
        <v>38</v>
      </c>
      <c r="V9925" s="238" t="s">
        <v>9831</v>
      </c>
      <c r="W9925" s="68">
        <f>MATCH(RBSA_Shower!B9925,RBSA_SiteDetail!$A$2:$A$2577,0)</f>
        <v>2083</v>
      </c>
      <c r="X9925" s="68">
        <f>INDEX(RBSA_SiteDetail!$M$2:$M$2577,W9925)</f>
        <v>597.38</v>
      </c>
      <c r="Y9925" s="68" t="str">
        <f>INDEX(RBSA_SiteDetail!$B$2:$B$2577,W9925)</f>
        <v>Single Family</v>
      </c>
      <c r="Z9925" s="68" t="b">
        <f t="shared" si="2084"/>
        <v>0</v>
      </c>
      <c r="AA9925" s="68" t="b">
        <f t="shared" si="2085"/>
        <v>0</v>
      </c>
      <c r="AB9925" s="68" t="str">
        <f t="shared" si="2086"/>
        <v/>
      </c>
      <c r="AC9925" s="68" t="str">
        <f t="shared" si="2092"/>
        <v/>
      </c>
      <c r="AD9925" s="68" t="str">
        <f t="shared" si="2087"/>
        <v/>
      </c>
      <c r="AE9925" s="68">
        <f t="shared" si="2093"/>
        <v>1314.2360000000001</v>
      </c>
      <c r="AF9925" s="68">
        <f t="shared" si="2088"/>
        <v>0</v>
      </c>
      <c r="AG9925" s="68" t="str">
        <f t="shared" si="2094"/>
        <v>Single Family_FALSE</v>
      </c>
      <c r="AH9925" s="68" t="str">
        <f t="shared" si="2095"/>
        <v>Single Family_FALSE</v>
      </c>
      <c r="AI9925" s="68" t="str">
        <f t="shared" si="2095"/>
        <v>Single Family_</v>
      </c>
      <c r="AJ9925" s="68" t="str">
        <f t="shared" si="2095"/>
        <v>Single Family_</v>
      </c>
      <c r="AK9925" s="68" t="str">
        <f t="shared" si="2095"/>
        <v>Single Family_</v>
      </c>
      <c r="AL9925" s="68" t="str">
        <f t="shared" si="2096"/>
        <v>unknown</v>
      </c>
      <c r="AM9925" s="68" t="str">
        <f t="shared" si="2089"/>
        <v>unknownSingle Family_</v>
      </c>
      <c r="AN9925" s="68" t="str">
        <f t="shared" si="2090"/>
        <v>unknownSingle Family_FALSE</v>
      </c>
      <c r="AO9925" s="68"/>
      <c r="AP9925" s="68"/>
      <c r="AQ9925" s="68"/>
      <c r="AR9925" s="68"/>
      <c r="AS9925" s="68"/>
      <c r="AT9925" s="68"/>
      <c r="AU9925" s="68"/>
      <c r="AV9925" s="68"/>
      <c r="AW9925" s="68"/>
      <c r="AX9925" s="68"/>
    </row>
    <row r="9926" spans="1:50" ht="14.4">
      <c r="A9926" s="238" t="s">
        <v>26412</v>
      </c>
      <c r="B9926" s="238" t="s">
        <v>3119</v>
      </c>
      <c r="C9926" s="238" t="s">
        <v>26413</v>
      </c>
      <c r="D9926" s="238" t="s">
        <v>9858</v>
      </c>
      <c r="E9926" s="238" t="s">
        <v>9826</v>
      </c>
      <c r="F9926" s="238" t="s">
        <v>9831</v>
      </c>
      <c r="G9926" s="238" t="str">
        <f t="shared" si="2091"/>
        <v>unknown</v>
      </c>
      <c r="H9926" s="238" t="str">
        <f>IF(ISNUMBER(R9926),R9926/Parameters!$A$28,"")</f>
        <v/>
      </c>
      <c r="I9926" s="238"/>
      <c r="J9926" s="238">
        <v>3</v>
      </c>
      <c r="K9926" s="238"/>
      <c r="L9926" s="238" t="s">
        <v>157</v>
      </c>
      <c r="M9926" s="238" t="s">
        <v>157</v>
      </c>
      <c r="N9926" s="238" t="s">
        <v>157</v>
      </c>
      <c r="O9926" s="238" t="s">
        <v>3597</v>
      </c>
      <c r="P9926" s="238"/>
      <c r="Q9926" s="238" t="s">
        <v>157</v>
      </c>
      <c r="R9926" s="238"/>
      <c r="S9926" s="238" t="s">
        <v>157</v>
      </c>
      <c r="T9926" s="238" t="s">
        <v>130</v>
      </c>
      <c r="U9926" s="238" t="s">
        <v>38</v>
      </c>
      <c r="V9926" s="238" t="s">
        <v>9831</v>
      </c>
      <c r="W9926" s="68">
        <f>MATCH(RBSA_Shower!B9926,RBSA_SiteDetail!$A$2:$A$2577,0)</f>
        <v>2083</v>
      </c>
      <c r="X9926" s="68">
        <f>INDEX(RBSA_SiteDetail!$M$2:$M$2577,W9926)</f>
        <v>597.38</v>
      </c>
      <c r="Y9926" s="68" t="str">
        <f>INDEX(RBSA_SiteDetail!$B$2:$B$2577,W9926)</f>
        <v>Single Family</v>
      </c>
      <c r="Z9926" s="68" t="b">
        <f t="shared" ref="Z9926:Z9977" si="2097">IF(ISERROR(FIND("Shower",F9926)),FALSE,TRUE)</f>
        <v>0</v>
      </c>
      <c r="AA9926" s="68" t="b">
        <f t="shared" ref="AA9926:AA9977" si="2098">IF(ISERROR(FIND("combo",F9926)),FALSE,TRUE)</f>
        <v>0</v>
      </c>
      <c r="AB9926" s="68" t="str">
        <f t="shared" ref="AB9926:AB9977" si="2099">IF(Z9926,IF(ISNUMBER(G9926),TRUE,FALSE),"")</f>
        <v/>
      </c>
      <c r="AC9926" s="68" t="str">
        <f t="shared" si="2092"/>
        <v/>
      </c>
      <c r="AD9926" s="68" t="str">
        <f t="shared" ref="AD9926:AD9977" si="2100">IF(Z9926,IF(AND(AB9926,AC9926),TRUE,FALSE),"")</f>
        <v/>
      </c>
      <c r="AE9926" s="68">
        <f t="shared" si="2093"/>
        <v>0</v>
      </c>
      <c r="AF9926" s="68">
        <f t="shared" ref="AF9926:AF9977" si="2101">X9926*R9926</f>
        <v>0</v>
      </c>
      <c r="AG9926" s="68" t="str">
        <f t="shared" si="2094"/>
        <v>Single Family_FALSE</v>
      </c>
      <c r="AH9926" s="68" t="str">
        <f t="shared" si="2095"/>
        <v>Single Family_FALSE</v>
      </c>
      <c r="AI9926" s="68" t="str">
        <f t="shared" si="2095"/>
        <v>Single Family_</v>
      </c>
      <c r="AJ9926" s="68" t="str">
        <f t="shared" si="2095"/>
        <v>Single Family_</v>
      </c>
      <c r="AK9926" s="68" t="str">
        <f t="shared" ref="AK9926:AK9977" si="2102">CONCATENATE($Y9926,"_",AD9926)</f>
        <v>Single Family_</v>
      </c>
      <c r="AL9926" s="68" t="str">
        <f t="shared" si="2096"/>
        <v>unknown</v>
      </c>
      <c r="AM9926" s="68" t="str">
        <f t="shared" ref="AM9926:AM9977" si="2103">CONCATENATE(AL9926,Y9926,"_",AC9926)</f>
        <v>unknownSingle Family_</v>
      </c>
      <c r="AN9926" s="68" t="str">
        <f t="shared" ref="AN9926:AN9977" si="2104">CONCATENATE(AL9926,Y9926,"_",Z9926)</f>
        <v>unknownSingle Family_FALSE</v>
      </c>
      <c r="AO9926" s="68"/>
      <c r="AP9926" s="68"/>
      <c r="AQ9926" s="68"/>
      <c r="AR9926" s="68"/>
      <c r="AS9926" s="68"/>
      <c r="AT9926" s="68"/>
      <c r="AU9926" s="68"/>
      <c r="AV9926" s="68"/>
      <c r="AW9926" s="68"/>
      <c r="AX9926" s="68"/>
    </row>
    <row r="9927" spans="1:50" ht="14.4">
      <c r="A9927" s="238" t="s">
        <v>26414</v>
      </c>
      <c r="B9927" s="238" t="s">
        <v>3119</v>
      </c>
      <c r="C9927" s="238" t="s">
        <v>26413</v>
      </c>
      <c r="D9927" s="238" t="s">
        <v>9858</v>
      </c>
      <c r="E9927" s="238" t="s">
        <v>9826</v>
      </c>
      <c r="F9927" s="238" t="s">
        <v>9831</v>
      </c>
      <c r="G9927" s="238" t="str">
        <f t="shared" ref="G9927:G9977" si="2105">IF(ISNUMBER(I9927),I9927,IF(ISNUMBER(H9927),H9927,"unknown"))</f>
        <v>unknown</v>
      </c>
      <c r="H9927" s="238" t="str">
        <f>IF(ISNUMBER(R9927),R9927/Parameters!$A$28,"")</f>
        <v/>
      </c>
      <c r="I9927" s="238"/>
      <c r="J9927" s="238">
        <v>3</v>
      </c>
      <c r="K9927" s="238"/>
      <c r="L9927" s="238" t="s">
        <v>157</v>
      </c>
      <c r="M9927" s="238" t="s">
        <v>157</v>
      </c>
      <c r="N9927" s="238" t="s">
        <v>157</v>
      </c>
      <c r="O9927" s="238" t="s">
        <v>3597</v>
      </c>
      <c r="P9927" s="238"/>
      <c r="Q9927" s="238" t="s">
        <v>157</v>
      </c>
      <c r="R9927" s="238"/>
      <c r="S9927" s="238" t="s">
        <v>157</v>
      </c>
      <c r="T9927" s="238" t="s">
        <v>130</v>
      </c>
      <c r="U9927" s="238" t="s">
        <v>38</v>
      </c>
      <c r="V9927" s="238" t="s">
        <v>9831</v>
      </c>
      <c r="W9927" s="68">
        <f>MATCH(RBSA_Shower!B9927,RBSA_SiteDetail!$A$2:$A$2577,0)</f>
        <v>2083</v>
      </c>
      <c r="X9927" s="68">
        <f>INDEX(RBSA_SiteDetail!$M$2:$M$2577,W9927)</f>
        <v>597.38</v>
      </c>
      <c r="Y9927" s="68" t="str">
        <f>INDEX(RBSA_SiteDetail!$B$2:$B$2577,W9927)</f>
        <v>Single Family</v>
      </c>
      <c r="Z9927" s="68" t="b">
        <f t="shared" si="2097"/>
        <v>0</v>
      </c>
      <c r="AA9927" s="68" t="b">
        <f t="shared" si="2098"/>
        <v>0</v>
      </c>
      <c r="AB9927" s="68" t="str">
        <f t="shared" si="2099"/>
        <v/>
      </c>
      <c r="AC9927" s="68" t="str">
        <f t="shared" ref="AC9927:AC9977" si="2106">IF(Z9927,IF(ISNUMBER(R9927),TRUE,FALSE),"")</f>
        <v/>
      </c>
      <c r="AD9927" s="68" t="str">
        <f t="shared" si="2100"/>
        <v/>
      </c>
      <c r="AE9927" s="68">
        <f t="shared" ref="AE9927:AE9977" si="2107">IF(ISNUMBER(G9927),X9927*G9927,0)</f>
        <v>0</v>
      </c>
      <c r="AF9927" s="68">
        <f t="shared" si="2101"/>
        <v>0</v>
      </c>
      <c r="AG9927" s="68" t="str">
        <f t="shared" ref="AG9927:AG9977" si="2108">CONCATENATE(Y9927,"_",Z9927)</f>
        <v>Single Family_FALSE</v>
      </c>
      <c r="AH9927" s="68" t="str">
        <f t="shared" ref="AH9927:AJ9977" si="2109">CONCATENATE($Y9927,"_",AA9927)</f>
        <v>Single Family_FALSE</v>
      </c>
      <c r="AI9927" s="68" t="str">
        <f t="shared" si="2109"/>
        <v>Single Family_</v>
      </c>
      <c r="AJ9927" s="68" t="str">
        <f t="shared" si="2109"/>
        <v>Single Family_</v>
      </c>
      <c r="AK9927" s="68" t="str">
        <f t="shared" si="2102"/>
        <v>Single Family_</v>
      </c>
      <c r="AL9927" s="68" t="str">
        <f t="shared" ref="AL9927:AL9977" si="2110">IF(AND(ISNUMBER(R9927),Z9927),IF(ISNUMBER(G9927),IF(G9927&gt;2.5,"gt2.5gpm",IF(G9927&gt;2.2,"2.5gpm",IF(AND(G9927&gt;2,OR(F9927="Kitchen Faucet",F9927="Bathroom Faucet")),"2.2gpm",IF(G9927&gt;2,"2.5gpm",IF(G9927&gt;1.8,"2.0gpm",IF(G9927&gt;1.5,IF(OR(F9927="Kitchen Faucet",F9927="Bathroom Faucet"),"1.8gpm","1.8gpm"),IF(G9927=1.5,"1.5gpm","&lt;1.5gpm")))))))),"unknown")</f>
        <v>unknown</v>
      </c>
      <c r="AM9927" s="68" t="str">
        <f t="shared" si="2103"/>
        <v>unknownSingle Family_</v>
      </c>
      <c r="AN9927" s="68" t="str">
        <f t="shared" si="2104"/>
        <v>unknownSingle Family_FALSE</v>
      </c>
      <c r="AO9927" s="68"/>
      <c r="AP9927" s="68"/>
      <c r="AQ9927" s="68"/>
      <c r="AR9927" s="68"/>
      <c r="AS9927" s="68"/>
      <c r="AT9927" s="68"/>
      <c r="AU9927" s="68"/>
      <c r="AV9927" s="68"/>
      <c r="AW9927" s="68"/>
      <c r="AX9927" s="68"/>
    </row>
    <row r="9928" spans="1:50" ht="14.4">
      <c r="A9928" s="238" t="s">
        <v>26415</v>
      </c>
      <c r="B9928" s="238" t="s">
        <v>3119</v>
      </c>
      <c r="C9928" s="238" t="s">
        <v>26413</v>
      </c>
      <c r="D9928" s="238" t="s">
        <v>9858</v>
      </c>
      <c r="E9928" s="238" t="s">
        <v>9826</v>
      </c>
      <c r="F9928" s="238" t="s">
        <v>9829</v>
      </c>
      <c r="G9928" s="238">
        <f t="shared" si="2105"/>
        <v>2.5</v>
      </c>
      <c r="H9928" s="238" t="str">
        <f>IF(ISNUMBER(R9928),R9928/Parameters!$A$28,"")</f>
        <v/>
      </c>
      <c r="I9928" s="238">
        <v>2.5</v>
      </c>
      <c r="J9928" s="238">
        <v>3.5</v>
      </c>
      <c r="K9928" s="238"/>
      <c r="L9928" s="238" t="s">
        <v>203</v>
      </c>
      <c r="M9928" s="238" t="s">
        <v>9828</v>
      </c>
      <c r="N9928" s="238" t="s">
        <v>157</v>
      </c>
      <c r="O9928" s="238" t="s">
        <v>3597</v>
      </c>
      <c r="P9928" s="238"/>
      <c r="Q9928" s="238" t="s">
        <v>157</v>
      </c>
      <c r="R9928" s="238"/>
      <c r="S9928" s="238" t="s">
        <v>157</v>
      </c>
      <c r="T9928" s="238" t="s">
        <v>130</v>
      </c>
      <c r="U9928" s="238" t="s">
        <v>38</v>
      </c>
      <c r="V9928" s="238" t="s">
        <v>9829</v>
      </c>
      <c r="W9928" s="68">
        <f>MATCH(RBSA_Shower!B9928,RBSA_SiteDetail!$A$2:$A$2577,0)</f>
        <v>2083</v>
      </c>
      <c r="X9928" s="68">
        <f>INDEX(RBSA_SiteDetail!$M$2:$M$2577,W9928)</f>
        <v>597.38</v>
      </c>
      <c r="Y9928" s="68" t="str">
        <f>INDEX(RBSA_SiteDetail!$B$2:$B$2577,W9928)</f>
        <v>Single Family</v>
      </c>
      <c r="Z9928" s="68" t="b">
        <f t="shared" si="2097"/>
        <v>1</v>
      </c>
      <c r="AA9928" s="68" t="b">
        <f t="shared" si="2098"/>
        <v>0</v>
      </c>
      <c r="AB9928" s="68" t="b">
        <f t="shared" si="2099"/>
        <v>1</v>
      </c>
      <c r="AC9928" s="68" t="b">
        <f t="shared" si="2106"/>
        <v>0</v>
      </c>
      <c r="AD9928" s="68" t="b">
        <f t="shared" si="2100"/>
        <v>0</v>
      </c>
      <c r="AE9928" s="68">
        <f t="shared" si="2107"/>
        <v>1493.45</v>
      </c>
      <c r="AF9928" s="68">
        <f t="shared" si="2101"/>
        <v>0</v>
      </c>
      <c r="AG9928" s="68" t="str">
        <f t="shared" si="2108"/>
        <v>Single Family_TRUE</v>
      </c>
      <c r="AH9928" s="68" t="str">
        <f t="shared" si="2109"/>
        <v>Single Family_FALSE</v>
      </c>
      <c r="AI9928" s="68" t="str">
        <f t="shared" si="2109"/>
        <v>Single Family_TRUE</v>
      </c>
      <c r="AJ9928" s="68" t="str">
        <f t="shared" si="2109"/>
        <v>Single Family_FALSE</v>
      </c>
      <c r="AK9928" s="68" t="str">
        <f t="shared" si="2102"/>
        <v>Single Family_FALSE</v>
      </c>
      <c r="AL9928" s="68" t="str">
        <f t="shared" si="2110"/>
        <v>unknown</v>
      </c>
      <c r="AM9928" s="68" t="str">
        <f t="shared" si="2103"/>
        <v>unknownSingle Family_FALSE</v>
      </c>
      <c r="AN9928" s="68" t="str">
        <f t="shared" si="2104"/>
        <v>unknownSingle Family_TRUE</v>
      </c>
      <c r="AO9928" s="68"/>
      <c r="AP9928" s="68"/>
      <c r="AQ9928" s="68"/>
      <c r="AR9928" s="68"/>
      <c r="AS9928" s="68"/>
      <c r="AT9928" s="68"/>
      <c r="AU9928" s="68"/>
      <c r="AV9928" s="68"/>
      <c r="AW9928" s="68"/>
      <c r="AX9928" s="68"/>
    </row>
    <row r="9929" spans="1:50" ht="14.4">
      <c r="A9929" s="238" t="s">
        <v>26416</v>
      </c>
      <c r="B9929" s="238" t="s">
        <v>3114</v>
      </c>
      <c r="C9929" s="238" t="s">
        <v>26417</v>
      </c>
      <c r="D9929" s="238" t="s">
        <v>9834</v>
      </c>
      <c r="E9929" s="238" t="s">
        <v>9826</v>
      </c>
      <c r="F9929" s="238" t="s">
        <v>9831</v>
      </c>
      <c r="G9929" s="238">
        <f t="shared" si="2105"/>
        <v>2</v>
      </c>
      <c r="H9929" s="238" t="str">
        <f>IF(ISNUMBER(R9929),R9929/Parameters!$A$28,"")</f>
        <v/>
      </c>
      <c r="I9929" s="238">
        <v>2</v>
      </c>
      <c r="J9929" s="238">
        <v>3</v>
      </c>
      <c r="K9929" s="238"/>
      <c r="L9929" s="238" t="s">
        <v>157</v>
      </c>
      <c r="M9929" s="238" t="s">
        <v>157</v>
      </c>
      <c r="N9929" s="238" t="s">
        <v>157</v>
      </c>
      <c r="O9929" s="238" t="s">
        <v>3597</v>
      </c>
      <c r="P9929" s="238"/>
      <c r="Q9929" s="238" t="s">
        <v>157</v>
      </c>
      <c r="R9929" s="238"/>
      <c r="S9929" s="238" t="s">
        <v>157</v>
      </c>
      <c r="T9929" s="238" t="s">
        <v>130</v>
      </c>
      <c r="U9929" s="238" t="s">
        <v>38</v>
      </c>
      <c r="V9929" s="238" t="s">
        <v>9831</v>
      </c>
      <c r="W9929" s="68">
        <f>MATCH(RBSA_Shower!B9929,RBSA_SiteDetail!$A$2:$A$2577,0)</f>
        <v>2078</v>
      </c>
      <c r="X9929" s="68">
        <f>INDEX(RBSA_SiteDetail!$M$2:$M$2577,W9929)</f>
        <v>597.38</v>
      </c>
      <c r="Y9929" s="68" t="str">
        <f>INDEX(RBSA_SiteDetail!$B$2:$B$2577,W9929)</f>
        <v>Single Family</v>
      </c>
      <c r="Z9929" s="68" t="b">
        <f t="shared" si="2097"/>
        <v>0</v>
      </c>
      <c r="AA9929" s="68" t="b">
        <f t="shared" si="2098"/>
        <v>0</v>
      </c>
      <c r="AB9929" s="68" t="str">
        <f t="shared" si="2099"/>
        <v/>
      </c>
      <c r="AC9929" s="68" t="str">
        <f t="shared" si="2106"/>
        <v/>
      </c>
      <c r="AD9929" s="68" t="str">
        <f t="shared" si="2100"/>
        <v/>
      </c>
      <c r="AE9929" s="68">
        <f t="shared" si="2107"/>
        <v>1194.76</v>
      </c>
      <c r="AF9929" s="68">
        <f t="shared" si="2101"/>
        <v>0</v>
      </c>
      <c r="AG9929" s="68" t="str">
        <f t="shared" si="2108"/>
        <v>Single Family_FALSE</v>
      </c>
      <c r="AH9929" s="68" t="str">
        <f t="shared" si="2109"/>
        <v>Single Family_FALSE</v>
      </c>
      <c r="AI9929" s="68" t="str">
        <f t="shared" si="2109"/>
        <v>Single Family_</v>
      </c>
      <c r="AJ9929" s="68" t="str">
        <f t="shared" si="2109"/>
        <v>Single Family_</v>
      </c>
      <c r="AK9929" s="68" t="str">
        <f t="shared" si="2102"/>
        <v>Single Family_</v>
      </c>
      <c r="AL9929" s="68" t="str">
        <f t="shared" si="2110"/>
        <v>unknown</v>
      </c>
      <c r="AM9929" s="68" t="str">
        <f t="shared" si="2103"/>
        <v>unknownSingle Family_</v>
      </c>
      <c r="AN9929" s="68" t="str">
        <f t="shared" si="2104"/>
        <v>unknownSingle Family_FALSE</v>
      </c>
      <c r="AO9929" s="68"/>
      <c r="AP9929" s="68"/>
      <c r="AQ9929" s="68"/>
      <c r="AR9929" s="68"/>
      <c r="AS9929" s="68"/>
      <c r="AT9929" s="68"/>
      <c r="AU9929" s="68"/>
      <c r="AV9929" s="68"/>
      <c r="AW9929" s="68"/>
      <c r="AX9929" s="68"/>
    </row>
    <row r="9930" spans="1:50" ht="14.4">
      <c r="A9930" s="238" t="s">
        <v>26418</v>
      </c>
      <c r="B9930" s="238" t="s">
        <v>3114</v>
      </c>
      <c r="C9930" s="238" t="s">
        <v>26417</v>
      </c>
      <c r="D9930" s="238" t="s">
        <v>9834</v>
      </c>
      <c r="E9930" s="238" t="s">
        <v>9826</v>
      </c>
      <c r="F9930" s="238" t="s">
        <v>9829</v>
      </c>
      <c r="G9930" s="238">
        <f t="shared" si="2105"/>
        <v>2.5</v>
      </c>
      <c r="H9930" s="238" t="str">
        <f>IF(ISNUMBER(R9930),R9930/Parameters!$A$28,"")</f>
        <v/>
      </c>
      <c r="I9930" s="238">
        <v>2.5</v>
      </c>
      <c r="J9930" s="238">
        <v>3.5</v>
      </c>
      <c r="K9930" s="238"/>
      <c r="L9930" s="238" t="s">
        <v>204</v>
      </c>
      <c r="M9930" s="238" t="s">
        <v>9854</v>
      </c>
      <c r="N9930" s="238" t="s">
        <v>157</v>
      </c>
      <c r="O9930" s="238" t="s">
        <v>3597</v>
      </c>
      <c r="P9930" s="238"/>
      <c r="Q9930" s="238" t="s">
        <v>157</v>
      </c>
      <c r="R9930" s="238"/>
      <c r="S9930" s="238" t="s">
        <v>157</v>
      </c>
      <c r="T9930" s="238" t="s">
        <v>130</v>
      </c>
      <c r="U9930" s="238" t="s">
        <v>38</v>
      </c>
      <c r="V9930" s="238" t="s">
        <v>9829</v>
      </c>
      <c r="W9930" s="68">
        <f>MATCH(RBSA_Shower!B9930,RBSA_SiteDetail!$A$2:$A$2577,0)</f>
        <v>2078</v>
      </c>
      <c r="X9930" s="68">
        <f>INDEX(RBSA_SiteDetail!$M$2:$M$2577,W9930)</f>
        <v>597.38</v>
      </c>
      <c r="Y9930" s="68" t="str">
        <f>INDEX(RBSA_SiteDetail!$B$2:$B$2577,W9930)</f>
        <v>Single Family</v>
      </c>
      <c r="Z9930" s="68" t="b">
        <f t="shared" si="2097"/>
        <v>1</v>
      </c>
      <c r="AA9930" s="68" t="b">
        <f t="shared" si="2098"/>
        <v>0</v>
      </c>
      <c r="AB9930" s="68" t="b">
        <f t="shared" si="2099"/>
        <v>1</v>
      </c>
      <c r="AC9930" s="68" t="b">
        <f t="shared" si="2106"/>
        <v>0</v>
      </c>
      <c r="AD9930" s="68" t="b">
        <f t="shared" si="2100"/>
        <v>0</v>
      </c>
      <c r="AE9930" s="68">
        <f t="shared" si="2107"/>
        <v>1493.45</v>
      </c>
      <c r="AF9930" s="68">
        <f t="shared" si="2101"/>
        <v>0</v>
      </c>
      <c r="AG9930" s="68" t="str">
        <f t="shared" si="2108"/>
        <v>Single Family_TRUE</v>
      </c>
      <c r="AH9930" s="68" t="str">
        <f t="shared" si="2109"/>
        <v>Single Family_FALSE</v>
      </c>
      <c r="AI9930" s="68" t="str">
        <f t="shared" si="2109"/>
        <v>Single Family_TRUE</v>
      </c>
      <c r="AJ9930" s="68" t="str">
        <f t="shared" si="2109"/>
        <v>Single Family_FALSE</v>
      </c>
      <c r="AK9930" s="68" t="str">
        <f t="shared" si="2102"/>
        <v>Single Family_FALSE</v>
      </c>
      <c r="AL9930" s="68" t="str">
        <f t="shared" si="2110"/>
        <v>unknown</v>
      </c>
      <c r="AM9930" s="68" t="str">
        <f t="shared" si="2103"/>
        <v>unknownSingle Family_FALSE</v>
      </c>
      <c r="AN9930" s="68" t="str">
        <f t="shared" si="2104"/>
        <v>unknownSingle Family_TRUE</v>
      </c>
      <c r="AO9930" s="68"/>
      <c r="AP9930" s="68"/>
      <c r="AQ9930" s="68"/>
      <c r="AR9930" s="68"/>
      <c r="AS9930" s="68"/>
      <c r="AT9930" s="68"/>
      <c r="AU9930" s="68"/>
      <c r="AV9930" s="68"/>
      <c r="AW9930" s="68"/>
      <c r="AX9930" s="68"/>
    </row>
    <row r="9931" spans="1:50" ht="14.4">
      <c r="A9931" s="238" t="s">
        <v>26419</v>
      </c>
      <c r="B9931" s="238" t="s">
        <v>3458</v>
      </c>
      <c r="C9931" s="238" t="s">
        <v>26420</v>
      </c>
      <c r="D9931" s="238" t="s">
        <v>9816</v>
      </c>
      <c r="E9931" s="238" t="s">
        <v>9817</v>
      </c>
      <c r="F9931" s="238" t="s">
        <v>9831</v>
      </c>
      <c r="G9931" s="238" t="str">
        <f t="shared" si="2105"/>
        <v>unknown</v>
      </c>
      <c r="H9931" s="238" t="str">
        <f>IF(ISNUMBER(R9931),R9931/Parameters!$A$28,"")</f>
        <v/>
      </c>
      <c r="I9931" s="238"/>
      <c r="J9931" s="238">
        <v>2.5</v>
      </c>
      <c r="K9931" s="238"/>
      <c r="L9931" s="238" t="s">
        <v>157</v>
      </c>
      <c r="M9931" s="238" t="s">
        <v>157</v>
      </c>
      <c r="N9931" s="238" t="s">
        <v>157</v>
      </c>
      <c r="O9931" s="238" t="s">
        <v>3597</v>
      </c>
      <c r="P9931" s="238"/>
      <c r="Q9931" s="238" t="s">
        <v>157</v>
      </c>
      <c r="R9931" s="238"/>
      <c r="S9931" s="238" t="s">
        <v>157</v>
      </c>
      <c r="T9931" s="238" t="s">
        <v>130</v>
      </c>
      <c r="U9931" s="238" t="s">
        <v>38</v>
      </c>
      <c r="V9931" s="238" t="s">
        <v>9831</v>
      </c>
      <c r="W9931" s="68">
        <f>MATCH(RBSA_Shower!B9931,RBSA_SiteDetail!$A$2:$A$2577,0)</f>
        <v>2484</v>
      </c>
      <c r="X9931" s="68">
        <f>INDEX(RBSA_SiteDetail!$M$2:$M$2577,W9931)</f>
        <v>12576.67</v>
      </c>
      <c r="Y9931" s="68" t="str">
        <f>INDEX(RBSA_SiteDetail!$B$2:$B$2577,W9931)</f>
        <v>Single Family</v>
      </c>
      <c r="Z9931" s="68" t="b">
        <f t="shared" si="2097"/>
        <v>0</v>
      </c>
      <c r="AA9931" s="68" t="b">
        <f t="shared" si="2098"/>
        <v>0</v>
      </c>
      <c r="AB9931" s="68" t="str">
        <f t="shared" si="2099"/>
        <v/>
      </c>
      <c r="AC9931" s="68" t="str">
        <f t="shared" si="2106"/>
        <v/>
      </c>
      <c r="AD9931" s="68" t="str">
        <f t="shared" si="2100"/>
        <v/>
      </c>
      <c r="AE9931" s="68">
        <f t="shared" si="2107"/>
        <v>0</v>
      </c>
      <c r="AF9931" s="68">
        <f t="shared" si="2101"/>
        <v>0</v>
      </c>
      <c r="AG9931" s="68" t="str">
        <f t="shared" si="2108"/>
        <v>Single Family_FALSE</v>
      </c>
      <c r="AH9931" s="68" t="str">
        <f t="shared" si="2109"/>
        <v>Single Family_FALSE</v>
      </c>
      <c r="AI9931" s="68" t="str">
        <f t="shared" si="2109"/>
        <v>Single Family_</v>
      </c>
      <c r="AJ9931" s="68" t="str">
        <f t="shared" si="2109"/>
        <v>Single Family_</v>
      </c>
      <c r="AK9931" s="68" t="str">
        <f t="shared" si="2102"/>
        <v>Single Family_</v>
      </c>
      <c r="AL9931" s="68" t="str">
        <f t="shared" si="2110"/>
        <v>unknown</v>
      </c>
      <c r="AM9931" s="68" t="str">
        <f t="shared" si="2103"/>
        <v>unknownSingle Family_</v>
      </c>
      <c r="AN9931" s="68" t="str">
        <f t="shared" si="2104"/>
        <v>unknownSingle Family_FALSE</v>
      </c>
      <c r="AO9931" s="68"/>
      <c r="AP9931" s="68"/>
      <c r="AQ9931" s="68"/>
      <c r="AR9931" s="68"/>
      <c r="AS9931" s="68"/>
      <c r="AT9931" s="68"/>
      <c r="AU9931" s="68"/>
      <c r="AV9931" s="68"/>
      <c r="AW9931" s="68"/>
      <c r="AX9931" s="68"/>
    </row>
    <row r="9932" spans="1:50" ht="14.4">
      <c r="A9932" s="238" t="s">
        <v>26421</v>
      </c>
      <c r="B9932" s="238" t="s">
        <v>3458</v>
      </c>
      <c r="C9932" s="238" t="s">
        <v>26422</v>
      </c>
      <c r="D9932" s="238" t="s">
        <v>9825</v>
      </c>
      <c r="E9932" s="238" t="s">
        <v>9826</v>
      </c>
      <c r="F9932" s="238" t="s">
        <v>9831</v>
      </c>
      <c r="G9932" s="238" t="str">
        <f t="shared" si="2105"/>
        <v>unknown</v>
      </c>
      <c r="H9932" s="238" t="str">
        <f>IF(ISNUMBER(R9932),R9932/Parameters!$A$28,"")</f>
        <v/>
      </c>
      <c r="I9932" s="238"/>
      <c r="J9932" s="238">
        <v>2</v>
      </c>
      <c r="K9932" s="238"/>
      <c r="L9932" s="238" t="s">
        <v>157</v>
      </c>
      <c r="M9932" s="238" t="s">
        <v>157</v>
      </c>
      <c r="N9932" s="238" t="s">
        <v>157</v>
      </c>
      <c r="O9932" s="238" t="s">
        <v>3597</v>
      </c>
      <c r="P9932" s="238"/>
      <c r="Q9932" s="238" t="s">
        <v>157</v>
      </c>
      <c r="R9932" s="238"/>
      <c r="S9932" s="238" t="s">
        <v>157</v>
      </c>
      <c r="T9932" s="238" t="s">
        <v>130</v>
      </c>
      <c r="U9932" s="238" t="s">
        <v>38</v>
      </c>
      <c r="V9932" s="238" t="s">
        <v>9831</v>
      </c>
      <c r="W9932" s="68">
        <f>MATCH(RBSA_Shower!B9932,RBSA_SiteDetail!$A$2:$A$2577,0)</f>
        <v>2484</v>
      </c>
      <c r="X9932" s="68">
        <f>INDEX(RBSA_SiteDetail!$M$2:$M$2577,W9932)</f>
        <v>12576.67</v>
      </c>
      <c r="Y9932" s="68" t="str">
        <f>INDEX(RBSA_SiteDetail!$B$2:$B$2577,W9932)</f>
        <v>Single Family</v>
      </c>
      <c r="Z9932" s="68" t="b">
        <f t="shared" si="2097"/>
        <v>0</v>
      </c>
      <c r="AA9932" s="68" t="b">
        <f t="shared" si="2098"/>
        <v>0</v>
      </c>
      <c r="AB9932" s="68" t="str">
        <f t="shared" si="2099"/>
        <v/>
      </c>
      <c r="AC9932" s="68" t="str">
        <f t="shared" si="2106"/>
        <v/>
      </c>
      <c r="AD9932" s="68" t="str">
        <f t="shared" si="2100"/>
        <v/>
      </c>
      <c r="AE9932" s="68">
        <f t="shared" si="2107"/>
        <v>0</v>
      </c>
      <c r="AF9932" s="68">
        <f t="shared" si="2101"/>
        <v>0</v>
      </c>
      <c r="AG9932" s="68" t="str">
        <f t="shared" si="2108"/>
        <v>Single Family_FALSE</v>
      </c>
      <c r="AH9932" s="68" t="str">
        <f t="shared" si="2109"/>
        <v>Single Family_FALSE</v>
      </c>
      <c r="AI9932" s="68" t="str">
        <f t="shared" si="2109"/>
        <v>Single Family_</v>
      </c>
      <c r="AJ9932" s="68" t="str">
        <f t="shared" si="2109"/>
        <v>Single Family_</v>
      </c>
      <c r="AK9932" s="68" t="str">
        <f t="shared" si="2102"/>
        <v>Single Family_</v>
      </c>
      <c r="AL9932" s="68" t="str">
        <f t="shared" si="2110"/>
        <v>unknown</v>
      </c>
      <c r="AM9932" s="68" t="str">
        <f t="shared" si="2103"/>
        <v>unknownSingle Family_</v>
      </c>
      <c r="AN9932" s="68" t="str">
        <f t="shared" si="2104"/>
        <v>unknownSingle Family_FALSE</v>
      </c>
      <c r="AO9932" s="68"/>
      <c r="AP9932" s="68"/>
      <c r="AQ9932" s="68"/>
      <c r="AR9932" s="68"/>
      <c r="AS9932" s="68"/>
      <c r="AT9932" s="68"/>
      <c r="AU9932" s="68"/>
      <c r="AV9932" s="68"/>
      <c r="AW9932" s="68"/>
      <c r="AX9932" s="68"/>
    </row>
    <row r="9933" spans="1:50" ht="14.4">
      <c r="A9933" s="238" t="s">
        <v>26423</v>
      </c>
      <c r="B9933" s="238" t="s">
        <v>3458</v>
      </c>
      <c r="C9933" s="238" t="s">
        <v>26422</v>
      </c>
      <c r="D9933" s="238" t="s">
        <v>9825</v>
      </c>
      <c r="E9933" s="238" t="s">
        <v>9826</v>
      </c>
      <c r="F9933" s="238" t="s">
        <v>9827</v>
      </c>
      <c r="G9933" s="238" t="str">
        <f t="shared" si="2105"/>
        <v>unknown</v>
      </c>
      <c r="H9933" s="238" t="str">
        <f>IF(ISNUMBER(R9933),R9933/Parameters!$A$28,"")</f>
        <v/>
      </c>
      <c r="I9933" s="238"/>
      <c r="J9933" s="238">
        <v>2.5</v>
      </c>
      <c r="K9933" s="238"/>
      <c r="L9933" s="238" t="s">
        <v>203</v>
      </c>
      <c r="M9933" s="238" t="s">
        <v>9828</v>
      </c>
      <c r="N9933" s="238" t="s">
        <v>157</v>
      </c>
      <c r="O9933" s="238" t="s">
        <v>3597</v>
      </c>
      <c r="P9933" s="238"/>
      <c r="Q9933" s="238" t="s">
        <v>157</v>
      </c>
      <c r="R9933" s="238"/>
      <c r="S9933" s="238" t="s">
        <v>157</v>
      </c>
      <c r="T9933" s="238" t="s">
        <v>130</v>
      </c>
      <c r="U9933" s="238" t="s">
        <v>38</v>
      </c>
      <c r="V9933" s="238" t="s">
        <v>9829</v>
      </c>
      <c r="W9933" s="68">
        <f>MATCH(RBSA_Shower!B9933,RBSA_SiteDetail!$A$2:$A$2577,0)</f>
        <v>2484</v>
      </c>
      <c r="X9933" s="68">
        <f>INDEX(RBSA_SiteDetail!$M$2:$M$2577,W9933)</f>
        <v>12576.67</v>
      </c>
      <c r="Y9933" s="68" t="str">
        <f>INDEX(RBSA_SiteDetail!$B$2:$B$2577,W9933)</f>
        <v>Single Family</v>
      </c>
      <c r="Z9933" s="68" t="b">
        <f t="shared" si="2097"/>
        <v>1</v>
      </c>
      <c r="AA9933" s="68" t="b">
        <f t="shared" si="2098"/>
        <v>1</v>
      </c>
      <c r="AB9933" s="68" t="b">
        <f t="shared" si="2099"/>
        <v>0</v>
      </c>
      <c r="AC9933" s="68" t="b">
        <f t="shared" si="2106"/>
        <v>0</v>
      </c>
      <c r="AD9933" s="68" t="b">
        <f t="shared" si="2100"/>
        <v>0</v>
      </c>
      <c r="AE9933" s="68">
        <f t="shared" si="2107"/>
        <v>0</v>
      </c>
      <c r="AF9933" s="68">
        <f t="shared" si="2101"/>
        <v>0</v>
      </c>
      <c r="AG9933" s="68" t="str">
        <f t="shared" si="2108"/>
        <v>Single Family_TRUE</v>
      </c>
      <c r="AH9933" s="68" t="str">
        <f t="shared" si="2109"/>
        <v>Single Family_TRUE</v>
      </c>
      <c r="AI9933" s="68" t="str">
        <f t="shared" si="2109"/>
        <v>Single Family_FALSE</v>
      </c>
      <c r="AJ9933" s="68" t="str">
        <f t="shared" si="2109"/>
        <v>Single Family_FALSE</v>
      </c>
      <c r="AK9933" s="68" t="str">
        <f t="shared" si="2102"/>
        <v>Single Family_FALSE</v>
      </c>
      <c r="AL9933" s="68" t="str">
        <f t="shared" si="2110"/>
        <v>unknown</v>
      </c>
      <c r="AM9933" s="68" t="str">
        <f t="shared" si="2103"/>
        <v>unknownSingle Family_FALSE</v>
      </c>
      <c r="AN9933" s="68" t="str">
        <f t="shared" si="2104"/>
        <v>unknownSingle Family_TRUE</v>
      </c>
      <c r="AO9933" s="68"/>
      <c r="AP9933" s="68"/>
      <c r="AQ9933" s="68"/>
      <c r="AR9933" s="68"/>
      <c r="AS9933" s="68"/>
      <c r="AT9933" s="68"/>
      <c r="AU9933" s="68"/>
      <c r="AV9933" s="68"/>
      <c r="AW9933" s="68"/>
      <c r="AX9933" s="68"/>
    </row>
    <row r="9934" spans="1:50" ht="14.4">
      <c r="A9934" s="238" t="s">
        <v>26424</v>
      </c>
      <c r="B9934" s="238" t="s">
        <v>3458</v>
      </c>
      <c r="C9934" s="238" t="s">
        <v>26425</v>
      </c>
      <c r="D9934" s="238" t="s">
        <v>9844</v>
      </c>
      <c r="E9934" s="238" t="s">
        <v>9826</v>
      </c>
      <c r="F9934" s="238" t="s">
        <v>9831</v>
      </c>
      <c r="G9934" s="238" t="str">
        <f t="shared" si="2105"/>
        <v>unknown</v>
      </c>
      <c r="H9934" s="238" t="str">
        <f>IF(ISNUMBER(R9934),R9934/Parameters!$A$28,"")</f>
        <v/>
      </c>
      <c r="I9934" s="238"/>
      <c r="J9934" s="238">
        <v>2.5</v>
      </c>
      <c r="K9934" s="238"/>
      <c r="L9934" s="238" t="s">
        <v>157</v>
      </c>
      <c r="M9934" s="238" t="s">
        <v>157</v>
      </c>
      <c r="N9934" s="238" t="s">
        <v>157</v>
      </c>
      <c r="O9934" s="238" t="s">
        <v>3597</v>
      </c>
      <c r="P9934" s="238"/>
      <c r="Q9934" s="238" t="s">
        <v>157</v>
      </c>
      <c r="R9934" s="238"/>
      <c r="S9934" s="238" t="s">
        <v>157</v>
      </c>
      <c r="T9934" s="238" t="s">
        <v>130</v>
      </c>
      <c r="U9934" s="238" t="s">
        <v>38</v>
      </c>
      <c r="V9934" s="238" t="s">
        <v>9831</v>
      </c>
      <c r="W9934" s="68">
        <f>MATCH(RBSA_Shower!B9934,RBSA_SiteDetail!$A$2:$A$2577,0)</f>
        <v>2484</v>
      </c>
      <c r="X9934" s="68">
        <f>INDEX(RBSA_SiteDetail!$M$2:$M$2577,W9934)</f>
        <v>12576.67</v>
      </c>
      <c r="Y9934" s="68" t="str">
        <f>INDEX(RBSA_SiteDetail!$B$2:$B$2577,W9934)</f>
        <v>Single Family</v>
      </c>
      <c r="Z9934" s="68" t="b">
        <f t="shared" si="2097"/>
        <v>0</v>
      </c>
      <c r="AA9934" s="68" t="b">
        <f t="shared" si="2098"/>
        <v>0</v>
      </c>
      <c r="AB9934" s="68" t="str">
        <f t="shared" si="2099"/>
        <v/>
      </c>
      <c r="AC9934" s="68" t="str">
        <f t="shared" si="2106"/>
        <v/>
      </c>
      <c r="AD9934" s="68" t="str">
        <f t="shared" si="2100"/>
        <v/>
      </c>
      <c r="AE9934" s="68">
        <f t="shared" si="2107"/>
        <v>0</v>
      </c>
      <c r="AF9934" s="68">
        <f t="shared" si="2101"/>
        <v>0</v>
      </c>
      <c r="AG9934" s="68" t="str">
        <f t="shared" si="2108"/>
        <v>Single Family_FALSE</v>
      </c>
      <c r="AH9934" s="68" t="str">
        <f t="shared" si="2109"/>
        <v>Single Family_FALSE</v>
      </c>
      <c r="AI9934" s="68" t="str">
        <f t="shared" si="2109"/>
        <v>Single Family_</v>
      </c>
      <c r="AJ9934" s="68" t="str">
        <f t="shared" si="2109"/>
        <v>Single Family_</v>
      </c>
      <c r="AK9934" s="68" t="str">
        <f t="shared" si="2102"/>
        <v>Single Family_</v>
      </c>
      <c r="AL9934" s="68" t="str">
        <f t="shared" si="2110"/>
        <v>unknown</v>
      </c>
      <c r="AM9934" s="68" t="str">
        <f t="shared" si="2103"/>
        <v>unknownSingle Family_</v>
      </c>
      <c r="AN9934" s="68" t="str">
        <f t="shared" si="2104"/>
        <v>unknownSingle Family_FALSE</v>
      </c>
      <c r="AO9934" s="68"/>
      <c r="AP9934" s="68"/>
      <c r="AQ9934" s="68"/>
      <c r="AR9934" s="68"/>
      <c r="AS9934" s="68"/>
      <c r="AT9934" s="68"/>
      <c r="AU9934" s="68"/>
      <c r="AV9934" s="68"/>
      <c r="AW9934" s="68"/>
      <c r="AX9934" s="68"/>
    </row>
    <row r="9935" spans="1:50" ht="14.4">
      <c r="A9935" s="238" t="s">
        <v>26426</v>
      </c>
      <c r="B9935" s="238" t="s">
        <v>3458</v>
      </c>
      <c r="C9935" s="238" t="s">
        <v>26425</v>
      </c>
      <c r="D9935" s="238" t="s">
        <v>9844</v>
      </c>
      <c r="E9935" s="238" t="s">
        <v>9826</v>
      </c>
      <c r="F9935" s="238" t="s">
        <v>9827</v>
      </c>
      <c r="G9935" s="238" t="str">
        <f t="shared" si="2105"/>
        <v>unknown</v>
      </c>
      <c r="H9935" s="238" t="str">
        <f>IF(ISNUMBER(R9935),R9935/Parameters!$A$28,"")</f>
        <v/>
      </c>
      <c r="I9935" s="238"/>
      <c r="J9935" s="238">
        <v>3.5</v>
      </c>
      <c r="K9935" s="238"/>
      <c r="L9935" s="238" t="s">
        <v>204</v>
      </c>
      <c r="M9935" s="238" t="s">
        <v>9862</v>
      </c>
      <c r="N9935" s="238" t="s">
        <v>157</v>
      </c>
      <c r="O9935" s="238" t="s">
        <v>3597</v>
      </c>
      <c r="P9935" s="238"/>
      <c r="Q9935" s="238" t="s">
        <v>157</v>
      </c>
      <c r="R9935" s="238"/>
      <c r="S9935" s="238" t="s">
        <v>157</v>
      </c>
      <c r="T9935" s="238" t="s">
        <v>130</v>
      </c>
      <c r="U9935" s="238" t="s">
        <v>38</v>
      </c>
      <c r="V9935" s="238" t="s">
        <v>9829</v>
      </c>
      <c r="W9935" s="68">
        <f>MATCH(RBSA_Shower!B9935,RBSA_SiteDetail!$A$2:$A$2577,0)</f>
        <v>2484</v>
      </c>
      <c r="X9935" s="68">
        <f>INDEX(RBSA_SiteDetail!$M$2:$M$2577,W9935)</f>
        <v>12576.67</v>
      </c>
      <c r="Y9935" s="68" t="str">
        <f>INDEX(RBSA_SiteDetail!$B$2:$B$2577,W9935)</f>
        <v>Single Family</v>
      </c>
      <c r="Z9935" s="68" t="b">
        <f t="shared" si="2097"/>
        <v>1</v>
      </c>
      <c r="AA9935" s="68" t="b">
        <f t="shared" si="2098"/>
        <v>1</v>
      </c>
      <c r="AB9935" s="68" t="b">
        <f t="shared" si="2099"/>
        <v>0</v>
      </c>
      <c r="AC9935" s="68" t="b">
        <f t="shared" si="2106"/>
        <v>0</v>
      </c>
      <c r="AD9935" s="68" t="b">
        <f t="shared" si="2100"/>
        <v>0</v>
      </c>
      <c r="AE9935" s="68">
        <f t="shared" si="2107"/>
        <v>0</v>
      </c>
      <c r="AF9935" s="68">
        <f t="shared" si="2101"/>
        <v>0</v>
      </c>
      <c r="AG9935" s="68" t="str">
        <f t="shared" si="2108"/>
        <v>Single Family_TRUE</v>
      </c>
      <c r="AH9935" s="68" t="str">
        <f t="shared" si="2109"/>
        <v>Single Family_TRUE</v>
      </c>
      <c r="AI9935" s="68" t="str">
        <f t="shared" si="2109"/>
        <v>Single Family_FALSE</v>
      </c>
      <c r="AJ9935" s="68" t="str">
        <f t="shared" si="2109"/>
        <v>Single Family_FALSE</v>
      </c>
      <c r="AK9935" s="68" t="str">
        <f t="shared" si="2102"/>
        <v>Single Family_FALSE</v>
      </c>
      <c r="AL9935" s="68" t="str">
        <f t="shared" si="2110"/>
        <v>unknown</v>
      </c>
      <c r="AM9935" s="68" t="str">
        <f t="shared" si="2103"/>
        <v>unknownSingle Family_FALSE</v>
      </c>
      <c r="AN9935" s="68" t="str">
        <f t="shared" si="2104"/>
        <v>unknownSingle Family_TRUE</v>
      </c>
      <c r="AO9935" s="68"/>
      <c r="AP9935" s="68"/>
      <c r="AQ9935" s="68"/>
      <c r="AR9935" s="68"/>
      <c r="AS9935" s="68"/>
      <c r="AT9935" s="68"/>
      <c r="AU9935" s="68"/>
      <c r="AV9935" s="68"/>
      <c r="AW9935" s="68"/>
      <c r="AX9935" s="68"/>
    </row>
    <row r="9936" spans="1:50" ht="14.4">
      <c r="A9936" s="238" t="s">
        <v>26427</v>
      </c>
      <c r="B9936" s="238" t="s">
        <v>3085</v>
      </c>
      <c r="C9936" s="238" t="s">
        <v>26428</v>
      </c>
      <c r="D9936" s="238" t="s">
        <v>9858</v>
      </c>
      <c r="E9936" s="238" t="s">
        <v>9826</v>
      </c>
      <c r="F9936" s="238" t="s">
        <v>9831</v>
      </c>
      <c r="G9936" s="238">
        <f t="shared" si="2105"/>
        <v>1.5</v>
      </c>
      <c r="H9936" s="238">
        <f>IF(ISNUMBER(R9936),R9936/Parameters!$A$28,"")</f>
        <v>1.4155555555555555</v>
      </c>
      <c r="I9936" s="238">
        <v>1.5</v>
      </c>
      <c r="J9936" s="238">
        <v>1.6</v>
      </c>
      <c r="K9936" s="238"/>
      <c r="L9936" s="238" t="s">
        <v>157</v>
      </c>
      <c r="M9936" s="238" t="s">
        <v>157</v>
      </c>
      <c r="N9936" s="238" t="s">
        <v>157</v>
      </c>
      <c r="O9936" s="238" t="s">
        <v>9819</v>
      </c>
      <c r="P9936" s="238">
        <v>0.79600000000000004</v>
      </c>
      <c r="Q9936" s="238"/>
      <c r="R9936" s="238">
        <v>1.274</v>
      </c>
      <c r="S9936" s="238"/>
      <c r="T9936" s="238" t="s">
        <v>130</v>
      </c>
      <c r="U9936" s="238" t="s">
        <v>38</v>
      </c>
      <c r="V9936" s="238" t="s">
        <v>9831</v>
      </c>
      <c r="W9936" s="68">
        <f>MATCH(RBSA_Shower!B9936,RBSA_SiteDetail!$A$2:$A$2577,0)</f>
        <v>2049</v>
      </c>
      <c r="X9936" s="68">
        <f>INDEX(RBSA_SiteDetail!$M$2:$M$2577,W9936)</f>
        <v>597.38</v>
      </c>
      <c r="Y9936" s="68" t="str">
        <f>INDEX(RBSA_SiteDetail!$B$2:$B$2577,W9936)</f>
        <v>Single Family</v>
      </c>
      <c r="Z9936" s="68" t="b">
        <f t="shared" si="2097"/>
        <v>0</v>
      </c>
      <c r="AA9936" s="68" t="b">
        <f t="shared" si="2098"/>
        <v>0</v>
      </c>
      <c r="AB9936" s="68" t="str">
        <f t="shared" si="2099"/>
        <v/>
      </c>
      <c r="AC9936" s="68" t="str">
        <f t="shared" si="2106"/>
        <v/>
      </c>
      <c r="AD9936" s="68" t="str">
        <f t="shared" si="2100"/>
        <v/>
      </c>
      <c r="AE9936" s="68">
        <f t="shared" si="2107"/>
        <v>896.06999999999994</v>
      </c>
      <c r="AF9936" s="68">
        <f t="shared" si="2101"/>
        <v>761.06212000000005</v>
      </c>
      <c r="AG9936" s="68" t="str">
        <f t="shared" si="2108"/>
        <v>Single Family_FALSE</v>
      </c>
      <c r="AH9936" s="68" t="str">
        <f t="shared" si="2109"/>
        <v>Single Family_FALSE</v>
      </c>
      <c r="AI9936" s="68" t="str">
        <f t="shared" si="2109"/>
        <v>Single Family_</v>
      </c>
      <c r="AJ9936" s="68" t="str">
        <f t="shared" si="2109"/>
        <v>Single Family_</v>
      </c>
      <c r="AK9936" s="68" t="str">
        <f t="shared" si="2102"/>
        <v>Single Family_</v>
      </c>
      <c r="AL9936" s="68" t="str">
        <f t="shared" si="2110"/>
        <v>unknown</v>
      </c>
      <c r="AM9936" s="68" t="str">
        <f t="shared" si="2103"/>
        <v>unknownSingle Family_</v>
      </c>
      <c r="AN9936" s="68" t="str">
        <f t="shared" si="2104"/>
        <v>unknownSingle Family_FALSE</v>
      </c>
      <c r="AO9936" s="68"/>
      <c r="AP9936" s="68"/>
      <c r="AQ9936" s="68"/>
      <c r="AR9936" s="68"/>
      <c r="AS9936" s="68"/>
      <c r="AT9936" s="68"/>
      <c r="AU9936" s="68"/>
      <c r="AV9936" s="68"/>
      <c r="AW9936" s="68"/>
      <c r="AX9936" s="68"/>
    </row>
    <row r="9937" spans="1:50" ht="14.4">
      <c r="A9937" s="238" t="s">
        <v>26429</v>
      </c>
      <c r="B9937" s="238" t="s">
        <v>3085</v>
      </c>
      <c r="C9937" s="238" t="s">
        <v>26430</v>
      </c>
      <c r="D9937" s="238" t="s">
        <v>9825</v>
      </c>
      <c r="E9937" s="238" t="s">
        <v>9826</v>
      </c>
      <c r="F9937" s="238" t="s">
        <v>9827</v>
      </c>
      <c r="G9937" s="238">
        <f t="shared" si="2105"/>
        <v>2.5</v>
      </c>
      <c r="H9937" s="238">
        <f>IF(ISNUMBER(R9937),R9937/Parameters!$A$28,"")</f>
        <v>1.8866666666666665</v>
      </c>
      <c r="I9937" s="238">
        <v>2.5</v>
      </c>
      <c r="J9937" s="238">
        <v>2</v>
      </c>
      <c r="K9937" s="238"/>
      <c r="L9937" s="238" t="s">
        <v>9853</v>
      </c>
      <c r="M9937" s="238" t="s">
        <v>9889</v>
      </c>
      <c r="N9937" s="238" t="s">
        <v>157</v>
      </c>
      <c r="O9937" s="238" t="s">
        <v>9819</v>
      </c>
      <c r="P9937" s="238">
        <v>0.84919999999999995</v>
      </c>
      <c r="Q9937" s="238"/>
      <c r="R9937" s="238">
        <v>1.698</v>
      </c>
      <c r="S9937" s="238"/>
      <c r="T9937" s="238" t="s">
        <v>130</v>
      </c>
      <c r="U9937" s="238" t="s">
        <v>38</v>
      </c>
      <c r="V9937" s="238" t="s">
        <v>9829</v>
      </c>
      <c r="W9937" s="68">
        <f>MATCH(RBSA_Shower!B9937,RBSA_SiteDetail!$A$2:$A$2577,0)</f>
        <v>2049</v>
      </c>
      <c r="X9937" s="68">
        <f>INDEX(RBSA_SiteDetail!$M$2:$M$2577,W9937)</f>
        <v>597.38</v>
      </c>
      <c r="Y9937" s="68" t="str">
        <f>INDEX(RBSA_SiteDetail!$B$2:$B$2577,W9937)</f>
        <v>Single Family</v>
      </c>
      <c r="Z9937" s="68" t="b">
        <f t="shared" si="2097"/>
        <v>1</v>
      </c>
      <c r="AA9937" s="68" t="b">
        <f t="shared" si="2098"/>
        <v>1</v>
      </c>
      <c r="AB9937" s="68" t="b">
        <f t="shared" si="2099"/>
        <v>1</v>
      </c>
      <c r="AC9937" s="68" t="b">
        <f t="shared" si="2106"/>
        <v>1</v>
      </c>
      <c r="AD9937" s="68" t="b">
        <f t="shared" si="2100"/>
        <v>1</v>
      </c>
      <c r="AE9937" s="68">
        <f t="shared" si="2107"/>
        <v>1493.45</v>
      </c>
      <c r="AF9937" s="68">
        <f t="shared" si="2101"/>
        <v>1014.35124</v>
      </c>
      <c r="AG9937" s="68" t="str">
        <f t="shared" si="2108"/>
        <v>Single Family_TRUE</v>
      </c>
      <c r="AH9937" s="68" t="str">
        <f t="shared" si="2109"/>
        <v>Single Family_TRUE</v>
      </c>
      <c r="AI9937" s="68" t="str">
        <f t="shared" si="2109"/>
        <v>Single Family_TRUE</v>
      </c>
      <c r="AJ9937" s="68" t="str">
        <f t="shared" si="2109"/>
        <v>Single Family_TRUE</v>
      </c>
      <c r="AK9937" s="68" t="str">
        <f t="shared" si="2102"/>
        <v>Single Family_TRUE</v>
      </c>
      <c r="AL9937" s="68" t="str">
        <f t="shared" si="2110"/>
        <v>2.5gpm</v>
      </c>
      <c r="AM9937" s="68" t="str">
        <f t="shared" si="2103"/>
        <v>2.5gpmSingle Family_TRUE</v>
      </c>
      <c r="AN9937" s="68" t="str">
        <f t="shared" si="2104"/>
        <v>2.5gpmSingle Family_TRUE</v>
      </c>
      <c r="AO9937" s="68"/>
      <c r="AP9937" s="68"/>
      <c r="AQ9937" s="68"/>
      <c r="AR9937" s="68"/>
      <c r="AS9937" s="68"/>
      <c r="AT9937" s="68"/>
      <c r="AU9937" s="68"/>
      <c r="AV9937" s="68"/>
      <c r="AW9937" s="68"/>
      <c r="AX9937" s="68"/>
    </row>
    <row r="9938" spans="1:50" ht="14.4">
      <c r="A9938" s="238" t="s">
        <v>26431</v>
      </c>
      <c r="B9938" s="238" t="s">
        <v>3085</v>
      </c>
      <c r="C9938" s="238" t="s">
        <v>26430</v>
      </c>
      <c r="D9938" s="238" t="s">
        <v>9825</v>
      </c>
      <c r="E9938" s="238" t="s">
        <v>9826</v>
      </c>
      <c r="F9938" s="238" t="s">
        <v>9831</v>
      </c>
      <c r="G9938" s="238">
        <f t="shared" si="2105"/>
        <v>3.5377777777777779</v>
      </c>
      <c r="H9938" s="238">
        <f>IF(ISNUMBER(R9938),R9938/Parameters!$A$28,"")</f>
        <v>3.5377777777777779</v>
      </c>
      <c r="I9938" s="238"/>
      <c r="J9938" s="238">
        <v>4</v>
      </c>
      <c r="K9938" s="238"/>
      <c r="L9938" s="238" t="s">
        <v>157</v>
      </c>
      <c r="M9938" s="238" t="s">
        <v>157</v>
      </c>
      <c r="N9938" s="238" t="s">
        <v>157</v>
      </c>
      <c r="O9938" s="238" t="s">
        <v>9819</v>
      </c>
      <c r="P9938" s="238">
        <v>0.79600000000000004</v>
      </c>
      <c r="Q9938" s="238"/>
      <c r="R9938" s="238">
        <v>3.1840000000000002</v>
      </c>
      <c r="S9938" s="238"/>
      <c r="T9938" s="238" t="s">
        <v>130</v>
      </c>
      <c r="U9938" s="238" t="s">
        <v>38</v>
      </c>
      <c r="V9938" s="238" t="s">
        <v>9831</v>
      </c>
      <c r="W9938" s="68">
        <f>MATCH(RBSA_Shower!B9938,RBSA_SiteDetail!$A$2:$A$2577,0)</f>
        <v>2049</v>
      </c>
      <c r="X9938" s="68">
        <f>INDEX(RBSA_SiteDetail!$M$2:$M$2577,W9938)</f>
        <v>597.38</v>
      </c>
      <c r="Y9938" s="68" t="str">
        <f>INDEX(RBSA_SiteDetail!$B$2:$B$2577,W9938)</f>
        <v>Single Family</v>
      </c>
      <c r="Z9938" s="68" t="b">
        <f t="shared" si="2097"/>
        <v>0</v>
      </c>
      <c r="AA9938" s="68" t="b">
        <f t="shared" si="2098"/>
        <v>0</v>
      </c>
      <c r="AB9938" s="68" t="str">
        <f t="shared" si="2099"/>
        <v/>
      </c>
      <c r="AC9938" s="68" t="str">
        <f t="shared" si="2106"/>
        <v/>
      </c>
      <c r="AD9938" s="68" t="str">
        <f t="shared" si="2100"/>
        <v/>
      </c>
      <c r="AE9938" s="68">
        <f t="shared" si="2107"/>
        <v>2113.3976888888888</v>
      </c>
      <c r="AF9938" s="68">
        <f t="shared" si="2101"/>
        <v>1902.0579200000002</v>
      </c>
      <c r="AG9938" s="68" t="str">
        <f t="shared" si="2108"/>
        <v>Single Family_FALSE</v>
      </c>
      <c r="AH9938" s="68" t="str">
        <f t="shared" si="2109"/>
        <v>Single Family_FALSE</v>
      </c>
      <c r="AI9938" s="68" t="str">
        <f t="shared" si="2109"/>
        <v>Single Family_</v>
      </c>
      <c r="AJ9938" s="68" t="str">
        <f t="shared" si="2109"/>
        <v>Single Family_</v>
      </c>
      <c r="AK9938" s="68" t="str">
        <f t="shared" si="2102"/>
        <v>Single Family_</v>
      </c>
      <c r="AL9938" s="68" t="str">
        <f t="shared" si="2110"/>
        <v>unknown</v>
      </c>
      <c r="AM9938" s="68" t="str">
        <f t="shared" si="2103"/>
        <v>unknownSingle Family_</v>
      </c>
      <c r="AN9938" s="68" t="str">
        <f t="shared" si="2104"/>
        <v>unknownSingle Family_FALSE</v>
      </c>
      <c r="AO9938" s="68"/>
      <c r="AP9938" s="68"/>
      <c r="AQ9938" s="68"/>
      <c r="AR9938" s="68"/>
      <c r="AS9938" s="68"/>
      <c r="AT9938" s="68"/>
      <c r="AU9938" s="68"/>
      <c r="AV9938" s="68"/>
      <c r="AW9938" s="68"/>
      <c r="AX9938" s="68"/>
    </row>
    <row r="9939" spans="1:50" ht="14.4">
      <c r="A9939" s="238" t="s">
        <v>26432</v>
      </c>
      <c r="B9939" s="238" t="s">
        <v>3085</v>
      </c>
      <c r="C9939" s="238" t="s">
        <v>26433</v>
      </c>
      <c r="D9939" s="238" t="s">
        <v>9844</v>
      </c>
      <c r="E9939" s="238" t="s">
        <v>9826</v>
      </c>
      <c r="F9939" s="238" t="s">
        <v>9829</v>
      </c>
      <c r="G9939" s="238">
        <f t="shared" si="2105"/>
        <v>2.5</v>
      </c>
      <c r="H9939" s="238">
        <f>IF(ISNUMBER(R9939),R9939/Parameters!$A$28,"")</f>
        <v>2.8311111111111109</v>
      </c>
      <c r="I9939" s="238">
        <v>2.5</v>
      </c>
      <c r="J9939" s="238">
        <v>3</v>
      </c>
      <c r="K9939" s="238"/>
      <c r="L9939" s="238" t="s">
        <v>203</v>
      </c>
      <c r="M9939" s="238" t="s">
        <v>9828</v>
      </c>
      <c r="N9939" s="238" t="s">
        <v>157</v>
      </c>
      <c r="O9939" s="238" t="s">
        <v>9819</v>
      </c>
      <c r="P9939" s="238">
        <v>0.84919999999999995</v>
      </c>
      <c r="Q9939" s="238"/>
      <c r="R9939" s="238">
        <v>2.548</v>
      </c>
      <c r="S9939" s="238"/>
      <c r="T9939" s="238" t="s">
        <v>130</v>
      </c>
      <c r="U9939" s="238" t="s">
        <v>38</v>
      </c>
      <c r="V9939" s="238" t="s">
        <v>9829</v>
      </c>
      <c r="W9939" s="68">
        <f>MATCH(RBSA_Shower!B9939,RBSA_SiteDetail!$A$2:$A$2577,0)</f>
        <v>2049</v>
      </c>
      <c r="X9939" s="68">
        <f>INDEX(RBSA_SiteDetail!$M$2:$M$2577,W9939)</f>
        <v>597.38</v>
      </c>
      <c r="Y9939" s="68" t="str">
        <f>INDEX(RBSA_SiteDetail!$B$2:$B$2577,W9939)</f>
        <v>Single Family</v>
      </c>
      <c r="Z9939" s="68" t="b">
        <f t="shared" si="2097"/>
        <v>1</v>
      </c>
      <c r="AA9939" s="68" t="b">
        <f t="shared" si="2098"/>
        <v>0</v>
      </c>
      <c r="AB9939" s="68" t="b">
        <f t="shared" si="2099"/>
        <v>1</v>
      </c>
      <c r="AC9939" s="68" t="b">
        <f t="shared" si="2106"/>
        <v>1</v>
      </c>
      <c r="AD9939" s="68" t="b">
        <f t="shared" si="2100"/>
        <v>1</v>
      </c>
      <c r="AE9939" s="68">
        <f t="shared" si="2107"/>
        <v>1493.45</v>
      </c>
      <c r="AF9939" s="68">
        <f t="shared" si="2101"/>
        <v>1522.1242400000001</v>
      </c>
      <c r="AG9939" s="68" t="str">
        <f t="shared" si="2108"/>
        <v>Single Family_TRUE</v>
      </c>
      <c r="AH9939" s="68" t="str">
        <f t="shared" si="2109"/>
        <v>Single Family_FALSE</v>
      </c>
      <c r="AI9939" s="68" t="str">
        <f t="shared" si="2109"/>
        <v>Single Family_TRUE</v>
      </c>
      <c r="AJ9939" s="68" t="str">
        <f t="shared" si="2109"/>
        <v>Single Family_TRUE</v>
      </c>
      <c r="AK9939" s="68" t="str">
        <f t="shared" si="2102"/>
        <v>Single Family_TRUE</v>
      </c>
      <c r="AL9939" s="68" t="str">
        <f t="shared" si="2110"/>
        <v>2.5gpm</v>
      </c>
      <c r="AM9939" s="68" t="str">
        <f t="shared" si="2103"/>
        <v>2.5gpmSingle Family_TRUE</v>
      </c>
      <c r="AN9939" s="68" t="str">
        <f t="shared" si="2104"/>
        <v>2.5gpmSingle Family_TRUE</v>
      </c>
      <c r="AO9939" s="68"/>
      <c r="AP9939" s="68"/>
      <c r="AQ9939" s="68"/>
      <c r="AR9939" s="68"/>
      <c r="AS9939" s="68"/>
      <c r="AT9939" s="68"/>
      <c r="AU9939" s="68"/>
      <c r="AV9939" s="68"/>
      <c r="AW9939" s="68"/>
      <c r="AX9939" s="68"/>
    </row>
    <row r="9940" spans="1:50" ht="14.4">
      <c r="A9940" s="238" t="s">
        <v>26434</v>
      </c>
      <c r="B9940" s="238" t="s">
        <v>3085</v>
      </c>
      <c r="C9940" s="238" t="s">
        <v>26433</v>
      </c>
      <c r="D9940" s="238" t="s">
        <v>9844</v>
      </c>
      <c r="E9940" s="238" t="s">
        <v>9826</v>
      </c>
      <c r="F9940" s="238" t="s">
        <v>9831</v>
      </c>
      <c r="G9940" s="238">
        <f t="shared" si="2105"/>
        <v>3.5377777777777779</v>
      </c>
      <c r="H9940" s="238">
        <f>IF(ISNUMBER(R9940),R9940/Parameters!$A$28,"")</f>
        <v>3.5377777777777779</v>
      </c>
      <c r="I9940" s="238"/>
      <c r="J9940" s="238">
        <v>4</v>
      </c>
      <c r="K9940" s="238"/>
      <c r="L9940" s="238" t="s">
        <v>157</v>
      </c>
      <c r="M9940" s="238" t="s">
        <v>157</v>
      </c>
      <c r="N9940" s="238" t="s">
        <v>157</v>
      </c>
      <c r="O9940" s="238" t="s">
        <v>9819</v>
      </c>
      <c r="P9940" s="238">
        <v>0.79600000000000004</v>
      </c>
      <c r="Q9940" s="238"/>
      <c r="R9940" s="238">
        <v>3.1840000000000002</v>
      </c>
      <c r="S9940" s="238"/>
      <c r="T9940" s="238" t="s">
        <v>130</v>
      </c>
      <c r="U9940" s="238" t="s">
        <v>38</v>
      </c>
      <c r="V9940" s="238" t="s">
        <v>9831</v>
      </c>
      <c r="W9940" s="68">
        <f>MATCH(RBSA_Shower!B9940,RBSA_SiteDetail!$A$2:$A$2577,0)</f>
        <v>2049</v>
      </c>
      <c r="X9940" s="68">
        <f>INDEX(RBSA_SiteDetail!$M$2:$M$2577,W9940)</f>
        <v>597.38</v>
      </c>
      <c r="Y9940" s="68" t="str">
        <f>INDEX(RBSA_SiteDetail!$B$2:$B$2577,W9940)</f>
        <v>Single Family</v>
      </c>
      <c r="Z9940" s="68" t="b">
        <f t="shared" si="2097"/>
        <v>0</v>
      </c>
      <c r="AA9940" s="68" t="b">
        <f t="shared" si="2098"/>
        <v>0</v>
      </c>
      <c r="AB9940" s="68" t="str">
        <f t="shared" si="2099"/>
        <v/>
      </c>
      <c r="AC9940" s="68" t="str">
        <f t="shared" si="2106"/>
        <v/>
      </c>
      <c r="AD9940" s="68" t="str">
        <f t="shared" si="2100"/>
        <v/>
      </c>
      <c r="AE9940" s="68">
        <f t="shared" si="2107"/>
        <v>2113.3976888888888</v>
      </c>
      <c r="AF9940" s="68">
        <f t="shared" si="2101"/>
        <v>1902.0579200000002</v>
      </c>
      <c r="AG9940" s="68" t="str">
        <f t="shared" si="2108"/>
        <v>Single Family_FALSE</v>
      </c>
      <c r="AH9940" s="68" t="str">
        <f t="shared" si="2109"/>
        <v>Single Family_FALSE</v>
      </c>
      <c r="AI9940" s="68" t="str">
        <f t="shared" si="2109"/>
        <v>Single Family_</v>
      </c>
      <c r="AJ9940" s="68" t="str">
        <f t="shared" si="2109"/>
        <v>Single Family_</v>
      </c>
      <c r="AK9940" s="68" t="str">
        <f t="shared" si="2102"/>
        <v>Single Family_</v>
      </c>
      <c r="AL9940" s="68" t="str">
        <f t="shared" si="2110"/>
        <v>unknown</v>
      </c>
      <c r="AM9940" s="68" t="str">
        <f t="shared" si="2103"/>
        <v>unknownSingle Family_</v>
      </c>
      <c r="AN9940" s="68" t="str">
        <f t="shared" si="2104"/>
        <v>unknownSingle Family_FALSE</v>
      </c>
      <c r="AO9940" s="68"/>
      <c r="AP9940" s="68"/>
      <c r="AQ9940" s="68"/>
      <c r="AR9940" s="68"/>
      <c r="AS9940" s="68"/>
      <c r="AT9940" s="68"/>
      <c r="AU9940" s="68"/>
      <c r="AV9940" s="68"/>
      <c r="AW9940" s="68"/>
      <c r="AX9940" s="68"/>
    </row>
    <row r="9941" spans="1:50" ht="14.4">
      <c r="A9941" s="238" t="s">
        <v>26435</v>
      </c>
      <c r="B9941" s="238" t="s">
        <v>3085</v>
      </c>
      <c r="C9941" s="238" t="s">
        <v>26436</v>
      </c>
      <c r="D9941" s="238" t="s">
        <v>9816</v>
      </c>
      <c r="E9941" s="238" t="s">
        <v>9817</v>
      </c>
      <c r="F9941" s="238" t="s">
        <v>9818</v>
      </c>
      <c r="G9941" s="238">
        <f t="shared" si="2105"/>
        <v>1.5</v>
      </c>
      <c r="H9941" s="238">
        <f>IF(ISNUMBER(R9941),R9941/Parameters!$A$28,"")</f>
        <v>1.3266666666666667</v>
      </c>
      <c r="I9941" s="238">
        <v>1.5</v>
      </c>
      <c r="J9941" s="238">
        <v>1.5</v>
      </c>
      <c r="K9941" s="238"/>
      <c r="L9941" s="238" t="s">
        <v>157</v>
      </c>
      <c r="M9941" s="238" t="s">
        <v>157</v>
      </c>
      <c r="N9941" s="238" t="s">
        <v>157</v>
      </c>
      <c r="O9941" s="238" t="s">
        <v>9819</v>
      </c>
      <c r="P9941" s="238">
        <v>0.79600000000000004</v>
      </c>
      <c r="Q9941" s="238"/>
      <c r="R9941" s="238">
        <v>1.194</v>
      </c>
      <c r="S9941" s="238"/>
      <c r="T9941" s="238" t="s">
        <v>130</v>
      </c>
      <c r="U9941" s="238" t="s">
        <v>38</v>
      </c>
      <c r="V9941" s="238" t="s">
        <v>9818</v>
      </c>
      <c r="W9941" s="68">
        <f>MATCH(RBSA_Shower!B9941,RBSA_SiteDetail!$A$2:$A$2577,0)</f>
        <v>2049</v>
      </c>
      <c r="X9941" s="68">
        <f>INDEX(RBSA_SiteDetail!$M$2:$M$2577,W9941)</f>
        <v>597.38</v>
      </c>
      <c r="Y9941" s="68" t="str">
        <f>INDEX(RBSA_SiteDetail!$B$2:$B$2577,W9941)</f>
        <v>Single Family</v>
      </c>
      <c r="Z9941" s="68" t="b">
        <f t="shared" si="2097"/>
        <v>0</v>
      </c>
      <c r="AA9941" s="68" t="b">
        <f t="shared" si="2098"/>
        <v>0</v>
      </c>
      <c r="AB9941" s="68" t="str">
        <f t="shared" si="2099"/>
        <v/>
      </c>
      <c r="AC9941" s="68" t="str">
        <f t="shared" si="2106"/>
        <v/>
      </c>
      <c r="AD9941" s="68" t="str">
        <f t="shared" si="2100"/>
        <v/>
      </c>
      <c r="AE9941" s="68">
        <f t="shared" si="2107"/>
        <v>896.06999999999994</v>
      </c>
      <c r="AF9941" s="68">
        <f t="shared" si="2101"/>
        <v>713.27171999999996</v>
      </c>
      <c r="AG9941" s="68" t="str">
        <f t="shared" si="2108"/>
        <v>Single Family_FALSE</v>
      </c>
      <c r="AH9941" s="68" t="str">
        <f t="shared" si="2109"/>
        <v>Single Family_FALSE</v>
      </c>
      <c r="AI9941" s="68" t="str">
        <f t="shared" si="2109"/>
        <v>Single Family_</v>
      </c>
      <c r="AJ9941" s="68" t="str">
        <f t="shared" si="2109"/>
        <v>Single Family_</v>
      </c>
      <c r="AK9941" s="68" t="str">
        <f t="shared" si="2102"/>
        <v>Single Family_</v>
      </c>
      <c r="AL9941" s="68" t="str">
        <f t="shared" si="2110"/>
        <v>unknown</v>
      </c>
      <c r="AM9941" s="68" t="str">
        <f t="shared" si="2103"/>
        <v>unknownSingle Family_</v>
      </c>
      <c r="AN9941" s="68" t="str">
        <f t="shared" si="2104"/>
        <v>unknownSingle Family_FALSE</v>
      </c>
      <c r="AO9941" s="68"/>
      <c r="AP9941" s="68"/>
      <c r="AQ9941" s="68"/>
      <c r="AR9941" s="68"/>
      <c r="AS9941" s="68"/>
      <c r="AT9941" s="68"/>
      <c r="AU9941" s="68"/>
      <c r="AV9941" s="68"/>
      <c r="AW9941" s="68"/>
      <c r="AX9941" s="68"/>
    </row>
    <row r="9942" spans="1:50" ht="14.4">
      <c r="A9942" s="238" t="s">
        <v>26437</v>
      </c>
      <c r="B9942" s="238" t="s">
        <v>3108</v>
      </c>
      <c r="C9942" s="238" t="s">
        <v>26438</v>
      </c>
      <c r="D9942" s="238" t="s">
        <v>9816</v>
      </c>
      <c r="E9942" s="238" t="s">
        <v>9817</v>
      </c>
      <c r="F9942" s="238" t="s">
        <v>9818</v>
      </c>
      <c r="G9942" s="238">
        <f t="shared" si="2105"/>
        <v>2</v>
      </c>
      <c r="H9942" s="238">
        <f>IF(ISNUMBER(R9942),R9942/Parameters!$A$28,"")</f>
        <v>2.2111111111111112</v>
      </c>
      <c r="I9942" s="238">
        <v>2</v>
      </c>
      <c r="J9942" s="238">
        <v>2.5</v>
      </c>
      <c r="K9942" s="238"/>
      <c r="L9942" s="238" t="s">
        <v>157</v>
      </c>
      <c r="M9942" s="238" t="s">
        <v>157</v>
      </c>
      <c r="N9942" s="238" t="s">
        <v>157</v>
      </c>
      <c r="O9942" s="238" t="s">
        <v>9819</v>
      </c>
      <c r="P9942" s="238">
        <v>0.79600000000000004</v>
      </c>
      <c r="Q9942" s="238"/>
      <c r="R9942" s="238">
        <v>1.99</v>
      </c>
      <c r="S9942" s="238"/>
      <c r="T9942" s="238" t="s">
        <v>130</v>
      </c>
      <c r="U9942" s="238" t="s">
        <v>38</v>
      </c>
      <c r="V9942" s="238" t="s">
        <v>9818</v>
      </c>
      <c r="W9942" s="68">
        <f>MATCH(RBSA_Shower!B9942,RBSA_SiteDetail!$A$2:$A$2577,0)</f>
        <v>2072</v>
      </c>
      <c r="X9942" s="68">
        <f>INDEX(RBSA_SiteDetail!$M$2:$M$2577,W9942)</f>
        <v>597.38</v>
      </c>
      <c r="Y9942" s="68" t="str">
        <f>INDEX(RBSA_SiteDetail!$B$2:$B$2577,W9942)</f>
        <v>Single Family</v>
      </c>
      <c r="Z9942" s="68" t="b">
        <f t="shared" si="2097"/>
        <v>0</v>
      </c>
      <c r="AA9942" s="68" t="b">
        <f t="shared" si="2098"/>
        <v>0</v>
      </c>
      <c r="AB9942" s="68" t="str">
        <f t="shared" si="2099"/>
        <v/>
      </c>
      <c r="AC9942" s="68" t="str">
        <f t="shared" si="2106"/>
        <v/>
      </c>
      <c r="AD9942" s="68" t="str">
        <f t="shared" si="2100"/>
        <v/>
      </c>
      <c r="AE9942" s="68">
        <f t="shared" si="2107"/>
        <v>1194.76</v>
      </c>
      <c r="AF9942" s="68">
        <f t="shared" si="2101"/>
        <v>1188.7862</v>
      </c>
      <c r="AG9942" s="68" t="str">
        <f t="shared" si="2108"/>
        <v>Single Family_FALSE</v>
      </c>
      <c r="AH9942" s="68" t="str">
        <f t="shared" si="2109"/>
        <v>Single Family_FALSE</v>
      </c>
      <c r="AI9942" s="68" t="str">
        <f t="shared" si="2109"/>
        <v>Single Family_</v>
      </c>
      <c r="AJ9942" s="68" t="str">
        <f t="shared" si="2109"/>
        <v>Single Family_</v>
      </c>
      <c r="AK9942" s="68" t="str">
        <f t="shared" si="2102"/>
        <v>Single Family_</v>
      </c>
      <c r="AL9942" s="68" t="str">
        <f t="shared" si="2110"/>
        <v>unknown</v>
      </c>
      <c r="AM9942" s="68" t="str">
        <f t="shared" si="2103"/>
        <v>unknownSingle Family_</v>
      </c>
      <c r="AN9942" s="68" t="str">
        <f t="shared" si="2104"/>
        <v>unknownSingle Family_FALSE</v>
      </c>
      <c r="AO9942" s="68"/>
      <c r="AP9942" s="68"/>
      <c r="AQ9942" s="68"/>
      <c r="AR9942" s="68"/>
      <c r="AS9942" s="68"/>
      <c r="AT9942" s="68"/>
      <c r="AU9942" s="68"/>
      <c r="AV9942" s="68"/>
      <c r="AW9942" s="68"/>
      <c r="AX9942" s="68"/>
    </row>
    <row r="9943" spans="1:50" ht="14.4">
      <c r="A9943" s="238" t="s">
        <v>26439</v>
      </c>
      <c r="B9943" s="238" t="s">
        <v>3108</v>
      </c>
      <c r="C9943" s="238" t="s">
        <v>26440</v>
      </c>
      <c r="D9943" s="238" t="s">
        <v>9825</v>
      </c>
      <c r="E9943" s="238" t="s">
        <v>9826</v>
      </c>
      <c r="F9943" s="238" t="s">
        <v>9831</v>
      </c>
      <c r="G9943" s="238">
        <f t="shared" si="2105"/>
        <v>0.7</v>
      </c>
      <c r="H9943" s="238">
        <f>IF(ISNUMBER(R9943),R9943/Parameters!$A$28,"")</f>
        <v>2.6533333333333333</v>
      </c>
      <c r="I9943" s="238">
        <v>0.7</v>
      </c>
      <c r="J9943" s="238">
        <v>3</v>
      </c>
      <c r="K9943" s="238"/>
      <c r="L9943" s="238" t="s">
        <v>157</v>
      </c>
      <c r="M9943" s="238" t="s">
        <v>157</v>
      </c>
      <c r="N9943" s="238" t="s">
        <v>157</v>
      </c>
      <c r="O9943" s="238" t="s">
        <v>9819</v>
      </c>
      <c r="P9943" s="238">
        <v>0.79600000000000004</v>
      </c>
      <c r="Q9943" s="238"/>
      <c r="R9943" s="238">
        <v>2.3879999999999999</v>
      </c>
      <c r="S9943" s="238"/>
      <c r="T9943" s="238" t="s">
        <v>130</v>
      </c>
      <c r="U9943" s="238" t="s">
        <v>38</v>
      </c>
      <c r="V9943" s="238" t="s">
        <v>9831</v>
      </c>
      <c r="W9943" s="68">
        <f>MATCH(RBSA_Shower!B9943,RBSA_SiteDetail!$A$2:$A$2577,0)</f>
        <v>2072</v>
      </c>
      <c r="X9943" s="68">
        <f>INDEX(RBSA_SiteDetail!$M$2:$M$2577,W9943)</f>
        <v>597.38</v>
      </c>
      <c r="Y9943" s="68" t="str">
        <f>INDEX(RBSA_SiteDetail!$B$2:$B$2577,W9943)</f>
        <v>Single Family</v>
      </c>
      <c r="Z9943" s="68" t="b">
        <f t="shared" si="2097"/>
        <v>0</v>
      </c>
      <c r="AA9943" s="68" t="b">
        <f t="shared" si="2098"/>
        <v>0</v>
      </c>
      <c r="AB9943" s="68" t="str">
        <f t="shared" si="2099"/>
        <v/>
      </c>
      <c r="AC9943" s="68" t="str">
        <f t="shared" si="2106"/>
        <v/>
      </c>
      <c r="AD9943" s="68" t="str">
        <f t="shared" si="2100"/>
        <v/>
      </c>
      <c r="AE9943" s="68">
        <f t="shared" si="2107"/>
        <v>418.166</v>
      </c>
      <c r="AF9943" s="68">
        <f t="shared" si="2101"/>
        <v>1426.5434399999999</v>
      </c>
      <c r="AG9943" s="68" t="str">
        <f t="shared" si="2108"/>
        <v>Single Family_FALSE</v>
      </c>
      <c r="AH9943" s="68" t="str">
        <f t="shared" si="2109"/>
        <v>Single Family_FALSE</v>
      </c>
      <c r="AI9943" s="68" t="str">
        <f t="shared" si="2109"/>
        <v>Single Family_</v>
      </c>
      <c r="AJ9943" s="68" t="str">
        <f t="shared" si="2109"/>
        <v>Single Family_</v>
      </c>
      <c r="AK9943" s="68" t="str">
        <f t="shared" si="2102"/>
        <v>Single Family_</v>
      </c>
      <c r="AL9943" s="68" t="str">
        <f t="shared" si="2110"/>
        <v>unknown</v>
      </c>
      <c r="AM9943" s="68" t="str">
        <f t="shared" si="2103"/>
        <v>unknownSingle Family_</v>
      </c>
      <c r="AN9943" s="68" t="str">
        <f t="shared" si="2104"/>
        <v>unknownSingle Family_FALSE</v>
      </c>
      <c r="AO9943" s="68"/>
      <c r="AP9943" s="68"/>
      <c r="AQ9943" s="68"/>
      <c r="AR9943" s="68"/>
      <c r="AS9943" s="68"/>
      <c r="AT9943" s="68"/>
      <c r="AU9943" s="68"/>
      <c r="AV9943" s="68"/>
      <c r="AW9943" s="68"/>
      <c r="AX9943" s="68"/>
    </row>
    <row r="9944" spans="1:50" ht="14.4">
      <c r="A9944" s="238" t="s">
        <v>26441</v>
      </c>
      <c r="B9944" s="238" t="s">
        <v>3108</v>
      </c>
      <c r="C9944" s="238" t="s">
        <v>26440</v>
      </c>
      <c r="D9944" s="238" t="s">
        <v>9825</v>
      </c>
      <c r="E9944" s="238" t="s">
        <v>9826</v>
      </c>
      <c r="F9944" s="238" t="s">
        <v>9827</v>
      </c>
      <c r="G9944" s="238">
        <f t="shared" si="2105"/>
        <v>2</v>
      </c>
      <c r="H9944" s="238">
        <f>IF(ISNUMBER(R9944),R9944/Parameters!$A$28,"")</f>
        <v>1.8866666666666665</v>
      </c>
      <c r="I9944" s="238">
        <v>2</v>
      </c>
      <c r="J9944" s="238">
        <v>2</v>
      </c>
      <c r="K9944" s="238"/>
      <c r="L9944" s="238" t="s">
        <v>203</v>
      </c>
      <c r="M9944" s="238" t="s">
        <v>9828</v>
      </c>
      <c r="N9944" s="238" t="s">
        <v>157</v>
      </c>
      <c r="O9944" s="238" t="s">
        <v>9819</v>
      </c>
      <c r="P9944" s="238">
        <v>0.84919999999999995</v>
      </c>
      <c r="Q9944" s="238"/>
      <c r="R9944" s="238">
        <v>1.698</v>
      </c>
      <c r="S9944" s="238"/>
      <c r="T9944" s="238" t="s">
        <v>130</v>
      </c>
      <c r="U9944" s="238" t="s">
        <v>38</v>
      </c>
      <c r="V9944" s="238" t="s">
        <v>9829</v>
      </c>
      <c r="W9944" s="68">
        <f>MATCH(RBSA_Shower!B9944,RBSA_SiteDetail!$A$2:$A$2577,0)</f>
        <v>2072</v>
      </c>
      <c r="X9944" s="68">
        <f>INDEX(RBSA_SiteDetail!$M$2:$M$2577,W9944)</f>
        <v>597.38</v>
      </c>
      <c r="Y9944" s="68" t="str">
        <f>INDEX(RBSA_SiteDetail!$B$2:$B$2577,W9944)</f>
        <v>Single Family</v>
      </c>
      <c r="Z9944" s="68" t="b">
        <f t="shared" si="2097"/>
        <v>1</v>
      </c>
      <c r="AA9944" s="68" t="b">
        <f t="shared" si="2098"/>
        <v>1</v>
      </c>
      <c r="AB9944" s="68" t="b">
        <f t="shared" si="2099"/>
        <v>1</v>
      </c>
      <c r="AC9944" s="68" t="b">
        <f t="shared" si="2106"/>
        <v>1</v>
      </c>
      <c r="AD9944" s="68" t="b">
        <f t="shared" si="2100"/>
        <v>1</v>
      </c>
      <c r="AE9944" s="68">
        <f t="shared" si="2107"/>
        <v>1194.76</v>
      </c>
      <c r="AF9944" s="68">
        <f t="shared" si="2101"/>
        <v>1014.35124</v>
      </c>
      <c r="AG9944" s="68" t="str">
        <f t="shared" si="2108"/>
        <v>Single Family_TRUE</v>
      </c>
      <c r="AH9944" s="68" t="str">
        <f t="shared" si="2109"/>
        <v>Single Family_TRUE</v>
      </c>
      <c r="AI9944" s="68" t="str">
        <f t="shared" si="2109"/>
        <v>Single Family_TRUE</v>
      </c>
      <c r="AJ9944" s="68" t="str">
        <f t="shared" si="2109"/>
        <v>Single Family_TRUE</v>
      </c>
      <c r="AK9944" s="68" t="str">
        <f t="shared" si="2102"/>
        <v>Single Family_TRUE</v>
      </c>
      <c r="AL9944" s="68" t="str">
        <f t="shared" si="2110"/>
        <v>2.0gpm</v>
      </c>
      <c r="AM9944" s="68" t="str">
        <f t="shared" si="2103"/>
        <v>2.0gpmSingle Family_TRUE</v>
      </c>
      <c r="AN9944" s="68" t="str">
        <f t="shared" si="2104"/>
        <v>2.0gpmSingle Family_TRUE</v>
      </c>
      <c r="AO9944" s="68"/>
      <c r="AP9944" s="68"/>
      <c r="AQ9944" s="68"/>
      <c r="AR9944" s="68"/>
      <c r="AS9944" s="68"/>
      <c r="AT9944" s="68"/>
      <c r="AU9944" s="68"/>
      <c r="AV9944" s="68"/>
      <c r="AW9944" s="68"/>
      <c r="AX9944" s="68"/>
    </row>
    <row r="9945" spans="1:50" ht="14.4">
      <c r="A9945" s="238" t="s">
        <v>26442</v>
      </c>
      <c r="B9945" s="238" t="s">
        <v>3552</v>
      </c>
      <c r="C9945" s="238" t="s">
        <v>26443</v>
      </c>
      <c r="D9945" s="238" t="s">
        <v>9816</v>
      </c>
      <c r="E9945" s="238" t="s">
        <v>9817</v>
      </c>
      <c r="F9945" s="238" t="s">
        <v>9818</v>
      </c>
      <c r="G9945" s="238">
        <f t="shared" si="2105"/>
        <v>1.8</v>
      </c>
      <c r="H9945" s="238">
        <f>IF(ISNUMBER(R9945),R9945/Parameters!$A$28,"")</f>
        <v>2.2111111111111112</v>
      </c>
      <c r="I9945" s="238">
        <v>1.8</v>
      </c>
      <c r="J9945" s="238">
        <v>2.5</v>
      </c>
      <c r="K9945" s="238"/>
      <c r="L9945" s="238" t="s">
        <v>157</v>
      </c>
      <c r="M9945" s="238" t="s">
        <v>157</v>
      </c>
      <c r="N9945" s="238" t="s">
        <v>157</v>
      </c>
      <c r="O9945" s="238" t="s">
        <v>9819</v>
      </c>
      <c r="P9945" s="238">
        <v>0.79600000000000004</v>
      </c>
      <c r="Q9945" s="238"/>
      <c r="R9945" s="238">
        <v>1.99</v>
      </c>
      <c r="S9945" s="238"/>
      <c r="T9945" s="238" t="s">
        <v>130</v>
      </c>
      <c r="U9945" s="238" t="s">
        <v>38</v>
      </c>
      <c r="V9945" s="238" t="s">
        <v>9818</v>
      </c>
      <c r="W9945" s="68">
        <f>MATCH(RBSA_Shower!B9945,RBSA_SiteDetail!$A$2:$A$2577,0)</f>
        <v>2571</v>
      </c>
      <c r="X9945" s="68">
        <f>INDEX(RBSA_SiteDetail!$M$2:$M$2577,W9945)</f>
        <v>12576.67</v>
      </c>
      <c r="Y9945" s="68" t="str">
        <f>INDEX(RBSA_SiteDetail!$B$2:$B$2577,W9945)</f>
        <v>Single Family</v>
      </c>
      <c r="Z9945" s="68" t="b">
        <f t="shared" si="2097"/>
        <v>0</v>
      </c>
      <c r="AA9945" s="68" t="b">
        <f t="shared" si="2098"/>
        <v>0</v>
      </c>
      <c r="AB9945" s="68" t="str">
        <f t="shared" si="2099"/>
        <v/>
      </c>
      <c r="AC9945" s="68" t="str">
        <f t="shared" si="2106"/>
        <v/>
      </c>
      <c r="AD9945" s="68" t="str">
        <f t="shared" si="2100"/>
        <v/>
      </c>
      <c r="AE9945" s="68">
        <f t="shared" si="2107"/>
        <v>22638.006000000001</v>
      </c>
      <c r="AF9945" s="68">
        <f t="shared" si="2101"/>
        <v>25027.5733</v>
      </c>
      <c r="AG9945" s="68" t="str">
        <f t="shared" si="2108"/>
        <v>Single Family_FALSE</v>
      </c>
      <c r="AH9945" s="68" t="str">
        <f t="shared" si="2109"/>
        <v>Single Family_FALSE</v>
      </c>
      <c r="AI9945" s="68" t="str">
        <f t="shared" si="2109"/>
        <v>Single Family_</v>
      </c>
      <c r="AJ9945" s="68" t="str">
        <f t="shared" si="2109"/>
        <v>Single Family_</v>
      </c>
      <c r="AK9945" s="68" t="str">
        <f t="shared" si="2102"/>
        <v>Single Family_</v>
      </c>
      <c r="AL9945" s="68" t="str">
        <f t="shared" si="2110"/>
        <v>unknown</v>
      </c>
      <c r="AM9945" s="68" t="str">
        <f t="shared" si="2103"/>
        <v>unknownSingle Family_</v>
      </c>
      <c r="AN9945" s="68" t="str">
        <f t="shared" si="2104"/>
        <v>unknownSingle Family_FALSE</v>
      </c>
      <c r="AO9945" s="68"/>
      <c r="AP9945" s="68"/>
      <c r="AQ9945" s="68"/>
      <c r="AR9945" s="68"/>
      <c r="AS9945" s="68"/>
      <c r="AT9945" s="68"/>
      <c r="AU9945" s="68"/>
      <c r="AV9945" s="68"/>
      <c r="AW9945" s="68"/>
      <c r="AX9945" s="68"/>
    </row>
    <row r="9946" spans="1:50" ht="14.4">
      <c r="A9946" s="238" t="s">
        <v>26444</v>
      </c>
      <c r="B9946" s="238" t="s">
        <v>3552</v>
      </c>
      <c r="C9946" s="238" t="s">
        <v>26445</v>
      </c>
      <c r="D9946" s="238" t="s">
        <v>9844</v>
      </c>
      <c r="E9946" s="238" t="s">
        <v>9826</v>
      </c>
      <c r="F9946" s="238" t="s">
        <v>9831</v>
      </c>
      <c r="G9946" s="238">
        <f t="shared" si="2105"/>
        <v>1.5</v>
      </c>
      <c r="H9946" s="238">
        <f>IF(ISNUMBER(R9946),R9946/Parameters!$A$28,"")</f>
        <v>1.9899999999999998</v>
      </c>
      <c r="I9946" s="238">
        <v>1.5</v>
      </c>
      <c r="J9946" s="238">
        <v>2.25</v>
      </c>
      <c r="K9946" s="238"/>
      <c r="L9946" s="238" t="s">
        <v>157</v>
      </c>
      <c r="M9946" s="238" t="s">
        <v>157</v>
      </c>
      <c r="N9946" s="238" t="s">
        <v>157</v>
      </c>
      <c r="O9946" s="238" t="s">
        <v>9819</v>
      </c>
      <c r="P9946" s="238">
        <v>0.79600000000000004</v>
      </c>
      <c r="Q9946" s="238"/>
      <c r="R9946" s="238">
        <v>1.7909999999999999</v>
      </c>
      <c r="S9946" s="238"/>
      <c r="T9946" s="238" t="s">
        <v>130</v>
      </c>
      <c r="U9946" s="238" t="s">
        <v>38</v>
      </c>
      <c r="V9946" s="238" t="s">
        <v>9831</v>
      </c>
      <c r="W9946" s="68">
        <f>MATCH(RBSA_Shower!B9946,RBSA_SiteDetail!$A$2:$A$2577,0)</f>
        <v>2571</v>
      </c>
      <c r="X9946" s="68">
        <f>INDEX(RBSA_SiteDetail!$M$2:$M$2577,W9946)</f>
        <v>12576.67</v>
      </c>
      <c r="Y9946" s="68" t="str">
        <f>INDEX(RBSA_SiteDetail!$B$2:$B$2577,W9946)</f>
        <v>Single Family</v>
      </c>
      <c r="Z9946" s="68" t="b">
        <f t="shared" si="2097"/>
        <v>0</v>
      </c>
      <c r="AA9946" s="68" t="b">
        <f t="shared" si="2098"/>
        <v>0</v>
      </c>
      <c r="AB9946" s="68" t="str">
        <f t="shared" si="2099"/>
        <v/>
      </c>
      <c r="AC9946" s="68" t="str">
        <f t="shared" si="2106"/>
        <v/>
      </c>
      <c r="AD9946" s="68" t="str">
        <f t="shared" si="2100"/>
        <v/>
      </c>
      <c r="AE9946" s="68">
        <f t="shared" si="2107"/>
        <v>18865.005000000001</v>
      </c>
      <c r="AF9946" s="68">
        <f t="shared" si="2101"/>
        <v>22524.81597</v>
      </c>
      <c r="AG9946" s="68" t="str">
        <f t="shared" si="2108"/>
        <v>Single Family_FALSE</v>
      </c>
      <c r="AH9946" s="68" t="str">
        <f t="shared" si="2109"/>
        <v>Single Family_FALSE</v>
      </c>
      <c r="AI9946" s="68" t="str">
        <f t="shared" si="2109"/>
        <v>Single Family_</v>
      </c>
      <c r="AJ9946" s="68" t="str">
        <f t="shared" si="2109"/>
        <v>Single Family_</v>
      </c>
      <c r="AK9946" s="68" t="str">
        <f t="shared" si="2102"/>
        <v>Single Family_</v>
      </c>
      <c r="AL9946" s="68" t="str">
        <f t="shared" si="2110"/>
        <v>unknown</v>
      </c>
      <c r="AM9946" s="68" t="str">
        <f t="shared" si="2103"/>
        <v>unknownSingle Family_</v>
      </c>
      <c r="AN9946" s="68" t="str">
        <f t="shared" si="2104"/>
        <v>unknownSingle Family_FALSE</v>
      </c>
      <c r="AO9946" s="68"/>
      <c r="AP9946" s="68"/>
      <c r="AQ9946" s="68"/>
      <c r="AR9946" s="68"/>
      <c r="AS9946" s="68"/>
      <c r="AT9946" s="68"/>
      <c r="AU9946" s="68"/>
      <c r="AV9946" s="68"/>
      <c r="AW9946" s="68"/>
      <c r="AX9946" s="68"/>
    </row>
    <row r="9947" spans="1:50" ht="14.4">
      <c r="A9947" s="238" t="s">
        <v>26446</v>
      </c>
      <c r="B9947" s="238" t="s">
        <v>3552</v>
      </c>
      <c r="C9947" s="238" t="s">
        <v>26445</v>
      </c>
      <c r="D9947" s="238" t="s">
        <v>9844</v>
      </c>
      <c r="E9947" s="238" t="s">
        <v>9826</v>
      </c>
      <c r="F9947" s="238" t="s">
        <v>9829</v>
      </c>
      <c r="G9947" s="238">
        <f t="shared" si="2105"/>
        <v>2.5</v>
      </c>
      <c r="H9947" s="238">
        <f>IF(ISNUMBER(R9947),R9947/Parameters!$A$28,"")</f>
        <v>1.8866666666666665</v>
      </c>
      <c r="I9947" s="238">
        <v>2.5</v>
      </c>
      <c r="J9947" s="238">
        <v>2</v>
      </c>
      <c r="K9947" s="238"/>
      <c r="L9947" s="238" t="s">
        <v>203</v>
      </c>
      <c r="M9947" s="238" t="s">
        <v>9828</v>
      </c>
      <c r="N9947" s="238" t="s">
        <v>157</v>
      </c>
      <c r="O9947" s="238" t="s">
        <v>9819</v>
      </c>
      <c r="P9947" s="238">
        <v>0.84919999999999995</v>
      </c>
      <c r="Q9947" s="238"/>
      <c r="R9947" s="238">
        <v>1.698</v>
      </c>
      <c r="S9947" s="238"/>
      <c r="T9947" s="238" t="s">
        <v>130</v>
      </c>
      <c r="U9947" s="238" t="s">
        <v>38</v>
      </c>
      <c r="V9947" s="238" t="s">
        <v>9829</v>
      </c>
      <c r="W9947" s="68">
        <f>MATCH(RBSA_Shower!B9947,RBSA_SiteDetail!$A$2:$A$2577,0)</f>
        <v>2571</v>
      </c>
      <c r="X9947" s="68">
        <f>INDEX(RBSA_SiteDetail!$M$2:$M$2577,W9947)</f>
        <v>12576.67</v>
      </c>
      <c r="Y9947" s="68" t="str">
        <f>INDEX(RBSA_SiteDetail!$B$2:$B$2577,W9947)</f>
        <v>Single Family</v>
      </c>
      <c r="Z9947" s="68" t="b">
        <f t="shared" si="2097"/>
        <v>1</v>
      </c>
      <c r="AA9947" s="68" t="b">
        <f t="shared" si="2098"/>
        <v>0</v>
      </c>
      <c r="AB9947" s="68" t="b">
        <f t="shared" si="2099"/>
        <v>1</v>
      </c>
      <c r="AC9947" s="68" t="b">
        <f t="shared" si="2106"/>
        <v>1</v>
      </c>
      <c r="AD9947" s="68" t="b">
        <f t="shared" si="2100"/>
        <v>1</v>
      </c>
      <c r="AE9947" s="68">
        <f t="shared" si="2107"/>
        <v>31441.674999999999</v>
      </c>
      <c r="AF9947" s="68">
        <f t="shared" si="2101"/>
        <v>21355.185659999999</v>
      </c>
      <c r="AG9947" s="68" t="str">
        <f t="shared" si="2108"/>
        <v>Single Family_TRUE</v>
      </c>
      <c r="AH9947" s="68" t="str">
        <f t="shared" si="2109"/>
        <v>Single Family_FALSE</v>
      </c>
      <c r="AI9947" s="68" t="str">
        <f t="shared" si="2109"/>
        <v>Single Family_TRUE</v>
      </c>
      <c r="AJ9947" s="68" t="str">
        <f t="shared" si="2109"/>
        <v>Single Family_TRUE</v>
      </c>
      <c r="AK9947" s="68" t="str">
        <f t="shared" si="2102"/>
        <v>Single Family_TRUE</v>
      </c>
      <c r="AL9947" s="68" t="str">
        <f t="shared" si="2110"/>
        <v>2.5gpm</v>
      </c>
      <c r="AM9947" s="68" t="str">
        <f t="shared" si="2103"/>
        <v>2.5gpmSingle Family_TRUE</v>
      </c>
      <c r="AN9947" s="68" t="str">
        <f t="shared" si="2104"/>
        <v>2.5gpmSingle Family_TRUE</v>
      </c>
      <c r="AO9947" s="68"/>
      <c r="AP9947" s="68"/>
      <c r="AQ9947" s="68"/>
      <c r="AR9947" s="68"/>
      <c r="AS9947" s="68"/>
      <c r="AT9947" s="68"/>
      <c r="AU9947" s="68"/>
      <c r="AV9947" s="68"/>
      <c r="AW9947" s="68"/>
      <c r="AX9947" s="68"/>
    </row>
    <row r="9948" spans="1:50" ht="14.4">
      <c r="A9948" s="238" t="s">
        <v>26447</v>
      </c>
      <c r="B9948" s="238" t="s">
        <v>3552</v>
      </c>
      <c r="C9948" s="238" t="s">
        <v>26448</v>
      </c>
      <c r="D9948" s="238" t="s">
        <v>9825</v>
      </c>
      <c r="E9948" s="238" t="s">
        <v>9826</v>
      </c>
      <c r="F9948" s="238" t="s">
        <v>9831</v>
      </c>
      <c r="G9948" s="238">
        <f t="shared" si="2105"/>
        <v>1.5</v>
      </c>
      <c r="H9948" s="238">
        <f>IF(ISNUMBER(R9948),R9948/Parameters!$A$28,"")</f>
        <v>1.9899999999999998</v>
      </c>
      <c r="I9948" s="238">
        <v>1.5</v>
      </c>
      <c r="J9948" s="238">
        <v>2.25</v>
      </c>
      <c r="K9948" s="238"/>
      <c r="L9948" s="238" t="s">
        <v>157</v>
      </c>
      <c r="M9948" s="238" t="s">
        <v>157</v>
      </c>
      <c r="N9948" s="238" t="s">
        <v>157</v>
      </c>
      <c r="O9948" s="238" t="s">
        <v>9819</v>
      </c>
      <c r="P9948" s="238">
        <v>0.79600000000000004</v>
      </c>
      <c r="Q9948" s="238"/>
      <c r="R9948" s="238">
        <v>1.7909999999999999</v>
      </c>
      <c r="S9948" s="238"/>
      <c r="T9948" s="238" t="s">
        <v>130</v>
      </c>
      <c r="U9948" s="238" t="s">
        <v>38</v>
      </c>
      <c r="V9948" s="238" t="s">
        <v>9831</v>
      </c>
      <c r="W9948" s="68">
        <f>MATCH(RBSA_Shower!B9948,RBSA_SiteDetail!$A$2:$A$2577,0)</f>
        <v>2571</v>
      </c>
      <c r="X9948" s="68">
        <f>INDEX(RBSA_SiteDetail!$M$2:$M$2577,W9948)</f>
        <v>12576.67</v>
      </c>
      <c r="Y9948" s="68" t="str">
        <f>INDEX(RBSA_SiteDetail!$B$2:$B$2577,W9948)</f>
        <v>Single Family</v>
      </c>
      <c r="Z9948" s="68" t="b">
        <f t="shared" si="2097"/>
        <v>0</v>
      </c>
      <c r="AA9948" s="68" t="b">
        <f t="shared" si="2098"/>
        <v>0</v>
      </c>
      <c r="AB9948" s="68" t="str">
        <f t="shared" si="2099"/>
        <v/>
      </c>
      <c r="AC9948" s="68" t="str">
        <f t="shared" si="2106"/>
        <v/>
      </c>
      <c r="AD9948" s="68" t="str">
        <f t="shared" si="2100"/>
        <v/>
      </c>
      <c r="AE9948" s="68">
        <f t="shared" si="2107"/>
        <v>18865.005000000001</v>
      </c>
      <c r="AF9948" s="68">
        <f t="shared" si="2101"/>
        <v>22524.81597</v>
      </c>
      <c r="AG9948" s="68" t="str">
        <f t="shared" si="2108"/>
        <v>Single Family_FALSE</v>
      </c>
      <c r="AH9948" s="68" t="str">
        <f t="shared" si="2109"/>
        <v>Single Family_FALSE</v>
      </c>
      <c r="AI9948" s="68" t="str">
        <f t="shared" si="2109"/>
        <v>Single Family_</v>
      </c>
      <c r="AJ9948" s="68" t="str">
        <f t="shared" si="2109"/>
        <v>Single Family_</v>
      </c>
      <c r="AK9948" s="68" t="str">
        <f t="shared" si="2102"/>
        <v>Single Family_</v>
      </c>
      <c r="AL9948" s="68" t="str">
        <f t="shared" si="2110"/>
        <v>unknown</v>
      </c>
      <c r="AM9948" s="68" t="str">
        <f t="shared" si="2103"/>
        <v>unknownSingle Family_</v>
      </c>
      <c r="AN9948" s="68" t="str">
        <f t="shared" si="2104"/>
        <v>unknownSingle Family_FALSE</v>
      </c>
      <c r="AO9948" s="68"/>
      <c r="AP9948" s="68"/>
      <c r="AQ9948" s="68"/>
      <c r="AR9948" s="68"/>
      <c r="AS9948" s="68"/>
      <c r="AT9948" s="68"/>
      <c r="AU9948" s="68"/>
      <c r="AV9948" s="68"/>
      <c r="AW9948" s="68"/>
      <c r="AX9948" s="68"/>
    </row>
    <row r="9949" spans="1:50" ht="14.4">
      <c r="A9949" s="238" t="s">
        <v>26449</v>
      </c>
      <c r="B9949" s="238" t="s">
        <v>3552</v>
      </c>
      <c r="C9949" s="238" t="s">
        <v>26448</v>
      </c>
      <c r="D9949" s="238" t="s">
        <v>9825</v>
      </c>
      <c r="E9949" s="238" t="s">
        <v>9826</v>
      </c>
      <c r="F9949" s="238" t="s">
        <v>9827</v>
      </c>
      <c r="G9949" s="238">
        <f t="shared" si="2105"/>
        <v>2.5</v>
      </c>
      <c r="H9949" s="238">
        <f>IF(ISNUMBER(R9949),R9949/Parameters!$A$28,"")</f>
        <v>1.8866666666666665</v>
      </c>
      <c r="I9949" s="238">
        <v>2.5</v>
      </c>
      <c r="J9949" s="238">
        <v>2</v>
      </c>
      <c r="K9949" s="238"/>
      <c r="L9949" s="238" t="s">
        <v>204</v>
      </c>
      <c r="M9949" s="238" t="s">
        <v>9854</v>
      </c>
      <c r="N9949" s="238" t="s">
        <v>157</v>
      </c>
      <c r="O9949" s="238" t="s">
        <v>9819</v>
      </c>
      <c r="P9949" s="238">
        <v>0.84919999999999995</v>
      </c>
      <c r="Q9949" s="238"/>
      <c r="R9949" s="238">
        <v>1.698</v>
      </c>
      <c r="S9949" s="238"/>
      <c r="T9949" s="238" t="s">
        <v>130</v>
      </c>
      <c r="U9949" s="238" t="s">
        <v>38</v>
      </c>
      <c r="V9949" s="238" t="s">
        <v>9829</v>
      </c>
      <c r="W9949" s="68">
        <f>MATCH(RBSA_Shower!B9949,RBSA_SiteDetail!$A$2:$A$2577,0)</f>
        <v>2571</v>
      </c>
      <c r="X9949" s="68">
        <f>INDEX(RBSA_SiteDetail!$M$2:$M$2577,W9949)</f>
        <v>12576.67</v>
      </c>
      <c r="Y9949" s="68" t="str">
        <f>INDEX(RBSA_SiteDetail!$B$2:$B$2577,W9949)</f>
        <v>Single Family</v>
      </c>
      <c r="Z9949" s="68" t="b">
        <f t="shared" si="2097"/>
        <v>1</v>
      </c>
      <c r="AA9949" s="68" t="b">
        <f t="shared" si="2098"/>
        <v>1</v>
      </c>
      <c r="AB9949" s="68" t="b">
        <f t="shared" si="2099"/>
        <v>1</v>
      </c>
      <c r="AC9949" s="68" t="b">
        <f t="shared" si="2106"/>
        <v>1</v>
      </c>
      <c r="AD9949" s="68" t="b">
        <f t="shared" si="2100"/>
        <v>1</v>
      </c>
      <c r="AE9949" s="68">
        <f t="shared" si="2107"/>
        <v>31441.674999999999</v>
      </c>
      <c r="AF9949" s="68">
        <f t="shared" si="2101"/>
        <v>21355.185659999999</v>
      </c>
      <c r="AG9949" s="68" t="str">
        <f t="shared" si="2108"/>
        <v>Single Family_TRUE</v>
      </c>
      <c r="AH9949" s="68" t="str">
        <f t="shared" si="2109"/>
        <v>Single Family_TRUE</v>
      </c>
      <c r="AI9949" s="68" t="str">
        <f t="shared" si="2109"/>
        <v>Single Family_TRUE</v>
      </c>
      <c r="AJ9949" s="68" t="str">
        <f t="shared" si="2109"/>
        <v>Single Family_TRUE</v>
      </c>
      <c r="AK9949" s="68" t="str">
        <f t="shared" si="2102"/>
        <v>Single Family_TRUE</v>
      </c>
      <c r="AL9949" s="68" t="str">
        <f t="shared" si="2110"/>
        <v>2.5gpm</v>
      </c>
      <c r="AM9949" s="68" t="str">
        <f t="shared" si="2103"/>
        <v>2.5gpmSingle Family_TRUE</v>
      </c>
      <c r="AN9949" s="68" t="str">
        <f t="shared" si="2104"/>
        <v>2.5gpmSingle Family_TRUE</v>
      </c>
      <c r="AO9949" s="68"/>
      <c r="AP9949" s="68"/>
      <c r="AQ9949" s="68"/>
      <c r="AR9949" s="68"/>
      <c r="AS9949" s="68"/>
      <c r="AT9949" s="68"/>
      <c r="AU9949" s="68"/>
      <c r="AV9949" s="68"/>
      <c r="AW9949" s="68"/>
      <c r="AX9949" s="68"/>
    </row>
    <row r="9950" spans="1:50" ht="14.4">
      <c r="A9950" s="238" t="s">
        <v>26450</v>
      </c>
      <c r="B9950" s="238" t="s">
        <v>3122</v>
      </c>
      <c r="C9950" s="238" t="s">
        <v>26451</v>
      </c>
      <c r="D9950" s="238" t="s">
        <v>9825</v>
      </c>
      <c r="E9950" s="238" t="s">
        <v>9826</v>
      </c>
      <c r="F9950" s="238" t="s">
        <v>9831</v>
      </c>
      <c r="G9950" s="238" t="str">
        <f t="shared" si="2105"/>
        <v>unknown</v>
      </c>
      <c r="H9950" s="238" t="str">
        <f>IF(ISNUMBER(R9950),R9950/Parameters!$A$28,"")</f>
        <v/>
      </c>
      <c r="I9950" s="238"/>
      <c r="J9950" s="238">
        <v>2.2000000000000002</v>
      </c>
      <c r="K9950" s="238"/>
      <c r="L9950" s="238" t="s">
        <v>157</v>
      </c>
      <c r="M9950" s="238" t="s">
        <v>157</v>
      </c>
      <c r="N9950" s="238" t="s">
        <v>157</v>
      </c>
      <c r="O9950" s="238" t="s">
        <v>3597</v>
      </c>
      <c r="P9950" s="238"/>
      <c r="Q9950" s="238" t="s">
        <v>157</v>
      </c>
      <c r="R9950" s="238"/>
      <c r="S9950" s="238" t="s">
        <v>157</v>
      </c>
      <c r="T9950" s="238" t="s">
        <v>130</v>
      </c>
      <c r="U9950" s="238" t="s">
        <v>38</v>
      </c>
      <c r="V9950" s="238" t="s">
        <v>9831</v>
      </c>
      <c r="W9950" s="68">
        <f>MATCH(RBSA_Shower!B9950,RBSA_SiteDetail!$A$2:$A$2577,0)</f>
        <v>2086</v>
      </c>
      <c r="X9950" s="68">
        <f>INDEX(RBSA_SiteDetail!$M$2:$M$2577,W9950)</f>
        <v>2259.17</v>
      </c>
      <c r="Y9950" s="68" t="str">
        <f>INDEX(RBSA_SiteDetail!$B$2:$B$2577,W9950)</f>
        <v>Single Family</v>
      </c>
      <c r="Z9950" s="68" t="b">
        <f t="shared" si="2097"/>
        <v>0</v>
      </c>
      <c r="AA9950" s="68" t="b">
        <f t="shared" si="2098"/>
        <v>0</v>
      </c>
      <c r="AB9950" s="68" t="str">
        <f t="shared" si="2099"/>
        <v/>
      </c>
      <c r="AC9950" s="68" t="str">
        <f t="shared" si="2106"/>
        <v/>
      </c>
      <c r="AD9950" s="68" t="str">
        <f t="shared" si="2100"/>
        <v/>
      </c>
      <c r="AE9950" s="68">
        <f t="shared" si="2107"/>
        <v>0</v>
      </c>
      <c r="AF9950" s="68">
        <f t="shared" si="2101"/>
        <v>0</v>
      </c>
      <c r="AG9950" s="68" t="str">
        <f t="shared" si="2108"/>
        <v>Single Family_FALSE</v>
      </c>
      <c r="AH9950" s="68" t="str">
        <f t="shared" si="2109"/>
        <v>Single Family_FALSE</v>
      </c>
      <c r="AI9950" s="68" t="str">
        <f t="shared" si="2109"/>
        <v>Single Family_</v>
      </c>
      <c r="AJ9950" s="68" t="str">
        <f t="shared" si="2109"/>
        <v>Single Family_</v>
      </c>
      <c r="AK9950" s="68" t="str">
        <f t="shared" si="2102"/>
        <v>Single Family_</v>
      </c>
      <c r="AL9950" s="68" t="str">
        <f t="shared" si="2110"/>
        <v>unknown</v>
      </c>
      <c r="AM9950" s="68" t="str">
        <f t="shared" si="2103"/>
        <v>unknownSingle Family_</v>
      </c>
      <c r="AN9950" s="68" t="str">
        <f t="shared" si="2104"/>
        <v>unknownSingle Family_FALSE</v>
      </c>
      <c r="AO9950" s="68"/>
      <c r="AP9950" s="68"/>
      <c r="AQ9950" s="68"/>
      <c r="AR9950" s="68"/>
      <c r="AS9950" s="68"/>
      <c r="AT9950" s="68"/>
      <c r="AU9950" s="68"/>
      <c r="AV9950" s="68"/>
      <c r="AW9950" s="68"/>
      <c r="AX9950" s="68"/>
    </row>
    <row r="9951" spans="1:50" ht="14.4">
      <c r="A9951" s="238" t="s">
        <v>26452</v>
      </c>
      <c r="B9951" s="238" t="s">
        <v>3122</v>
      </c>
      <c r="C9951" s="238" t="s">
        <v>26451</v>
      </c>
      <c r="D9951" s="238" t="s">
        <v>9825</v>
      </c>
      <c r="E9951" s="238" t="s">
        <v>9826</v>
      </c>
      <c r="F9951" s="238" t="s">
        <v>9829</v>
      </c>
      <c r="G9951" s="238" t="str">
        <f t="shared" si="2105"/>
        <v>unknown</v>
      </c>
      <c r="H9951" s="238" t="str">
        <f>IF(ISNUMBER(R9951),R9951/Parameters!$A$28,"")</f>
        <v/>
      </c>
      <c r="I9951" s="238"/>
      <c r="J9951" s="238">
        <v>3</v>
      </c>
      <c r="K9951" s="238"/>
      <c r="L9951" s="238" t="s">
        <v>203</v>
      </c>
      <c r="M9951" s="238" t="s">
        <v>9828</v>
      </c>
      <c r="N9951" s="238" t="s">
        <v>157</v>
      </c>
      <c r="O9951" s="238" t="s">
        <v>3597</v>
      </c>
      <c r="P9951" s="238"/>
      <c r="Q9951" s="238" t="s">
        <v>157</v>
      </c>
      <c r="R9951" s="238"/>
      <c r="S9951" s="238" t="s">
        <v>157</v>
      </c>
      <c r="T9951" s="238" t="s">
        <v>130</v>
      </c>
      <c r="U9951" s="238" t="s">
        <v>38</v>
      </c>
      <c r="V9951" s="238" t="s">
        <v>9829</v>
      </c>
      <c r="W9951" s="68">
        <f>MATCH(RBSA_Shower!B9951,RBSA_SiteDetail!$A$2:$A$2577,0)</f>
        <v>2086</v>
      </c>
      <c r="X9951" s="68">
        <f>INDEX(RBSA_SiteDetail!$M$2:$M$2577,W9951)</f>
        <v>2259.17</v>
      </c>
      <c r="Y9951" s="68" t="str">
        <f>INDEX(RBSA_SiteDetail!$B$2:$B$2577,W9951)</f>
        <v>Single Family</v>
      </c>
      <c r="Z9951" s="68" t="b">
        <f t="shared" si="2097"/>
        <v>1</v>
      </c>
      <c r="AA9951" s="68" t="b">
        <f t="shared" si="2098"/>
        <v>0</v>
      </c>
      <c r="AB9951" s="68" t="b">
        <f t="shared" si="2099"/>
        <v>0</v>
      </c>
      <c r="AC9951" s="68" t="b">
        <f t="shared" si="2106"/>
        <v>0</v>
      </c>
      <c r="AD9951" s="68" t="b">
        <f t="shared" si="2100"/>
        <v>0</v>
      </c>
      <c r="AE9951" s="68">
        <f t="shared" si="2107"/>
        <v>0</v>
      </c>
      <c r="AF9951" s="68">
        <f t="shared" si="2101"/>
        <v>0</v>
      </c>
      <c r="AG9951" s="68" t="str">
        <f t="shared" si="2108"/>
        <v>Single Family_TRUE</v>
      </c>
      <c r="AH9951" s="68" t="str">
        <f t="shared" si="2109"/>
        <v>Single Family_FALSE</v>
      </c>
      <c r="AI9951" s="68" t="str">
        <f t="shared" si="2109"/>
        <v>Single Family_FALSE</v>
      </c>
      <c r="AJ9951" s="68" t="str">
        <f t="shared" si="2109"/>
        <v>Single Family_FALSE</v>
      </c>
      <c r="AK9951" s="68" t="str">
        <f t="shared" si="2102"/>
        <v>Single Family_FALSE</v>
      </c>
      <c r="AL9951" s="68" t="str">
        <f t="shared" si="2110"/>
        <v>unknown</v>
      </c>
      <c r="AM9951" s="68" t="str">
        <f t="shared" si="2103"/>
        <v>unknownSingle Family_FALSE</v>
      </c>
      <c r="AN9951" s="68" t="str">
        <f t="shared" si="2104"/>
        <v>unknownSingle Family_TRUE</v>
      </c>
      <c r="AO9951" s="68"/>
      <c r="AP9951" s="68"/>
      <c r="AQ9951" s="68"/>
      <c r="AR9951" s="68"/>
      <c r="AS9951" s="68"/>
      <c r="AT9951" s="68"/>
      <c r="AU9951" s="68"/>
      <c r="AV9951" s="68"/>
      <c r="AW9951" s="68"/>
      <c r="AX9951" s="68"/>
    </row>
    <row r="9952" spans="1:50" ht="14.4">
      <c r="A9952" s="238" t="s">
        <v>26453</v>
      </c>
      <c r="B9952" s="238" t="s">
        <v>3122</v>
      </c>
      <c r="C9952" s="238" t="s">
        <v>26454</v>
      </c>
      <c r="D9952" s="238" t="s">
        <v>9844</v>
      </c>
      <c r="E9952" s="238" t="s">
        <v>9826</v>
      </c>
      <c r="F9952" s="238" t="s">
        <v>9831</v>
      </c>
      <c r="G9952" s="238">
        <f t="shared" si="2105"/>
        <v>2</v>
      </c>
      <c r="H9952" s="238" t="str">
        <f>IF(ISNUMBER(R9952),R9952/Parameters!$A$28,"")</f>
        <v/>
      </c>
      <c r="I9952" s="238">
        <v>2</v>
      </c>
      <c r="J9952" s="238">
        <v>2.5</v>
      </c>
      <c r="K9952" s="238"/>
      <c r="L9952" s="238" t="s">
        <v>157</v>
      </c>
      <c r="M9952" s="238" t="s">
        <v>157</v>
      </c>
      <c r="N9952" s="238" t="s">
        <v>157</v>
      </c>
      <c r="O9952" s="238" t="s">
        <v>3597</v>
      </c>
      <c r="P9952" s="238"/>
      <c r="Q9952" s="238" t="s">
        <v>157</v>
      </c>
      <c r="R9952" s="238"/>
      <c r="S9952" s="238" t="s">
        <v>157</v>
      </c>
      <c r="T9952" s="238" t="s">
        <v>130</v>
      </c>
      <c r="U9952" s="238" t="s">
        <v>38</v>
      </c>
      <c r="V9952" s="238" t="s">
        <v>9831</v>
      </c>
      <c r="W9952" s="68">
        <f>MATCH(RBSA_Shower!B9952,RBSA_SiteDetail!$A$2:$A$2577,0)</f>
        <v>2086</v>
      </c>
      <c r="X9952" s="68">
        <f>INDEX(RBSA_SiteDetail!$M$2:$M$2577,W9952)</f>
        <v>2259.17</v>
      </c>
      <c r="Y9952" s="68" t="str">
        <f>INDEX(RBSA_SiteDetail!$B$2:$B$2577,W9952)</f>
        <v>Single Family</v>
      </c>
      <c r="Z9952" s="68" t="b">
        <f t="shared" si="2097"/>
        <v>0</v>
      </c>
      <c r="AA9952" s="68" t="b">
        <f t="shared" si="2098"/>
        <v>0</v>
      </c>
      <c r="AB9952" s="68" t="str">
        <f t="shared" si="2099"/>
        <v/>
      </c>
      <c r="AC9952" s="68" t="str">
        <f t="shared" si="2106"/>
        <v/>
      </c>
      <c r="AD9952" s="68" t="str">
        <f t="shared" si="2100"/>
        <v/>
      </c>
      <c r="AE9952" s="68">
        <f t="shared" si="2107"/>
        <v>4518.34</v>
      </c>
      <c r="AF9952" s="68">
        <f t="shared" si="2101"/>
        <v>0</v>
      </c>
      <c r="AG9952" s="68" t="str">
        <f t="shared" si="2108"/>
        <v>Single Family_FALSE</v>
      </c>
      <c r="AH9952" s="68" t="str">
        <f t="shared" si="2109"/>
        <v>Single Family_FALSE</v>
      </c>
      <c r="AI9952" s="68" t="str">
        <f t="shared" si="2109"/>
        <v>Single Family_</v>
      </c>
      <c r="AJ9952" s="68" t="str">
        <f t="shared" si="2109"/>
        <v>Single Family_</v>
      </c>
      <c r="AK9952" s="68" t="str">
        <f t="shared" si="2102"/>
        <v>Single Family_</v>
      </c>
      <c r="AL9952" s="68" t="str">
        <f t="shared" si="2110"/>
        <v>unknown</v>
      </c>
      <c r="AM9952" s="68" t="str">
        <f t="shared" si="2103"/>
        <v>unknownSingle Family_</v>
      </c>
      <c r="AN9952" s="68" t="str">
        <f t="shared" si="2104"/>
        <v>unknownSingle Family_FALSE</v>
      </c>
      <c r="AO9952" s="68"/>
      <c r="AP9952" s="68"/>
      <c r="AQ9952" s="68"/>
      <c r="AR9952" s="68"/>
      <c r="AS9952" s="68"/>
      <c r="AT9952" s="68"/>
      <c r="AU9952" s="68"/>
      <c r="AV9952" s="68"/>
      <c r="AW9952" s="68"/>
      <c r="AX9952" s="68"/>
    </row>
    <row r="9953" spans="1:50" ht="14.4">
      <c r="A9953" s="238" t="s">
        <v>26455</v>
      </c>
      <c r="B9953" s="238" t="s">
        <v>3122</v>
      </c>
      <c r="C9953" s="238" t="s">
        <v>26454</v>
      </c>
      <c r="D9953" s="238" t="s">
        <v>9844</v>
      </c>
      <c r="E9953" s="238" t="s">
        <v>9826</v>
      </c>
      <c r="F9953" s="238" t="s">
        <v>9827</v>
      </c>
      <c r="G9953" s="238" t="str">
        <f t="shared" si="2105"/>
        <v>unknown</v>
      </c>
      <c r="H9953" s="238" t="str">
        <f>IF(ISNUMBER(R9953),R9953/Parameters!$A$28,"")</f>
        <v/>
      </c>
      <c r="I9953" s="238"/>
      <c r="J9953" s="238">
        <v>3.5</v>
      </c>
      <c r="K9953" s="238"/>
      <c r="L9953" s="238" t="s">
        <v>204</v>
      </c>
      <c r="M9953" s="238" t="s">
        <v>9854</v>
      </c>
      <c r="N9953" s="238" t="s">
        <v>157</v>
      </c>
      <c r="O9953" s="238" t="s">
        <v>3597</v>
      </c>
      <c r="P9953" s="238"/>
      <c r="Q9953" s="238" t="s">
        <v>157</v>
      </c>
      <c r="R9953" s="238"/>
      <c r="S9953" s="238" t="s">
        <v>157</v>
      </c>
      <c r="T9953" s="238" t="s">
        <v>130</v>
      </c>
      <c r="U9953" s="238" t="s">
        <v>38</v>
      </c>
      <c r="V9953" s="238" t="s">
        <v>9829</v>
      </c>
      <c r="W9953" s="68">
        <f>MATCH(RBSA_Shower!B9953,RBSA_SiteDetail!$A$2:$A$2577,0)</f>
        <v>2086</v>
      </c>
      <c r="X9953" s="68">
        <f>INDEX(RBSA_SiteDetail!$M$2:$M$2577,W9953)</f>
        <v>2259.17</v>
      </c>
      <c r="Y9953" s="68" t="str">
        <f>INDEX(RBSA_SiteDetail!$B$2:$B$2577,W9953)</f>
        <v>Single Family</v>
      </c>
      <c r="Z9953" s="68" t="b">
        <f t="shared" si="2097"/>
        <v>1</v>
      </c>
      <c r="AA9953" s="68" t="b">
        <f t="shared" si="2098"/>
        <v>1</v>
      </c>
      <c r="AB9953" s="68" t="b">
        <f t="shared" si="2099"/>
        <v>0</v>
      </c>
      <c r="AC9953" s="68" t="b">
        <f t="shared" si="2106"/>
        <v>0</v>
      </c>
      <c r="AD9953" s="68" t="b">
        <f t="shared" si="2100"/>
        <v>0</v>
      </c>
      <c r="AE9953" s="68">
        <f t="shared" si="2107"/>
        <v>0</v>
      </c>
      <c r="AF9953" s="68">
        <f t="shared" si="2101"/>
        <v>0</v>
      </c>
      <c r="AG9953" s="68" t="str">
        <f t="shared" si="2108"/>
        <v>Single Family_TRUE</v>
      </c>
      <c r="AH9953" s="68" t="str">
        <f t="shared" si="2109"/>
        <v>Single Family_TRUE</v>
      </c>
      <c r="AI9953" s="68" t="str">
        <f t="shared" si="2109"/>
        <v>Single Family_FALSE</v>
      </c>
      <c r="AJ9953" s="68" t="str">
        <f t="shared" si="2109"/>
        <v>Single Family_FALSE</v>
      </c>
      <c r="AK9953" s="68" t="str">
        <f t="shared" si="2102"/>
        <v>Single Family_FALSE</v>
      </c>
      <c r="AL9953" s="68" t="str">
        <f t="shared" si="2110"/>
        <v>unknown</v>
      </c>
      <c r="AM9953" s="68" t="str">
        <f t="shared" si="2103"/>
        <v>unknownSingle Family_FALSE</v>
      </c>
      <c r="AN9953" s="68" t="str">
        <f t="shared" si="2104"/>
        <v>unknownSingle Family_TRUE</v>
      </c>
      <c r="AO9953" s="68"/>
      <c r="AP9953" s="68"/>
      <c r="AQ9953" s="68"/>
      <c r="AR9953" s="68"/>
      <c r="AS9953" s="68"/>
      <c r="AT9953" s="68"/>
      <c r="AU9953" s="68"/>
      <c r="AV9953" s="68"/>
      <c r="AW9953" s="68"/>
      <c r="AX9953" s="68"/>
    </row>
    <row r="9954" spans="1:50" ht="14.4">
      <c r="A9954" s="238" t="s">
        <v>26456</v>
      </c>
      <c r="B9954" s="238" t="s">
        <v>3122</v>
      </c>
      <c r="C9954" s="238" t="s">
        <v>26457</v>
      </c>
      <c r="D9954" s="238" t="s">
        <v>9816</v>
      </c>
      <c r="E9954" s="238" t="s">
        <v>9817</v>
      </c>
      <c r="F9954" s="238" t="s">
        <v>9818</v>
      </c>
      <c r="G9954" s="238">
        <f t="shared" si="2105"/>
        <v>2.6533333333333333</v>
      </c>
      <c r="H9954" s="238">
        <f>IF(ISNUMBER(R9954),R9954/Parameters!$A$28,"")</f>
        <v>2.6533333333333333</v>
      </c>
      <c r="I9954" s="238"/>
      <c r="J9954" s="238">
        <v>3</v>
      </c>
      <c r="K9954" s="238"/>
      <c r="L9954" s="238" t="s">
        <v>157</v>
      </c>
      <c r="M9954" s="238" t="s">
        <v>157</v>
      </c>
      <c r="N9954" s="238" t="s">
        <v>157</v>
      </c>
      <c r="O9954" s="238" t="s">
        <v>9819</v>
      </c>
      <c r="P9954" s="238">
        <v>0.79600000000000004</v>
      </c>
      <c r="Q9954" s="238"/>
      <c r="R9954" s="238">
        <v>2.3879999999999999</v>
      </c>
      <c r="S9954" s="238"/>
      <c r="T9954" s="238" t="s">
        <v>130</v>
      </c>
      <c r="U9954" s="238" t="s">
        <v>38</v>
      </c>
      <c r="V9954" s="238" t="s">
        <v>9818</v>
      </c>
      <c r="W9954" s="68">
        <f>MATCH(RBSA_Shower!B9954,RBSA_SiteDetail!$A$2:$A$2577,0)</f>
        <v>2086</v>
      </c>
      <c r="X9954" s="68">
        <f>INDEX(RBSA_SiteDetail!$M$2:$M$2577,W9954)</f>
        <v>2259.17</v>
      </c>
      <c r="Y9954" s="68" t="str">
        <f>INDEX(RBSA_SiteDetail!$B$2:$B$2577,W9954)</f>
        <v>Single Family</v>
      </c>
      <c r="Z9954" s="68" t="b">
        <f t="shared" si="2097"/>
        <v>0</v>
      </c>
      <c r="AA9954" s="68" t="b">
        <f t="shared" si="2098"/>
        <v>0</v>
      </c>
      <c r="AB9954" s="68" t="str">
        <f t="shared" si="2099"/>
        <v/>
      </c>
      <c r="AC9954" s="68" t="str">
        <f t="shared" si="2106"/>
        <v/>
      </c>
      <c r="AD9954" s="68" t="str">
        <f t="shared" si="2100"/>
        <v/>
      </c>
      <c r="AE9954" s="68">
        <f t="shared" si="2107"/>
        <v>5994.3310666666666</v>
      </c>
      <c r="AF9954" s="68">
        <f t="shared" si="2101"/>
        <v>5394.8979600000002</v>
      </c>
      <c r="AG9954" s="68" t="str">
        <f t="shared" si="2108"/>
        <v>Single Family_FALSE</v>
      </c>
      <c r="AH9954" s="68" t="str">
        <f t="shared" si="2109"/>
        <v>Single Family_FALSE</v>
      </c>
      <c r="AI9954" s="68" t="str">
        <f t="shared" si="2109"/>
        <v>Single Family_</v>
      </c>
      <c r="AJ9954" s="68" t="str">
        <f t="shared" si="2109"/>
        <v>Single Family_</v>
      </c>
      <c r="AK9954" s="68" t="str">
        <f t="shared" si="2102"/>
        <v>Single Family_</v>
      </c>
      <c r="AL9954" s="68" t="str">
        <f t="shared" si="2110"/>
        <v>unknown</v>
      </c>
      <c r="AM9954" s="68" t="str">
        <f t="shared" si="2103"/>
        <v>unknownSingle Family_</v>
      </c>
      <c r="AN9954" s="68" t="str">
        <f t="shared" si="2104"/>
        <v>unknownSingle Family_FALSE</v>
      </c>
      <c r="AO9954" s="68"/>
      <c r="AP9954" s="68"/>
      <c r="AQ9954" s="68"/>
      <c r="AR9954" s="68"/>
      <c r="AS9954" s="68"/>
      <c r="AT9954" s="68"/>
      <c r="AU9954" s="68"/>
      <c r="AV9954" s="68"/>
      <c r="AW9954" s="68"/>
      <c r="AX9954" s="68"/>
    </row>
    <row r="9955" spans="1:50" ht="14.4">
      <c r="A9955" s="238" t="s">
        <v>26458</v>
      </c>
      <c r="B9955" s="238" t="s">
        <v>1627</v>
      </c>
      <c r="C9955" s="238" t="s">
        <v>26459</v>
      </c>
      <c r="D9955" s="238" t="s">
        <v>9825</v>
      </c>
      <c r="E9955" s="238" t="s">
        <v>9826</v>
      </c>
      <c r="F9955" s="238" t="s">
        <v>9831</v>
      </c>
      <c r="G9955" s="238" t="str">
        <f t="shared" si="2105"/>
        <v>unknown</v>
      </c>
      <c r="H9955" s="238" t="str">
        <f>IF(ISNUMBER(R9955),R9955/Parameters!$A$28,"")</f>
        <v/>
      </c>
      <c r="I9955" s="238"/>
      <c r="J9955" s="238">
        <v>1.5</v>
      </c>
      <c r="K9955" s="238"/>
      <c r="L9955" s="238" t="s">
        <v>157</v>
      </c>
      <c r="M9955" s="238" t="s">
        <v>157</v>
      </c>
      <c r="N9955" s="238" t="s">
        <v>157</v>
      </c>
      <c r="O9955" s="238" t="s">
        <v>3597</v>
      </c>
      <c r="P9955" s="238"/>
      <c r="Q9955" s="238" t="s">
        <v>157</v>
      </c>
      <c r="R9955" s="238"/>
      <c r="S9955" s="238" t="s">
        <v>157</v>
      </c>
      <c r="T9955" s="238" t="s">
        <v>130</v>
      </c>
      <c r="U9955" s="238" t="s">
        <v>1713</v>
      </c>
      <c r="V9955" s="238" t="s">
        <v>9831</v>
      </c>
      <c r="W9955" s="68">
        <f>MATCH(RBSA_Shower!B9955,RBSA_SiteDetail!$A$2:$A$2577,0)</f>
        <v>2311</v>
      </c>
      <c r="X9955" s="68">
        <f>INDEX(RBSA_SiteDetail!$M$2:$M$2577,W9955)</f>
        <v>2002.39</v>
      </c>
      <c r="Y9955" s="68" t="str">
        <f>INDEX(RBSA_SiteDetail!$B$2:$B$2577,W9955)</f>
        <v>Multifamily Residence</v>
      </c>
      <c r="Z9955" s="68" t="b">
        <f t="shared" si="2097"/>
        <v>0</v>
      </c>
      <c r="AA9955" s="68" t="b">
        <f t="shared" si="2098"/>
        <v>0</v>
      </c>
      <c r="AB9955" s="68" t="str">
        <f t="shared" si="2099"/>
        <v/>
      </c>
      <c r="AC9955" s="68" t="str">
        <f t="shared" si="2106"/>
        <v/>
      </c>
      <c r="AD9955" s="68" t="str">
        <f t="shared" si="2100"/>
        <v/>
      </c>
      <c r="AE9955" s="68">
        <f t="shared" si="2107"/>
        <v>0</v>
      </c>
      <c r="AF9955" s="68">
        <f t="shared" si="2101"/>
        <v>0</v>
      </c>
      <c r="AG9955" s="68" t="str">
        <f t="shared" si="2108"/>
        <v>Multifamily Residence_FALSE</v>
      </c>
      <c r="AH9955" s="68" t="str">
        <f t="shared" si="2109"/>
        <v>Multifamily Residence_FALSE</v>
      </c>
      <c r="AI9955" s="68" t="str">
        <f t="shared" si="2109"/>
        <v>Multifamily Residence_</v>
      </c>
      <c r="AJ9955" s="68" t="str">
        <f t="shared" si="2109"/>
        <v>Multifamily Residence_</v>
      </c>
      <c r="AK9955" s="68" t="str">
        <f t="shared" si="2102"/>
        <v>Multifamily Residence_</v>
      </c>
      <c r="AL9955" s="68" t="str">
        <f t="shared" si="2110"/>
        <v>unknown</v>
      </c>
      <c r="AM9955" s="68" t="str">
        <f t="shared" si="2103"/>
        <v>unknownMultifamily Residence_</v>
      </c>
      <c r="AN9955" s="68" t="str">
        <f t="shared" si="2104"/>
        <v>unknownMultifamily Residence_FALSE</v>
      </c>
      <c r="AO9955" s="68"/>
      <c r="AP9955" s="68"/>
      <c r="AQ9955" s="68"/>
      <c r="AR9955" s="68"/>
      <c r="AS9955" s="68"/>
      <c r="AT9955" s="68"/>
      <c r="AU9955" s="68"/>
      <c r="AV9955" s="68"/>
      <c r="AW9955" s="68"/>
      <c r="AX9955" s="68"/>
    </row>
    <row r="9956" spans="1:50" ht="14.4">
      <c r="A9956" s="238" t="s">
        <v>26460</v>
      </c>
      <c r="B9956" s="238" t="s">
        <v>1627</v>
      </c>
      <c r="C9956" s="238" t="s">
        <v>26459</v>
      </c>
      <c r="D9956" s="238" t="s">
        <v>9825</v>
      </c>
      <c r="E9956" s="238" t="s">
        <v>9826</v>
      </c>
      <c r="F9956" s="238" t="s">
        <v>9827</v>
      </c>
      <c r="G9956" s="238">
        <f t="shared" si="2105"/>
        <v>2.5</v>
      </c>
      <c r="H9956" s="238" t="str">
        <f>IF(ISNUMBER(R9956),R9956/Parameters!$A$28,"")</f>
        <v/>
      </c>
      <c r="I9956" s="238">
        <v>2.5</v>
      </c>
      <c r="J9956" s="238">
        <v>2.5</v>
      </c>
      <c r="K9956" s="238"/>
      <c r="L9956" s="238" t="s">
        <v>203</v>
      </c>
      <c r="M9956" s="238" t="s">
        <v>9828</v>
      </c>
      <c r="N9956" s="238" t="s">
        <v>157</v>
      </c>
      <c r="O9956" s="238" t="s">
        <v>3597</v>
      </c>
      <c r="P9956" s="238"/>
      <c r="Q9956" s="238" t="s">
        <v>157</v>
      </c>
      <c r="R9956" s="238"/>
      <c r="S9956" s="238" t="s">
        <v>157</v>
      </c>
      <c r="T9956" s="238" t="s">
        <v>130</v>
      </c>
      <c r="U9956" s="238" t="s">
        <v>1713</v>
      </c>
      <c r="V9956" s="238" t="s">
        <v>9829</v>
      </c>
      <c r="W9956" s="68">
        <f>MATCH(RBSA_Shower!B9956,RBSA_SiteDetail!$A$2:$A$2577,0)</f>
        <v>2311</v>
      </c>
      <c r="X9956" s="68">
        <f>INDEX(RBSA_SiteDetail!$M$2:$M$2577,W9956)</f>
        <v>2002.39</v>
      </c>
      <c r="Y9956" s="68" t="str">
        <f>INDEX(RBSA_SiteDetail!$B$2:$B$2577,W9956)</f>
        <v>Multifamily Residence</v>
      </c>
      <c r="Z9956" s="68" t="b">
        <f t="shared" si="2097"/>
        <v>1</v>
      </c>
      <c r="AA9956" s="68" t="b">
        <f t="shared" si="2098"/>
        <v>1</v>
      </c>
      <c r="AB9956" s="68" t="b">
        <f t="shared" si="2099"/>
        <v>1</v>
      </c>
      <c r="AC9956" s="68" t="b">
        <f t="shared" si="2106"/>
        <v>0</v>
      </c>
      <c r="AD9956" s="68" t="b">
        <f t="shared" si="2100"/>
        <v>0</v>
      </c>
      <c r="AE9956" s="68">
        <f t="shared" si="2107"/>
        <v>5005.9750000000004</v>
      </c>
      <c r="AF9956" s="68">
        <f t="shared" si="2101"/>
        <v>0</v>
      </c>
      <c r="AG9956" s="68" t="str">
        <f t="shared" si="2108"/>
        <v>Multifamily Residence_TRUE</v>
      </c>
      <c r="AH9956" s="68" t="str">
        <f t="shared" si="2109"/>
        <v>Multifamily Residence_TRUE</v>
      </c>
      <c r="AI9956" s="68" t="str">
        <f t="shared" si="2109"/>
        <v>Multifamily Residence_TRUE</v>
      </c>
      <c r="AJ9956" s="68" t="str">
        <f t="shared" si="2109"/>
        <v>Multifamily Residence_FALSE</v>
      </c>
      <c r="AK9956" s="68" t="str">
        <f t="shared" si="2102"/>
        <v>Multifamily Residence_FALSE</v>
      </c>
      <c r="AL9956" s="68" t="str">
        <f t="shared" si="2110"/>
        <v>unknown</v>
      </c>
      <c r="AM9956" s="68" t="str">
        <f t="shared" si="2103"/>
        <v>unknownMultifamily Residence_FALSE</v>
      </c>
      <c r="AN9956" s="68" t="str">
        <f t="shared" si="2104"/>
        <v>unknownMultifamily Residence_TRUE</v>
      </c>
      <c r="AO9956" s="68"/>
      <c r="AP9956" s="68"/>
      <c r="AQ9956" s="68"/>
      <c r="AR9956" s="68"/>
      <c r="AS9956" s="68"/>
      <c r="AT9956" s="68"/>
      <c r="AU9956" s="68"/>
      <c r="AV9956" s="68"/>
      <c r="AW9956" s="68"/>
      <c r="AX9956" s="68"/>
    </row>
    <row r="9957" spans="1:50" ht="14.4">
      <c r="A9957" s="238" t="s">
        <v>26461</v>
      </c>
      <c r="B9957" s="238" t="s">
        <v>1627</v>
      </c>
      <c r="C9957" s="238" t="s">
        <v>26462</v>
      </c>
      <c r="D9957" s="238" t="s">
        <v>9816</v>
      </c>
      <c r="E9957" s="238" t="s">
        <v>9817</v>
      </c>
      <c r="F9957" s="238" t="s">
        <v>9818</v>
      </c>
      <c r="G9957" s="238">
        <f t="shared" si="2105"/>
        <v>2.2111111111111112</v>
      </c>
      <c r="H9957" s="238">
        <f>IF(ISNUMBER(R9957),R9957/Parameters!$A$28,"")</f>
        <v>2.2111111111111112</v>
      </c>
      <c r="I9957" s="238"/>
      <c r="J9957" s="238">
        <v>2.5</v>
      </c>
      <c r="K9957" s="238"/>
      <c r="L9957" s="238" t="s">
        <v>157</v>
      </c>
      <c r="M9957" s="238" t="s">
        <v>157</v>
      </c>
      <c r="N9957" s="238" t="s">
        <v>157</v>
      </c>
      <c r="O9957" s="238" t="s">
        <v>9819</v>
      </c>
      <c r="P9957" s="238">
        <v>0.79600000000000004</v>
      </c>
      <c r="Q9957" s="238"/>
      <c r="R9957" s="238">
        <v>1.99</v>
      </c>
      <c r="S9957" s="238"/>
      <c r="T9957" s="238" t="s">
        <v>130</v>
      </c>
      <c r="U9957" s="238" t="s">
        <v>1713</v>
      </c>
      <c r="V9957" s="238" t="s">
        <v>9818</v>
      </c>
      <c r="W9957" s="68">
        <f>MATCH(RBSA_Shower!B9957,RBSA_SiteDetail!$A$2:$A$2577,0)</f>
        <v>2311</v>
      </c>
      <c r="X9957" s="68">
        <f>INDEX(RBSA_SiteDetail!$M$2:$M$2577,W9957)</f>
        <v>2002.39</v>
      </c>
      <c r="Y9957" s="68" t="str">
        <f>INDEX(RBSA_SiteDetail!$B$2:$B$2577,W9957)</f>
        <v>Multifamily Residence</v>
      </c>
      <c r="Z9957" s="68" t="b">
        <f t="shared" si="2097"/>
        <v>0</v>
      </c>
      <c r="AA9957" s="68" t="b">
        <f t="shared" si="2098"/>
        <v>0</v>
      </c>
      <c r="AB9957" s="68" t="str">
        <f t="shared" si="2099"/>
        <v/>
      </c>
      <c r="AC9957" s="68" t="str">
        <f t="shared" si="2106"/>
        <v/>
      </c>
      <c r="AD9957" s="68" t="str">
        <f t="shared" si="2100"/>
        <v/>
      </c>
      <c r="AE9957" s="68">
        <f t="shared" si="2107"/>
        <v>4427.5067777777786</v>
      </c>
      <c r="AF9957" s="68">
        <f t="shared" si="2101"/>
        <v>3984.7561000000001</v>
      </c>
      <c r="AG9957" s="68" t="str">
        <f t="shared" si="2108"/>
        <v>Multifamily Residence_FALSE</v>
      </c>
      <c r="AH9957" s="68" t="str">
        <f t="shared" si="2109"/>
        <v>Multifamily Residence_FALSE</v>
      </c>
      <c r="AI9957" s="68" t="str">
        <f t="shared" si="2109"/>
        <v>Multifamily Residence_</v>
      </c>
      <c r="AJ9957" s="68" t="str">
        <f t="shared" si="2109"/>
        <v>Multifamily Residence_</v>
      </c>
      <c r="AK9957" s="68" t="str">
        <f t="shared" si="2102"/>
        <v>Multifamily Residence_</v>
      </c>
      <c r="AL9957" s="68" t="str">
        <f t="shared" si="2110"/>
        <v>unknown</v>
      </c>
      <c r="AM9957" s="68" t="str">
        <f t="shared" si="2103"/>
        <v>unknownMultifamily Residence_</v>
      </c>
      <c r="AN9957" s="68" t="str">
        <f t="shared" si="2104"/>
        <v>unknownMultifamily Residence_FALSE</v>
      </c>
      <c r="AO9957" s="68"/>
      <c r="AP9957" s="68"/>
      <c r="AQ9957" s="68"/>
      <c r="AR9957" s="68"/>
      <c r="AS9957" s="68"/>
      <c r="AT9957" s="68"/>
      <c r="AU9957" s="68"/>
      <c r="AV9957" s="68"/>
      <c r="AW9957" s="68"/>
      <c r="AX9957" s="68"/>
    </row>
    <row r="9958" spans="1:50" ht="14.4">
      <c r="A9958" s="238" t="s">
        <v>26463</v>
      </c>
      <c r="B9958" s="238" t="s">
        <v>3141</v>
      </c>
      <c r="C9958" s="238" t="s">
        <v>26464</v>
      </c>
      <c r="D9958" s="238" t="s">
        <v>9834</v>
      </c>
      <c r="E9958" s="238" t="s">
        <v>9826</v>
      </c>
      <c r="F9958" s="238" t="s">
        <v>9831</v>
      </c>
      <c r="G9958" s="238" t="str">
        <f t="shared" si="2105"/>
        <v>unknown</v>
      </c>
      <c r="H9958" s="238" t="str">
        <f>IF(ISNUMBER(R9958),R9958/Parameters!$A$28,"")</f>
        <v/>
      </c>
      <c r="I9958" s="238"/>
      <c r="J9958" s="238">
        <v>2.2000000000000002</v>
      </c>
      <c r="K9958" s="238"/>
      <c r="L9958" s="238" t="s">
        <v>157</v>
      </c>
      <c r="M9958" s="238" t="s">
        <v>157</v>
      </c>
      <c r="N9958" s="238" t="s">
        <v>157</v>
      </c>
      <c r="O9958" s="238" t="s">
        <v>3597</v>
      </c>
      <c r="P9958" s="238"/>
      <c r="Q9958" s="238" t="s">
        <v>157</v>
      </c>
      <c r="R9958" s="238"/>
      <c r="S9958" s="238" t="s">
        <v>157</v>
      </c>
      <c r="T9958" s="238" t="s">
        <v>130</v>
      </c>
      <c r="U9958" s="238" t="s">
        <v>38</v>
      </c>
      <c r="V9958" s="238" t="s">
        <v>9831</v>
      </c>
      <c r="W9958" s="68">
        <f>MATCH(RBSA_Shower!B9958,RBSA_SiteDetail!$A$2:$A$2577,0)</f>
        <v>2106</v>
      </c>
      <c r="X9958" s="68">
        <f>INDEX(RBSA_SiteDetail!$M$2:$M$2577,W9958)</f>
        <v>2259.17</v>
      </c>
      <c r="Y9958" s="68" t="str">
        <f>INDEX(RBSA_SiteDetail!$B$2:$B$2577,W9958)</f>
        <v>Single Family</v>
      </c>
      <c r="Z9958" s="68" t="b">
        <f t="shared" si="2097"/>
        <v>0</v>
      </c>
      <c r="AA9958" s="68" t="b">
        <f t="shared" si="2098"/>
        <v>0</v>
      </c>
      <c r="AB9958" s="68" t="str">
        <f t="shared" si="2099"/>
        <v/>
      </c>
      <c r="AC9958" s="68" t="str">
        <f t="shared" si="2106"/>
        <v/>
      </c>
      <c r="AD9958" s="68" t="str">
        <f t="shared" si="2100"/>
        <v/>
      </c>
      <c r="AE9958" s="68">
        <f t="shared" si="2107"/>
        <v>0</v>
      </c>
      <c r="AF9958" s="68">
        <f t="shared" si="2101"/>
        <v>0</v>
      </c>
      <c r="AG9958" s="68" t="str">
        <f t="shared" si="2108"/>
        <v>Single Family_FALSE</v>
      </c>
      <c r="AH9958" s="68" t="str">
        <f t="shared" si="2109"/>
        <v>Single Family_FALSE</v>
      </c>
      <c r="AI9958" s="68" t="str">
        <f t="shared" si="2109"/>
        <v>Single Family_</v>
      </c>
      <c r="AJ9958" s="68" t="str">
        <f t="shared" si="2109"/>
        <v>Single Family_</v>
      </c>
      <c r="AK9958" s="68" t="str">
        <f t="shared" si="2102"/>
        <v>Single Family_</v>
      </c>
      <c r="AL9958" s="68" t="str">
        <f t="shared" si="2110"/>
        <v>unknown</v>
      </c>
      <c r="AM9958" s="68" t="str">
        <f t="shared" si="2103"/>
        <v>unknownSingle Family_</v>
      </c>
      <c r="AN9958" s="68" t="str">
        <f t="shared" si="2104"/>
        <v>unknownSingle Family_FALSE</v>
      </c>
      <c r="AO9958" s="68"/>
      <c r="AP9958" s="68"/>
      <c r="AQ9958" s="68"/>
      <c r="AR9958" s="68"/>
      <c r="AS9958" s="68"/>
      <c r="AT9958" s="68"/>
      <c r="AU9958" s="68"/>
      <c r="AV9958" s="68"/>
      <c r="AW9958" s="68"/>
      <c r="AX9958" s="68"/>
    </row>
    <row r="9959" spans="1:50" ht="14.4">
      <c r="A9959" s="238" t="s">
        <v>26465</v>
      </c>
      <c r="B9959" s="238" t="s">
        <v>3141</v>
      </c>
      <c r="C9959" s="238" t="s">
        <v>26464</v>
      </c>
      <c r="D9959" s="238" t="s">
        <v>9834</v>
      </c>
      <c r="E9959" s="238" t="s">
        <v>9826</v>
      </c>
      <c r="F9959" s="238" t="s">
        <v>9827</v>
      </c>
      <c r="G9959" s="238" t="str">
        <f t="shared" si="2105"/>
        <v>unknown</v>
      </c>
      <c r="H9959" s="238" t="str">
        <f>IF(ISNUMBER(R9959),R9959/Parameters!$A$28,"")</f>
        <v/>
      </c>
      <c r="I9959" s="238"/>
      <c r="J9959" s="238">
        <v>3.5</v>
      </c>
      <c r="K9959" s="238"/>
      <c r="L9959" s="238" t="s">
        <v>204</v>
      </c>
      <c r="M9959" s="238" t="s">
        <v>9889</v>
      </c>
      <c r="N9959" s="238" t="s">
        <v>157</v>
      </c>
      <c r="O9959" s="238" t="s">
        <v>3597</v>
      </c>
      <c r="P9959" s="238"/>
      <c r="Q9959" s="238" t="s">
        <v>157</v>
      </c>
      <c r="R9959" s="238"/>
      <c r="S9959" s="238" t="s">
        <v>157</v>
      </c>
      <c r="T9959" s="238" t="s">
        <v>130</v>
      </c>
      <c r="U9959" s="238" t="s">
        <v>38</v>
      </c>
      <c r="V9959" s="238" t="s">
        <v>9829</v>
      </c>
      <c r="W9959" s="68">
        <f>MATCH(RBSA_Shower!B9959,RBSA_SiteDetail!$A$2:$A$2577,0)</f>
        <v>2106</v>
      </c>
      <c r="X9959" s="68">
        <f>INDEX(RBSA_SiteDetail!$M$2:$M$2577,W9959)</f>
        <v>2259.17</v>
      </c>
      <c r="Y9959" s="68" t="str">
        <f>INDEX(RBSA_SiteDetail!$B$2:$B$2577,W9959)</f>
        <v>Single Family</v>
      </c>
      <c r="Z9959" s="68" t="b">
        <f t="shared" si="2097"/>
        <v>1</v>
      </c>
      <c r="AA9959" s="68" t="b">
        <f t="shared" si="2098"/>
        <v>1</v>
      </c>
      <c r="AB9959" s="68" t="b">
        <f t="shared" si="2099"/>
        <v>0</v>
      </c>
      <c r="AC9959" s="68" t="b">
        <f t="shared" si="2106"/>
        <v>0</v>
      </c>
      <c r="AD9959" s="68" t="b">
        <f t="shared" si="2100"/>
        <v>0</v>
      </c>
      <c r="AE9959" s="68">
        <f t="shared" si="2107"/>
        <v>0</v>
      </c>
      <c r="AF9959" s="68">
        <f t="shared" si="2101"/>
        <v>0</v>
      </c>
      <c r="AG9959" s="68" t="str">
        <f t="shared" si="2108"/>
        <v>Single Family_TRUE</v>
      </c>
      <c r="AH9959" s="68" t="str">
        <f t="shared" si="2109"/>
        <v>Single Family_TRUE</v>
      </c>
      <c r="AI9959" s="68" t="str">
        <f t="shared" si="2109"/>
        <v>Single Family_FALSE</v>
      </c>
      <c r="AJ9959" s="68" t="str">
        <f t="shared" si="2109"/>
        <v>Single Family_FALSE</v>
      </c>
      <c r="AK9959" s="68" t="str">
        <f t="shared" si="2102"/>
        <v>Single Family_FALSE</v>
      </c>
      <c r="AL9959" s="68" t="str">
        <f t="shared" si="2110"/>
        <v>unknown</v>
      </c>
      <c r="AM9959" s="68" t="str">
        <f t="shared" si="2103"/>
        <v>unknownSingle Family_FALSE</v>
      </c>
      <c r="AN9959" s="68" t="str">
        <f t="shared" si="2104"/>
        <v>unknownSingle Family_TRUE</v>
      </c>
      <c r="AO9959" s="68"/>
      <c r="AP9959" s="68"/>
      <c r="AQ9959" s="68"/>
      <c r="AR9959" s="68"/>
      <c r="AS9959" s="68"/>
      <c r="AT9959" s="68"/>
      <c r="AU9959" s="68"/>
      <c r="AV9959" s="68"/>
      <c r="AW9959" s="68"/>
      <c r="AX9959" s="68"/>
    </row>
    <row r="9960" spans="1:50" ht="14.4">
      <c r="A9960" s="238" t="s">
        <v>26466</v>
      </c>
      <c r="B9960" s="238" t="s">
        <v>3218</v>
      </c>
      <c r="C9960" s="238" t="s">
        <v>26467</v>
      </c>
      <c r="D9960" s="238" t="s">
        <v>9816</v>
      </c>
      <c r="E9960" s="238" t="s">
        <v>9817</v>
      </c>
      <c r="F9960" s="238" t="s">
        <v>9818</v>
      </c>
      <c r="G9960" s="238">
        <f t="shared" si="2105"/>
        <v>2.2000000000000002</v>
      </c>
      <c r="H9960" s="238" t="str">
        <f>IF(ISNUMBER(R9960),R9960/Parameters!$A$28,"")</f>
        <v/>
      </c>
      <c r="I9960" s="238">
        <v>2.2000000000000002</v>
      </c>
      <c r="J9960" s="238">
        <v>2.2000000000000002</v>
      </c>
      <c r="K9960" s="238"/>
      <c r="L9960" s="238" t="s">
        <v>157</v>
      </c>
      <c r="M9960" s="238" t="s">
        <v>157</v>
      </c>
      <c r="N9960" s="238" t="s">
        <v>157</v>
      </c>
      <c r="O9960" s="238" t="s">
        <v>3597</v>
      </c>
      <c r="P9960" s="238"/>
      <c r="Q9960" s="238" t="s">
        <v>157</v>
      </c>
      <c r="R9960" s="238"/>
      <c r="S9960" s="238" t="s">
        <v>157</v>
      </c>
      <c r="T9960" s="238" t="s">
        <v>130</v>
      </c>
      <c r="U9960" s="238" t="s">
        <v>38</v>
      </c>
      <c r="V9960" s="238" t="s">
        <v>9818</v>
      </c>
      <c r="W9960" s="68">
        <f>MATCH(RBSA_Shower!B9960,RBSA_SiteDetail!$A$2:$A$2577,0)</f>
        <v>2184</v>
      </c>
      <c r="X9960" s="68">
        <f>INDEX(RBSA_SiteDetail!$M$2:$M$2577,W9960)</f>
        <v>72.88</v>
      </c>
      <c r="Y9960" s="68" t="str">
        <f>INDEX(RBSA_SiteDetail!$B$2:$B$2577,W9960)</f>
        <v>Single Family</v>
      </c>
      <c r="Z9960" s="68" t="b">
        <f t="shared" si="2097"/>
        <v>0</v>
      </c>
      <c r="AA9960" s="68" t="b">
        <f t="shared" si="2098"/>
        <v>0</v>
      </c>
      <c r="AB9960" s="68" t="str">
        <f t="shared" si="2099"/>
        <v/>
      </c>
      <c r="AC9960" s="68" t="str">
        <f t="shared" si="2106"/>
        <v/>
      </c>
      <c r="AD9960" s="68" t="str">
        <f t="shared" si="2100"/>
        <v/>
      </c>
      <c r="AE9960" s="68">
        <f t="shared" si="2107"/>
        <v>160.33600000000001</v>
      </c>
      <c r="AF9960" s="68">
        <f t="shared" si="2101"/>
        <v>0</v>
      </c>
      <c r="AG9960" s="68" t="str">
        <f t="shared" si="2108"/>
        <v>Single Family_FALSE</v>
      </c>
      <c r="AH9960" s="68" t="str">
        <f t="shared" si="2109"/>
        <v>Single Family_FALSE</v>
      </c>
      <c r="AI9960" s="68" t="str">
        <f t="shared" si="2109"/>
        <v>Single Family_</v>
      </c>
      <c r="AJ9960" s="68" t="str">
        <f t="shared" si="2109"/>
        <v>Single Family_</v>
      </c>
      <c r="AK9960" s="68" t="str">
        <f t="shared" si="2102"/>
        <v>Single Family_</v>
      </c>
      <c r="AL9960" s="68" t="str">
        <f t="shared" si="2110"/>
        <v>unknown</v>
      </c>
      <c r="AM9960" s="68" t="str">
        <f t="shared" si="2103"/>
        <v>unknownSingle Family_</v>
      </c>
      <c r="AN9960" s="68" t="str">
        <f t="shared" si="2104"/>
        <v>unknownSingle Family_FALSE</v>
      </c>
      <c r="AO9960" s="68"/>
      <c r="AP9960" s="68"/>
      <c r="AQ9960" s="68"/>
      <c r="AR9960" s="68"/>
      <c r="AS9960" s="68"/>
      <c r="AT9960" s="68"/>
      <c r="AU9960" s="68"/>
      <c r="AV9960" s="68"/>
      <c r="AW9960" s="68"/>
      <c r="AX9960" s="68"/>
    </row>
    <row r="9961" spans="1:50" ht="14.4">
      <c r="A9961" s="238" t="s">
        <v>26468</v>
      </c>
      <c r="B9961" s="238" t="s">
        <v>3141</v>
      </c>
      <c r="C9961" s="238" t="s">
        <v>26469</v>
      </c>
      <c r="D9961" s="238" t="s">
        <v>9825</v>
      </c>
      <c r="E9961" s="238" t="s">
        <v>9826</v>
      </c>
      <c r="F9961" s="238" t="s">
        <v>9831</v>
      </c>
      <c r="G9961" s="238">
        <f t="shared" si="2105"/>
        <v>1.3266666666666667</v>
      </c>
      <c r="H9961" s="238">
        <f>IF(ISNUMBER(R9961),R9961/Parameters!$A$28,"")</f>
        <v>1.3266666666666667</v>
      </c>
      <c r="I9961" s="238"/>
      <c r="J9961" s="238">
        <v>1.5</v>
      </c>
      <c r="K9961" s="238"/>
      <c r="L9961" s="238" t="s">
        <v>157</v>
      </c>
      <c r="M9961" s="238" t="s">
        <v>157</v>
      </c>
      <c r="N9961" s="238" t="s">
        <v>157</v>
      </c>
      <c r="O9961" s="238" t="s">
        <v>9819</v>
      </c>
      <c r="P9961" s="238">
        <v>0.79600000000000004</v>
      </c>
      <c r="Q9961" s="238"/>
      <c r="R9961" s="238">
        <v>1.194</v>
      </c>
      <c r="S9961" s="238"/>
      <c r="T9961" s="238" t="s">
        <v>130</v>
      </c>
      <c r="U9961" s="238" t="s">
        <v>38</v>
      </c>
      <c r="V9961" s="238" t="s">
        <v>9831</v>
      </c>
      <c r="W9961" s="68">
        <f>MATCH(RBSA_Shower!B9961,RBSA_SiteDetail!$A$2:$A$2577,0)</f>
        <v>2106</v>
      </c>
      <c r="X9961" s="68">
        <f>INDEX(RBSA_SiteDetail!$M$2:$M$2577,W9961)</f>
        <v>2259.17</v>
      </c>
      <c r="Y9961" s="68" t="str">
        <f>INDEX(RBSA_SiteDetail!$B$2:$B$2577,W9961)</f>
        <v>Single Family</v>
      </c>
      <c r="Z9961" s="68" t="b">
        <f t="shared" si="2097"/>
        <v>0</v>
      </c>
      <c r="AA9961" s="68" t="b">
        <f t="shared" si="2098"/>
        <v>0</v>
      </c>
      <c r="AB9961" s="68" t="str">
        <f t="shared" si="2099"/>
        <v/>
      </c>
      <c r="AC9961" s="68" t="str">
        <f t="shared" si="2106"/>
        <v/>
      </c>
      <c r="AD9961" s="68" t="str">
        <f t="shared" si="2100"/>
        <v/>
      </c>
      <c r="AE9961" s="68">
        <f t="shared" si="2107"/>
        <v>2997.1655333333333</v>
      </c>
      <c r="AF9961" s="68">
        <f t="shared" si="2101"/>
        <v>2697.4489800000001</v>
      </c>
      <c r="AG9961" s="68" t="str">
        <f t="shared" si="2108"/>
        <v>Single Family_FALSE</v>
      </c>
      <c r="AH9961" s="68" t="str">
        <f t="shared" si="2109"/>
        <v>Single Family_FALSE</v>
      </c>
      <c r="AI9961" s="68" t="str">
        <f t="shared" si="2109"/>
        <v>Single Family_</v>
      </c>
      <c r="AJ9961" s="68" t="str">
        <f t="shared" si="2109"/>
        <v>Single Family_</v>
      </c>
      <c r="AK9961" s="68" t="str">
        <f t="shared" si="2102"/>
        <v>Single Family_</v>
      </c>
      <c r="AL9961" s="68" t="str">
        <f t="shared" si="2110"/>
        <v>unknown</v>
      </c>
      <c r="AM9961" s="68" t="str">
        <f t="shared" si="2103"/>
        <v>unknownSingle Family_</v>
      </c>
      <c r="AN9961" s="68" t="str">
        <f t="shared" si="2104"/>
        <v>unknownSingle Family_FALSE</v>
      </c>
      <c r="AO9961" s="68"/>
      <c r="AP9961" s="68"/>
      <c r="AQ9961" s="68"/>
      <c r="AR9961" s="68"/>
      <c r="AS9961" s="68"/>
      <c r="AT9961" s="68"/>
      <c r="AU9961" s="68"/>
      <c r="AV9961" s="68"/>
      <c r="AW9961" s="68"/>
      <c r="AX9961" s="68"/>
    </row>
    <row r="9962" spans="1:50" ht="14.4">
      <c r="A9962" s="238" t="s">
        <v>26470</v>
      </c>
      <c r="B9962" s="238" t="s">
        <v>3141</v>
      </c>
      <c r="C9962" s="238" t="s">
        <v>26469</v>
      </c>
      <c r="D9962" s="238" t="s">
        <v>9825</v>
      </c>
      <c r="E9962" s="238" t="s">
        <v>9826</v>
      </c>
      <c r="F9962" s="238" t="s">
        <v>9831</v>
      </c>
      <c r="G9962" s="238">
        <f t="shared" si="2105"/>
        <v>1.3266666666666667</v>
      </c>
      <c r="H9962" s="238">
        <f>IF(ISNUMBER(R9962),R9962/Parameters!$A$28,"")</f>
        <v>1.3266666666666667</v>
      </c>
      <c r="I9962" s="238"/>
      <c r="J9962" s="238">
        <v>1.5</v>
      </c>
      <c r="K9962" s="238"/>
      <c r="L9962" s="238" t="s">
        <v>157</v>
      </c>
      <c r="M9962" s="238" t="s">
        <v>157</v>
      </c>
      <c r="N9962" s="238" t="s">
        <v>157</v>
      </c>
      <c r="O9962" s="238" t="s">
        <v>9819</v>
      </c>
      <c r="P9962" s="238">
        <v>0.79600000000000004</v>
      </c>
      <c r="Q9962" s="238"/>
      <c r="R9962" s="238">
        <v>1.194</v>
      </c>
      <c r="S9962" s="238"/>
      <c r="T9962" s="238" t="s">
        <v>130</v>
      </c>
      <c r="U9962" s="238" t="s">
        <v>38</v>
      </c>
      <c r="V9962" s="238" t="s">
        <v>9831</v>
      </c>
      <c r="W9962" s="68">
        <f>MATCH(RBSA_Shower!B9962,RBSA_SiteDetail!$A$2:$A$2577,0)</f>
        <v>2106</v>
      </c>
      <c r="X9962" s="68">
        <f>INDEX(RBSA_SiteDetail!$M$2:$M$2577,W9962)</f>
        <v>2259.17</v>
      </c>
      <c r="Y9962" s="68" t="str">
        <f>INDEX(RBSA_SiteDetail!$B$2:$B$2577,W9962)</f>
        <v>Single Family</v>
      </c>
      <c r="Z9962" s="68" t="b">
        <f t="shared" si="2097"/>
        <v>0</v>
      </c>
      <c r="AA9962" s="68" t="b">
        <f t="shared" si="2098"/>
        <v>0</v>
      </c>
      <c r="AB9962" s="68" t="str">
        <f t="shared" si="2099"/>
        <v/>
      </c>
      <c r="AC9962" s="68" t="str">
        <f t="shared" si="2106"/>
        <v/>
      </c>
      <c r="AD9962" s="68" t="str">
        <f t="shared" si="2100"/>
        <v/>
      </c>
      <c r="AE9962" s="68">
        <f t="shared" si="2107"/>
        <v>2997.1655333333333</v>
      </c>
      <c r="AF9962" s="68">
        <f t="shared" si="2101"/>
        <v>2697.4489800000001</v>
      </c>
      <c r="AG9962" s="68" t="str">
        <f t="shared" si="2108"/>
        <v>Single Family_FALSE</v>
      </c>
      <c r="AH9962" s="68" t="str">
        <f t="shared" si="2109"/>
        <v>Single Family_FALSE</v>
      </c>
      <c r="AI9962" s="68" t="str">
        <f t="shared" si="2109"/>
        <v>Single Family_</v>
      </c>
      <c r="AJ9962" s="68" t="str">
        <f t="shared" si="2109"/>
        <v>Single Family_</v>
      </c>
      <c r="AK9962" s="68" t="str">
        <f t="shared" si="2102"/>
        <v>Single Family_</v>
      </c>
      <c r="AL9962" s="68" t="str">
        <f t="shared" si="2110"/>
        <v>unknown</v>
      </c>
      <c r="AM9962" s="68" t="str">
        <f t="shared" si="2103"/>
        <v>unknownSingle Family_</v>
      </c>
      <c r="AN9962" s="68" t="str">
        <f t="shared" si="2104"/>
        <v>unknownSingle Family_FALSE</v>
      </c>
      <c r="AO9962" s="68"/>
      <c r="AP9962" s="68"/>
      <c r="AQ9962" s="68"/>
      <c r="AR9962" s="68"/>
      <c r="AS9962" s="68"/>
      <c r="AT9962" s="68"/>
      <c r="AU9962" s="68"/>
      <c r="AV9962" s="68"/>
      <c r="AW9962" s="68"/>
      <c r="AX9962" s="68"/>
    </row>
    <row r="9963" spans="1:50" ht="14.4">
      <c r="A9963" s="238" t="s">
        <v>26471</v>
      </c>
      <c r="B9963" s="238" t="s">
        <v>3141</v>
      </c>
      <c r="C9963" s="238" t="s">
        <v>26469</v>
      </c>
      <c r="D9963" s="238" t="s">
        <v>9825</v>
      </c>
      <c r="E9963" s="238" t="s">
        <v>9826</v>
      </c>
      <c r="F9963" s="238" t="s">
        <v>9827</v>
      </c>
      <c r="G9963" s="238">
        <f t="shared" si="2105"/>
        <v>1.45</v>
      </c>
      <c r="H9963" s="238">
        <f>IF(ISNUMBER(R9963),R9963/Parameters!$A$28,"")</f>
        <v>1.45</v>
      </c>
      <c r="I9963" s="238"/>
      <c r="J9963" s="238">
        <v>1.4</v>
      </c>
      <c r="K9963" s="238"/>
      <c r="L9963" s="238" t="s">
        <v>9947</v>
      </c>
      <c r="M9963" s="238" t="s">
        <v>9828</v>
      </c>
      <c r="N9963" s="238" t="s">
        <v>157</v>
      </c>
      <c r="O9963" s="238" t="s">
        <v>10371</v>
      </c>
      <c r="P9963" s="238">
        <v>0.93200000000000005</v>
      </c>
      <c r="Q9963" s="238"/>
      <c r="R9963" s="238">
        <v>1.3049999999999999</v>
      </c>
      <c r="S9963" s="238"/>
      <c r="T9963" s="238" t="s">
        <v>130</v>
      </c>
      <c r="U9963" s="238" t="s">
        <v>38</v>
      </c>
      <c r="V9963" s="238" t="s">
        <v>9829</v>
      </c>
      <c r="W9963" s="68">
        <f>MATCH(RBSA_Shower!B9963,RBSA_SiteDetail!$A$2:$A$2577,0)</f>
        <v>2106</v>
      </c>
      <c r="X9963" s="68">
        <f>INDEX(RBSA_SiteDetail!$M$2:$M$2577,W9963)</f>
        <v>2259.17</v>
      </c>
      <c r="Y9963" s="68" t="str">
        <f>INDEX(RBSA_SiteDetail!$B$2:$B$2577,W9963)</f>
        <v>Single Family</v>
      </c>
      <c r="Z9963" s="68" t="b">
        <f t="shared" si="2097"/>
        <v>1</v>
      </c>
      <c r="AA9963" s="68" t="b">
        <f t="shared" si="2098"/>
        <v>1</v>
      </c>
      <c r="AB9963" s="68" t="b">
        <f t="shared" si="2099"/>
        <v>1</v>
      </c>
      <c r="AC9963" s="68" t="b">
        <f t="shared" si="2106"/>
        <v>1</v>
      </c>
      <c r="AD9963" s="68" t="b">
        <f t="shared" si="2100"/>
        <v>1</v>
      </c>
      <c r="AE9963" s="68">
        <f t="shared" si="2107"/>
        <v>3275.7964999999999</v>
      </c>
      <c r="AF9963" s="68">
        <f t="shared" si="2101"/>
        <v>2948.2168499999998</v>
      </c>
      <c r="AG9963" s="68" t="str">
        <f t="shared" si="2108"/>
        <v>Single Family_TRUE</v>
      </c>
      <c r="AH9963" s="68" t="str">
        <f t="shared" si="2109"/>
        <v>Single Family_TRUE</v>
      </c>
      <c r="AI9963" s="68" t="str">
        <f t="shared" si="2109"/>
        <v>Single Family_TRUE</v>
      </c>
      <c r="AJ9963" s="68" t="str">
        <f t="shared" si="2109"/>
        <v>Single Family_TRUE</v>
      </c>
      <c r="AK9963" s="68" t="str">
        <f t="shared" si="2102"/>
        <v>Single Family_TRUE</v>
      </c>
      <c r="AL9963" s="68" t="str">
        <f t="shared" si="2110"/>
        <v>&lt;1.5gpm</v>
      </c>
      <c r="AM9963" s="68" t="str">
        <f t="shared" si="2103"/>
        <v>&lt;1.5gpmSingle Family_TRUE</v>
      </c>
      <c r="AN9963" s="68" t="str">
        <f t="shared" si="2104"/>
        <v>&lt;1.5gpmSingle Family_TRUE</v>
      </c>
      <c r="AO9963" s="68"/>
      <c r="AP9963" s="68"/>
      <c r="AQ9963" s="68"/>
      <c r="AR9963" s="68"/>
      <c r="AS9963" s="68"/>
      <c r="AT9963" s="68"/>
      <c r="AU9963" s="68"/>
      <c r="AV9963" s="68"/>
      <c r="AW9963" s="68"/>
      <c r="AX9963" s="68"/>
    </row>
    <row r="9964" spans="1:50" ht="14.4">
      <c r="A9964" s="238" t="s">
        <v>26472</v>
      </c>
      <c r="B9964" s="238" t="s">
        <v>3141</v>
      </c>
      <c r="C9964" s="238" t="s">
        <v>26473</v>
      </c>
      <c r="D9964" s="238" t="s">
        <v>9816</v>
      </c>
      <c r="E9964" s="238" t="s">
        <v>9817</v>
      </c>
      <c r="F9964" s="238" t="s">
        <v>9818</v>
      </c>
      <c r="G9964" s="238">
        <f t="shared" si="2105"/>
        <v>2.2000000000000002</v>
      </c>
      <c r="H9964" s="238" t="str">
        <f>IF(ISNUMBER(R9964),R9964/Parameters!$A$28,"")</f>
        <v/>
      </c>
      <c r="I9964" s="238">
        <v>2.2000000000000002</v>
      </c>
      <c r="J9964" s="238">
        <v>1.5</v>
      </c>
      <c r="K9964" s="238"/>
      <c r="L9964" s="238" t="s">
        <v>157</v>
      </c>
      <c r="M9964" s="238" t="s">
        <v>157</v>
      </c>
      <c r="N9964" s="238" t="s">
        <v>157</v>
      </c>
      <c r="O9964" s="238" t="s">
        <v>3597</v>
      </c>
      <c r="P9964" s="238"/>
      <c r="Q9964" s="238" t="s">
        <v>157</v>
      </c>
      <c r="R9964" s="238"/>
      <c r="S9964" s="238" t="s">
        <v>157</v>
      </c>
      <c r="T9964" s="238" t="s">
        <v>130</v>
      </c>
      <c r="U9964" s="238" t="s">
        <v>38</v>
      </c>
      <c r="V9964" s="238" t="s">
        <v>9818</v>
      </c>
      <c r="W9964" s="68">
        <f>MATCH(RBSA_Shower!B9964,RBSA_SiteDetail!$A$2:$A$2577,0)</f>
        <v>2106</v>
      </c>
      <c r="X9964" s="68">
        <f>INDEX(RBSA_SiteDetail!$M$2:$M$2577,W9964)</f>
        <v>2259.17</v>
      </c>
      <c r="Y9964" s="68" t="str">
        <f>INDEX(RBSA_SiteDetail!$B$2:$B$2577,W9964)</f>
        <v>Single Family</v>
      </c>
      <c r="Z9964" s="68" t="b">
        <f t="shared" si="2097"/>
        <v>0</v>
      </c>
      <c r="AA9964" s="68" t="b">
        <f t="shared" si="2098"/>
        <v>0</v>
      </c>
      <c r="AB9964" s="68" t="str">
        <f t="shared" si="2099"/>
        <v/>
      </c>
      <c r="AC9964" s="68" t="str">
        <f t="shared" si="2106"/>
        <v/>
      </c>
      <c r="AD9964" s="68" t="str">
        <f t="shared" si="2100"/>
        <v/>
      </c>
      <c r="AE9964" s="68">
        <f t="shared" si="2107"/>
        <v>4970.1740000000009</v>
      </c>
      <c r="AF9964" s="68">
        <f t="shared" si="2101"/>
        <v>0</v>
      </c>
      <c r="AG9964" s="68" t="str">
        <f t="shared" si="2108"/>
        <v>Single Family_FALSE</v>
      </c>
      <c r="AH9964" s="68" t="str">
        <f t="shared" si="2109"/>
        <v>Single Family_FALSE</v>
      </c>
      <c r="AI9964" s="68" t="str">
        <f t="shared" si="2109"/>
        <v>Single Family_</v>
      </c>
      <c r="AJ9964" s="68" t="str">
        <f t="shared" si="2109"/>
        <v>Single Family_</v>
      </c>
      <c r="AK9964" s="68" t="str">
        <f t="shared" si="2102"/>
        <v>Single Family_</v>
      </c>
      <c r="AL9964" s="68" t="str">
        <f t="shared" si="2110"/>
        <v>unknown</v>
      </c>
      <c r="AM9964" s="68" t="str">
        <f t="shared" si="2103"/>
        <v>unknownSingle Family_</v>
      </c>
      <c r="AN9964" s="68" t="str">
        <f t="shared" si="2104"/>
        <v>unknownSingle Family_FALSE</v>
      </c>
      <c r="AO9964" s="68"/>
      <c r="AP9964" s="68"/>
      <c r="AQ9964" s="68"/>
      <c r="AR9964" s="68"/>
      <c r="AS9964" s="68"/>
      <c r="AT9964" s="68"/>
      <c r="AU9964" s="68"/>
      <c r="AV9964" s="68"/>
      <c r="AW9964" s="68"/>
      <c r="AX9964" s="68"/>
    </row>
    <row r="9965" spans="1:50" ht="14.4">
      <c r="A9965" s="238" t="s">
        <v>26474</v>
      </c>
      <c r="B9965" s="238" t="s">
        <v>3141</v>
      </c>
      <c r="C9965" s="238" t="s">
        <v>26475</v>
      </c>
      <c r="D9965" s="238" t="s">
        <v>9844</v>
      </c>
      <c r="E9965" s="238" t="s">
        <v>9826</v>
      </c>
      <c r="F9965" s="238" t="s">
        <v>9831</v>
      </c>
      <c r="G9965" s="238">
        <f t="shared" si="2105"/>
        <v>1.3266666666666667</v>
      </c>
      <c r="H9965" s="238">
        <f>IF(ISNUMBER(R9965),R9965/Parameters!$A$28,"")</f>
        <v>1.3266666666666667</v>
      </c>
      <c r="I9965" s="238"/>
      <c r="J9965" s="238">
        <v>1.5</v>
      </c>
      <c r="K9965" s="238"/>
      <c r="L9965" s="238" t="s">
        <v>157</v>
      </c>
      <c r="M9965" s="238" t="s">
        <v>157</v>
      </c>
      <c r="N9965" s="238" t="s">
        <v>157</v>
      </c>
      <c r="O9965" s="238" t="s">
        <v>9819</v>
      </c>
      <c r="P9965" s="238">
        <v>0.79600000000000004</v>
      </c>
      <c r="Q9965" s="238"/>
      <c r="R9965" s="238">
        <v>1.194</v>
      </c>
      <c r="S9965" s="238"/>
      <c r="T9965" s="238" t="s">
        <v>130</v>
      </c>
      <c r="U9965" s="238" t="s">
        <v>38</v>
      </c>
      <c r="V9965" s="238" t="s">
        <v>9831</v>
      </c>
      <c r="W9965" s="68">
        <f>MATCH(RBSA_Shower!B9965,RBSA_SiteDetail!$A$2:$A$2577,0)</f>
        <v>2106</v>
      </c>
      <c r="X9965" s="68">
        <f>INDEX(RBSA_SiteDetail!$M$2:$M$2577,W9965)</f>
        <v>2259.17</v>
      </c>
      <c r="Y9965" s="68" t="str">
        <f>INDEX(RBSA_SiteDetail!$B$2:$B$2577,W9965)</f>
        <v>Single Family</v>
      </c>
      <c r="Z9965" s="68" t="b">
        <f t="shared" si="2097"/>
        <v>0</v>
      </c>
      <c r="AA9965" s="68" t="b">
        <f t="shared" si="2098"/>
        <v>0</v>
      </c>
      <c r="AB9965" s="68" t="str">
        <f t="shared" si="2099"/>
        <v/>
      </c>
      <c r="AC9965" s="68" t="str">
        <f t="shared" si="2106"/>
        <v/>
      </c>
      <c r="AD9965" s="68" t="str">
        <f t="shared" si="2100"/>
        <v/>
      </c>
      <c r="AE9965" s="68">
        <f t="shared" si="2107"/>
        <v>2997.1655333333333</v>
      </c>
      <c r="AF9965" s="68">
        <f t="shared" si="2101"/>
        <v>2697.4489800000001</v>
      </c>
      <c r="AG9965" s="68" t="str">
        <f t="shared" si="2108"/>
        <v>Single Family_FALSE</v>
      </c>
      <c r="AH9965" s="68" t="str">
        <f t="shared" si="2109"/>
        <v>Single Family_FALSE</v>
      </c>
      <c r="AI9965" s="68" t="str">
        <f t="shared" si="2109"/>
        <v>Single Family_</v>
      </c>
      <c r="AJ9965" s="68" t="str">
        <f t="shared" si="2109"/>
        <v>Single Family_</v>
      </c>
      <c r="AK9965" s="68" t="str">
        <f t="shared" si="2102"/>
        <v>Single Family_</v>
      </c>
      <c r="AL9965" s="68" t="str">
        <f t="shared" si="2110"/>
        <v>unknown</v>
      </c>
      <c r="AM9965" s="68" t="str">
        <f t="shared" si="2103"/>
        <v>unknownSingle Family_</v>
      </c>
      <c r="AN9965" s="68" t="str">
        <f t="shared" si="2104"/>
        <v>unknownSingle Family_FALSE</v>
      </c>
      <c r="AO9965" s="68"/>
      <c r="AP9965" s="68"/>
      <c r="AQ9965" s="68"/>
      <c r="AR9965" s="68"/>
      <c r="AS9965" s="68"/>
      <c r="AT9965" s="68"/>
      <c r="AU9965" s="68"/>
      <c r="AV9965" s="68"/>
      <c r="AW9965" s="68"/>
      <c r="AX9965" s="68"/>
    </row>
    <row r="9966" spans="1:50" ht="14.4">
      <c r="A9966" s="238" t="s">
        <v>26476</v>
      </c>
      <c r="B9966" s="238" t="s">
        <v>3203</v>
      </c>
      <c r="C9966" s="238" t="s">
        <v>26477</v>
      </c>
      <c r="D9966" s="238" t="s">
        <v>9825</v>
      </c>
      <c r="E9966" s="238" t="s">
        <v>9826</v>
      </c>
      <c r="F9966" s="238" t="s">
        <v>9871</v>
      </c>
      <c r="G9966" s="238" t="str">
        <f t="shared" si="2105"/>
        <v>unknown</v>
      </c>
      <c r="H9966" s="238" t="str">
        <f>IF(ISNUMBER(R9966),R9966/Parameters!$A$28,"")</f>
        <v/>
      </c>
      <c r="I9966" s="238"/>
      <c r="J9966" s="238"/>
      <c r="K9966" s="238" t="s">
        <v>157</v>
      </c>
      <c r="L9966" s="238" t="s">
        <v>157</v>
      </c>
      <c r="M9966" s="238" t="s">
        <v>157</v>
      </c>
      <c r="N9966" s="238" t="s">
        <v>157</v>
      </c>
      <c r="O9966" s="238" t="s">
        <v>3597</v>
      </c>
      <c r="P9966" s="238"/>
      <c r="Q9966" s="238" t="s">
        <v>157</v>
      </c>
      <c r="R9966" s="238"/>
      <c r="S9966" s="238" t="s">
        <v>157</v>
      </c>
      <c r="T9966" s="238" t="s">
        <v>130</v>
      </c>
      <c r="U9966" s="238" t="s">
        <v>38</v>
      </c>
      <c r="V9966" s="238" t="s">
        <v>9871</v>
      </c>
      <c r="W9966" s="68">
        <f>MATCH(RBSA_Shower!B9966,RBSA_SiteDetail!$A$2:$A$2577,0)</f>
        <v>2168</v>
      </c>
      <c r="X9966" s="68">
        <f>INDEX(RBSA_SiteDetail!$M$2:$M$2577,W9966)</f>
        <v>235.4</v>
      </c>
      <c r="Y9966" s="68" t="str">
        <f>INDEX(RBSA_SiteDetail!$B$2:$B$2577,W9966)</f>
        <v>Single Family</v>
      </c>
      <c r="Z9966" s="68" t="b">
        <f t="shared" si="2097"/>
        <v>0</v>
      </c>
      <c r="AA9966" s="68" t="b">
        <f t="shared" si="2098"/>
        <v>0</v>
      </c>
      <c r="AB9966" s="68" t="str">
        <f t="shared" si="2099"/>
        <v/>
      </c>
      <c r="AC9966" s="68" t="str">
        <f t="shared" si="2106"/>
        <v/>
      </c>
      <c r="AD9966" s="68" t="str">
        <f t="shared" si="2100"/>
        <v/>
      </c>
      <c r="AE9966" s="68">
        <f t="shared" si="2107"/>
        <v>0</v>
      </c>
      <c r="AF9966" s="68">
        <f t="shared" si="2101"/>
        <v>0</v>
      </c>
      <c r="AG9966" s="68" t="str">
        <f t="shared" si="2108"/>
        <v>Single Family_FALSE</v>
      </c>
      <c r="AH9966" s="68" t="str">
        <f t="shared" si="2109"/>
        <v>Single Family_FALSE</v>
      </c>
      <c r="AI9966" s="68" t="str">
        <f t="shared" si="2109"/>
        <v>Single Family_</v>
      </c>
      <c r="AJ9966" s="68" t="str">
        <f t="shared" si="2109"/>
        <v>Single Family_</v>
      </c>
      <c r="AK9966" s="68" t="str">
        <f t="shared" si="2102"/>
        <v>Single Family_</v>
      </c>
      <c r="AL9966" s="68" t="str">
        <f t="shared" si="2110"/>
        <v>unknown</v>
      </c>
      <c r="AM9966" s="68" t="str">
        <f t="shared" si="2103"/>
        <v>unknownSingle Family_</v>
      </c>
      <c r="AN9966" s="68" t="str">
        <f t="shared" si="2104"/>
        <v>unknownSingle Family_FALSE</v>
      </c>
      <c r="AO9966" s="68"/>
      <c r="AP9966" s="68"/>
      <c r="AQ9966" s="68"/>
      <c r="AR9966" s="68"/>
      <c r="AS9966" s="68"/>
      <c r="AT9966" s="68"/>
      <c r="AU9966" s="68"/>
      <c r="AV9966" s="68"/>
      <c r="AW9966" s="68"/>
      <c r="AX9966" s="68"/>
    </row>
    <row r="9967" spans="1:50" ht="14.4">
      <c r="A9967" s="238" t="s">
        <v>26478</v>
      </c>
      <c r="B9967" s="238" t="s">
        <v>3203</v>
      </c>
      <c r="C9967" s="238" t="s">
        <v>26477</v>
      </c>
      <c r="D9967" s="238" t="s">
        <v>9825</v>
      </c>
      <c r="E9967" s="238" t="s">
        <v>9826</v>
      </c>
      <c r="F9967" s="238" t="s">
        <v>9831</v>
      </c>
      <c r="G9967" s="238">
        <f t="shared" si="2105"/>
        <v>1.3266666666666667</v>
      </c>
      <c r="H9967" s="238">
        <f>IF(ISNUMBER(R9967),R9967/Parameters!$A$28,"")</f>
        <v>1.3266666666666667</v>
      </c>
      <c r="I9967" s="238"/>
      <c r="J9967" s="238">
        <v>1.5</v>
      </c>
      <c r="K9967" s="238"/>
      <c r="L9967" s="238" t="s">
        <v>157</v>
      </c>
      <c r="M9967" s="238" t="s">
        <v>157</v>
      </c>
      <c r="N9967" s="238" t="s">
        <v>157</v>
      </c>
      <c r="O9967" s="238" t="s">
        <v>9819</v>
      </c>
      <c r="P9967" s="238">
        <v>0.79600000000000004</v>
      </c>
      <c r="Q9967" s="238"/>
      <c r="R9967" s="238">
        <v>1.194</v>
      </c>
      <c r="S9967" s="238"/>
      <c r="T9967" s="238" t="s">
        <v>130</v>
      </c>
      <c r="U9967" s="238" t="s">
        <v>38</v>
      </c>
      <c r="V9967" s="238" t="s">
        <v>9831</v>
      </c>
      <c r="W9967" s="68">
        <f>MATCH(RBSA_Shower!B9967,RBSA_SiteDetail!$A$2:$A$2577,0)</f>
        <v>2168</v>
      </c>
      <c r="X9967" s="68">
        <f>INDEX(RBSA_SiteDetail!$M$2:$M$2577,W9967)</f>
        <v>235.4</v>
      </c>
      <c r="Y9967" s="68" t="str">
        <f>INDEX(RBSA_SiteDetail!$B$2:$B$2577,W9967)</f>
        <v>Single Family</v>
      </c>
      <c r="Z9967" s="68" t="b">
        <f t="shared" si="2097"/>
        <v>0</v>
      </c>
      <c r="AA9967" s="68" t="b">
        <f t="shared" si="2098"/>
        <v>0</v>
      </c>
      <c r="AB9967" s="68" t="str">
        <f t="shared" si="2099"/>
        <v/>
      </c>
      <c r="AC9967" s="68" t="str">
        <f t="shared" si="2106"/>
        <v/>
      </c>
      <c r="AD9967" s="68" t="str">
        <f t="shared" si="2100"/>
        <v/>
      </c>
      <c r="AE9967" s="68">
        <f t="shared" si="2107"/>
        <v>312.29733333333331</v>
      </c>
      <c r="AF9967" s="68">
        <f t="shared" si="2101"/>
        <v>281.06759999999997</v>
      </c>
      <c r="AG9967" s="68" t="str">
        <f t="shared" si="2108"/>
        <v>Single Family_FALSE</v>
      </c>
      <c r="AH9967" s="68" t="str">
        <f t="shared" si="2109"/>
        <v>Single Family_FALSE</v>
      </c>
      <c r="AI9967" s="68" t="str">
        <f t="shared" si="2109"/>
        <v>Single Family_</v>
      </c>
      <c r="AJ9967" s="68" t="str">
        <f t="shared" si="2109"/>
        <v>Single Family_</v>
      </c>
      <c r="AK9967" s="68" t="str">
        <f t="shared" si="2102"/>
        <v>Single Family_</v>
      </c>
      <c r="AL9967" s="68" t="str">
        <f t="shared" si="2110"/>
        <v>unknown</v>
      </c>
      <c r="AM9967" s="68" t="str">
        <f t="shared" si="2103"/>
        <v>unknownSingle Family_</v>
      </c>
      <c r="AN9967" s="68" t="str">
        <f t="shared" si="2104"/>
        <v>unknownSingle Family_FALSE</v>
      </c>
      <c r="AO9967" s="68"/>
      <c r="AP9967" s="68"/>
      <c r="AQ9967" s="68"/>
      <c r="AR9967" s="68"/>
      <c r="AS9967" s="68"/>
      <c r="AT9967" s="68"/>
      <c r="AU9967" s="68"/>
      <c r="AV9967" s="68"/>
      <c r="AW9967" s="68"/>
      <c r="AX9967" s="68"/>
    </row>
    <row r="9968" spans="1:50" ht="14.4">
      <c r="A9968" s="238" t="s">
        <v>26479</v>
      </c>
      <c r="B9968" s="238" t="s">
        <v>2705</v>
      </c>
      <c r="C9968" s="238" t="s">
        <v>26480</v>
      </c>
      <c r="D9968" s="238" t="s">
        <v>9825</v>
      </c>
      <c r="E9968" s="238" t="s">
        <v>9826</v>
      </c>
      <c r="F9968" s="238" t="s">
        <v>9829</v>
      </c>
      <c r="G9968" s="238">
        <f t="shared" si="2105"/>
        <v>2.0755555555555558</v>
      </c>
      <c r="H9968" s="238">
        <f>IF(ISNUMBER(R9968),R9968/Parameters!$A$28,"")</f>
        <v>2.0755555555555558</v>
      </c>
      <c r="I9968" s="238"/>
      <c r="J9968" s="238">
        <v>2.2000000000000002</v>
      </c>
      <c r="K9968" s="238"/>
      <c r="L9968" s="238" t="s">
        <v>203</v>
      </c>
      <c r="M9968" s="238" t="s">
        <v>9828</v>
      </c>
      <c r="N9968" s="238" t="s">
        <v>157</v>
      </c>
      <c r="O9968" s="238" t="s">
        <v>9819</v>
      </c>
      <c r="P9968" s="238">
        <v>0.84919999999999995</v>
      </c>
      <c r="Q9968" s="238"/>
      <c r="R9968" s="238">
        <v>1.8680000000000001</v>
      </c>
      <c r="S9968" s="238"/>
      <c r="T9968" s="238" t="s">
        <v>128</v>
      </c>
      <c r="U9968" s="238" t="s">
        <v>38</v>
      </c>
      <c r="V9968" s="238" t="s">
        <v>9829</v>
      </c>
      <c r="W9968" s="68">
        <f>MATCH(RBSA_Shower!B9968,RBSA_SiteDetail!$A$2:$A$2577,0)</f>
        <v>1543</v>
      </c>
      <c r="X9968" s="68">
        <f>INDEX(RBSA_SiteDetail!$M$2:$M$2577,W9968)</f>
        <v>2661.5</v>
      </c>
      <c r="Y9968" s="68" t="str">
        <f>INDEX(RBSA_SiteDetail!$B$2:$B$2577,W9968)</f>
        <v>Single Family</v>
      </c>
      <c r="Z9968" s="68" t="b">
        <f t="shared" si="2097"/>
        <v>1</v>
      </c>
      <c r="AA9968" s="68" t="b">
        <f t="shared" si="2098"/>
        <v>0</v>
      </c>
      <c r="AB9968" s="68" t="b">
        <f t="shared" si="2099"/>
        <v>1</v>
      </c>
      <c r="AC9968" s="68" t="b">
        <f t="shared" si="2106"/>
        <v>1</v>
      </c>
      <c r="AD9968" s="68" t="b">
        <f t="shared" si="2100"/>
        <v>1</v>
      </c>
      <c r="AE9968" s="68">
        <f t="shared" si="2107"/>
        <v>5524.0911111111118</v>
      </c>
      <c r="AF9968" s="68">
        <f t="shared" si="2101"/>
        <v>4971.6820000000007</v>
      </c>
      <c r="AG9968" s="68" t="str">
        <f t="shared" si="2108"/>
        <v>Single Family_TRUE</v>
      </c>
      <c r="AH9968" s="68" t="str">
        <f t="shared" si="2109"/>
        <v>Single Family_FALSE</v>
      </c>
      <c r="AI9968" s="68" t="str">
        <f t="shared" si="2109"/>
        <v>Single Family_TRUE</v>
      </c>
      <c r="AJ9968" s="68" t="str">
        <f t="shared" si="2109"/>
        <v>Single Family_TRUE</v>
      </c>
      <c r="AK9968" s="68" t="str">
        <f t="shared" si="2102"/>
        <v>Single Family_TRUE</v>
      </c>
      <c r="AL9968" s="68" t="str">
        <f t="shared" si="2110"/>
        <v>2.5gpm</v>
      </c>
      <c r="AM9968" s="68" t="str">
        <f t="shared" si="2103"/>
        <v>2.5gpmSingle Family_TRUE</v>
      </c>
      <c r="AN9968" s="68" t="str">
        <f t="shared" si="2104"/>
        <v>2.5gpmSingle Family_TRUE</v>
      </c>
      <c r="AO9968" s="68"/>
      <c r="AP9968" s="68"/>
      <c r="AQ9968" s="68"/>
      <c r="AR9968" s="68"/>
      <c r="AS9968" s="68"/>
      <c r="AT9968" s="68"/>
      <c r="AU9968" s="68"/>
      <c r="AV9968" s="68"/>
      <c r="AW9968" s="68"/>
      <c r="AX9968" s="68"/>
    </row>
    <row r="9969" spans="1:50" ht="14.4">
      <c r="A9969" s="238" t="s">
        <v>26481</v>
      </c>
      <c r="B9969" s="238" t="s">
        <v>2705</v>
      </c>
      <c r="C9969" s="238" t="s">
        <v>26480</v>
      </c>
      <c r="D9969" s="238" t="s">
        <v>9825</v>
      </c>
      <c r="E9969" s="238" t="s">
        <v>9826</v>
      </c>
      <c r="F9969" s="238" t="s">
        <v>9831</v>
      </c>
      <c r="G9969" s="238">
        <f t="shared" si="2105"/>
        <v>2.2000000000000002</v>
      </c>
      <c r="H9969" s="238">
        <f>IF(ISNUMBER(R9969),R9969/Parameters!$A$28,"")</f>
        <v>2.2111111111111112</v>
      </c>
      <c r="I9969" s="238">
        <v>2.2000000000000002</v>
      </c>
      <c r="J9969" s="238">
        <v>2.5</v>
      </c>
      <c r="K9969" s="238"/>
      <c r="L9969" s="238" t="s">
        <v>157</v>
      </c>
      <c r="M9969" s="238" t="s">
        <v>157</v>
      </c>
      <c r="N9969" s="238" t="s">
        <v>157</v>
      </c>
      <c r="O9969" s="238" t="s">
        <v>9819</v>
      </c>
      <c r="P9969" s="238">
        <v>0.79600000000000004</v>
      </c>
      <c r="Q9969" s="238"/>
      <c r="R9969" s="238">
        <v>1.99</v>
      </c>
      <c r="S9969" s="238"/>
      <c r="T9969" s="238" t="s">
        <v>128</v>
      </c>
      <c r="U9969" s="238" t="s">
        <v>38</v>
      </c>
      <c r="V9969" s="238" t="s">
        <v>9831</v>
      </c>
      <c r="W9969" s="68">
        <f>MATCH(RBSA_Shower!B9969,RBSA_SiteDetail!$A$2:$A$2577,0)</f>
        <v>1543</v>
      </c>
      <c r="X9969" s="68">
        <f>INDEX(RBSA_SiteDetail!$M$2:$M$2577,W9969)</f>
        <v>2661.5</v>
      </c>
      <c r="Y9969" s="68" t="str">
        <f>INDEX(RBSA_SiteDetail!$B$2:$B$2577,W9969)</f>
        <v>Single Family</v>
      </c>
      <c r="Z9969" s="68" t="b">
        <f t="shared" si="2097"/>
        <v>0</v>
      </c>
      <c r="AA9969" s="68" t="b">
        <f t="shared" si="2098"/>
        <v>0</v>
      </c>
      <c r="AB9969" s="68" t="str">
        <f t="shared" si="2099"/>
        <v/>
      </c>
      <c r="AC9969" s="68" t="str">
        <f t="shared" si="2106"/>
        <v/>
      </c>
      <c r="AD9969" s="68" t="str">
        <f t="shared" si="2100"/>
        <v/>
      </c>
      <c r="AE9969" s="68">
        <f t="shared" si="2107"/>
        <v>5855.3</v>
      </c>
      <c r="AF9969" s="68">
        <f t="shared" si="2101"/>
        <v>5296.3850000000002</v>
      </c>
      <c r="AG9969" s="68" t="str">
        <f t="shared" si="2108"/>
        <v>Single Family_FALSE</v>
      </c>
      <c r="AH9969" s="68" t="str">
        <f t="shared" si="2109"/>
        <v>Single Family_FALSE</v>
      </c>
      <c r="AI9969" s="68" t="str">
        <f t="shared" si="2109"/>
        <v>Single Family_</v>
      </c>
      <c r="AJ9969" s="68" t="str">
        <f t="shared" si="2109"/>
        <v>Single Family_</v>
      </c>
      <c r="AK9969" s="68" t="str">
        <f t="shared" si="2102"/>
        <v>Single Family_</v>
      </c>
      <c r="AL9969" s="68" t="str">
        <f t="shared" si="2110"/>
        <v>unknown</v>
      </c>
      <c r="AM9969" s="68" t="str">
        <f t="shared" si="2103"/>
        <v>unknownSingle Family_</v>
      </c>
      <c r="AN9969" s="68" t="str">
        <f t="shared" si="2104"/>
        <v>unknownSingle Family_FALSE</v>
      </c>
      <c r="AO9969" s="68"/>
      <c r="AP9969" s="68"/>
      <c r="AQ9969" s="68"/>
      <c r="AR9969" s="68"/>
      <c r="AS9969" s="68"/>
      <c r="AT9969" s="68"/>
      <c r="AU9969" s="68"/>
      <c r="AV9969" s="68"/>
      <c r="AW9969" s="68"/>
      <c r="AX9969" s="68"/>
    </row>
    <row r="9970" spans="1:50" ht="14.4">
      <c r="A9970" s="238" t="s">
        <v>26482</v>
      </c>
      <c r="B9970" s="238" t="s">
        <v>2705</v>
      </c>
      <c r="C9970" s="238" t="s">
        <v>26483</v>
      </c>
      <c r="D9970" s="238" t="s">
        <v>9816</v>
      </c>
      <c r="E9970" s="238" t="s">
        <v>9817</v>
      </c>
      <c r="F9970" s="238" t="s">
        <v>9818</v>
      </c>
      <c r="G9970" s="238">
        <f t="shared" si="2105"/>
        <v>2.2999999999999998</v>
      </c>
      <c r="H9970" s="238">
        <f>IF(ISNUMBER(R9970),R9970/Parameters!$A$28,"")</f>
        <v>2.2999999999999998</v>
      </c>
      <c r="I9970" s="238"/>
      <c r="J9970" s="238">
        <v>2.6</v>
      </c>
      <c r="K9970" s="238"/>
      <c r="L9970" s="238" t="s">
        <v>157</v>
      </c>
      <c r="M9970" s="238" t="s">
        <v>157</v>
      </c>
      <c r="N9970" s="238" t="s">
        <v>157</v>
      </c>
      <c r="O9970" s="238" t="s">
        <v>9819</v>
      </c>
      <c r="P9970" s="238">
        <v>0.79600000000000004</v>
      </c>
      <c r="Q9970" s="238"/>
      <c r="R9970" s="238">
        <v>2.0699999999999998</v>
      </c>
      <c r="S9970" s="238"/>
      <c r="T9970" s="238" t="s">
        <v>128</v>
      </c>
      <c r="U9970" s="238" t="s">
        <v>38</v>
      </c>
      <c r="V9970" s="238" t="s">
        <v>9818</v>
      </c>
      <c r="W9970" s="68">
        <f>MATCH(RBSA_Shower!B9970,RBSA_SiteDetail!$A$2:$A$2577,0)</f>
        <v>1543</v>
      </c>
      <c r="X9970" s="68">
        <f>INDEX(RBSA_SiteDetail!$M$2:$M$2577,W9970)</f>
        <v>2661.5</v>
      </c>
      <c r="Y9970" s="68" t="str">
        <f>INDEX(RBSA_SiteDetail!$B$2:$B$2577,W9970)</f>
        <v>Single Family</v>
      </c>
      <c r="Z9970" s="68" t="b">
        <f t="shared" si="2097"/>
        <v>0</v>
      </c>
      <c r="AA9970" s="68" t="b">
        <f t="shared" si="2098"/>
        <v>0</v>
      </c>
      <c r="AB9970" s="68" t="str">
        <f t="shared" si="2099"/>
        <v/>
      </c>
      <c r="AC9970" s="68" t="str">
        <f t="shared" si="2106"/>
        <v/>
      </c>
      <c r="AD9970" s="68" t="str">
        <f t="shared" si="2100"/>
        <v/>
      </c>
      <c r="AE9970" s="68">
        <f t="shared" si="2107"/>
        <v>6121.45</v>
      </c>
      <c r="AF9970" s="68">
        <f t="shared" si="2101"/>
        <v>5509.3049999999994</v>
      </c>
      <c r="AG9970" s="68" t="str">
        <f t="shared" si="2108"/>
        <v>Single Family_FALSE</v>
      </c>
      <c r="AH9970" s="68" t="str">
        <f t="shared" si="2109"/>
        <v>Single Family_FALSE</v>
      </c>
      <c r="AI9970" s="68" t="str">
        <f t="shared" si="2109"/>
        <v>Single Family_</v>
      </c>
      <c r="AJ9970" s="68" t="str">
        <f t="shared" si="2109"/>
        <v>Single Family_</v>
      </c>
      <c r="AK9970" s="68" t="str">
        <f t="shared" si="2102"/>
        <v>Single Family_</v>
      </c>
      <c r="AL9970" s="68" t="str">
        <f t="shared" si="2110"/>
        <v>unknown</v>
      </c>
      <c r="AM9970" s="68" t="str">
        <f t="shared" si="2103"/>
        <v>unknownSingle Family_</v>
      </c>
      <c r="AN9970" s="68" t="str">
        <f t="shared" si="2104"/>
        <v>unknownSingle Family_FALSE</v>
      </c>
      <c r="AO9970" s="68"/>
      <c r="AP9970" s="68"/>
      <c r="AQ9970" s="68"/>
      <c r="AR9970" s="68"/>
      <c r="AS9970" s="68"/>
      <c r="AT9970" s="68"/>
      <c r="AU9970" s="68"/>
      <c r="AV9970" s="68"/>
      <c r="AW9970" s="68"/>
      <c r="AX9970" s="68"/>
    </row>
    <row r="9971" spans="1:50" ht="14.4">
      <c r="A9971" s="238" t="s">
        <v>26484</v>
      </c>
      <c r="B9971" s="238" t="s">
        <v>2705</v>
      </c>
      <c r="C9971" s="238" t="s">
        <v>26485</v>
      </c>
      <c r="D9971" s="238" t="s">
        <v>9844</v>
      </c>
      <c r="E9971" s="238" t="s">
        <v>9826</v>
      </c>
      <c r="F9971" s="238" t="s">
        <v>9831</v>
      </c>
      <c r="G9971" s="238">
        <f t="shared" si="2105"/>
        <v>2.2111111111111112</v>
      </c>
      <c r="H9971" s="238">
        <f>IF(ISNUMBER(R9971),R9971/Parameters!$A$28,"")</f>
        <v>2.2111111111111112</v>
      </c>
      <c r="I9971" s="238"/>
      <c r="J9971" s="238">
        <v>2.5</v>
      </c>
      <c r="K9971" s="238"/>
      <c r="L9971" s="238" t="s">
        <v>157</v>
      </c>
      <c r="M9971" s="238" t="s">
        <v>157</v>
      </c>
      <c r="N9971" s="238" t="s">
        <v>157</v>
      </c>
      <c r="O9971" s="238" t="s">
        <v>9819</v>
      </c>
      <c r="P9971" s="238">
        <v>0.79600000000000004</v>
      </c>
      <c r="Q9971" s="238"/>
      <c r="R9971" s="238">
        <v>1.99</v>
      </c>
      <c r="S9971" s="238"/>
      <c r="T9971" s="238" t="s">
        <v>128</v>
      </c>
      <c r="U9971" s="238" t="s">
        <v>38</v>
      </c>
      <c r="V9971" s="238" t="s">
        <v>9831</v>
      </c>
      <c r="W9971" s="68">
        <f>MATCH(RBSA_Shower!B9971,RBSA_SiteDetail!$A$2:$A$2577,0)</f>
        <v>1543</v>
      </c>
      <c r="X9971" s="68">
        <f>INDEX(RBSA_SiteDetail!$M$2:$M$2577,W9971)</f>
        <v>2661.5</v>
      </c>
      <c r="Y9971" s="68" t="str">
        <f>INDEX(RBSA_SiteDetail!$B$2:$B$2577,W9971)</f>
        <v>Single Family</v>
      </c>
      <c r="Z9971" s="68" t="b">
        <f t="shared" si="2097"/>
        <v>0</v>
      </c>
      <c r="AA9971" s="68" t="b">
        <f t="shared" si="2098"/>
        <v>0</v>
      </c>
      <c r="AB9971" s="68" t="str">
        <f t="shared" si="2099"/>
        <v/>
      </c>
      <c r="AC9971" s="68" t="str">
        <f t="shared" si="2106"/>
        <v/>
      </c>
      <c r="AD9971" s="68" t="str">
        <f t="shared" si="2100"/>
        <v/>
      </c>
      <c r="AE9971" s="68">
        <f t="shared" si="2107"/>
        <v>5884.8722222222223</v>
      </c>
      <c r="AF9971" s="68">
        <f t="shared" si="2101"/>
        <v>5296.3850000000002</v>
      </c>
      <c r="AG9971" s="68" t="str">
        <f t="shared" si="2108"/>
        <v>Single Family_FALSE</v>
      </c>
      <c r="AH9971" s="68" t="str">
        <f t="shared" si="2109"/>
        <v>Single Family_FALSE</v>
      </c>
      <c r="AI9971" s="68" t="str">
        <f t="shared" si="2109"/>
        <v>Single Family_</v>
      </c>
      <c r="AJ9971" s="68" t="str">
        <f t="shared" si="2109"/>
        <v>Single Family_</v>
      </c>
      <c r="AK9971" s="68" t="str">
        <f t="shared" si="2102"/>
        <v>Single Family_</v>
      </c>
      <c r="AL9971" s="68" t="str">
        <f t="shared" si="2110"/>
        <v>unknown</v>
      </c>
      <c r="AM9971" s="68" t="str">
        <f t="shared" si="2103"/>
        <v>unknownSingle Family_</v>
      </c>
      <c r="AN9971" s="68" t="str">
        <f t="shared" si="2104"/>
        <v>unknownSingle Family_FALSE</v>
      </c>
      <c r="AO9971" s="68"/>
      <c r="AP9971" s="68"/>
      <c r="AQ9971" s="68"/>
      <c r="AR9971" s="68"/>
      <c r="AS9971" s="68"/>
      <c r="AT9971" s="68"/>
      <c r="AU9971" s="68"/>
      <c r="AV9971" s="68"/>
      <c r="AW9971" s="68"/>
      <c r="AX9971" s="68"/>
    </row>
    <row r="9972" spans="1:50" ht="14.4">
      <c r="A9972" s="238" t="s">
        <v>26486</v>
      </c>
      <c r="B9972" s="238" t="s">
        <v>1008</v>
      </c>
      <c r="C9972" s="238" t="s">
        <v>26487</v>
      </c>
      <c r="D9972" s="238" t="s">
        <v>9816</v>
      </c>
      <c r="E9972" s="238" t="s">
        <v>9817</v>
      </c>
      <c r="F9972" s="238" t="s">
        <v>9818</v>
      </c>
      <c r="G9972" s="238">
        <f t="shared" si="2105"/>
        <v>2</v>
      </c>
      <c r="H9972" s="238">
        <f>IF(ISNUMBER(R9972),R9972/Parameters!$A$28,"")</f>
        <v>1.9455555555555555</v>
      </c>
      <c r="I9972" s="238">
        <v>2</v>
      </c>
      <c r="J9972" s="238">
        <v>2.2000000000000002</v>
      </c>
      <c r="K9972" s="238"/>
      <c r="L9972" s="238" t="s">
        <v>157</v>
      </c>
      <c r="M9972" s="238" t="s">
        <v>157</v>
      </c>
      <c r="N9972" s="238" t="s">
        <v>157</v>
      </c>
      <c r="O9972" s="238" t="s">
        <v>9819</v>
      </c>
      <c r="P9972" s="238">
        <v>0.79600000000000004</v>
      </c>
      <c r="Q9972" s="238"/>
      <c r="R9972" s="238">
        <v>1.7509999999999999</v>
      </c>
      <c r="S9972" s="238"/>
      <c r="T9972" s="238" t="s">
        <v>128</v>
      </c>
      <c r="U9972" s="238" t="s">
        <v>1713</v>
      </c>
      <c r="V9972" s="238" t="s">
        <v>9818</v>
      </c>
      <c r="W9972" s="68">
        <f>MATCH(RBSA_Shower!B9972,RBSA_SiteDetail!$A$2:$A$2577,0)</f>
        <v>1460</v>
      </c>
      <c r="X9972" s="68">
        <f>INDEX(RBSA_SiteDetail!$M$2:$M$2577,W9972)</f>
        <v>214.04</v>
      </c>
      <c r="Y9972" s="68" t="str">
        <f>INDEX(RBSA_SiteDetail!$B$2:$B$2577,W9972)</f>
        <v>Multifamily Residence</v>
      </c>
      <c r="Z9972" s="68" t="b">
        <f t="shared" si="2097"/>
        <v>0</v>
      </c>
      <c r="AA9972" s="68" t="b">
        <f t="shared" si="2098"/>
        <v>0</v>
      </c>
      <c r="AB9972" s="68" t="str">
        <f t="shared" si="2099"/>
        <v/>
      </c>
      <c r="AC9972" s="68" t="str">
        <f t="shared" si="2106"/>
        <v/>
      </c>
      <c r="AD9972" s="68" t="str">
        <f t="shared" si="2100"/>
        <v/>
      </c>
      <c r="AE9972" s="68">
        <f t="shared" si="2107"/>
        <v>428.08</v>
      </c>
      <c r="AF9972" s="68">
        <f t="shared" si="2101"/>
        <v>374.78403999999995</v>
      </c>
      <c r="AG9972" s="68" t="str">
        <f t="shared" si="2108"/>
        <v>Multifamily Residence_FALSE</v>
      </c>
      <c r="AH9972" s="68" t="str">
        <f t="shared" si="2109"/>
        <v>Multifamily Residence_FALSE</v>
      </c>
      <c r="AI9972" s="68" t="str">
        <f t="shared" si="2109"/>
        <v>Multifamily Residence_</v>
      </c>
      <c r="AJ9972" s="68" t="str">
        <f t="shared" si="2109"/>
        <v>Multifamily Residence_</v>
      </c>
      <c r="AK9972" s="68" t="str">
        <f t="shared" si="2102"/>
        <v>Multifamily Residence_</v>
      </c>
      <c r="AL9972" s="68" t="str">
        <f t="shared" si="2110"/>
        <v>unknown</v>
      </c>
      <c r="AM9972" s="68" t="str">
        <f t="shared" si="2103"/>
        <v>unknownMultifamily Residence_</v>
      </c>
      <c r="AN9972" s="68" t="str">
        <f t="shared" si="2104"/>
        <v>unknownMultifamily Residence_FALSE</v>
      </c>
      <c r="AO9972" s="68"/>
      <c r="AP9972" s="68"/>
      <c r="AQ9972" s="68"/>
      <c r="AR9972" s="68"/>
      <c r="AS9972" s="68"/>
      <c r="AT9972" s="68"/>
      <c r="AU9972" s="68"/>
      <c r="AV9972" s="68"/>
      <c r="AW9972" s="68"/>
      <c r="AX9972" s="68"/>
    </row>
    <row r="9973" spans="1:50" ht="14.4">
      <c r="A9973" s="238" t="s">
        <v>26488</v>
      </c>
      <c r="B9973" s="238" t="s">
        <v>1008</v>
      </c>
      <c r="C9973" s="238" t="s">
        <v>26489</v>
      </c>
      <c r="D9973" s="238" t="s">
        <v>9825</v>
      </c>
      <c r="E9973" s="238" t="s">
        <v>9826</v>
      </c>
      <c r="F9973" s="238" t="s">
        <v>9827</v>
      </c>
      <c r="G9973" s="238">
        <f t="shared" si="2105"/>
        <v>3.3022222222222219</v>
      </c>
      <c r="H9973" s="238">
        <f>IF(ISNUMBER(R9973),R9973/Parameters!$A$28,"")</f>
        <v>3.3022222222222219</v>
      </c>
      <c r="I9973" s="238"/>
      <c r="J9973" s="238">
        <v>3.5</v>
      </c>
      <c r="K9973" s="238"/>
      <c r="L9973" s="238" t="s">
        <v>203</v>
      </c>
      <c r="M9973" s="238" t="s">
        <v>9828</v>
      </c>
      <c r="N9973" s="238" t="s">
        <v>157</v>
      </c>
      <c r="O9973" s="238" t="s">
        <v>9819</v>
      </c>
      <c r="P9973" s="238">
        <v>0.84919999999999995</v>
      </c>
      <c r="Q9973" s="238"/>
      <c r="R9973" s="238">
        <v>2.972</v>
      </c>
      <c r="S9973" s="238"/>
      <c r="T9973" s="238" t="s">
        <v>128</v>
      </c>
      <c r="U9973" s="238" t="s">
        <v>1713</v>
      </c>
      <c r="V9973" s="238" t="s">
        <v>9829</v>
      </c>
      <c r="W9973" s="68">
        <f>MATCH(RBSA_Shower!B9973,RBSA_SiteDetail!$A$2:$A$2577,0)</f>
        <v>1460</v>
      </c>
      <c r="X9973" s="68">
        <f>INDEX(RBSA_SiteDetail!$M$2:$M$2577,W9973)</f>
        <v>214.04</v>
      </c>
      <c r="Y9973" s="68" t="str">
        <f>INDEX(RBSA_SiteDetail!$B$2:$B$2577,W9973)</f>
        <v>Multifamily Residence</v>
      </c>
      <c r="Z9973" s="68" t="b">
        <f t="shared" si="2097"/>
        <v>1</v>
      </c>
      <c r="AA9973" s="68" t="b">
        <f t="shared" si="2098"/>
        <v>1</v>
      </c>
      <c r="AB9973" s="68" t="b">
        <f t="shared" si="2099"/>
        <v>1</v>
      </c>
      <c r="AC9973" s="68" t="b">
        <f t="shared" si="2106"/>
        <v>1</v>
      </c>
      <c r="AD9973" s="68" t="b">
        <f t="shared" si="2100"/>
        <v>1</v>
      </c>
      <c r="AE9973" s="68">
        <f t="shared" si="2107"/>
        <v>706.80764444444435</v>
      </c>
      <c r="AF9973" s="68">
        <f t="shared" si="2101"/>
        <v>636.12687999999991</v>
      </c>
      <c r="AG9973" s="68" t="str">
        <f t="shared" si="2108"/>
        <v>Multifamily Residence_TRUE</v>
      </c>
      <c r="AH9973" s="68" t="str">
        <f t="shared" si="2109"/>
        <v>Multifamily Residence_TRUE</v>
      </c>
      <c r="AI9973" s="68" t="str">
        <f t="shared" si="2109"/>
        <v>Multifamily Residence_TRUE</v>
      </c>
      <c r="AJ9973" s="68" t="str">
        <f t="shared" si="2109"/>
        <v>Multifamily Residence_TRUE</v>
      </c>
      <c r="AK9973" s="68" t="str">
        <f t="shared" si="2102"/>
        <v>Multifamily Residence_TRUE</v>
      </c>
      <c r="AL9973" s="68" t="str">
        <f t="shared" si="2110"/>
        <v>gt2.5gpm</v>
      </c>
      <c r="AM9973" s="68" t="str">
        <f t="shared" si="2103"/>
        <v>gt2.5gpmMultifamily Residence_TRUE</v>
      </c>
      <c r="AN9973" s="68" t="str">
        <f t="shared" si="2104"/>
        <v>gt2.5gpmMultifamily Residence_TRUE</v>
      </c>
      <c r="AO9973" s="68"/>
      <c r="AP9973" s="68"/>
      <c r="AQ9973" s="68"/>
      <c r="AR9973" s="68"/>
      <c r="AS9973" s="68"/>
      <c r="AT9973" s="68"/>
      <c r="AU9973" s="68"/>
      <c r="AV9973" s="68"/>
      <c r="AW9973" s="68"/>
      <c r="AX9973" s="68"/>
    </row>
    <row r="9974" spans="1:50" ht="14.4">
      <c r="A9974" s="238" t="s">
        <v>26490</v>
      </c>
      <c r="B9974" s="238" t="s">
        <v>1008</v>
      </c>
      <c r="C9974" s="238" t="s">
        <v>26489</v>
      </c>
      <c r="D9974" s="238" t="s">
        <v>9825</v>
      </c>
      <c r="E9974" s="238" t="s">
        <v>9826</v>
      </c>
      <c r="F9974" s="238" t="s">
        <v>9831</v>
      </c>
      <c r="G9974" s="238">
        <f t="shared" si="2105"/>
        <v>2.2000000000000002</v>
      </c>
      <c r="H9974" s="238">
        <f>IF(ISNUMBER(R9974),R9974/Parameters!$A$28,"")</f>
        <v>1.4155555555555555</v>
      </c>
      <c r="I9974" s="238">
        <v>2.2000000000000002</v>
      </c>
      <c r="J9974" s="238">
        <v>1.6</v>
      </c>
      <c r="K9974" s="238"/>
      <c r="L9974" s="238" t="s">
        <v>157</v>
      </c>
      <c r="M9974" s="238" t="s">
        <v>157</v>
      </c>
      <c r="N9974" s="238" t="s">
        <v>157</v>
      </c>
      <c r="O9974" s="238" t="s">
        <v>9819</v>
      </c>
      <c r="P9974" s="238">
        <v>0.79600000000000004</v>
      </c>
      <c r="Q9974" s="238"/>
      <c r="R9974" s="238">
        <v>1.274</v>
      </c>
      <c r="S9974" s="238"/>
      <c r="T9974" s="238" t="s">
        <v>128</v>
      </c>
      <c r="U9974" s="238" t="s">
        <v>1713</v>
      </c>
      <c r="V9974" s="238" t="s">
        <v>9831</v>
      </c>
      <c r="W9974" s="68">
        <f>MATCH(RBSA_Shower!B9974,RBSA_SiteDetail!$A$2:$A$2577,0)</f>
        <v>1460</v>
      </c>
      <c r="X9974" s="68">
        <f>INDEX(RBSA_SiteDetail!$M$2:$M$2577,W9974)</f>
        <v>214.04</v>
      </c>
      <c r="Y9974" s="68" t="str">
        <f>INDEX(RBSA_SiteDetail!$B$2:$B$2577,W9974)</f>
        <v>Multifamily Residence</v>
      </c>
      <c r="Z9974" s="68" t="b">
        <f t="shared" si="2097"/>
        <v>0</v>
      </c>
      <c r="AA9974" s="68" t="b">
        <f t="shared" si="2098"/>
        <v>0</v>
      </c>
      <c r="AB9974" s="68" t="str">
        <f t="shared" si="2099"/>
        <v/>
      </c>
      <c r="AC9974" s="68" t="str">
        <f t="shared" si="2106"/>
        <v/>
      </c>
      <c r="AD9974" s="68" t="str">
        <f t="shared" si="2100"/>
        <v/>
      </c>
      <c r="AE9974" s="68">
        <f t="shared" si="2107"/>
        <v>470.88800000000003</v>
      </c>
      <c r="AF9974" s="68">
        <f t="shared" si="2101"/>
        <v>272.68696</v>
      </c>
      <c r="AG9974" s="68" t="str">
        <f t="shared" si="2108"/>
        <v>Multifamily Residence_FALSE</v>
      </c>
      <c r="AH9974" s="68" t="str">
        <f t="shared" si="2109"/>
        <v>Multifamily Residence_FALSE</v>
      </c>
      <c r="AI9974" s="68" t="str">
        <f t="shared" si="2109"/>
        <v>Multifamily Residence_</v>
      </c>
      <c r="AJ9974" s="68" t="str">
        <f t="shared" si="2109"/>
        <v>Multifamily Residence_</v>
      </c>
      <c r="AK9974" s="68" t="str">
        <f t="shared" si="2102"/>
        <v>Multifamily Residence_</v>
      </c>
      <c r="AL9974" s="68" t="str">
        <f t="shared" si="2110"/>
        <v>unknown</v>
      </c>
      <c r="AM9974" s="68" t="str">
        <f t="shared" si="2103"/>
        <v>unknownMultifamily Residence_</v>
      </c>
      <c r="AN9974" s="68" t="str">
        <f t="shared" si="2104"/>
        <v>unknownMultifamily Residence_FALSE</v>
      </c>
      <c r="AO9974" s="68"/>
      <c r="AP9974" s="68"/>
      <c r="AQ9974" s="68"/>
      <c r="AR9974" s="68"/>
      <c r="AS9974" s="68"/>
      <c r="AT9974" s="68"/>
      <c r="AU9974" s="68"/>
      <c r="AV9974" s="68"/>
      <c r="AW9974" s="68"/>
      <c r="AX9974" s="68"/>
    </row>
    <row r="9975" spans="1:50" ht="14.4">
      <c r="A9975" s="238" t="s">
        <v>26491</v>
      </c>
      <c r="B9975" s="238" t="s">
        <v>1009</v>
      </c>
      <c r="C9975" s="238" t="s">
        <v>26492</v>
      </c>
      <c r="D9975" s="238" t="s">
        <v>9816</v>
      </c>
      <c r="E9975" s="238" t="s">
        <v>9817</v>
      </c>
      <c r="F9975" s="238" t="s">
        <v>9818</v>
      </c>
      <c r="G9975" s="238">
        <f t="shared" si="2105"/>
        <v>2.0344444444444445</v>
      </c>
      <c r="H9975" s="238">
        <f>IF(ISNUMBER(R9975),R9975/Parameters!$A$28,"")</f>
        <v>2.0344444444444445</v>
      </c>
      <c r="I9975" s="238"/>
      <c r="J9975" s="238">
        <v>2.2999999999999998</v>
      </c>
      <c r="K9975" s="238"/>
      <c r="L9975" s="238" t="s">
        <v>157</v>
      </c>
      <c r="M9975" s="238" t="s">
        <v>157</v>
      </c>
      <c r="N9975" s="238" t="s">
        <v>157</v>
      </c>
      <c r="O9975" s="238" t="s">
        <v>9819</v>
      </c>
      <c r="P9975" s="238">
        <v>0.79600000000000004</v>
      </c>
      <c r="Q9975" s="238"/>
      <c r="R9975" s="238">
        <v>1.831</v>
      </c>
      <c r="S9975" s="238"/>
      <c r="T9975" s="238" t="s">
        <v>128</v>
      </c>
      <c r="U9975" s="238" t="s">
        <v>1713</v>
      </c>
      <c r="V9975" s="238" t="s">
        <v>9818</v>
      </c>
      <c r="W9975" s="68">
        <f>MATCH(RBSA_Shower!B9975,RBSA_SiteDetail!$A$2:$A$2577,0)</f>
        <v>1461</v>
      </c>
      <c r="X9975" s="68">
        <f>INDEX(RBSA_SiteDetail!$M$2:$M$2577,W9975)</f>
        <v>214.04</v>
      </c>
      <c r="Y9975" s="68" t="str">
        <f>INDEX(RBSA_SiteDetail!$B$2:$B$2577,W9975)</f>
        <v>Multifamily Residence</v>
      </c>
      <c r="Z9975" s="68" t="b">
        <f t="shared" si="2097"/>
        <v>0</v>
      </c>
      <c r="AA9975" s="68" t="b">
        <f t="shared" si="2098"/>
        <v>0</v>
      </c>
      <c r="AB9975" s="68" t="str">
        <f t="shared" si="2099"/>
        <v/>
      </c>
      <c r="AC9975" s="68" t="str">
        <f t="shared" si="2106"/>
        <v/>
      </c>
      <c r="AD9975" s="68" t="str">
        <f t="shared" si="2100"/>
        <v/>
      </c>
      <c r="AE9975" s="68">
        <f t="shared" si="2107"/>
        <v>435.45248888888887</v>
      </c>
      <c r="AF9975" s="68">
        <f t="shared" si="2101"/>
        <v>391.90724</v>
      </c>
      <c r="AG9975" s="68" t="str">
        <f t="shared" si="2108"/>
        <v>Multifamily Residence_FALSE</v>
      </c>
      <c r="AH9975" s="68" t="str">
        <f t="shared" si="2109"/>
        <v>Multifamily Residence_FALSE</v>
      </c>
      <c r="AI9975" s="68" t="str">
        <f t="shared" si="2109"/>
        <v>Multifamily Residence_</v>
      </c>
      <c r="AJ9975" s="68" t="str">
        <f t="shared" si="2109"/>
        <v>Multifamily Residence_</v>
      </c>
      <c r="AK9975" s="68" t="str">
        <f t="shared" si="2102"/>
        <v>Multifamily Residence_</v>
      </c>
      <c r="AL9975" s="68" t="str">
        <f t="shared" si="2110"/>
        <v>unknown</v>
      </c>
      <c r="AM9975" s="68" t="str">
        <f t="shared" si="2103"/>
        <v>unknownMultifamily Residence_</v>
      </c>
      <c r="AN9975" s="68" t="str">
        <f t="shared" si="2104"/>
        <v>unknownMultifamily Residence_FALSE</v>
      </c>
      <c r="AO9975" s="68"/>
      <c r="AP9975" s="68"/>
      <c r="AQ9975" s="68"/>
      <c r="AR9975" s="68"/>
      <c r="AS9975" s="68"/>
      <c r="AT9975" s="68"/>
      <c r="AU9975" s="68"/>
      <c r="AV9975" s="68"/>
      <c r="AW9975" s="68"/>
      <c r="AX9975" s="68"/>
    </row>
    <row r="9976" spans="1:50" ht="14.4">
      <c r="A9976" s="238" t="s">
        <v>26493</v>
      </c>
      <c r="B9976" s="238" t="s">
        <v>1009</v>
      </c>
      <c r="C9976" s="238" t="s">
        <v>26494</v>
      </c>
      <c r="D9976" s="238" t="s">
        <v>9825</v>
      </c>
      <c r="E9976" s="238" t="s">
        <v>9826</v>
      </c>
      <c r="F9976" s="238" t="s">
        <v>9831</v>
      </c>
      <c r="G9976" s="238">
        <f t="shared" si="2105"/>
        <v>2.2000000000000002</v>
      </c>
      <c r="H9976" s="238">
        <f>IF(ISNUMBER(R9976),R9976/Parameters!$A$28,"")</f>
        <v>2.0344444444444445</v>
      </c>
      <c r="I9976" s="238">
        <v>2.2000000000000002</v>
      </c>
      <c r="J9976" s="238">
        <v>2.2999999999999998</v>
      </c>
      <c r="K9976" s="238"/>
      <c r="L9976" s="238" t="s">
        <v>157</v>
      </c>
      <c r="M9976" s="238" t="s">
        <v>157</v>
      </c>
      <c r="N9976" s="238" t="s">
        <v>157</v>
      </c>
      <c r="O9976" s="238" t="s">
        <v>9819</v>
      </c>
      <c r="P9976" s="238">
        <v>0.79600000000000004</v>
      </c>
      <c r="Q9976" s="238"/>
      <c r="R9976" s="238">
        <v>1.831</v>
      </c>
      <c r="S9976" s="238"/>
      <c r="T9976" s="238" t="s">
        <v>128</v>
      </c>
      <c r="U9976" s="238" t="s">
        <v>1713</v>
      </c>
      <c r="V9976" s="238" t="s">
        <v>9831</v>
      </c>
      <c r="W9976" s="68">
        <f>MATCH(RBSA_Shower!B9976,RBSA_SiteDetail!$A$2:$A$2577,0)</f>
        <v>1461</v>
      </c>
      <c r="X9976" s="68">
        <f>INDEX(RBSA_SiteDetail!$M$2:$M$2577,W9976)</f>
        <v>214.04</v>
      </c>
      <c r="Y9976" s="68" t="str">
        <f>INDEX(RBSA_SiteDetail!$B$2:$B$2577,W9976)</f>
        <v>Multifamily Residence</v>
      </c>
      <c r="Z9976" s="68" t="b">
        <f t="shared" si="2097"/>
        <v>0</v>
      </c>
      <c r="AA9976" s="68" t="b">
        <f t="shared" si="2098"/>
        <v>0</v>
      </c>
      <c r="AB9976" s="68" t="str">
        <f t="shared" si="2099"/>
        <v/>
      </c>
      <c r="AC9976" s="68" t="str">
        <f t="shared" si="2106"/>
        <v/>
      </c>
      <c r="AD9976" s="68" t="str">
        <f t="shared" si="2100"/>
        <v/>
      </c>
      <c r="AE9976" s="68">
        <f t="shared" si="2107"/>
        <v>470.88800000000003</v>
      </c>
      <c r="AF9976" s="68">
        <f t="shared" si="2101"/>
        <v>391.90724</v>
      </c>
      <c r="AG9976" s="68" t="str">
        <f t="shared" si="2108"/>
        <v>Multifamily Residence_FALSE</v>
      </c>
      <c r="AH9976" s="68" t="str">
        <f t="shared" si="2109"/>
        <v>Multifamily Residence_FALSE</v>
      </c>
      <c r="AI9976" s="68" t="str">
        <f t="shared" si="2109"/>
        <v>Multifamily Residence_</v>
      </c>
      <c r="AJ9976" s="68" t="str">
        <f t="shared" si="2109"/>
        <v>Multifamily Residence_</v>
      </c>
      <c r="AK9976" s="68" t="str">
        <f t="shared" si="2102"/>
        <v>Multifamily Residence_</v>
      </c>
      <c r="AL9976" s="68" t="str">
        <f t="shared" si="2110"/>
        <v>unknown</v>
      </c>
      <c r="AM9976" s="68" t="str">
        <f t="shared" si="2103"/>
        <v>unknownMultifamily Residence_</v>
      </c>
      <c r="AN9976" s="68" t="str">
        <f t="shared" si="2104"/>
        <v>unknownMultifamily Residence_FALSE</v>
      </c>
      <c r="AO9976" s="68"/>
      <c r="AP9976" s="68"/>
      <c r="AQ9976" s="68"/>
      <c r="AR9976" s="68"/>
      <c r="AS9976" s="68"/>
      <c r="AT9976" s="68"/>
      <c r="AU9976" s="68"/>
      <c r="AV9976" s="68"/>
      <c r="AW9976" s="68"/>
      <c r="AX9976" s="68"/>
    </row>
    <row r="9977" spans="1:50" ht="14.4">
      <c r="A9977" s="238" t="s">
        <v>26495</v>
      </c>
      <c r="B9977" s="238" t="s">
        <v>1009</v>
      </c>
      <c r="C9977" s="238" t="s">
        <v>26494</v>
      </c>
      <c r="D9977" s="238" t="s">
        <v>9825</v>
      </c>
      <c r="E9977" s="238" t="s">
        <v>9826</v>
      </c>
      <c r="F9977" s="238" t="s">
        <v>9827</v>
      </c>
      <c r="G9977" s="238">
        <f t="shared" si="2105"/>
        <v>3.2077777777777778</v>
      </c>
      <c r="H9977" s="238">
        <f>IF(ISNUMBER(R9977),R9977/Parameters!$A$28,"")</f>
        <v>3.2077777777777778</v>
      </c>
      <c r="I9977" s="238"/>
      <c r="J9977" s="238">
        <v>3.4</v>
      </c>
      <c r="K9977" s="238"/>
      <c r="L9977" s="238" t="s">
        <v>203</v>
      </c>
      <c r="M9977" s="238" t="s">
        <v>9828</v>
      </c>
      <c r="N9977" s="238" t="s">
        <v>157</v>
      </c>
      <c r="O9977" s="238" t="s">
        <v>9819</v>
      </c>
      <c r="P9977" s="238">
        <v>0.84919999999999995</v>
      </c>
      <c r="Q9977" s="238"/>
      <c r="R9977" s="238">
        <v>2.887</v>
      </c>
      <c r="S9977" s="238"/>
      <c r="T9977" s="238" t="s">
        <v>128</v>
      </c>
      <c r="U9977" s="238" t="s">
        <v>1713</v>
      </c>
      <c r="V9977" s="238" t="s">
        <v>9829</v>
      </c>
      <c r="W9977" s="68">
        <f>MATCH(RBSA_Shower!B9977,RBSA_SiteDetail!$A$2:$A$2577,0)</f>
        <v>1461</v>
      </c>
      <c r="X9977" s="68">
        <f>INDEX(RBSA_SiteDetail!$M$2:$M$2577,W9977)</f>
        <v>214.04</v>
      </c>
      <c r="Y9977" s="68" t="str">
        <f>INDEX(RBSA_SiteDetail!$B$2:$B$2577,W9977)</f>
        <v>Multifamily Residence</v>
      </c>
      <c r="Z9977" s="68" t="b">
        <f t="shared" si="2097"/>
        <v>1</v>
      </c>
      <c r="AA9977" s="68" t="b">
        <f t="shared" si="2098"/>
        <v>1</v>
      </c>
      <c r="AB9977" s="68" t="b">
        <f t="shared" si="2099"/>
        <v>1</v>
      </c>
      <c r="AC9977" s="68" t="b">
        <f t="shared" si="2106"/>
        <v>1</v>
      </c>
      <c r="AD9977" s="68" t="b">
        <f t="shared" si="2100"/>
        <v>1</v>
      </c>
      <c r="AE9977" s="68">
        <f t="shared" si="2107"/>
        <v>686.59275555555553</v>
      </c>
      <c r="AF9977" s="68">
        <f t="shared" si="2101"/>
        <v>617.93348000000003</v>
      </c>
      <c r="AG9977" s="68" t="str">
        <f t="shared" si="2108"/>
        <v>Multifamily Residence_TRUE</v>
      </c>
      <c r="AH9977" s="68" t="str">
        <f t="shared" si="2109"/>
        <v>Multifamily Residence_TRUE</v>
      </c>
      <c r="AI9977" s="68" t="str">
        <f t="shared" si="2109"/>
        <v>Multifamily Residence_TRUE</v>
      </c>
      <c r="AJ9977" s="68" t="str">
        <f t="shared" si="2109"/>
        <v>Multifamily Residence_TRUE</v>
      </c>
      <c r="AK9977" s="68" t="str">
        <f t="shared" si="2102"/>
        <v>Multifamily Residence_TRUE</v>
      </c>
      <c r="AL9977" s="68" t="str">
        <f t="shared" si="2110"/>
        <v>gt2.5gpm</v>
      </c>
      <c r="AM9977" s="68" t="str">
        <f t="shared" si="2103"/>
        <v>gt2.5gpmMultifamily Residence_TRUE</v>
      </c>
      <c r="AN9977" s="68" t="str">
        <f t="shared" si="2104"/>
        <v>gt2.5gpmMultifamily Residence_TRUE</v>
      </c>
      <c r="AO9977" s="68"/>
      <c r="AP9977" s="68"/>
      <c r="AQ9977" s="68"/>
      <c r="AR9977" s="68"/>
      <c r="AS9977" s="68"/>
      <c r="AT9977" s="68"/>
      <c r="AU9977" s="68"/>
      <c r="AV9977" s="68"/>
      <c r="AW9977" s="68"/>
      <c r="AX9977" s="68"/>
    </row>
  </sheetData>
  <pageMargins left="0.75" right="0.75" top="1" bottom="1" header="0.5" footer="0.5"/>
  <pageSetup orientation="portrait" horizontalDpi="4294967292" verticalDpi="429496729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/>
  <dimension ref="A1:AK1121"/>
  <sheetViews>
    <sheetView topLeftCell="V1" workbookViewId="0">
      <selection activeCell="H15" sqref="H15"/>
    </sheetView>
  </sheetViews>
  <sheetFormatPr defaultColWidth="11.44140625" defaultRowHeight="13.2" customHeight="1"/>
  <cols>
    <col min="5" max="5" width="11" bestFit="1" customWidth="1"/>
    <col min="7" max="7" width="11" bestFit="1" customWidth="1"/>
    <col min="9" max="9" width="11" bestFit="1" customWidth="1"/>
    <col min="10" max="10" width="12.109375" bestFit="1" customWidth="1"/>
    <col min="14" max="14" width="11" bestFit="1" customWidth="1"/>
    <col min="16" max="16" width="11" bestFit="1" customWidth="1"/>
    <col min="19" max="19" width="11" bestFit="1" customWidth="1"/>
    <col min="27" max="27" width="11" bestFit="1" customWidth="1"/>
    <col min="30" max="31" width="11" bestFit="1" customWidth="1"/>
    <col min="36" max="36" width="11" bestFit="1" customWidth="1"/>
  </cols>
  <sheetData>
    <row r="1" spans="1:37" ht="14.4">
      <c r="A1" s="274" t="s">
        <v>26496</v>
      </c>
      <c r="B1" s="68"/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8"/>
      <c r="S1" s="68"/>
      <c r="T1" s="68"/>
      <c r="U1" s="68"/>
      <c r="V1" s="68"/>
      <c r="W1" s="68"/>
      <c r="X1" s="68"/>
      <c r="Y1" s="68"/>
      <c r="Z1" s="68"/>
      <c r="AA1" s="68"/>
      <c r="AB1" s="68"/>
      <c r="AC1" s="68"/>
      <c r="AD1" s="68"/>
      <c r="AE1" s="68"/>
      <c r="AF1" s="68"/>
      <c r="AG1" s="68"/>
      <c r="AH1" s="68"/>
      <c r="AI1" s="68"/>
      <c r="AJ1" s="68"/>
      <c r="AK1" s="68"/>
    </row>
    <row r="2" spans="1:37" ht="14.4">
      <c r="A2" s="238" t="s">
        <v>26497</v>
      </c>
      <c r="B2" s="68"/>
      <c r="C2" s="68"/>
      <c r="D2" s="68"/>
      <c r="E2" s="68"/>
      <c r="F2" s="68"/>
      <c r="G2" s="68"/>
      <c r="H2" s="68"/>
      <c r="I2" s="68"/>
      <c r="J2" s="68"/>
      <c r="K2" s="68"/>
      <c r="L2" s="68"/>
      <c r="M2" s="68"/>
      <c r="N2" s="68"/>
      <c r="O2" s="68"/>
      <c r="P2" s="68"/>
      <c r="Q2" s="68"/>
      <c r="R2" s="68"/>
      <c r="S2" s="68"/>
      <c r="T2" s="68"/>
      <c r="U2" s="68"/>
      <c r="V2" s="68"/>
      <c r="W2" s="68"/>
      <c r="X2" s="68"/>
      <c r="Y2" s="68"/>
      <c r="Z2" s="68"/>
      <c r="AA2" s="68"/>
      <c r="AB2" s="68"/>
      <c r="AC2" s="68"/>
      <c r="AD2" s="68"/>
      <c r="AE2" s="68"/>
      <c r="AF2" s="68"/>
      <c r="AG2" s="68"/>
      <c r="AH2" s="68"/>
      <c r="AI2" s="68"/>
      <c r="AJ2" s="68"/>
      <c r="AK2" s="68"/>
    </row>
    <row r="3" spans="1:37" ht="15.6">
      <c r="A3" s="239" t="s">
        <v>26498</v>
      </c>
      <c r="B3" s="239" t="s">
        <v>3564</v>
      </c>
      <c r="C3" s="239" t="s">
        <v>26499</v>
      </c>
      <c r="D3" s="239" t="s">
        <v>26500</v>
      </c>
      <c r="E3" s="239" t="s">
        <v>26501</v>
      </c>
      <c r="F3" s="239" t="s">
        <v>26502</v>
      </c>
      <c r="G3" s="239" t="s">
        <v>26503</v>
      </c>
      <c r="H3" s="239" t="s">
        <v>26504</v>
      </c>
      <c r="I3" s="239" t="s">
        <v>26505</v>
      </c>
      <c r="J3" s="239" t="s">
        <v>26506</v>
      </c>
      <c r="K3" s="239" t="s">
        <v>26507</v>
      </c>
      <c r="L3" s="239" t="s">
        <v>26508</v>
      </c>
      <c r="M3" s="239" t="s">
        <v>26509</v>
      </c>
      <c r="N3" s="239" t="s">
        <v>26510</v>
      </c>
      <c r="O3" s="239" t="s">
        <v>26511</v>
      </c>
      <c r="P3" s="239" t="s">
        <v>26512</v>
      </c>
      <c r="Q3" s="239" t="s">
        <v>26513</v>
      </c>
      <c r="R3" s="239" t="s">
        <v>26514</v>
      </c>
      <c r="S3" s="239" t="s">
        <v>26515</v>
      </c>
      <c r="T3" s="239" t="s">
        <v>26516</v>
      </c>
      <c r="U3" s="239" t="s">
        <v>26517</v>
      </c>
      <c r="V3" s="239" t="s">
        <v>26518</v>
      </c>
      <c r="W3" s="239" t="s">
        <v>26519</v>
      </c>
      <c r="X3" s="239" t="s">
        <v>26520</v>
      </c>
      <c r="Y3" s="239" t="s">
        <v>26521</v>
      </c>
      <c r="Z3" s="239" t="s">
        <v>26522</v>
      </c>
      <c r="AA3" s="239" t="s">
        <v>26523</v>
      </c>
      <c r="AB3" s="239" t="s">
        <v>26524</v>
      </c>
      <c r="AC3" s="239" t="s">
        <v>26525</v>
      </c>
      <c r="AD3" s="239" t="s">
        <v>26526</v>
      </c>
      <c r="AE3" s="239" t="s">
        <v>26527</v>
      </c>
      <c r="AF3" s="239" t="s">
        <v>26528</v>
      </c>
      <c r="AG3" s="239" t="s">
        <v>26529</v>
      </c>
      <c r="AH3" s="239" t="s">
        <v>26530</v>
      </c>
      <c r="AI3" s="239" t="s">
        <v>26531</v>
      </c>
      <c r="AJ3" s="239" t="s">
        <v>26532</v>
      </c>
      <c r="AK3" s="239" t="s">
        <v>26533</v>
      </c>
    </row>
    <row r="4" spans="1:37" ht="15.6">
      <c r="A4" s="239" t="s">
        <v>1726</v>
      </c>
      <c r="B4" s="239" t="s">
        <v>26534</v>
      </c>
      <c r="C4" s="239" t="s">
        <v>26535</v>
      </c>
      <c r="D4" s="239" t="s">
        <v>230</v>
      </c>
      <c r="E4" s="239">
        <v>50</v>
      </c>
      <c r="F4" s="239" t="s">
        <v>5891</v>
      </c>
      <c r="G4" s="239" t="s">
        <v>9658</v>
      </c>
      <c r="H4" s="239" t="s">
        <v>3599</v>
      </c>
      <c r="I4" s="239">
        <v>2016</v>
      </c>
      <c r="J4" s="239">
        <v>1632100000000</v>
      </c>
      <c r="K4" s="239" t="s">
        <v>3599</v>
      </c>
      <c r="L4" s="239" t="s">
        <v>3599</v>
      </c>
      <c r="M4" s="239" t="s">
        <v>133</v>
      </c>
      <c r="N4" s="239">
        <v>4.5</v>
      </c>
      <c r="O4" s="239" t="s">
        <v>5727</v>
      </c>
      <c r="P4" s="239">
        <v>0.95</v>
      </c>
      <c r="Q4" s="239" t="s">
        <v>157</v>
      </c>
      <c r="R4" s="239" t="s">
        <v>157</v>
      </c>
      <c r="S4" s="239" t="s">
        <v>157</v>
      </c>
      <c r="T4" s="239" t="s">
        <v>157</v>
      </c>
      <c r="U4" s="239" t="s">
        <v>157</v>
      </c>
      <c r="V4" s="239" t="s">
        <v>5716</v>
      </c>
      <c r="W4" s="239" t="s">
        <v>3598</v>
      </c>
      <c r="X4" s="239" t="s">
        <v>3599</v>
      </c>
      <c r="Y4" s="239" t="s">
        <v>157</v>
      </c>
      <c r="Z4" s="239" t="s">
        <v>3599</v>
      </c>
      <c r="AA4" s="239" t="s">
        <v>157</v>
      </c>
      <c r="AB4" s="239" t="s">
        <v>3599</v>
      </c>
      <c r="AC4" s="239" t="s">
        <v>157</v>
      </c>
      <c r="AD4" s="239" t="s">
        <v>157</v>
      </c>
      <c r="AE4" s="239" t="s">
        <v>157</v>
      </c>
      <c r="AF4" s="239" t="s">
        <v>3598</v>
      </c>
      <c r="AG4" s="239" t="s">
        <v>3598</v>
      </c>
      <c r="AH4" s="239" t="s">
        <v>3598</v>
      </c>
      <c r="AI4" s="239" t="s">
        <v>3599</v>
      </c>
      <c r="AJ4" s="239">
        <v>3955.5333329999999</v>
      </c>
      <c r="AK4" s="239" t="s">
        <v>38</v>
      </c>
    </row>
    <row r="5" spans="1:37" ht="15.6">
      <c r="A5" s="239" t="s">
        <v>1750</v>
      </c>
      <c r="B5" s="239" t="s">
        <v>26536</v>
      </c>
      <c r="C5" s="239" t="s">
        <v>26535</v>
      </c>
      <c r="D5" s="239" t="s">
        <v>5872</v>
      </c>
      <c r="E5" s="239">
        <v>50</v>
      </c>
      <c r="F5" s="239" t="s">
        <v>6081</v>
      </c>
      <c r="G5" s="239" t="s">
        <v>7804</v>
      </c>
      <c r="H5" s="239" t="s">
        <v>3599</v>
      </c>
      <c r="I5" s="239">
        <v>2017</v>
      </c>
      <c r="J5" s="239" t="s">
        <v>7805</v>
      </c>
      <c r="K5" s="239" t="s">
        <v>3599</v>
      </c>
      <c r="L5" s="239" t="s">
        <v>3599</v>
      </c>
      <c r="M5" s="239" t="s">
        <v>133</v>
      </c>
      <c r="N5" s="239">
        <v>5</v>
      </c>
      <c r="O5" s="239" t="s">
        <v>5727</v>
      </c>
      <c r="P5" s="239">
        <v>3.5</v>
      </c>
      <c r="Q5" s="239" t="s">
        <v>3599</v>
      </c>
      <c r="R5" s="239" t="s">
        <v>3597</v>
      </c>
      <c r="S5" s="239" t="s">
        <v>3597</v>
      </c>
      <c r="T5" s="239" t="s">
        <v>3597</v>
      </c>
      <c r="U5" s="239" t="s">
        <v>5875</v>
      </c>
      <c r="V5" s="239" t="s">
        <v>5716</v>
      </c>
      <c r="W5" s="239" t="s">
        <v>3598</v>
      </c>
      <c r="X5" s="239" t="s">
        <v>3599</v>
      </c>
      <c r="Y5" s="239" t="s">
        <v>157</v>
      </c>
      <c r="Z5" s="239" t="s">
        <v>3599</v>
      </c>
      <c r="AA5" s="239" t="s">
        <v>157</v>
      </c>
      <c r="AB5" s="239" t="s">
        <v>3599</v>
      </c>
      <c r="AC5" s="239" t="s">
        <v>157</v>
      </c>
      <c r="AD5" s="239" t="s">
        <v>157</v>
      </c>
      <c r="AE5" s="239" t="s">
        <v>157</v>
      </c>
      <c r="AF5" s="239" t="s">
        <v>3598</v>
      </c>
      <c r="AG5" s="239" t="s">
        <v>3598</v>
      </c>
      <c r="AH5" s="239" t="s">
        <v>3598</v>
      </c>
      <c r="AI5" s="239" t="s">
        <v>3597</v>
      </c>
      <c r="AJ5" s="239">
        <v>9127</v>
      </c>
      <c r="AK5" s="239" t="s">
        <v>38</v>
      </c>
    </row>
    <row r="6" spans="1:37" ht="15.6">
      <c r="A6" s="239" t="s">
        <v>1757</v>
      </c>
      <c r="B6" s="239" t="s">
        <v>26537</v>
      </c>
      <c r="C6" s="239" t="s">
        <v>26535</v>
      </c>
      <c r="D6" s="239" t="s">
        <v>230</v>
      </c>
      <c r="E6" s="239">
        <v>50</v>
      </c>
      <c r="F6" s="239" t="s">
        <v>5744</v>
      </c>
      <c r="G6" s="239" t="s">
        <v>7383</v>
      </c>
      <c r="H6" s="239" t="s">
        <v>3598</v>
      </c>
      <c r="I6" s="239">
        <v>2010</v>
      </c>
      <c r="J6" s="239" t="s">
        <v>157</v>
      </c>
      <c r="K6" s="239" t="s">
        <v>3599</v>
      </c>
      <c r="L6" s="239" t="s">
        <v>3599</v>
      </c>
      <c r="M6" s="239" t="s">
        <v>133</v>
      </c>
      <c r="N6" s="239">
        <v>4.5</v>
      </c>
      <c r="O6" s="239" t="s">
        <v>5727</v>
      </c>
      <c r="P6" s="239" t="s">
        <v>3597</v>
      </c>
      <c r="Q6" s="239" t="s">
        <v>157</v>
      </c>
      <c r="R6" s="239" t="s">
        <v>157</v>
      </c>
      <c r="S6" s="239" t="s">
        <v>157</v>
      </c>
      <c r="T6" s="239" t="s">
        <v>157</v>
      </c>
      <c r="U6" s="239" t="s">
        <v>157</v>
      </c>
      <c r="V6" s="239" t="s">
        <v>5707</v>
      </c>
      <c r="W6" s="239" t="s">
        <v>3598</v>
      </c>
      <c r="X6" s="239" t="s">
        <v>3598</v>
      </c>
      <c r="Y6" s="239" t="s">
        <v>5708</v>
      </c>
      <c r="Z6" s="239" t="s">
        <v>3599</v>
      </c>
      <c r="AA6" s="239" t="s">
        <v>157</v>
      </c>
      <c r="AB6" s="239" t="s">
        <v>3598</v>
      </c>
      <c r="AC6" s="239" t="s">
        <v>5709</v>
      </c>
      <c r="AD6" s="239">
        <v>3</v>
      </c>
      <c r="AE6" s="239">
        <v>0.5</v>
      </c>
      <c r="AF6" s="239" t="s">
        <v>3598</v>
      </c>
      <c r="AG6" s="239" t="s">
        <v>3599</v>
      </c>
      <c r="AH6" s="239" t="s">
        <v>3599</v>
      </c>
      <c r="AI6" s="239" t="s">
        <v>3599</v>
      </c>
      <c r="AJ6" s="239">
        <v>3434</v>
      </c>
      <c r="AK6" s="239" t="s">
        <v>38</v>
      </c>
    </row>
    <row r="7" spans="1:37" ht="15.6">
      <c r="A7" s="239" t="s">
        <v>1778</v>
      </c>
      <c r="B7" s="239" t="s">
        <v>26538</v>
      </c>
      <c r="C7" s="239" t="s">
        <v>26539</v>
      </c>
      <c r="D7" s="239" t="s">
        <v>5720</v>
      </c>
      <c r="E7" s="239">
        <v>0</v>
      </c>
      <c r="F7" s="239" t="s">
        <v>5894</v>
      </c>
      <c r="G7" s="239" t="s">
        <v>8015</v>
      </c>
      <c r="H7" s="239" t="s">
        <v>3599</v>
      </c>
      <c r="I7" s="239" t="s">
        <v>3597</v>
      </c>
      <c r="J7" s="239" t="s">
        <v>8016</v>
      </c>
      <c r="K7" s="239" t="s">
        <v>3599</v>
      </c>
      <c r="L7" s="239" t="s">
        <v>3599</v>
      </c>
      <c r="M7" s="239" t="s">
        <v>158</v>
      </c>
      <c r="N7" s="239">
        <v>180000</v>
      </c>
      <c r="O7" s="239" t="s">
        <v>5706</v>
      </c>
      <c r="P7" s="239">
        <v>0.82</v>
      </c>
      <c r="Q7" s="239" t="s">
        <v>157</v>
      </c>
      <c r="R7" s="239" t="s">
        <v>157</v>
      </c>
      <c r="S7" s="239" t="s">
        <v>157</v>
      </c>
      <c r="T7" s="239" t="s">
        <v>157</v>
      </c>
      <c r="U7" s="239" t="s">
        <v>157</v>
      </c>
      <c r="V7" s="239" t="s">
        <v>5969</v>
      </c>
      <c r="W7" s="239" t="s">
        <v>3598</v>
      </c>
      <c r="X7" s="239" t="s">
        <v>157</v>
      </c>
      <c r="Y7" s="239" t="s">
        <v>157</v>
      </c>
      <c r="Z7" s="239" t="s">
        <v>3599</v>
      </c>
      <c r="AA7" s="239" t="s">
        <v>157</v>
      </c>
      <c r="AB7" s="239" t="s">
        <v>3599</v>
      </c>
      <c r="AC7" s="239" t="s">
        <v>157</v>
      </c>
      <c r="AD7" s="239" t="s">
        <v>157</v>
      </c>
      <c r="AE7" s="239" t="s">
        <v>157</v>
      </c>
      <c r="AF7" s="239" t="s">
        <v>157</v>
      </c>
      <c r="AG7" s="239" t="s">
        <v>157</v>
      </c>
      <c r="AH7" s="239" t="s">
        <v>3598</v>
      </c>
      <c r="AI7" s="239" t="s">
        <v>3599</v>
      </c>
      <c r="AJ7" s="239">
        <v>2471.1038410000001</v>
      </c>
      <c r="AK7" s="239" t="s">
        <v>38</v>
      </c>
    </row>
    <row r="8" spans="1:37" ht="15.6">
      <c r="A8" s="239" t="s">
        <v>1780</v>
      </c>
      <c r="B8" s="239" t="s">
        <v>26540</v>
      </c>
      <c r="C8" s="239" t="s">
        <v>26535</v>
      </c>
      <c r="D8" s="239" t="s">
        <v>5703</v>
      </c>
      <c r="E8" s="239">
        <v>50</v>
      </c>
      <c r="F8" s="239" t="s">
        <v>5713</v>
      </c>
      <c r="G8" s="239" t="s">
        <v>5714</v>
      </c>
      <c r="H8" s="239" t="s">
        <v>3599</v>
      </c>
      <c r="I8" s="239" t="s">
        <v>3597</v>
      </c>
      <c r="J8" s="239" t="s">
        <v>5715</v>
      </c>
      <c r="K8" s="239" t="s">
        <v>3599</v>
      </c>
      <c r="L8" s="239" t="s">
        <v>3599</v>
      </c>
      <c r="M8" s="239" t="s">
        <v>158</v>
      </c>
      <c r="N8" s="239">
        <v>42000</v>
      </c>
      <c r="O8" s="239" t="s">
        <v>5706</v>
      </c>
      <c r="P8" s="239">
        <v>0.68</v>
      </c>
      <c r="Q8" s="239" t="s">
        <v>157</v>
      </c>
      <c r="R8" s="239" t="s">
        <v>157</v>
      </c>
      <c r="S8" s="239" t="s">
        <v>157</v>
      </c>
      <c r="T8" s="239" t="s">
        <v>157</v>
      </c>
      <c r="U8" s="239" t="s">
        <v>157</v>
      </c>
      <c r="V8" s="239" t="s">
        <v>5716</v>
      </c>
      <c r="W8" s="239" t="s">
        <v>3598</v>
      </c>
      <c r="X8" s="239" t="s">
        <v>3599</v>
      </c>
      <c r="Y8" s="239" t="s">
        <v>157</v>
      </c>
      <c r="Z8" s="239" t="s">
        <v>3599</v>
      </c>
      <c r="AA8" s="239" t="s">
        <v>157</v>
      </c>
      <c r="AB8" s="239" t="s">
        <v>3598</v>
      </c>
      <c r="AC8" s="239" t="s">
        <v>5709</v>
      </c>
      <c r="AD8" s="239">
        <v>1</v>
      </c>
      <c r="AE8" s="239">
        <v>1</v>
      </c>
      <c r="AF8" s="239" t="s">
        <v>3598</v>
      </c>
      <c r="AG8" s="239" t="s">
        <v>3598</v>
      </c>
      <c r="AH8" s="239" t="s">
        <v>3598</v>
      </c>
      <c r="AI8" s="239" t="s">
        <v>3597</v>
      </c>
      <c r="AJ8" s="239">
        <v>653.41615000000002</v>
      </c>
      <c r="AK8" s="239" t="s">
        <v>38</v>
      </c>
    </row>
    <row r="9" spans="1:37" ht="15.6">
      <c r="A9" s="239" t="s">
        <v>1783</v>
      </c>
      <c r="B9" s="239" t="s">
        <v>26541</v>
      </c>
      <c r="C9" s="239" t="s">
        <v>26535</v>
      </c>
      <c r="D9" s="239" t="s">
        <v>230</v>
      </c>
      <c r="E9" s="239">
        <v>50</v>
      </c>
      <c r="F9" s="239" t="s">
        <v>5744</v>
      </c>
      <c r="G9" s="239" t="s">
        <v>7776</v>
      </c>
      <c r="H9" s="239" t="s">
        <v>3599</v>
      </c>
      <c r="I9" s="239">
        <v>2015</v>
      </c>
      <c r="J9" s="239" t="s">
        <v>7777</v>
      </c>
      <c r="K9" s="239" t="s">
        <v>3599</v>
      </c>
      <c r="L9" s="239" t="s">
        <v>3599</v>
      </c>
      <c r="M9" s="239" t="s">
        <v>133</v>
      </c>
      <c r="N9" s="239">
        <v>5.5</v>
      </c>
      <c r="O9" s="239" t="s">
        <v>5727</v>
      </c>
      <c r="P9" s="239">
        <v>0.95</v>
      </c>
      <c r="Q9" s="239" t="s">
        <v>157</v>
      </c>
      <c r="R9" s="239" t="s">
        <v>157</v>
      </c>
      <c r="S9" s="239" t="s">
        <v>157</v>
      </c>
      <c r="T9" s="239" t="s">
        <v>157</v>
      </c>
      <c r="U9" s="239" t="s">
        <v>157</v>
      </c>
      <c r="V9" s="239" t="s">
        <v>5707</v>
      </c>
      <c r="W9" s="239" t="s">
        <v>3598</v>
      </c>
      <c r="X9" s="239" t="s">
        <v>3598</v>
      </c>
      <c r="Y9" s="239" t="s">
        <v>5708</v>
      </c>
      <c r="Z9" s="239" t="s">
        <v>3599</v>
      </c>
      <c r="AA9" s="239" t="s">
        <v>157</v>
      </c>
      <c r="AB9" s="239" t="s">
        <v>3599</v>
      </c>
      <c r="AC9" s="239" t="s">
        <v>157</v>
      </c>
      <c r="AD9" s="239" t="s">
        <v>157</v>
      </c>
      <c r="AE9" s="239" t="s">
        <v>157</v>
      </c>
      <c r="AF9" s="239" t="s">
        <v>3598</v>
      </c>
      <c r="AG9" s="239" t="s">
        <v>3599</v>
      </c>
      <c r="AH9" s="239" t="s">
        <v>3599</v>
      </c>
      <c r="AI9" s="239" t="s">
        <v>3599</v>
      </c>
      <c r="AJ9" s="239">
        <v>2471.1038410000001</v>
      </c>
      <c r="AK9" s="239" t="s">
        <v>38</v>
      </c>
    </row>
    <row r="10" spans="1:37" ht="15.6">
      <c r="A10" s="239" t="s">
        <v>1785</v>
      </c>
      <c r="B10" s="239" t="s">
        <v>26542</v>
      </c>
      <c r="C10" s="239" t="s">
        <v>26539</v>
      </c>
      <c r="D10" s="239" t="s">
        <v>5703</v>
      </c>
      <c r="E10" s="239">
        <v>0</v>
      </c>
      <c r="F10" s="239" t="s">
        <v>5995</v>
      </c>
      <c r="G10" s="239" t="s">
        <v>7439</v>
      </c>
      <c r="H10" s="239" t="s">
        <v>3599</v>
      </c>
      <c r="I10" s="239">
        <v>2013</v>
      </c>
      <c r="J10" s="239">
        <v>7736501516</v>
      </c>
      <c r="K10" s="239" t="s">
        <v>3599</v>
      </c>
      <c r="L10" s="239" t="s">
        <v>3599</v>
      </c>
      <c r="M10" s="239" t="s">
        <v>158</v>
      </c>
      <c r="N10" s="239">
        <v>175000</v>
      </c>
      <c r="O10" s="239" t="s">
        <v>5706</v>
      </c>
      <c r="P10" s="239">
        <v>0.95</v>
      </c>
      <c r="Q10" s="239" t="s">
        <v>157</v>
      </c>
      <c r="R10" s="239" t="s">
        <v>157</v>
      </c>
      <c r="S10" s="239" t="s">
        <v>157</v>
      </c>
      <c r="T10" s="239" t="s">
        <v>157</v>
      </c>
      <c r="U10" s="239" t="s">
        <v>157</v>
      </c>
      <c r="V10" s="239" t="s">
        <v>5707</v>
      </c>
      <c r="W10" s="239" t="s">
        <v>3598</v>
      </c>
      <c r="X10" s="239" t="s">
        <v>3597</v>
      </c>
      <c r="Y10" s="239" t="s">
        <v>157</v>
      </c>
      <c r="Z10" s="239" t="s">
        <v>157</v>
      </c>
      <c r="AA10" s="239" t="s">
        <v>157</v>
      </c>
      <c r="AB10" s="239" t="s">
        <v>3599</v>
      </c>
      <c r="AC10" s="239" t="s">
        <v>157</v>
      </c>
      <c r="AD10" s="239" t="s">
        <v>157</v>
      </c>
      <c r="AE10" s="239" t="s">
        <v>157</v>
      </c>
      <c r="AF10" s="239" t="s">
        <v>3599</v>
      </c>
      <c r="AG10" s="239" t="s">
        <v>3599</v>
      </c>
      <c r="AH10" s="239" t="s">
        <v>3598</v>
      </c>
      <c r="AI10" s="239" t="s">
        <v>3599</v>
      </c>
      <c r="AJ10" s="239">
        <v>653.41615000000002</v>
      </c>
      <c r="AK10" s="239" t="s">
        <v>38</v>
      </c>
    </row>
    <row r="11" spans="1:37" ht="15.6">
      <c r="A11" s="239" t="s">
        <v>1787</v>
      </c>
      <c r="B11" s="239" t="s">
        <v>26543</v>
      </c>
      <c r="C11" s="239" t="s">
        <v>26535</v>
      </c>
      <c r="D11" s="239" t="s">
        <v>230</v>
      </c>
      <c r="E11" s="239">
        <v>50</v>
      </c>
      <c r="F11" s="239" t="s">
        <v>5911</v>
      </c>
      <c r="G11" s="239" t="s">
        <v>7498</v>
      </c>
      <c r="H11" s="239" t="s">
        <v>3599</v>
      </c>
      <c r="I11" s="239" t="s">
        <v>3597</v>
      </c>
      <c r="J11" s="239" t="s">
        <v>9399</v>
      </c>
      <c r="K11" s="239" t="s">
        <v>3599</v>
      </c>
      <c r="L11" s="239" t="s">
        <v>3599</v>
      </c>
      <c r="M11" s="239" t="s">
        <v>133</v>
      </c>
      <c r="N11" s="239">
        <v>4.5</v>
      </c>
      <c r="O11" s="239" t="s">
        <v>5727</v>
      </c>
      <c r="P11" s="239">
        <v>0.9</v>
      </c>
      <c r="Q11" s="239" t="s">
        <v>157</v>
      </c>
      <c r="R11" s="239" t="s">
        <v>157</v>
      </c>
      <c r="S11" s="239" t="s">
        <v>157</v>
      </c>
      <c r="T11" s="239" t="s">
        <v>157</v>
      </c>
      <c r="U11" s="239" t="s">
        <v>157</v>
      </c>
      <c r="V11" s="239" t="s">
        <v>5728</v>
      </c>
      <c r="W11" s="239" t="s">
        <v>3598</v>
      </c>
      <c r="X11" s="239" t="s">
        <v>3598</v>
      </c>
      <c r="Y11" s="239" t="s">
        <v>5708</v>
      </c>
      <c r="Z11" s="239" t="s">
        <v>3599</v>
      </c>
      <c r="AA11" s="239" t="s">
        <v>157</v>
      </c>
      <c r="AB11" s="239" t="s">
        <v>3599</v>
      </c>
      <c r="AC11" s="239" t="s">
        <v>157</v>
      </c>
      <c r="AD11" s="239" t="s">
        <v>157</v>
      </c>
      <c r="AE11" s="239" t="s">
        <v>157</v>
      </c>
      <c r="AF11" s="239" t="s">
        <v>3598</v>
      </c>
      <c r="AG11" s="239" t="s">
        <v>3599</v>
      </c>
      <c r="AH11" s="239" t="s">
        <v>3599</v>
      </c>
      <c r="AI11" s="239" t="s">
        <v>3599</v>
      </c>
      <c r="AJ11" s="239">
        <v>653.41615000000002</v>
      </c>
      <c r="AK11" s="239" t="s">
        <v>38</v>
      </c>
    </row>
    <row r="12" spans="1:37" ht="15.6">
      <c r="A12" s="239" t="s">
        <v>1788</v>
      </c>
      <c r="B12" s="239" t="s">
        <v>26544</v>
      </c>
      <c r="C12" s="239" t="s">
        <v>26539</v>
      </c>
      <c r="D12" s="239" t="s">
        <v>5720</v>
      </c>
      <c r="E12" s="239">
        <v>0</v>
      </c>
      <c r="F12" s="239" t="s">
        <v>5894</v>
      </c>
      <c r="G12" s="239" t="s">
        <v>7575</v>
      </c>
      <c r="H12" s="239" t="s">
        <v>3598</v>
      </c>
      <c r="I12" s="239">
        <v>2008</v>
      </c>
      <c r="J12" s="239" t="s">
        <v>157</v>
      </c>
      <c r="K12" s="239" t="s">
        <v>3599</v>
      </c>
      <c r="L12" s="239" t="s">
        <v>3599</v>
      </c>
      <c r="M12" s="239" t="s">
        <v>158</v>
      </c>
      <c r="N12" s="239">
        <v>180000</v>
      </c>
      <c r="O12" s="239" t="s">
        <v>5706</v>
      </c>
      <c r="P12" s="239">
        <v>0.82</v>
      </c>
      <c r="Q12" s="239" t="s">
        <v>157</v>
      </c>
      <c r="R12" s="239" t="s">
        <v>157</v>
      </c>
      <c r="S12" s="239" t="s">
        <v>157</v>
      </c>
      <c r="T12" s="239" t="s">
        <v>157</v>
      </c>
      <c r="U12" s="239" t="s">
        <v>157</v>
      </c>
      <c r="V12" s="239" t="s">
        <v>5728</v>
      </c>
      <c r="W12" s="239" t="s">
        <v>3598</v>
      </c>
      <c r="X12" s="239" t="s">
        <v>3599</v>
      </c>
      <c r="Y12" s="239" t="s">
        <v>157</v>
      </c>
      <c r="Z12" s="239" t="s">
        <v>3599</v>
      </c>
      <c r="AA12" s="239" t="s">
        <v>157</v>
      </c>
      <c r="AB12" s="239" t="s">
        <v>3598</v>
      </c>
      <c r="AC12" s="239" t="s">
        <v>5709</v>
      </c>
      <c r="AD12" s="239">
        <v>45</v>
      </c>
      <c r="AE12" s="239">
        <v>0.5</v>
      </c>
      <c r="AF12" s="239" t="s">
        <v>3598</v>
      </c>
      <c r="AG12" s="239" t="s">
        <v>3598</v>
      </c>
      <c r="AH12" s="239" t="s">
        <v>3599</v>
      </c>
      <c r="AI12" s="239" t="s">
        <v>3599</v>
      </c>
      <c r="AJ12" s="239">
        <v>14922.666670000001</v>
      </c>
      <c r="AK12" s="239" t="s">
        <v>38</v>
      </c>
    </row>
    <row r="13" spans="1:37" ht="15.6">
      <c r="A13" s="239" t="s">
        <v>1789</v>
      </c>
      <c r="B13" s="239" t="s">
        <v>26545</v>
      </c>
      <c r="C13" s="239" t="s">
        <v>26535</v>
      </c>
      <c r="D13" s="239" t="s">
        <v>5703</v>
      </c>
      <c r="E13" s="239">
        <v>50</v>
      </c>
      <c r="F13" s="239" t="s">
        <v>345</v>
      </c>
      <c r="G13" s="239" t="s">
        <v>8067</v>
      </c>
      <c r="H13" s="239" t="s">
        <v>3598</v>
      </c>
      <c r="I13" s="239">
        <v>2005</v>
      </c>
      <c r="J13" s="239" t="s">
        <v>157</v>
      </c>
      <c r="K13" s="239" t="s">
        <v>3599</v>
      </c>
      <c r="L13" s="239" t="s">
        <v>3599</v>
      </c>
      <c r="M13" s="239" t="s">
        <v>5710</v>
      </c>
      <c r="N13" s="239">
        <v>40000</v>
      </c>
      <c r="O13" s="239" t="s">
        <v>5706</v>
      </c>
      <c r="P13" s="239" t="s">
        <v>3597</v>
      </c>
      <c r="Q13" s="239" t="s">
        <v>157</v>
      </c>
      <c r="R13" s="239" t="s">
        <v>157</v>
      </c>
      <c r="S13" s="239" t="s">
        <v>157</v>
      </c>
      <c r="T13" s="239" t="s">
        <v>157</v>
      </c>
      <c r="U13" s="239" t="s">
        <v>157</v>
      </c>
      <c r="V13" s="239" t="s">
        <v>5716</v>
      </c>
      <c r="W13" s="239" t="s">
        <v>3598</v>
      </c>
      <c r="X13" s="239" t="s">
        <v>3599</v>
      </c>
      <c r="Y13" s="239" t="s">
        <v>157</v>
      </c>
      <c r="Z13" s="239" t="s">
        <v>3599</v>
      </c>
      <c r="AA13" s="239" t="s">
        <v>157</v>
      </c>
      <c r="AB13" s="239" t="s">
        <v>3598</v>
      </c>
      <c r="AC13" s="239" t="s">
        <v>5709</v>
      </c>
      <c r="AD13" s="239">
        <v>6</v>
      </c>
      <c r="AE13" s="239">
        <v>1</v>
      </c>
      <c r="AF13" s="239" t="s">
        <v>3598</v>
      </c>
      <c r="AG13" s="239" t="s">
        <v>3598</v>
      </c>
      <c r="AH13" s="239" t="s">
        <v>3598</v>
      </c>
      <c r="AI13" s="239" t="s">
        <v>3597</v>
      </c>
      <c r="AJ13" s="239">
        <v>3955.5333329999999</v>
      </c>
      <c r="AK13" s="239" t="s">
        <v>38</v>
      </c>
    </row>
    <row r="14" spans="1:37" ht="15.6">
      <c r="A14" s="239" t="s">
        <v>1790</v>
      </c>
      <c r="B14" s="239" t="s">
        <v>26546</v>
      </c>
      <c r="C14" s="239" t="s">
        <v>26535</v>
      </c>
      <c r="D14" s="239" t="s">
        <v>3597</v>
      </c>
      <c r="E14" s="239" t="s">
        <v>3597</v>
      </c>
      <c r="F14" s="239" t="s">
        <v>3597</v>
      </c>
      <c r="G14" s="239" t="s">
        <v>3597</v>
      </c>
      <c r="H14" s="239" t="s">
        <v>3599</v>
      </c>
      <c r="I14" s="239" t="s">
        <v>3597</v>
      </c>
      <c r="J14" s="239" t="s">
        <v>3597</v>
      </c>
      <c r="K14" s="239" t="s">
        <v>3597</v>
      </c>
      <c r="L14" s="239" t="s">
        <v>3597</v>
      </c>
      <c r="M14" s="239" t="s">
        <v>3597</v>
      </c>
      <c r="N14" s="239" t="s">
        <v>3597</v>
      </c>
      <c r="O14" s="239" t="s">
        <v>5706</v>
      </c>
      <c r="P14" s="239" t="s">
        <v>3597</v>
      </c>
      <c r="Q14" s="239" t="s">
        <v>157</v>
      </c>
      <c r="R14" s="239" t="s">
        <v>157</v>
      </c>
      <c r="S14" s="239" t="s">
        <v>157</v>
      </c>
      <c r="T14" s="239" t="s">
        <v>157</v>
      </c>
      <c r="U14" s="239" t="s">
        <v>157</v>
      </c>
      <c r="V14" s="239" t="s">
        <v>3597</v>
      </c>
      <c r="W14" s="239" t="s">
        <v>3597</v>
      </c>
      <c r="X14" s="239" t="s">
        <v>3597</v>
      </c>
      <c r="Y14" s="239" t="s">
        <v>157</v>
      </c>
      <c r="Z14" s="239" t="s">
        <v>3597</v>
      </c>
      <c r="AA14" s="239" t="s">
        <v>157</v>
      </c>
      <c r="AB14" s="239" t="s">
        <v>3597</v>
      </c>
      <c r="AC14" s="239" t="s">
        <v>157</v>
      </c>
      <c r="AD14" s="239" t="s">
        <v>157</v>
      </c>
      <c r="AE14" s="239" t="s">
        <v>157</v>
      </c>
      <c r="AF14" s="239" t="s">
        <v>3597</v>
      </c>
      <c r="AG14" s="239" t="s">
        <v>3597</v>
      </c>
      <c r="AH14" s="239" t="s">
        <v>3597</v>
      </c>
      <c r="AI14" s="239" t="s">
        <v>3597</v>
      </c>
      <c r="AJ14" s="239">
        <v>3434</v>
      </c>
      <c r="AK14" s="239" t="s">
        <v>38</v>
      </c>
    </row>
    <row r="15" spans="1:37" ht="15.6">
      <c r="A15" s="239" t="s">
        <v>1791</v>
      </c>
      <c r="B15" s="239" t="s">
        <v>26547</v>
      </c>
      <c r="C15" s="239" t="s">
        <v>26535</v>
      </c>
      <c r="D15" s="239" t="s">
        <v>230</v>
      </c>
      <c r="E15" s="239" t="s">
        <v>3597</v>
      </c>
      <c r="F15" s="239" t="s">
        <v>3597</v>
      </c>
      <c r="G15" s="239" t="s">
        <v>3597</v>
      </c>
      <c r="H15" s="239" t="s">
        <v>3599</v>
      </c>
      <c r="I15" s="239" t="s">
        <v>3597</v>
      </c>
      <c r="J15" s="239" t="s">
        <v>3597</v>
      </c>
      <c r="K15" s="239" t="s">
        <v>3599</v>
      </c>
      <c r="L15" s="239" t="s">
        <v>3599</v>
      </c>
      <c r="M15" s="239" t="s">
        <v>133</v>
      </c>
      <c r="N15" s="239" t="s">
        <v>3597</v>
      </c>
      <c r="O15" s="239" t="s">
        <v>5727</v>
      </c>
      <c r="P15" s="239" t="s">
        <v>3597</v>
      </c>
      <c r="Q15" s="239" t="s">
        <v>157</v>
      </c>
      <c r="R15" s="239" t="s">
        <v>157</v>
      </c>
      <c r="S15" s="239" t="s">
        <v>157</v>
      </c>
      <c r="T15" s="239" t="s">
        <v>157</v>
      </c>
      <c r="U15" s="239" t="s">
        <v>157</v>
      </c>
      <c r="V15" s="239" t="s">
        <v>3597</v>
      </c>
      <c r="W15" s="239" t="s">
        <v>3597</v>
      </c>
      <c r="X15" s="239" t="s">
        <v>3597</v>
      </c>
      <c r="Y15" s="239" t="s">
        <v>157</v>
      </c>
      <c r="Z15" s="239" t="s">
        <v>3597</v>
      </c>
      <c r="AA15" s="239" t="s">
        <v>157</v>
      </c>
      <c r="AB15" s="239" t="s">
        <v>3597</v>
      </c>
      <c r="AC15" s="239" t="s">
        <v>157</v>
      </c>
      <c r="AD15" s="239" t="s">
        <v>157</v>
      </c>
      <c r="AE15" s="239" t="s">
        <v>157</v>
      </c>
      <c r="AF15" s="239" t="s">
        <v>3597</v>
      </c>
      <c r="AG15" s="239" t="s">
        <v>3597</v>
      </c>
      <c r="AH15" s="239" t="s">
        <v>3597</v>
      </c>
      <c r="AI15" s="239" t="s">
        <v>3597</v>
      </c>
      <c r="AJ15" s="239">
        <v>9127</v>
      </c>
      <c r="AK15" s="239" t="s">
        <v>38</v>
      </c>
    </row>
    <row r="16" spans="1:37" ht="15.6">
      <c r="A16" s="239" t="s">
        <v>1793</v>
      </c>
      <c r="B16" s="239" t="s">
        <v>26548</v>
      </c>
      <c r="C16" s="239" t="s">
        <v>26535</v>
      </c>
      <c r="D16" s="239" t="s">
        <v>230</v>
      </c>
      <c r="E16" s="239">
        <v>50</v>
      </c>
      <c r="F16" s="239" t="s">
        <v>5839</v>
      </c>
      <c r="G16" s="239" t="s">
        <v>7813</v>
      </c>
      <c r="H16" s="239" t="s">
        <v>3598</v>
      </c>
      <c r="I16" s="239">
        <v>2010</v>
      </c>
      <c r="J16" s="239" t="s">
        <v>157</v>
      </c>
      <c r="K16" s="239" t="s">
        <v>3599</v>
      </c>
      <c r="L16" s="239" t="s">
        <v>3599</v>
      </c>
      <c r="M16" s="239" t="s">
        <v>133</v>
      </c>
      <c r="N16" s="239">
        <v>4.5</v>
      </c>
      <c r="O16" s="239" t="s">
        <v>5727</v>
      </c>
      <c r="P16" s="239">
        <v>0.91</v>
      </c>
      <c r="Q16" s="239" t="s">
        <v>157</v>
      </c>
      <c r="R16" s="239" t="s">
        <v>157</v>
      </c>
      <c r="S16" s="239" t="s">
        <v>157</v>
      </c>
      <c r="T16" s="239" t="s">
        <v>157</v>
      </c>
      <c r="U16" s="239" t="s">
        <v>157</v>
      </c>
      <c r="V16" s="239" t="s">
        <v>5707</v>
      </c>
      <c r="W16" s="239" t="s">
        <v>3599</v>
      </c>
      <c r="X16" s="239" t="s">
        <v>3599</v>
      </c>
      <c r="Y16" s="239" t="s">
        <v>157</v>
      </c>
      <c r="Z16" s="239" t="s">
        <v>3599</v>
      </c>
      <c r="AA16" s="239" t="s">
        <v>157</v>
      </c>
      <c r="AB16" s="239" t="s">
        <v>3599</v>
      </c>
      <c r="AC16" s="239" t="s">
        <v>157</v>
      </c>
      <c r="AD16" s="239" t="s">
        <v>157</v>
      </c>
      <c r="AE16" s="239" t="s">
        <v>157</v>
      </c>
      <c r="AF16" s="239" t="s">
        <v>3599</v>
      </c>
      <c r="AG16" s="239" t="s">
        <v>3599</v>
      </c>
      <c r="AH16" s="239" t="s">
        <v>3599</v>
      </c>
      <c r="AI16" s="239" t="s">
        <v>3599</v>
      </c>
      <c r="AJ16" s="239">
        <v>2346.793651</v>
      </c>
      <c r="AK16" s="239" t="s">
        <v>38</v>
      </c>
    </row>
    <row r="17" spans="1:37" ht="15.6">
      <c r="A17" s="239" t="s">
        <v>1794</v>
      </c>
      <c r="B17" s="239" t="s">
        <v>26549</v>
      </c>
      <c r="C17" s="239" t="s">
        <v>26535</v>
      </c>
      <c r="D17" s="239" t="s">
        <v>230</v>
      </c>
      <c r="E17" s="239">
        <v>50</v>
      </c>
      <c r="F17" s="239" t="s">
        <v>5839</v>
      </c>
      <c r="G17" s="239" t="s">
        <v>6919</v>
      </c>
      <c r="H17" s="239" t="s">
        <v>3599</v>
      </c>
      <c r="I17" s="239">
        <v>2004</v>
      </c>
      <c r="J17" s="239">
        <v>449147663</v>
      </c>
      <c r="K17" s="239" t="s">
        <v>3599</v>
      </c>
      <c r="L17" s="239" t="s">
        <v>3599</v>
      </c>
      <c r="M17" s="239" t="s">
        <v>133</v>
      </c>
      <c r="N17" s="239">
        <v>4.5</v>
      </c>
      <c r="O17" s="239" t="s">
        <v>5727</v>
      </c>
      <c r="P17" s="239">
        <v>0.9</v>
      </c>
      <c r="Q17" s="239" t="s">
        <v>157</v>
      </c>
      <c r="R17" s="239" t="s">
        <v>157</v>
      </c>
      <c r="S17" s="239" t="s">
        <v>157</v>
      </c>
      <c r="T17" s="239" t="s">
        <v>157</v>
      </c>
      <c r="U17" s="239" t="s">
        <v>157</v>
      </c>
      <c r="V17" s="239" t="s">
        <v>5707</v>
      </c>
      <c r="W17" s="239" t="s">
        <v>3598</v>
      </c>
      <c r="X17" s="239" t="s">
        <v>3598</v>
      </c>
      <c r="Y17" s="239" t="s">
        <v>5708</v>
      </c>
      <c r="Z17" s="239" t="s">
        <v>3599</v>
      </c>
      <c r="AA17" s="239" t="s">
        <v>157</v>
      </c>
      <c r="AB17" s="239" t="s">
        <v>3599</v>
      </c>
      <c r="AC17" s="239" t="s">
        <v>157</v>
      </c>
      <c r="AD17" s="239" t="s">
        <v>157</v>
      </c>
      <c r="AE17" s="239" t="s">
        <v>157</v>
      </c>
      <c r="AF17" s="239" t="s">
        <v>3599</v>
      </c>
      <c r="AG17" s="239" t="s">
        <v>3599</v>
      </c>
      <c r="AH17" s="239" t="s">
        <v>3598</v>
      </c>
      <c r="AI17" s="239" t="s">
        <v>3599</v>
      </c>
      <c r="AJ17" s="239">
        <v>2346.793651</v>
      </c>
      <c r="AK17" s="239" t="s">
        <v>38</v>
      </c>
    </row>
    <row r="18" spans="1:37" ht="15.6">
      <c r="A18" s="239" t="s">
        <v>1795</v>
      </c>
      <c r="B18" s="239" t="s">
        <v>26550</v>
      </c>
      <c r="C18" s="239" t="s">
        <v>26535</v>
      </c>
      <c r="D18" s="239" t="s">
        <v>230</v>
      </c>
      <c r="E18" s="239">
        <v>50</v>
      </c>
      <c r="F18" s="239" t="s">
        <v>5721</v>
      </c>
      <c r="G18" s="239" t="s">
        <v>7816</v>
      </c>
      <c r="H18" s="239" t="s">
        <v>3599</v>
      </c>
      <c r="I18" s="239">
        <v>2009</v>
      </c>
      <c r="J18" s="239" t="s">
        <v>7817</v>
      </c>
      <c r="K18" s="239" t="s">
        <v>3599</v>
      </c>
      <c r="L18" s="239" t="s">
        <v>3599</v>
      </c>
      <c r="M18" s="239" t="s">
        <v>133</v>
      </c>
      <c r="N18" s="239">
        <v>4.5</v>
      </c>
      <c r="O18" s="239" t="s">
        <v>5727</v>
      </c>
      <c r="P18" s="239">
        <v>0.9</v>
      </c>
      <c r="Q18" s="239" t="s">
        <v>157</v>
      </c>
      <c r="R18" s="239" t="s">
        <v>157</v>
      </c>
      <c r="S18" s="239" t="s">
        <v>157</v>
      </c>
      <c r="T18" s="239" t="s">
        <v>157</v>
      </c>
      <c r="U18" s="239" t="s">
        <v>157</v>
      </c>
      <c r="V18" s="239" t="s">
        <v>5707</v>
      </c>
      <c r="W18" s="239" t="s">
        <v>3599</v>
      </c>
      <c r="X18" s="239" t="s">
        <v>3599</v>
      </c>
      <c r="Y18" s="239" t="s">
        <v>157</v>
      </c>
      <c r="Z18" s="239" t="s">
        <v>3599</v>
      </c>
      <c r="AA18" s="239" t="s">
        <v>157</v>
      </c>
      <c r="AB18" s="239" t="s">
        <v>3599</v>
      </c>
      <c r="AC18" s="239" t="s">
        <v>157</v>
      </c>
      <c r="AD18" s="239" t="s">
        <v>157</v>
      </c>
      <c r="AE18" s="239" t="s">
        <v>157</v>
      </c>
      <c r="AF18" s="239" t="s">
        <v>3599</v>
      </c>
      <c r="AG18" s="239" t="s">
        <v>3599</v>
      </c>
      <c r="AH18" s="239" t="s">
        <v>3599</v>
      </c>
      <c r="AI18" s="239" t="s">
        <v>3599</v>
      </c>
      <c r="AJ18" s="239">
        <v>2346.793651</v>
      </c>
      <c r="AK18" s="239" t="s">
        <v>38</v>
      </c>
    </row>
    <row r="19" spans="1:37" ht="15.6">
      <c r="A19" s="239" t="s">
        <v>1796</v>
      </c>
      <c r="B19" s="239" t="s">
        <v>26551</v>
      </c>
      <c r="C19" s="239" t="s">
        <v>26535</v>
      </c>
      <c r="D19" s="239" t="s">
        <v>5720</v>
      </c>
      <c r="E19" s="239">
        <v>50</v>
      </c>
      <c r="F19" s="239" t="s">
        <v>5744</v>
      </c>
      <c r="G19" s="239" t="s">
        <v>7453</v>
      </c>
      <c r="H19" s="239" t="s">
        <v>3599</v>
      </c>
      <c r="I19" s="239">
        <v>1997</v>
      </c>
      <c r="J19" s="239" t="s">
        <v>7454</v>
      </c>
      <c r="K19" s="239" t="s">
        <v>3599</v>
      </c>
      <c r="L19" s="239" t="s">
        <v>3599</v>
      </c>
      <c r="M19" s="239" t="s">
        <v>158</v>
      </c>
      <c r="N19" s="239">
        <v>40000</v>
      </c>
      <c r="O19" s="239" t="s">
        <v>5706</v>
      </c>
      <c r="P19" s="239">
        <v>0.53</v>
      </c>
      <c r="Q19" s="239" t="s">
        <v>157</v>
      </c>
      <c r="R19" s="239" t="s">
        <v>157</v>
      </c>
      <c r="S19" s="239" t="s">
        <v>157</v>
      </c>
      <c r="T19" s="239" t="s">
        <v>157</v>
      </c>
      <c r="U19" s="239" t="s">
        <v>157</v>
      </c>
      <c r="V19" s="239" t="s">
        <v>5728</v>
      </c>
      <c r="W19" s="239" t="s">
        <v>3598</v>
      </c>
      <c r="X19" s="239" t="s">
        <v>3599</v>
      </c>
      <c r="Y19" s="239" t="s">
        <v>157</v>
      </c>
      <c r="Z19" s="239" t="s">
        <v>3598</v>
      </c>
      <c r="AA19" s="239">
        <v>1</v>
      </c>
      <c r="AB19" s="239" t="s">
        <v>3599</v>
      </c>
      <c r="AC19" s="239" t="s">
        <v>157</v>
      </c>
      <c r="AD19" s="239" t="s">
        <v>157</v>
      </c>
      <c r="AE19" s="239" t="s">
        <v>157</v>
      </c>
      <c r="AF19" s="239" t="s">
        <v>3598</v>
      </c>
      <c r="AG19" s="239" t="s">
        <v>3598</v>
      </c>
      <c r="AH19" s="239" t="s">
        <v>3598</v>
      </c>
      <c r="AI19" s="239" t="s">
        <v>3599</v>
      </c>
      <c r="AJ19" s="239">
        <v>2471.1038410000001</v>
      </c>
      <c r="AK19" s="239" t="s">
        <v>38</v>
      </c>
    </row>
    <row r="20" spans="1:37" ht="15.6">
      <c r="A20" s="239" t="s">
        <v>1797</v>
      </c>
      <c r="B20" s="239" t="s">
        <v>26552</v>
      </c>
      <c r="C20" s="239" t="s">
        <v>26535</v>
      </c>
      <c r="D20" s="239" t="s">
        <v>5720</v>
      </c>
      <c r="E20" s="239">
        <v>75</v>
      </c>
      <c r="F20" s="239" t="s">
        <v>5744</v>
      </c>
      <c r="G20" s="239" t="s">
        <v>6240</v>
      </c>
      <c r="H20" s="239" t="s">
        <v>3598</v>
      </c>
      <c r="I20" s="239">
        <v>2003</v>
      </c>
      <c r="J20" s="239" t="s">
        <v>157</v>
      </c>
      <c r="K20" s="239" t="s">
        <v>3598</v>
      </c>
      <c r="L20" s="239" t="s">
        <v>3599</v>
      </c>
      <c r="M20" s="239" t="s">
        <v>158</v>
      </c>
      <c r="N20" s="239">
        <v>35000</v>
      </c>
      <c r="O20" s="239" t="s">
        <v>5706</v>
      </c>
      <c r="P20" s="239">
        <v>0.5</v>
      </c>
      <c r="Q20" s="239" t="s">
        <v>157</v>
      </c>
      <c r="R20" s="239" t="s">
        <v>157</v>
      </c>
      <c r="S20" s="239" t="s">
        <v>157</v>
      </c>
      <c r="T20" s="239" t="s">
        <v>157</v>
      </c>
      <c r="U20" s="239" t="s">
        <v>157</v>
      </c>
      <c r="V20" s="239" t="s">
        <v>5716</v>
      </c>
      <c r="W20" s="239" t="s">
        <v>3598</v>
      </c>
      <c r="X20" s="239" t="s">
        <v>3599</v>
      </c>
      <c r="Y20" s="239" t="s">
        <v>157</v>
      </c>
      <c r="Z20" s="239" t="s">
        <v>3599</v>
      </c>
      <c r="AA20" s="239" t="s">
        <v>157</v>
      </c>
      <c r="AB20" s="239" t="s">
        <v>3599</v>
      </c>
      <c r="AC20" s="239" t="s">
        <v>157</v>
      </c>
      <c r="AD20" s="239" t="s">
        <v>157</v>
      </c>
      <c r="AE20" s="239" t="s">
        <v>157</v>
      </c>
      <c r="AF20" s="239" t="s">
        <v>3598</v>
      </c>
      <c r="AG20" s="239" t="s">
        <v>3599</v>
      </c>
      <c r="AH20" s="239" t="s">
        <v>3599</v>
      </c>
      <c r="AI20" s="239" t="s">
        <v>3599</v>
      </c>
      <c r="AJ20" s="239">
        <v>2471.1038410000001</v>
      </c>
      <c r="AK20" s="239" t="s">
        <v>38</v>
      </c>
    </row>
    <row r="21" spans="1:37" ht="15.6">
      <c r="A21" s="239" t="s">
        <v>1798</v>
      </c>
      <c r="B21" s="239" t="s">
        <v>26553</v>
      </c>
      <c r="C21" s="239" t="s">
        <v>26535</v>
      </c>
      <c r="D21" s="239" t="s">
        <v>230</v>
      </c>
      <c r="E21" s="239">
        <v>50</v>
      </c>
      <c r="F21" s="239" t="s">
        <v>5935</v>
      </c>
      <c r="G21" s="239" t="s">
        <v>9225</v>
      </c>
      <c r="H21" s="239" t="s">
        <v>3599</v>
      </c>
      <c r="I21" s="239">
        <v>2003</v>
      </c>
      <c r="J21" s="239" t="s">
        <v>9226</v>
      </c>
      <c r="K21" s="239" t="s">
        <v>3599</v>
      </c>
      <c r="L21" s="239" t="s">
        <v>3599</v>
      </c>
      <c r="M21" s="239" t="s">
        <v>133</v>
      </c>
      <c r="N21" s="239">
        <v>3.8</v>
      </c>
      <c r="O21" s="239" t="s">
        <v>5727</v>
      </c>
      <c r="P21" s="239" t="s">
        <v>3597</v>
      </c>
      <c r="Q21" s="239" t="s">
        <v>157</v>
      </c>
      <c r="R21" s="239" t="s">
        <v>157</v>
      </c>
      <c r="S21" s="239" t="s">
        <v>157</v>
      </c>
      <c r="T21" s="239" t="s">
        <v>157</v>
      </c>
      <c r="U21" s="239" t="s">
        <v>157</v>
      </c>
      <c r="V21" s="239" t="s">
        <v>5707</v>
      </c>
      <c r="W21" s="239" t="s">
        <v>3598</v>
      </c>
      <c r="X21" s="239" t="s">
        <v>3599</v>
      </c>
      <c r="Y21" s="239" t="s">
        <v>157</v>
      </c>
      <c r="Z21" s="239" t="s">
        <v>3599</v>
      </c>
      <c r="AA21" s="239" t="s">
        <v>157</v>
      </c>
      <c r="AB21" s="239" t="s">
        <v>3599</v>
      </c>
      <c r="AC21" s="239" t="s">
        <v>157</v>
      </c>
      <c r="AD21" s="239" t="s">
        <v>157</v>
      </c>
      <c r="AE21" s="239" t="s">
        <v>157</v>
      </c>
      <c r="AF21" s="239" t="s">
        <v>3599</v>
      </c>
      <c r="AG21" s="239" t="s">
        <v>3598</v>
      </c>
      <c r="AH21" s="239" t="s">
        <v>3598</v>
      </c>
      <c r="AI21" s="239" t="s">
        <v>3599</v>
      </c>
      <c r="AJ21" s="239">
        <v>2471.1038410000001</v>
      </c>
      <c r="AK21" s="239" t="s">
        <v>38</v>
      </c>
    </row>
    <row r="22" spans="1:37" ht="15.6">
      <c r="A22" s="239" t="s">
        <v>1800</v>
      </c>
      <c r="B22" s="239" t="s">
        <v>26554</v>
      </c>
      <c r="C22" s="239" t="s">
        <v>26539</v>
      </c>
      <c r="D22" s="239" t="s">
        <v>5720</v>
      </c>
      <c r="E22" s="239">
        <v>0</v>
      </c>
      <c r="F22" s="239" t="s">
        <v>5894</v>
      </c>
      <c r="G22" s="239" t="s">
        <v>5895</v>
      </c>
      <c r="H22" s="239" t="s">
        <v>3599</v>
      </c>
      <c r="I22" s="239">
        <v>2006</v>
      </c>
      <c r="J22" s="239" t="s">
        <v>3597</v>
      </c>
      <c r="K22" s="239" t="s">
        <v>3599</v>
      </c>
      <c r="L22" s="239" t="s">
        <v>3599</v>
      </c>
      <c r="M22" s="239" t="s">
        <v>158</v>
      </c>
      <c r="N22" s="239">
        <v>180000</v>
      </c>
      <c r="O22" s="239" t="s">
        <v>5706</v>
      </c>
      <c r="P22" s="239" t="s">
        <v>3597</v>
      </c>
      <c r="Q22" s="239" t="s">
        <v>157</v>
      </c>
      <c r="R22" s="239" t="s">
        <v>157</v>
      </c>
      <c r="S22" s="239" t="s">
        <v>157</v>
      </c>
      <c r="T22" s="239" t="s">
        <v>157</v>
      </c>
      <c r="U22" s="239" t="s">
        <v>157</v>
      </c>
      <c r="V22" s="239" t="s">
        <v>5896</v>
      </c>
      <c r="W22" s="239" t="s">
        <v>3598</v>
      </c>
      <c r="X22" s="239" t="s">
        <v>3599</v>
      </c>
      <c r="Y22" s="239" t="s">
        <v>157</v>
      </c>
      <c r="Z22" s="239" t="s">
        <v>3599</v>
      </c>
      <c r="AA22" s="239" t="s">
        <v>157</v>
      </c>
      <c r="AB22" s="239" t="s">
        <v>3599</v>
      </c>
      <c r="AC22" s="239" t="s">
        <v>157</v>
      </c>
      <c r="AD22" s="239" t="s">
        <v>157</v>
      </c>
      <c r="AE22" s="239" t="s">
        <v>157</v>
      </c>
      <c r="AF22" s="239" t="s">
        <v>3599</v>
      </c>
      <c r="AG22" s="239" t="s">
        <v>3598</v>
      </c>
      <c r="AH22" s="239" t="s">
        <v>3598</v>
      </c>
      <c r="AI22" s="239" t="s">
        <v>3599</v>
      </c>
      <c r="AJ22" s="239">
        <v>3955.5333329999999</v>
      </c>
      <c r="AK22" s="239" t="s">
        <v>38</v>
      </c>
    </row>
    <row r="23" spans="1:37" ht="15.6">
      <c r="A23" s="239" t="s">
        <v>1801</v>
      </c>
      <c r="B23" s="239" t="s">
        <v>26555</v>
      </c>
      <c r="C23" s="239" t="s">
        <v>26535</v>
      </c>
      <c r="D23" s="239" t="s">
        <v>230</v>
      </c>
      <c r="E23" s="239">
        <v>50</v>
      </c>
      <c r="F23" s="239" t="s">
        <v>5744</v>
      </c>
      <c r="G23" s="239" t="s">
        <v>6453</v>
      </c>
      <c r="H23" s="239" t="s">
        <v>3599</v>
      </c>
      <c r="I23" s="239">
        <v>1997</v>
      </c>
      <c r="J23" s="239" t="s">
        <v>6800</v>
      </c>
      <c r="K23" s="239" t="s">
        <v>3599</v>
      </c>
      <c r="L23" s="239" t="s">
        <v>3599</v>
      </c>
      <c r="M23" s="239" t="s">
        <v>133</v>
      </c>
      <c r="N23" s="239">
        <v>4</v>
      </c>
      <c r="O23" s="239" t="s">
        <v>5727</v>
      </c>
      <c r="P23" s="239" t="s">
        <v>3597</v>
      </c>
      <c r="Q23" s="239" t="s">
        <v>157</v>
      </c>
      <c r="R23" s="239" t="s">
        <v>157</v>
      </c>
      <c r="S23" s="239" t="s">
        <v>157</v>
      </c>
      <c r="T23" s="239" t="s">
        <v>157</v>
      </c>
      <c r="U23" s="239" t="s">
        <v>157</v>
      </c>
      <c r="V23" s="239" t="s">
        <v>5707</v>
      </c>
      <c r="W23" s="239" t="s">
        <v>3598</v>
      </c>
      <c r="X23" s="239" t="s">
        <v>3598</v>
      </c>
      <c r="Y23" s="239" t="s">
        <v>5737</v>
      </c>
      <c r="Z23" s="239" t="s">
        <v>3599</v>
      </c>
      <c r="AA23" s="239" t="s">
        <v>157</v>
      </c>
      <c r="AB23" s="239" t="s">
        <v>3599</v>
      </c>
      <c r="AC23" s="239" t="s">
        <v>157</v>
      </c>
      <c r="AD23" s="239" t="s">
        <v>157</v>
      </c>
      <c r="AE23" s="239" t="s">
        <v>157</v>
      </c>
      <c r="AF23" s="239" t="s">
        <v>3599</v>
      </c>
      <c r="AG23" s="239" t="s">
        <v>3598</v>
      </c>
      <c r="AH23" s="239" t="s">
        <v>3598</v>
      </c>
      <c r="AI23" s="239" t="s">
        <v>3599</v>
      </c>
      <c r="AJ23" s="239">
        <v>2471.1038410000001</v>
      </c>
      <c r="AK23" s="239" t="s">
        <v>38</v>
      </c>
    </row>
    <row r="24" spans="1:37" ht="15.6">
      <c r="A24" s="239" t="s">
        <v>1802</v>
      </c>
      <c r="B24" s="239" t="s">
        <v>26556</v>
      </c>
      <c r="C24" s="239" t="s">
        <v>26539</v>
      </c>
      <c r="D24" s="239" t="s">
        <v>5703</v>
      </c>
      <c r="E24" s="239">
        <v>0</v>
      </c>
      <c r="F24" s="239" t="s">
        <v>5851</v>
      </c>
      <c r="G24" s="239" t="s">
        <v>6802</v>
      </c>
      <c r="H24" s="239" t="s">
        <v>3599</v>
      </c>
      <c r="I24" s="239">
        <v>2009</v>
      </c>
      <c r="J24" s="239" t="s">
        <v>6803</v>
      </c>
      <c r="K24" s="239" t="s">
        <v>3599</v>
      </c>
      <c r="L24" s="239" t="s">
        <v>3599</v>
      </c>
      <c r="M24" s="239" t="s">
        <v>5710</v>
      </c>
      <c r="N24" s="239">
        <v>180000</v>
      </c>
      <c r="O24" s="239" t="s">
        <v>5706</v>
      </c>
      <c r="P24" s="239">
        <v>0.95</v>
      </c>
      <c r="Q24" s="239" t="s">
        <v>157</v>
      </c>
      <c r="R24" s="239" t="s">
        <v>157</v>
      </c>
      <c r="S24" s="239" t="s">
        <v>157</v>
      </c>
      <c r="T24" s="239" t="s">
        <v>157</v>
      </c>
      <c r="U24" s="239" t="s">
        <v>157</v>
      </c>
      <c r="V24" s="239" t="s">
        <v>5707</v>
      </c>
      <c r="W24" s="239" t="s">
        <v>3598</v>
      </c>
      <c r="X24" s="239" t="s">
        <v>3599</v>
      </c>
      <c r="Y24" s="239" t="s">
        <v>157</v>
      </c>
      <c r="Z24" s="239" t="s">
        <v>3599</v>
      </c>
      <c r="AA24" s="239" t="s">
        <v>157</v>
      </c>
      <c r="AB24" s="239" t="s">
        <v>3599</v>
      </c>
      <c r="AC24" s="239" t="s">
        <v>157</v>
      </c>
      <c r="AD24" s="239" t="s">
        <v>157</v>
      </c>
      <c r="AE24" s="239" t="s">
        <v>157</v>
      </c>
      <c r="AF24" s="239" t="s">
        <v>3599</v>
      </c>
      <c r="AG24" s="239" t="s">
        <v>3599</v>
      </c>
      <c r="AH24" s="239" t="s">
        <v>3599</v>
      </c>
      <c r="AI24" s="239" t="s">
        <v>3599</v>
      </c>
      <c r="AJ24" s="239">
        <v>3955.5333329999999</v>
      </c>
      <c r="AK24" s="239" t="s">
        <v>38</v>
      </c>
    </row>
    <row r="25" spans="1:37" ht="15.6">
      <c r="A25" s="239" t="s">
        <v>1804</v>
      </c>
      <c r="B25" s="239" t="s">
        <v>26557</v>
      </c>
      <c r="C25" s="239" t="s">
        <v>26535</v>
      </c>
      <c r="D25" s="239" t="s">
        <v>6289</v>
      </c>
      <c r="E25" s="239">
        <v>55</v>
      </c>
      <c r="F25" s="239" t="s">
        <v>7444</v>
      </c>
      <c r="G25" s="239" t="s">
        <v>7445</v>
      </c>
      <c r="H25" s="239" t="s">
        <v>3598</v>
      </c>
      <c r="I25" s="239">
        <v>2012</v>
      </c>
      <c r="J25" s="239" t="s">
        <v>157</v>
      </c>
      <c r="K25" s="239" t="s">
        <v>3598</v>
      </c>
      <c r="L25" s="239" t="s">
        <v>3599</v>
      </c>
      <c r="M25" s="239" t="s">
        <v>158</v>
      </c>
      <c r="N25" s="239">
        <v>100000</v>
      </c>
      <c r="O25" s="239" t="s">
        <v>5706</v>
      </c>
      <c r="P25" s="239" t="s">
        <v>3597</v>
      </c>
      <c r="Q25" s="239" t="s">
        <v>157</v>
      </c>
      <c r="R25" s="239" t="s">
        <v>157</v>
      </c>
      <c r="S25" s="239" t="s">
        <v>157</v>
      </c>
      <c r="T25" s="239" t="s">
        <v>157</v>
      </c>
      <c r="U25" s="239" t="s">
        <v>157</v>
      </c>
      <c r="V25" s="239" t="s">
        <v>5884</v>
      </c>
      <c r="W25" s="239" t="s">
        <v>3598</v>
      </c>
      <c r="X25" s="239" t="s">
        <v>3598</v>
      </c>
      <c r="Y25" s="239" t="s">
        <v>5708</v>
      </c>
      <c r="Z25" s="239" t="s">
        <v>3599</v>
      </c>
      <c r="AA25" s="239" t="s">
        <v>157</v>
      </c>
      <c r="AB25" s="239" t="s">
        <v>3599</v>
      </c>
      <c r="AC25" s="239" t="s">
        <v>157</v>
      </c>
      <c r="AD25" s="239" t="s">
        <v>157</v>
      </c>
      <c r="AE25" s="239" t="s">
        <v>157</v>
      </c>
      <c r="AF25" s="239" t="s">
        <v>3599</v>
      </c>
      <c r="AG25" s="239" t="s">
        <v>3599</v>
      </c>
      <c r="AH25" s="239" t="s">
        <v>3599</v>
      </c>
      <c r="AI25" s="239" t="s">
        <v>3599</v>
      </c>
      <c r="AJ25" s="239">
        <v>2471.1038410000001</v>
      </c>
      <c r="AK25" s="239" t="s">
        <v>38</v>
      </c>
    </row>
    <row r="26" spans="1:37" ht="15.6">
      <c r="A26" s="239" t="s">
        <v>1805</v>
      </c>
      <c r="B26" s="239" t="s">
        <v>26558</v>
      </c>
      <c r="C26" s="239" t="s">
        <v>26535</v>
      </c>
      <c r="D26" s="239" t="s">
        <v>5720</v>
      </c>
      <c r="E26" s="239">
        <v>40</v>
      </c>
      <c r="F26" s="239" t="s">
        <v>5814</v>
      </c>
      <c r="G26" s="239" t="s">
        <v>7966</v>
      </c>
      <c r="H26" s="239" t="s">
        <v>3599</v>
      </c>
      <c r="I26" s="239">
        <v>1999</v>
      </c>
      <c r="J26" s="239" t="s">
        <v>7967</v>
      </c>
      <c r="K26" s="239" t="s">
        <v>3599</v>
      </c>
      <c r="L26" s="239" t="s">
        <v>3599</v>
      </c>
      <c r="M26" s="239" t="s">
        <v>5710</v>
      </c>
      <c r="N26" s="239">
        <v>40000</v>
      </c>
      <c r="O26" s="239" t="s">
        <v>5706</v>
      </c>
      <c r="P26" s="239" t="s">
        <v>3597</v>
      </c>
      <c r="Q26" s="239" t="s">
        <v>157</v>
      </c>
      <c r="R26" s="239" t="s">
        <v>157</v>
      </c>
      <c r="S26" s="239" t="s">
        <v>157</v>
      </c>
      <c r="T26" s="239" t="s">
        <v>157</v>
      </c>
      <c r="U26" s="239" t="s">
        <v>157</v>
      </c>
      <c r="V26" s="239" t="s">
        <v>5716</v>
      </c>
      <c r="W26" s="239" t="s">
        <v>3598</v>
      </c>
      <c r="X26" s="239" t="s">
        <v>3599</v>
      </c>
      <c r="Y26" s="239" t="s">
        <v>157</v>
      </c>
      <c r="Z26" s="239" t="s">
        <v>3599</v>
      </c>
      <c r="AA26" s="239" t="s">
        <v>157</v>
      </c>
      <c r="AB26" s="239" t="s">
        <v>3599</v>
      </c>
      <c r="AC26" s="239" t="s">
        <v>157</v>
      </c>
      <c r="AD26" s="239" t="s">
        <v>157</v>
      </c>
      <c r="AE26" s="239" t="s">
        <v>157</v>
      </c>
      <c r="AF26" s="239" t="s">
        <v>3598</v>
      </c>
      <c r="AG26" s="239" t="s">
        <v>3598</v>
      </c>
      <c r="AH26" s="239" t="s">
        <v>3598</v>
      </c>
      <c r="AI26" s="239" t="s">
        <v>3599</v>
      </c>
      <c r="AJ26" s="239">
        <v>3955.5333329999999</v>
      </c>
      <c r="AK26" s="239" t="s">
        <v>38</v>
      </c>
    </row>
    <row r="27" spans="1:37" ht="15.6">
      <c r="A27" s="239" t="s">
        <v>1806</v>
      </c>
      <c r="B27" s="239" t="s">
        <v>26559</v>
      </c>
      <c r="C27" s="239" t="s">
        <v>26535</v>
      </c>
      <c r="D27" s="239" t="s">
        <v>230</v>
      </c>
      <c r="E27" s="239">
        <v>50</v>
      </c>
      <c r="F27" s="239" t="s">
        <v>5814</v>
      </c>
      <c r="G27" s="239" t="s">
        <v>3597</v>
      </c>
      <c r="H27" s="239" t="s">
        <v>3599</v>
      </c>
      <c r="I27" s="239" t="s">
        <v>3597</v>
      </c>
      <c r="J27" s="239" t="s">
        <v>3597</v>
      </c>
      <c r="K27" s="239" t="s">
        <v>3599</v>
      </c>
      <c r="L27" s="239" t="s">
        <v>3599</v>
      </c>
      <c r="M27" s="239" t="s">
        <v>133</v>
      </c>
      <c r="N27" s="239" t="s">
        <v>3597</v>
      </c>
      <c r="O27" s="239" t="s">
        <v>5727</v>
      </c>
      <c r="P27" s="239" t="s">
        <v>3597</v>
      </c>
      <c r="Q27" s="239" t="s">
        <v>157</v>
      </c>
      <c r="R27" s="239" t="s">
        <v>157</v>
      </c>
      <c r="S27" s="239" t="s">
        <v>157</v>
      </c>
      <c r="T27" s="239" t="s">
        <v>157</v>
      </c>
      <c r="U27" s="239" t="s">
        <v>157</v>
      </c>
      <c r="V27" s="239" t="s">
        <v>5728</v>
      </c>
      <c r="W27" s="239" t="s">
        <v>3598</v>
      </c>
      <c r="X27" s="239" t="s">
        <v>3599</v>
      </c>
      <c r="Y27" s="239" t="s">
        <v>157</v>
      </c>
      <c r="Z27" s="239" t="s">
        <v>3598</v>
      </c>
      <c r="AA27" s="239">
        <v>0.5</v>
      </c>
      <c r="AB27" s="239" t="s">
        <v>3599</v>
      </c>
      <c r="AC27" s="239" t="s">
        <v>157</v>
      </c>
      <c r="AD27" s="239" t="s">
        <v>157</v>
      </c>
      <c r="AE27" s="239" t="s">
        <v>157</v>
      </c>
      <c r="AF27" s="239" t="s">
        <v>3599</v>
      </c>
      <c r="AG27" s="239" t="s">
        <v>3599</v>
      </c>
      <c r="AH27" s="239" t="s">
        <v>3598</v>
      </c>
      <c r="AI27" s="239" t="s">
        <v>3599</v>
      </c>
      <c r="AJ27" s="239">
        <v>2471.1038410000001</v>
      </c>
      <c r="AK27" s="239" t="s">
        <v>38</v>
      </c>
    </row>
    <row r="28" spans="1:37" ht="15.6">
      <c r="A28" s="239" t="s">
        <v>1807</v>
      </c>
      <c r="B28" s="239" t="s">
        <v>26560</v>
      </c>
      <c r="C28" s="239" t="s">
        <v>26535</v>
      </c>
      <c r="D28" s="239" t="s">
        <v>5720</v>
      </c>
      <c r="E28" s="239">
        <v>65</v>
      </c>
      <c r="F28" s="239" t="s">
        <v>5814</v>
      </c>
      <c r="G28" s="239" t="s">
        <v>9289</v>
      </c>
      <c r="H28" s="239" t="s">
        <v>3599</v>
      </c>
      <c r="I28" s="239">
        <v>2002</v>
      </c>
      <c r="J28" s="239" t="s">
        <v>9290</v>
      </c>
      <c r="K28" s="239" t="s">
        <v>3599</v>
      </c>
      <c r="L28" s="239" t="s">
        <v>3599</v>
      </c>
      <c r="M28" s="239" t="s">
        <v>158</v>
      </c>
      <c r="N28" s="239">
        <v>55000</v>
      </c>
      <c r="O28" s="239" t="s">
        <v>5706</v>
      </c>
      <c r="P28" s="239" t="s">
        <v>3597</v>
      </c>
      <c r="Q28" s="239" t="s">
        <v>157</v>
      </c>
      <c r="R28" s="239" t="s">
        <v>157</v>
      </c>
      <c r="S28" s="239" t="s">
        <v>157</v>
      </c>
      <c r="T28" s="239" t="s">
        <v>157</v>
      </c>
      <c r="U28" s="239" t="s">
        <v>157</v>
      </c>
      <c r="V28" s="239" t="s">
        <v>5716</v>
      </c>
      <c r="W28" s="239" t="s">
        <v>3598</v>
      </c>
      <c r="X28" s="239" t="s">
        <v>3598</v>
      </c>
      <c r="Y28" s="239" t="s">
        <v>5708</v>
      </c>
      <c r="Z28" s="239" t="s">
        <v>3599</v>
      </c>
      <c r="AA28" s="239" t="s">
        <v>157</v>
      </c>
      <c r="AB28" s="239" t="s">
        <v>3599</v>
      </c>
      <c r="AC28" s="239" t="s">
        <v>157</v>
      </c>
      <c r="AD28" s="239" t="s">
        <v>157</v>
      </c>
      <c r="AE28" s="239" t="s">
        <v>157</v>
      </c>
      <c r="AF28" s="239" t="s">
        <v>3598</v>
      </c>
      <c r="AG28" s="239" t="s">
        <v>3598</v>
      </c>
      <c r="AH28" s="239" t="s">
        <v>3598</v>
      </c>
      <c r="AI28" s="239" t="s">
        <v>3599</v>
      </c>
      <c r="AJ28" s="239">
        <v>2471.1038410000001</v>
      </c>
      <c r="AK28" s="239" t="s">
        <v>38</v>
      </c>
    </row>
    <row r="29" spans="1:37" ht="15.6">
      <c r="A29" s="239" t="s">
        <v>1808</v>
      </c>
      <c r="B29" s="239" t="s">
        <v>26561</v>
      </c>
      <c r="C29" s="239" t="s">
        <v>26535</v>
      </c>
      <c r="D29" s="239" t="s">
        <v>5720</v>
      </c>
      <c r="E29" s="239">
        <v>50</v>
      </c>
      <c r="F29" s="239" t="s">
        <v>5744</v>
      </c>
      <c r="G29" s="239" t="s">
        <v>6978</v>
      </c>
      <c r="H29" s="239" t="s">
        <v>3598</v>
      </c>
      <c r="I29" s="239">
        <v>2015</v>
      </c>
      <c r="J29" s="239" t="s">
        <v>157</v>
      </c>
      <c r="K29" s="239" t="s">
        <v>3599</v>
      </c>
      <c r="L29" s="239" t="s">
        <v>3599</v>
      </c>
      <c r="M29" s="239" t="s">
        <v>158</v>
      </c>
      <c r="N29" s="239">
        <v>36000</v>
      </c>
      <c r="O29" s="239" t="s">
        <v>5706</v>
      </c>
      <c r="P29" s="239">
        <v>0.6</v>
      </c>
      <c r="Q29" s="239" t="s">
        <v>157</v>
      </c>
      <c r="R29" s="239" t="s">
        <v>157</v>
      </c>
      <c r="S29" s="239" t="s">
        <v>157</v>
      </c>
      <c r="T29" s="239" t="s">
        <v>157</v>
      </c>
      <c r="U29" s="239" t="s">
        <v>157</v>
      </c>
      <c r="V29" s="239" t="s">
        <v>5716</v>
      </c>
      <c r="W29" s="239" t="s">
        <v>3598</v>
      </c>
      <c r="X29" s="239" t="s">
        <v>3599</v>
      </c>
      <c r="Y29" s="239" t="s">
        <v>157</v>
      </c>
      <c r="Z29" s="239" t="s">
        <v>3599</v>
      </c>
      <c r="AA29" s="239" t="s">
        <v>157</v>
      </c>
      <c r="AB29" s="239" t="s">
        <v>3599</v>
      </c>
      <c r="AC29" s="239" t="s">
        <v>157</v>
      </c>
      <c r="AD29" s="239" t="s">
        <v>157</v>
      </c>
      <c r="AE29" s="239" t="s">
        <v>157</v>
      </c>
      <c r="AF29" s="239" t="s">
        <v>3598</v>
      </c>
      <c r="AG29" s="239" t="s">
        <v>3598</v>
      </c>
      <c r="AH29" s="239" t="s">
        <v>3598</v>
      </c>
      <c r="AI29" s="239" t="s">
        <v>3599</v>
      </c>
      <c r="AJ29" s="239">
        <v>2471.1038410000001</v>
      </c>
      <c r="AK29" s="239" t="s">
        <v>38</v>
      </c>
    </row>
    <row r="30" spans="1:37" ht="15.6">
      <c r="A30" s="239" t="s">
        <v>1810</v>
      </c>
      <c r="B30" s="239" t="s">
        <v>26562</v>
      </c>
      <c r="C30" s="239" t="s">
        <v>26539</v>
      </c>
      <c r="D30" s="239" t="s">
        <v>5703</v>
      </c>
      <c r="E30" s="239">
        <v>0</v>
      </c>
      <c r="F30" s="239" t="s">
        <v>5894</v>
      </c>
      <c r="G30" s="239" t="s">
        <v>7583</v>
      </c>
      <c r="H30" s="239" t="s">
        <v>3598</v>
      </c>
      <c r="I30" s="239">
        <v>2010</v>
      </c>
      <c r="J30" s="239" t="s">
        <v>157</v>
      </c>
      <c r="K30" s="239" t="s">
        <v>3599</v>
      </c>
      <c r="L30" s="239" t="s">
        <v>3599</v>
      </c>
      <c r="M30" s="239" t="s">
        <v>158</v>
      </c>
      <c r="N30" s="239">
        <v>199000</v>
      </c>
      <c r="O30" s="239" t="s">
        <v>5706</v>
      </c>
      <c r="P30" s="239">
        <v>0.82</v>
      </c>
      <c r="Q30" s="239" t="s">
        <v>157</v>
      </c>
      <c r="R30" s="239" t="s">
        <v>157</v>
      </c>
      <c r="S30" s="239" t="s">
        <v>157</v>
      </c>
      <c r="T30" s="239" t="s">
        <v>157</v>
      </c>
      <c r="U30" s="239" t="s">
        <v>157</v>
      </c>
      <c r="V30" s="239" t="s">
        <v>5707</v>
      </c>
      <c r="W30" s="239" t="s">
        <v>3598</v>
      </c>
      <c r="X30" s="239" t="s">
        <v>3599</v>
      </c>
      <c r="Y30" s="239" t="s">
        <v>157</v>
      </c>
      <c r="Z30" s="239" t="s">
        <v>3599</v>
      </c>
      <c r="AA30" s="239" t="s">
        <v>157</v>
      </c>
      <c r="AB30" s="239" t="s">
        <v>3599</v>
      </c>
      <c r="AC30" s="239" t="s">
        <v>157</v>
      </c>
      <c r="AD30" s="239" t="s">
        <v>157</v>
      </c>
      <c r="AE30" s="239" t="s">
        <v>157</v>
      </c>
      <c r="AF30" s="239" t="s">
        <v>3599</v>
      </c>
      <c r="AG30" s="239" t="s">
        <v>3599</v>
      </c>
      <c r="AH30" s="239" t="s">
        <v>3598</v>
      </c>
      <c r="AI30" s="239" t="s">
        <v>3599</v>
      </c>
      <c r="AJ30" s="239">
        <v>2471.1038410000001</v>
      </c>
      <c r="AK30" s="239" t="s">
        <v>38</v>
      </c>
    </row>
    <row r="31" spans="1:37" ht="15.6">
      <c r="A31" s="239" t="s">
        <v>1810</v>
      </c>
      <c r="B31" s="239" t="s">
        <v>26562</v>
      </c>
      <c r="C31" s="239" t="s">
        <v>26535</v>
      </c>
      <c r="D31" s="239" t="s">
        <v>5872</v>
      </c>
      <c r="E31" s="239">
        <v>50</v>
      </c>
      <c r="F31" s="239" t="s">
        <v>8720</v>
      </c>
      <c r="G31" s="239" t="s">
        <v>8721</v>
      </c>
      <c r="H31" s="239" t="s">
        <v>3599</v>
      </c>
      <c r="I31" s="239" t="s">
        <v>3597</v>
      </c>
      <c r="J31" s="239" t="s">
        <v>3597</v>
      </c>
      <c r="K31" s="239" t="s">
        <v>3599</v>
      </c>
      <c r="L31" s="239" t="s">
        <v>3599</v>
      </c>
      <c r="M31" s="239" t="s">
        <v>133</v>
      </c>
      <c r="N31" s="239" t="s">
        <v>3597</v>
      </c>
      <c r="O31" s="239" t="s">
        <v>5727</v>
      </c>
      <c r="P31" s="239">
        <v>2.4</v>
      </c>
      <c r="Q31" s="239" t="s">
        <v>157</v>
      </c>
      <c r="R31" s="239" t="s">
        <v>157</v>
      </c>
      <c r="S31" s="239" t="s">
        <v>157</v>
      </c>
      <c r="T31" s="239" t="s">
        <v>157</v>
      </c>
      <c r="U31" s="239" t="s">
        <v>157</v>
      </c>
      <c r="V31" s="239" t="s">
        <v>5707</v>
      </c>
      <c r="W31" s="239" t="s">
        <v>3599</v>
      </c>
      <c r="X31" s="239" t="s">
        <v>3599</v>
      </c>
      <c r="Y31" s="239" t="s">
        <v>157</v>
      </c>
      <c r="Z31" s="239" t="s">
        <v>3599</v>
      </c>
      <c r="AA31" s="239" t="s">
        <v>157</v>
      </c>
      <c r="AB31" s="239" t="s">
        <v>3599</v>
      </c>
      <c r="AC31" s="239" t="s">
        <v>157</v>
      </c>
      <c r="AD31" s="239" t="s">
        <v>157</v>
      </c>
      <c r="AE31" s="239" t="s">
        <v>157</v>
      </c>
      <c r="AF31" s="239" t="s">
        <v>3599</v>
      </c>
      <c r="AG31" s="239" t="s">
        <v>3599</v>
      </c>
      <c r="AH31" s="239" t="s">
        <v>3598</v>
      </c>
      <c r="AI31" s="239" t="s">
        <v>3599</v>
      </c>
      <c r="AJ31" s="239">
        <v>2471.1038410000001</v>
      </c>
      <c r="AK31" s="239" t="s">
        <v>38</v>
      </c>
    </row>
    <row r="32" spans="1:37" ht="15.6">
      <c r="A32" s="239" t="s">
        <v>1811</v>
      </c>
      <c r="B32" s="239" t="s">
        <v>26563</v>
      </c>
      <c r="C32" s="239" t="s">
        <v>26535</v>
      </c>
      <c r="D32" s="239" t="s">
        <v>230</v>
      </c>
      <c r="E32" s="239">
        <v>50</v>
      </c>
      <c r="F32" s="239" t="s">
        <v>5891</v>
      </c>
      <c r="G32" s="239" t="s">
        <v>6220</v>
      </c>
      <c r="H32" s="239" t="s">
        <v>3599</v>
      </c>
      <c r="I32" s="239">
        <v>2012</v>
      </c>
      <c r="J32" s="239" t="s">
        <v>6223</v>
      </c>
      <c r="K32" s="239" t="s">
        <v>3599</v>
      </c>
      <c r="L32" s="239" t="s">
        <v>3599</v>
      </c>
      <c r="M32" s="239" t="s">
        <v>133</v>
      </c>
      <c r="N32" s="239">
        <v>4.5</v>
      </c>
      <c r="O32" s="239" t="s">
        <v>5727</v>
      </c>
      <c r="P32" s="239">
        <v>0.92</v>
      </c>
      <c r="Q32" s="239" t="s">
        <v>157</v>
      </c>
      <c r="R32" s="239" t="s">
        <v>157</v>
      </c>
      <c r="S32" s="239" t="s">
        <v>157</v>
      </c>
      <c r="T32" s="239" t="s">
        <v>157</v>
      </c>
      <c r="U32" s="239" t="s">
        <v>157</v>
      </c>
      <c r="V32" s="239" t="s">
        <v>5716</v>
      </c>
      <c r="W32" s="239" t="s">
        <v>3598</v>
      </c>
      <c r="X32" s="239" t="s">
        <v>3599</v>
      </c>
      <c r="Y32" s="239" t="s">
        <v>157</v>
      </c>
      <c r="Z32" s="239" t="s">
        <v>3599</v>
      </c>
      <c r="AA32" s="239" t="s">
        <v>157</v>
      </c>
      <c r="AB32" s="239" t="s">
        <v>3598</v>
      </c>
      <c r="AC32" s="239" t="s">
        <v>5709</v>
      </c>
      <c r="AD32" s="239">
        <v>8</v>
      </c>
      <c r="AE32" s="239">
        <v>0.5</v>
      </c>
      <c r="AF32" s="239" t="s">
        <v>3598</v>
      </c>
      <c r="AG32" s="239" t="s">
        <v>3598</v>
      </c>
      <c r="AH32" s="239" t="s">
        <v>3599</v>
      </c>
      <c r="AI32" s="239" t="s">
        <v>3599</v>
      </c>
      <c r="AJ32" s="239">
        <v>10381.2619</v>
      </c>
      <c r="AK32" s="239" t="s">
        <v>38</v>
      </c>
    </row>
    <row r="33" spans="1:37" ht="15.6">
      <c r="A33" s="239" t="s">
        <v>1812</v>
      </c>
      <c r="B33" s="239" t="s">
        <v>26564</v>
      </c>
      <c r="C33" s="239" t="s">
        <v>26535</v>
      </c>
      <c r="D33" s="239" t="s">
        <v>230</v>
      </c>
      <c r="E33" s="239">
        <v>50</v>
      </c>
      <c r="F33" s="239" t="s">
        <v>5814</v>
      </c>
      <c r="G33" s="239" t="s">
        <v>5818</v>
      </c>
      <c r="H33" s="239" t="s">
        <v>3599</v>
      </c>
      <c r="I33" s="239">
        <v>2011</v>
      </c>
      <c r="J33" s="239" t="s">
        <v>6805</v>
      </c>
      <c r="K33" s="239" t="s">
        <v>3599</v>
      </c>
      <c r="L33" s="239" t="s">
        <v>3599</v>
      </c>
      <c r="M33" s="239" t="s">
        <v>133</v>
      </c>
      <c r="N33" s="239">
        <v>4.5</v>
      </c>
      <c r="O33" s="239" t="s">
        <v>5727</v>
      </c>
      <c r="P33" s="239">
        <v>0.92</v>
      </c>
      <c r="Q33" s="239" t="s">
        <v>157</v>
      </c>
      <c r="R33" s="239" t="s">
        <v>157</v>
      </c>
      <c r="S33" s="239" t="s">
        <v>157</v>
      </c>
      <c r="T33" s="239" t="s">
        <v>157</v>
      </c>
      <c r="U33" s="239" t="s">
        <v>157</v>
      </c>
      <c r="V33" s="239" t="s">
        <v>5728</v>
      </c>
      <c r="W33" s="239" t="s">
        <v>3598</v>
      </c>
      <c r="X33" s="239" t="s">
        <v>3599</v>
      </c>
      <c r="Y33" s="239" t="s">
        <v>157</v>
      </c>
      <c r="Z33" s="239" t="s">
        <v>3599</v>
      </c>
      <c r="AA33" s="239" t="s">
        <v>157</v>
      </c>
      <c r="AB33" s="239" t="s">
        <v>3599</v>
      </c>
      <c r="AC33" s="239" t="s">
        <v>157</v>
      </c>
      <c r="AD33" s="239" t="s">
        <v>157</v>
      </c>
      <c r="AE33" s="239" t="s">
        <v>157</v>
      </c>
      <c r="AF33" s="239" t="s">
        <v>3598</v>
      </c>
      <c r="AG33" s="239" t="s">
        <v>3598</v>
      </c>
      <c r="AH33" s="239" t="s">
        <v>3598</v>
      </c>
      <c r="AI33" s="239" t="s">
        <v>3599</v>
      </c>
      <c r="AJ33" s="239">
        <v>653.41615000000002</v>
      </c>
      <c r="AK33" s="239" t="s">
        <v>38</v>
      </c>
    </row>
    <row r="34" spans="1:37" ht="15.6">
      <c r="A34" s="239" t="s">
        <v>1813</v>
      </c>
      <c r="B34" s="239" t="s">
        <v>26565</v>
      </c>
      <c r="C34" s="239" t="s">
        <v>26535</v>
      </c>
      <c r="D34" s="239" t="s">
        <v>5720</v>
      </c>
      <c r="E34" s="239">
        <v>50</v>
      </c>
      <c r="F34" s="239" t="s">
        <v>5814</v>
      </c>
      <c r="G34" s="239" t="s">
        <v>6807</v>
      </c>
      <c r="H34" s="239" t="s">
        <v>3599</v>
      </c>
      <c r="I34" s="239">
        <v>1996</v>
      </c>
      <c r="J34" s="239" t="s">
        <v>6808</v>
      </c>
      <c r="K34" s="239" t="s">
        <v>3599</v>
      </c>
      <c r="L34" s="239" t="s">
        <v>3599</v>
      </c>
      <c r="M34" s="239" t="s">
        <v>158</v>
      </c>
      <c r="N34" s="239">
        <v>40000</v>
      </c>
      <c r="O34" s="239" t="s">
        <v>5706</v>
      </c>
      <c r="P34" s="239">
        <v>0.62</v>
      </c>
      <c r="Q34" s="239" t="s">
        <v>157</v>
      </c>
      <c r="R34" s="239" t="s">
        <v>157</v>
      </c>
      <c r="S34" s="239" t="s">
        <v>157</v>
      </c>
      <c r="T34" s="239" t="s">
        <v>157</v>
      </c>
      <c r="U34" s="239" t="s">
        <v>157</v>
      </c>
      <c r="V34" s="239" t="s">
        <v>5728</v>
      </c>
      <c r="W34" s="239" t="s">
        <v>3598</v>
      </c>
      <c r="X34" s="239" t="s">
        <v>3599</v>
      </c>
      <c r="Y34" s="239" t="s">
        <v>157</v>
      </c>
      <c r="Z34" s="239" t="s">
        <v>3599</v>
      </c>
      <c r="AA34" s="239" t="s">
        <v>157</v>
      </c>
      <c r="AB34" s="239" t="s">
        <v>3599</v>
      </c>
      <c r="AC34" s="239" t="s">
        <v>157</v>
      </c>
      <c r="AD34" s="239" t="s">
        <v>157</v>
      </c>
      <c r="AE34" s="239" t="s">
        <v>157</v>
      </c>
      <c r="AF34" s="239" t="s">
        <v>3599</v>
      </c>
      <c r="AG34" s="239" t="s">
        <v>3598</v>
      </c>
      <c r="AH34" s="239" t="s">
        <v>3599</v>
      </c>
      <c r="AI34" s="239" t="s">
        <v>3599</v>
      </c>
      <c r="AJ34" s="239">
        <v>2471.1038410000001</v>
      </c>
      <c r="AK34" s="239" t="s">
        <v>38</v>
      </c>
    </row>
    <row r="35" spans="1:37" ht="15.6">
      <c r="A35" s="239" t="s">
        <v>1814</v>
      </c>
      <c r="B35" s="239" t="s">
        <v>26566</v>
      </c>
      <c r="C35" s="239" t="s">
        <v>26535</v>
      </c>
      <c r="D35" s="239" t="s">
        <v>230</v>
      </c>
      <c r="E35" s="239">
        <v>50</v>
      </c>
      <c r="F35" s="239" t="s">
        <v>5848</v>
      </c>
      <c r="G35" s="239" t="s">
        <v>7055</v>
      </c>
      <c r="H35" s="239" t="s">
        <v>3599</v>
      </c>
      <c r="I35" s="239">
        <v>1999</v>
      </c>
      <c r="J35" s="239" t="s">
        <v>7056</v>
      </c>
      <c r="K35" s="239" t="s">
        <v>3599</v>
      </c>
      <c r="L35" s="239" t="s">
        <v>3599</v>
      </c>
      <c r="M35" s="239" t="s">
        <v>133</v>
      </c>
      <c r="N35" s="239">
        <v>4.5</v>
      </c>
      <c r="O35" s="239" t="s">
        <v>5727</v>
      </c>
      <c r="P35" s="239" t="s">
        <v>3597</v>
      </c>
      <c r="Q35" s="239" t="s">
        <v>157</v>
      </c>
      <c r="R35" s="239" t="s">
        <v>157</v>
      </c>
      <c r="S35" s="239" t="s">
        <v>157</v>
      </c>
      <c r="T35" s="239" t="s">
        <v>157</v>
      </c>
      <c r="U35" s="239" t="s">
        <v>157</v>
      </c>
      <c r="V35" s="239" t="s">
        <v>5728</v>
      </c>
      <c r="W35" s="239" t="s">
        <v>3598</v>
      </c>
      <c r="X35" s="239" t="s">
        <v>3599</v>
      </c>
      <c r="Y35" s="239" t="s">
        <v>157</v>
      </c>
      <c r="Z35" s="239" t="s">
        <v>3599</v>
      </c>
      <c r="AA35" s="239" t="s">
        <v>157</v>
      </c>
      <c r="AB35" s="239" t="s">
        <v>3599</v>
      </c>
      <c r="AC35" s="239" t="s">
        <v>157</v>
      </c>
      <c r="AD35" s="239" t="s">
        <v>157</v>
      </c>
      <c r="AE35" s="239" t="s">
        <v>157</v>
      </c>
      <c r="AF35" s="239" t="s">
        <v>3599</v>
      </c>
      <c r="AG35" s="239" t="s">
        <v>3599</v>
      </c>
      <c r="AH35" s="239" t="s">
        <v>3599</v>
      </c>
      <c r="AI35" s="239" t="s">
        <v>3599</v>
      </c>
      <c r="AJ35" s="239">
        <v>2471.1038410000001</v>
      </c>
      <c r="AK35" s="239" t="s">
        <v>38</v>
      </c>
    </row>
    <row r="36" spans="1:37" ht="15.6">
      <c r="A36" s="239" t="s">
        <v>1815</v>
      </c>
      <c r="B36" s="239" t="s">
        <v>26567</v>
      </c>
      <c r="C36" s="239" t="s">
        <v>26535</v>
      </c>
      <c r="D36" s="239" t="s">
        <v>230</v>
      </c>
      <c r="E36" s="239">
        <v>50</v>
      </c>
      <c r="F36" s="239" t="s">
        <v>5848</v>
      </c>
      <c r="G36" s="239" t="s">
        <v>8684</v>
      </c>
      <c r="H36" s="239" t="s">
        <v>3599</v>
      </c>
      <c r="I36" s="239">
        <v>2003</v>
      </c>
      <c r="J36" s="239" t="s">
        <v>8685</v>
      </c>
      <c r="K36" s="239" t="s">
        <v>3599</v>
      </c>
      <c r="L36" s="239" t="s">
        <v>3599</v>
      </c>
      <c r="M36" s="239" t="s">
        <v>133</v>
      </c>
      <c r="N36" s="239">
        <v>4.5</v>
      </c>
      <c r="O36" s="239" t="s">
        <v>5727</v>
      </c>
      <c r="P36" s="239">
        <v>0.91</v>
      </c>
      <c r="Q36" s="239" t="s">
        <v>157</v>
      </c>
      <c r="R36" s="239" t="s">
        <v>157</v>
      </c>
      <c r="S36" s="239" t="s">
        <v>157</v>
      </c>
      <c r="T36" s="239" t="s">
        <v>157</v>
      </c>
      <c r="U36" s="239" t="s">
        <v>157</v>
      </c>
      <c r="V36" s="239" t="s">
        <v>5884</v>
      </c>
      <c r="W36" s="239" t="s">
        <v>3598</v>
      </c>
      <c r="X36" s="239" t="s">
        <v>3599</v>
      </c>
      <c r="Y36" s="239" t="s">
        <v>157</v>
      </c>
      <c r="Z36" s="239" t="s">
        <v>3599</v>
      </c>
      <c r="AA36" s="239" t="s">
        <v>157</v>
      </c>
      <c r="AB36" s="239" t="s">
        <v>3598</v>
      </c>
      <c r="AC36" s="239" t="s">
        <v>5709</v>
      </c>
      <c r="AD36" s="239">
        <v>2.5</v>
      </c>
      <c r="AE36" s="239">
        <v>0.5</v>
      </c>
      <c r="AF36" s="239" t="s">
        <v>3598</v>
      </c>
      <c r="AG36" s="239" t="s">
        <v>3599</v>
      </c>
      <c r="AH36" s="239" t="s">
        <v>3599</v>
      </c>
      <c r="AI36" s="239" t="s">
        <v>3599</v>
      </c>
      <c r="AJ36" s="239">
        <v>79.716770310000001</v>
      </c>
      <c r="AK36" s="239" t="s">
        <v>38</v>
      </c>
    </row>
    <row r="37" spans="1:37" ht="15.6">
      <c r="A37" s="239" t="s">
        <v>1817</v>
      </c>
      <c r="B37" s="239" t="s">
        <v>26568</v>
      </c>
      <c r="C37" s="239" t="s">
        <v>26535</v>
      </c>
      <c r="D37" s="239" t="s">
        <v>230</v>
      </c>
      <c r="E37" s="239">
        <v>46.5</v>
      </c>
      <c r="F37" s="239" t="s">
        <v>6171</v>
      </c>
      <c r="G37" s="239" t="s">
        <v>3597</v>
      </c>
      <c r="H37" s="239" t="s">
        <v>3599</v>
      </c>
      <c r="I37" s="239" t="s">
        <v>3597</v>
      </c>
      <c r="J37" s="239" t="s">
        <v>3597</v>
      </c>
      <c r="K37" s="239" t="s">
        <v>3599</v>
      </c>
      <c r="L37" s="239" t="s">
        <v>3599</v>
      </c>
      <c r="M37" s="239" t="s">
        <v>133</v>
      </c>
      <c r="N37" s="239">
        <v>4.5</v>
      </c>
      <c r="O37" s="239" t="s">
        <v>5727</v>
      </c>
      <c r="P37" s="239" t="s">
        <v>3597</v>
      </c>
      <c r="Q37" s="239" t="s">
        <v>157</v>
      </c>
      <c r="R37" s="239" t="s">
        <v>157</v>
      </c>
      <c r="S37" s="239" t="s">
        <v>157</v>
      </c>
      <c r="T37" s="239" t="s">
        <v>157</v>
      </c>
      <c r="U37" s="239" t="s">
        <v>157</v>
      </c>
      <c r="V37" s="239" t="s">
        <v>5962</v>
      </c>
      <c r="W37" s="239" t="s">
        <v>3598</v>
      </c>
      <c r="X37" s="239" t="s">
        <v>3599</v>
      </c>
      <c r="Y37" s="239" t="s">
        <v>157</v>
      </c>
      <c r="Z37" s="239" t="s">
        <v>3598</v>
      </c>
      <c r="AA37" s="239">
        <v>3</v>
      </c>
      <c r="AB37" s="239" t="s">
        <v>3598</v>
      </c>
      <c r="AC37" s="239" t="s">
        <v>5709</v>
      </c>
      <c r="AD37" s="239">
        <v>8</v>
      </c>
      <c r="AE37" s="239">
        <v>0.5</v>
      </c>
      <c r="AF37" s="239" t="s">
        <v>3599</v>
      </c>
      <c r="AG37" s="239" t="s">
        <v>3598</v>
      </c>
      <c r="AH37" s="239" t="s">
        <v>3599</v>
      </c>
      <c r="AI37" s="239" t="s">
        <v>3599</v>
      </c>
      <c r="AJ37" s="239">
        <v>3955.5333329999999</v>
      </c>
      <c r="AK37" s="239" t="s">
        <v>38</v>
      </c>
    </row>
    <row r="38" spans="1:37" ht="15.6">
      <c r="A38" s="239" t="s">
        <v>1818</v>
      </c>
      <c r="B38" s="239" t="s">
        <v>26569</v>
      </c>
      <c r="C38" s="239" t="s">
        <v>26535</v>
      </c>
      <c r="D38" s="239" t="s">
        <v>230</v>
      </c>
      <c r="E38" s="239">
        <v>50</v>
      </c>
      <c r="F38" s="239" t="s">
        <v>5891</v>
      </c>
      <c r="G38" s="239" t="s">
        <v>6302</v>
      </c>
      <c r="H38" s="239" t="s">
        <v>3599</v>
      </c>
      <c r="I38" s="239">
        <v>2013</v>
      </c>
      <c r="J38" s="239" t="s">
        <v>6810</v>
      </c>
      <c r="K38" s="239" t="s">
        <v>3599</v>
      </c>
      <c r="L38" s="239" t="s">
        <v>3599</v>
      </c>
      <c r="M38" s="239" t="s">
        <v>133</v>
      </c>
      <c r="N38" s="239">
        <v>4.5</v>
      </c>
      <c r="O38" s="239" t="s">
        <v>5727</v>
      </c>
      <c r="P38" s="239">
        <v>0.9</v>
      </c>
      <c r="Q38" s="239" t="s">
        <v>157</v>
      </c>
      <c r="R38" s="239" t="s">
        <v>157</v>
      </c>
      <c r="S38" s="239" t="s">
        <v>157</v>
      </c>
      <c r="T38" s="239" t="s">
        <v>157</v>
      </c>
      <c r="U38" s="239" t="s">
        <v>157</v>
      </c>
      <c r="V38" s="239" t="s">
        <v>5728</v>
      </c>
      <c r="W38" s="239" t="s">
        <v>3598</v>
      </c>
      <c r="X38" s="239" t="s">
        <v>3599</v>
      </c>
      <c r="Y38" s="239" t="s">
        <v>157</v>
      </c>
      <c r="Z38" s="239" t="s">
        <v>3599</v>
      </c>
      <c r="AA38" s="239" t="s">
        <v>157</v>
      </c>
      <c r="AB38" s="239" t="s">
        <v>3599</v>
      </c>
      <c r="AC38" s="239" t="s">
        <v>157</v>
      </c>
      <c r="AD38" s="239" t="s">
        <v>157</v>
      </c>
      <c r="AE38" s="239" t="s">
        <v>157</v>
      </c>
      <c r="AF38" s="239" t="s">
        <v>3599</v>
      </c>
      <c r="AG38" s="239" t="s">
        <v>3598</v>
      </c>
      <c r="AH38" s="239" t="s">
        <v>3598</v>
      </c>
      <c r="AI38" s="239" t="s">
        <v>3599</v>
      </c>
      <c r="AJ38" s="239">
        <v>257.47745550000002</v>
      </c>
      <c r="AK38" s="239" t="s">
        <v>38</v>
      </c>
    </row>
    <row r="39" spans="1:37" ht="15.6">
      <c r="A39" s="239" t="s">
        <v>1820</v>
      </c>
      <c r="B39" s="239" t="s">
        <v>26570</v>
      </c>
      <c r="C39" s="239" t="s">
        <v>26535</v>
      </c>
      <c r="D39" s="239" t="s">
        <v>5720</v>
      </c>
      <c r="E39" s="239">
        <v>50</v>
      </c>
      <c r="F39" s="239" t="s">
        <v>345</v>
      </c>
      <c r="G39" s="239" t="s">
        <v>8075</v>
      </c>
      <c r="H39" s="239" t="s">
        <v>3599</v>
      </c>
      <c r="I39" s="239">
        <v>2000</v>
      </c>
      <c r="J39" s="239" t="s">
        <v>8076</v>
      </c>
      <c r="K39" s="239" t="s">
        <v>3599</v>
      </c>
      <c r="L39" s="239" t="s">
        <v>3599</v>
      </c>
      <c r="M39" s="239" t="s">
        <v>158</v>
      </c>
      <c r="N39" s="239">
        <v>40000</v>
      </c>
      <c r="O39" s="239" t="s">
        <v>5706</v>
      </c>
      <c r="P39" s="239">
        <v>0.54</v>
      </c>
      <c r="Q39" s="239" t="s">
        <v>157</v>
      </c>
      <c r="R39" s="239" t="s">
        <v>157</v>
      </c>
      <c r="S39" s="239" t="s">
        <v>157</v>
      </c>
      <c r="T39" s="239" t="s">
        <v>157</v>
      </c>
      <c r="U39" s="239" t="s">
        <v>157</v>
      </c>
      <c r="V39" s="239" t="s">
        <v>5728</v>
      </c>
      <c r="W39" s="239" t="s">
        <v>3598</v>
      </c>
      <c r="X39" s="239" t="s">
        <v>3599</v>
      </c>
      <c r="Y39" s="239" t="s">
        <v>157</v>
      </c>
      <c r="Z39" s="239" t="s">
        <v>3599</v>
      </c>
      <c r="AA39" s="239" t="s">
        <v>157</v>
      </c>
      <c r="AB39" s="239" t="s">
        <v>3599</v>
      </c>
      <c r="AC39" s="239" t="s">
        <v>157</v>
      </c>
      <c r="AD39" s="239" t="s">
        <v>157</v>
      </c>
      <c r="AE39" s="239" t="s">
        <v>157</v>
      </c>
      <c r="AF39" s="239" t="s">
        <v>3599</v>
      </c>
      <c r="AG39" s="239" t="s">
        <v>3599</v>
      </c>
      <c r="AH39" s="239" t="s">
        <v>3598</v>
      </c>
      <c r="AI39" s="239" t="s">
        <v>3599</v>
      </c>
      <c r="AJ39" s="239">
        <v>2471.1038410000001</v>
      </c>
      <c r="AK39" s="239" t="s">
        <v>38</v>
      </c>
    </row>
    <row r="40" spans="1:37" ht="15.6">
      <c r="A40" s="239" t="s">
        <v>1821</v>
      </c>
      <c r="B40" s="239" t="s">
        <v>26571</v>
      </c>
      <c r="C40" s="239" t="s">
        <v>26535</v>
      </c>
      <c r="D40" s="239" t="s">
        <v>230</v>
      </c>
      <c r="E40" s="239">
        <v>50</v>
      </c>
      <c r="F40" s="239" t="s">
        <v>5848</v>
      </c>
      <c r="G40" s="239" t="s">
        <v>6812</v>
      </c>
      <c r="H40" s="239" t="s">
        <v>3599</v>
      </c>
      <c r="I40" s="239">
        <v>2002</v>
      </c>
      <c r="J40" s="239" t="s">
        <v>6813</v>
      </c>
      <c r="K40" s="239" t="s">
        <v>3599</v>
      </c>
      <c r="L40" s="239" t="s">
        <v>3599</v>
      </c>
      <c r="M40" s="239" t="s">
        <v>133</v>
      </c>
      <c r="N40" s="239">
        <v>5.5</v>
      </c>
      <c r="O40" s="239" t="s">
        <v>5727</v>
      </c>
      <c r="P40" s="239">
        <v>0.92</v>
      </c>
      <c r="Q40" s="239" t="s">
        <v>157</v>
      </c>
      <c r="R40" s="239" t="s">
        <v>157</v>
      </c>
      <c r="S40" s="239" t="s">
        <v>157</v>
      </c>
      <c r="T40" s="239" t="s">
        <v>157</v>
      </c>
      <c r="U40" s="239" t="s">
        <v>157</v>
      </c>
      <c r="V40" s="239" t="s">
        <v>5707</v>
      </c>
      <c r="W40" s="239" t="s">
        <v>3598</v>
      </c>
      <c r="X40" s="239" t="s">
        <v>3598</v>
      </c>
      <c r="Y40" s="239" t="s">
        <v>5708</v>
      </c>
      <c r="Z40" s="239" t="s">
        <v>3599</v>
      </c>
      <c r="AA40" s="239" t="s">
        <v>157</v>
      </c>
      <c r="AB40" s="239" t="s">
        <v>3599</v>
      </c>
      <c r="AC40" s="239" t="s">
        <v>157</v>
      </c>
      <c r="AD40" s="239" t="s">
        <v>157</v>
      </c>
      <c r="AE40" s="239" t="s">
        <v>157</v>
      </c>
      <c r="AF40" s="239" t="s">
        <v>3598</v>
      </c>
      <c r="AG40" s="239" t="s">
        <v>3599</v>
      </c>
      <c r="AH40" s="239" t="s">
        <v>3598</v>
      </c>
      <c r="AI40" s="239" t="s">
        <v>3599</v>
      </c>
      <c r="AJ40" s="239">
        <v>3955.5333329999999</v>
      </c>
      <c r="AK40" s="239" t="s">
        <v>38</v>
      </c>
    </row>
    <row r="41" spans="1:37" ht="15.6">
      <c r="A41" s="239" t="s">
        <v>1822</v>
      </c>
      <c r="B41" s="239" t="s">
        <v>26572</v>
      </c>
      <c r="C41" s="239" t="s">
        <v>26535</v>
      </c>
      <c r="D41" s="239" t="s">
        <v>230</v>
      </c>
      <c r="E41" s="239">
        <v>50</v>
      </c>
      <c r="F41" s="239" t="s">
        <v>5744</v>
      </c>
      <c r="G41" s="239" t="s">
        <v>6969</v>
      </c>
      <c r="H41" s="239" t="s">
        <v>3598</v>
      </c>
      <c r="I41" s="239">
        <v>2014</v>
      </c>
      <c r="J41" s="239" t="s">
        <v>157</v>
      </c>
      <c r="K41" s="239" t="s">
        <v>3599</v>
      </c>
      <c r="L41" s="239" t="s">
        <v>3599</v>
      </c>
      <c r="M41" s="239" t="s">
        <v>133</v>
      </c>
      <c r="N41" s="239">
        <v>4.5</v>
      </c>
      <c r="O41" s="239" t="s">
        <v>5727</v>
      </c>
      <c r="P41" s="239">
        <v>0.91</v>
      </c>
      <c r="Q41" s="239" t="s">
        <v>157</v>
      </c>
      <c r="R41" s="239" t="s">
        <v>157</v>
      </c>
      <c r="S41" s="239" t="s">
        <v>157</v>
      </c>
      <c r="T41" s="239" t="s">
        <v>157</v>
      </c>
      <c r="U41" s="239" t="s">
        <v>157</v>
      </c>
      <c r="V41" s="239" t="s">
        <v>5707</v>
      </c>
      <c r="W41" s="239" t="s">
        <v>3598</v>
      </c>
      <c r="X41" s="239" t="s">
        <v>3599</v>
      </c>
      <c r="Y41" s="239" t="s">
        <v>157</v>
      </c>
      <c r="Z41" s="239" t="s">
        <v>3599</v>
      </c>
      <c r="AA41" s="239" t="s">
        <v>157</v>
      </c>
      <c r="AB41" s="239" t="s">
        <v>3599</v>
      </c>
      <c r="AC41" s="239" t="s">
        <v>157</v>
      </c>
      <c r="AD41" s="239" t="s">
        <v>157</v>
      </c>
      <c r="AE41" s="239" t="s">
        <v>157</v>
      </c>
      <c r="AF41" s="239" t="s">
        <v>3599</v>
      </c>
      <c r="AG41" s="239" t="s">
        <v>3599</v>
      </c>
      <c r="AH41" s="239" t="s">
        <v>3598</v>
      </c>
      <c r="AI41" s="239" t="s">
        <v>3599</v>
      </c>
      <c r="AJ41" s="239">
        <v>10381.2619</v>
      </c>
      <c r="AK41" s="239" t="s">
        <v>38</v>
      </c>
    </row>
    <row r="42" spans="1:37" ht="15.6">
      <c r="A42" s="239" t="s">
        <v>1823</v>
      </c>
      <c r="B42" s="239" t="s">
        <v>26573</v>
      </c>
      <c r="C42" s="239" t="s">
        <v>26539</v>
      </c>
      <c r="D42" s="239" t="s">
        <v>5703</v>
      </c>
      <c r="E42" s="239">
        <v>0</v>
      </c>
      <c r="F42" s="239" t="s">
        <v>5851</v>
      </c>
      <c r="G42" s="239" t="s">
        <v>9276</v>
      </c>
      <c r="H42" s="239" t="s">
        <v>3599</v>
      </c>
      <c r="I42" s="239" t="s">
        <v>3597</v>
      </c>
      <c r="J42" s="239" t="s">
        <v>9277</v>
      </c>
      <c r="K42" s="239" t="s">
        <v>3599</v>
      </c>
      <c r="L42" s="239" t="s">
        <v>3599</v>
      </c>
      <c r="M42" s="239" t="s">
        <v>158</v>
      </c>
      <c r="N42" s="239" t="s">
        <v>3597</v>
      </c>
      <c r="O42" s="239" t="s">
        <v>5706</v>
      </c>
      <c r="P42" s="239">
        <v>0.97</v>
      </c>
      <c r="Q42" s="239" t="s">
        <v>157</v>
      </c>
      <c r="R42" s="239" t="s">
        <v>157</v>
      </c>
      <c r="S42" s="239" t="s">
        <v>157</v>
      </c>
      <c r="T42" s="239" t="s">
        <v>157</v>
      </c>
      <c r="U42" s="239" t="s">
        <v>157</v>
      </c>
      <c r="V42" s="239" t="s">
        <v>5716</v>
      </c>
      <c r="W42" s="239" t="s">
        <v>3598</v>
      </c>
      <c r="X42" s="239" t="s">
        <v>3599</v>
      </c>
      <c r="Y42" s="239" t="s">
        <v>157</v>
      </c>
      <c r="Z42" s="239" t="s">
        <v>3599</v>
      </c>
      <c r="AA42" s="239" t="s">
        <v>157</v>
      </c>
      <c r="AB42" s="239" t="s">
        <v>3599</v>
      </c>
      <c r="AC42" s="239" t="s">
        <v>157</v>
      </c>
      <c r="AD42" s="239" t="s">
        <v>157</v>
      </c>
      <c r="AE42" s="239" t="s">
        <v>157</v>
      </c>
      <c r="AF42" s="239" t="s">
        <v>3598</v>
      </c>
      <c r="AG42" s="239" t="s">
        <v>3598</v>
      </c>
      <c r="AH42" s="239" t="s">
        <v>3598</v>
      </c>
      <c r="AI42" s="239" t="s">
        <v>3597</v>
      </c>
      <c r="AJ42" s="239">
        <v>10381.2619</v>
      </c>
      <c r="AK42" s="239" t="s">
        <v>38</v>
      </c>
    </row>
    <row r="43" spans="1:37" ht="15.6">
      <c r="A43" s="239" t="s">
        <v>1824</v>
      </c>
      <c r="B43" s="239" t="s">
        <v>26574</v>
      </c>
      <c r="C43" s="239" t="s">
        <v>26535</v>
      </c>
      <c r="D43" s="239" t="s">
        <v>230</v>
      </c>
      <c r="E43" s="239" t="s">
        <v>3597</v>
      </c>
      <c r="F43" s="239" t="s">
        <v>3597</v>
      </c>
      <c r="G43" s="239" t="s">
        <v>3597</v>
      </c>
      <c r="H43" s="239" t="s">
        <v>3599</v>
      </c>
      <c r="I43" s="239" t="s">
        <v>3597</v>
      </c>
      <c r="J43" s="239" t="s">
        <v>3597</v>
      </c>
      <c r="K43" s="239" t="s">
        <v>3599</v>
      </c>
      <c r="L43" s="239" t="s">
        <v>3599</v>
      </c>
      <c r="M43" s="239" t="s">
        <v>133</v>
      </c>
      <c r="N43" s="239" t="s">
        <v>3597</v>
      </c>
      <c r="O43" s="239" t="s">
        <v>5727</v>
      </c>
      <c r="P43" s="239" t="s">
        <v>3597</v>
      </c>
      <c r="Q43" s="239" t="s">
        <v>157</v>
      </c>
      <c r="R43" s="239" t="s">
        <v>157</v>
      </c>
      <c r="S43" s="239" t="s">
        <v>157</v>
      </c>
      <c r="T43" s="239" t="s">
        <v>157</v>
      </c>
      <c r="U43" s="239" t="s">
        <v>157</v>
      </c>
      <c r="V43" s="239" t="s">
        <v>3597</v>
      </c>
      <c r="W43" s="239" t="s">
        <v>3597</v>
      </c>
      <c r="X43" s="239" t="s">
        <v>3597</v>
      </c>
      <c r="Y43" s="239" t="s">
        <v>157</v>
      </c>
      <c r="Z43" s="239" t="s">
        <v>3597</v>
      </c>
      <c r="AA43" s="239" t="s">
        <v>157</v>
      </c>
      <c r="AB43" s="239" t="s">
        <v>3597</v>
      </c>
      <c r="AC43" s="239" t="s">
        <v>157</v>
      </c>
      <c r="AD43" s="239" t="s">
        <v>157</v>
      </c>
      <c r="AE43" s="239" t="s">
        <v>157</v>
      </c>
      <c r="AF43" s="239" t="s">
        <v>3597</v>
      </c>
      <c r="AG43" s="239" t="s">
        <v>3597</v>
      </c>
      <c r="AH43" s="239" t="s">
        <v>3597</v>
      </c>
      <c r="AI43" s="239" t="s">
        <v>3597</v>
      </c>
      <c r="AJ43" s="239">
        <v>3955.5333329999999</v>
      </c>
      <c r="AK43" s="239" t="s">
        <v>38</v>
      </c>
    </row>
    <row r="44" spans="1:37" ht="15.6">
      <c r="A44" s="239" t="s">
        <v>1825</v>
      </c>
      <c r="B44" s="239" t="s">
        <v>26575</v>
      </c>
      <c r="C44" s="239" t="s">
        <v>26535</v>
      </c>
      <c r="D44" s="239" t="s">
        <v>230</v>
      </c>
      <c r="E44" s="239">
        <v>50</v>
      </c>
      <c r="F44" s="239" t="s">
        <v>5848</v>
      </c>
      <c r="G44" s="239" t="s">
        <v>7338</v>
      </c>
      <c r="H44" s="239" t="s">
        <v>3598</v>
      </c>
      <c r="I44" s="239">
        <v>2009</v>
      </c>
      <c r="J44" s="239" t="s">
        <v>3597</v>
      </c>
      <c r="K44" s="239" t="s">
        <v>3599</v>
      </c>
      <c r="L44" s="239" t="s">
        <v>3599</v>
      </c>
      <c r="M44" s="239" t="s">
        <v>133</v>
      </c>
      <c r="N44" s="239">
        <v>5.5</v>
      </c>
      <c r="O44" s="239" t="s">
        <v>5727</v>
      </c>
      <c r="P44" s="239" t="s">
        <v>3597</v>
      </c>
      <c r="Q44" s="239" t="s">
        <v>157</v>
      </c>
      <c r="R44" s="239" t="s">
        <v>157</v>
      </c>
      <c r="S44" s="239" t="s">
        <v>157</v>
      </c>
      <c r="T44" s="239" t="s">
        <v>157</v>
      </c>
      <c r="U44" s="239" t="s">
        <v>157</v>
      </c>
      <c r="V44" s="239" t="s">
        <v>5728</v>
      </c>
      <c r="W44" s="239" t="s">
        <v>3598</v>
      </c>
      <c r="X44" s="239" t="s">
        <v>3599</v>
      </c>
      <c r="Y44" s="239" t="s">
        <v>157</v>
      </c>
      <c r="Z44" s="239" t="s">
        <v>3599</v>
      </c>
      <c r="AA44" s="239" t="s">
        <v>157</v>
      </c>
      <c r="AB44" s="239" t="s">
        <v>3599</v>
      </c>
      <c r="AC44" s="239" t="s">
        <v>157</v>
      </c>
      <c r="AD44" s="239" t="s">
        <v>157</v>
      </c>
      <c r="AE44" s="239" t="s">
        <v>157</v>
      </c>
      <c r="AF44" s="239" t="s">
        <v>3598</v>
      </c>
      <c r="AG44" s="239" t="s">
        <v>3598</v>
      </c>
      <c r="AH44" s="239" t="s">
        <v>3598</v>
      </c>
      <c r="AI44" s="239" t="s">
        <v>3599</v>
      </c>
      <c r="AJ44" s="239">
        <v>2471.1038410000001</v>
      </c>
      <c r="AK44" s="239" t="s">
        <v>38</v>
      </c>
    </row>
    <row r="45" spans="1:37" ht="15.6">
      <c r="A45" s="239" t="s">
        <v>1826</v>
      </c>
      <c r="B45" s="239" t="s">
        <v>26576</v>
      </c>
      <c r="C45" s="239" t="s">
        <v>26535</v>
      </c>
      <c r="D45" s="239" t="s">
        <v>3597</v>
      </c>
      <c r="E45" s="239">
        <v>50</v>
      </c>
      <c r="F45" s="239" t="s">
        <v>5848</v>
      </c>
      <c r="G45" s="239" t="s">
        <v>7450</v>
      </c>
      <c r="H45" s="239" t="s">
        <v>3598</v>
      </c>
      <c r="I45" s="239">
        <v>2010</v>
      </c>
      <c r="J45" s="239" t="s">
        <v>157</v>
      </c>
      <c r="K45" s="239" t="s">
        <v>3599</v>
      </c>
      <c r="L45" s="239" t="s">
        <v>3599</v>
      </c>
      <c r="M45" s="239" t="s">
        <v>5710</v>
      </c>
      <c r="N45" s="239">
        <v>36000</v>
      </c>
      <c r="O45" s="239" t="s">
        <v>5706</v>
      </c>
      <c r="P45" s="239">
        <v>0.57999999999999996</v>
      </c>
      <c r="Q45" s="239" t="s">
        <v>157</v>
      </c>
      <c r="R45" s="239" t="s">
        <v>157</v>
      </c>
      <c r="S45" s="239" t="s">
        <v>157</v>
      </c>
      <c r="T45" s="239" t="s">
        <v>157</v>
      </c>
      <c r="U45" s="239" t="s">
        <v>157</v>
      </c>
      <c r="V45" s="239" t="s">
        <v>5707</v>
      </c>
      <c r="W45" s="239" t="s">
        <v>3598</v>
      </c>
      <c r="X45" s="239" t="s">
        <v>3599</v>
      </c>
      <c r="Y45" s="239" t="s">
        <v>157</v>
      </c>
      <c r="Z45" s="239" t="s">
        <v>3599</v>
      </c>
      <c r="AA45" s="239" t="s">
        <v>157</v>
      </c>
      <c r="AB45" s="239" t="s">
        <v>3599</v>
      </c>
      <c r="AC45" s="239" t="s">
        <v>157</v>
      </c>
      <c r="AD45" s="239" t="s">
        <v>157</v>
      </c>
      <c r="AE45" s="239" t="s">
        <v>157</v>
      </c>
      <c r="AF45" s="239" t="s">
        <v>3599</v>
      </c>
      <c r="AG45" s="239" t="s">
        <v>3599</v>
      </c>
      <c r="AH45" s="239" t="s">
        <v>3598</v>
      </c>
      <c r="AI45" s="239" t="s">
        <v>3599</v>
      </c>
      <c r="AJ45" s="239">
        <v>3955.5333329999999</v>
      </c>
      <c r="AK45" s="239" t="s">
        <v>38</v>
      </c>
    </row>
    <row r="46" spans="1:37" ht="15.6">
      <c r="A46" s="239" t="s">
        <v>1827</v>
      </c>
      <c r="B46" s="239" t="s">
        <v>26577</v>
      </c>
      <c r="C46" s="239" t="s">
        <v>26535</v>
      </c>
      <c r="D46" s="239" t="s">
        <v>230</v>
      </c>
      <c r="E46" s="239">
        <v>50</v>
      </c>
      <c r="F46" s="239" t="s">
        <v>6171</v>
      </c>
      <c r="G46" s="239" t="s">
        <v>7342</v>
      </c>
      <c r="H46" s="239" t="s">
        <v>3598</v>
      </c>
      <c r="I46" s="239">
        <v>1996</v>
      </c>
      <c r="J46" s="239" t="s">
        <v>157</v>
      </c>
      <c r="K46" s="239" t="s">
        <v>3599</v>
      </c>
      <c r="L46" s="239" t="s">
        <v>3599</v>
      </c>
      <c r="M46" s="239" t="s">
        <v>133</v>
      </c>
      <c r="N46" s="239">
        <v>4.5</v>
      </c>
      <c r="O46" s="239" t="s">
        <v>5727</v>
      </c>
      <c r="P46" s="239" t="s">
        <v>3597</v>
      </c>
      <c r="Q46" s="239" t="s">
        <v>157</v>
      </c>
      <c r="R46" s="239" t="s">
        <v>157</v>
      </c>
      <c r="S46" s="239" t="s">
        <v>157</v>
      </c>
      <c r="T46" s="239" t="s">
        <v>157</v>
      </c>
      <c r="U46" s="239" t="s">
        <v>157</v>
      </c>
      <c r="V46" s="239" t="s">
        <v>5728</v>
      </c>
      <c r="W46" s="239" t="s">
        <v>3599</v>
      </c>
      <c r="X46" s="239" t="s">
        <v>3599</v>
      </c>
      <c r="Y46" s="239" t="s">
        <v>157</v>
      </c>
      <c r="Z46" s="239" t="s">
        <v>3599</v>
      </c>
      <c r="AA46" s="239" t="s">
        <v>157</v>
      </c>
      <c r="AB46" s="239" t="s">
        <v>3599</v>
      </c>
      <c r="AC46" s="239" t="s">
        <v>157</v>
      </c>
      <c r="AD46" s="239" t="s">
        <v>157</v>
      </c>
      <c r="AE46" s="239" t="s">
        <v>157</v>
      </c>
      <c r="AF46" s="239" t="s">
        <v>3599</v>
      </c>
      <c r="AG46" s="239" t="s">
        <v>3598</v>
      </c>
      <c r="AH46" s="239" t="s">
        <v>3598</v>
      </c>
      <c r="AI46" s="239" t="s">
        <v>3599</v>
      </c>
      <c r="AJ46" s="239">
        <v>2471.1038410000001</v>
      </c>
      <c r="AK46" s="239" t="s">
        <v>38</v>
      </c>
    </row>
    <row r="47" spans="1:37" ht="15.6">
      <c r="A47" s="239" t="s">
        <v>1828</v>
      </c>
      <c r="B47" s="239" t="s">
        <v>26578</v>
      </c>
      <c r="C47" s="239" t="s">
        <v>26535</v>
      </c>
      <c r="D47" s="239" t="s">
        <v>5720</v>
      </c>
      <c r="E47" s="239">
        <v>50</v>
      </c>
      <c r="F47" s="239" t="s">
        <v>5814</v>
      </c>
      <c r="G47" s="239" t="s">
        <v>6096</v>
      </c>
      <c r="H47" s="239" t="s">
        <v>3599</v>
      </c>
      <c r="I47" s="239" t="s">
        <v>3597</v>
      </c>
      <c r="J47" s="239" t="s">
        <v>7121</v>
      </c>
      <c r="K47" s="239" t="s">
        <v>3599</v>
      </c>
      <c r="L47" s="239" t="s">
        <v>3599</v>
      </c>
      <c r="M47" s="239" t="s">
        <v>158</v>
      </c>
      <c r="N47" s="239">
        <v>40000</v>
      </c>
      <c r="O47" s="239" t="s">
        <v>5706</v>
      </c>
      <c r="P47" s="239" t="s">
        <v>3597</v>
      </c>
      <c r="Q47" s="239" t="s">
        <v>157</v>
      </c>
      <c r="R47" s="239" t="s">
        <v>157</v>
      </c>
      <c r="S47" s="239" t="s">
        <v>157</v>
      </c>
      <c r="T47" s="239" t="s">
        <v>157</v>
      </c>
      <c r="U47" s="239" t="s">
        <v>157</v>
      </c>
      <c r="V47" s="239" t="s">
        <v>5728</v>
      </c>
      <c r="W47" s="239" t="s">
        <v>3598</v>
      </c>
      <c r="X47" s="239" t="s">
        <v>3599</v>
      </c>
      <c r="Y47" s="239" t="s">
        <v>157</v>
      </c>
      <c r="Z47" s="239" t="s">
        <v>3599</v>
      </c>
      <c r="AA47" s="239" t="s">
        <v>157</v>
      </c>
      <c r="AB47" s="239" t="s">
        <v>3599</v>
      </c>
      <c r="AC47" s="239" t="s">
        <v>157</v>
      </c>
      <c r="AD47" s="239" t="s">
        <v>157</v>
      </c>
      <c r="AE47" s="239" t="s">
        <v>157</v>
      </c>
      <c r="AF47" s="239" t="s">
        <v>3599</v>
      </c>
      <c r="AG47" s="239" t="s">
        <v>3598</v>
      </c>
      <c r="AH47" s="239" t="s">
        <v>3598</v>
      </c>
      <c r="AI47" s="239" t="s">
        <v>3599</v>
      </c>
      <c r="AJ47" s="239">
        <v>10381.2619</v>
      </c>
      <c r="AK47" s="239" t="s">
        <v>38</v>
      </c>
    </row>
    <row r="48" spans="1:37" ht="15.6">
      <c r="A48" s="239" t="s">
        <v>1829</v>
      </c>
      <c r="B48" s="239" t="s">
        <v>26579</v>
      </c>
      <c r="C48" s="239" t="s">
        <v>26535</v>
      </c>
      <c r="D48" s="239" t="s">
        <v>5720</v>
      </c>
      <c r="E48" s="239">
        <v>40</v>
      </c>
      <c r="F48" s="239" t="s">
        <v>5848</v>
      </c>
      <c r="G48" s="239" t="s">
        <v>9287</v>
      </c>
      <c r="H48" s="239" t="s">
        <v>3598</v>
      </c>
      <c r="I48" s="239">
        <v>2004</v>
      </c>
      <c r="J48" s="239" t="s">
        <v>157</v>
      </c>
      <c r="K48" s="239" t="s">
        <v>3599</v>
      </c>
      <c r="L48" s="239" t="s">
        <v>3599</v>
      </c>
      <c r="M48" s="239" t="s">
        <v>158</v>
      </c>
      <c r="N48" s="239">
        <v>40000</v>
      </c>
      <c r="O48" s="239" t="s">
        <v>5706</v>
      </c>
      <c r="P48" s="239">
        <v>0.62</v>
      </c>
      <c r="Q48" s="239" t="s">
        <v>157</v>
      </c>
      <c r="R48" s="239" t="s">
        <v>157</v>
      </c>
      <c r="S48" s="239" t="s">
        <v>157</v>
      </c>
      <c r="T48" s="239" t="s">
        <v>157</v>
      </c>
      <c r="U48" s="239" t="s">
        <v>157</v>
      </c>
      <c r="V48" s="239" t="s">
        <v>5707</v>
      </c>
      <c r="W48" s="239" t="s">
        <v>3598</v>
      </c>
      <c r="X48" s="239" t="s">
        <v>3598</v>
      </c>
      <c r="Y48" s="239" t="s">
        <v>5708</v>
      </c>
      <c r="Z48" s="239" t="s">
        <v>3599</v>
      </c>
      <c r="AA48" s="239" t="s">
        <v>157</v>
      </c>
      <c r="AB48" s="239" t="s">
        <v>3599</v>
      </c>
      <c r="AC48" s="239" t="s">
        <v>157</v>
      </c>
      <c r="AD48" s="239" t="s">
        <v>157</v>
      </c>
      <c r="AE48" s="239" t="s">
        <v>157</v>
      </c>
      <c r="AF48" s="239" t="s">
        <v>3598</v>
      </c>
      <c r="AG48" s="239" t="s">
        <v>3599</v>
      </c>
      <c r="AH48" s="239" t="s">
        <v>3598</v>
      </c>
      <c r="AI48" s="239" t="s">
        <v>3599</v>
      </c>
      <c r="AJ48" s="239">
        <v>2471.1038410000001</v>
      </c>
      <c r="AK48" s="239" t="s">
        <v>38</v>
      </c>
    </row>
    <row r="49" spans="1:37" ht="15.6">
      <c r="A49" s="239" t="s">
        <v>1831</v>
      </c>
      <c r="B49" s="239" t="s">
        <v>26580</v>
      </c>
      <c r="C49" s="239" t="s">
        <v>26535</v>
      </c>
      <c r="D49" s="239" t="s">
        <v>5720</v>
      </c>
      <c r="E49" s="239">
        <v>50</v>
      </c>
      <c r="F49" s="239" t="s">
        <v>6242</v>
      </c>
      <c r="G49" s="239" t="s">
        <v>6243</v>
      </c>
      <c r="H49" s="239" t="s">
        <v>3598</v>
      </c>
      <c r="I49" s="239">
        <v>2004</v>
      </c>
      <c r="J49" s="239" t="s">
        <v>157</v>
      </c>
      <c r="K49" s="239" t="s">
        <v>3599</v>
      </c>
      <c r="L49" s="239" t="s">
        <v>3599</v>
      </c>
      <c r="M49" s="239" t="s">
        <v>158</v>
      </c>
      <c r="N49" s="239">
        <v>40000</v>
      </c>
      <c r="O49" s="239" t="s">
        <v>5706</v>
      </c>
      <c r="P49" s="239">
        <v>0.57999999999999996</v>
      </c>
      <c r="Q49" s="239" t="s">
        <v>157</v>
      </c>
      <c r="R49" s="239" t="s">
        <v>157</v>
      </c>
      <c r="S49" s="239" t="s">
        <v>157</v>
      </c>
      <c r="T49" s="239" t="s">
        <v>157</v>
      </c>
      <c r="U49" s="239" t="s">
        <v>157</v>
      </c>
      <c r="V49" s="239" t="s">
        <v>5728</v>
      </c>
      <c r="W49" s="239" t="s">
        <v>3598</v>
      </c>
      <c r="X49" s="239" t="s">
        <v>3599</v>
      </c>
      <c r="Y49" s="239" t="s">
        <v>157</v>
      </c>
      <c r="Z49" s="239" t="s">
        <v>3599</v>
      </c>
      <c r="AA49" s="239" t="s">
        <v>157</v>
      </c>
      <c r="AB49" s="239" t="s">
        <v>3599</v>
      </c>
      <c r="AC49" s="239" t="s">
        <v>157</v>
      </c>
      <c r="AD49" s="239" t="s">
        <v>157</v>
      </c>
      <c r="AE49" s="239" t="s">
        <v>157</v>
      </c>
      <c r="AF49" s="239" t="s">
        <v>3598</v>
      </c>
      <c r="AG49" s="239" t="s">
        <v>3598</v>
      </c>
      <c r="AH49" s="239" t="s">
        <v>3599</v>
      </c>
      <c r="AI49" s="239" t="s">
        <v>3599</v>
      </c>
      <c r="AJ49" s="239">
        <v>14922.666670000001</v>
      </c>
      <c r="AK49" s="239" t="s">
        <v>38</v>
      </c>
    </row>
    <row r="50" spans="1:37" ht="15.6">
      <c r="A50" s="239" t="s">
        <v>1833</v>
      </c>
      <c r="B50" s="239" t="s">
        <v>26581</v>
      </c>
      <c r="C50" s="239" t="s">
        <v>26535</v>
      </c>
      <c r="D50" s="239" t="s">
        <v>230</v>
      </c>
      <c r="E50" s="239">
        <v>28</v>
      </c>
      <c r="F50" s="239" t="s">
        <v>5891</v>
      </c>
      <c r="G50" s="239" t="s">
        <v>7447</v>
      </c>
      <c r="H50" s="239" t="s">
        <v>3599</v>
      </c>
      <c r="I50" s="239">
        <v>2012</v>
      </c>
      <c r="J50" s="239" t="s">
        <v>7448</v>
      </c>
      <c r="K50" s="239" t="s">
        <v>3599</v>
      </c>
      <c r="L50" s="239" t="s">
        <v>3599</v>
      </c>
      <c r="M50" s="239" t="s">
        <v>133</v>
      </c>
      <c r="N50" s="239">
        <v>4.5</v>
      </c>
      <c r="O50" s="239" t="s">
        <v>5727</v>
      </c>
      <c r="P50" s="239">
        <v>0.93</v>
      </c>
      <c r="Q50" s="239" t="s">
        <v>157</v>
      </c>
      <c r="R50" s="239" t="s">
        <v>157</v>
      </c>
      <c r="S50" s="239" t="s">
        <v>157</v>
      </c>
      <c r="T50" s="239" t="s">
        <v>157</v>
      </c>
      <c r="U50" s="239" t="s">
        <v>157</v>
      </c>
      <c r="V50" s="239" t="s">
        <v>5884</v>
      </c>
      <c r="W50" s="239" t="s">
        <v>3598</v>
      </c>
      <c r="X50" s="239" t="s">
        <v>3599</v>
      </c>
      <c r="Y50" s="239" t="s">
        <v>157</v>
      </c>
      <c r="Z50" s="239" t="s">
        <v>3599</v>
      </c>
      <c r="AA50" s="239" t="s">
        <v>157</v>
      </c>
      <c r="AB50" s="239" t="s">
        <v>3599</v>
      </c>
      <c r="AC50" s="239" t="s">
        <v>157</v>
      </c>
      <c r="AD50" s="239" t="s">
        <v>157</v>
      </c>
      <c r="AE50" s="239" t="s">
        <v>157</v>
      </c>
      <c r="AF50" s="239" t="s">
        <v>3599</v>
      </c>
      <c r="AG50" s="239" t="s">
        <v>3599</v>
      </c>
      <c r="AH50" s="239" t="s">
        <v>3599</v>
      </c>
      <c r="AI50" s="239" t="s">
        <v>3599</v>
      </c>
      <c r="AJ50" s="239">
        <v>653.41615000000002</v>
      </c>
      <c r="AK50" s="239" t="s">
        <v>38</v>
      </c>
    </row>
    <row r="51" spans="1:37" ht="15.6">
      <c r="A51" s="239" t="s">
        <v>1833</v>
      </c>
      <c r="B51" s="239" t="s">
        <v>26581</v>
      </c>
      <c r="C51" s="239" t="s">
        <v>26535</v>
      </c>
      <c r="D51" s="239" t="s">
        <v>230</v>
      </c>
      <c r="E51" s="239">
        <v>50</v>
      </c>
      <c r="F51" s="239" t="s">
        <v>5848</v>
      </c>
      <c r="G51" s="239" t="s">
        <v>7048</v>
      </c>
      <c r="H51" s="239" t="s">
        <v>3598</v>
      </c>
      <c r="I51" s="239">
        <v>2009</v>
      </c>
      <c r="J51" s="239" t="s">
        <v>157</v>
      </c>
      <c r="K51" s="239" t="s">
        <v>3599</v>
      </c>
      <c r="L51" s="239" t="s">
        <v>3599</v>
      </c>
      <c r="M51" s="239" t="s">
        <v>133</v>
      </c>
      <c r="N51" s="239">
        <v>4.5</v>
      </c>
      <c r="O51" s="239" t="s">
        <v>5727</v>
      </c>
      <c r="P51" s="239">
        <v>0.9</v>
      </c>
      <c r="Q51" s="239" t="s">
        <v>157</v>
      </c>
      <c r="R51" s="239" t="s">
        <v>157</v>
      </c>
      <c r="S51" s="239" t="s">
        <v>157</v>
      </c>
      <c r="T51" s="239" t="s">
        <v>157</v>
      </c>
      <c r="U51" s="239" t="s">
        <v>157</v>
      </c>
      <c r="V51" s="239" t="s">
        <v>5707</v>
      </c>
      <c r="W51" s="239" t="s">
        <v>3598</v>
      </c>
      <c r="X51" s="239" t="s">
        <v>3599</v>
      </c>
      <c r="Y51" s="239" t="s">
        <v>157</v>
      </c>
      <c r="Z51" s="239" t="s">
        <v>3599</v>
      </c>
      <c r="AA51" s="239" t="s">
        <v>157</v>
      </c>
      <c r="AB51" s="239" t="s">
        <v>3599</v>
      </c>
      <c r="AC51" s="239" t="s">
        <v>157</v>
      </c>
      <c r="AD51" s="239" t="s">
        <v>157</v>
      </c>
      <c r="AE51" s="239" t="s">
        <v>157</v>
      </c>
      <c r="AF51" s="239" t="s">
        <v>3599</v>
      </c>
      <c r="AG51" s="239" t="s">
        <v>3599</v>
      </c>
      <c r="AH51" s="239" t="s">
        <v>3599</v>
      </c>
      <c r="AI51" s="239" t="s">
        <v>3599</v>
      </c>
      <c r="AJ51" s="239">
        <v>653.41615000000002</v>
      </c>
      <c r="AK51" s="239" t="s">
        <v>38</v>
      </c>
    </row>
    <row r="52" spans="1:37" ht="15.6">
      <c r="A52" s="239" t="s">
        <v>1834</v>
      </c>
      <c r="B52" s="239" t="s">
        <v>26582</v>
      </c>
      <c r="C52" s="239" t="s">
        <v>26535</v>
      </c>
      <c r="D52" s="239" t="s">
        <v>230</v>
      </c>
      <c r="E52" s="239">
        <v>50</v>
      </c>
      <c r="F52" s="239" t="s">
        <v>5796</v>
      </c>
      <c r="G52" s="239" t="s">
        <v>7344</v>
      </c>
      <c r="H52" s="239" t="s">
        <v>3599</v>
      </c>
      <c r="I52" s="239" t="s">
        <v>3597</v>
      </c>
      <c r="J52" s="239" t="s">
        <v>3597</v>
      </c>
      <c r="K52" s="239" t="s">
        <v>3599</v>
      </c>
      <c r="L52" s="239" t="s">
        <v>3599</v>
      </c>
      <c r="M52" s="239" t="s">
        <v>133</v>
      </c>
      <c r="N52" s="239">
        <v>4</v>
      </c>
      <c r="O52" s="239" t="s">
        <v>5727</v>
      </c>
      <c r="P52" s="239" t="s">
        <v>3597</v>
      </c>
      <c r="Q52" s="239" t="s">
        <v>157</v>
      </c>
      <c r="R52" s="239" t="s">
        <v>157</v>
      </c>
      <c r="S52" s="239" t="s">
        <v>157</v>
      </c>
      <c r="T52" s="239" t="s">
        <v>157</v>
      </c>
      <c r="U52" s="239" t="s">
        <v>157</v>
      </c>
      <c r="V52" s="239" t="s">
        <v>5728</v>
      </c>
      <c r="W52" s="239" t="s">
        <v>3598</v>
      </c>
      <c r="X52" s="239" t="s">
        <v>3599</v>
      </c>
      <c r="Y52" s="239" t="s">
        <v>157</v>
      </c>
      <c r="Z52" s="239" t="s">
        <v>3599</v>
      </c>
      <c r="AA52" s="239" t="s">
        <v>157</v>
      </c>
      <c r="AB52" s="239" t="s">
        <v>3598</v>
      </c>
      <c r="AC52" s="239" t="s">
        <v>5709</v>
      </c>
      <c r="AD52" s="239">
        <v>3</v>
      </c>
      <c r="AE52" s="239">
        <v>1</v>
      </c>
      <c r="AF52" s="239" t="s">
        <v>3599</v>
      </c>
      <c r="AG52" s="239" t="s">
        <v>3599</v>
      </c>
      <c r="AH52" s="239" t="s">
        <v>3599</v>
      </c>
      <c r="AI52" s="239" t="s">
        <v>3599</v>
      </c>
      <c r="AJ52" s="239">
        <v>653.41615000000002</v>
      </c>
      <c r="AK52" s="239" t="s">
        <v>38</v>
      </c>
    </row>
    <row r="53" spans="1:37" ht="15.6">
      <c r="A53" s="239" t="s">
        <v>1835</v>
      </c>
      <c r="B53" s="239" t="s">
        <v>26583</v>
      </c>
      <c r="C53" s="239" t="s">
        <v>26535</v>
      </c>
      <c r="D53" s="239" t="s">
        <v>5720</v>
      </c>
      <c r="E53" s="239">
        <v>50</v>
      </c>
      <c r="F53" s="239" t="s">
        <v>5744</v>
      </c>
      <c r="G53" s="239" t="s">
        <v>5771</v>
      </c>
      <c r="H53" s="239" t="s">
        <v>3599</v>
      </c>
      <c r="I53" s="239">
        <v>2000</v>
      </c>
      <c r="J53" s="239" t="s">
        <v>5776</v>
      </c>
      <c r="K53" s="239" t="s">
        <v>3599</v>
      </c>
      <c r="L53" s="239" t="s">
        <v>3599</v>
      </c>
      <c r="M53" s="239" t="s">
        <v>158</v>
      </c>
      <c r="N53" s="239">
        <v>40000</v>
      </c>
      <c r="O53" s="239" t="s">
        <v>5706</v>
      </c>
      <c r="P53" s="239">
        <v>0.54</v>
      </c>
      <c r="Q53" s="239" t="s">
        <v>157</v>
      </c>
      <c r="R53" s="239" t="s">
        <v>157</v>
      </c>
      <c r="S53" s="239" t="s">
        <v>157</v>
      </c>
      <c r="T53" s="239" t="s">
        <v>157</v>
      </c>
      <c r="U53" s="239" t="s">
        <v>157</v>
      </c>
      <c r="V53" s="239" t="s">
        <v>5728</v>
      </c>
      <c r="W53" s="239" t="s">
        <v>3598</v>
      </c>
      <c r="X53" s="239" t="s">
        <v>3599</v>
      </c>
      <c r="Y53" s="239" t="s">
        <v>157</v>
      </c>
      <c r="Z53" s="239" t="s">
        <v>3599</v>
      </c>
      <c r="AA53" s="239" t="s">
        <v>157</v>
      </c>
      <c r="AB53" s="239" t="s">
        <v>3599</v>
      </c>
      <c r="AC53" s="239" t="s">
        <v>157</v>
      </c>
      <c r="AD53" s="239" t="s">
        <v>157</v>
      </c>
      <c r="AE53" s="239" t="s">
        <v>157</v>
      </c>
      <c r="AF53" s="239" t="s">
        <v>3599</v>
      </c>
      <c r="AG53" s="239" t="s">
        <v>3599</v>
      </c>
      <c r="AH53" s="239" t="s">
        <v>3598</v>
      </c>
      <c r="AI53" s="239" t="s">
        <v>3599</v>
      </c>
      <c r="AJ53" s="239">
        <v>2471.1038410000001</v>
      </c>
      <c r="AK53" s="239" t="s">
        <v>38</v>
      </c>
    </row>
    <row r="54" spans="1:37" ht="15.6">
      <c r="A54" s="239" t="s">
        <v>1836</v>
      </c>
      <c r="B54" s="239" t="s">
        <v>26584</v>
      </c>
      <c r="C54" s="239" t="s">
        <v>26535</v>
      </c>
      <c r="D54" s="239" t="s">
        <v>230</v>
      </c>
      <c r="E54" s="239">
        <v>50</v>
      </c>
      <c r="F54" s="239" t="s">
        <v>5839</v>
      </c>
      <c r="G54" s="239" t="s">
        <v>7498</v>
      </c>
      <c r="H54" s="239" t="s">
        <v>3599</v>
      </c>
      <c r="I54" s="239">
        <v>2008</v>
      </c>
      <c r="J54" s="239">
        <v>824267</v>
      </c>
      <c r="K54" s="239" t="s">
        <v>3599</v>
      </c>
      <c r="L54" s="239" t="s">
        <v>3599</v>
      </c>
      <c r="M54" s="239" t="s">
        <v>133</v>
      </c>
      <c r="N54" s="239">
        <v>4.5</v>
      </c>
      <c r="O54" s="239" t="s">
        <v>5727</v>
      </c>
      <c r="P54" s="239">
        <v>0.9</v>
      </c>
      <c r="Q54" s="239" t="s">
        <v>157</v>
      </c>
      <c r="R54" s="239" t="s">
        <v>157</v>
      </c>
      <c r="S54" s="239" t="s">
        <v>157</v>
      </c>
      <c r="T54" s="239" t="s">
        <v>157</v>
      </c>
      <c r="U54" s="239" t="s">
        <v>157</v>
      </c>
      <c r="V54" s="239" t="s">
        <v>5707</v>
      </c>
      <c r="W54" s="239" t="s">
        <v>3598</v>
      </c>
      <c r="X54" s="239" t="s">
        <v>3599</v>
      </c>
      <c r="Y54" s="239" t="s">
        <v>157</v>
      </c>
      <c r="Z54" s="239" t="s">
        <v>3599</v>
      </c>
      <c r="AA54" s="239" t="s">
        <v>157</v>
      </c>
      <c r="AB54" s="239" t="s">
        <v>3599</v>
      </c>
      <c r="AC54" s="239" t="s">
        <v>157</v>
      </c>
      <c r="AD54" s="239" t="s">
        <v>157</v>
      </c>
      <c r="AE54" s="239" t="s">
        <v>157</v>
      </c>
      <c r="AF54" s="239" t="s">
        <v>3599</v>
      </c>
      <c r="AG54" s="239" t="s">
        <v>3599</v>
      </c>
      <c r="AH54" s="239" t="s">
        <v>3599</v>
      </c>
      <c r="AI54" s="239" t="s">
        <v>3599</v>
      </c>
      <c r="AJ54" s="239">
        <v>3955.5333329999999</v>
      </c>
      <c r="AK54" s="239" t="s">
        <v>38</v>
      </c>
    </row>
    <row r="55" spans="1:37" ht="15.6">
      <c r="A55" s="239" t="s">
        <v>1837</v>
      </c>
      <c r="B55" s="239" t="s">
        <v>26585</v>
      </c>
      <c r="C55" s="239" t="s">
        <v>26535</v>
      </c>
      <c r="D55" s="239" t="s">
        <v>5720</v>
      </c>
      <c r="E55" s="239">
        <v>50</v>
      </c>
      <c r="F55" s="239" t="s">
        <v>5744</v>
      </c>
      <c r="G55" s="239" t="s">
        <v>7346</v>
      </c>
      <c r="H55" s="239" t="s">
        <v>3598</v>
      </c>
      <c r="I55" s="239">
        <v>2015</v>
      </c>
      <c r="J55" s="239" t="s">
        <v>157</v>
      </c>
      <c r="K55" s="239" t="s">
        <v>3599</v>
      </c>
      <c r="L55" s="239" t="s">
        <v>3599</v>
      </c>
      <c r="M55" s="239" t="s">
        <v>158</v>
      </c>
      <c r="N55" s="239">
        <v>38000</v>
      </c>
      <c r="O55" s="239" t="s">
        <v>5706</v>
      </c>
      <c r="P55" s="239">
        <v>0.57999999999999996</v>
      </c>
      <c r="Q55" s="239" t="s">
        <v>157</v>
      </c>
      <c r="R55" s="239" t="s">
        <v>157</v>
      </c>
      <c r="S55" s="239" t="s">
        <v>157</v>
      </c>
      <c r="T55" s="239" t="s">
        <v>157</v>
      </c>
      <c r="U55" s="239" t="s">
        <v>157</v>
      </c>
      <c r="V55" s="239" t="s">
        <v>5728</v>
      </c>
      <c r="W55" s="239" t="s">
        <v>3598</v>
      </c>
      <c r="X55" s="239" t="s">
        <v>3599</v>
      </c>
      <c r="Y55" s="239" t="s">
        <v>157</v>
      </c>
      <c r="Z55" s="239" t="s">
        <v>3599</v>
      </c>
      <c r="AA55" s="239" t="s">
        <v>157</v>
      </c>
      <c r="AB55" s="239" t="s">
        <v>3598</v>
      </c>
      <c r="AC55" s="239" t="s">
        <v>5709</v>
      </c>
      <c r="AD55" s="239">
        <v>3</v>
      </c>
      <c r="AE55" s="239">
        <v>0.5</v>
      </c>
      <c r="AF55" s="239" t="s">
        <v>3599</v>
      </c>
      <c r="AG55" s="239" t="s">
        <v>3599</v>
      </c>
      <c r="AH55" s="239" t="s">
        <v>3599</v>
      </c>
      <c r="AI55" s="239" t="s">
        <v>3599</v>
      </c>
      <c r="AJ55" s="239">
        <v>2471.1038410000001</v>
      </c>
      <c r="AK55" s="239" t="s">
        <v>38</v>
      </c>
    </row>
    <row r="56" spans="1:37" ht="15.6">
      <c r="A56" s="239" t="s">
        <v>1838</v>
      </c>
      <c r="B56" s="239" t="s">
        <v>26586</v>
      </c>
      <c r="C56" s="239" t="s">
        <v>26535</v>
      </c>
      <c r="D56" s="239" t="s">
        <v>230</v>
      </c>
      <c r="E56" s="239">
        <v>50</v>
      </c>
      <c r="F56" s="239" t="s">
        <v>5814</v>
      </c>
      <c r="G56" s="239" t="s">
        <v>6198</v>
      </c>
      <c r="H56" s="239" t="s">
        <v>3599</v>
      </c>
      <c r="I56" s="239" t="s">
        <v>3597</v>
      </c>
      <c r="J56" s="239" t="s">
        <v>7684</v>
      </c>
      <c r="K56" s="239" t="s">
        <v>3599</v>
      </c>
      <c r="L56" s="239" t="s">
        <v>3599</v>
      </c>
      <c r="M56" s="239" t="s">
        <v>133</v>
      </c>
      <c r="N56" s="239">
        <v>4.5</v>
      </c>
      <c r="O56" s="239" t="s">
        <v>5727</v>
      </c>
      <c r="P56" s="239">
        <v>0.95</v>
      </c>
      <c r="Q56" s="239" t="s">
        <v>157</v>
      </c>
      <c r="R56" s="239" t="s">
        <v>157</v>
      </c>
      <c r="S56" s="239" t="s">
        <v>157</v>
      </c>
      <c r="T56" s="239" t="s">
        <v>157</v>
      </c>
      <c r="U56" s="239" t="s">
        <v>157</v>
      </c>
      <c r="V56" s="239" t="s">
        <v>5716</v>
      </c>
      <c r="W56" s="239" t="s">
        <v>3598</v>
      </c>
      <c r="X56" s="239" t="s">
        <v>3599</v>
      </c>
      <c r="Y56" s="239" t="s">
        <v>157</v>
      </c>
      <c r="Z56" s="239" t="s">
        <v>3599</v>
      </c>
      <c r="AA56" s="239" t="s">
        <v>157</v>
      </c>
      <c r="AB56" s="239" t="s">
        <v>3598</v>
      </c>
      <c r="AC56" s="239" t="s">
        <v>5709</v>
      </c>
      <c r="AD56" s="239">
        <v>3</v>
      </c>
      <c r="AE56" s="239">
        <v>1</v>
      </c>
      <c r="AF56" s="239" t="s">
        <v>3598</v>
      </c>
      <c r="AG56" s="239" t="s">
        <v>3598</v>
      </c>
      <c r="AH56" s="239" t="s">
        <v>3599</v>
      </c>
      <c r="AI56" s="239" t="s">
        <v>3599</v>
      </c>
      <c r="AJ56" s="239">
        <v>3955.5333329999999</v>
      </c>
      <c r="AK56" s="239" t="s">
        <v>38</v>
      </c>
    </row>
    <row r="57" spans="1:37" ht="15.6">
      <c r="A57" s="239" t="s">
        <v>1839</v>
      </c>
      <c r="B57" s="239" t="s">
        <v>26587</v>
      </c>
      <c r="C57" s="239" t="s">
        <v>26535</v>
      </c>
      <c r="D57" s="239" t="s">
        <v>5720</v>
      </c>
      <c r="E57" s="239">
        <v>50</v>
      </c>
      <c r="F57" s="239" t="s">
        <v>345</v>
      </c>
      <c r="G57" s="239" t="s">
        <v>7971</v>
      </c>
      <c r="H57" s="239" t="s">
        <v>3599</v>
      </c>
      <c r="I57" s="239">
        <v>2012</v>
      </c>
      <c r="J57" s="239" t="s">
        <v>7972</v>
      </c>
      <c r="K57" s="239" t="s">
        <v>3599</v>
      </c>
      <c r="L57" s="239" t="s">
        <v>3599</v>
      </c>
      <c r="M57" s="239" t="s">
        <v>158</v>
      </c>
      <c r="N57" s="239">
        <v>42000</v>
      </c>
      <c r="O57" s="239" t="s">
        <v>5706</v>
      </c>
      <c r="P57" s="239" t="s">
        <v>3597</v>
      </c>
      <c r="Q57" s="239" t="s">
        <v>157</v>
      </c>
      <c r="R57" s="239" t="s">
        <v>157</v>
      </c>
      <c r="S57" s="239" t="s">
        <v>157</v>
      </c>
      <c r="T57" s="239" t="s">
        <v>157</v>
      </c>
      <c r="U57" s="239" t="s">
        <v>157</v>
      </c>
      <c r="V57" s="239" t="s">
        <v>5728</v>
      </c>
      <c r="W57" s="239" t="s">
        <v>3598</v>
      </c>
      <c r="X57" s="239" t="s">
        <v>3599</v>
      </c>
      <c r="Y57" s="239" t="s">
        <v>157</v>
      </c>
      <c r="Z57" s="239" t="s">
        <v>3599</v>
      </c>
      <c r="AA57" s="239" t="s">
        <v>157</v>
      </c>
      <c r="AB57" s="239" t="s">
        <v>3599</v>
      </c>
      <c r="AC57" s="239" t="s">
        <v>157</v>
      </c>
      <c r="AD57" s="239" t="s">
        <v>157</v>
      </c>
      <c r="AE57" s="239" t="s">
        <v>157</v>
      </c>
      <c r="AF57" s="239" t="s">
        <v>3599</v>
      </c>
      <c r="AG57" s="239" t="s">
        <v>3599</v>
      </c>
      <c r="AH57" s="239" t="s">
        <v>3599</v>
      </c>
      <c r="AI57" s="239" t="s">
        <v>3599</v>
      </c>
      <c r="AJ57" s="239">
        <v>2471.1038410000001</v>
      </c>
      <c r="AK57" s="239" t="s">
        <v>38</v>
      </c>
    </row>
    <row r="58" spans="1:37" ht="15.6">
      <c r="A58" s="239" t="s">
        <v>1840</v>
      </c>
      <c r="B58" s="239" t="s">
        <v>26588</v>
      </c>
      <c r="C58" s="239" t="s">
        <v>26535</v>
      </c>
      <c r="D58" s="239" t="s">
        <v>5720</v>
      </c>
      <c r="E58" s="239">
        <v>50</v>
      </c>
      <c r="F58" s="239" t="s">
        <v>5744</v>
      </c>
      <c r="G58" s="239" t="s">
        <v>6984</v>
      </c>
      <c r="H58" s="239" t="s">
        <v>3598</v>
      </c>
      <c r="I58" s="239">
        <v>2015</v>
      </c>
      <c r="J58" s="239" t="s">
        <v>157</v>
      </c>
      <c r="K58" s="239" t="s">
        <v>3599</v>
      </c>
      <c r="L58" s="239" t="s">
        <v>3599</v>
      </c>
      <c r="M58" s="239" t="s">
        <v>158</v>
      </c>
      <c r="N58" s="239">
        <v>38000</v>
      </c>
      <c r="O58" s="239" t="s">
        <v>5706</v>
      </c>
      <c r="P58" s="239">
        <v>0.57999999999999996</v>
      </c>
      <c r="Q58" s="239" t="s">
        <v>157</v>
      </c>
      <c r="R58" s="239" t="s">
        <v>157</v>
      </c>
      <c r="S58" s="239" t="s">
        <v>157</v>
      </c>
      <c r="T58" s="239" t="s">
        <v>157</v>
      </c>
      <c r="U58" s="239" t="s">
        <v>157</v>
      </c>
      <c r="V58" s="239" t="s">
        <v>5728</v>
      </c>
      <c r="W58" s="239" t="s">
        <v>3599</v>
      </c>
      <c r="X58" s="239" t="s">
        <v>3598</v>
      </c>
      <c r="Y58" s="239" t="s">
        <v>5708</v>
      </c>
      <c r="Z58" s="239" t="s">
        <v>3599</v>
      </c>
      <c r="AA58" s="239" t="s">
        <v>157</v>
      </c>
      <c r="AB58" s="239" t="s">
        <v>3599</v>
      </c>
      <c r="AC58" s="239" t="s">
        <v>157</v>
      </c>
      <c r="AD58" s="239" t="s">
        <v>157</v>
      </c>
      <c r="AE58" s="239" t="s">
        <v>157</v>
      </c>
      <c r="AF58" s="239" t="s">
        <v>157</v>
      </c>
      <c r="AG58" s="239" t="s">
        <v>3599</v>
      </c>
      <c r="AH58" s="239" t="s">
        <v>3599</v>
      </c>
      <c r="AI58" s="239" t="s">
        <v>3599</v>
      </c>
      <c r="AJ58" s="239">
        <v>3955.5333329999999</v>
      </c>
      <c r="AK58" s="239" t="s">
        <v>38</v>
      </c>
    </row>
    <row r="59" spans="1:37" ht="15.6">
      <c r="A59" s="239" t="s">
        <v>1842</v>
      </c>
      <c r="B59" s="239" t="s">
        <v>26589</v>
      </c>
      <c r="C59" s="239" t="s">
        <v>26535</v>
      </c>
      <c r="D59" s="239" t="s">
        <v>5720</v>
      </c>
      <c r="E59" s="239">
        <v>40</v>
      </c>
      <c r="F59" s="239" t="s">
        <v>5891</v>
      </c>
      <c r="G59" s="239" t="s">
        <v>9081</v>
      </c>
      <c r="H59" s="239" t="s">
        <v>3599</v>
      </c>
      <c r="I59" s="239" t="s">
        <v>3597</v>
      </c>
      <c r="J59" s="239" t="s">
        <v>9082</v>
      </c>
      <c r="K59" s="239" t="s">
        <v>3599</v>
      </c>
      <c r="L59" s="239" t="s">
        <v>3599</v>
      </c>
      <c r="M59" s="239" t="s">
        <v>158</v>
      </c>
      <c r="N59" s="239">
        <v>40000</v>
      </c>
      <c r="O59" s="239" t="s">
        <v>5706</v>
      </c>
      <c r="P59" s="239">
        <v>0.59</v>
      </c>
      <c r="Q59" s="239" t="s">
        <v>157</v>
      </c>
      <c r="R59" s="239" t="s">
        <v>157</v>
      </c>
      <c r="S59" s="239" t="s">
        <v>157</v>
      </c>
      <c r="T59" s="239" t="s">
        <v>157</v>
      </c>
      <c r="U59" s="239" t="s">
        <v>157</v>
      </c>
      <c r="V59" s="239" t="s">
        <v>5728</v>
      </c>
      <c r="W59" s="239" t="s">
        <v>3598</v>
      </c>
      <c r="X59" s="239" t="s">
        <v>3599</v>
      </c>
      <c r="Y59" s="239" t="s">
        <v>157</v>
      </c>
      <c r="Z59" s="239" t="s">
        <v>3599</v>
      </c>
      <c r="AA59" s="239" t="s">
        <v>157</v>
      </c>
      <c r="AB59" s="239" t="s">
        <v>3598</v>
      </c>
      <c r="AC59" s="239" t="s">
        <v>5709</v>
      </c>
      <c r="AD59" s="239">
        <v>7</v>
      </c>
      <c r="AE59" s="239">
        <v>0.5</v>
      </c>
      <c r="AF59" s="239" t="s">
        <v>157</v>
      </c>
      <c r="AG59" s="239" t="s">
        <v>3599</v>
      </c>
      <c r="AH59" s="239" t="s">
        <v>3598</v>
      </c>
      <c r="AI59" s="239" t="s">
        <v>3599</v>
      </c>
      <c r="AJ59" s="239">
        <v>3955.5333329999999</v>
      </c>
      <c r="AK59" s="239" t="s">
        <v>38</v>
      </c>
    </row>
    <row r="60" spans="1:37" ht="15.6">
      <c r="A60" s="239" t="s">
        <v>1843</v>
      </c>
      <c r="B60" s="239" t="s">
        <v>26590</v>
      </c>
      <c r="C60" s="239" t="s">
        <v>26535</v>
      </c>
      <c r="D60" s="239" t="s">
        <v>230</v>
      </c>
      <c r="E60" s="239">
        <v>55</v>
      </c>
      <c r="F60" s="239" t="s">
        <v>5935</v>
      </c>
      <c r="G60" s="239">
        <v>153.32154199999999</v>
      </c>
      <c r="H60" s="239" t="s">
        <v>3599</v>
      </c>
      <c r="I60" s="239">
        <v>2007</v>
      </c>
      <c r="J60" s="239" t="s">
        <v>7348</v>
      </c>
      <c r="K60" s="239" t="s">
        <v>3599</v>
      </c>
      <c r="L60" s="239" t="s">
        <v>3599</v>
      </c>
      <c r="M60" s="239" t="s">
        <v>133</v>
      </c>
      <c r="N60" s="239">
        <v>5.5</v>
      </c>
      <c r="O60" s="239" t="s">
        <v>5727</v>
      </c>
      <c r="P60" s="239">
        <v>0.95</v>
      </c>
      <c r="Q60" s="239" t="s">
        <v>157</v>
      </c>
      <c r="R60" s="239" t="s">
        <v>157</v>
      </c>
      <c r="S60" s="239" t="s">
        <v>157</v>
      </c>
      <c r="T60" s="239" t="s">
        <v>157</v>
      </c>
      <c r="U60" s="239" t="s">
        <v>157</v>
      </c>
      <c r="V60" s="239" t="s">
        <v>5716</v>
      </c>
      <c r="W60" s="239" t="s">
        <v>3598</v>
      </c>
      <c r="X60" s="239" t="s">
        <v>3599</v>
      </c>
      <c r="Y60" s="239" t="s">
        <v>157</v>
      </c>
      <c r="Z60" s="239" t="s">
        <v>3599</v>
      </c>
      <c r="AA60" s="239" t="s">
        <v>157</v>
      </c>
      <c r="AB60" s="239" t="s">
        <v>3599</v>
      </c>
      <c r="AC60" s="239" t="s">
        <v>157</v>
      </c>
      <c r="AD60" s="239" t="s">
        <v>157</v>
      </c>
      <c r="AE60" s="239" t="s">
        <v>157</v>
      </c>
      <c r="AF60" s="239" t="s">
        <v>3598</v>
      </c>
      <c r="AG60" s="239" t="s">
        <v>3598</v>
      </c>
      <c r="AH60" s="239" t="s">
        <v>3599</v>
      </c>
      <c r="AI60" s="239" t="s">
        <v>3599</v>
      </c>
      <c r="AJ60" s="239">
        <v>3955.5333329999999</v>
      </c>
      <c r="AK60" s="239" t="s">
        <v>38</v>
      </c>
    </row>
    <row r="61" spans="1:37" ht="15.6">
      <c r="A61" s="239" t="s">
        <v>1846</v>
      </c>
      <c r="B61" s="239" t="s">
        <v>26591</v>
      </c>
      <c r="C61" s="239" t="s">
        <v>26535</v>
      </c>
      <c r="D61" s="239" t="s">
        <v>5720</v>
      </c>
      <c r="E61" s="239">
        <v>40</v>
      </c>
      <c r="F61" s="239" t="s">
        <v>5814</v>
      </c>
      <c r="G61" s="239" t="s">
        <v>5815</v>
      </c>
      <c r="H61" s="239" t="s">
        <v>3598</v>
      </c>
      <c r="I61" s="239">
        <v>2006</v>
      </c>
      <c r="J61" s="239" t="s">
        <v>157</v>
      </c>
      <c r="K61" s="239" t="s">
        <v>3599</v>
      </c>
      <c r="L61" s="239" t="s">
        <v>3599</v>
      </c>
      <c r="M61" s="239" t="s">
        <v>158</v>
      </c>
      <c r="N61" s="239">
        <v>40000</v>
      </c>
      <c r="O61" s="239" t="s">
        <v>5706</v>
      </c>
      <c r="P61" s="239">
        <v>0.59</v>
      </c>
      <c r="Q61" s="239" t="s">
        <v>157</v>
      </c>
      <c r="R61" s="239" t="s">
        <v>157</v>
      </c>
      <c r="S61" s="239" t="s">
        <v>157</v>
      </c>
      <c r="T61" s="239" t="s">
        <v>157</v>
      </c>
      <c r="U61" s="239" t="s">
        <v>157</v>
      </c>
      <c r="V61" s="239" t="s">
        <v>5707</v>
      </c>
      <c r="W61" s="239" t="s">
        <v>3598</v>
      </c>
      <c r="X61" s="239" t="s">
        <v>3599</v>
      </c>
      <c r="Y61" s="239" t="s">
        <v>157</v>
      </c>
      <c r="Z61" s="239" t="s">
        <v>3599</v>
      </c>
      <c r="AA61" s="239" t="s">
        <v>157</v>
      </c>
      <c r="AB61" s="239" t="s">
        <v>3599</v>
      </c>
      <c r="AC61" s="239" t="s">
        <v>157</v>
      </c>
      <c r="AD61" s="239" t="s">
        <v>157</v>
      </c>
      <c r="AE61" s="239" t="s">
        <v>157</v>
      </c>
      <c r="AF61" s="239" t="s">
        <v>3599</v>
      </c>
      <c r="AG61" s="239" t="s">
        <v>3599</v>
      </c>
      <c r="AH61" s="239" t="s">
        <v>3598</v>
      </c>
      <c r="AI61" s="239" t="s">
        <v>3599</v>
      </c>
      <c r="AJ61" s="239">
        <v>4219.8431369999998</v>
      </c>
      <c r="AK61" s="239" t="s">
        <v>38</v>
      </c>
    </row>
    <row r="62" spans="1:37" ht="15.6">
      <c r="A62" s="239" t="s">
        <v>1847</v>
      </c>
      <c r="B62" s="239" t="s">
        <v>26592</v>
      </c>
      <c r="C62" s="239" t="s">
        <v>26535</v>
      </c>
      <c r="D62" s="239" t="s">
        <v>230</v>
      </c>
      <c r="E62" s="239">
        <v>50</v>
      </c>
      <c r="F62" s="239" t="s">
        <v>6171</v>
      </c>
      <c r="G62" s="239" t="s">
        <v>8120</v>
      </c>
      <c r="H62" s="239" t="s">
        <v>3599</v>
      </c>
      <c r="I62" s="239" t="s">
        <v>3597</v>
      </c>
      <c r="J62" s="239" t="s">
        <v>3597</v>
      </c>
      <c r="K62" s="239" t="s">
        <v>3599</v>
      </c>
      <c r="L62" s="239" t="s">
        <v>3599</v>
      </c>
      <c r="M62" s="239" t="s">
        <v>133</v>
      </c>
      <c r="N62" s="239">
        <v>5.5</v>
      </c>
      <c r="O62" s="239" t="s">
        <v>5727</v>
      </c>
      <c r="P62" s="239" t="s">
        <v>3597</v>
      </c>
      <c r="Q62" s="239" t="s">
        <v>157</v>
      </c>
      <c r="R62" s="239" t="s">
        <v>157</v>
      </c>
      <c r="S62" s="239" t="s">
        <v>157</v>
      </c>
      <c r="T62" s="239" t="s">
        <v>157</v>
      </c>
      <c r="U62" s="239" t="s">
        <v>157</v>
      </c>
      <c r="V62" s="239" t="s">
        <v>5707</v>
      </c>
      <c r="W62" s="239" t="s">
        <v>3598</v>
      </c>
      <c r="X62" s="239" t="s">
        <v>3599</v>
      </c>
      <c r="Y62" s="239" t="s">
        <v>157</v>
      </c>
      <c r="Z62" s="239" t="s">
        <v>3599</v>
      </c>
      <c r="AA62" s="239" t="s">
        <v>157</v>
      </c>
      <c r="AB62" s="239" t="s">
        <v>3599</v>
      </c>
      <c r="AC62" s="239" t="s">
        <v>157</v>
      </c>
      <c r="AD62" s="239" t="s">
        <v>157</v>
      </c>
      <c r="AE62" s="239" t="s">
        <v>157</v>
      </c>
      <c r="AF62" s="239" t="s">
        <v>3599</v>
      </c>
      <c r="AG62" s="239" t="s">
        <v>3599</v>
      </c>
      <c r="AH62" s="239" t="s">
        <v>3599</v>
      </c>
      <c r="AI62" s="239" t="s">
        <v>3599</v>
      </c>
      <c r="AJ62" s="239">
        <v>4219.8431369999998</v>
      </c>
      <c r="AK62" s="239" t="s">
        <v>38</v>
      </c>
    </row>
    <row r="63" spans="1:37" ht="15.6">
      <c r="A63" s="239" t="s">
        <v>1853</v>
      </c>
      <c r="B63" s="239" t="s">
        <v>26593</v>
      </c>
      <c r="C63" s="239" t="s">
        <v>26535</v>
      </c>
      <c r="D63" s="239" t="s">
        <v>5703</v>
      </c>
      <c r="E63" s="239">
        <v>50</v>
      </c>
      <c r="F63" s="239" t="s">
        <v>5744</v>
      </c>
      <c r="G63" s="239" t="s">
        <v>7346</v>
      </c>
      <c r="H63" s="239" t="s">
        <v>3598</v>
      </c>
      <c r="I63" s="239">
        <v>2013</v>
      </c>
      <c r="J63" s="239" t="s">
        <v>157</v>
      </c>
      <c r="K63" s="239" t="s">
        <v>3599</v>
      </c>
      <c r="L63" s="239" t="s">
        <v>3599</v>
      </c>
      <c r="M63" s="239" t="s">
        <v>158</v>
      </c>
      <c r="N63" s="239">
        <v>38000</v>
      </c>
      <c r="O63" s="239" t="s">
        <v>5706</v>
      </c>
      <c r="P63" s="239">
        <v>0.57999999999999996</v>
      </c>
      <c r="Q63" s="239" t="s">
        <v>157</v>
      </c>
      <c r="R63" s="239" t="s">
        <v>157</v>
      </c>
      <c r="S63" s="239" t="s">
        <v>157</v>
      </c>
      <c r="T63" s="239" t="s">
        <v>157</v>
      </c>
      <c r="U63" s="239" t="s">
        <v>157</v>
      </c>
      <c r="V63" s="239" t="s">
        <v>5716</v>
      </c>
      <c r="W63" s="239" t="s">
        <v>3599</v>
      </c>
      <c r="X63" s="239" t="s">
        <v>3598</v>
      </c>
      <c r="Y63" s="239" t="s">
        <v>5708</v>
      </c>
      <c r="Z63" s="239" t="s">
        <v>3599</v>
      </c>
      <c r="AA63" s="239" t="s">
        <v>157</v>
      </c>
      <c r="AB63" s="239" t="s">
        <v>3599</v>
      </c>
      <c r="AC63" s="239" t="s">
        <v>157</v>
      </c>
      <c r="AD63" s="239" t="s">
        <v>157</v>
      </c>
      <c r="AE63" s="239" t="s">
        <v>157</v>
      </c>
      <c r="AF63" s="239" t="s">
        <v>3598</v>
      </c>
      <c r="AG63" s="239" t="s">
        <v>3598</v>
      </c>
      <c r="AH63" s="239" t="s">
        <v>3598</v>
      </c>
      <c r="AI63" s="239" t="s">
        <v>3599</v>
      </c>
      <c r="AJ63" s="239">
        <v>4219.8431369999998</v>
      </c>
      <c r="AK63" s="239" t="s">
        <v>38</v>
      </c>
    </row>
    <row r="64" spans="1:37" ht="15.6">
      <c r="A64" s="239" t="s">
        <v>1853</v>
      </c>
      <c r="B64" s="239" t="s">
        <v>26593</v>
      </c>
      <c r="C64" s="239" t="s">
        <v>26535</v>
      </c>
      <c r="D64" s="239" t="s">
        <v>5703</v>
      </c>
      <c r="E64" s="239">
        <v>50</v>
      </c>
      <c r="F64" s="239" t="s">
        <v>5744</v>
      </c>
      <c r="G64" s="239" t="s">
        <v>7346</v>
      </c>
      <c r="H64" s="239" t="s">
        <v>3598</v>
      </c>
      <c r="I64" s="239">
        <v>2013</v>
      </c>
      <c r="J64" s="239" t="s">
        <v>157</v>
      </c>
      <c r="K64" s="239" t="s">
        <v>3599</v>
      </c>
      <c r="L64" s="239" t="s">
        <v>3599</v>
      </c>
      <c r="M64" s="239" t="s">
        <v>158</v>
      </c>
      <c r="N64" s="239">
        <v>38000</v>
      </c>
      <c r="O64" s="239" t="s">
        <v>5706</v>
      </c>
      <c r="P64" s="239">
        <v>0.57999999999999996</v>
      </c>
      <c r="Q64" s="239" t="s">
        <v>157</v>
      </c>
      <c r="R64" s="239" t="s">
        <v>157</v>
      </c>
      <c r="S64" s="239" t="s">
        <v>157</v>
      </c>
      <c r="T64" s="239" t="s">
        <v>157</v>
      </c>
      <c r="U64" s="239" t="s">
        <v>157</v>
      </c>
      <c r="V64" s="239" t="s">
        <v>5716</v>
      </c>
      <c r="W64" s="239" t="s">
        <v>3599</v>
      </c>
      <c r="X64" s="239" t="s">
        <v>3598</v>
      </c>
      <c r="Y64" s="239" t="s">
        <v>5708</v>
      </c>
      <c r="Z64" s="239" t="s">
        <v>3599</v>
      </c>
      <c r="AA64" s="239" t="s">
        <v>157</v>
      </c>
      <c r="AB64" s="239" t="s">
        <v>3599</v>
      </c>
      <c r="AC64" s="239" t="s">
        <v>157</v>
      </c>
      <c r="AD64" s="239" t="s">
        <v>157</v>
      </c>
      <c r="AE64" s="239" t="s">
        <v>157</v>
      </c>
      <c r="AF64" s="239" t="s">
        <v>3598</v>
      </c>
      <c r="AG64" s="239" t="s">
        <v>3598</v>
      </c>
      <c r="AH64" s="239" t="s">
        <v>3598</v>
      </c>
      <c r="AI64" s="239" t="s">
        <v>3599</v>
      </c>
      <c r="AJ64" s="239">
        <v>4219.8431369999998</v>
      </c>
      <c r="AK64" s="239" t="s">
        <v>38</v>
      </c>
    </row>
    <row r="65" spans="1:37" ht="15.6">
      <c r="A65" s="239" t="s">
        <v>1855</v>
      </c>
      <c r="B65" s="239" t="s">
        <v>26594</v>
      </c>
      <c r="C65" s="239" t="s">
        <v>26535</v>
      </c>
      <c r="D65" s="239" t="s">
        <v>5720</v>
      </c>
      <c r="E65" s="239">
        <v>50</v>
      </c>
      <c r="F65" s="239" t="s">
        <v>3597</v>
      </c>
      <c r="G65" s="239" t="s">
        <v>3597</v>
      </c>
      <c r="H65" s="239" t="s">
        <v>3599</v>
      </c>
      <c r="I65" s="239" t="s">
        <v>3597</v>
      </c>
      <c r="J65" s="239" t="s">
        <v>3597</v>
      </c>
      <c r="K65" s="239" t="s">
        <v>3599</v>
      </c>
      <c r="L65" s="239" t="s">
        <v>3599</v>
      </c>
      <c r="M65" s="239" t="s">
        <v>158</v>
      </c>
      <c r="N65" s="239" t="s">
        <v>3597</v>
      </c>
      <c r="O65" s="239" t="s">
        <v>5706</v>
      </c>
      <c r="P65" s="239" t="s">
        <v>3597</v>
      </c>
      <c r="Q65" s="239" t="s">
        <v>157</v>
      </c>
      <c r="R65" s="239" t="s">
        <v>157</v>
      </c>
      <c r="S65" s="239" t="s">
        <v>157</v>
      </c>
      <c r="T65" s="239" t="s">
        <v>157</v>
      </c>
      <c r="U65" s="239" t="s">
        <v>157</v>
      </c>
      <c r="V65" s="239" t="s">
        <v>5716</v>
      </c>
      <c r="W65" s="239" t="s">
        <v>3599</v>
      </c>
      <c r="X65" s="239" t="s">
        <v>3599</v>
      </c>
      <c r="Y65" s="239" t="s">
        <v>157</v>
      </c>
      <c r="Z65" s="239" t="s">
        <v>3598</v>
      </c>
      <c r="AA65" s="239">
        <v>0.5</v>
      </c>
      <c r="AB65" s="239" t="s">
        <v>3598</v>
      </c>
      <c r="AC65" s="239" t="s">
        <v>5884</v>
      </c>
      <c r="AD65" s="239" t="s">
        <v>3597</v>
      </c>
      <c r="AE65" s="239">
        <v>0.25</v>
      </c>
      <c r="AF65" s="239" t="s">
        <v>3598</v>
      </c>
      <c r="AG65" s="239" t="s">
        <v>3598</v>
      </c>
      <c r="AH65" s="239" t="s">
        <v>3598</v>
      </c>
      <c r="AI65" s="239" t="s">
        <v>3599</v>
      </c>
      <c r="AJ65" s="239">
        <v>4219.8431369999998</v>
      </c>
      <c r="AK65" s="239" t="s">
        <v>38</v>
      </c>
    </row>
    <row r="66" spans="1:37" ht="15.6">
      <c r="A66" s="239" t="s">
        <v>1857</v>
      </c>
      <c r="B66" s="239" t="s">
        <v>26595</v>
      </c>
      <c r="C66" s="239" t="s">
        <v>26535</v>
      </c>
      <c r="D66" s="239" t="s">
        <v>5720</v>
      </c>
      <c r="E66" s="239">
        <v>50</v>
      </c>
      <c r="F66" s="239" t="s">
        <v>5814</v>
      </c>
      <c r="G66" s="239" t="s">
        <v>6671</v>
      </c>
      <c r="H66" s="239" t="s">
        <v>3599</v>
      </c>
      <c r="I66" s="239" t="s">
        <v>3597</v>
      </c>
      <c r="J66" s="239" t="s">
        <v>3597</v>
      </c>
      <c r="K66" s="239" t="s">
        <v>3599</v>
      </c>
      <c r="L66" s="239" t="s">
        <v>3599</v>
      </c>
      <c r="M66" s="239" t="s">
        <v>158</v>
      </c>
      <c r="N66" s="239">
        <v>40000</v>
      </c>
      <c r="O66" s="239" t="s">
        <v>5706</v>
      </c>
      <c r="P66" s="239">
        <v>0.57999999999999996</v>
      </c>
      <c r="Q66" s="239" t="s">
        <v>157</v>
      </c>
      <c r="R66" s="239" t="s">
        <v>157</v>
      </c>
      <c r="S66" s="239" t="s">
        <v>157</v>
      </c>
      <c r="T66" s="239" t="s">
        <v>157</v>
      </c>
      <c r="U66" s="239" t="s">
        <v>157</v>
      </c>
      <c r="V66" s="239" t="s">
        <v>3597</v>
      </c>
      <c r="W66" s="239" t="s">
        <v>3597</v>
      </c>
      <c r="X66" s="239" t="s">
        <v>3597</v>
      </c>
      <c r="Y66" s="239" t="s">
        <v>157</v>
      </c>
      <c r="Z66" s="239" t="s">
        <v>3597</v>
      </c>
      <c r="AA66" s="239" t="s">
        <v>157</v>
      </c>
      <c r="AB66" s="239" t="s">
        <v>3597</v>
      </c>
      <c r="AC66" s="239" t="s">
        <v>157</v>
      </c>
      <c r="AD66" s="239" t="s">
        <v>157</v>
      </c>
      <c r="AE66" s="239" t="s">
        <v>157</v>
      </c>
      <c r="AF66" s="239" t="s">
        <v>3597</v>
      </c>
      <c r="AG66" s="239" t="s">
        <v>3597</v>
      </c>
      <c r="AH66" s="239" t="s">
        <v>3597</v>
      </c>
      <c r="AI66" s="239" t="s">
        <v>3597</v>
      </c>
      <c r="AJ66" s="239">
        <v>4219.8431369999998</v>
      </c>
      <c r="AK66" s="239" t="s">
        <v>38</v>
      </c>
    </row>
    <row r="67" spans="1:37" ht="15.6">
      <c r="A67" s="239" t="s">
        <v>1859</v>
      </c>
      <c r="B67" s="239" t="s">
        <v>26596</v>
      </c>
      <c r="C67" s="239" t="s">
        <v>26535</v>
      </c>
      <c r="D67" s="239" t="s">
        <v>5720</v>
      </c>
      <c r="E67" s="239">
        <v>50</v>
      </c>
      <c r="F67" s="239" t="s">
        <v>5814</v>
      </c>
      <c r="G67" s="239" t="s">
        <v>6096</v>
      </c>
      <c r="H67" s="239" t="s">
        <v>3599</v>
      </c>
      <c r="I67" s="239" t="s">
        <v>3597</v>
      </c>
      <c r="J67" s="239" t="s">
        <v>3597</v>
      </c>
      <c r="K67" s="239" t="s">
        <v>3599</v>
      </c>
      <c r="L67" s="239" t="s">
        <v>3599</v>
      </c>
      <c r="M67" s="239" t="s">
        <v>158</v>
      </c>
      <c r="N67" s="239">
        <v>40000</v>
      </c>
      <c r="O67" s="239" t="s">
        <v>5706</v>
      </c>
      <c r="P67" s="239" t="s">
        <v>3597</v>
      </c>
      <c r="Q67" s="239" t="s">
        <v>157</v>
      </c>
      <c r="R67" s="239" t="s">
        <v>157</v>
      </c>
      <c r="S67" s="239" t="s">
        <v>157</v>
      </c>
      <c r="T67" s="239" t="s">
        <v>157</v>
      </c>
      <c r="U67" s="239" t="s">
        <v>157</v>
      </c>
      <c r="V67" s="239" t="s">
        <v>5707</v>
      </c>
      <c r="W67" s="239" t="s">
        <v>3598</v>
      </c>
      <c r="X67" s="239" t="s">
        <v>3598</v>
      </c>
      <c r="Y67" s="239" t="s">
        <v>5708</v>
      </c>
      <c r="Z67" s="239" t="s">
        <v>3599</v>
      </c>
      <c r="AA67" s="239" t="s">
        <v>157</v>
      </c>
      <c r="AB67" s="239" t="s">
        <v>3599</v>
      </c>
      <c r="AC67" s="239" t="s">
        <v>157</v>
      </c>
      <c r="AD67" s="239" t="s">
        <v>157</v>
      </c>
      <c r="AE67" s="239" t="s">
        <v>157</v>
      </c>
      <c r="AF67" s="239" t="s">
        <v>3598</v>
      </c>
      <c r="AG67" s="239" t="s">
        <v>3599</v>
      </c>
      <c r="AH67" s="239" t="s">
        <v>3598</v>
      </c>
      <c r="AI67" s="239" t="s">
        <v>3599</v>
      </c>
      <c r="AJ67" s="239">
        <v>4219.8431369999998</v>
      </c>
      <c r="AK67" s="239" t="s">
        <v>38</v>
      </c>
    </row>
    <row r="68" spans="1:37" ht="15.6">
      <c r="A68" s="239" t="s">
        <v>1861</v>
      </c>
      <c r="B68" s="239" t="s">
        <v>26597</v>
      </c>
      <c r="C68" s="239" t="s">
        <v>26535</v>
      </c>
      <c r="D68" s="239" t="s">
        <v>5720</v>
      </c>
      <c r="E68" s="239">
        <v>38</v>
      </c>
      <c r="F68" s="239" t="s">
        <v>5796</v>
      </c>
      <c r="G68" s="239" t="s">
        <v>5964</v>
      </c>
      <c r="H68" s="239" t="s">
        <v>3598</v>
      </c>
      <c r="I68" s="239">
        <v>2006</v>
      </c>
      <c r="J68" s="239" t="s">
        <v>157</v>
      </c>
      <c r="K68" s="239" t="s">
        <v>3599</v>
      </c>
      <c r="L68" s="239" t="s">
        <v>3599</v>
      </c>
      <c r="M68" s="239" t="s">
        <v>158</v>
      </c>
      <c r="N68" s="239">
        <v>40000</v>
      </c>
      <c r="O68" s="239" t="s">
        <v>5706</v>
      </c>
      <c r="P68" s="239">
        <v>0.59</v>
      </c>
      <c r="Q68" s="239" t="s">
        <v>157</v>
      </c>
      <c r="R68" s="239" t="s">
        <v>157</v>
      </c>
      <c r="S68" s="239" t="s">
        <v>157</v>
      </c>
      <c r="T68" s="239" t="s">
        <v>157</v>
      </c>
      <c r="U68" s="239" t="s">
        <v>157</v>
      </c>
      <c r="V68" s="239" t="s">
        <v>5716</v>
      </c>
      <c r="W68" s="239" t="s">
        <v>3598</v>
      </c>
      <c r="X68" s="239" t="s">
        <v>3597</v>
      </c>
      <c r="Y68" s="239" t="s">
        <v>157</v>
      </c>
      <c r="Z68" s="239" t="s">
        <v>3599</v>
      </c>
      <c r="AA68" s="239" t="s">
        <v>157</v>
      </c>
      <c r="AB68" s="239" t="s">
        <v>3599</v>
      </c>
      <c r="AC68" s="239" t="s">
        <v>157</v>
      </c>
      <c r="AD68" s="239" t="s">
        <v>157</v>
      </c>
      <c r="AE68" s="239" t="s">
        <v>157</v>
      </c>
      <c r="AF68" s="239" t="s">
        <v>3598</v>
      </c>
      <c r="AG68" s="239" t="s">
        <v>3598</v>
      </c>
      <c r="AH68" s="239" t="s">
        <v>3599</v>
      </c>
      <c r="AI68" s="239" t="s">
        <v>3599</v>
      </c>
      <c r="AJ68" s="239">
        <v>4219.8431369999998</v>
      </c>
      <c r="AK68" s="239" t="s">
        <v>38</v>
      </c>
    </row>
    <row r="69" spans="1:37" ht="15.6">
      <c r="A69" s="239" t="s">
        <v>1862</v>
      </c>
      <c r="B69" s="239" t="s">
        <v>26598</v>
      </c>
      <c r="C69" s="239" t="s">
        <v>26535</v>
      </c>
      <c r="D69" s="239" t="s">
        <v>5720</v>
      </c>
      <c r="E69" s="239">
        <v>50</v>
      </c>
      <c r="F69" s="239" t="s">
        <v>5744</v>
      </c>
      <c r="G69" s="239" t="s">
        <v>5766</v>
      </c>
      <c r="H69" s="239" t="s">
        <v>3598</v>
      </c>
      <c r="I69" s="239">
        <v>2005</v>
      </c>
      <c r="J69" s="239" t="s">
        <v>157</v>
      </c>
      <c r="K69" s="239" t="s">
        <v>3599</v>
      </c>
      <c r="L69" s="239" t="s">
        <v>3599</v>
      </c>
      <c r="M69" s="239" t="s">
        <v>158</v>
      </c>
      <c r="N69" s="239">
        <v>38000</v>
      </c>
      <c r="O69" s="239" t="s">
        <v>5706</v>
      </c>
      <c r="P69" s="239">
        <v>0.57999999999999996</v>
      </c>
      <c r="Q69" s="239" t="s">
        <v>157</v>
      </c>
      <c r="R69" s="239" t="s">
        <v>157</v>
      </c>
      <c r="S69" s="239" t="s">
        <v>157</v>
      </c>
      <c r="T69" s="239" t="s">
        <v>157</v>
      </c>
      <c r="U69" s="239" t="s">
        <v>157</v>
      </c>
      <c r="V69" s="239" t="s">
        <v>5716</v>
      </c>
      <c r="W69" s="239" t="s">
        <v>3598</v>
      </c>
      <c r="X69" s="239" t="s">
        <v>3598</v>
      </c>
      <c r="Y69" s="239" t="s">
        <v>5708</v>
      </c>
      <c r="Z69" s="239" t="s">
        <v>3599</v>
      </c>
      <c r="AA69" s="239" t="s">
        <v>157</v>
      </c>
      <c r="AB69" s="239" t="s">
        <v>3599</v>
      </c>
      <c r="AC69" s="239" t="s">
        <v>157</v>
      </c>
      <c r="AD69" s="239" t="s">
        <v>157</v>
      </c>
      <c r="AE69" s="239" t="s">
        <v>157</v>
      </c>
      <c r="AF69" s="239" t="s">
        <v>3598</v>
      </c>
      <c r="AG69" s="239" t="s">
        <v>3598</v>
      </c>
      <c r="AH69" s="239" t="s">
        <v>3598</v>
      </c>
      <c r="AI69" s="239" t="s">
        <v>3599</v>
      </c>
      <c r="AJ69" s="239">
        <v>4219.8431369999998</v>
      </c>
      <c r="AK69" s="239" t="s">
        <v>38</v>
      </c>
    </row>
    <row r="70" spans="1:37" ht="15.6">
      <c r="A70" s="239" t="s">
        <v>1863</v>
      </c>
      <c r="B70" s="239" t="s">
        <v>26599</v>
      </c>
      <c r="C70" s="239" t="s">
        <v>3597</v>
      </c>
      <c r="D70" s="239" t="s">
        <v>3597</v>
      </c>
      <c r="E70" s="239" t="s">
        <v>3597</v>
      </c>
      <c r="F70" s="239" t="s">
        <v>3597</v>
      </c>
      <c r="G70" s="239" t="s">
        <v>3597</v>
      </c>
      <c r="H70" s="239" t="s">
        <v>3599</v>
      </c>
      <c r="I70" s="239" t="s">
        <v>3597</v>
      </c>
      <c r="J70" s="239" t="s">
        <v>3597</v>
      </c>
      <c r="K70" s="239" t="s">
        <v>3597</v>
      </c>
      <c r="L70" s="239" t="s">
        <v>3597</v>
      </c>
      <c r="M70" s="239" t="s">
        <v>3597</v>
      </c>
      <c r="N70" s="239" t="s">
        <v>3597</v>
      </c>
      <c r="O70" s="239" t="s">
        <v>5706</v>
      </c>
      <c r="P70" s="239" t="s">
        <v>3597</v>
      </c>
      <c r="Q70" s="239" t="s">
        <v>157</v>
      </c>
      <c r="R70" s="239" t="s">
        <v>157</v>
      </c>
      <c r="S70" s="239" t="s">
        <v>157</v>
      </c>
      <c r="T70" s="239" t="s">
        <v>157</v>
      </c>
      <c r="U70" s="239" t="s">
        <v>157</v>
      </c>
      <c r="V70" s="239" t="s">
        <v>3597</v>
      </c>
      <c r="W70" s="239" t="s">
        <v>157</v>
      </c>
      <c r="X70" s="239" t="s">
        <v>3597</v>
      </c>
      <c r="Y70" s="239" t="s">
        <v>157</v>
      </c>
      <c r="Z70" s="239" t="s">
        <v>3597</v>
      </c>
      <c r="AA70" s="239" t="s">
        <v>157</v>
      </c>
      <c r="AB70" s="239" t="s">
        <v>3597</v>
      </c>
      <c r="AC70" s="239" t="s">
        <v>157</v>
      </c>
      <c r="AD70" s="239" t="s">
        <v>157</v>
      </c>
      <c r="AE70" s="239" t="s">
        <v>157</v>
      </c>
      <c r="AF70" s="239" t="s">
        <v>3597</v>
      </c>
      <c r="AG70" s="239" t="s">
        <v>3597</v>
      </c>
      <c r="AH70" s="239" t="s">
        <v>3597</v>
      </c>
      <c r="AI70" s="239" t="s">
        <v>3597</v>
      </c>
      <c r="AJ70" s="239">
        <v>4219.8431369999998</v>
      </c>
      <c r="AK70" s="239" t="s">
        <v>38</v>
      </c>
    </row>
    <row r="71" spans="1:37" ht="15.6">
      <c r="A71" s="239" t="s">
        <v>1864</v>
      </c>
      <c r="B71" s="239" t="s">
        <v>26600</v>
      </c>
      <c r="C71" s="239" t="s">
        <v>26535</v>
      </c>
      <c r="D71" s="239" t="s">
        <v>5720</v>
      </c>
      <c r="E71" s="239">
        <v>40</v>
      </c>
      <c r="F71" s="239" t="s">
        <v>5814</v>
      </c>
      <c r="G71" s="239" t="s">
        <v>7110</v>
      </c>
      <c r="H71" s="239" t="s">
        <v>3599</v>
      </c>
      <c r="I71" s="239">
        <v>2003</v>
      </c>
      <c r="J71" s="239" t="s">
        <v>9033</v>
      </c>
      <c r="K71" s="239" t="s">
        <v>3599</v>
      </c>
      <c r="L71" s="239" t="s">
        <v>3599</v>
      </c>
      <c r="M71" s="239" t="s">
        <v>158</v>
      </c>
      <c r="N71" s="239">
        <v>40000</v>
      </c>
      <c r="O71" s="239" t="s">
        <v>5706</v>
      </c>
      <c r="P71" s="239">
        <v>0.59</v>
      </c>
      <c r="Q71" s="239" t="s">
        <v>157</v>
      </c>
      <c r="R71" s="239" t="s">
        <v>157</v>
      </c>
      <c r="S71" s="239" t="s">
        <v>157</v>
      </c>
      <c r="T71" s="239" t="s">
        <v>157</v>
      </c>
      <c r="U71" s="239" t="s">
        <v>157</v>
      </c>
      <c r="V71" s="239" t="s">
        <v>5716</v>
      </c>
      <c r="W71" s="239" t="s">
        <v>3598</v>
      </c>
      <c r="X71" s="239" t="s">
        <v>3599</v>
      </c>
      <c r="Y71" s="239" t="s">
        <v>157</v>
      </c>
      <c r="Z71" s="239" t="s">
        <v>3599</v>
      </c>
      <c r="AA71" s="239" t="s">
        <v>157</v>
      </c>
      <c r="AB71" s="239" t="s">
        <v>3599</v>
      </c>
      <c r="AC71" s="239" t="s">
        <v>157</v>
      </c>
      <c r="AD71" s="239" t="s">
        <v>157</v>
      </c>
      <c r="AE71" s="239" t="s">
        <v>157</v>
      </c>
      <c r="AF71" s="239" t="s">
        <v>3598</v>
      </c>
      <c r="AG71" s="239" t="s">
        <v>3598</v>
      </c>
      <c r="AH71" s="239" t="s">
        <v>3598</v>
      </c>
      <c r="AI71" s="239" t="s">
        <v>3599</v>
      </c>
      <c r="AJ71" s="239">
        <v>4219.8431369999998</v>
      </c>
      <c r="AK71" s="239" t="s">
        <v>38</v>
      </c>
    </row>
    <row r="72" spans="1:37" ht="15.6">
      <c r="A72" s="239" t="s">
        <v>1865</v>
      </c>
      <c r="B72" s="239" t="s">
        <v>26601</v>
      </c>
      <c r="C72" s="239" t="s">
        <v>26535</v>
      </c>
      <c r="D72" s="239" t="s">
        <v>5720</v>
      </c>
      <c r="E72" s="239">
        <v>50</v>
      </c>
      <c r="F72" s="239" t="s">
        <v>5891</v>
      </c>
      <c r="G72" s="239" t="s">
        <v>6236</v>
      </c>
      <c r="H72" s="239" t="s">
        <v>3599</v>
      </c>
      <c r="I72" s="239">
        <v>2012</v>
      </c>
      <c r="J72" s="239" t="s">
        <v>8128</v>
      </c>
      <c r="K72" s="239" t="s">
        <v>3599</v>
      </c>
      <c r="L72" s="239" t="s">
        <v>3599</v>
      </c>
      <c r="M72" s="239" t="s">
        <v>158</v>
      </c>
      <c r="N72" s="239">
        <v>40000</v>
      </c>
      <c r="O72" s="239" t="s">
        <v>5706</v>
      </c>
      <c r="P72" s="239">
        <v>0.57999999999999996</v>
      </c>
      <c r="Q72" s="239" t="s">
        <v>157</v>
      </c>
      <c r="R72" s="239" t="s">
        <v>157</v>
      </c>
      <c r="S72" s="239" t="s">
        <v>157</v>
      </c>
      <c r="T72" s="239" t="s">
        <v>157</v>
      </c>
      <c r="U72" s="239" t="s">
        <v>157</v>
      </c>
      <c r="V72" s="239" t="s">
        <v>5728</v>
      </c>
      <c r="W72" s="239" t="s">
        <v>3598</v>
      </c>
      <c r="X72" s="239" t="s">
        <v>3598</v>
      </c>
      <c r="Y72" s="239" t="s">
        <v>5737</v>
      </c>
      <c r="Z72" s="239" t="s">
        <v>3599</v>
      </c>
      <c r="AA72" s="239" t="s">
        <v>157</v>
      </c>
      <c r="AB72" s="239" t="s">
        <v>3599</v>
      </c>
      <c r="AC72" s="239" t="s">
        <v>157</v>
      </c>
      <c r="AD72" s="239" t="s">
        <v>157</v>
      </c>
      <c r="AE72" s="239" t="s">
        <v>157</v>
      </c>
      <c r="AF72" s="239" t="s">
        <v>3599</v>
      </c>
      <c r="AG72" s="239" t="s">
        <v>3599</v>
      </c>
      <c r="AH72" s="239" t="s">
        <v>3599</v>
      </c>
      <c r="AI72" s="239" t="s">
        <v>3599</v>
      </c>
      <c r="AJ72" s="239">
        <v>4219.8431369999998</v>
      </c>
      <c r="AK72" s="239" t="s">
        <v>38</v>
      </c>
    </row>
    <row r="73" spans="1:37" ht="15.6">
      <c r="A73" s="239" t="s">
        <v>1866</v>
      </c>
      <c r="B73" s="239" t="s">
        <v>26602</v>
      </c>
      <c r="C73" s="239" t="s">
        <v>26535</v>
      </c>
      <c r="D73" s="239" t="s">
        <v>230</v>
      </c>
      <c r="E73" s="239">
        <v>50</v>
      </c>
      <c r="F73" s="239" t="s">
        <v>5843</v>
      </c>
      <c r="G73" s="239" t="s">
        <v>6133</v>
      </c>
      <c r="H73" s="239" t="s">
        <v>3599</v>
      </c>
      <c r="I73" s="239">
        <v>1997</v>
      </c>
      <c r="J73" s="239" t="s">
        <v>6134</v>
      </c>
      <c r="K73" s="239" t="s">
        <v>3599</v>
      </c>
      <c r="L73" s="239" t="s">
        <v>3599</v>
      </c>
      <c r="M73" s="239" t="s">
        <v>133</v>
      </c>
      <c r="N73" s="239">
        <v>4.5</v>
      </c>
      <c r="O73" s="239" t="s">
        <v>5727</v>
      </c>
      <c r="P73" s="239" t="s">
        <v>3597</v>
      </c>
      <c r="Q73" s="239" t="s">
        <v>157</v>
      </c>
      <c r="R73" s="239" t="s">
        <v>157</v>
      </c>
      <c r="S73" s="239" t="s">
        <v>157</v>
      </c>
      <c r="T73" s="239" t="s">
        <v>157</v>
      </c>
      <c r="U73" s="239" t="s">
        <v>157</v>
      </c>
      <c r="V73" s="239" t="s">
        <v>5707</v>
      </c>
      <c r="W73" s="239" t="s">
        <v>3598</v>
      </c>
      <c r="X73" s="239" t="s">
        <v>3599</v>
      </c>
      <c r="Y73" s="239" t="s">
        <v>157</v>
      </c>
      <c r="Z73" s="239" t="s">
        <v>3599</v>
      </c>
      <c r="AA73" s="239" t="s">
        <v>157</v>
      </c>
      <c r="AB73" s="239" t="s">
        <v>3599</v>
      </c>
      <c r="AC73" s="239" t="s">
        <v>157</v>
      </c>
      <c r="AD73" s="239" t="s">
        <v>157</v>
      </c>
      <c r="AE73" s="239" t="s">
        <v>157</v>
      </c>
      <c r="AF73" s="239" t="s">
        <v>157</v>
      </c>
      <c r="AG73" s="239" t="s">
        <v>3598</v>
      </c>
      <c r="AH73" s="239" t="s">
        <v>3599</v>
      </c>
      <c r="AI73" s="239" t="s">
        <v>3599</v>
      </c>
      <c r="AJ73" s="239">
        <v>4862.5454550000004</v>
      </c>
      <c r="AK73" s="239" t="s">
        <v>38</v>
      </c>
    </row>
    <row r="74" spans="1:37" ht="15.6">
      <c r="A74" s="239" t="s">
        <v>1870</v>
      </c>
      <c r="B74" s="239" t="s">
        <v>26603</v>
      </c>
      <c r="C74" s="239" t="s">
        <v>26535</v>
      </c>
      <c r="D74" s="239" t="s">
        <v>230</v>
      </c>
      <c r="E74" s="239">
        <v>50</v>
      </c>
      <c r="F74" s="239" t="s">
        <v>5848</v>
      </c>
      <c r="G74" s="239" t="s">
        <v>6118</v>
      </c>
      <c r="H74" s="239" t="s">
        <v>3598</v>
      </c>
      <c r="I74" s="239">
        <v>2013</v>
      </c>
      <c r="J74" s="239" t="s">
        <v>157</v>
      </c>
      <c r="K74" s="239" t="s">
        <v>3599</v>
      </c>
      <c r="L74" s="239" t="s">
        <v>3599</v>
      </c>
      <c r="M74" s="239" t="s">
        <v>133</v>
      </c>
      <c r="N74" s="239">
        <v>4.5</v>
      </c>
      <c r="O74" s="239" t="s">
        <v>5727</v>
      </c>
      <c r="P74" s="239">
        <v>0.91</v>
      </c>
      <c r="Q74" s="239" t="s">
        <v>157</v>
      </c>
      <c r="R74" s="239" t="s">
        <v>157</v>
      </c>
      <c r="S74" s="239" t="s">
        <v>157</v>
      </c>
      <c r="T74" s="239" t="s">
        <v>157</v>
      </c>
      <c r="U74" s="239" t="s">
        <v>157</v>
      </c>
      <c r="V74" s="239" t="s">
        <v>5707</v>
      </c>
      <c r="W74" s="239" t="s">
        <v>3598</v>
      </c>
      <c r="X74" s="239" t="s">
        <v>3599</v>
      </c>
      <c r="Y74" s="239" t="s">
        <v>157</v>
      </c>
      <c r="Z74" s="239" t="s">
        <v>3599</v>
      </c>
      <c r="AA74" s="239" t="s">
        <v>157</v>
      </c>
      <c r="AB74" s="239" t="s">
        <v>3599</v>
      </c>
      <c r="AC74" s="239" t="s">
        <v>157</v>
      </c>
      <c r="AD74" s="239" t="s">
        <v>157</v>
      </c>
      <c r="AE74" s="239" t="s">
        <v>157</v>
      </c>
      <c r="AF74" s="239" t="s">
        <v>3599</v>
      </c>
      <c r="AG74" s="239" t="s">
        <v>3599</v>
      </c>
      <c r="AH74" s="239" t="s">
        <v>3598</v>
      </c>
      <c r="AI74" s="239" t="s">
        <v>3599</v>
      </c>
      <c r="AJ74" s="239">
        <v>4862.5454550000004</v>
      </c>
      <c r="AK74" s="239" t="s">
        <v>38</v>
      </c>
    </row>
    <row r="75" spans="1:37" ht="15.6">
      <c r="A75" s="239" t="s">
        <v>1871</v>
      </c>
      <c r="B75" s="239" t="s">
        <v>26604</v>
      </c>
      <c r="C75" s="239" t="s">
        <v>26535</v>
      </c>
      <c r="D75" s="239" t="s">
        <v>5720</v>
      </c>
      <c r="E75" s="239">
        <v>40</v>
      </c>
      <c r="F75" s="239" t="s">
        <v>5744</v>
      </c>
      <c r="G75" s="239" t="s">
        <v>6862</v>
      </c>
      <c r="H75" s="239" t="s">
        <v>3598</v>
      </c>
      <c r="I75" s="239">
        <v>2017</v>
      </c>
      <c r="J75" s="239" t="s">
        <v>157</v>
      </c>
      <c r="K75" s="239" t="s">
        <v>3599</v>
      </c>
      <c r="L75" s="239" t="s">
        <v>3599</v>
      </c>
      <c r="M75" s="239" t="s">
        <v>158</v>
      </c>
      <c r="N75" s="239">
        <v>38000</v>
      </c>
      <c r="O75" s="239" t="s">
        <v>5706</v>
      </c>
      <c r="P75" s="239">
        <v>0.62</v>
      </c>
      <c r="Q75" s="239" t="s">
        <v>157</v>
      </c>
      <c r="R75" s="239" t="s">
        <v>157</v>
      </c>
      <c r="S75" s="239" t="s">
        <v>157</v>
      </c>
      <c r="T75" s="239" t="s">
        <v>157</v>
      </c>
      <c r="U75" s="239" t="s">
        <v>157</v>
      </c>
      <c r="V75" s="239" t="s">
        <v>5728</v>
      </c>
      <c r="W75" s="239" t="s">
        <v>3598</v>
      </c>
      <c r="X75" s="239" t="s">
        <v>3598</v>
      </c>
      <c r="Y75" s="239" t="s">
        <v>5737</v>
      </c>
      <c r="Z75" s="239" t="s">
        <v>3599</v>
      </c>
      <c r="AA75" s="239" t="s">
        <v>157</v>
      </c>
      <c r="AB75" s="239" t="s">
        <v>3599</v>
      </c>
      <c r="AC75" s="239" t="s">
        <v>157</v>
      </c>
      <c r="AD75" s="239" t="s">
        <v>157</v>
      </c>
      <c r="AE75" s="239" t="s">
        <v>157</v>
      </c>
      <c r="AF75" s="239" t="s">
        <v>157</v>
      </c>
      <c r="AG75" s="239" t="s">
        <v>3599</v>
      </c>
      <c r="AH75" s="239" t="s">
        <v>3599</v>
      </c>
      <c r="AI75" s="239" t="s">
        <v>3599</v>
      </c>
      <c r="AJ75" s="239">
        <v>7205.25</v>
      </c>
      <c r="AK75" s="239" t="s">
        <v>38</v>
      </c>
    </row>
    <row r="76" spans="1:37" ht="15.6">
      <c r="A76" s="239" t="s">
        <v>1872</v>
      </c>
      <c r="B76" s="239" t="s">
        <v>26605</v>
      </c>
      <c r="C76" s="239" t="s">
        <v>26535</v>
      </c>
      <c r="D76" s="239" t="s">
        <v>230</v>
      </c>
      <c r="E76" s="239">
        <v>50</v>
      </c>
      <c r="F76" s="239" t="s">
        <v>5935</v>
      </c>
      <c r="G76" s="239">
        <v>153.316554</v>
      </c>
      <c r="H76" s="239" t="s">
        <v>3599</v>
      </c>
      <c r="I76" s="239">
        <v>2002</v>
      </c>
      <c r="J76" s="239" t="s">
        <v>5936</v>
      </c>
      <c r="K76" s="239" t="s">
        <v>3599</v>
      </c>
      <c r="L76" s="239" t="s">
        <v>3599</v>
      </c>
      <c r="M76" s="239" t="s">
        <v>133</v>
      </c>
      <c r="N76" s="239">
        <v>5.5</v>
      </c>
      <c r="O76" s="239" t="s">
        <v>5727</v>
      </c>
      <c r="P76" s="239">
        <v>0.88</v>
      </c>
      <c r="Q76" s="239" t="s">
        <v>157</v>
      </c>
      <c r="R76" s="239" t="s">
        <v>157</v>
      </c>
      <c r="S76" s="239" t="s">
        <v>157</v>
      </c>
      <c r="T76" s="239" t="s">
        <v>157</v>
      </c>
      <c r="U76" s="239" t="s">
        <v>157</v>
      </c>
      <c r="V76" s="239" t="s">
        <v>5728</v>
      </c>
      <c r="W76" s="239" t="s">
        <v>3598</v>
      </c>
      <c r="X76" s="239" t="s">
        <v>3599</v>
      </c>
      <c r="Y76" s="239" t="s">
        <v>157</v>
      </c>
      <c r="Z76" s="239" t="s">
        <v>3599</v>
      </c>
      <c r="AA76" s="239" t="s">
        <v>157</v>
      </c>
      <c r="AB76" s="239" t="s">
        <v>3599</v>
      </c>
      <c r="AC76" s="239" t="s">
        <v>157</v>
      </c>
      <c r="AD76" s="239" t="s">
        <v>157</v>
      </c>
      <c r="AE76" s="239" t="s">
        <v>157</v>
      </c>
      <c r="AF76" s="239" t="s">
        <v>3599</v>
      </c>
      <c r="AG76" s="239" t="s">
        <v>3599</v>
      </c>
      <c r="AH76" s="239" t="s">
        <v>3599</v>
      </c>
      <c r="AI76" s="239" t="s">
        <v>3599</v>
      </c>
      <c r="AJ76" s="239">
        <v>4862.5454550000004</v>
      </c>
      <c r="AK76" s="239" t="s">
        <v>38</v>
      </c>
    </row>
    <row r="77" spans="1:37" ht="15.6">
      <c r="A77" s="239" t="s">
        <v>1873</v>
      </c>
      <c r="B77" s="239" t="s">
        <v>26606</v>
      </c>
      <c r="C77" s="239" t="s">
        <v>26535</v>
      </c>
      <c r="D77" s="239" t="s">
        <v>5720</v>
      </c>
      <c r="E77" s="239">
        <v>40</v>
      </c>
      <c r="F77" s="239" t="s">
        <v>5931</v>
      </c>
      <c r="G77" s="239" t="s">
        <v>5932</v>
      </c>
      <c r="H77" s="239" t="s">
        <v>3599</v>
      </c>
      <c r="I77" s="239">
        <v>1992</v>
      </c>
      <c r="J77" s="239" t="s">
        <v>5933</v>
      </c>
      <c r="K77" s="239" t="s">
        <v>3599</v>
      </c>
      <c r="L77" s="239" t="s">
        <v>3599</v>
      </c>
      <c r="M77" s="239" t="s">
        <v>158</v>
      </c>
      <c r="N77" s="239">
        <v>34000</v>
      </c>
      <c r="O77" s="239" t="s">
        <v>5706</v>
      </c>
      <c r="P77" s="239" t="s">
        <v>3597</v>
      </c>
      <c r="Q77" s="239" t="s">
        <v>157</v>
      </c>
      <c r="R77" s="239" t="s">
        <v>157</v>
      </c>
      <c r="S77" s="239" t="s">
        <v>157</v>
      </c>
      <c r="T77" s="239" t="s">
        <v>157</v>
      </c>
      <c r="U77" s="239" t="s">
        <v>157</v>
      </c>
      <c r="V77" s="239" t="s">
        <v>5728</v>
      </c>
      <c r="W77" s="239" t="s">
        <v>3598</v>
      </c>
      <c r="X77" s="239" t="s">
        <v>3599</v>
      </c>
      <c r="Y77" s="239" t="s">
        <v>157</v>
      </c>
      <c r="Z77" s="239" t="s">
        <v>3599</v>
      </c>
      <c r="AA77" s="239" t="s">
        <v>157</v>
      </c>
      <c r="AB77" s="239" t="s">
        <v>3599</v>
      </c>
      <c r="AC77" s="239" t="s">
        <v>157</v>
      </c>
      <c r="AD77" s="239" t="s">
        <v>157</v>
      </c>
      <c r="AE77" s="239" t="s">
        <v>157</v>
      </c>
      <c r="AF77" s="239" t="s">
        <v>3599</v>
      </c>
      <c r="AG77" s="239" t="s">
        <v>3599</v>
      </c>
      <c r="AH77" s="239" t="s">
        <v>3599</v>
      </c>
      <c r="AI77" s="239" t="s">
        <v>3599</v>
      </c>
      <c r="AJ77" s="239">
        <v>7205.25</v>
      </c>
      <c r="AK77" s="239" t="s">
        <v>38</v>
      </c>
    </row>
    <row r="78" spans="1:37" ht="15.6">
      <c r="A78" s="239" t="s">
        <v>1876</v>
      </c>
      <c r="B78" s="239" t="s">
        <v>26607</v>
      </c>
      <c r="C78" s="239" t="s">
        <v>26535</v>
      </c>
      <c r="D78" s="239" t="s">
        <v>230</v>
      </c>
      <c r="E78" s="239">
        <v>50</v>
      </c>
      <c r="F78" s="239" t="s">
        <v>5796</v>
      </c>
      <c r="G78" s="239" t="s">
        <v>26608</v>
      </c>
      <c r="H78" s="239" t="s">
        <v>3599</v>
      </c>
      <c r="I78" s="239">
        <v>2008</v>
      </c>
      <c r="J78" s="239" t="s">
        <v>6498</v>
      </c>
      <c r="K78" s="239" t="s">
        <v>3599</v>
      </c>
      <c r="L78" s="239" t="s">
        <v>3599</v>
      </c>
      <c r="M78" s="239" t="s">
        <v>133</v>
      </c>
      <c r="N78" s="239">
        <v>4.5</v>
      </c>
      <c r="O78" s="239" t="s">
        <v>5727</v>
      </c>
      <c r="P78" s="239">
        <v>0.91</v>
      </c>
      <c r="Q78" s="239" t="s">
        <v>157</v>
      </c>
      <c r="R78" s="239" t="s">
        <v>157</v>
      </c>
      <c r="S78" s="239" t="s">
        <v>157</v>
      </c>
      <c r="T78" s="239" t="s">
        <v>157</v>
      </c>
      <c r="U78" s="239" t="s">
        <v>157</v>
      </c>
      <c r="V78" s="239" t="s">
        <v>5707</v>
      </c>
      <c r="W78" s="239" t="s">
        <v>3598</v>
      </c>
      <c r="X78" s="239" t="s">
        <v>3599</v>
      </c>
      <c r="Y78" s="239" t="s">
        <v>157</v>
      </c>
      <c r="Z78" s="239" t="s">
        <v>3599</v>
      </c>
      <c r="AA78" s="239" t="s">
        <v>157</v>
      </c>
      <c r="AB78" s="239" t="s">
        <v>3599</v>
      </c>
      <c r="AC78" s="239" t="s">
        <v>157</v>
      </c>
      <c r="AD78" s="239" t="s">
        <v>157</v>
      </c>
      <c r="AE78" s="239" t="s">
        <v>157</v>
      </c>
      <c r="AF78" s="239" t="s">
        <v>157</v>
      </c>
      <c r="AG78" s="239" t="s">
        <v>3598</v>
      </c>
      <c r="AH78" s="239" t="s">
        <v>3598</v>
      </c>
      <c r="AI78" s="239" t="s">
        <v>3597</v>
      </c>
      <c r="AJ78" s="239">
        <v>5927.3</v>
      </c>
      <c r="AK78" s="239" t="s">
        <v>38</v>
      </c>
    </row>
    <row r="79" spans="1:37" ht="15.6">
      <c r="A79" s="239" t="s">
        <v>1879</v>
      </c>
      <c r="B79" s="239" t="s">
        <v>26609</v>
      </c>
      <c r="C79" s="239" t="s">
        <v>26535</v>
      </c>
      <c r="D79" s="239" t="s">
        <v>230</v>
      </c>
      <c r="E79" s="239" t="s">
        <v>3597</v>
      </c>
      <c r="F79" s="239" t="s">
        <v>6505</v>
      </c>
      <c r="G79" s="239" t="s">
        <v>3597</v>
      </c>
      <c r="H79" s="239" t="s">
        <v>3599</v>
      </c>
      <c r="I79" s="239" t="s">
        <v>3597</v>
      </c>
      <c r="J79" s="239" t="s">
        <v>3597</v>
      </c>
      <c r="K79" s="239" t="s">
        <v>3599</v>
      </c>
      <c r="L79" s="239" t="s">
        <v>3599</v>
      </c>
      <c r="M79" s="239" t="s">
        <v>133</v>
      </c>
      <c r="N79" s="239" t="s">
        <v>3597</v>
      </c>
      <c r="O79" s="239" t="s">
        <v>5727</v>
      </c>
      <c r="P79" s="239" t="s">
        <v>3597</v>
      </c>
      <c r="Q79" s="239" t="s">
        <v>157</v>
      </c>
      <c r="R79" s="239" t="s">
        <v>157</v>
      </c>
      <c r="S79" s="239" t="s">
        <v>157</v>
      </c>
      <c r="T79" s="239" t="s">
        <v>157</v>
      </c>
      <c r="U79" s="239" t="s">
        <v>157</v>
      </c>
      <c r="V79" s="239" t="s">
        <v>3597</v>
      </c>
      <c r="W79" s="239" t="s">
        <v>3597</v>
      </c>
      <c r="X79" s="239" t="s">
        <v>3597</v>
      </c>
      <c r="Y79" s="239" t="s">
        <v>157</v>
      </c>
      <c r="Z79" s="239" t="s">
        <v>3597</v>
      </c>
      <c r="AA79" s="239" t="s">
        <v>157</v>
      </c>
      <c r="AB79" s="239" t="s">
        <v>3597</v>
      </c>
      <c r="AC79" s="239" t="s">
        <v>157</v>
      </c>
      <c r="AD79" s="239" t="s">
        <v>157</v>
      </c>
      <c r="AE79" s="239" t="s">
        <v>157</v>
      </c>
      <c r="AF79" s="239" t="s">
        <v>3597</v>
      </c>
      <c r="AG79" s="239" t="s">
        <v>3597</v>
      </c>
      <c r="AH79" s="239" t="s">
        <v>3597</v>
      </c>
      <c r="AI79" s="239" t="s">
        <v>3597</v>
      </c>
      <c r="AJ79" s="239">
        <v>5927.3</v>
      </c>
      <c r="AK79" s="239" t="s">
        <v>38</v>
      </c>
    </row>
    <row r="80" spans="1:37" ht="15.6">
      <c r="A80" s="239" t="s">
        <v>1880</v>
      </c>
      <c r="B80" s="239" t="s">
        <v>26610</v>
      </c>
      <c r="C80" s="239" t="s">
        <v>26535</v>
      </c>
      <c r="D80" s="239" t="s">
        <v>230</v>
      </c>
      <c r="E80" s="239">
        <v>40</v>
      </c>
      <c r="F80" s="239" t="s">
        <v>5935</v>
      </c>
      <c r="G80" s="239">
        <v>153.31645399999999</v>
      </c>
      <c r="H80" s="239" t="s">
        <v>3599</v>
      </c>
      <c r="I80" s="239">
        <v>1999</v>
      </c>
      <c r="J80" s="239" t="s">
        <v>6864</v>
      </c>
      <c r="K80" s="239" t="s">
        <v>3599</v>
      </c>
      <c r="L80" s="239" t="s">
        <v>3599</v>
      </c>
      <c r="M80" s="239" t="s">
        <v>133</v>
      </c>
      <c r="N80" s="239">
        <v>5.5</v>
      </c>
      <c r="O80" s="239" t="s">
        <v>5727</v>
      </c>
      <c r="P80" s="239">
        <v>0.88</v>
      </c>
      <c r="Q80" s="239" t="s">
        <v>157</v>
      </c>
      <c r="R80" s="239" t="s">
        <v>157</v>
      </c>
      <c r="S80" s="239" t="s">
        <v>157</v>
      </c>
      <c r="T80" s="239" t="s">
        <v>157</v>
      </c>
      <c r="U80" s="239" t="s">
        <v>157</v>
      </c>
      <c r="V80" s="239" t="s">
        <v>5707</v>
      </c>
      <c r="W80" s="239" t="s">
        <v>3598</v>
      </c>
      <c r="X80" s="239" t="s">
        <v>3597</v>
      </c>
      <c r="Y80" s="239" t="s">
        <v>157</v>
      </c>
      <c r="Z80" s="239" t="s">
        <v>3599</v>
      </c>
      <c r="AA80" s="239" t="s">
        <v>157</v>
      </c>
      <c r="AB80" s="239" t="s">
        <v>3599</v>
      </c>
      <c r="AC80" s="239" t="s">
        <v>157</v>
      </c>
      <c r="AD80" s="239" t="s">
        <v>157</v>
      </c>
      <c r="AE80" s="239" t="s">
        <v>157</v>
      </c>
      <c r="AF80" s="239" t="s">
        <v>3598</v>
      </c>
      <c r="AG80" s="239" t="s">
        <v>3599</v>
      </c>
      <c r="AH80" s="239" t="s">
        <v>3598</v>
      </c>
      <c r="AI80" s="239" t="s">
        <v>3599</v>
      </c>
      <c r="AJ80" s="239">
        <v>4862.5454550000004</v>
      </c>
      <c r="AK80" s="239" t="s">
        <v>38</v>
      </c>
    </row>
    <row r="81" spans="1:37" ht="15.6">
      <c r="A81" s="239" t="s">
        <v>1881</v>
      </c>
      <c r="B81" s="239" t="s">
        <v>26611</v>
      </c>
      <c r="C81" s="239" t="s">
        <v>26535</v>
      </c>
      <c r="D81" s="239" t="s">
        <v>230</v>
      </c>
      <c r="E81" s="239">
        <v>30</v>
      </c>
      <c r="F81" s="239" t="s">
        <v>5848</v>
      </c>
      <c r="G81" s="239" t="s">
        <v>8133</v>
      </c>
      <c r="H81" s="239" t="s">
        <v>3599</v>
      </c>
      <c r="I81" s="239">
        <v>2000</v>
      </c>
      <c r="J81" s="239" t="s">
        <v>8134</v>
      </c>
      <c r="K81" s="239" t="s">
        <v>3599</v>
      </c>
      <c r="L81" s="239" t="s">
        <v>3599</v>
      </c>
      <c r="M81" s="239" t="s">
        <v>133</v>
      </c>
      <c r="N81" s="239">
        <v>4.5</v>
      </c>
      <c r="O81" s="239" t="s">
        <v>5727</v>
      </c>
      <c r="P81" s="239">
        <v>0.93</v>
      </c>
      <c r="Q81" s="239" t="s">
        <v>157</v>
      </c>
      <c r="R81" s="239" t="s">
        <v>157</v>
      </c>
      <c r="S81" s="239" t="s">
        <v>157</v>
      </c>
      <c r="T81" s="239" t="s">
        <v>157</v>
      </c>
      <c r="U81" s="239" t="s">
        <v>157</v>
      </c>
      <c r="V81" s="239" t="s">
        <v>5707</v>
      </c>
      <c r="W81" s="239" t="s">
        <v>3598</v>
      </c>
      <c r="X81" s="239" t="s">
        <v>3599</v>
      </c>
      <c r="Y81" s="239" t="s">
        <v>157</v>
      </c>
      <c r="Z81" s="239" t="s">
        <v>3599</v>
      </c>
      <c r="AA81" s="239" t="s">
        <v>157</v>
      </c>
      <c r="AB81" s="239" t="s">
        <v>3599</v>
      </c>
      <c r="AC81" s="239" t="s">
        <v>157</v>
      </c>
      <c r="AD81" s="239" t="s">
        <v>157</v>
      </c>
      <c r="AE81" s="239" t="s">
        <v>157</v>
      </c>
      <c r="AF81" s="239" t="s">
        <v>3599</v>
      </c>
      <c r="AG81" s="239" t="s">
        <v>3599</v>
      </c>
      <c r="AH81" s="239" t="s">
        <v>3599</v>
      </c>
      <c r="AI81" s="239" t="s">
        <v>3599</v>
      </c>
      <c r="AJ81" s="239">
        <v>4862.5454550000004</v>
      </c>
      <c r="AK81" s="239" t="s">
        <v>38</v>
      </c>
    </row>
    <row r="82" spans="1:37" ht="15.6">
      <c r="A82" s="239" t="s">
        <v>1882</v>
      </c>
      <c r="B82" s="239" t="s">
        <v>26612</v>
      </c>
      <c r="C82" s="239" t="s">
        <v>26535</v>
      </c>
      <c r="D82" s="239" t="s">
        <v>5720</v>
      </c>
      <c r="E82" s="239">
        <v>75</v>
      </c>
      <c r="F82" s="239" t="s">
        <v>5744</v>
      </c>
      <c r="G82" s="239" t="s">
        <v>9314</v>
      </c>
      <c r="H82" s="239" t="s">
        <v>3598</v>
      </c>
      <c r="I82" s="239">
        <v>2006</v>
      </c>
      <c r="J82" s="239" t="s">
        <v>157</v>
      </c>
      <c r="K82" s="239" t="s">
        <v>3599</v>
      </c>
      <c r="L82" s="239" t="s">
        <v>3599</v>
      </c>
      <c r="M82" s="239" t="s">
        <v>158</v>
      </c>
      <c r="N82" s="239">
        <v>70000</v>
      </c>
      <c r="O82" s="239" t="s">
        <v>5706</v>
      </c>
      <c r="P82" s="239">
        <v>0.53</v>
      </c>
      <c r="Q82" s="239" t="s">
        <v>157</v>
      </c>
      <c r="R82" s="239" t="s">
        <v>157</v>
      </c>
      <c r="S82" s="239" t="s">
        <v>157</v>
      </c>
      <c r="T82" s="239" t="s">
        <v>157</v>
      </c>
      <c r="U82" s="239" t="s">
        <v>157</v>
      </c>
      <c r="V82" s="239" t="s">
        <v>5728</v>
      </c>
      <c r="W82" s="239" t="s">
        <v>3598</v>
      </c>
      <c r="X82" s="239" t="s">
        <v>3598</v>
      </c>
      <c r="Y82" s="239" t="s">
        <v>5737</v>
      </c>
      <c r="Z82" s="239" t="s">
        <v>3599</v>
      </c>
      <c r="AA82" s="239" t="s">
        <v>157</v>
      </c>
      <c r="AB82" s="239" t="s">
        <v>3599</v>
      </c>
      <c r="AC82" s="239" t="s">
        <v>157</v>
      </c>
      <c r="AD82" s="239" t="s">
        <v>157</v>
      </c>
      <c r="AE82" s="239" t="s">
        <v>157</v>
      </c>
      <c r="AF82" s="239" t="s">
        <v>3599</v>
      </c>
      <c r="AG82" s="239" t="s">
        <v>3598</v>
      </c>
      <c r="AH82" s="239" t="s">
        <v>3598</v>
      </c>
      <c r="AI82" s="239" t="s">
        <v>3599</v>
      </c>
      <c r="AJ82" s="239">
        <v>4255.363636</v>
      </c>
      <c r="AK82" s="239" t="s">
        <v>38</v>
      </c>
    </row>
    <row r="83" spans="1:37" ht="15.6">
      <c r="A83" s="239" t="s">
        <v>1884</v>
      </c>
      <c r="B83" s="239" t="s">
        <v>26613</v>
      </c>
      <c r="C83" s="239" t="s">
        <v>26535</v>
      </c>
      <c r="D83" s="239" t="s">
        <v>5720</v>
      </c>
      <c r="E83" s="239">
        <v>50</v>
      </c>
      <c r="F83" s="239" t="s">
        <v>5814</v>
      </c>
      <c r="G83" s="239" t="s">
        <v>6521</v>
      </c>
      <c r="H83" s="239" t="s">
        <v>3599</v>
      </c>
      <c r="I83" s="239">
        <v>2003</v>
      </c>
      <c r="J83" s="239" t="s">
        <v>6522</v>
      </c>
      <c r="K83" s="239" t="s">
        <v>3599</v>
      </c>
      <c r="L83" s="239" t="s">
        <v>3599</v>
      </c>
      <c r="M83" s="239" t="s">
        <v>158</v>
      </c>
      <c r="N83" s="239">
        <v>48000</v>
      </c>
      <c r="O83" s="239" t="s">
        <v>5706</v>
      </c>
      <c r="P83" s="239" t="s">
        <v>3597</v>
      </c>
      <c r="Q83" s="239" t="s">
        <v>157</v>
      </c>
      <c r="R83" s="239" t="s">
        <v>157</v>
      </c>
      <c r="S83" s="239" t="s">
        <v>157</v>
      </c>
      <c r="T83" s="239" t="s">
        <v>157</v>
      </c>
      <c r="U83" s="239" t="s">
        <v>157</v>
      </c>
      <c r="V83" s="239" t="s">
        <v>5707</v>
      </c>
      <c r="W83" s="239" t="s">
        <v>3599</v>
      </c>
      <c r="X83" s="239" t="s">
        <v>3599</v>
      </c>
      <c r="Y83" s="239" t="s">
        <v>157</v>
      </c>
      <c r="Z83" s="239" t="s">
        <v>3599</v>
      </c>
      <c r="AA83" s="239" t="s">
        <v>157</v>
      </c>
      <c r="AB83" s="239" t="s">
        <v>3599</v>
      </c>
      <c r="AC83" s="239" t="s">
        <v>157</v>
      </c>
      <c r="AD83" s="239" t="s">
        <v>157</v>
      </c>
      <c r="AE83" s="239" t="s">
        <v>157</v>
      </c>
      <c r="AF83" s="239" t="s">
        <v>3599</v>
      </c>
      <c r="AG83" s="239" t="s">
        <v>3599</v>
      </c>
      <c r="AH83" s="239" t="s">
        <v>3598</v>
      </c>
      <c r="AI83" s="239" t="s">
        <v>3599</v>
      </c>
      <c r="AJ83" s="239">
        <v>4862.5454550000004</v>
      </c>
      <c r="AK83" s="239" t="s">
        <v>38</v>
      </c>
    </row>
    <row r="84" spans="1:37" ht="15.6">
      <c r="A84" s="239" t="s">
        <v>1884</v>
      </c>
      <c r="B84" s="239" t="s">
        <v>26613</v>
      </c>
      <c r="C84" s="239" t="s">
        <v>26535</v>
      </c>
      <c r="D84" s="239" t="s">
        <v>5720</v>
      </c>
      <c r="E84" s="239">
        <v>50</v>
      </c>
      <c r="F84" s="239" t="s">
        <v>5814</v>
      </c>
      <c r="G84" s="239" t="s">
        <v>7158</v>
      </c>
      <c r="H84" s="239" t="s">
        <v>3599</v>
      </c>
      <c r="I84" s="239">
        <v>2003</v>
      </c>
      <c r="J84" s="239" t="s">
        <v>7159</v>
      </c>
      <c r="K84" s="239" t="s">
        <v>3599</v>
      </c>
      <c r="L84" s="239" t="s">
        <v>3599</v>
      </c>
      <c r="M84" s="239" t="s">
        <v>158</v>
      </c>
      <c r="N84" s="239">
        <v>40000</v>
      </c>
      <c r="O84" s="239" t="s">
        <v>5706</v>
      </c>
      <c r="P84" s="239" t="s">
        <v>3597</v>
      </c>
      <c r="Q84" s="239" t="s">
        <v>157</v>
      </c>
      <c r="R84" s="239" t="s">
        <v>157</v>
      </c>
      <c r="S84" s="239" t="s">
        <v>157</v>
      </c>
      <c r="T84" s="239" t="s">
        <v>157</v>
      </c>
      <c r="U84" s="239" t="s">
        <v>157</v>
      </c>
      <c r="V84" s="239" t="s">
        <v>5707</v>
      </c>
      <c r="W84" s="239" t="s">
        <v>3599</v>
      </c>
      <c r="X84" s="239" t="s">
        <v>3599</v>
      </c>
      <c r="Y84" s="239" t="s">
        <v>157</v>
      </c>
      <c r="Z84" s="239" t="s">
        <v>3599</v>
      </c>
      <c r="AA84" s="239" t="s">
        <v>157</v>
      </c>
      <c r="AB84" s="239" t="s">
        <v>3599</v>
      </c>
      <c r="AC84" s="239" t="s">
        <v>157</v>
      </c>
      <c r="AD84" s="239" t="s">
        <v>157</v>
      </c>
      <c r="AE84" s="239" t="s">
        <v>157</v>
      </c>
      <c r="AF84" s="239" t="s">
        <v>3599</v>
      </c>
      <c r="AG84" s="239" t="s">
        <v>3599</v>
      </c>
      <c r="AH84" s="239" t="s">
        <v>3598</v>
      </c>
      <c r="AI84" s="239" t="s">
        <v>3599</v>
      </c>
      <c r="AJ84" s="239">
        <v>4862.5454550000004</v>
      </c>
      <c r="AK84" s="239" t="s">
        <v>38</v>
      </c>
    </row>
    <row r="85" spans="1:37" ht="15.6">
      <c r="A85" s="239" t="s">
        <v>1885</v>
      </c>
      <c r="B85" s="239" t="s">
        <v>26614</v>
      </c>
      <c r="C85" s="239" t="s">
        <v>26535</v>
      </c>
      <c r="D85" s="239" t="s">
        <v>5720</v>
      </c>
      <c r="E85" s="239">
        <v>71</v>
      </c>
      <c r="F85" s="239" t="s">
        <v>5796</v>
      </c>
      <c r="G85" s="239" t="s">
        <v>6507</v>
      </c>
      <c r="H85" s="239" t="s">
        <v>3598</v>
      </c>
      <c r="I85" s="239">
        <v>2011</v>
      </c>
      <c r="J85" s="239" t="s">
        <v>157</v>
      </c>
      <c r="K85" s="239" t="s">
        <v>3599</v>
      </c>
      <c r="L85" s="239" t="s">
        <v>3599</v>
      </c>
      <c r="M85" s="239" t="s">
        <v>158</v>
      </c>
      <c r="N85" s="239">
        <v>75100</v>
      </c>
      <c r="O85" s="239" t="s">
        <v>5706</v>
      </c>
      <c r="P85" s="239" t="s">
        <v>3597</v>
      </c>
      <c r="Q85" s="239" t="s">
        <v>157</v>
      </c>
      <c r="R85" s="239" t="s">
        <v>157</v>
      </c>
      <c r="S85" s="239" t="s">
        <v>157</v>
      </c>
      <c r="T85" s="239" t="s">
        <v>157</v>
      </c>
      <c r="U85" s="239" t="s">
        <v>157</v>
      </c>
      <c r="V85" s="239" t="s">
        <v>5716</v>
      </c>
      <c r="W85" s="239" t="s">
        <v>3598</v>
      </c>
      <c r="X85" s="239" t="s">
        <v>3599</v>
      </c>
      <c r="Y85" s="239" t="s">
        <v>157</v>
      </c>
      <c r="Z85" s="239" t="s">
        <v>3599</v>
      </c>
      <c r="AA85" s="239" t="s">
        <v>157</v>
      </c>
      <c r="AB85" s="239" t="s">
        <v>3599</v>
      </c>
      <c r="AC85" s="239" t="s">
        <v>157</v>
      </c>
      <c r="AD85" s="239" t="s">
        <v>157</v>
      </c>
      <c r="AE85" s="239" t="s">
        <v>157</v>
      </c>
      <c r="AF85" s="239" t="s">
        <v>3599</v>
      </c>
      <c r="AG85" s="239" t="s">
        <v>3599</v>
      </c>
      <c r="AH85" s="239" t="s">
        <v>3598</v>
      </c>
      <c r="AI85" s="239" t="s">
        <v>3599</v>
      </c>
      <c r="AJ85" s="239">
        <v>5927.3</v>
      </c>
      <c r="AK85" s="239" t="s">
        <v>38</v>
      </c>
    </row>
    <row r="86" spans="1:37" ht="15.6">
      <c r="A86" s="239" t="s">
        <v>1893</v>
      </c>
      <c r="B86" s="239" t="s">
        <v>26615</v>
      </c>
      <c r="C86" s="239" t="s">
        <v>26535</v>
      </c>
      <c r="D86" s="239" t="s">
        <v>230</v>
      </c>
      <c r="E86" s="239">
        <v>50</v>
      </c>
      <c r="F86" s="239" t="s">
        <v>5814</v>
      </c>
      <c r="G86" s="239" t="s">
        <v>6126</v>
      </c>
      <c r="H86" s="239" t="s">
        <v>3599</v>
      </c>
      <c r="I86" s="239">
        <v>2013</v>
      </c>
      <c r="J86" s="239" t="s">
        <v>6127</v>
      </c>
      <c r="K86" s="239" t="s">
        <v>3599</v>
      </c>
      <c r="L86" s="239" t="s">
        <v>3599</v>
      </c>
      <c r="M86" s="239" t="s">
        <v>133</v>
      </c>
      <c r="N86" s="239">
        <v>4.5</v>
      </c>
      <c r="O86" s="239" t="s">
        <v>5727</v>
      </c>
      <c r="P86" s="239">
        <v>0.93</v>
      </c>
      <c r="Q86" s="239" t="s">
        <v>157</v>
      </c>
      <c r="R86" s="239" t="s">
        <v>157</v>
      </c>
      <c r="S86" s="239" t="s">
        <v>157</v>
      </c>
      <c r="T86" s="239" t="s">
        <v>157</v>
      </c>
      <c r="U86" s="239" t="s">
        <v>157</v>
      </c>
      <c r="V86" s="239" t="s">
        <v>5716</v>
      </c>
      <c r="W86" s="239" t="s">
        <v>3598</v>
      </c>
      <c r="X86" s="239" t="s">
        <v>3599</v>
      </c>
      <c r="Y86" s="239" t="s">
        <v>157</v>
      </c>
      <c r="Z86" s="239" t="s">
        <v>3599</v>
      </c>
      <c r="AA86" s="239" t="s">
        <v>157</v>
      </c>
      <c r="AB86" s="239" t="s">
        <v>3598</v>
      </c>
      <c r="AC86" s="239" t="s">
        <v>5709</v>
      </c>
      <c r="AD86" s="239">
        <v>4</v>
      </c>
      <c r="AE86" s="239">
        <v>0.75</v>
      </c>
      <c r="AF86" s="239" t="s">
        <v>3598</v>
      </c>
      <c r="AG86" s="239" t="s">
        <v>3598</v>
      </c>
      <c r="AH86" s="239" t="s">
        <v>3598</v>
      </c>
      <c r="AI86" s="239" t="s">
        <v>3599</v>
      </c>
      <c r="AJ86" s="239">
        <v>4862.5454550000004</v>
      </c>
      <c r="AK86" s="239" t="s">
        <v>38</v>
      </c>
    </row>
    <row r="87" spans="1:37" ht="15.6">
      <c r="A87" s="239" t="s">
        <v>1895</v>
      </c>
      <c r="B87" s="239" t="s">
        <v>26616</v>
      </c>
      <c r="C87" s="239" t="s">
        <v>26535</v>
      </c>
      <c r="D87" s="239" t="s">
        <v>230</v>
      </c>
      <c r="E87" s="239" t="s">
        <v>3597</v>
      </c>
      <c r="F87" s="239" t="s">
        <v>6081</v>
      </c>
      <c r="G87" s="239" t="s">
        <v>6130</v>
      </c>
      <c r="H87" s="239" t="s">
        <v>3599</v>
      </c>
      <c r="I87" s="239">
        <v>1997</v>
      </c>
      <c r="J87" s="239" t="s">
        <v>6131</v>
      </c>
      <c r="K87" s="239" t="s">
        <v>3599</v>
      </c>
      <c r="L87" s="239" t="s">
        <v>3599</v>
      </c>
      <c r="M87" s="239" t="s">
        <v>133</v>
      </c>
      <c r="N87" s="239">
        <v>4.5</v>
      </c>
      <c r="O87" s="239" t="s">
        <v>5727</v>
      </c>
      <c r="P87" s="239" t="s">
        <v>3597</v>
      </c>
      <c r="Q87" s="239" t="s">
        <v>157</v>
      </c>
      <c r="R87" s="239" t="s">
        <v>157</v>
      </c>
      <c r="S87" s="239" t="s">
        <v>157</v>
      </c>
      <c r="T87" s="239" t="s">
        <v>157</v>
      </c>
      <c r="U87" s="239" t="s">
        <v>157</v>
      </c>
      <c r="V87" s="239" t="s">
        <v>5707</v>
      </c>
      <c r="W87" s="239" t="s">
        <v>3598</v>
      </c>
      <c r="X87" s="239" t="s">
        <v>3599</v>
      </c>
      <c r="Y87" s="239" t="s">
        <v>157</v>
      </c>
      <c r="Z87" s="239" t="s">
        <v>3599</v>
      </c>
      <c r="AA87" s="239" t="s">
        <v>157</v>
      </c>
      <c r="AB87" s="239" t="s">
        <v>3599</v>
      </c>
      <c r="AC87" s="239" t="s">
        <v>157</v>
      </c>
      <c r="AD87" s="239" t="s">
        <v>157</v>
      </c>
      <c r="AE87" s="239" t="s">
        <v>157</v>
      </c>
      <c r="AF87" s="239" t="s">
        <v>3599</v>
      </c>
      <c r="AG87" s="239" t="s">
        <v>3598</v>
      </c>
      <c r="AH87" s="239" t="s">
        <v>3598</v>
      </c>
      <c r="AI87" s="239" t="s">
        <v>3599</v>
      </c>
      <c r="AJ87" s="239">
        <v>4862.5454550000004</v>
      </c>
      <c r="AK87" s="239" t="s">
        <v>38</v>
      </c>
    </row>
    <row r="88" spans="1:37" ht="15.6">
      <c r="A88" s="239" t="s">
        <v>1896</v>
      </c>
      <c r="B88" s="239" t="s">
        <v>26617</v>
      </c>
      <c r="C88" s="239" t="s">
        <v>26535</v>
      </c>
      <c r="D88" s="239" t="s">
        <v>5720</v>
      </c>
      <c r="E88" s="239">
        <v>40</v>
      </c>
      <c r="F88" s="239" t="s">
        <v>5744</v>
      </c>
      <c r="G88" s="239" t="s">
        <v>6862</v>
      </c>
      <c r="H88" s="239" t="s">
        <v>3598</v>
      </c>
      <c r="I88" s="239">
        <v>2015</v>
      </c>
      <c r="J88" s="239" t="s">
        <v>157</v>
      </c>
      <c r="K88" s="239" t="s">
        <v>3599</v>
      </c>
      <c r="L88" s="239" t="s">
        <v>3599</v>
      </c>
      <c r="M88" s="239" t="s">
        <v>158</v>
      </c>
      <c r="N88" s="239">
        <v>38000</v>
      </c>
      <c r="O88" s="239" t="s">
        <v>5706</v>
      </c>
      <c r="P88" s="239">
        <v>0.62</v>
      </c>
      <c r="Q88" s="239" t="s">
        <v>157</v>
      </c>
      <c r="R88" s="239" t="s">
        <v>157</v>
      </c>
      <c r="S88" s="239" t="s">
        <v>157</v>
      </c>
      <c r="T88" s="239" t="s">
        <v>157</v>
      </c>
      <c r="U88" s="239" t="s">
        <v>157</v>
      </c>
      <c r="V88" s="239" t="s">
        <v>5728</v>
      </c>
      <c r="W88" s="239" t="s">
        <v>3598</v>
      </c>
      <c r="X88" s="239" t="s">
        <v>3598</v>
      </c>
      <c r="Y88" s="239" t="s">
        <v>5737</v>
      </c>
      <c r="Z88" s="239" t="s">
        <v>3599</v>
      </c>
      <c r="AA88" s="239" t="s">
        <v>157</v>
      </c>
      <c r="AB88" s="239" t="s">
        <v>3599</v>
      </c>
      <c r="AC88" s="239" t="s">
        <v>157</v>
      </c>
      <c r="AD88" s="239" t="s">
        <v>157</v>
      </c>
      <c r="AE88" s="239" t="s">
        <v>157</v>
      </c>
      <c r="AF88" s="239" t="s">
        <v>3599</v>
      </c>
      <c r="AG88" s="239" t="s">
        <v>3599</v>
      </c>
      <c r="AH88" s="239" t="s">
        <v>3599</v>
      </c>
      <c r="AI88" s="239" t="s">
        <v>3599</v>
      </c>
      <c r="AJ88" s="239">
        <v>4862.5454550000004</v>
      </c>
      <c r="AK88" s="239" t="s">
        <v>38</v>
      </c>
    </row>
    <row r="89" spans="1:37" ht="15.6">
      <c r="A89" s="239" t="s">
        <v>1897</v>
      </c>
      <c r="B89" s="239" t="s">
        <v>26618</v>
      </c>
      <c r="C89" s="239" t="s">
        <v>26535</v>
      </c>
      <c r="D89" s="239" t="s">
        <v>5720</v>
      </c>
      <c r="E89" s="239">
        <v>50</v>
      </c>
      <c r="F89" s="239" t="s">
        <v>5814</v>
      </c>
      <c r="G89" s="239" t="s">
        <v>7118</v>
      </c>
      <c r="H89" s="239" t="s">
        <v>3599</v>
      </c>
      <c r="I89" s="239">
        <v>2002</v>
      </c>
      <c r="J89" s="239" t="s">
        <v>7523</v>
      </c>
      <c r="K89" s="239" t="s">
        <v>3599</v>
      </c>
      <c r="L89" s="239" t="s">
        <v>3599</v>
      </c>
      <c r="M89" s="239" t="s">
        <v>158</v>
      </c>
      <c r="N89" s="239">
        <v>40000</v>
      </c>
      <c r="O89" s="239" t="s">
        <v>5706</v>
      </c>
      <c r="P89" s="239" t="s">
        <v>3597</v>
      </c>
      <c r="Q89" s="239" t="s">
        <v>157</v>
      </c>
      <c r="R89" s="239" t="s">
        <v>157</v>
      </c>
      <c r="S89" s="239" t="s">
        <v>157</v>
      </c>
      <c r="T89" s="239" t="s">
        <v>157</v>
      </c>
      <c r="U89" s="239" t="s">
        <v>157</v>
      </c>
      <c r="V89" s="239" t="s">
        <v>5707</v>
      </c>
      <c r="W89" s="239" t="s">
        <v>3598</v>
      </c>
      <c r="X89" s="239" t="s">
        <v>3599</v>
      </c>
      <c r="Y89" s="239" t="s">
        <v>157</v>
      </c>
      <c r="Z89" s="239" t="s">
        <v>3599</v>
      </c>
      <c r="AA89" s="239" t="s">
        <v>157</v>
      </c>
      <c r="AB89" s="239" t="s">
        <v>3599</v>
      </c>
      <c r="AC89" s="239" t="s">
        <v>157</v>
      </c>
      <c r="AD89" s="239" t="s">
        <v>157</v>
      </c>
      <c r="AE89" s="239" t="s">
        <v>157</v>
      </c>
      <c r="AF89" s="239" t="s">
        <v>3598</v>
      </c>
      <c r="AG89" s="239" t="s">
        <v>3598</v>
      </c>
      <c r="AH89" s="239" t="s">
        <v>3598</v>
      </c>
      <c r="AI89" s="239" t="s">
        <v>3599</v>
      </c>
      <c r="AJ89" s="239">
        <v>4862.5454550000004</v>
      </c>
      <c r="AK89" s="239" t="s">
        <v>38</v>
      </c>
    </row>
    <row r="90" spans="1:37" ht="15.6">
      <c r="A90" s="239" t="s">
        <v>1898</v>
      </c>
      <c r="B90" s="239" t="s">
        <v>26619</v>
      </c>
      <c r="C90" s="239" t="s">
        <v>26535</v>
      </c>
      <c r="D90" s="239" t="s">
        <v>5720</v>
      </c>
      <c r="E90" s="239">
        <v>50</v>
      </c>
      <c r="F90" s="239" t="s">
        <v>5814</v>
      </c>
      <c r="G90" s="239" t="s">
        <v>6489</v>
      </c>
      <c r="H90" s="239" t="s">
        <v>3599</v>
      </c>
      <c r="I90" s="239">
        <v>2007</v>
      </c>
      <c r="J90" s="239" t="s">
        <v>6852</v>
      </c>
      <c r="K90" s="239" t="s">
        <v>3599</v>
      </c>
      <c r="L90" s="239" t="s">
        <v>3599</v>
      </c>
      <c r="M90" s="239" t="s">
        <v>158</v>
      </c>
      <c r="N90" s="239">
        <v>40000</v>
      </c>
      <c r="O90" s="239" t="s">
        <v>5706</v>
      </c>
      <c r="P90" s="239">
        <v>0.57999999999999996</v>
      </c>
      <c r="Q90" s="239" t="s">
        <v>157</v>
      </c>
      <c r="R90" s="239" t="s">
        <v>157</v>
      </c>
      <c r="S90" s="239" t="s">
        <v>157</v>
      </c>
      <c r="T90" s="239" t="s">
        <v>157</v>
      </c>
      <c r="U90" s="239" t="s">
        <v>157</v>
      </c>
      <c r="V90" s="239" t="s">
        <v>5716</v>
      </c>
      <c r="W90" s="239" t="s">
        <v>3598</v>
      </c>
      <c r="X90" s="239" t="s">
        <v>3599</v>
      </c>
      <c r="Y90" s="239" t="s">
        <v>157</v>
      </c>
      <c r="Z90" s="239" t="s">
        <v>3599</v>
      </c>
      <c r="AA90" s="239" t="s">
        <v>157</v>
      </c>
      <c r="AB90" s="239" t="s">
        <v>3599</v>
      </c>
      <c r="AC90" s="239" t="s">
        <v>157</v>
      </c>
      <c r="AD90" s="239" t="s">
        <v>157</v>
      </c>
      <c r="AE90" s="239" t="s">
        <v>157</v>
      </c>
      <c r="AF90" s="239" t="s">
        <v>3598</v>
      </c>
      <c r="AG90" s="239" t="s">
        <v>3598</v>
      </c>
      <c r="AH90" s="239" t="s">
        <v>3598</v>
      </c>
      <c r="AI90" s="239" t="s">
        <v>3599</v>
      </c>
      <c r="AJ90" s="239">
        <v>4862.5454550000004</v>
      </c>
      <c r="AK90" s="239" t="s">
        <v>38</v>
      </c>
    </row>
    <row r="91" spans="1:37" ht="15.6">
      <c r="A91" s="239" t="s">
        <v>1899</v>
      </c>
      <c r="B91" s="239" t="s">
        <v>26620</v>
      </c>
      <c r="C91" s="239" t="s">
        <v>26535</v>
      </c>
      <c r="D91" s="239" t="s">
        <v>5720</v>
      </c>
      <c r="E91" s="239">
        <v>50</v>
      </c>
      <c r="F91" s="239" t="s">
        <v>6081</v>
      </c>
      <c r="G91" s="239" t="s">
        <v>6123</v>
      </c>
      <c r="H91" s="239" t="s">
        <v>3599</v>
      </c>
      <c r="I91" s="239">
        <v>2000</v>
      </c>
      <c r="J91" s="239" t="s">
        <v>6124</v>
      </c>
      <c r="K91" s="239" t="s">
        <v>3599</v>
      </c>
      <c r="L91" s="239" t="s">
        <v>3599</v>
      </c>
      <c r="M91" s="239" t="s">
        <v>158</v>
      </c>
      <c r="N91" s="239">
        <v>40000</v>
      </c>
      <c r="O91" s="239" t="s">
        <v>5706</v>
      </c>
      <c r="P91" s="239">
        <v>0.67</v>
      </c>
      <c r="Q91" s="239" t="s">
        <v>157</v>
      </c>
      <c r="R91" s="239" t="s">
        <v>157</v>
      </c>
      <c r="S91" s="239" t="s">
        <v>157</v>
      </c>
      <c r="T91" s="239" t="s">
        <v>157</v>
      </c>
      <c r="U91" s="239" t="s">
        <v>157</v>
      </c>
      <c r="V91" s="239" t="s">
        <v>5728</v>
      </c>
      <c r="W91" s="239" t="s">
        <v>3598</v>
      </c>
      <c r="X91" s="239" t="s">
        <v>3598</v>
      </c>
      <c r="Y91" s="239" t="s">
        <v>5737</v>
      </c>
      <c r="Z91" s="239" t="s">
        <v>3599</v>
      </c>
      <c r="AA91" s="239" t="s">
        <v>157</v>
      </c>
      <c r="AB91" s="239" t="s">
        <v>3599</v>
      </c>
      <c r="AC91" s="239" t="s">
        <v>157</v>
      </c>
      <c r="AD91" s="239" t="s">
        <v>157</v>
      </c>
      <c r="AE91" s="239" t="s">
        <v>157</v>
      </c>
      <c r="AF91" s="239" t="s">
        <v>3599</v>
      </c>
      <c r="AG91" s="239" t="s">
        <v>3599</v>
      </c>
      <c r="AH91" s="239" t="s">
        <v>3598</v>
      </c>
      <c r="AI91" s="239" t="s">
        <v>3599</v>
      </c>
      <c r="AJ91" s="239">
        <v>5927.3</v>
      </c>
      <c r="AK91" s="239" t="s">
        <v>38</v>
      </c>
    </row>
    <row r="92" spans="1:37" ht="15.6">
      <c r="A92" s="239" t="s">
        <v>1900</v>
      </c>
      <c r="B92" s="239" t="s">
        <v>26621</v>
      </c>
      <c r="C92" s="239" t="s">
        <v>26535</v>
      </c>
      <c r="D92" s="239" t="s">
        <v>5720</v>
      </c>
      <c r="E92" s="239">
        <v>50</v>
      </c>
      <c r="F92" s="239" t="s">
        <v>5814</v>
      </c>
      <c r="G92" s="239" t="s">
        <v>6120</v>
      </c>
      <c r="H92" s="239" t="s">
        <v>3599</v>
      </c>
      <c r="I92" s="239">
        <v>2009</v>
      </c>
      <c r="J92" s="239" t="s">
        <v>6121</v>
      </c>
      <c r="K92" s="239" t="s">
        <v>3599</v>
      </c>
      <c r="L92" s="239" t="s">
        <v>3599</v>
      </c>
      <c r="M92" s="239" t="s">
        <v>158</v>
      </c>
      <c r="N92" s="239">
        <v>40000</v>
      </c>
      <c r="O92" s="239" t="s">
        <v>5706</v>
      </c>
      <c r="P92" s="239">
        <v>0.57999999999999996</v>
      </c>
      <c r="Q92" s="239" t="s">
        <v>157</v>
      </c>
      <c r="R92" s="239" t="s">
        <v>157</v>
      </c>
      <c r="S92" s="239" t="s">
        <v>157</v>
      </c>
      <c r="T92" s="239" t="s">
        <v>157</v>
      </c>
      <c r="U92" s="239" t="s">
        <v>157</v>
      </c>
      <c r="V92" s="239" t="s">
        <v>5716</v>
      </c>
      <c r="W92" s="239" t="s">
        <v>3598</v>
      </c>
      <c r="X92" s="239" t="s">
        <v>3597</v>
      </c>
      <c r="Y92" s="239" t="s">
        <v>157</v>
      </c>
      <c r="Z92" s="239" t="s">
        <v>3599</v>
      </c>
      <c r="AA92" s="239" t="s">
        <v>157</v>
      </c>
      <c r="AB92" s="239" t="s">
        <v>3599</v>
      </c>
      <c r="AC92" s="239" t="s">
        <v>157</v>
      </c>
      <c r="AD92" s="239" t="s">
        <v>157</v>
      </c>
      <c r="AE92" s="239" t="s">
        <v>157</v>
      </c>
      <c r="AF92" s="239" t="s">
        <v>3598</v>
      </c>
      <c r="AG92" s="239" t="s">
        <v>3598</v>
      </c>
      <c r="AH92" s="239" t="s">
        <v>3598</v>
      </c>
      <c r="AI92" s="239" t="s">
        <v>3599</v>
      </c>
      <c r="AJ92" s="239">
        <v>4862.5454550000004</v>
      </c>
      <c r="AK92" s="239" t="s">
        <v>38</v>
      </c>
    </row>
    <row r="93" spans="1:37" ht="15.6">
      <c r="A93" s="239" t="s">
        <v>1901</v>
      </c>
      <c r="B93" s="239" t="s">
        <v>26622</v>
      </c>
      <c r="C93" s="239" t="s">
        <v>26535</v>
      </c>
      <c r="D93" s="239" t="s">
        <v>5720</v>
      </c>
      <c r="E93" s="239">
        <v>50</v>
      </c>
      <c r="F93" s="239" t="s">
        <v>5814</v>
      </c>
      <c r="G93" s="239" t="s">
        <v>6647</v>
      </c>
      <c r="H93" s="239" t="s">
        <v>3599</v>
      </c>
      <c r="I93" s="239">
        <v>2004</v>
      </c>
      <c r="J93" s="239" t="s">
        <v>6842</v>
      </c>
      <c r="K93" s="239" t="s">
        <v>3599</v>
      </c>
      <c r="L93" s="239" t="s">
        <v>3599</v>
      </c>
      <c r="M93" s="239" t="s">
        <v>158</v>
      </c>
      <c r="N93" s="239">
        <v>40000</v>
      </c>
      <c r="O93" s="239" t="s">
        <v>5706</v>
      </c>
      <c r="P93" s="239">
        <v>0.57999999999999996</v>
      </c>
      <c r="Q93" s="239" t="s">
        <v>157</v>
      </c>
      <c r="R93" s="239" t="s">
        <v>157</v>
      </c>
      <c r="S93" s="239" t="s">
        <v>157</v>
      </c>
      <c r="T93" s="239" t="s">
        <v>157</v>
      </c>
      <c r="U93" s="239" t="s">
        <v>157</v>
      </c>
      <c r="V93" s="239" t="s">
        <v>5716</v>
      </c>
      <c r="W93" s="239" t="s">
        <v>3598</v>
      </c>
      <c r="X93" s="239" t="s">
        <v>3599</v>
      </c>
      <c r="Y93" s="239" t="s">
        <v>157</v>
      </c>
      <c r="Z93" s="239" t="s">
        <v>3599</v>
      </c>
      <c r="AA93" s="239" t="s">
        <v>157</v>
      </c>
      <c r="AB93" s="239" t="s">
        <v>3598</v>
      </c>
      <c r="AC93" s="239" t="s">
        <v>5709</v>
      </c>
      <c r="AD93" s="239">
        <v>6</v>
      </c>
      <c r="AE93" s="239">
        <v>0.5</v>
      </c>
      <c r="AF93" s="239" t="s">
        <v>3598</v>
      </c>
      <c r="AG93" s="239" t="s">
        <v>3598</v>
      </c>
      <c r="AH93" s="239" t="s">
        <v>3598</v>
      </c>
      <c r="AI93" s="239" t="s">
        <v>3599</v>
      </c>
      <c r="AJ93" s="239">
        <v>4862.5454550000004</v>
      </c>
      <c r="AK93" s="239" t="s">
        <v>38</v>
      </c>
    </row>
    <row r="94" spans="1:37" ht="15.6">
      <c r="A94" s="239" t="s">
        <v>1902</v>
      </c>
      <c r="B94" s="239" t="s">
        <v>26623</v>
      </c>
      <c r="C94" s="239" t="s">
        <v>26535</v>
      </c>
      <c r="D94" s="239" t="s">
        <v>230</v>
      </c>
      <c r="E94" s="239">
        <v>80</v>
      </c>
      <c r="F94" s="239" t="s">
        <v>6081</v>
      </c>
      <c r="G94" s="239" t="s">
        <v>6844</v>
      </c>
      <c r="H94" s="239" t="s">
        <v>3598</v>
      </c>
      <c r="I94" s="239">
        <v>2014</v>
      </c>
      <c r="J94" s="239" t="s">
        <v>157</v>
      </c>
      <c r="K94" s="239" t="s">
        <v>3599</v>
      </c>
      <c r="L94" s="239" t="s">
        <v>3599</v>
      </c>
      <c r="M94" s="239" t="s">
        <v>133</v>
      </c>
      <c r="N94" s="239">
        <v>4.5</v>
      </c>
      <c r="O94" s="239" t="s">
        <v>5727</v>
      </c>
      <c r="P94" s="239">
        <v>0.92</v>
      </c>
      <c r="Q94" s="239" t="s">
        <v>157</v>
      </c>
      <c r="R94" s="239" t="s">
        <v>157</v>
      </c>
      <c r="S94" s="239" t="s">
        <v>157</v>
      </c>
      <c r="T94" s="239" t="s">
        <v>157</v>
      </c>
      <c r="U94" s="239" t="s">
        <v>157</v>
      </c>
      <c r="V94" s="239" t="s">
        <v>5707</v>
      </c>
      <c r="W94" s="239" t="s">
        <v>3598</v>
      </c>
      <c r="X94" s="239" t="s">
        <v>3599</v>
      </c>
      <c r="Y94" s="239" t="s">
        <v>157</v>
      </c>
      <c r="Z94" s="239" t="s">
        <v>3599</v>
      </c>
      <c r="AA94" s="239" t="s">
        <v>157</v>
      </c>
      <c r="AB94" s="239" t="s">
        <v>3599</v>
      </c>
      <c r="AC94" s="239" t="s">
        <v>157</v>
      </c>
      <c r="AD94" s="239" t="s">
        <v>157</v>
      </c>
      <c r="AE94" s="239" t="s">
        <v>157</v>
      </c>
      <c r="AF94" s="239" t="s">
        <v>3599</v>
      </c>
      <c r="AG94" s="239" t="s">
        <v>3599</v>
      </c>
      <c r="AH94" s="239" t="s">
        <v>3598</v>
      </c>
      <c r="AI94" s="239" t="s">
        <v>3599</v>
      </c>
      <c r="AJ94" s="239">
        <v>4862.5454550000004</v>
      </c>
      <c r="AK94" s="239" t="s">
        <v>38</v>
      </c>
    </row>
    <row r="95" spans="1:37" ht="15.6">
      <c r="A95" s="239" t="s">
        <v>1907</v>
      </c>
      <c r="B95" s="239" t="s">
        <v>26624</v>
      </c>
      <c r="C95" s="239" t="s">
        <v>26535</v>
      </c>
      <c r="D95" s="239" t="s">
        <v>5703</v>
      </c>
      <c r="E95" s="239">
        <v>50</v>
      </c>
      <c r="F95" s="239" t="s">
        <v>5744</v>
      </c>
      <c r="G95" s="239" t="s">
        <v>5764</v>
      </c>
      <c r="H95" s="239" t="s">
        <v>3598</v>
      </c>
      <c r="I95" s="239">
        <v>2005</v>
      </c>
      <c r="J95" s="239" t="s">
        <v>157</v>
      </c>
      <c r="K95" s="239" t="s">
        <v>3599</v>
      </c>
      <c r="L95" s="239" t="s">
        <v>3599</v>
      </c>
      <c r="M95" s="239" t="s">
        <v>158</v>
      </c>
      <c r="N95" s="239">
        <v>38000</v>
      </c>
      <c r="O95" s="239" t="s">
        <v>5706</v>
      </c>
      <c r="P95" s="239">
        <v>0.57999999999999996</v>
      </c>
      <c r="Q95" s="239" t="s">
        <v>157</v>
      </c>
      <c r="R95" s="239" t="s">
        <v>157</v>
      </c>
      <c r="S95" s="239" t="s">
        <v>157</v>
      </c>
      <c r="T95" s="239" t="s">
        <v>157</v>
      </c>
      <c r="U95" s="239" t="s">
        <v>157</v>
      </c>
      <c r="V95" s="239" t="s">
        <v>5728</v>
      </c>
      <c r="W95" s="239" t="s">
        <v>3598</v>
      </c>
      <c r="X95" s="239" t="s">
        <v>3598</v>
      </c>
      <c r="Y95" s="239" t="s">
        <v>5737</v>
      </c>
      <c r="Z95" s="239" t="s">
        <v>3599</v>
      </c>
      <c r="AA95" s="239" t="s">
        <v>157</v>
      </c>
      <c r="AB95" s="239" t="s">
        <v>3599</v>
      </c>
      <c r="AC95" s="239" t="s">
        <v>157</v>
      </c>
      <c r="AD95" s="239" t="s">
        <v>157</v>
      </c>
      <c r="AE95" s="239" t="s">
        <v>157</v>
      </c>
      <c r="AF95" s="239" t="s">
        <v>3599</v>
      </c>
      <c r="AG95" s="239" t="s">
        <v>3598</v>
      </c>
      <c r="AH95" s="239" t="s">
        <v>3598</v>
      </c>
      <c r="AI95" s="239" t="s">
        <v>3599</v>
      </c>
      <c r="AJ95" s="239">
        <v>4255.363636</v>
      </c>
      <c r="AK95" s="239" t="s">
        <v>38</v>
      </c>
    </row>
    <row r="96" spans="1:37" ht="15.6">
      <c r="A96" s="239" t="s">
        <v>1926</v>
      </c>
      <c r="B96" s="239" t="s">
        <v>26625</v>
      </c>
      <c r="C96" s="239" t="s">
        <v>26535</v>
      </c>
      <c r="D96" s="239" t="s">
        <v>230</v>
      </c>
      <c r="E96" s="239">
        <v>50</v>
      </c>
      <c r="F96" s="239" t="s">
        <v>5891</v>
      </c>
      <c r="G96" s="239" t="s">
        <v>6302</v>
      </c>
      <c r="H96" s="239" t="s">
        <v>3599</v>
      </c>
      <c r="I96" s="239">
        <v>2007</v>
      </c>
      <c r="J96" s="239">
        <v>706111125</v>
      </c>
      <c r="K96" s="239" t="s">
        <v>3599</v>
      </c>
      <c r="L96" s="239" t="s">
        <v>3599</v>
      </c>
      <c r="M96" s="239" t="s">
        <v>133</v>
      </c>
      <c r="N96" s="239">
        <v>4.5</v>
      </c>
      <c r="O96" s="239" t="s">
        <v>5727</v>
      </c>
      <c r="P96" s="239">
        <v>0.9</v>
      </c>
      <c r="Q96" s="239" t="s">
        <v>157</v>
      </c>
      <c r="R96" s="239" t="s">
        <v>157</v>
      </c>
      <c r="S96" s="239" t="s">
        <v>157</v>
      </c>
      <c r="T96" s="239" t="s">
        <v>157</v>
      </c>
      <c r="U96" s="239" t="s">
        <v>157</v>
      </c>
      <c r="V96" s="239" t="s">
        <v>5728</v>
      </c>
      <c r="W96" s="239" t="s">
        <v>3598</v>
      </c>
      <c r="X96" s="239" t="s">
        <v>3598</v>
      </c>
      <c r="Y96" s="239" t="s">
        <v>5737</v>
      </c>
      <c r="Z96" s="239" t="s">
        <v>3599</v>
      </c>
      <c r="AA96" s="239" t="s">
        <v>157</v>
      </c>
      <c r="AB96" s="239" t="s">
        <v>3599</v>
      </c>
      <c r="AC96" s="239" t="s">
        <v>157</v>
      </c>
      <c r="AD96" s="239" t="s">
        <v>157</v>
      </c>
      <c r="AE96" s="239" t="s">
        <v>157</v>
      </c>
      <c r="AF96" s="239" t="s">
        <v>3599</v>
      </c>
      <c r="AG96" s="239" t="s">
        <v>3598</v>
      </c>
      <c r="AH96" s="239" t="s">
        <v>3598</v>
      </c>
      <c r="AI96" s="239" t="s">
        <v>3599</v>
      </c>
      <c r="AJ96" s="239">
        <v>5927.3</v>
      </c>
      <c r="AK96" s="239" t="s">
        <v>38</v>
      </c>
    </row>
    <row r="97" spans="1:37" ht="15.6">
      <c r="A97" s="239" t="s">
        <v>1959</v>
      </c>
      <c r="B97" s="239" t="s">
        <v>26626</v>
      </c>
      <c r="C97" s="239" t="s">
        <v>26535</v>
      </c>
      <c r="D97" s="239" t="s">
        <v>230</v>
      </c>
      <c r="E97" s="239">
        <v>50</v>
      </c>
      <c r="F97" s="239" t="s">
        <v>5744</v>
      </c>
      <c r="G97" s="239" t="s">
        <v>5786</v>
      </c>
      <c r="H97" s="239" t="s">
        <v>3599</v>
      </c>
      <c r="I97" s="239">
        <v>2012</v>
      </c>
      <c r="J97" s="239" t="s">
        <v>9554</v>
      </c>
      <c r="K97" s="239" t="s">
        <v>3599</v>
      </c>
      <c r="L97" s="239" t="s">
        <v>3599</v>
      </c>
      <c r="M97" s="239" t="s">
        <v>133</v>
      </c>
      <c r="N97" s="239">
        <v>4.5</v>
      </c>
      <c r="O97" s="239" t="s">
        <v>5727</v>
      </c>
      <c r="P97" s="239">
        <v>0.91</v>
      </c>
      <c r="Q97" s="239" t="s">
        <v>157</v>
      </c>
      <c r="R97" s="239" t="s">
        <v>157</v>
      </c>
      <c r="S97" s="239" t="s">
        <v>157</v>
      </c>
      <c r="T97" s="239" t="s">
        <v>157</v>
      </c>
      <c r="U97" s="239" t="s">
        <v>157</v>
      </c>
      <c r="V97" s="239" t="s">
        <v>5728</v>
      </c>
      <c r="W97" s="239" t="s">
        <v>3598</v>
      </c>
      <c r="X97" s="239" t="s">
        <v>3598</v>
      </c>
      <c r="Y97" s="239" t="s">
        <v>5708</v>
      </c>
      <c r="Z97" s="239" t="s">
        <v>3599</v>
      </c>
      <c r="AA97" s="239" t="s">
        <v>157</v>
      </c>
      <c r="AB97" s="239" t="s">
        <v>3599</v>
      </c>
      <c r="AC97" s="239" t="s">
        <v>157</v>
      </c>
      <c r="AD97" s="239" t="s">
        <v>157</v>
      </c>
      <c r="AE97" s="239" t="s">
        <v>157</v>
      </c>
      <c r="AF97" s="239" t="s">
        <v>3599</v>
      </c>
      <c r="AG97" s="239" t="s">
        <v>3598</v>
      </c>
      <c r="AH97" s="239" t="s">
        <v>3598</v>
      </c>
      <c r="AI97" s="239" t="s">
        <v>3599</v>
      </c>
      <c r="AJ97" s="239">
        <v>5927.3</v>
      </c>
      <c r="AK97" s="239" t="s">
        <v>38</v>
      </c>
    </row>
    <row r="98" spans="1:37" ht="15.6">
      <c r="A98" s="239" t="s">
        <v>1980</v>
      </c>
      <c r="B98" s="239" t="s">
        <v>26627</v>
      </c>
      <c r="C98" s="239" t="s">
        <v>26535</v>
      </c>
      <c r="D98" s="239" t="s">
        <v>230</v>
      </c>
      <c r="E98" s="239">
        <v>50</v>
      </c>
      <c r="F98" s="239" t="s">
        <v>5891</v>
      </c>
      <c r="G98" s="239" t="s">
        <v>6503</v>
      </c>
      <c r="H98" s="239" t="s">
        <v>3599</v>
      </c>
      <c r="I98" s="239">
        <v>2005</v>
      </c>
      <c r="J98" s="239">
        <v>515130092</v>
      </c>
      <c r="K98" s="239" t="s">
        <v>3599</v>
      </c>
      <c r="L98" s="239" t="s">
        <v>3599</v>
      </c>
      <c r="M98" s="239" t="s">
        <v>133</v>
      </c>
      <c r="N98" s="239">
        <v>4.5</v>
      </c>
      <c r="O98" s="239" t="s">
        <v>5727</v>
      </c>
      <c r="P98" s="239">
        <v>0.9</v>
      </c>
      <c r="Q98" s="239" t="s">
        <v>157</v>
      </c>
      <c r="R98" s="239" t="s">
        <v>157</v>
      </c>
      <c r="S98" s="239" t="s">
        <v>157</v>
      </c>
      <c r="T98" s="239" t="s">
        <v>157</v>
      </c>
      <c r="U98" s="239" t="s">
        <v>157</v>
      </c>
      <c r="V98" s="239" t="s">
        <v>5728</v>
      </c>
      <c r="W98" s="239" t="s">
        <v>3598</v>
      </c>
      <c r="X98" s="239" t="s">
        <v>3599</v>
      </c>
      <c r="Y98" s="239" t="s">
        <v>157</v>
      </c>
      <c r="Z98" s="239" t="s">
        <v>3599</v>
      </c>
      <c r="AA98" s="239" t="s">
        <v>157</v>
      </c>
      <c r="AB98" s="239" t="s">
        <v>3599</v>
      </c>
      <c r="AC98" s="239" t="s">
        <v>157</v>
      </c>
      <c r="AD98" s="239" t="s">
        <v>157</v>
      </c>
      <c r="AE98" s="239" t="s">
        <v>157</v>
      </c>
      <c r="AF98" s="239" t="s">
        <v>3598</v>
      </c>
      <c r="AG98" s="239" t="s">
        <v>3599</v>
      </c>
      <c r="AH98" s="239" t="s">
        <v>3599</v>
      </c>
      <c r="AI98" s="239" t="s">
        <v>3599</v>
      </c>
      <c r="AJ98" s="239">
        <v>5927.3</v>
      </c>
      <c r="AK98" s="239" t="s">
        <v>38</v>
      </c>
    </row>
    <row r="99" spans="1:37" ht="15.6">
      <c r="A99" s="239" t="s">
        <v>1981</v>
      </c>
      <c r="B99" s="239" t="s">
        <v>26628</v>
      </c>
      <c r="C99" s="239" t="s">
        <v>26535</v>
      </c>
      <c r="D99" s="239" t="s">
        <v>230</v>
      </c>
      <c r="E99" s="239">
        <v>40</v>
      </c>
      <c r="F99" s="239" t="s">
        <v>5721</v>
      </c>
      <c r="G99" s="239" t="s">
        <v>5790</v>
      </c>
      <c r="H99" s="239" t="s">
        <v>3599</v>
      </c>
      <c r="I99" s="239">
        <v>2014</v>
      </c>
      <c r="J99" s="239" t="s">
        <v>5791</v>
      </c>
      <c r="K99" s="239" t="s">
        <v>3599</v>
      </c>
      <c r="L99" s="239" t="s">
        <v>3599</v>
      </c>
      <c r="M99" s="239" t="s">
        <v>133</v>
      </c>
      <c r="N99" s="239">
        <v>4.5</v>
      </c>
      <c r="O99" s="239" t="s">
        <v>5727</v>
      </c>
      <c r="P99" s="239">
        <v>0.92</v>
      </c>
      <c r="Q99" s="239" t="s">
        <v>157</v>
      </c>
      <c r="R99" s="239" t="s">
        <v>157</v>
      </c>
      <c r="S99" s="239" t="s">
        <v>157</v>
      </c>
      <c r="T99" s="239" t="s">
        <v>157</v>
      </c>
      <c r="U99" s="239" t="s">
        <v>157</v>
      </c>
      <c r="V99" s="239" t="s">
        <v>5707</v>
      </c>
      <c r="W99" s="239" t="s">
        <v>3598</v>
      </c>
      <c r="X99" s="239" t="s">
        <v>3599</v>
      </c>
      <c r="Y99" s="239" t="s">
        <v>157</v>
      </c>
      <c r="Z99" s="239" t="s">
        <v>3599</v>
      </c>
      <c r="AA99" s="239" t="s">
        <v>157</v>
      </c>
      <c r="AB99" s="239" t="s">
        <v>3599</v>
      </c>
      <c r="AC99" s="239" t="s">
        <v>157</v>
      </c>
      <c r="AD99" s="239" t="s">
        <v>157</v>
      </c>
      <c r="AE99" s="239" t="s">
        <v>157</v>
      </c>
      <c r="AF99" s="239" t="s">
        <v>3598</v>
      </c>
      <c r="AG99" s="239" t="s">
        <v>3598</v>
      </c>
      <c r="AH99" s="239" t="s">
        <v>3598</v>
      </c>
      <c r="AI99" s="239" t="s">
        <v>3599</v>
      </c>
      <c r="AJ99" s="239">
        <v>4862.5454550000004</v>
      </c>
      <c r="AK99" s="239" t="s">
        <v>38</v>
      </c>
    </row>
    <row r="100" spans="1:37" ht="15.6">
      <c r="A100" s="239" t="s">
        <v>1981</v>
      </c>
      <c r="B100" s="239" t="s">
        <v>26628</v>
      </c>
      <c r="C100" s="239" t="s">
        <v>26535</v>
      </c>
      <c r="D100" s="239" t="s">
        <v>230</v>
      </c>
      <c r="E100" s="239">
        <v>40</v>
      </c>
      <c r="F100" s="239" t="s">
        <v>5721</v>
      </c>
      <c r="G100" s="239" t="s">
        <v>5793</v>
      </c>
      <c r="H100" s="239" t="s">
        <v>3599</v>
      </c>
      <c r="I100" s="239">
        <v>2013</v>
      </c>
      <c r="J100" s="239" t="s">
        <v>5794</v>
      </c>
      <c r="K100" s="239" t="s">
        <v>3599</v>
      </c>
      <c r="L100" s="239" t="s">
        <v>3599</v>
      </c>
      <c r="M100" s="239" t="s">
        <v>133</v>
      </c>
      <c r="N100" s="239">
        <v>4.5</v>
      </c>
      <c r="O100" s="239" t="s">
        <v>5727</v>
      </c>
      <c r="P100" s="239">
        <v>0.93</v>
      </c>
      <c r="Q100" s="239" t="s">
        <v>157</v>
      </c>
      <c r="R100" s="239" t="s">
        <v>157</v>
      </c>
      <c r="S100" s="239" t="s">
        <v>157</v>
      </c>
      <c r="T100" s="239" t="s">
        <v>157</v>
      </c>
      <c r="U100" s="239" t="s">
        <v>157</v>
      </c>
      <c r="V100" s="239" t="s">
        <v>5728</v>
      </c>
      <c r="W100" s="239" t="s">
        <v>3598</v>
      </c>
      <c r="X100" s="239" t="s">
        <v>3599</v>
      </c>
      <c r="Y100" s="239" t="s">
        <v>157</v>
      </c>
      <c r="Z100" s="239" t="s">
        <v>3599</v>
      </c>
      <c r="AA100" s="239" t="s">
        <v>157</v>
      </c>
      <c r="AB100" s="239" t="s">
        <v>3599</v>
      </c>
      <c r="AC100" s="239" t="s">
        <v>157</v>
      </c>
      <c r="AD100" s="239" t="s">
        <v>157</v>
      </c>
      <c r="AE100" s="239" t="s">
        <v>157</v>
      </c>
      <c r="AF100" s="239" t="s">
        <v>3598</v>
      </c>
      <c r="AG100" s="239" t="s">
        <v>3598</v>
      </c>
      <c r="AH100" s="239" t="s">
        <v>3598</v>
      </c>
      <c r="AI100" s="239" t="s">
        <v>3599</v>
      </c>
      <c r="AJ100" s="239">
        <v>4862.5454550000004</v>
      </c>
      <c r="AK100" s="239" t="s">
        <v>38</v>
      </c>
    </row>
    <row r="101" spans="1:37" ht="15.6">
      <c r="A101" s="239" t="s">
        <v>2022</v>
      </c>
      <c r="B101" s="239" t="s">
        <v>26629</v>
      </c>
      <c r="C101" s="239" t="s">
        <v>26535</v>
      </c>
      <c r="D101" s="239" t="s">
        <v>230</v>
      </c>
      <c r="E101" s="239">
        <v>50</v>
      </c>
      <c r="F101" s="239" t="s">
        <v>5843</v>
      </c>
      <c r="G101" s="239" t="s">
        <v>6051</v>
      </c>
      <c r="H101" s="239" t="s">
        <v>3599</v>
      </c>
      <c r="I101" s="239">
        <v>1993</v>
      </c>
      <c r="J101" s="239">
        <v>193105593</v>
      </c>
      <c r="K101" s="239" t="s">
        <v>3599</v>
      </c>
      <c r="L101" s="239" t="s">
        <v>3599</v>
      </c>
      <c r="M101" s="239" t="s">
        <v>133</v>
      </c>
      <c r="N101" s="239">
        <v>5.5</v>
      </c>
      <c r="O101" s="239" t="s">
        <v>5727</v>
      </c>
      <c r="P101" s="239">
        <v>0.9</v>
      </c>
      <c r="Q101" s="239" t="s">
        <v>157</v>
      </c>
      <c r="R101" s="239" t="s">
        <v>157</v>
      </c>
      <c r="S101" s="239" t="s">
        <v>157</v>
      </c>
      <c r="T101" s="239" t="s">
        <v>157</v>
      </c>
      <c r="U101" s="239" t="s">
        <v>157</v>
      </c>
      <c r="V101" s="239" t="s">
        <v>5707</v>
      </c>
      <c r="W101" s="239" t="s">
        <v>3598</v>
      </c>
      <c r="X101" s="239" t="s">
        <v>3598</v>
      </c>
      <c r="Y101" s="239" t="s">
        <v>5708</v>
      </c>
      <c r="Z101" s="239" t="s">
        <v>3599</v>
      </c>
      <c r="AA101" s="239" t="s">
        <v>157</v>
      </c>
      <c r="AB101" s="239" t="s">
        <v>3599</v>
      </c>
      <c r="AC101" s="239" t="s">
        <v>157</v>
      </c>
      <c r="AD101" s="239" t="s">
        <v>157</v>
      </c>
      <c r="AE101" s="239" t="s">
        <v>157</v>
      </c>
      <c r="AF101" s="239" t="s">
        <v>3598</v>
      </c>
      <c r="AG101" s="239" t="s">
        <v>3598</v>
      </c>
      <c r="AH101" s="239" t="s">
        <v>3598</v>
      </c>
      <c r="AI101" s="239" t="s">
        <v>3599</v>
      </c>
      <c r="AJ101" s="239">
        <v>4219.8431369999998</v>
      </c>
      <c r="AK101" s="239" t="s">
        <v>38</v>
      </c>
    </row>
    <row r="102" spans="1:37" ht="15.6">
      <c r="A102" s="239" t="s">
        <v>2025</v>
      </c>
      <c r="B102" s="239" t="s">
        <v>26630</v>
      </c>
      <c r="C102" s="239" t="s">
        <v>26535</v>
      </c>
      <c r="D102" s="239" t="s">
        <v>5720</v>
      </c>
      <c r="E102" s="239">
        <v>65</v>
      </c>
      <c r="F102" s="239" t="s">
        <v>5814</v>
      </c>
      <c r="G102" s="239" t="s">
        <v>6056</v>
      </c>
      <c r="H102" s="239" t="s">
        <v>3599</v>
      </c>
      <c r="I102" s="239">
        <v>2004</v>
      </c>
      <c r="J102" s="239" t="s">
        <v>6057</v>
      </c>
      <c r="K102" s="239" t="s">
        <v>3599</v>
      </c>
      <c r="L102" s="239" t="s">
        <v>3599</v>
      </c>
      <c r="M102" s="239" t="s">
        <v>158</v>
      </c>
      <c r="N102" s="239">
        <v>65000</v>
      </c>
      <c r="O102" s="239" t="s">
        <v>5706</v>
      </c>
      <c r="P102" s="239">
        <v>0.55000000000000004</v>
      </c>
      <c r="Q102" s="239" t="s">
        <v>157</v>
      </c>
      <c r="R102" s="239" t="s">
        <v>157</v>
      </c>
      <c r="S102" s="239" t="s">
        <v>157</v>
      </c>
      <c r="T102" s="239" t="s">
        <v>157</v>
      </c>
      <c r="U102" s="239" t="s">
        <v>157</v>
      </c>
      <c r="V102" s="239" t="s">
        <v>5716</v>
      </c>
      <c r="W102" s="239" t="s">
        <v>3598</v>
      </c>
      <c r="X102" s="239" t="s">
        <v>3599</v>
      </c>
      <c r="Y102" s="239" t="s">
        <v>157</v>
      </c>
      <c r="Z102" s="239" t="s">
        <v>3599</v>
      </c>
      <c r="AA102" s="239" t="s">
        <v>157</v>
      </c>
      <c r="AB102" s="239" t="s">
        <v>3599</v>
      </c>
      <c r="AC102" s="239" t="s">
        <v>157</v>
      </c>
      <c r="AD102" s="239" t="s">
        <v>157</v>
      </c>
      <c r="AE102" s="239" t="s">
        <v>157</v>
      </c>
      <c r="AF102" s="239" t="s">
        <v>3598</v>
      </c>
      <c r="AG102" s="239" t="s">
        <v>3598</v>
      </c>
      <c r="AH102" s="239" t="s">
        <v>3598</v>
      </c>
      <c r="AI102" s="239" t="s">
        <v>3599</v>
      </c>
      <c r="AJ102" s="239">
        <v>4219.8431369999998</v>
      </c>
      <c r="AK102" s="239" t="s">
        <v>38</v>
      </c>
    </row>
    <row r="103" spans="1:37" ht="15.6">
      <c r="A103" s="239" t="s">
        <v>2026</v>
      </c>
      <c r="B103" s="239" t="s">
        <v>26631</v>
      </c>
      <c r="C103" s="239" t="s">
        <v>26535</v>
      </c>
      <c r="D103" s="239" t="s">
        <v>5720</v>
      </c>
      <c r="E103" s="239">
        <v>40</v>
      </c>
      <c r="F103" s="239" t="s">
        <v>5744</v>
      </c>
      <c r="G103" s="239" t="s">
        <v>6059</v>
      </c>
      <c r="H103" s="239" t="s">
        <v>3598</v>
      </c>
      <c r="I103" s="239">
        <v>2012</v>
      </c>
      <c r="J103" s="239" t="s">
        <v>157</v>
      </c>
      <c r="K103" s="239" t="s">
        <v>3599</v>
      </c>
      <c r="L103" s="239" t="s">
        <v>3599</v>
      </c>
      <c r="M103" s="239" t="s">
        <v>158</v>
      </c>
      <c r="N103" s="239">
        <v>38000</v>
      </c>
      <c r="O103" s="239" t="s">
        <v>5706</v>
      </c>
      <c r="P103" s="239">
        <v>0.59</v>
      </c>
      <c r="Q103" s="239" t="s">
        <v>157</v>
      </c>
      <c r="R103" s="239" t="s">
        <v>157</v>
      </c>
      <c r="S103" s="239" t="s">
        <v>157</v>
      </c>
      <c r="T103" s="239" t="s">
        <v>157</v>
      </c>
      <c r="U103" s="239" t="s">
        <v>157</v>
      </c>
      <c r="V103" s="239" t="s">
        <v>5716</v>
      </c>
      <c r="W103" s="239" t="s">
        <v>3598</v>
      </c>
      <c r="X103" s="239" t="s">
        <v>3598</v>
      </c>
      <c r="Y103" s="239" t="s">
        <v>5737</v>
      </c>
      <c r="Z103" s="239" t="s">
        <v>3599</v>
      </c>
      <c r="AA103" s="239" t="s">
        <v>157</v>
      </c>
      <c r="AB103" s="239" t="s">
        <v>3599</v>
      </c>
      <c r="AC103" s="239" t="s">
        <v>157</v>
      </c>
      <c r="AD103" s="239" t="s">
        <v>157</v>
      </c>
      <c r="AE103" s="239" t="s">
        <v>157</v>
      </c>
      <c r="AF103" s="239" t="s">
        <v>3598</v>
      </c>
      <c r="AG103" s="239" t="s">
        <v>3598</v>
      </c>
      <c r="AH103" s="239" t="s">
        <v>3598</v>
      </c>
      <c r="AI103" s="239" t="s">
        <v>3599</v>
      </c>
      <c r="AJ103" s="239">
        <v>4255.363636</v>
      </c>
      <c r="AK103" s="239" t="s">
        <v>38</v>
      </c>
    </row>
    <row r="104" spans="1:37" ht="15.6">
      <c r="A104" s="239" t="s">
        <v>2027</v>
      </c>
      <c r="B104" s="239" t="s">
        <v>26632</v>
      </c>
      <c r="C104" s="239" t="s">
        <v>26535</v>
      </c>
      <c r="D104" s="239" t="s">
        <v>230</v>
      </c>
      <c r="E104" s="239">
        <v>50</v>
      </c>
      <c r="F104" s="239" t="s">
        <v>5814</v>
      </c>
      <c r="G104" s="239" t="s">
        <v>6061</v>
      </c>
      <c r="H104" s="239" t="s">
        <v>3599</v>
      </c>
      <c r="I104" s="239">
        <v>2001</v>
      </c>
      <c r="J104" s="239" t="s">
        <v>6062</v>
      </c>
      <c r="K104" s="239" t="s">
        <v>3599</v>
      </c>
      <c r="L104" s="239" t="s">
        <v>3599</v>
      </c>
      <c r="M104" s="239" t="s">
        <v>133</v>
      </c>
      <c r="N104" s="239">
        <v>4.5</v>
      </c>
      <c r="O104" s="239" t="s">
        <v>5727</v>
      </c>
      <c r="P104" s="239">
        <v>0.91</v>
      </c>
      <c r="Q104" s="239" t="s">
        <v>157</v>
      </c>
      <c r="R104" s="239" t="s">
        <v>157</v>
      </c>
      <c r="S104" s="239" t="s">
        <v>157</v>
      </c>
      <c r="T104" s="239" t="s">
        <v>157</v>
      </c>
      <c r="U104" s="239" t="s">
        <v>157</v>
      </c>
      <c r="V104" s="239" t="s">
        <v>5728</v>
      </c>
      <c r="W104" s="239" t="s">
        <v>3598</v>
      </c>
      <c r="X104" s="239" t="s">
        <v>3599</v>
      </c>
      <c r="Y104" s="239" t="s">
        <v>157</v>
      </c>
      <c r="Z104" s="239" t="s">
        <v>3599</v>
      </c>
      <c r="AA104" s="239" t="s">
        <v>157</v>
      </c>
      <c r="AB104" s="239" t="s">
        <v>3599</v>
      </c>
      <c r="AC104" s="239" t="s">
        <v>157</v>
      </c>
      <c r="AD104" s="239" t="s">
        <v>157</v>
      </c>
      <c r="AE104" s="239" t="s">
        <v>157</v>
      </c>
      <c r="AF104" s="239" t="s">
        <v>3599</v>
      </c>
      <c r="AG104" s="239" t="s">
        <v>3599</v>
      </c>
      <c r="AH104" s="239" t="s">
        <v>3599</v>
      </c>
      <c r="AI104" s="239" t="s">
        <v>3599</v>
      </c>
      <c r="AJ104" s="239">
        <v>4219.8431369999998</v>
      </c>
      <c r="AK104" s="239" t="s">
        <v>38</v>
      </c>
    </row>
    <row r="105" spans="1:37" ht="15.6">
      <c r="A105" s="239" t="s">
        <v>2028</v>
      </c>
      <c r="B105" s="239" t="s">
        <v>26633</v>
      </c>
      <c r="C105" s="239" t="s">
        <v>26535</v>
      </c>
      <c r="D105" s="239" t="s">
        <v>230</v>
      </c>
      <c r="E105" s="239">
        <v>52</v>
      </c>
      <c r="F105" s="239" t="s">
        <v>5744</v>
      </c>
      <c r="G105" s="239" t="s">
        <v>6064</v>
      </c>
      <c r="H105" s="239" t="s">
        <v>3599</v>
      </c>
      <c r="I105" s="239">
        <v>1976</v>
      </c>
      <c r="J105" s="239">
        <v>1276113761</v>
      </c>
      <c r="K105" s="239" t="s">
        <v>3599</v>
      </c>
      <c r="L105" s="239" t="s">
        <v>3599</v>
      </c>
      <c r="M105" s="239" t="s">
        <v>133</v>
      </c>
      <c r="N105" s="239">
        <v>4.5</v>
      </c>
      <c r="O105" s="239" t="s">
        <v>5727</v>
      </c>
      <c r="P105" s="239" t="s">
        <v>3597</v>
      </c>
      <c r="Q105" s="239" t="s">
        <v>157</v>
      </c>
      <c r="R105" s="239" t="s">
        <v>157</v>
      </c>
      <c r="S105" s="239" t="s">
        <v>157</v>
      </c>
      <c r="T105" s="239" t="s">
        <v>157</v>
      </c>
      <c r="U105" s="239" t="s">
        <v>157</v>
      </c>
      <c r="V105" s="239" t="s">
        <v>5728</v>
      </c>
      <c r="W105" s="239" t="s">
        <v>3598</v>
      </c>
      <c r="X105" s="239" t="s">
        <v>3599</v>
      </c>
      <c r="Y105" s="239" t="s">
        <v>157</v>
      </c>
      <c r="Z105" s="239" t="s">
        <v>3599</v>
      </c>
      <c r="AA105" s="239" t="s">
        <v>157</v>
      </c>
      <c r="AB105" s="239" t="s">
        <v>3598</v>
      </c>
      <c r="AC105" s="239" t="s">
        <v>5846</v>
      </c>
      <c r="AD105" s="239">
        <v>2</v>
      </c>
      <c r="AE105" s="239">
        <v>1</v>
      </c>
      <c r="AF105" s="239" t="s">
        <v>3598</v>
      </c>
      <c r="AG105" s="239" t="s">
        <v>3599</v>
      </c>
      <c r="AH105" s="239" t="s">
        <v>3598</v>
      </c>
      <c r="AI105" s="239" t="s">
        <v>3599</v>
      </c>
      <c r="AJ105" s="239">
        <v>4255.363636</v>
      </c>
      <c r="AK105" s="239" t="s">
        <v>38</v>
      </c>
    </row>
    <row r="106" spans="1:37" ht="15.6">
      <c r="A106" s="239" t="s">
        <v>2031</v>
      </c>
      <c r="B106" s="239" t="s">
        <v>26634</v>
      </c>
      <c r="C106" s="239" t="s">
        <v>26535</v>
      </c>
      <c r="D106" s="239" t="s">
        <v>230</v>
      </c>
      <c r="E106" s="239">
        <v>50</v>
      </c>
      <c r="F106" s="239" t="s">
        <v>5848</v>
      </c>
      <c r="G106" s="239" t="s">
        <v>6068</v>
      </c>
      <c r="H106" s="239" t="s">
        <v>3599</v>
      </c>
      <c r="I106" s="239">
        <v>2010</v>
      </c>
      <c r="J106" s="239" t="s">
        <v>6069</v>
      </c>
      <c r="K106" s="239" t="s">
        <v>3599</v>
      </c>
      <c r="L106" s="239" t="s">
        <v>3599</v>
      </c>
      <c r="M106" s="239" t="s">
        <v>133</v>
      </c>
      <c r="N106" s="239">
        <v>5.5</v>
      </c>
      <c r="O106" s="239" t="s">
        <v>5727</v>
      </c>
      <c r="P106" s="239">
        <v>0.95</v>
      </c>
      <c r="Q106" s="239" t="s">
        <v>157</v>
      </c>
      <c r="R106" s="239" t="s">
        <v>157</v>
      </c>
      <c r="S106" s="239" t="s">
        <v>157</v>
      </c>
      <c r="T106" s="239" t="s">
        <v>157</v>
      </c>
      <c r="U106" s="239" t="s">
        <v>157</v>
      </c>
      <c r="V106" s="239" t="s">
        <v>5728</v>
      </c>
      <c r="W106" s="239" t="s">
        <v>3598</v>
      </c>
      <c r="X106" s="239" t="s">
        <v>3598</v>
      </c>
      <c r="Y106" s="239" t="s">
        <v>5737</v>
      </c>
      <c r="Z106" s="239" t="s">
        <v>3599</v>
      </c>
      <c r="AA106" s="239" t="s">
        <v>157</v>
      </c>
      <c r="AB106" s="239" t="s">
        <v>3598</v>
      </c>
      <c r="AC106" s="239" t="s">
        <v>5709</v>
      </c>
      <c r="AD106" s="239">
        <v>3</v>
      </c>
      <c r="AE106" s="239">
        <v>1</v>
      </c>
      <c r="AF106" s="239" t="s">
        <v>3598</v>
      </c>
      <c r="AG106" s="239" t="s">
        <v>3599</v>
      </c>
      <c r="AH106" s="239" t="s">
        <v>3599</v>
      </c>
      <c r="AI106" s="239" t="s">
        <v>3599</v>
      </c>
      <c r="AJ106" s="239">
        <v>4862.5454550000004</v>
      </c>
      <c r="AK106" s="239" t="s">
        <v>38</v>
      </c>
    </row>
    <row r="107" spans="1:37" ht="15.6">
      <c r="A107" s="239" t="s">
        <v>2032</v>
      </c>
      <c r="B107" s="239" t="s">
        <v>26635</v>
      </c>
      <c r="C107" s="239" t="s">
        <v>26535</v>
      </c>
      <c r="D107" s="239" t="s">
        <v>230</v>
      </c>
      <c r="E107" s="239">
        <v>50</v>
      </c>
      <c r="F107" s="239" t="s">
        <v>5814</v>
      </c>
      <c r="G107" s="239" t="s">
        <v>6071</v>
      </c>
      <c r="H107" s="239" t="s">
        <v>3599</v>
      </c>
      <c r="I107" s="239">
        <v>2007</v>
      </c>
      <c r="J107" s="239" t="s">
        <v>6072</v>
      </c>
      <c r="K107" s="239" t="s">
        <v>3599</v>
      </c>
      <c r="L107" s="239" t="s">
        <v>3599</v>
      </c>
      <c r="M107" s="239" t="s">
        <v>133</v>
      </c>
      <c r="N107" s="239">
        <v>4.5</v>
      </c>
      <c r="O107" s="239" t="s">
        <v>5727</v>
      </c>
      <c r="P107" s="239">
        <v>0.9</v>
      </c>
      <c r="Q107" s="239" t="s">
        <v>157</v>
      </c>
      <c r="R107" s="239" t="s">
        <v>157</v>
      </c>
      <c r="S107" s="239" t="s">
        <v>157</v>
      </c>
      <c r="T107" s="239" t="s">
        <v>157</v>
      </c>
      <c r="U107" s="239" t="s">
        <v>157</v>
      </c>
      <c r="V107" s="239" t="s">
        <v>5707</v>
      </c>
      <c r="W107" s="239" t="s">
        <v>3598</v>
      </c>
      <c r="X107" s="239" t="s">
        <v>3599</v>
      </c>
      <c r="Y107" s="239" t="s">
        <v>157</v>
      </c>
      <c r="Z107" s="239" t="s">
        <v>3599</v>
      </c>
      <c r="AA107" s="239" t="s">
        <v>157</v>
      </c>
      <c r="AB107" s="239" t="s">
        <v>3599</v>
      </c>
      <c r="AC107" s="239" t="s">
        <v>157</v>
      </c>
      <c r="AD107" s="239" t="s">
        <v>157</v>
      </c>
      <c r="AE107" s="239" t="s">
        <v>157</v>
      </c>
      <c r="AF107" s="239" t="s">
        <v>3599</v>
      </c>
      <c r="AG107" s="239" t="s">
        <v>3599</v>
      </c>
      <c r="AH107" s="239" t="s">
        <v>3598</v>
      </c>
      <c r="AI107" s="239" t="s">
        <v>3599</v>
      </c>
      <c r="AJ107" s="239">
        <v>4219.8431369999998</v>
      </c>
      <c r="AK107" s="239" t="s">
        <v>38</v>
      </c>
    </row>
    <row r="108" spans="1:37" ht="15.6">
      <c r="A108" s="239" t="s">
        <v>2033</v>
      </c>
      <c r="B108" s="239" t="s">
        <v>26636</v>
      </c>
      <c r="C108" s="239" t="s">
        <v>26535</v>
      </c>
      <c r="D108" s="239" t="s">
        <v>230</v>
      </c>
      <c r="E108" s="239">
        <v>80</v>
      </c>
      <c r="F108" s="239" t="s">
        <v>5744</v>
      </c>
      <c r="G108" s="239" t="s">
        <v>6618</v>
      </c>
      <c r="H108" s="239" t="s">
        <v>3599</v>
      </c>
      <c r="I108" s="239">
        <v>1998</v>
      </c>
      <c r="J108" s="239" t="s">
        <v>6619</v>
      </c>
      <c r="K108" s="239" t="s">
        <v>3599</v>
      </c>
      <c r="L108" s="239" t="s">
        <v>3599</v>
      </c>
      <c r="M108" s="239" t="s">
        <v>133</v>
      </c>
      <c r="N108" s="239">
        <v>4.5</v>
      </c>
      <c r="O108" s="239" t="s">
        <v>5727</v>
      </c>
      <c r="P108" s="239">
        <v>0.86</v>
      </c>
      <c r="Q108" s="239" t="s">
        <v>157</v>
      </c>
      <c r="R108" s="239" t="s">
        <v>157</v>
      </c>
      <c r="S108" s="239" t="s">
        <v>157</v>
      </c>
      <c r="T108" s="239" t="s">
        <v>157</v>
      </c>
      <c r="U108" s="239" t="s">
        <v>157</v>
      </c>
      <c r="V108" s="239" t="s">
        <v>5707</v>
      </c>
      <c r="W108" s="239" t="s">
        <v>3598</v>
      </c>
      <c r="X108" s="239" t="s">
        <v>3599</v>
      </c>
      <c r="Y108" s="239" t="s">
        <v>157</v>
      </c>
      <c r="Z108" s="239" t="s">
        <v>3599</v>
      </c>
      <c r="AA108" s="239" t="s">
        <v>157</v>
      </c>
      <c r="AB108" s="239" t="s">
        <v>3599</v>
      </c>
      <c r="AC108" s="239" t="s">
        <v>157</v>
      </c>
      <c r="AD108" s="239" t="s">
        <v>157</v>
      </c>
      <c r="AE108" s="239" t="s">
        <v>157</v>
      </c>
      <c r="AF108" s="239" t="s">
        <v>3599</v>
      </c>
      <c r="AG108" s="239" t="s">
        <v>3599</v>
      </c>
      <c r="AH108" s="239" t="s">
        <v>3598</v>
      </c>
      <c r="AI108" s="239" t="s">
        <v>3599</v>
      </c>
      <c r="AJ108" s="239">
        <v>7205.25</v>
      </c>
      <c r="AK108" s="239" t="s">
        <v>38</v>
      </c>
    </row>
    <row r="109" spans="1:37" ht="15.6">
      <c r="A109" s="239" t="s">
        <v>2036</v>
      </c>
      <c r="B109" s="239" t="s">
        <v>26637</v>
      </c>
      <c r="C109" s="239" t="s">
        <v>26535</v>
      </c>
      <c r="D109" s="239" t="s">
        <v>5703</v>
      </c>
      <c r="E109" s="239">
        <v>65</v>
      </c>
      <c r="F109" s="239" t="s">
        <v>5814</v>
      </c>
      <c r="G109" s="239" t="s">
        <v>6621</v>
      </c>
      <c r="H109" s="239" t="s">
        <v>3599</v>
      </c>
      <c r="I109" s="239">
        <v>2005</v>
      </c>
      <c r="J109" s="239" t="s">
        <v>6622</v>
      </c>
      <c r="K109" s="239" t="s">
        <v>3599</v>
      </c>
      <c r="L109" s="239" t="s">
        <v>3599</v>
      </c>
      <c r="M109" s="239" t="s">
        <v>158</v>
      </c>
      <c r="N109" s="239">
        <v>65000</v>
      </c>
      <c r="O109" s="239" t="s">
        <v>5706</v>
      </c>
      <c r="P109" s="239">
        <v>0.55000000000000004</v>
      </c>
      <c r="Q109" s="239" t="s">
        <v>157</v>
      </c>
      <c r="R109" s="239" t="s">
        <v>157</v>
      </c>
      <c r="S109" s="239" t="s">
        <v>157</v>
      </c>
      <c r="T109" s="239" t="s">
        <v>157</v>
      </c>
      <c r="U109" s="239" t="s">
        <v>157</v>
      </c>
      <c r="V109" s="239" t="s">
        <v>5716</v>
      </c>
      <c r="W109" s="239" t="s">
        <v>3598</v>
      </c>
      <c r="X109" s="239" t="s">
        <v>3599</v>
      </c>
      <c r="Y109" s="239" t="s">
        <v>157</v>
      </c>
      <c r="Z109" s="239" t="s">
        <v>3599</v>
      </c>
      <c r="AA109" s="239" t="s">
        <v>157</v>
      </c>
      <c r="AB109" s="239" t="s">
        <v>3599</v>
      </c>
      <c r="AC109" s="239" t="s">
        <v>157</v>
      </c>
      <c r="AD109" s="239" t="s">
        <v>157</v>
      </c>
      <c r="AE109" s="239" t="s">
        <v>157</v>
      </c>
      <c r="AF109" s="239" t="s">
        <v>3598</v>
      </c>
      <c r="AG109" s="239" t="s">
        <v>3598</v>
      </c>
      <c r="AH109" s="239" t="s">
        <v>3598</v>
      </c>
      <c r="AI109" s="239" t="s">
        <v>3599</v>
      </c>
      <c r="AJ109" s="239">
        <v>4219.8431369999998</v>
      </c>
      <c r="AK109" s="239" t="s">
        <v>38</v>
      </c>
    </row>
    <row r="110" spans="1:37" ht="15.6">
      <c r="A110" s="239" t="s">
        <v>2037</v>
      </c>
      <c r="B110" s="239" t="s">
        <v>26638</v>
      </c>
      <c r="C110" s="239" t="s">
        <v>26535</v>
      </c>
      <c r="D110" s="239" t="s">
        <v>230</v>
      </c>
      <c r="E110" s="239">
        <v>50</v>
      </c>
      <c r="F110" s="239" t="s">
        <v>5848</v>
      </c>
      <c r="G110" s="239" t="s">
        <v>6118</v>
      </c>
      <c r="H110" s="239" t="s">
        <v>3599</v>
      </c>
      <c r="I110" s="239">
        <v>2009</v>
      </c>
      <c r="J110" s="239" t="s">
        <v>6624</v>
      </c>
      <c r="K110" s="239" t="s">
        <v>3599</v>
      </c>
      <c r="L110" s="239" t="s">
        <v>3599</v>
      </c>
      <c r="M110" s="239" t="s">
        <v>133</v>
      </c>
      <c r="N110" s="239">
        <v>4.5</v>
      </c>
      <c r="O110" s="239" t="s">
        <v>5727</v>
      </c>
      <c r="P110" s="239">
        <v>0.91</v>
      </c>
      <c r="Q110" s="239" t="s">
        <v>157</v>
      </c>
      <c r="R110" s="239" t="s">
        <v>157</v>
      </c>
      <c r="S110" s="239" t="s">
        <v>157</v>
      </c>
      <c r="T110" s="239" t="s">
        <v>157</v>
      </c>
      <c r="U110" s="239" t="s">
        <v>157</v>
      </c>
      <c r="V110" s="239" t="s">
        <v>5728</v>
      </c>
      <c r="W110" s="239" t="s">
        <v>3598</v>
      </c>
      <c r="X110" s="239" t="s">
        <v>3599</v>
      </c>
      <c r="Y110" s="239" t="s">
        <v>157</v>
      </c>
      <c r="Z110" s="239" t="s">
        <v>3599</v>
      </c>
      <c r="AA110" s="239" t="s">
        <v>157</v>
      </c>
      <c r="AB110" s="239" t="s">
        <v>3598</v>
      </c>
      <c r="AC110" s="239" t="s">
        <v>5709</v>
      </c>
      <c r="AD110" s="239">
        <v>4</v>
      </c>
      <c r="AE110" s="239">
        <v>1</v>
      </c>
      <c r="AF110" s="239" t="s">
        <v>3599</v>
      </c>
      <c r="AG110" s="239" t="s">
        <v>3599</v>
      </c>
      <c r="AH110" s="239" t="s">
        <v>3599</v>
      </c>
      <c r="AI110" s="239" t="s">
        <v>3599</v>
      </c>
      <c r="AJ110" s="239">
        <v>4862.5454550000004</v>
      </c>
      <c r="AK110" s="239" t="s">
        <v>38</v>
      </c>
    </row>
    <row r="111" spans="1:37" ht="15.6">
      <c r="A111" s="239" t="s">
        <v>2038</v>
      </c>
      <c r="B111" s="239" t="s">
        <v>26639</v>
      </c>
      <c r="C111" s="239" t="s">
        <v>26535</v>
      </c>
      <c r="D111" s="239" t="s">
        <v>230</v>
      </c>
      <c r="E111" s="239">
        <v>50</v>
      </c>
      <c r="F111" s="239" t="s">
        <v>6171</v>
      </c>
      <c r="G111" s="239" t="s">
        <v>6626</v>
      </c>
      <c r="H111" s="239" t="s">
        <v>3598</v>
      </c>
      <c r="I111" s="239">
        <v>1992</v>
      </c>
      <c r="J111" s="239" t="s">
        <v>157</v>
      </c>
      <c r="K111" s="239" t="s">
        <v>3599</v>
      </c>
      <c r="L111" s="239" t="s">
        <v>3599</v>
      </c>
      <c r="M111" s="239" t="s">
        <v>133</v>
      </c>
      <c r="N111" s="239">
        <v>4.5</v>
      </c>
      <c r="O111" s="239" t="s">
        <v>5727</v>
      </c>
      <c r="P111" s="239">
        <v>0.91</v>
      </c>
      <c r="Q111" s="239" t="s">
        <v>157</v>
      </c>
      <c r="R111" s="239" t="s">
        <v>157</v>
      </c>
      <c r="S111" s="239" t="s">
        <v>157</v>
      </c>
      <c r="T111" s="239" t="s">
        <v>157</v>
      </c>
      <c r="U111" s="239" t="s">
        <v>157</v>
      </c>
      <c r="V111" s="239" t="s">
        <v>5728</v>
      </c>
      <c r="W111" s="239" t="s">
        <v>3598</v>
      </c>
      <c r="X111" s="239" t="s">
        <v>3599</v>
      </c>
      <c r="Y111" s="239" t="s">
        <v>157</v>
      </c>
      <c r="Z111" s="239" t="s">
        <v>3599</v>
      </c>
      <c r="AA111" s="239" t="s">
        <v>157</v>
      </c>
      <c r="AB111" s="239" t="s">
        <v>3598</v>
      </c>
      <c r="AC111" s="239" t="s">
        <v>5709</v>
      </c>
      <c r="AD111" s="239">
        <v>12</v>
      </c>
      <c r="AE111" s="239">
        <v>1</v>
      </c>
      <c r="AF111" s="239" t="s">
        <v>3599</v>
      </c>
      <c r="AG111" s="239" t="s">
        <v>3598</v>
      </c>
      <c r="AH111" s="239" t="s">
        <v>3598</v>
      </c>
      <c r="AI111" s="239" t="s">
        <v>3599</v>
      </c>
      <c r="AJ111" s="239">
        <v>4219.8431369999998</v>
      </c>
      <c r="AK111" s="239" t="s">
        <v>38</v>
      </c>
    </row>
    <row r="112" spans="1:37" ht="15.6">
      <c r="A112" s="239" t="s">
        <v>2039</v>
      </c>
      <c r="B112" s="239" t="s">
        <v>26640</v>
      </c>
      <c r="C112" s="239" t="s">
        <v>26535</v>
      </c>
      <c r="D112" s="239" t="s">
        <v>5703</v>
      </c>
      <c r="E112" s="239">
        <v>50</v>
      </c>
      <c r="F112" s="239" t="s">
        <v>5744</v>
      </c>
      <c r="G112" s="239" t="s">
        <v>6628</v>
      </c>
      <c r="H112" s="239" t="s">
        <v>3599</v>
      </c>
      <c r="I112" s="239">
        <v>2014</v>
      </c>
      <c r="J112" s="239" t="s">
        <v>6629</v>
      </c>
      <c r="K112" s="239" t="s">
        <v>3599</v>
      </c>
      <c r="L112" s="239" t="s">
        <v>3599</v>
      </c>
      <c r="M112" s="239" t="s">
        <v>158</v>
      </c>
      <c r="N112" s="239">
        <v>42000</v>
      </c>
      <c r="O112" s="239" t="s">
        <v>5706</v>
      </c>
      <c r="P112" s="239">
        <v>0.67</v>
      </c>
      <c r="Q112" s="239" t="s">
        <v>157</v>
      </c>
      <c r="R112" s="239" t="s">
        <v>157</v>
      </c>
      <c r="S112" s="239" t="s">
        <v>157</v>
      </c>
      <c r="T112" s="239" t="s">
        <v>157</v>
      </c>
      <c r="U112" s="239" t="s">
        <v>157</v>
      </c>
      <c r="V112" s="239" t="s">
        <v>5707</v>
      </c>
      <c r="W112" s="239" t="s">
        <v>3598</v>
      </c>
      <c r="X112" s="239" t="s">
        <v>3598</v>
      </c>
      <c r="Y112" s="239" t="s">
        <v>5737</v>
      </c>
      <c r="Z112" s="239" t="s">
        <v>3599</v>
      </c>
      <c r="AA112" s="239" t="s">
        <v>157</v>
      </c>
      <c r="AB112" s="239" t="s">
        <v>3599</v>
      </c>
      <c r="AC112" s="239" t="s">
        <v>157</v>
      </c>
      <c r="AD112" s="239" t="s">
        <v>157</v>
      </c>
      <c r="AE112" s="239" t="s">
        <v>157</v>
      </c>
      <c r="AF112" s="239" t="s">
        <v>3599</v>
      </c>
      <c r="AG112" s="239" t="s">
        <v>3598</v>
      </c>
      <c r="AH112" s="239" t="s">
        <v>3598</v>
      </c>
      <c r="AI112" s="239" t="s">
        <v>3599</v>
      </c>
      <c r="AJ112" s="239">
        <v>4255.363636</v>
      </c>
      <c r="AK112" s="239" t="s">
        <v>38</v>
      </c>
    </row>
    <row r="113" spans="1:37" ht="15.6">
      <c r="A113" s="239" t="s">
        <v>2040</v>
      </c>
      <c r="B113" s="239" t="s">
        <v>26641</v>
      </c>
      <c r="C113" s="239" t="s">
        <v>26535</v>
      </c>
      <c r="D113" s="239" t="s">
        <v>5703</v>
      </c>
      <c r="E113" s="239">
        <v>50</v>
      </c>
      <c r="F113" s="239" t="s">
        <v>5744</v>
      </c>
      <c r="G113" s="239" t="s">
        <v>5764</v>
      </c>
      <c r="H113" s="239" t="s">
        <v>3598</v>
      </c>
      <c r="I113" s="239">
        <v>2005</v>
      </c>
      <c r="J113" s="239" t="s">
        <v>157</v>
      </c>
      <c r="K113" s="239" t="s">
        <v>3599</v>
      </c>
      <c r="L113" s="239" t="s">
        <v>3599</v>
      </c>
      <c r="M113" s="239" t="s">
        <v>158</v>
      </c>
      <c r="N113" s="239">
        <v>38000</v>
      </c>
      <c r="O113" s="239" t="s">
        <v>5706</v>
      </c>
      <c r="P113" s="239">
        <v>0.57999999999999996</v>
      </c>
      <c r="Q113" s="239" t="s">
        <v>157</v>
      </c>
      <c r="R113" s="239" t="s">
        <v>157</v>
      </c>
      <c r="S113" s="239" t="s">
        <v>157</v>
      </c>
      <c r="T113" s="239" t="s">
        <v>157</v>
      </c>
      <c r="U113" s="239" t="s">
        <v>157</v>
      </c>
      <c r="V113" s="239" t="s">
        <v>5716</v>
      </c>
      <c r="W113" s="239" t="s">
        <v>3598</v>
      </c>
      <c r="X113" s="239" t="s">
        <v>3599</v>
      </c>
      <c r="Y113" s="239" t="s">
        <v>157</v>
      </c>
      <c r="Z113" s="239" t="s">
        <v>3599</v>
      </c>
      <c r="AA113" s="239" t="s">
        <v>157</v>
      </c>
      <c r="AB113" s="239" t="s">
        <v>3599</v>
      </c>
      <c r="AC113" s="239" t="s">
        <v>157</v>
      </c>
      <c r="AD113" s="239" t="s">
        <v>157</v>
      </c>
      <c r="AE113" s="239" t="s">
        <v>157</v>
      </c>
      <c r="AF113" s="239" t="s">
        <v>3598</v>
      </c>
      <c r="AG113" s="239" t="s">
        <v>3598</v>
      </c>
      <c r="AH113" s="239" t="s">
        <v>3598</v>
      </c>
      <c r="AI113" s="239" t="s">
        <v>3599</v>
      </c>
      <c r="AJ113" s="239">
        <v>4219.8431369999998</v>
      </c>
      <c r="AK113" s="239" t="s">
        <v>38</v>
      </c>
    </row>
    <row r="114" spans="1:37" ht="15.6">
      <c r="A114" s="239" t="s">
        <v>2041</v>
      </c>
      <c r="B114" s="239" t="s">
        <v>26642</v>
      </c>
      <c r="C114" s="239" t="s">
        <v>26535</v>
      </c>
      <c r="D114" s="239" t="s">
        <v>230</v>
      </c>
      <c r="E114" s="239">
        <v>50</v>
      </c>
      <c r="F114" s="239" t="s">
        <v>5744</v>
      </c>
      <c r="G114" s="239" t="s">
        <v>6215</v>
      </c>
      <c r="H114" s="239" t="s">
        <v>3598</v>
      </c>
      <c r="I114" s="239">
        <v>2007</v>
      </c>
      <c r="J114" s="239" t="s">
        <v>157</v>
      </c>
      <c r="K114" s="239" t="s">
        <v>3599</v>
      </c>
      <c r="L114" s="239" t="s">
        <v>3599</v>
      </c>
      <c r="M114" s="239" t="s">
        <v>133</v>
      </c>
      <c r="N114" s="239">
        <v>4.5</v>
      </c>
      <c r="O114" s="239" t="s">
        <v>5727</v>
      </c>
      <c r="P114" s="239">
        <v>0.9</v>
      </c>
      <c r="Q114" s="239" t="s">
        <v>157</v>
      </c>
      <c r="R114" s="239" t="s">
        <v>157</v>
      </c>
      <c r="S114" s="239" t="s">
        <v>157</v>
      </c>
      <c r="T114" s="239" t="s">
        <v>157</v>
      </c>
      <c r="U114" s="239" t="s">
        <v>157</v>
      </c>
      <c r="V114" s="239" t="s">
        <v>5707</v>
      </c>
      <c r="W114" s="239" t="s">
        <v>3598</v>
      </c>
      <c r="X114" s="239" t="s">
        <v>3598</v>
      </c>
      <c r="Y114" s="239" t="s">
        <v>5708</v>
      </c>
      <c r="Z114" s="239" t="s">
        <v>3599</v>
      </c>
      <c r="AA114" s="239" t="s">
        <v>157</v>
      </c>
      <c r="AB114" s="239" t="s">
        <v>3599</v>
      </c>
      <c r="AC114" s="239" t="s">
        <v>157</v>
      </c>
      <c r="AD114" s="239" t="s">
        <v>157</v>
      </c>
      <c r="AE114" s="239" t="s">
        <v>157</v>
      </c>
      <c r="AF114" s="239" t="s">
        <v>3599</v>
      </c>
      <c r="AG114" s="239" t="s">
        <v>3599</v>
      </c>
      <c r="AH114" s="239" t="s">
        <v>3599</v>
      </c>
      <c r="AI114" s="239" t="s">
        <v>3599</v>
      </c>
      <c r="AJ114" s="239">
        <v>7205.25</v>
      </c>
      <c r="AK114" s="239" t="s">
        <v>38</v>
      </c>
    </row>
    <row r="115" spans="1:37" ht="15.6">
      <c r="A115" s="239" t="s">
        <v>2044</v>
      </c>
      <c r="B115" s="239" t="s">
        <v>26643</v>
      </c>
      <c r="C115" s="239" t="s">
        <v>26535</v>
      </c>
      <c r="D115" s="239" t="s">
        <v>230</v>
      </c>
      <c r="E115" s="239">
        <v>40</v>
      </c>
      <c r="F115" s="239" t="s">
        <v>5935</v>
      </c>
      <c r="G115" s="239" t="s">
        <v>3597</v>
      </c>
      <c r="H115" s="239" t="s">
        <v>3599</v>
      </c>
      <c r="I115" s="239" t="s">
        <v>3597</v>
      </c>
      <c r="J115" s="239" t="s">
        <v>3597</v>
      </c>
      <c r="K115" s="239" t="s">
        <v>3599</v>
      </c>
      <c r="L115" s="239" t="s">
        <v>3599</v>
      </c>
      <c r="M115" s="239" t="s">
        <v>133</v>
      </c>
      <c r="N115" s="239">
        <v>3.5</v>
      </c>
      <c r="O115" s="239" t="s">
        <v>5727</v>
      </c>
      <c r="P115" s="239" t="s">
        <v>3597</v>
      </c>
      <c r="Q115" s="239" t="s">
        <v>157</v>
      </c>
      <c r="R115" s="239" t="s">
        <v>157</v>
      </c>
      <c r="S115" s="239" t="s">
        <v>157</v>
      </c>
      <c r="T115" s="239" t="s">
        <v>157</v>
      </c>
      <c r="U115" s="239" t="s">
        <v>157</v>
      </c>
      <c r="V115" s="239" t="s">
        <v>5962</v>
      </c>
      <c r="W115" s="239" t="s">
        <v>3598</v>
      </c>
      <c r="X115" s="239" t="s">
        <v>3599</v>
      </c>
      <c r="Y115" s="239" t="s">
        <v>157</v>
      </c>
      <c r="Z115" s="239" t="s">
        <v>3599</v>
      </c>
      <c r="AA115" s="239" t="s">
        <v>157</v>
      </c>
      <c r="AB115" s="239" t="s">
        <v>3599</v>
      </c>
      <c r="AC115" s="239" t="s">
        <v>157</v>
      </c>
      <c r="AD115" s="239" t="s">
        <v>157</v>
      </c>
      <c r="AE115" s="239" t="s">
        <v>157</v>
      </c>
      <c r="AF115" s="239" t="s">
        <v>3599</v>
      </c>
      <c r="AG115" s="239" t="s">
        <v>3599</v>
      </c>
      <c r="AH115" s="239" t="s">
        <v>3599</v>
      </c>
      <c r="AI115" s="239" t="s">
        <v>3599</v>
      </c>
      <c r="AJ115" s="239">
        <v>7205.25</v>
      </c>
      <c r="AK115" s="239" t="s">
        <v>38</v>
      </c>
    </row>
    <row r="116" spans="1:37" ht="15.6">
      <c r="A116" s="239" t="s">
        <v>2045</v>
      </c>
      <c r="B116" s="239" t="s">
        <v>26644</v>
      </c>
      <c r="C116" s="239" t="s">
        <v>26535</v>
      </c>
      <c r="D116" s="239" t="s">
        <v>230</v>
      </c>
      <c r="E116" s="239">
        <v>50</v>
      </c>
      <c r="F116" s="239" t="s">
        <v>5744</v>
      </c>
      <c r="G116" s="239" t="s">
        <v>6215</v>
      </c>
      <c r="H116" s="239" t="s">
        <v>3598</v>
      </c>
      <c r="I116" s="239">
        <v>2007</v>
      </c>
      <c r="J116" s="239" t="s">
        <v>157</v>
      </c>
      <c r="K116" s="239" t="s">
        <v>3599</v>
      </c>
      <c r="L116" s="239" t="s">
        <v>3599</v>
      </c>
      <c r="M116" s="239" t="s">
        <v>133</v>
      </c>
      <c r="N116" s="239">
        <v>4.5</v>
      </c>
      <c r="O116" s="239" t="s">
        <v>5727</v>
      </c>
      <c r="P116" s="239">
        <v>0.9</v>
      </c>
      <c r="Q116" s="239" t="s">
        <v>157</v>
      </c>
      <c r="R116" s="239" t="s">
        <v>157</v>
      </c>
      <c r="S116" s="239" t="s">
        <v>157</v>
      </c>
      <c r="T116" s="239" t="s">
        <v>157</v>
      </c>
      <c r="U116" s="239" t="s">
        <v>157</v>
      </c>
      <c r="V116" s="239" t="s">
        <v>5962</v>
      </c>
      <c r="W116" s="239" t="s">
        <v>3598</v>
      </c>
      <c r="X116" s="239" t="s">
        <v>3599</v>
      </c>
      <c r="Y116" s="239" t="s">
        <v>157</v>
      </c>
      <c r="Z116" s="239" t="s">
        <v>3599</v>
      </c>
      <c r="AA116" s="239" t="s">
        <v>157</v>
      </c>
      <c r="AB116" s="239" t="s">
        <v>3599</v>
      </c>
      <c r="AC116" s="239" t="s">
        <v>157</v>
      </c>
      <c r="AD116" s="239" t="s">
        <v>157</v>
      </c>
      <c r="AE116" s="239" t="s">
        <v>157</v>
      </c>
      <c r="AF116" s="239" t="s">
        <v>3599</v>
      </c>
      <c r="AG116" s="239" t="s">
        <v>3598</v>
      </c>
      <c r="AH116" s="239" t="s">
        <v>3599</v>
      </c>
      <c r="AI116" s="239" t="s">
        <v>3599</v>
      </c>
      <c r="AJ116" s="239">
        <v>4255.363636</v>
      </c>
      <c r="AK116" s="239" t="s">
        <v>38</v>
      </c>
    </row>
    <row r="117" spans="1:37" ht="15.6">
      <c r="A117" s="239" t="s">
        <v>2046</v>
      </c>
      <c r="B117" s="239" t="s">
        <v>26645</v>
      </c>
      <c r="C117" s="239" t="s">
        <v>26535</v>
      </c>
      <c r="D117" s="239" t="s">
        <v>230</v>
      </c>
      <c r="E117" s="239">
        <v>50</v>
      </c>
      <c r="F117" s="239" t="s">
        <v>5796</v>
      </c>
      <c r="G117" s="239" t="s">
        <v>6635</v>
      </c>
      <c r="H117" s="239" t="s">
        <v>3599</v>
      </c>
      <c r="I117" s="239">
        <v>1998</v>
      </c>
      <c r="J117" s="239" t="s">
        <v>6636</v>
      </c>
      <c r="K117" s="239" t="s">
        <v>3599</v>
      </c>
      <c r="L117" s="239" t="s">
        <v>3599</v>
      </c>
      <c r="M117" s="239" t="s">
        <v>133</v>
      </c>
      <c r="N117" s="239">
        <v>4.5</v>
      </c>
      <c r="O117" s="239" t="s">
        <v>5727</v>
      </c>
      <c r="P117" s="239" t="s">
        <v>3597</v>
      </c>
      <c r="Q117" s="239" t="s">
        <v>157</v>
      </c>
      <c r="R117" s="239" t="s">
        <v>157</v>
      </c>
      <c r="S117" s="239" t="s">
        <v>157</v>
      </c>
      <c r="T117" s="239" t="s">
        <v>157</v>
      </c>
      <c r="U117" s="239" t="s">
        <v>157</v>
      </c>
      <c r="V117" s="239" t="s">
        <v>5728</v>
      </c>
      <c r="W117" s="239" t="s">
        <v>3598</v>
      </c>
      <c r="X117" s="239" t="s">
        <v>3598</v>
      </c>
      <c r="Y117" s="239" t="s">
        <v>5737</v>
      </c>
      <c r="Z117" s="239" t="s">
        <v>3599</v>
      </c>
      <c r="AA117" s="239" t="s">
        <v>157</v>
      </c>
      <c r="AB117" s="239" t="s">
        <v>3599</v>
      </c>
      <c r="AC117" s="239" t="s">
        <v>157</v>
      </c>
      <c r="AD117" s="239" t="s">
        <v>157</v>
      </c>
      <c r="AE117" s="239" t="s">
        <v>157</v>
      </c>
      <c r="AF117" s="239" t="s">
        <v>3599</v>
      </c>
      <c r="AG117" s="239" t="s">
        <v>3599</v>
      </c>
      <c r="AH117" s="239" t="s">
        <v>3598</v>
      </c>
      <c r="AI117" s="239" t="s">
        <v>3599</v>
      </c>
      <c r="AJ117" s="239">
        <v>4219.8431369999998</v>
      </c>
      <c r="AK117" s="239" t="s">
        <v>38</v>
      </c>
    </row>
    <row r="118" spans="1:37" ht="15.6">
      <c r="A118" s="239" t="s">
        <v>2046</v>
      </c>
      <c r="B118" s="239" t="s">
        <v>26645</v>
      </c>
      <c r="C118" s="239" t="s">
        <v>26535</v>
      </c>
      <c r="D118" s="239" t="s">
        <v>230</v>
      </c>
      <c r="E118" s="239">
        <v>50</v>
      </c>
      <c r="F118" s="239" t="s">
        <v>5796</v>
      </c>
      <c r="G118" s="239" t="s">
        <v>6635</v>
      </c>
      <c r="H118" s="239" t="s">
        <v>3599</v>
      </c>
      <c r="I118" s="239">
        <v>1998</v>
      </c>
      <c r="J118" s="239" t="s">
        <v>6638</v>
      </c>
      <c r="K118" s="239" t="s">
        <v>3599</v>
      </c>
      <c r="L118" s="239" t="s">
        <v>3599</v>
      </c>
      <c r="M118" s="239" t="s">
        <v>133</v>
      </c>
      <c r="N118" s="239">
        <v>4.5</v>
      </c>
      <c r="O118" s="239" t="s">
        <v>5727</v>
      </c>
      <c r="P118" s="239" t="s">
        <v>3597</v>
      </c>
      <c r="Q118" s="239" t="s">
        <v>157</v>
      </c>
      <c r="R118" s="239" t="s">
        <v>157</v>
      </c>
      <c r="S118" s="239" t="s">
        <v>157</v>
      </c>
      <c r="T118" s="239" t="s">
        <v>157</v>
      </c>
      <c r="U118" s="239" t="s">
        <v>157</v>
      </c>
      <c r="V118" s="239" t="s">
        <v>5728</v>
      </c>
      <c r="W118" s="239" t="s">
        <v>3598</v>
      </c>
      <c r="X118" s="239" t="s">
        <v>3598</v>
      </c>
      <c r="Y118" s="239" t="s">
        <v>5737</v>
      </c>
      <c r="Z118" s="239" t="s">
        <v>3599</v>
      </c>
      <c r="AA118" s="239" t="s">
        <v>157</v>
      </c>
      <c r="AB118" s="239" t="s">
        <v>3599</v>
      </c>
      <c r="AC118" s="239" t="s">
        <v>157</v>
      </c>
      <c r="AD118" s="239" t="s">
        <v>157</v>
      </c>
      <c r="AE118" s="239" t="s">
        <v>157</v>
      </c>
      <c r="AF118" s="239" t="s">
        <v>3599</v>
      </c>
      <c r="AG118" s="239" t="s">
        <v>3599</v>
      </c>
      <c r="AH118" s="239" t="s">
        <v>3598</v>
      </c>
      <c r="AI118" s="239" t="s">
        <v>3599</v>
      </c>
      <c r="AJ118" s="239">
        <v>4219.8431369999998</v>
      </c>
      <c r="AK118" s="239" t="s">
        <v>38</v>
      </c>
    </row>
    <row r="119" spans="1:37" ht="15.6">
      <c r="A119" s="239" t="s">
        <v>2047</v>
      </c>
      <c r="B119" s="239" t="s">
        <v>26646</v>
      </c>
      <c r="C119" s="239" t="s">
        <v>26535</v>
      </c>
      <c r="D119" s="239" t="s">
        <v>5720</v>
      </c>
      <c r="E119" s="239">
        <v>50</v>
      </c>
      <c r="F119" s="239" t="s">
        <v>5744</v>
      </c>
      <c r="G119" s="239" t="s">
        <v>6640</v>
      </c>
      <c r="H119" s="239" t="s">
        <v>3599</v>
      </c>
      <c r="I119" s="239">
        <v>1991</v>
      </c>
      <c r="J119" s="239" t="s">
        <v>6641</v>
      </c>
      <c r="K119" s="239" t="s">
        <v>3599</v>
      </c>
      <c r="L119" s="239" t="s">
        <v>3599</v>
      </c>
      <c r="M119" s="239" t="s">
        <v>158</v>
      </c>
      <c r="N119" s="239">
        <v>36000</v>
      </c>
      <c r="O119" s="239" t="s">
        <v>5706</v>
      </c>
      <c r="P119" s="239">
        <v>0.59</v>
      </c>
      <c r="Q119" s="239" t="s">
        <v>157</v>
      </c>
      <c r="R119" s="239" t="s">
        <v>157</v>
      </c>
      <c r="S119" s="239" t="s">
        <v>157</v>
      </c>
      <c r="T119" s="239" t="s">
        <v>157</v>
      </c>
      <c r="U119" s="239" t="s">
        <v>157</v>
      </c>
      <c r="V119" s="239" t="s">
        <v>5728</v>
      </c>
      <c r="W119" s="239" t="s">
        <v>3598</v>
      </c>
      <c r="X119" s="239" t="s">
        <v>3598</v>
      </c>
      <c r="Y119" s="239" t="s">
        <v>5737</v>
      </c>
      <c r="Z119" s="239" t="s">
        <v>3599</v>
      </c>
      <c r="AA119" s="239" t="s">
        <v>157</v>
      </c>
      <c r="AB119" s="239" t="s">
        <v>3599</v>
      </c>
      <c r="AC119" s="239" t="s">
        <v>157</v>
      </c>
      <c r="AD119" s="239" t="s">
        <v>157</v>
      </c>
      <c r="AE119" s="239" t="s">
        <v>157</v>
      </c>
      <c r="AF119" s="239" t="s">
        <v>3599</v>
      </c>
      <c r="AG119" s="239" t="s">
        <v>3599</v>
      </c>
      <c r="AH119" s="239" t="s">
        <v>3599</v>
      </c>
      <c r="AI119" s="239" t="s">
        <v>3599</v>
      </c>
      <c r="AJ119" s="239">
        <v>4219.8431369999998</v>
      </c>
      <c r="AK119" s="239" t="s">
        <v>38</v>
      </c>
    </row>
    <row r="120" spans="1:37" ht="15.6">
      <c r="A120" s="239" t="s">
        <v>2048</v>
      </c>
      <c r="B120" s="239" t="s">
        <v>26647</v>
      </c>
      <c r="C120" s="239" t="s">
        <v>26535</v>
      </c>
      <c r="D120" s="239" t="s">
        <v>5720</v>
      </c>
      <c r="E120" s="239">
        <v>50</v>
      </c>
      <c r="F120" s="239" t="s">
        <v>5744</v>
      </c>
      <c r="G120" s="239" t="s">
        <v>6643</v>
      </c>
      <c r="H120" s="239" t="s">
        <v>3598</v>
      </c>
      <c r="I120" s="239">
        <v>2006</v>
      </c>
      <c r="J120" s="239" t="s">
        <v>157</v>
      </c>
      <c r="K120" s="239" t="s">
        <v>3599</v>
      </c>
      <c r="L120" s="239" t="s">
        <v>3599</v>
      </c>
      <c r="M120" s="239" t="s">
        <v>5710</v>
      </c>
      <c r="N120" s="239">
        <v>36000</v>
      </c>
      <c r="O120" s="239" t="s">
        <v>5706</v>
      </c>
      <c r="P120" s="239">
        <v>0.57999999999999996</v>
      </c>
      <c r="Q120" s="239" t="s">
        <v>157</v>
      </c>
      <c r="R120" s="239" t="s">
        <v>157</v>
      </c>
      <c r="S120" s="239" t="s">
        <v>157</v>
      </c>
      <c r="T120" s="239" t="s">
        <v>157</v>
      </c>
      <c r="U120" s="239" t="s">
        <v>157</v>
      </c>
      <c r="V120" s="239" t="s">
        <v>5716</v>
      </c>
      <c r="W120" s="239" t="s">
        <v>3598</v>
      </c>
      <c r="X120" s="239" t="s">
        <v>3598</v>
      </c>
      <c r="Y120" s="239" t="s">
        <v>5708</v>
      </c>
      <c r="Z120" s="239" t="s">
        <v>3599</v>
      </c>
      <c r="AA120" s="239" t="s">
        <v>157</v>
      </c>
      <c r="AB120" s="239" t="s">
        <v>3599</v>
      </c>
      <c r="AC120" s="239" t="s">
        <v>157</v>
      </c>
      <c r="AD120" s="239" t="s">
        <v>157</v>
      </c>
      <c r="AE120" s="239" t="s">
        <v>157</v>
      </c>
      <c r="AF120" s="239" t="s">
        <v>3598</v>
      </c>
      <c r="AG120" s="239" t="s">
        <v>3598</v>
      </c>
      <c r="AH120" s="239" t="s">
        <v>3598</v>
      </c>
      <c r="AI120" s="239" t="s">
        <v>3599</v>
      </c>
      <c r="AJ120" s="239">
        <v>7205.25</v>
      </c>
      <c r="AK120" s="239" t="s">
        <v>38</v>
      </c>
    </row>
    <row r="121" spans="1:37" ht="15.6">
      <c r="A121" s="239" t="s">
        <v>2050</v>
      </c>
      <c r="B121" s="239" t="s">
        <v>26648</v>
      </c>
      <c r="C121" s="239" t="s">
        <v>26535</v>
      </c>
      <c r="D121" s="239" t="s">
        <v>5720</v>
      </c>
      <c r="E121" s="239">
        <v>50</v>
      </c>
      <c r="F121" s="239" t="s">
        <v>5744</v>
      </c>
      <c r="G121" s="239" t="s">
        <v>5768</v>
      </c>
      <c r="H121" s="239" t="s">
        <v>3599</v>
      </c>
      <c r="I121" s="239">
        <v>2002</v>
      </c>
      <c r="J121" s="239" t="s">
        <v>6645</v>
      </c>
      <c r="K121" s="239" t="s">
        <v>3599</v>
      </c>
      <c r="L121" s="239" t="s">
        <v>3599</v>
      </c>
      <c r="M121" s="239" t="s">
        <v>158</v>
      </c>
      <c r="N121" s="239">
        <v>40000</v>
      </c>
      <c r="O121" s="239" t="s">
        <v>5706</v>
      </c>
      <c r="P121" s="239">
        <v>0.57999999999999996</v>
      </c>
      <c r="Q121" s="239" t="s">
        <v>157</v>
      </c>
      <c r="R121" s="239" t="s">
        <v>157</v>
      </c>
      <c r="S121" s="239" t="s">
        <v>157</v>
      </c>
      <c r="T121" s="239" t="s">
        <v>157</v>
      </c>
      <c r="U121" s="239" t="s">
        <v>157</v>
      </c>
      <c r="V121" s="239" t="s">
        <v>5728</v>
      </c>
      <c r="W121" s="239" t="s">
        <v>3598</v>
      </c>
      <c r="X121" s="239" t="s">
        <v>3599</v>
      </c>
      <c r="Y121" s="239" t="s">
        <v>157</v>
      </c>
      <c r="Z121" s="239" t="s">
        <v>3599</v>
      </c>
      <c r="AA121" s="239" t="s">
        <v>157</v>
      </c>
      <c r="AB121" s="239" t="s">
        <v>3599</v>
      </c>
      <c r="AC121" s="239" t="s">
        <v>157</v>
      </c>
      <c r="AD121" s="239" t="s">
        <v>157</v>
      </c>
      <c r="AE121" s="239" t="s">
        <v>157</v>
      </c>
      <c r="AF121" s="239" t="s">
        <v>3599</v>
      </c>
      <c r="AG121" s="239" t="s">
        <v>3598</v>
      </c>
      <c r="AH121" s="239" t="s">
        <v>3599</v>
      </c>
      <c r="AI121" s="239" t="s">
        <v>3599</v>
      </c>
      <c r="AJ121" s="239">
        <v>4219.8431369999998</v>
      </c>
      <c r="AK121" s="239" t="s">
        <v>38</v>
      </c>
    </row>
    <row r="122" spans="1:37" ht="15.6">
      <c r="A122" s="239" t="s">
        <v>2051</v>
      </c>
      <c r="B122" s="239" t="s">
        <v>26649</v>
      </c>
      <c r="C122" s="239" t="s">
        <v>26535</v>
      </c>
      <c r="D122" s="239" t="s">
        <v>230</v>
      </c>
      <c r="E122" s="239">
        <v>50</v>
      </c>
      <c r="F122" s="239" t="s">
        <v>5814</v>
      </c>
      <c r="G122" s="239" t="s">
        <v>6611</v>
      </c>
      <c r="H122" s="239" t="s">
        <v>3599</v>
      </c>
      <c r="I122" s="239">
        <v>2003</v>
      </c>
      <c r="J122" s="239" t="s">
        <v>9393</v>
      </c>
      <c r="K122" s="239" t="s">
        <v>3599</v>
      </c>
      <c r="L122" s="239" t="s">
        <v>3599</v>
      </c>
      <c r="M122" s="239" t="s">
        <v>133</v>
      </c>
      <c r="N122" s="239">
        <v>4.5</v>
      </c>
      <c r="O122" s="239" t="s">
        <v>5727</v>
      </c>
      <c r="P122" s="239">
        <v>0.91</v>
      </c>
      <c r="Q122" s="239" t="s">
        <v>157</v>
      </c>
      <c r="R122" s="239" t="s">
        <v>157</v>
      </c>
      <c r="S122" s="239" t="s">
        <v>157</v>
      </c>
      <c r="T122" s="239" t="s">
        <v>157</v>
      </c>
      <c r="U122" s="239" t="s">
        <v>157</v>
      </c>
      <c r="V122" s="239" t="s">
        <v>5716</v>
      </c>
      <c r="W122" s="239" t="s">
        <v>3598</v>
      </c>
      <c r="X122" s="239" t="s">
        <v>3599</v>
      </c>
      <c r="Y122" s="239" t="s">
        <v>157</v>
      </c>
      <c r="Z122" s="239" t="s">
        <v>3598</v>
      </c>
      <c r="AA122" s="239">
        <v>2</v>
      </c>
      <c r="AB122" s="239" t="s">
        <v>3598</v>
      </c>
      <c r="AC122" s="239" t="s">
        <v>5709</v>
      </c>
      <c r="AD122" s="239">
        <v>2</v>
      </c>
      <c r="AE122" s="239">
        <v>1</v>
      </c>
      <c r="AF122" s="239" t="s">
        <v>3598</v>
      </c>
      <c r="AG122" s="239" t="s">
        <v>3598</v>
      </c>
      <c r="AH122" s="239" t="s">
        <v>3598</v>
      </c>
      <c r="AI122" s="239" t="s">
        <v>3599</v>
      </c>
      <c r="AJ122" s="239">
        <v>4219.8431369999998</v>
      </c>
      <c r="AK122" s="239" t="s">
        <v>38</v>
      </c>
    </row>
    <row r="123" spans="1:37" ht="15.6">
      <c r="A123" s="239" t="s">
        <v>2052</v>
      </c>
      <c r="B123" s="239" t="s">
        <v>26650</v>
      </c>
      <c r="C123" s="239" t="s">
        <v>26535</v>
      </c>
      <c r="D123" s="239" t="s">
        <v>5720</v>
      </c>
      <c r="E123" s="239">
        <v>50</v>
      </c>
      <c r="F123" s="239" t="s">
        <v>5814</v>
      </c>
      <c r="G123" s="239" t="s">
        <v>6647</v>
      </c>
      <c r="H123" s="239" t="s">
        <v>3599</v>
      </c>
      <c r="I123" s="239">
        <v>2005</v>
      </c>
      <c r="J123" s="239" t="s">
        <v>6648</v>
      </c>
      <c r="K123" s="239" t="s">
        <v>3599</v>
      </c>
      <c r="L123" s="239" t="s">
        <v>3599</v>
      </c>
      <c r="M123" s="239" t="s">
        <v>158</v>
      </c>
      <c r="N123" s="239">
        <v>40000</v>
      </c>
      <c r="O123" s="239" t="s">
        <v>5706</v>
      </c>
      <c r="P123" s="239">
        <v>0.57999999999999996</v>
      </c>
      <c r="Q123" s="239" t="s">
        <v>157</v>
      </c>
      <c r="R123" s="239" t="s">
        <v>157</v>
      </c>
      <c r="S123" s="239" t="s">
        <v>157</v>
      </c>
      <c r="T123" s="239" t="s">
        <v>157</v>
      </c>
      <c r="U123" s="239" t="s">
        <v>157</v>
      </c>
      <c r="V123" s="239" t="s">
        <v>5716</v>
      </c>
      <c r="W123" s="239" t="s">
        <v>3598</v>
      </c>
      <c r="X123" s="239" t="s">
        <v>3599</v>
      </c>
      <c r="Y123" s="239" t="s">
        <v>157</v>
      </c>
      <c r="Z123" s="239" t="s">
        <v>3599</v>
      </c>
      <c r="AA123" s="239" t="s">
        <v>157</v>
      </c>
      <c r="AB123" s="239" t="s">
        <v>3599</v>
      </c>
      <c r="AC123" s="239" t="s">
        <v>157</v>
      </c>
      <c r="AD123" s="239" t="s">
        <v>157</v>
      </c>
      <c r="AE123" s="239" t="s">
        <v>157</v>
      </c>
      <c r="AF123" s="239" t="s">
        <v>3598</v>
      </c>
      <c r="AG123" s="239" t="s">
        <v>3598</v>
      </c>
      <c r="AH123" s="239" t="s">
        <v>3599</v>
      </c>
      <c r="AI123" s="239" t="s">
        <v>3599</v>
      </c>
      <c r="AJ123" s="239">
        <v>4219.8431369999998</v>
      </c>
      <c r="AK123" s="239" t="s">
        <v>38</v>
      </c>
    </row>
    <row r="124" spans="1:37" ht="15.6">
      <c r="A124" s="239" t="s">
        <v>2053</v>
      </c>
      <c r="B124" s="239" t="s">
        <v>26651</v>
      </c>
      <c r="C124" s="239" t="s">
        <v>26535</v>
      </c>
      <c r="D124" s="239" t="s">
        <v>230</v>
      </c>
      <c r="E124" s="239">
        <v>40</v>
      </c>
      <c r="F124" s="239" t="s">
        <v>5721</v>
      </c>
      <c r="G124" s="239" t="s">
        <v>6650</v>
      </c>
      <c r="H124" s="239" t="s">
        <v>3599</v>
      </c>
      <c r="I124" s="239">
        <v>2010</v>
      </c>
      <c r="J124" s="239" t="s">
        <v>6651</v>
      </c>
      <c r="K124" s="239" t="s">
        <v>3599</v>
      </c>
      <c r="L124" s="239" t="s">
        <v>3599</v>
      </c>
      <c r="M124" s="239" t="s">
        <v>133</v>
      </c>
      <c r="N124" s="239">
        <v>4.5</v>
      </c>
      <c r="O124" s="239" t="s">
        <v>5727</v>
      </c>
      <c r="P124" s="239">
        <v>0.92</v>
      </c>
      <c r="Q124" s="239" t="s">
        <v>157</v>
      </c>
      <c r="R124" s="239" t="s">
        <v>157</v>
      </c>
      <c r="S124" s="239" t="s">
        <v>157</v>
      </c>
      <c r="T124" s="239" t="s">
        <v>157</v>
      </c>
      <c r="U124" s="239" t="s">
        <v>157</v>
      </c>
      <c r="V124" s="239" t="s">
        <v>5728</v>
      </c>
      <c r="W124" s="239" t="s">
        <v>3598</v>
      </c>
      <c r="X124" s="239" t="s">
        <v>3598</v>
      </c>
      <c r="Y124" s="239" t="s">
        <v>5737</v>
      </c>
      <c r="Z124" s="239" t="s">
        <v>3599</v>
      </c>
      <c r="AA124" s="239" t="s">
        <v>157</v>
      </c>
      <c r="AB124" s="239" t="s">
        <v>3599</v>
      </c>
      <c r="AC124" s="239" t="s">
        <v>157</v>
      </c>
      <c r="AD124" s="239" t="s">
        <v>157</v>
      </c>
      <c r="AE124" s="239" t="s">
        <v>157</v>
      </c>
      <c r="AF124" s="239" t="s">
        <v>3599</v>
      </c>
      <c r="AG124" s="239" t="s">
        <v>3598</v>
      </c>
      <c r="AH124" s="239" t="s">
        <v>3599</v>
      </c>
      <c r="AI124" s="239" t="s">
        <v>3599</v>
      </c>
      <c r="AJ124" s="239">
        <v>4255.363636</v>
      </c>
      <c r="AK124" s="239" t="s">
        <v>38</v>
      </c>
    </row>
    <row r="125" spans="1:37" ht="15.6">
      <c r="A125" s="239" t="s">
        <v>2054</v>
      </c>
      <c r="B125" s="239" t="s">
        <v>26652</v>
      </c>
      <c r="C125" s="239" t="s">
        <v>26535</v>
      </c>
      <c r="D125" s="239" t="s">
        <v>230</v>
      </c>
      <c r="E125" s="239">
        <v>50</v>
      </c>
      <c r="F125" s="239" t="s">
        <v>5843</v>
      </c>
      <c r="G125" s="239" t="s">
        <v>6653</v>
      </c>
      <c r="H125" s="239" t="s">
        <v>3599</v>
      </c>
      <c r="I125" s="239">
        <v>1991</v>
      </c>
      <c r="J125" s="239">
        <v>891115539</v>
      </c>
      <c r="K125" s="239" t="s">
        <v>3599</v>
      </c>
      <c r="L125" s="239" t="s">
        <v>3599</v>
      </c>
      <c r="M125" s="239" t="s">
        <v>133</v>
      </c>
      <c r="N125" s="239">
        <v>5.5</v>
      </c>
      <c r="O125" s="239" t="s">
        <v>5727</v>
      </c>
      <c r="P125" s="239">
        <v>0.9</v>
      </c>
      <c r="Q125" s="239" t="s">
        <v>157</v>
      </c>
      <c r="R125" s="239" t="s">
        <v>157</v>
      </c>
      <c r="S125" s="239" t="s">
        <v>157</v>
      </c>
      <c r="T125" s="239" t="s">
        <v>157</v>
      </c>
      <c r="U125" s="239" t="s">
        <v>157</v>
      </c>
      <c r="V125" s="239" t="s">
        <v>5728</v>
      </c>
      <c r="W125" s="239" t="s">
        <v>3598</v>
      </c>
      <c r="X125" s="239" t="s">
        <v>3599</v>
      </c>
      <c r="Y125" s="239" t="s">
        <v>157</v>
      </c>
      <c r="Z125" s="239" t="s">
        <v>3599</v>
      </c>
      <c r="AA125" s="239" t="s">
        <v>157</v>
      </c>
      <c r="AB125" s="239" t="s">
        <v>3599</v>
      </c>
      <c r="AC125" s="239" t="s">
        <v>157</v>
      </c>
      <c r="AD125" s="239" t="s">
        <v>157</v>
      </c>
      <c r="AE125" s="239" t="s">
        <v>157</v>
      </c>
      <c r="AF125" s="239" t="s">
        <v>157</v>
      </c>
      <c r="AG125" s="239" t="s">
        <v>3598</v>
      </c>
      <c r="AH125" s="239" t="s">
        <v>3599</v>
      </c>
      <c r="AI125" s="239" t="s">
        <v>3599</v>
      </c>
      <c r="AJ125" s="239">
        <v>4219.8431369999998</v>
      </c>
      <c r="AK125" s="239" t="s">
        <v>38</v>
      </c>
    </row>
    <row r="126" spans="1:37" ht="15.6">
      <c r="A126" s="239" t="s">
        <v>2055</v>
      </c>
      <c r="B126" s="239" t="s">
        <v>26653</v>
      </c>
      <c r="C126" s="239" t="s">
        <v>26535</v>
      </c>
      <c r="D126" s="239" t="s">
        <v>230</v>
      </c>
      <c r="E126" s="239">
        <v>50</v>
      </c>
      <c r="F126" s="239" t="s">
        <v>3597</v>
      </c>
      <c r="G126" s="239" t="s">
        <v>3597</v>
      </c>
      <c r="H126" s="239" t="s">
        <v>3599</v>
      </c>
      <c r="I126" s="239" t="s">
        <v>3597</v>
      </c>
      <c r="J126" s="239" t="s">
        <v>3597</v>
      </c>
      <c r="K126" s="239" t="s">
        <v>3599</v>
      </c>
      <c r="L126" s="239" t="s">
        <v>3599</v>
      </c>
      <c r="M126" s="239" t="s">
        <v>133</v>
      </c>
      <c r="N126" s="239" t="s">
        <v>3597</v>
      </c>
      <c r="O126" s="239" t="s">
        <v>5727</v>
      </c>
      <c r="P126" s="239" t="s">
        <v>3597</v>
      </c>
      <c r="Q126" s="239" t="s">
        <v>157</v>
      </c>
      <c r="R126" s="239" t="s">
        <v>157</v>
      </c>
      <c r="S126" s="239" t="s">
        <v>157</v>
      </c>
      <c r="T126" s="239" t="s">
        <v>157</v>
      </c>
      <c r="U126" s="239" t="s">
        <v>157</v>
      </c>
      <c r="V126" s="239" t="s">
        <v>5707</v>
      </c>
      <c r="W126" s="239" t="s">
        <v>3598</v>
      </c>
      <c r="X126" s="239" t="s">
        <v>3599</v>
      </c>
      <c r="Y126" s="239" t="s">
        <v>157</v>
      </c>
      <c r="Z126" s="239" t="s">
        <v>3598</v>
      </c>
      <c r="AA126" s="239">
        <v>1.5</v>
      </c>
      <c r="AB126" s="239" t="s">
        <v>3599</v>
      </c>
      <c r="AC126" s="239" t="s">
        <v>157</v>
      </c>
      <c r="AD126" s="239" t="s">
        <v>157</v>
      </c>
      <c r="AE126" s="239" t="s">
        <v>157</v>
      </c>
      <c r="AF126" s="239" t="s">
        <v>3599</v>
      </c>
      <c r="AG126" s="239" t="s">
        <v>3599</v>
      </c>
      <c r="AH126" s="239" t="s">
        <v>3599</v>
      </c>
      <c r="AI126" s="239" t="s">
        <v>3599</v>
      </c>
      <c r="AJ126" s="239">
        <v>4255.363636</v>
      </c>
      <c r="AK126" s="239" t="s">
        <v>38</v>
      </c>
    </row>
    <row r="127" spans="1:37" ht="15.6">
      <c r="A127" s="239" t="s">
        <v>2056</v>
      </c>
      <c r="B127" s="239" t="s">
        <v>26654</v>
      </c>
      <c r="C127" s="239" t="s">
        <v>26535</v>
      </c>
      <c r="D127" s="239" t="s">
        <v>5720</v>
      </c>
      <c r="E127" s="239">
        <v>50</v>
      </c>
      <c r="F127" s="239" t="s">
        <v>5814</v>
      </c>
      <c r="G127" s="239" t="s">
        <v>6096</v>
      </c>
      <c r="H127" s="239" t="s">
        <v>3599</v>
      </c>
      <c r="I127" s="239">
        <v>1999</v>
      </c>
      <c r="J127" s="239" t="s">
        <v>6656</v>
      </c>
      <c r="K127" s="239" t="s">
        <v>3599</v>
      </c>
      <c r="L127" s="239" t="s">
        <v>3599</v>
      </c>
      <c r="M127" s="239" t="s">
        <v>158</v>
      </c>
      <c r="N127" s="239">
        <v>40000</v>
      </c>
      <c r="O127" s="239" t="s">
        <v>5706</v>
      </c>
      <c r="P127" s="239">
        <v>0.57999999999999996</v>
      </c>
      <c r="Q127" s="239" t="s">
        <v>157</v>
      </c>
      <c r="R127" s="239" t="s">
        <v>157</v>
      </c>
      <c r="S127" s="239" t="s">
        <v>157</v>
      </c>
      <c r="T127" s="239" t="s">
        <v>157</v>
      </c>
      <c r="U127" s="239" t="s">
        <v>157</v>
      </c>
      <c r="V127" s="239" t="s">
        <v>5716</v>
      </c>
      <c r="W127" s="239" t="s">
        <v>3598</v>
      </c>
      <c r="X127" s="239" t="s">
        <v>3599</v>
      </c>
      <c r="Y127" s="239" t="s">
        <v>157</v>
      </c>
      <c r="Z127" s="239" t="s">
        <v>3599</v>
      </c>
      <c r="AA127" s="239" t="s">
        <v>157</v>
      </c>
      <c r="AB127" s="239" t="s">
        <v>3599</v>
      </c>
      <c r="AC127" s="239" t="s">
        <v>157</v>
      </c>
      <c r="AD127" s="239" t="s">
        <v>157</v>
      </c>
      <c r="AE127" s="239" t="s">
        <v>157</v>
      </c>
      <c r="AF127" s="239" t="s">
        <v>3598</v>
      </c>
      <c r="AG127" s="239" t="s">
        <v>3598</v>
      </c>
      <c r="AH127" s="239" t="s">
        <v>3598</v>
      </c>
      <c r="AI127" s="239" t="s">
        <v>3599</v>
      </c>
      <c r="AJ127" s="239">
        <v>4219.8431369999998</v>
      </c>
      <c r="AK127" s="239" t="s">
        <v>38</v>
      </c>
    </row>
    <row r="128" spans="1:37" ht="15.6">
      <c r="A128" s="239" t="s">
        <v>2057</v>
      </c>
      <c r="B128" s="239" t="s">
        <v>26655</v>
      </c>
      <c r="C128" s="239" t="s">
        <v>26535</v>
      </c>
      <c r="D128" s="239" t="s">
        <v>5720</v>
      </c>
      <c r="E128" s="239">
        <v>50</v>
      </c>
      <c r="F128" s="239" t="s">
        <v>5891</v>
      </c>
      <c r="G128" s="239" t="s">
        <v>6658</v>
      </c>
      <c r="H128" s="239" t="s">
        <v>3599</v>
      </c>
      <c r="I128" s="239">
        <v>2014</v>
      </c>
      <c r="J128" s="239" t="s">
        <v>6659</v>
      </c>
      <c r="K128" s="239" t="s">
        <v>3599</v>
      </c>
      <c r="L128" s="239" t="s">
        <v>3599</v>
      </c>
      <c r="M128" s="239" t="s">
        <v>158</v>
      </c>
      <c r="N128" s="239">
        <v>40000</v>
      </c>
      <c r="O128" s="239" t="s">
        <v>5706</v>
      </c>
      <c r="P128" s="239">
        <v>0.57999999999999996</v>
      </c>
      <c r="Q128" s="239" t="s">
        <v>157</v>
      </c>
      <c r="R128" s="239" t="s">
        <v>157</v>
      </c>
      <c r="S128" s="239" t="s">
        <v>157</v>
      </c>
      <c r="T128" s="239" t="s">
        <v>157</v>
      </c>
      <c r="U128" s="239" t="s">
        <v>157</v>
      </c>
      <c r="V128" s="239" t="s">
        <v>5716</v>
      </c>
      <c r="W128" s="239" t="s">
        <v>3598</v>
      </c>
      <c r="X128" s="239" t="s">
        <v>3599</v>
      </c>
      <c r="Y128" s="239" t="s">
        <v>157</v>
      </c>
      <c r="Z128" s="239" t="s">
        <v>3599</v>
      </c>
      <c r="AA128" s="239" t="s">
        <v>157</v>
      </c>
      <c r="AB128" s="239" t="s">
        <v>3599</v>
      </c>
      <c r="AC128" s="239" t="s">
        <v>157</v>
      </c>
      <c r="AD128" s="239" t="s">
        <v>157</v>
      </c>
      <c r="AE128" s="239" t="s">
        <v>157</v>
      </c>
      <c r="AF128" s="239" t="s">
        <v>3598</v>
      </c>
      <c r="AG128" s="239" t="s">
        <v>3598</v>
      </c>
      <c r="AH128" s="239" t="s">
        <v>3599</v>
      </c>
      <c r="AI128" s="239" t="s">
        <v>3599</v>
      </c>
      <c r="AJ128" s="239">
        <v>4219.8431369999998</v>
      </c>
      <c r="AK128" s="239" t="s">
        <v>38</v>
      </c>
    </row>
    <row r="129" spans="1:37" ht="15.6">
      <c r="A129" s="239" t="s">
        <v>2058</v>
      </c>
      <c r="B129" s="239" t="s">
        <v>26656</v>
      </c>
      <c r="C129" s="239" t="s">
        <v>26535</v>
      </c>
      <c r="D129" s="239" t="s">
        <v>230</v>
      </c>
      <c r="E129" s="239">
        <v>50</v>
      </c>
      <c r="F129" s="239" t="s">
        <v>3597</v>
      </c>
      <c r="G129" s="239" t="s">
        <v>3597</v>
      </c>
      <c r="H129" s="239" t="s">
        <v>3599</v>
      </c>
      <c r="I129" s="239" t="s">
        <v>3597</v>
      </c>
      <c r="J129" s="239" t="s">
        <v>3597</v>
      </c>
      <c r="K129" s="239" t="s">
        <v>3599</v>
      </c>
      <c r="L129" s="239" t="s">
        <v>3599</v>
      </c>
      <c r="M129" s="239" t="s">
        <v>133</v>
      </c>
      <c r="N129" s="239" t="s">
        <v>3597</v>
      </c>
      <c r="O129" s="239" t="s">
        <v>5727</v>
      </c>
      <c r="P129" s="239" t="s">
        <v>3597</v>
      </c>
      <c r="Q129" s="239" t="s">
        <v>157</v>
      </c>
      <c r="R129" s="239" t="s">
        <v>157</v>
      </c>
      <c r="S129" s="239" t="s">
        <v>157</v>
      </c>
      <c r="T129" s="239" t="s">
        <v>157</v>
      </c>
      <c r="U129" s="239" t="s">
        <v>157</v>
      </c>
      <c r="V129" s="239" t="s">
        <v>5728</v>
      </c>
      <c r="W129" s="239" t="s">
        <v>3598</v>
      </c>
      <c r="X129" s="239" t="s">
        <v>3599</v>
      </c>
      <c r="Y129" s="239" t="s">
        <v>157</v>
      </c>
      <c r="Z129" s="239" t="s">
        <v>3598</v>
      </c>
      <c r="AA129" s="239">
        <v>1</v>
      </c>
      <c r="AB129" s="239" t="s">
        <v>3598</v>
      </c>
      <c r="AC129" s="239" t="s">
        <v>5709</v>
      </c>
      <c r="AD129" s="239">
        <v>4</v>
      </c>
      <c r="AE129" s="239">
        <v>1</v>
      </c>
      <c r="AF129" s="239" t="s">
        <v>3599</v>
      </c>
      <c r="AG129" s="239" t="s">
        <v>3599</v>
      </c>
      <c r="AH129" s="239" t="s">
        <v>3598</v>
      </c>
      <c r="AI129" s="239" t="s">
        <v>3599</v>
      </c>
      <c r="AJ129" s="239">
        <v>7205.25</v>
      </c>
      <c r="AK129" s="239" t="s">
        <v>38</v>
      </c>
    </row>
    <row r="130" spans="1:37" ht="15.6">
      <c r="A130" s="239" t="s">
        <v>2060</v>
      </c>
      <c r="B130" s="239" t="s">
        <v>26657</v>
      </c>
      <c r="C130" s="239" t="s">
        <v>26535</v>
      </c>
      <c r="D130" s="239" t="s">
        <v>5720</v>
      </c>
      <c r="E130" s="239">
        <v>40</v>
      </c>
      <c r="F130" s="239" t="s">
        <v>5848</v>
      </c>
      <c r="G130" s="239" t="s">
        <v>6163</v>
      </c>
      <c r="H130" s="239" t="s">
        <v>3598</v>
      </c>
      <c r="I130" s="239">
        <v>2012</v>
      </c>
      <c r="J130" s="239" t="s">
        <v>157</v>
      </c>
      <c r="K130" s="239" t="s">
        <v>3599</v>
      </c>
      <c r="L130" s="239" t="s">
        <v>3599</v>
      </c>
      <c r="M130" s="239" t="s">
        <v>158</v>
      </c>
      <c r="N130" s="239">
        <v>40000</v>
      </c>
      <c r="O130" s="239" t="s">
        <v>5706</v>
      </c>
      <c r="P130" s="239">
        <v>0.59</v>
      </c>
      <c r="Q130" s="239" t="s">
        <v>157</v>
      </c>
      <c r="R130" s="239" t="s">
        <v>157</v>
      </c>
      <c r="S130" s="239" t="s">
        <v>157</v>
      </c>
      <c r="T130" s="239" t="s">
        <v>157</v>
      </c>
      <c r="U130" s="239" t="s">
        <v>157</v>
      </c>
      <c r="V130" s="239" t="s">
        <v>5716</v>
      </c>
      <c r="W130" s="239" t="s">
        <v>3599</v>
      </c>
      <c r="X130" s="239" t="s">
        <v>3599</v>
      </c>
      <c r="Y130" s="239" t="s">
        <v>157</v>
      </c>
      <c r="Z130" s="239" t="s">
        <v>3599</v>
      </c>
      <c r="AA130" s="239" t="s">
        <v>157</v>
      </c>
      <c r="AB130" s="239" t="s">
        <v>3599</v>
      </c>
      <c r="AC130" s="239" t="s">
        <v>157</v>
      </c>
      <c r="AD130" s="239" t="s">
        <v>157</v>
      </c>
      <c r="AE130" s="239" t="s">
        <v>157</v>
      </c>
      <c r="AF130" s="239" t="s">
        <v>3598</v>
      </c>
      <c r="AG130" s="239" t="s">
        <v>3598</v>
      </c>
      <c r="AH130" s="239" t="s">
        <v>3598</v>
      </c>
      <c r="AI130" s="239" t="s">
        <v>3599</v>
      </c>
      <c r="AJ130" s="239">
        <v>4219.8431369999998</v>
      </c>
      <c r="AK130" s="239" t="s">
        <v>38</v>
      </c>
    </row>
    <row r="131" spans="1:37" ht="15.6">
      <c r="A131" s="239" t="s">
        <v>2061</v>
      </c>
      <c r="B131" s="239" t="s">
        <v>26658</v>
      </c>
      <c r="C131" s="239" t="s">
        <v>26539</v>
      </c>
      <c r="D131" s="239" t="s">
        <v>5720</v>
      </c>
      <c r="E131" s="239">
        <v>0</v>
      </c>
      <c r="F131" s="239" t="s">
        <v>6663</v>
      </c>
      <c r="G131" s="239" t="s">
        <v>6664</v>
      </c>
      <c r="H131" s="239" t="s">
        <v>3598</v>
      </c>
      <c r="I131" s="239">
        <v>2005</v>
      </c>
      <c r="J131" s="239" t="s">
        <v>157</v>
      </c>
      <c r="K131" s="239" t="s">
        <v>3599</v>
      </c>
      <c r="L131" s="239" t="s">
        <v>3599</v>
      </c>
      <c r="M131" s="239" t="s">
        <v>5710</v>
      </c>
      <c r="N131" s="239">
        <v>199900</v>
      </c>
      <c r="O131" s="239" t="s">
        <v>5706</v>
      </c>
      <c r="P131" s="239">
        <v>0.82</v>
      </c>
      <c r="Q131" s="239" t="s">
        <v>157</v>
      </c>
      <c r="R131" s="239" t="s">
        <v>157</v>
      </c>
      <c r="S131" s="239" t="s">
        <v>157</v>
      </c>
      <c r="T131" s="239" t="s">
        <v>157</v>
      </c>
      <c r="U131" s="239" t="s">
        <v>157</v>
      </c>
      <c r="V131" s="239" t="s">
        <v>5707</v>
      </c>
      <c r="W131" s="239" t="s">
        <v>3598</v>
      </c>
      <c r="X131" s="239" t="s">
        <v>3598</v>
      </c>
      <c r="Y131" s="239" t="s">
        <v>5737</v>
      </c>
      <c r="Z131" s="239" t="s">
        <v>3599</v>
      </c>
      <c r="AA131" s="239" t="s">
        <v>157</v>
      </c>
      <c r="AB131" s="239" t="s">
        <v>3599</v>
      </c>
      <c r="AC131" s="239" t="s">
        <v>157</v>
      </c>
      <c r="AD131" s="239" t="s">
        <v>157</v>
      </c>
      <c r="AE131" s="239" t="s">
        <v>157</v>
      </c>
      <c r="AF131" s="239" t="s">
        <v>3599</v>
      </c>
      <c r="AG131" s="239" t="s">
        <v>3599</v>
      </c>
      <c r="AH131" s="239" t="s">
        <v>3599</v>
      </c>
      <c r="AI131" s="239" t="s">
        <v>3599</v>
      </c>
      <c r="AJ131" s="239">
        <v>4219.8431369999998</v>
      </c>
      <c r="AK131" s="239" t="s">
        <v>38</v>
      </c>
    </row>
    <row r="132" spans="1:37" ht="15.6">
      <c r="A132" s="239" t="s">
        <v>2062</v>
      </c>
      <c r="B132" s="239" t="s">
        <v>26659</v>
      </c>
      <c r="C132" s="239" t="s">
        <v>26535</v>
      </c>
      <c r="D132" s="239" t="s">
        <v>230</v>
      </c>
      <c r="E132" s="239">
        <v>80</v>
      </c>
      <c r="F132" s="239" t="s">
        <v>5891</v>
      </c>
      <c r="G132" s="239" t="s">
        <v>6666</v>
      </c>
      <c r="H132" s="239" t="s">
        <v>3599</v>
      </c>
      <c r="I132" s="239">
        <v>2006</v>
      </c>
      <c r="J132" s="239">
        <v>609129648</v>
      </c>
      <c r="K132" s="239" t="s">
        <v>3599</v>
      </c>
      <c r="L132" s="239" t="s">
        <v>3599</v>
      </c>
      <c r="M132" s="239" t="s">
        <v>133</v>
      </c>
      <c r="N132" s="239">
        <v>5.5</v>
      </c>
      <c r="O132" s="239" t="s">
        <v>5727</v>
      </c>
      <c r="P132" s="239">
        <v>0.93</v>
      </c>
      <c r="Q132" s="239" t="s">
        <v>157</v>
      </c>
      <c r="R132" s="239" t="s">
        <v>157</v>
      </c>
      <c r="S132" s="239" t="s">
        <v>157</v>
      </c>
      <c r="T132" s="239" t="s">
        <v>157</v>
      </c>
      <c r="U132" s="239" t="s">
        <v>157</v>
      </c>
      <c r="V132" s="239" t="s">
        <v>5728</v>
      </c>
      <c r="W132" s="239" t="s">
        <v>3598</v>
      </c>
      <c r="X132" s="239" t="s">
        <v>3598</v>
      </c>
      <c r="Y132" s="239" t="s">
        <v>5737</v>
      </c>
      <c r="Z132" s="239" t="s">
        <v>3599</v>
      </c>
      <c r="AA132" s="239" t="s">
        <v>157</v>
      </c>
      <c r="AB132" s="239" t="s">
        <v>3599</v>
      </c>
      <c r="AC132" s="239" t="s">
        <v>157</v>
      </c>
      <c r="AD132" s="239" t="s">
        <v>157</v>
      </c>
      <c r="AE132" s="239" t="s">
        <v>157</v>
      </c>
      <c r="AF132" s="239" t="s">
        <v>3599</v>
      </c>
      <c r="AG132" s="239" t="s">
        <v>3598</v>
      </c>
      <c r="AH132" s="239" t="s">
        <v>3599</v>
      </c>
      <c r="AI132" s="239" t="s">
        <v>3597</v>
      </c>
      <c r="AJ132" s="239">
        <v>4255.363636</v>
      </c>
      <c r="AK132" s="239" t="s">
        <v>38</v>
      </c>
    </row>
    <row r="133" spans="1:37" ht="15.6">
      <c r="A133" s="239" t="s">
        <v>2063</v>
      </c>
      <c r="B133" s="239" t="s">
        <v>26660</v>
      </c>
      <c r="C133" s="239" t="s">
        <v>26535</v>
      </c>
      <c r="D133" s="239" t="s">
        <v>5720</v>
      </c>
      <c r="E133" s="239">
        <v>48</v>
      </c>
      <c r="F133" s="239" t="s">
        <v>5796</v>
      </c>
      <c r="G133" s="239" t="s">
        <v>6668</v>
      </c>
      <c r="H133" s="239" t="s">
        <v>3599</v>
      </c>
      <c r="I133" s="239">
        <v>2003</v>
      </c>
      <c r="J133" s="239" t="s">
        <v>6669</v>
      </c>
      <c r="K133" s="239" t="s">
        <v>3599</v>
      </c>
      <c r="L133" s="239" t="s">
        <v>3599</v>
      </c>
      <c r="M133" s="239" t="s">
        <v>158</v>
      </c>
      <c r="N133" s="239">
        <v>57000</v>
      </c>
      <c r="O133" s="239" t="s">
        <v>5706</v>
      </c>
      <c r="P133" s="239" t="s">
        <v>3597</v>
      </c>
      <c r="Q133" s="239" t="s">
        <v>157</v>
      </c>
      <c r="R133" s="239" t="s">
        <v>157</v>
      </c>
      <c r="S133" s="239" t="s">
        <v>157</v>
      </c>
      <c r="T133" s="239" t="s">
        <v>157</v>
      </c>
      <c r="U133" s="239" t="s">
        <v>157</v>
      </c>
      <c r="V133" s="239" t="s">
        <v>5716</v>
      </c>
      <c r="W133" s="239" t="s">
        <v>3598</v>
      </c>
      <c r="X133" s="239" t="s">
        <v>3599</v>
      </c>
      <c r="Y133" s="239" t="s">
        <v>157</v>
      </c>
      <c r="Z133" s="239" t="s">
        <v>3599</v>
      </c>
      <c r="AA133" s="239" t="s">
        <v>157</v>
      </c>
      <c r="AB133" s="239" t="s">
        <v>3598</v>
      </c>
      <c r="AC133" s="239" t="s">
        <v>5709</v>
      </c>
      <c r="AD133" s="239">
        <v>3</v>
      </c>
      <c r="AE133" s="239">
        <v>0.5</v>
      </c>
      <c r="AF133" s="239" t="s">
        <v>3598</v>
      </c>
      <c r="AG133" s="239" t="s">
        <v>3598</v>
      </c>
      <c r="AH133" s="239" t="s">
        <v>3598</v>
      </c>
      <c r="AI133" s="239" t="s">
        <v>3599</v>
      </c>
      <c r="AJ133" s="239">
        <v>4219.8431369999998</v>
      </c>
      <c r="AK133" s="239" t="s">
        <v>38</v>
      </c>
    </row>
    <row r="134" spans="1:37" ht="15.6">
      <c r="A134" s="239" t="s">
        <v>2064</v>
      </c>
      <c r="B134" s="239" t="s">
        <v>26661</v>
      </c>
      <c r="C134" s="239" t="s">
        <v>26535</v>
      </c>
      <c r="D134" s="239" t="s">
        <v>5720</v>
      </c>
      <c r="E134" s="239">
        <v>50</v>
      </c>
      <c r="F134" s="239" t="s">
        <v>5814</v>
      </c>
      <c r="G134" s="239" t="s">
        <v>6671</v>
      </c>
      <c r="H134" s="239" t="s">
        <v>3599</v>
      </c>
      <c r="I134" s="239">
        <v>2012</v>
      </c>
      <c r="J134" s="239" t="s">
        <v>6672</v>
      </c>
      <c r="K134" s="239" t="s">
        <v>3599</v>
      </c>
      <c r="L134" s="239" t="s">
        <v>3599</v>
      </c>
      <c r="M134" s="239" t="s">
        <v>158</v>
      </c>
      <c r="N134" s="239">
        <v>40000</v>
      </c>
      <c r="O134" s="239" t="s">
        <v>5706</v>
      </c>
      <c r="P134" s="239">
        <v>0.57999999999999996</v>
      </c>
      <c r="Q134" s="239" t="s">
        <v>157</v>
      </c>
      <c r="R134" s="239" t="s">
        <v>157</v>
      </c>
      <c r="S134" s="239" t="s">
        <v>157</v>
      </c>
      <c r="T134" s="239" t="s">
        <v>157</v>
      </c>
      <c r="U134" s="239" t="s">
        <v>157</v>
      </c>
      <c r="V134" s="239" t="s">
        <v>5716</v>
      </c>
      <c r="W134" s="239" t="s">
        <v>3599</v>
      </c>
      <c r="X134" s="239" t="s">
        <v>3599</v>
      </c>
      <c r="Y134" s="239" t="s">
        <v>157</v>
      </c>
      <c r="Z134" s="239" t="s">
        <v>3599</v>
      </c>
      <c r="AA134" s="239" t="s">
        <v>157</v>
      </c>
      <c r="AB134" s="239" t="s">
        <v>3599</v>
      </c>
      <c r="AC134" s="239" t="s">
        <v>157</v>
      </c>
      <c r="AD134" s="239" t="s">
        <v>157</v>
      </c>
      <c r="AE134" s="239" t="s">
        <v>157</v>
      </c>
      <c r="AF134" s="239" t="s">
        <v>3598</v>
      </c>
      <c r="AG134" s="239" t="s">
        <v>3598</v>
      </c>
      <c r="AH134" s="239" t="s">
        <v>3598</v>
      </c>
      <c r="AI134" s="239" t="s">
        <v>3599</v>
      </c>
      <c r="AJ134" s="239">
        <v>4219.8431369999998</v>
      </c>
      <c r="AK134" s="239" t="s">
        <v>38</v>
      </c>
    </row>
    <row r="135" spans="1:37" ht="15.6">
      <c r="A135" s="239" t="s">
        <v>2065</v>
      </c>
      <c r="B135" s="239" t="s">
        <v>26662</v>
      </c>
      <c r="C135" s="239" t="s">
        <v>26535</v>
      </c>
      <c r="D135" s="239" t="s">
        <v>230</v>
      </c>
      <c r="E135" s="239">
        <v>55</v>
      </c>
      <c r="F135" s="239" t="s">
        <v>5721</v>
      </c>
      <c r="G135" s="239" t="s">
        <v>6674</v>
      </c>
      <c r="H135" s="239" t="s">
        <v>3599</v>
      </c>
      <c r="I135" s="239">
        <v>2009</v>
      </c>
      <c r="J135" s="239" t="s">
        <v>6675</v>
      </c>
      <c r="K135" s="239" t="s">
        <v>3599</v>
      </c>
      <c r="L135" s="239" t="s">
        <v>3599</v>
      </c>
      <c r="M135" s="239" t="s">
        <v>133</v>
      </c>
      <c r="N135" s="239">
        <v>4.5</v>
      </c>
      <c r="O135" s="239" t="s">
        <v>5727</v>
      </c>
      <c r="P135" s="239">
        <v>0.9</v>
      </c>
      <c r="Q135" s="239" t="s">
        <v>157</v>
      </c>
      <c r="R135" s="239" t="s">
        <v>157</v>
      </c>
      <c r="S135" s="239" t="s">
        <v>157</v>
      </c>
      <c r="T135" s="239" t="s">
        <v>157</v>
      </c>
      <c r="U135" s="239" t="s">
        <v>157</v>
      </c>
      <c r="V135" s="239" t="s">
        <v>5728</v>
      </c>
      <c r="W135" s="239" t="s">
        <v>3598</v>
      </c>
      <c r="X135" s="239" t="s">
        <v>3599</v>
      </c>
      <c r="Y135" s="239" t="s">
        <v>157</v>
      </c>
      <c r="Z135" s="239" t="s">
        <v>3599</v>
      </c>
      <c r="AA135" s="239" t="s">
        <v>157</v>
      </c>
      <c r="AB135" s="239" t="s">
        <v>3599</v>
      </c>
      <c r="AC135" s="239" t="s">
        <v>157</v>
      </c>
      <c r="AD135" s="239" t="s">
        <v>157</v>
      </c>
      <c r="AE135" s="239" t="s">
        <v>157</v>
      </c>
      <c r="AF135" s="239" t="s">
        <v>3599</v>
      </c>
      <c r="AG135" s="239" t="s">
        <v>3598</v>
      </c>
      <c r="AH135" s="239" t="s">
        <v>3599</v>
      </c>
      <c r="AI135" s="239" t="s">
        <v>3599</v>
      </c>
      <c r="AJ135" s="239">
        <v>4219.8431369999998</v>
      </c>
      <c r="AK135" s="239" t="s">
        <v>38</v>
      </c>
    </row>
    <row r="136" spans="1:37" ht="15.6">
      <c r="A136" s="239" t="s">
        <v>2066</v>
      </c>
      <c r="B136" s="239" t="s">
        <v>26663</v>
      </c>
      <c r="C136" s="239" t="s">
        <v>26535</v>
      </c>
      <c r="D136" s="239" t="s">
        <v>5720</v>
      </c>
      <c r="E136" s="239">
        <v>74</v>
      </c>
      <c r="F136" s="239" t="s">
        <v>5796</v>
      </c>
      <c r="G136" s="239" t="s">
        <v>6677</v>
      </c>
      <c r="H136" s="239" t="s">
        <v>3598</v>
      </c>
      <c r="I136" s="239">
        <v>2003</v>
      </c>
      <c r="J136" s="239" t="s">
        <v>157</v>
      </c>
      <c r="K136" s="239" t="s">
        <v>3599</v>
      </c>
      <c r="L136" s="239" t="s">
        <v>3599</v>
      </c>
      <c r="M136" s="239" t="s">
        <v>158</v>
      </c>
      <c r="N136" s="239">
        <v>76000</v>
      </c>
      <c r="O136" s="239" t="s">
        <v>5706</v>
      </c>
      <c r="P136" s="239" t="s">
        <v>3597</v>
      </c>
      <c r="Q136" s="239" t="s">
        <v>157</v>
      </c>
      <c r="R136" s="239" t="s">
        <v>157</v>
      </c>
      <c r="S136" s="239" t="s">
        <v>157</v>
      </c>
      <c r="T136" s="239" t="s">
        <v>157</v>
      </c>
      <c r="U136" s="239" t="s">
        <v>157</v>
      </c>
      <c r="V136" s="239" t="s">
        <v>5716</v>
      </c>
      <c r="W136" s="239" t="s">
        <v>3598</v>
      </c>
      <c r="X136" s="239" t="s">
        <v>3599</v>
      </c>
      <c r="Y136" s="239" t="s">
        <v>157</v>
      </c>
      <c r="Z136" s="239" t="s">
        <v>3599</v>
      </c>
      <c r="AA136" s="239" t="s">
        <v>157</v>
      </c>
      <c r="AB136" s="239" t="s">
        <v>3599</v>
      </c>
      <c r="AC136" s="239" t="s">
        <v>157</v>
      </c>
      <c r="AD136" s="239" t="s">
        <v>157</v>
      </c>
      <c r="AE136" s="239" t="s">
        <v>157</v>
      </c>
      <c r="AF136" s="239" t="s">
        <v>3598</v>
      </c>
      <c r="AG136" s="239" t="s">
        <v>3598</v>
      </c>
      <c r="AH136" s="239" t="s">
        <v>3598</v>
      </c>
      <c r="AI136" s="239" t="s">
        <v>3599</v>
      </c>
      <c r="AJ136" s="239">
        <v>4219.8431369999998</v>
      </c>
      <c r="AK136" s="239" t="s">
        <v>38</v>
      </c>
    </row>
    <row r="137" spans="1:37" ht="15.6">
      <c r="A137" s="239" t="s">
        <v>2067</v>
      </c>
      <c r="B137" s="239" t="s">
        <v>26664</v>
      </c>
      <c r="C137" s="239" t="s">
        <v>26535</v>
      </c>
      <c r="D137" s="239" t="s">
        <v>230</v>
      </c>
      <c r="E137" s="239">
        <v>50</v>
      </c>
      <c r="F137" s="239" t="s">
        <v>5891</v>
      </c>
      <c r="G137" s="239" t="s">
        <v>6679</v>
      </c>
      <c r="H137" s="239" t="s">
        <v>3599</v>
      </c>
      <c r="I137" s="239">
        <v>2004</v>
      </c>
      <c r="J137" s="239">
        <v>444146554</v>
      </c>
      <c r="K137" s="239" t="s">
        <v>3599</v>
      </c>
      <c r="L137" s="239" t="s">
        <v>3599</v>
      </c>
      <c r="M137" s="239" t="s">
        <v>133</v>
      </c>
      <c r="N137" s="239">
        <v>4.5</v>
      </c>
      <c r="O137" s="239" t="s">
        <v>5727</v>
      </c>
      <c r="P137" s="239">
        <v>0.91</v>
      </c>
      <c r="Q137" s="239" t="s">
        <v>157</v>
      </c>
      <c r="R137" s="239" t="s">
        <v>157</v>
      </c>
      <c r="S137" s="239" t="s">
        <v>157</v>
      </c>
      <c r="T137" s="239" t="s">
        <v>157</v>
      </c>
      <c r="U137" s="239" t="s">
        <v>157</v>
      </c>
      <c r="V137" s="239" t="s">
        <v>5962</v>
      </c>
      <c r="W137" s="239" t="s">
        <v>3598</v>
      </c>
      <c r="X137" s="239" t="s">
        <v>3599</v>
      </c>
      <c r="Y137" s="239" t="s">
        <v>157</v>
      </c>
      <c r="Z137" s="239" t="s">
        <v>3599</v>
      </c>
      <c r="AA137" s="239" t="s">
        <v>157</v>
      </c>
      <c r="AB137" s="239" t="s">
        <v>3598</v>
      </c>
      <c r="AC137" s="239" t="s">
        <v>5709</v>
      </c>
      <c r="AD137" s="239">
        <v>2</v>
      </c>
      <c r="AE137" s="239">
        <v>1</v>
      </c>
      <c r="AF137" s="239" t="s">
        <v>3598</v>
      </c>
      <c r="AG137" s="239" t="s">
        <v>3598</v>
      </c>
      <c r="AH137" s="239" t="s">
        <v>3599</v>
      </c>
      <c r="AI137" s="239" t="s">
        <v>3599</v>
      </c>
      <c r="AJ137" s="239">
        <v>4219.8431369999998</v>
      </c>
      <c r="AK137" s="239" t="s">
        <v>38</v>
      </c>
    </row>
    <row r="138" spans="1:37" ht="15.6">
      <c r="A138" s="239" t="s">
        <v>2068</v>
      </c>
      <c r="B138" s="239" t="s">
        <v>26665</v>
      </c>
      <c r="C138" s="239" t="s">
        <v>26535</v>
      </c>
      <c r="D138" s="239" t="s">
        <v>5720</v>
      </c>
      <c r="E138" s="239">
        <v>40</v>
      </c>
      <c r="F138" s="239" t="s">
        <v>5744</v>
      </c>
      <c r="G138" s="239" t="s">
        <v>7223</v>
      </c>
      <c r="H138" s="239" t="s">
        <v>3598</v>
      </c>
      <c r="I138" s="239">
        <v>1996</v>
      </c>
      <c r="J138" s="239" t="s">
        <v>157</v>
      </c>
      <c r="K138" s="239" t="s">
        <v>3599</v>
      </c>
      <c r="L138" s="239" t="s">
        <v>3599</v>
      </c>
      <c r="M138" s="239" t="s">
        <v>158</v>
      </c>
      <c r="N138" s="239">
        <v>34000</v>
      </c>
      <c r="O138" s="239" t="s">
        <v>5706</v>
      </c>
      <c r="P138" s="239">
        <v>0.59</v>
      </c>
      <c r="Q138" s="239" t="s">
        <v>157</v>
      </c>
      <c r="R138" s="239" t="s">
        <v>157</v>
      </c>
      <c r="S138" s="239" t="s">
        <v>157</v>
      </c>
      <c r="T138" s="239" t="s">
        <v>157</v>
      </c>
      <c r="U138" s="239" t="s">
        <v>157</v>
      </c>
      <c r="V138" s="239" t="s">
        <v>5716</v>
      </c>
      <c r="W138" s="239" t="s">
        <v>3598</v>
      </c>
      <c r="X138" s="239" t="s">
        <v>3599</v>
      </c>
      <c r="Y138" s="239" t="s">
        <v>157</v>
      </c>
      <c r="Z138" s="239" t="s">
        <v>3599</v>
      </c>
      <c r="AA138" s="239" t="s">
        <v>157</v>
      </c>
      <c r="AB138" s="239" t="s">
        <v>3599</v>
      </c>
      <c r="AC138" s="239" t="s">
        <v>157</v>
      </c>
      <c r="AD138" s="239" t="s">
        <v>157</v>
      </c>
      <c r="AE138" s="239" t="s">
        <v>157</v>
      </c>
      <c r="AF138" s="239" t="s">
        <v>3598</v>
      </c>
      <c r="AG138" s="239" t="s">
        <v>3598</v>
      </c>
      <c r="AH138" s="239" t="s">
        <v>3598</v>
      </c>
      <c r="AI138" s="239" t="s">
        <v>3599</v>
      </c>
      <c r="AJ138" s="239">
        <v>7205.25</v>
      </c>
      <c r="AK138" s="239" t="s">
        <v>38</v>
      </c>
    </row>
    <row r="139" spans="1:37" ht="15.6">
      <c r="A139" s="239" t="s">
        <v>2069</v>
      </c>
      <c r="B139" s="239" t="s">
        <v>26666</v>
      </c>
      <c r="C139" s="239" t="s">
        <v>26535</v>
      </c>
      <c r="D139" s="239" t="s">
        <v>230</v>
      </c>
      <c r="E139" s="239">
        <v>52</v>
      </c>
      <c r="F139" s="239" t="s">
        <v>7225</v>
      </c>
      <c r="G139" s="239">
        <v>121068</v>
      </c>
      <c r="H139" s="239" t="s">
        <v>3599</v>
      </c>
      <c r="I139" s="239">
        <v>1987</v>
      </c>
      <c r="J139" s="239" t="s">
        <v>7226</v>
      </c>
      <c r="K139" s="239" t="s">
        <v>3599</v>
      </c>
      <c r="L139" s="239" t="s">
        <v>3599</v>
      </c>
      <c r="M139" s="239" t="s">
        <v>133</v>
      </c>
      <c r="N139" s="239">
        <v>4</v>
      </c>
      <c r="O139" s="239" t="s">
        <v>5727</v>
      </c>
      <c r="P139" s="239" t="s">
        <v>3597</v>
      </c>
      <c r="Q139" s="239" t="s">
        <v>157</v>
      </c>
      <c r="R139" s="239" t="s">
        <v>157</v>
      </c>
      <c r="S139" s="239" t="s">
        <v>157</v>
      </c>
      <c r="T139" s="239" t="s">
        <v>157</v>
      </c>
      <c r="U139" s="239" t="s">
        <v>157</v>
      </c>
      <c r="V139" s="239" t="s">
        <v>5707</v>
      </c>
      <c r="W139" s="239" t="s">
        <v>3598</v>
      </c>
      <c r="X139" s="239" t="s">
        <v>3599</v>
      </c>
      <c r="Y139" s="239" t="s">
        <v>157</v>
      </c>
      <c r="Z139" s="239" t="s">
        <v>3599</v>
      </c>
      <c r="AA139" s="239" t="s">
        <v>157</v>
      </c>
      <c r="AB139" s="239" t="s">
        <v>3599</v>
      </c>
      <c r="AC139" s="239" t="s">
        <v>157</v>
      </c>
      <c r="AD139" s="239" t="s">
        <v>157</v>
      </c>
      <c r="AE139" s="239" t="s">
        <v>157</v>
      </c>
      <c r="AF139" s="239" t="s">
        <v>3599</v>
      </c>
      <c r="AG139" s="239" t="s">
        <v>3599</v>
      </c>
      <c r="AH139" s="239" t="s">
        <v>3598</v>
      </c>
      <c r="AI139" s="239" t="s">
        <v>3599</v>
      </c>
      <c r="AJ139" s="239">
        <v>4255.363636</v>
      </c>
      <c r="AK139" s="239" t="s">
        <v>38</v>
      </c>
    </row>
    <row r="140" spans="1:37" ht="15.6">
      <c r="A140" s="239" t="s">
        <v>2070</v>
      </c>
      <c r="B140" s="239" t="s">
        <v>26667</v>
      </c>
      <c r="C140" s="239" t="s">
        <v>26535</v>
      </c>
      <c r="D140" s="239" t="s">
        <v>230</v>
      </c>
      <c r="E140" s="239">
        <v>50</v>
      </c>
      <c r="F140" s="239" t="s">
        <v>5744</v>
      </c>
      <c r="G140" s="239" t="s">
        <v>5786</v>
      </c>
      <c r="H140" s="239" t="s">
        <v>3598</v>
      </c>
      <c r="I140" s="239">
        <v>2010</v>
      </c>
      <c r="J140" s="239" t="s">
        <v>157</v>
      </c>
      <c r="K140" s="239" t="s">
        <v>3599</v>
      </c>
      <c r="L140" s="239" t="s">
        <v>3599</v>
      </c>
      <c r="M140" s="239" t="s">
        <v>133</v>
      </c>
      <c r="N140" s="239">
        <v>4.5</v>
      </c>
      <c r="O140" s="239" t="s">
        <v>5727</v>
      </c>
      <c r="P140" s="239">
        <v>0.91</v>
      </c>
      <c r="Q140" s="239" t="s">
        <v>157</v>
      </c>
      <c r="R140" s="239" t="s">
        <v>157</v>
      </c>
      <c r="S140" s="239" t="s">
        <v>157</v>
      </c>
      <c r="T140" s="239" t="s">
        <v>157</v>
      </c>
      <c r="U140" s="239" t="s">
        <v>157</v>
      </c>
      <c r="V140" s="239" t="s">
        <v>5707</v>
      </c>
      <c r="W140" s="239" t="s">
        <v>3598</v>
      </c>
      <c r="X140" s="239" t="s">
        <v>3599</v>
      </c>
      <c r="Y140" s="239" t="s">
        <v>157</v>
      </c>
      <c r="Z140" s="239" t="s">
        <v>3599</v>
      </c>
      <c r="AA140" s="239" t="s">
        <v>157</v>
      </c>
      <c r="AB140" s="239" t="s">
        <v>3599</v>
      </c>
      <c r="AC140" s="239" t="s">
        <v>157</v>
      </c>
      <c r="AD140" s="239" t="s">
        <v>157</v>
      </c>
      <c r="AE140" s="239" t="s">
        <v>157</v>
      </c>
      <c r="AF140" s="239" t="s">
        <v>3599</v>
      </c>
      <c r="AG140" s="239" t="s">
        <v>3598</v>
      </c>
      <c r="AH140" s="239" t="s">
        <v>3598</v>
      </c>
      <c r="AI140" s="239" t="s">
        <v>3599</v>
      </c>
      <c r="AJ140" s="239">
        <v>7205.25</v>
      </c>
      <c r="AK140" s="239" t="s">
        <v>38</v>
      </c>
    </row>
    <row r="141" spans="1:37" ht="15.6">
      <c r="A141" s="239" t="s">
        <v>2070</v>
      </c>
      <c r="B141" s="239" t="s">
        <v>26667</v>
      </c>
      <c r="C141" s="239" t="s">
        <v>26535</v>
      </c>
      <c r="D141" s="239" t="s">
        <v>230</v>
      </c>
      <c r="E141" s="239">
        <v>50</v>
      </c>
      <c r="F141" s="239" t="s">
        <v>5744</v>
      </c>
      <c r="G141" s="239" t="s">
        <v>5786</v>
      </c>
      <c r="H141" s="239" t="s">
        <v>3598</v>
      </c>
      <c r="I141" s="239">
        <v>2010</v>
      </c>
      <c r="J141" s="239" t="s">
        <v>157</v>
      </c>
      <c r="K141" s="239" t="s">
        <v>3599</v>
      </c>
      <c r="L141" s="239" t="s">
        <v>3599</v>
      </c>
      <c r="M141" s="239" t="s">
        <v>133</v>
      </c>
      <c r="N141" s="239">
        <v>4.5</v>
      </c>
      <c r="O141" s="239" t="s">
        <v>5727</v>
      </c>
      <c r="P141" s="239">
        <v>0.91</v>
      </c>
      <c r="Q141" s="239" t="s">
        <v>157</v>
      </c>
      <c r="R141" s="239" t="s">
        <v>157</v>
      </c>
      <c r="S141" s="239" t="s">
        <v>157</v>
      </c>
      <c r="T141" s="239" t="s">
        <v>157</v>
      </c>
      <c r="U141" s="239" t="s">
        <v>157</v>
      </c>
      <c r="V141" s="239" t="s">
        <v>5707</v>
      </c>
      <c r="W141" s="239" t="s">
        <v>3598</v>
      </c>
      <c r="X141" s="239" t="s">
        <v>3599</v>
      </c>
      <c r="Y141" s="239" t="s">
        <v>157</v>
      </c>
      <c r="Z141" s="239" t="s">
        <v>3599</v>
      </c>
      <c r="AA141" s="239" t="s">
        <v>157</v>
      </c>
      <c r="AB141" s="239" t="s">
        <v>3599</v>
      </c>
      <c r="AC141" s="239" t="s">
        <v>157</v>
      </c>
      <c r="AD141" s="239" t="s">
        <v>157</v>
      </c>
      <c r="AE141" s="239" t="s">
        <v>157</v>
      </c>
      <c r="AF141" s="239" t="s">
        <v>3599</v>
      </c>
      <c r="AG141" s="239" t="s">
        <v>3598</v>
      </c>
      <c r="AH141" s="239" t="s">
        <v>3598</v>
      </c>
      <c r="AI141" s="239" t="s">
        <v>3599</v>
      </c>
      <c r="AJ141" s="239">
        <v>7205.25</v>
      </c>
      <c r="AK141" s="239" t="s">
        <v>38</v>
      </c>
    </row>
    <row r="142" spans="1:37" ht="15.6">
      <c r="A142" s="239" t="s">
        <v>2071</v>
      </c>
      <c r="B142" s="239" t="s">
        <v>26668</v>
      </c>
      <c r="C142" s="239" t="s">
        <v>26535</v>
      </c>
      <c r="D142" s="239" t="s">
        <v>230</v>
      </c>
      <c r="E142" s="239">
        <v>50</v>
      </c>
      <c r="F142" s="239" t="s">
        <v>5848</v>
      </c>
      <c r="G142" s="239" t="s">
        <v>7052</v>
      </c>
      <c r="H142" s="239" t="s">
        <v>3598</v>
      </c>
      <c r="I142" s="239">
        <v>2009</v>
      </c>
      <c r="J142" s="239" t="s">
        <v>157</v>
      </c>
      <c r="K142" s="239" t="s">
        <v>3599</v>
      </c>
      <c r="L142" s="239" t="s">
        <v>3599</v>
      </c>
      <c r="M142" s="239" t="s">
        <v>133</v>
      </c>
      <c r="N142" s="239">
        <v>4.5</v>
      </c>
      <c r="O142" s="239" t="s">
        <v>5727</v>
      </c>
      <c r="P142" s="239">
        <v>0.9</v>
      </c>
      <c r="Q142" s="239" t="s">
        <v>157</v>
      </c>
      <c r="R142" s="239" t="s">
        <v>157</v>
      </c>
      <c r="S142" s="239" t="s">
        <v>157</v>
      </c>
      <c r="T142" s="239" t="s">
        <v>157</v>
      </c>
      <c r="U142" s="239" t="s">
        <v>157</v>
      </c>
      <c r="V142" s="239" t="s">
        <v>5707</v>
      </c>
      <c r="W142" s="239" t="s">
        <v>3598</v>
      </c>
      <c r="X142" s="239" t="s">
        <v>3599</v>
      </c>
      <c r="Y142" s="239" t="s">
        <v>157</v>
      </c>
      <c r="Z142" s="239" t="s">
        <v>3599</v>
      </c>
      <c r="AA142" s="239" t="s">
        <v>157</v>
      </c>
      <c r="AB142" s="239" t="s">
        <v>3599</v>
      </c>
      <c r="AC142" s="239" t="s">
        <v>157</v>
      </c>
      <c r="AD142" s="239" t="s">
        <v>157</v>
      </c>
      <c r="AE142" s="239" t="s">
        <v>157</v>
      </c>
      <c r="AF142" s="239" t="s">
        <v>3599</v>
      </c>
      <c r="AG142" s="239" t="s">
        <v>3598</v>
      </c>
      <c r="AH142" s="239" t="s">
        <v>3599</v>
      </c>
      <c r="AI142" s="239" t="s">
        <v>3599</v>
      </c>
      <c r="AJ142" s="239">
        <v>7205.25</v>
      </c>
      <c r="AK142" s="239" t="s">
        <v>38</v>
      </c>
    </row>
    <row r="143" spans="1:37" ht="15.6">
      <c r="A143" s="239" t="s">
        <v>2072</v>
      </c>
      <c r="B143" s="239" t="s">
        <v>26669</v>
      </c>
      <c r="C143" s="239" t="s">
        <v>26535</v>
      </c>
      <c r="D143" s="239" t="s">
        <v>5720</v>
      </c>
      <c r="E143" s="239">
        <v>50</v>
      </c>
      <c r="F143" s="239" t="s">
        <v>5814</v>
      </c>
      <c r="G143" s="239" t="s">
        <v>7231</v>
      </c>
      <c r="H143" s="239" t="s">
        <v>3599</v>
      </c>
      <c r="I143" s="239">
        <v>2003</v>
      </c>
      <c r="J143" s="239" t="s">
        <v>7232</v>
      </c>
      <c r="K143" s="239" t="s">
        <v>3599</v>
      </c>
      <c r="L143" s="239" t="s">
        <v>3599</v>
      </c>
      <c r="M143" s="239" t="s">
        <v>158</v>
      </c>
      <c r="N143" s="239">
        <v>40000</v>
      </c>
      <c r="O143" s="239" t="s">
        <v>5706</v>
      </c>
      <c r="P143" s="239">
        <v>0.57999999999999996</v>
      </c>
      <c r="Q143" s="239" t="s">
        <v>157</v>
      </c>
      <c r="R143" s="239" t="s">
        <v>157</v>
      </c>
      <c r="S143" s="239" t="s">
        <v>157</v>
      </c>
      <c r="T143" s="239" t="s">
        <v>157</v>
      </c>
      <c r="U143" s="239" t="s">
        <v>157</v>
      </c>
      <c r="V143" s="239" t="s">
        <v>5716</v>
      </c>
      <c r="W143" s="239" t="s">
        <v>3598</v>
      </c>
      <c r="X143" s="239" t="s">
        <v>3599</v>
      </c>
      <c r="Y143" s="239" t="s">
        <v>157</v>
      </c>
      <c r="Z143" s="239" t="s">
        <v>3599</v>
      </c>
      <c r="AA143" s="239" t="s">
        <v>157</v>
      </c>
      <c r="AB143" s="239" t="s">
        <v>3599</v>
      </c>
      <c r="AC143" s="239" t="s">
        <v>157</v>
      </c>
      <c r="AD143" s="239" t="s">
        <v>157</v>
      </c>
      <c r="AE143" s="239" t="s">
        <v>157</v>
      </c>
      <c r="AF143" s="239" t="s">
        <v>3598</v>
      </c>
      <c r="AG143" s="239" t="s">
        <v>3598</v>
      </c>
      <c r="AH143" s="239" t="s">
        <v>3598</v>
      </c>
      <c r="AI143" s="239" t="s">
        <v>3599</v>
      </c>
      <c r="AJ143" s="239">
        <v>4219.8431369999998</v>
      </c>
      <c r="AK143" s="239" t="s">
        <v>38</v>
      </c>
    </row>
    <row r="144" spans="1:37" ht="15.6">
      <c r="A144" s="239" t="s">
        <v>2073</v>
      </c>
      <c r="B144" s="239" t="s">
        <v>26670</v>
      </c>
      <c r="C144" s="239" t="s">
        <v>26535</v>
      </c>
      <c r="D144" s="239" t="s">
        <v>5720</v>
      </c>
      <c r="E144" s="239">
        <v>38</v>
      </c>
      <c r="F144" s="239" t="s">
        <v>5796</v>
      </c>
      <c r="G144" s="239" t="s">
        <v>7234</v>
      </c>
      <c r="H144" s="239" t="s">
        <v>3599</v>
      </c>
      <c r="I144" s="239">
        <v>2002</v>
      </c>
      <c r="J144" s="239" t="s">
        <v>7235</v>
      </c>
      <c r="K144" s="239" t="s">
        <v>3599</v>
      </c>
      <c r="L144" s="239" t="s">
        <v>3599</v>
      </c>
      <c r="M144" s="239" t="s">
        <v>158</v>
      </c>
      <c r="N144" s="239">
        <v>40000</v>
      </c>
      <c r="O144" s="239" t="s">
        <v>5706</v>
      </c>
      <c r="P144" s="239">
        <v>0.59</v>
      </c>
      <c r="Q144" s="239" t="s">
        <v>157</v>
      </c>
      <c r="R144" s="239" t="s">
        <v>157</v>
      </c>
      <c r="S144" s="239" t="s">
        <v>157</v>
      </c>
      <c r="T144" s="239" t="s">
        <v>157</v>
      </c>
      <c r="U144" s="239" t="s">
        <v>157</v>
      </c>
      <c r="V144" s="239" t="s">
        <v>5707</v>
      </c>
      <c r="W144" s="239" t="s">
        <v>3598</v>
      </c>
      <c r="X144" s="239" t="s">
        <v>3599</v>
      </c>
      <c r="Y144" s="239" t="s">
        <v>157</v>
      </c>
      <c r="Z144" s="239" t="s">
        <v>3599</v>
      </c>
      <c r="AA144" s="239" t="s">
        <v>157</v>
      </c>
      <c r="AB144" s="239" t="s">
        <v>3599</v>
      </c>
      <c r="AC144" s="239" t="s">
        <v>157</v>
      </c>
      <c r="AD144" s="239" t="s">
        <v>157</v>
      </c>
      <c r="AE144" s="239" t="s">
        <v>157</v>
      </c>
      <c r="AF144" s="239" t="s">
        <v>3599</v>
      </c>
      <c r="AG144" s="239" t="s">
        <v>3599</v>
      </c>
      <c r="AH144" s="239" t="s">
        <v>3598</v>
      </c>
      <c r="AI144" s="239" t="s">
        <v>3599</v>
      </c>
      <c r="AJ144" s="239">
        <v>7205.25</v>
      </c>
      <c r="AK144" s="239" t="s">
        <v>38</v>
      </c>
    </row>
    <row r="145" spans="1:37" ht="15.6">
      <c r="A145" s="239" t="s">
        <v>2076</v>
      </c>
      <c r="B145" s="239" t="s">
        <v>26671</v>
      </c>
      <c r="C145" s="239" t="s">
        <v>26535</v>
      </c>
      <c r="D145" s="239" t="s">
        <v>5720</v>
      </c>
      <c r="E145" s="239">
        <v>50</v>
      </c>
      <c r="F145" s="239" t="s">
        <v>5796</v>
      </c>
      <c r="G145" s="239" t="s">
        <v>7237</v>
      </c>
      <c r="H145" s="239" t="s">
        <v>3598</v>
      </c>
      <c r="I145" s="239">
        <v>2012</v>
      </c>
      <c r="J145" s="239" t="s">
        <v>157</v>
      </c>
      <c r="K145" s="239" t="s">
        <v>3599</v>
      </c>
      <c r="L145" s="239" t="s">
        <v>3599</v>
      </c>
      <c r="M145" s="239" t="s">
        <v>158</v>
      </c>
      <c r="N145" s="239">
        <v>40000</v>
      </c>
      <c r="O145" s="239" t="s">
        <v>5706</v>
      </c>
      <c r="P145" s="239">
        <v>0.57999999999999996</v>
      </c>
      <c r="Q145" s="239" t="s">
        <v>157</v>
      </c>
      <c r="R145" s="239" t="s">
        <v>157</v>
      </c>
      <c r="S145" s="239" t="s">
        <v>157</v>
      </c>
      <c r="T145" s="239" t="s">
        <v>157</v>
      </c>
      <c r="U145" s="239" t="s">
        <v>157</v>
      </c>
      <c r="V145" s="239" t="s">
        <v>5716</v>
      </c>
      <c r="W145" s="239" t="s">
        <v>3598</v>
      </c>
      <c r="X145" s="239" t="s">
        <v>3599</v>
      </c>
      <c r="Y145" s="239" t="s">
        <v>157</v>
      </c>
      <c r="Z145" s="239" t="s">
        <v>3599</v>
      </c>
      <c r="AA145" s="239" t="s">
        <v>157</v>
      </c>
      <c r="AB145" s="239" t="s">
        <v>3599</v>
      </c>
      <c r="AC145" s="239" t="s">
        <v>157</v>
      </c>
      <c r="AD145" s="239" t="s">
        <v>157</v>
      </c>
      <c r="AE145" s="239" t="s">
        <v>157</v>
      </c>
      <c r="AF145" s="239" t="s">
        <v>3598</v>
      </c>
      <c r="AG145" s="239" t="s">
        <v>3599</v>
      </c>
      <c r="AH145" s="239" t="s">
        <v>3598</v>
      </c>
      <c r="AI145" s="239" t="s">
        <v>3599</v>
      </c>
      <c r="AJ145" s="239">
        <v>4255.363636</v>
      </c>
      <c r="AK145" s="239" t="s">
        <v>38</v>
      </c>
    </row>
    <row r="146" spans="1:37" ht="15.6">
      <c r="A146" s="239" t="s">
        <v>2078</v>
      </c>
      <c r="B146" s="239" t="s">
        <v>26672</v>
      </c>
      <c r="C146" s="239" t="s">
        <v>26535</v>
      </c>
      <c r="D146" s="239" t="s">
        <v>5720</v>
      </c>
      <c r="E146" s="239">
        <v>50</v>
      </c>
      <c r="F146" s="239" t="s">
        <v>5891</v>
      </c>
      <c r="G146" s="239" t="s">
        <v>7243</v>
      </c>
      <c r="H146" s="239" t="s">
        <v>3598</v>
      </c>
      <c r="I146" s="239">
        <v>2002</v>
      </c>
      <c r="J146" s="239" t="s">
        <v>157</v>
      </c>
      <c r="K146" s="239" t="s">
        <v>3599</v>
      </c>
      <c r="L146" s="239" t="s">
        <v>3599</v>
      </c>
      <c r="M146" s="239" t="s">
        <v>158</v>
      </c>
      <c r="N146" s="239">
        <v>40000</v>
      </c>
      <c r="O146" s="239" t="s">
        <v>5706</v>
      </c>
      <c r="P146" s="239">
        <v>0.57999999999999996</v>
      </c>
      <c r="Q146" s="239" t="s">
        <v>157</v>
      </c>
      <c r="R146" s="239" t="s">
        <v>157</v>
      </c>
      <c r="S146" s="239" t="s">
        <v>157</v>
      </c>
      <c r="T146" s="239" t="s">
        <v>157</v>
      </c>
      <c r="U146" s="239" t="s">
        <v>157</v>
      </c>
      <c r="V146" s="239" t="s">
        <v>5716</v>
      </c>
      <c r="W146" s="239" t="s">
        <v>3598</v>
      </c>
      <c r="X146" s="239" t="s">
        <v>3599</v>
      </c>
      <c r="Y146" s="239" t="s">
        <v>157</v>
      </c>
      <c r="Z146" s="239" t="s">
        <v>3599</v>
      </c>
      <c r="AA146" s="239" t="s">
        <v>157</v>
      </c>
      <c r="AB146" s="239" t="s">
        <v>3599</v>
      </c>
      <c r="AC146" s="239" t="s">
        <v>157</v>
      </c>
      <c r="AD146" s="239" t="s">
        <v>157</v>
      </c>
      <c r="AE146" s="239" t="s">
        <v>157</v>
      </c>
      <c r="AF146" s="239" t="s">
        <v>3598</v>
      </c>
      <c r="AG146" s="239" t="s">
        <v>3598</v>
      </c>
      <c r="AH146" s="239" t="s">
        <v>3598</v>
      </c>
      <c r="AI146" s="239" t="s">
        <v>3599</v>
      </c>
      <c r="AJ146" s="239">
        <v>4219.8431369999998</v>
      </c>
      <c r="AK146" s="239" t="s">
        <v>38</v>
      </c>
    </row>
    <row r="147" spans="1:37" ht="15.6">
      <c r="A147" s="239" t="s">
        <v>2080</v>
      </c>
      <c r="B147" s="239" t="s">
        <v>26673</v>
      </c>
      <c r="C147" s="239" t="s">
        <v>26535</v>
      </c>
      <c r="D147" s="239" t="s">
        <v>230</v>
      </c>
      <c r="E147" s="239">
        <v>50</v>
      </c>
      <c r="F147" s="239" t="s">
        <v>5848</v>
      </c>
      <c r="G147" s="239" t="s">
        <v>3597</v>
      </c>
      <c r="H147" s="239" t="s">
        <v>3598</v>
      </c>
      <c r="I147" s="239">
        <v>2010</v>
      </c>
      <c r="J147" s="239" t="s">
        <v>157</v>
      </c>
      <c r="K147" s="239" t="s">
        <v>3599</v>
      </c>
      <c r="L147" s="239" t="s">
        <v>3599</v>
      </c>
      <c r="M147" s="239" t="s">
        <v>133</v>
      </c>
      <c r="N147" s="239">
        <v>4.5</v>
      </c>
      <c r="O147" s="239" t="s">
        <v>5727</v>
      </c>
      <c r="P147" s="239" t="s">
        <v>3597</v>
      </c>
      <c r="Q147" s="239" t="s">
        <v>157</v>
      </c>
      <c r="R147" s="239" t="s">
        <v>157</v>
      </c>
      <c r="S147" s="239" t="s">
        <v>157</v>
      </c>
      <c r="T147" s="239" t="s">
        <v>157</v>
      </c>
      <c r="U147" s="239" t="s">
        <v>157</v>
      </c>
      <c r="V147" s="239" t="s">
        <v>5728</v>
      </c>
      <c r="W147" s="239" t="s">
        <v>3598</v>
      </c>
      <c r="X147" s="239" t="s">
        <v>3599</v>
      </c>
      <c r="Y147" s="239" t="s">
        <v>157</v>
      </c>
      <c r="Z147" s="239" t="s">
        <v>3599</v>
      </c>
      <c r="AA147" s="239" t="s">
        <v>157</v>
      </c>
      <c r="AB147" s="239" t="s">
        <v>3598</v>
      </c>
      <c r="AC147" s="239" t="s">
        <v>5709</v>
      </c>
      <c r="AD147" s="239">
        <v>4</v>
      </c>
      <c r="AE147" s="239">
        <v>1</v>
      </c>
      <c r="AF147" s="239" t="s">
        <v>3599</v>
      </c>
      <c r="AG147" s="239" t="s">
        <v>3599</v>
      </c>
      <c r="AH147" s="239" t="s">
        <v>3598</v>
      </c>
      <c r="AI147" s="239" t="s">
        <v>3599</v>
      </c>
      <c r="AJ147" s="239">
        <v>4255.363636</v>
      </c>
      <c r="AK147" s="239" t="s">
        <v>38</v>
      </c>
    </row>
    <row r="148" spans="1:37" ht="15.6">
      <c r="A148" s="239" t="s">
        <v>2081</v>
      </c>
      <c r="B148" s="239" t="s">
        <v>26674</v>
      </c>
      <c r="C148" s="239" t="s">
        <v>26535</v>
      </c>
      <c r="D148" s="239" t="s">
        <v>230</v>
      </c>
      <c r="E148" s="239">
        <v>55</v>
      </c>
      <c r="F148" s="239" t="s">
        <v>5796</v>
      </c>
      <c r="G148" s="239" t="s">
        <v>7247</v>
      </c>
      <c r="H148" s="239" t="s">
        <v>3599</v>
      </c>
      <c r="I148" s="239">
        <v>2000</v>
      </c>
      <c r="J148" s="239" t="s">
        <v>7248</v>
      </c>
      <c r="K148" s="239" t="s">
        <v>3599</v>
      </c>
      <c r="L148" s="239" t="s">
        <v>3599</v>
      </c>
      <c r="M148" s="239" t="s">
        <v>133</v>
      </c>
      <c r="N148" s="239">
        <v>4.5</v>
      </c>
      <c r="O148" s="239" t="s">
        <v>5727</v>
      </c>
      <c r="P148" s="239">
        <v>0.9</v>
      </c>
      <c r="Q148" s="239" t="s">
        <v>157</v>
      </c>
      <c r="R148" s="239" t="s">
        <v>157</v>
      </c>
      <c r="S148" s="239" t="s">
        <v>157</v>
      </c>
      <c r="T148" s="239" t="s">
        <v>157</v>
      </c>
      <c r="U148" s="239" t="s">
        <v>157</v>
      </c>
      <c r="V148" s="239" t="s">
        <v>5707</v>
      </c>
      <c r="W148" s="239" t="s">
        <v>3598</v>
      </c>
      <c r="X148" s="239" t="s">
        <v>3598</v>
      </c>
      <c r="Y148" s="239" t="s">
        <v>5708</v>
      </c>
      <c r="Z148" s="239" t="s">
        <v>3599</v>
      </c>
      <c r="AA148" s="239" t="s">
        <v>157</v>
      </c>
      <c r="AB148" s="239" t="s">
        <v>3599</v>
      </c>
      <c r="AC148" s="239" t="s">
        <v>157</v>
      </c>
      <c r="AD148" s="239" t="s">
        <v>157</v>
      </c>
      <c r="AE148" s="239" t="s">
        <v>157</v>
      </c>
      <c r="AF148" s="239" t="s">
        <v>3599</v>
      </c>
      <c r="AG148" s="239" t="s">
        <v>3599</v>
      </c>
      <c r="AH148" s="239" t="s">
        <v>3599</v>
      </c>
      <c r="AI148" s="239" t="s">
        <v>3599</v>
      </c>
      <c r="AJ148" s="239">
        <v>4219.8431369999998</v>
      </c>
      <c r="AK148" s="239" t="s">
        <v>38</v>
      </c>
    </row>
    <row r="149" spans="1:37" ht="15.6">
      <c r="A149" s="239" t="s">
        <v>2082</v>
      </c>
      <c r="B149" s="239" t="s">
        <v>26675</v>
      </c>
      <c r="C149" s="239" t="s">
        <v>26535</v>
      </c>
      <c r="D149" s="239" t="s">
        <v>230</v>
      </c>
      <c r="E149" s="239">
        <v>50</v>
      </c>
      <c r="F149" s="239" t="s">
        <v>5848</v>
      </c>
      <c r="G149" s="239" t="s">
        <v>7250</v>
      </c>
      <c r="H149" s="239" t="s">
        <v>3598</v>
      </c>
      <c r="I149" s="239">
        <v>2004</v>
      </c>
      <c r="J149" s="239" t="s">
        <v>157</v>
      </c>
      <c r="K149" s="239" t="s">
        <v>3599</v>
      </c>
      <c r="L149" s="239" t="s">
        <v>3599</v>
      </c>
      <c r="M149" s="239" t="s">
        <v>133</v>
      </c>
      <c r="N149" s="239">
        <v>4.5</v>
      </c>
      <c r="O149" s="239" t="s">
        <v>5727</v>
      </c>
      <c r="P149" s="239" t="s">
        <v>3597</v>
      </c>
      <c r="Q149" s="239" t="s">
        <v>157</v>
      </c>
      <c r="R149" s="239" t="s">
        <v>157</v>
      </c>
      <c r="S149" s="239" t="s">
        <v>157</v>
      </c>
      <c r="T149" s="239" t="s">
        <v>157</v>
      </c>
      <c r="U149" s="239" t="s">
        <v>157</v>
      </c>
      <c r="V149" s="239" t="s">
        <v>5728</v>
      </c>
      <c r="W149" s="239" t="s">
        <v>3598</v>
      </c>
      <c r="X149" s="239" t="s">
        <v>3599</v>
      </c>
      <c r="Y149" s="239" t="s">
        <v>157</v>
      </c>
      <c r="Z149" s="239" t="s">
        <v>3599</v>
      </c>
      <c r="AA149" s="239" t="s">
        <v>157</v>
      </c>
      <c r="AB149" s="239" t="s">
        <v>3599</v>
      </c>
      <c r="AC149" s="239" t="s">
        <v>157</v>
      </c>
      <c r="AD149" s="239" t="s">
        <v>157</v>
      </c>
      <c r="AE149" s="239" t="s">
        <v>157</v>
      </c>
      <c r="AF149" s="239" t="s">
        <v>3599</v>
      </c>
      <c r="AG149" s="239" t="s">
        <v>3598</v>
      </c>
      <c r="AH149" s="239" t="s">
        <v>3599</v>
      </c>
      <c r="AI149" s="239" t="s">
        <v>3599</v>
      </c>
      <c r="AJ149" s="239">
        <v>7205.25</v>
      </c>
      <c r="AK149" s="239" t="s">
        <v>38</v>
      </c>
    </row>
    <row r="150" spans="1:37" ht="15.6">
      <c r="A150" s="239" t="s">
        <v>2083</v>
      </c>
      <c r="B150" s="239" t="s">
        <v>26676</v>
      </c>
      <c r="C150" s="239" t="s">
        <v>26535</v>
      </c>
      <c r="D150" s="239" t="s">
        <v>5720</v>
      </c>
      <c r="E150" s="239">
        <v>50</v>
      </c>
      <c r="F150" s="239" t="s">
        <v>5744</v>
      </c>
      <c r="G150" s="239" t="s">
        <v>7252</v>
      </c>
      <c r="H150" s="239" t="s">
        <v>3598</v>
      </c>
      <c r="I150" s="239">
        <v>2015</v>
      </c>
      <c r="J150" s="239" t="s">
        <v>157</v>
      </c>
      <c r="K150" s="239" t="s">
        <v>3599</v>
      </c>
      <c r="L150" s="239" t="s">
        <v>3599</v>
      </c>
      <c r="M150" s="239" t="s">
        <v>158</v>
      </c>
      <c r="N150" s="239">
        <v>40000</v>
      </c>
      <c r="O150" s="239" t="s">
        <v>5706</v>
      </c>
      <c r="P150" s="239">
        <v>0.62</v>
      </c>
      <c r="Q150" s="239" t="s">
        <v>157</v>
      </c>
      <c r="R150" s="239" t="s">
        <v>157</v>
      </c>
      <c r="S150" s="239" t="s">
        <v>157</v>
      </c>
      <c r="T150" s="239" t="s">
        <v>157</v>
      </c>
      <c r="U150" s="239" t="s">
        <v>157</v>
      </c>
      <c r="V150" s="239" t="s">
        <v>5716</v>
      </c>
      <c r="W150" s="239" t="s">
        <v>3598</v>
      </c>
      <c r="X150" s="239" t="s">
        <v>3598</v>
      </c>
      <c r="Y150" s="239" t="s">
        <v>5708</v>
      </c>
      <c r="Z150" s="239" t="s">
        <v>3599</v>
      </c>
      <c r="AA150" s="239" t="s">
        <v>157</v>
      </c>
      <c r="AB150" s="239" t="s">
        <v>3599</v>
      </c>
      <c r="AC150" s="239" t="s">
        <v>157</v>
      </c>
      <c r="AD150" s="239" t="s">
        <v>157</v>
      </c>
      <c r="AE150" s="239" t="s">
        <v>157</v>
      </c>
      <c r="AF150" s="239" t="s">
        <v>3598</v>
      </c>
      <c r="AG150" s="239" t="s">
        <v>3598</v>
      </c>
      <c r="AH150" s="239" t="s">
        <v>3598</v>
      </c>
      <c r="AI150" s="239" t="s">
        <v>3599</v>
      </c>
      <c r="AJ150" s="239">
        <v>4219.8431369999998</v>
      </c>
      <c r="AK150" s="239" t="s">
        <v>38</v>
      </c>
    </row>
    <row r="151" spans="1:37" ht="15.6">
      <c r="A151" s="239" t="s">
        <v>2083</v>
      </c>
      <c r="B151" s="239" t="s">
        <v>26676</v>
      </c>
      <c r="C151" s="239" t="s">
        <v>26535</v>
      </c>
      <c r="D151" s="239" t="s">
        <v>5720</v>
      </c>
      <c r="E151" s="239">
        <v>50</v>
      </c>
      <c r="F151" s="239" t="s">
        <v>5814</v>
      </c>
      <c r="G151" s="239" t="s">
        <v>7231</v>
      </c>
      <c r="H151" s="239" t="s">
        <v>3599</v>
      </c>
      <c r="I151" s="239">
        <v>2003</v>
      </c>
      <c r="J151" s="239" t="s">
        <v>7254</v>
      </c>
      <c r="K151" s="239" t="s">
        <v>3599</v>
      </c>
      <c r="L151" s="239" t="s">
        <v>3599</v>
      </c>
      <c r="M151" s="239" t="s">
        <v>158</v>
      </c>
      <c r="N151" s="239">
        <v>40000</v>
      </c>
      <c r="O151" s="239" t="s">
        <v>5706</v>
      </c>
      <c r="P151" s="239">
        <v>0.57999999999999996</v>
      </c>
      <c r="Q151" s="239" t="s">
        <v>157</v>
      </c>
      <c r="R151" s="239" t="s">
        <v>157</v>
      </c>
      <c r="S151" s="239" t="s">
        <v>157</v>
      </c>
      <c r="T151" s="239" t="s">
        <v>157</v>
      </c>
      <c r="U151" s="239" t="s">
        <v>157</v>
      </c>
      <c r="V151" s="239" t="s">
        <v>5716</v>
      </c>
      <c r="W151" s="239" t="s">
        <v>3598</v>
      </c>
      <c r="X151" s="239" t="s">
        <v>3598</v>
      </c>
      <c r="Y151" s="239" t="s">
        <v>5708</v>
      </c>
      <c r="Z151" s="239" t="s">
        <v>3599</v>
      </c>
      <c r="AA151" s="239" t="s">
        <v>157</v>
      </c>
      <c r="AB151" s="239" t="s">
        <v>3599</v>
      </c>
      <c r="AC151" s="239" t="s">
        <v>157</v>
      </c>
      <c r="AD151" s="239" t="s">
        <v>157</v>
      </c>
      <c r="AE151" s="239" t="s">
        <v>157</v>
      </c>
      <c r="AF151" s="239" t="s">
        <v>3598</v>
      </c>
      <c r="AG151" s="239" t="s">
        <v>3598</v>
      </c>
      <c r="AH151" s="239" t="s">
        <v>3598</v>
      </c>
      <c r="AI151" s="239" t="s">
        <v>3599</v>
      </c>
      <c r="AJ151" s="239">
        <v>4219.8431369999998</v>
      </c>
      <c r="AK151" s="239" t="s">
        <v>38</v>
      </c>
    </row>
    <row r="152" spans="1:37" ht="15.6">
      <c r="A152" s="239" t="s">
        <v>2084</v>
      </c>
      <c r="B152" s="239" t="s">
        <v>26677</v>
      </c>
      <c r="C152" s="239" t="s">
        <v>26535</v>
      </c>
      <c r="D152" s="239" t="s">
        <v>5703</v>
      </c>
      <c r="E152" s="239">
        <v>50</v>
      </c>
      <c r="F152" s="239" t="s">
        <v>5744</v>
      </c>
      <c r="G152" s="239" t="s">
        <v>5764</v>
      </c>
      <c r="H152" s="239" t="s">
        <v>3598</v>
      </c>
      <c r="I152" s="239">
        <v>2006</v>
      </c>
      <c r="J152" s="239" t="s">
        <v>157</v>
      </c>
      <c r="K152" s="239" t="s">
        <v>3599</v>
      </c>
      <c r="L152" s="239" t="s">
        <v>3599</v>
      </c>
      <c r="M152" s="239" t="s">
        <v>158</v>
      </c>
      <c r="N152" s="239" t="s">
        <v>3597</v>
      </c>
      <c r="O152" s="239" t="s">
        <v>5706</v>
      </c>
      <c r="P152" s="239">
        <v>0.57999999999999996</v>
      </c>
      <c r="Q152" s="239" t="s">
        <v>157</v>
      </c>
      <c r="R152" s="239" t="s">
        <v>157</v>
      </c>
      <c r="S152" s="239" t="s">
        <v>157</v>
      </c>
      <c r="T152" s="239" t="s">
        <v>157</v>
      </c>
      <c r="U152" s="239" t="s">
        <v>157</v>
      </c>
      <c r="V152" s="239" t="s">
        <v>5728</v>
      </c>
      <c r="W152" s="239" t="s">
        <v>3598</v>
      </c>
      <c r="X152" s="239" t="s">
        <v>3598</v>
      </c>
      <c r="Y152" s="239" t="s">
        <v>5737</v>
      </c>
      <c r="Z152" s="239" t="s">
        <v>3599</v>
      </c>
      <c r="AA152" s="239" t="s">
        <v>157</v>
      </c>
      <c r="AB152" s="239" t="s">
        <v>3599</v>
      </c>
      <c r="AC152" s="239" t="s">
        <v>157</v>
      </c>
      <c r="AD152" s="239" t="s">
        <v>157</v>
      </c>
      <c r="AE152" s="239" t="s">
        <v>157</v>
      </c>
      <c r="AF152" s="239" t="s">
        <v>3599</v>
      </c>
      <c r="AG152" s="239" t="s">
        <v>3598</v>
      </c>
      <c r="AH152" s="239" t="s">
        <v>3598</v>
      </c>
      <c r="AI152" s="239" t="s">
        <v>3599</v>
      </c>
      <c r="AJ152" s="239">
        <v>4255.363636</v>
      </c>
      <c r="AK152" s="239" t="s">
        <v>38</v>
      </c>
    </row>
    <row r="153" spans="1:37" ht="15.6">
      <c r="A153" s="239" t="s">
        <v>2085</v>
      </c>
      <c r="B153" s="239" t="s">
        <v>26678</v>
      </c>
      <c r="C153" s="239" t="s">
        <v>26535</v>
      </c>
      <c r="D153" s="239" t="s">
        <v>230</v>
      </c>
      <c r="E153" s="239">
        <v>40</v>
      </c>
      <c r="F153" s="239" t="s">
        <v>5891</v>
      </c>
      <c r="G153" s="239" t="s">
        <v>7257</v>
      </c>
      <c r="H153" s="239" t="s">
        <v>3599</v>
      </c>
      <c r="I153" s="239">
        <v>2013</v>
      </c>
      <c r="J153" s="239" t="s">
        <v>7258</v>
      </c>
      <c r="K153" s="239" t="s">
        <v>3599</v>
      </c>
      <c r="L153" s="239" t="s">
        <v>3599</v>
      </c>
      <c r="M153" s="239" t="s">
        <v>133</v>
      </c>
      <c r="N153" s="239">
        <v>4.5</v>
      </c>
      <c r="O153" s="239" t="s">
        <v>5727</v>
      </c>
      <c r="P153" s="239">
        <v>0.92</v>
      </c>
      <c r="Q153" s="239" t="s">
        <v>157</v>
      </c>
      <c r="R153" s="239" t="s">
        <v>157</v>
      </c>
      <c r="S153" s="239" t="s">
        <v>157</v>
      </c>
      <c r="T153" s="239" t="s">
        <v>157</v>
      </c>
      <c r="U153" s="239" t="s">
        <v>157</v>
      </c>
      <c r="V153" s="239" t="s">
        <v>5728</v>
      </c>
      <c r="W153" s="239" t="s">
        <v>3598</v>
      </c>
      <c r="X153" s="239" t="s">
        <v>3599</v>
      </c>
      <c r="Y153" s="239" t="s">
        <v>157</v>
      </c>
      <c r="Z153" s="239" t="s">
        <v>3599</v>
      </c>
      <c r="AA153" s="239" t="s">
        <v>157</v>
      </c>
      <c r="AB153" s="239" t="s">
        <v>3599</v>
      </c>
      <c r="AC153" s="239" t="s">
        <v>157</v>
      </c>
      <c r="AD153" s="239" t="s">
        <v>157</v>
      </c>
      <c r="AE153" s="239" t="s">
        <v>157</v>
      </c>
      <c r="AF153" s="239" t="s">
        <v>157</v>
      </c>
      <c r="AG153" s="239" t="s">
        <v>3598</v>
      </c>
      <c r="AH153" s="239" t="s">
        <v>3598</v>
      </c>
      <c r="AI153" s="239" t="s">
        <v>3599</v>
      </c>
      <c r="AJ153" s="239">
        <v>7205.25</v>
      </c>
      <c r="AK153" s="239" t="s">
        <v>38</v>
      </c>
    </row>
    <row r="154" spans="1:37" ht="15.6">
      <c r="A154" s="239" t="s">
        <v>2088</v>
      </c>
      <c r="B154" s="239" t="s">
        <v>26679</v>
      </c>
      <c r="C154" s="239" t="s">
        <v>26535</v>
      </c>
      <c r="D154" s="239" t="s">
        <v>230</v>
      </c>
      <c r="E154" s="239">
        <v>50</v>
      </c>
      <c r="F154" s="239" t="s">
        <v>5721</v>
      </c>
      <c r="G154" s="239" t="s">
        <v>7260</v>
      </c>
      <c r="H154" s="239" t="s">
        <v>3599</v>
      </c>
      <c r="I154" s="239">
        <v>1997</v>
      </c>
      <c r="J154" s="239" t="s">
        <v>7261</v>
      </c>
      <c r="K154" s="239" t="s">
        <v>3599</v>
      </c>
      <c r="L154" s="239" t="s">
        <v>3599</v>
      </c>
      <c r="M154" s="239" t="s">
        <v>133</v>
      </c>
      <c r="N154" s="239">
        <v>4.5</v>
      </c>
      <c r="O154" s="239" t="s">
        <v>5727</v>
      </c>
      <c r="P154" s="239" t="s">
        <v>3597</v>
      </c>
      <c r="Q154" s="239" t="s">
        <v>157</v>
      </c>
      <c r="R154" s="239" t="s">
        <v>157</v>
      </c>
      <c r="S154" s="239" t="s">
        <v>157</v>
      </c>
      <c r="T154" s="239" t="s">
        <v>157</v>
      </c>
      <c r="U154" s="239" t="s">
        <v>157</v>
      </c>
      <c r="V154" s="239" t="s">
        <v>5728</v>
      </c>
      <c r="W154" s="239" t="s">
        <v>3598</v>
      </c>
      <c r="X154" s="239" t="s">
        <v>3599</v>
      </c>
      <c r="Y154" s="239" t="s">
        <v>157</v>
      </c>
      <c r="Z154" s="239" t="s">
        <v>3599</v>
      </c>
      <c r="AA154" s="239" t="s">
        <v>157</v>
      </c>
      <c r="AB154" s="239" t="s">
        <v>3599</v>
      </c>
      <c r="AC154" s="239" t="s">
        <v>157</v>
      </c>
      <c r="AD154" s="239" t="s">
        <v>157</v>
      </c>
      <c r="AE154" s="239" t="s">
        <v>157</v>
      </c>
      <c r="AF154" s="239" t="s">
        <v>3599</v>
      </c>
      <c r="AG154" s="239" t="s">
        <v>3598</v>
      </c>
      <c r="AH154" s="239" t="s">
        <v>3599</v>
      </c>
      <c r="AI154" s="239" t="s">
        <v>3599</v>
      </c>
      <c r="AJ154" s="239">
        <v>4862.5454550000004</v>
      </c>
      <c r="AK154" s="239" t="s">
        <v>38</v>
      </c>
    </row>
    <row r="155" spans="1:37" ht="15.6">
      <c r="A155" s="239" t="s">
        <v>2089</v>
      </c>
      <c r="B155" s="239" t="s">
        <v>26680</v>
      </c>
      <c r="C155" s="239" t="s">
        <v>26535</v>
      </c>
      <c r="D155" s="239" t="s">
        <v>230</v>
      </c>
      <c r="E155" s="239">
        <v>50</v>
      </c>
      <c r="F155" s="239" t="s">
        <v>5796</v>
      </c>
      <c r="G155" s="239" t="s">
        <v>6209</v>
      </c>
      <c r="H155" s="239" t="s">
        <v>3599</v>
      </c>
      <c r="I155" s="239">
        <v>2011</v>
      </c>
      <c r="J155" s="239" t="s">
        <v>7263</v>
      </c>
      <c r="K155" s="239" t="s">
        <v>3599</v>
      </c>
      <c r="L155" s="239" t="s">
        <v>3599</v>
      </c>
      <c r="M155" s="239" t="s">
        <v>133</v>
      </c>
      <c r="N155" s="239">
        <v>4.5</v>
      </c>
      <c r="O155" s="239" t="s">
        <v>5727</v>
      </c>
      <c r="P155" s="239">
        <v>0.91</v>
      </c>
      <c r="Q155" s="239" t="s">
        <v>157</v>
      </c>
      <c r="R155" s="239" t="s">
        <v>157</v>
      </c>
      <c r="S155" s="239" t="s">
        <v>157</v>
      </c>
      <c r="T155" s="239" t="s">
        <v>157</v>
      </c>
      <c r="U155" s="239" t="s">
        <v>157</v>
      </c>
      <c r="V155" s="239" t="s">
        <v>5728</v>
      </c>
      <c r="W155" s="239" t="s">
        <v>3598</v>
      </c>
      <c r="X155" s="239" t="s">
        <v>3599</v>
      </c>
      <c r="Y155" s="239" t="s">
        <v>157</v>
      </c>
      <c r="Z155" s="239" t="s">
        <v>3599</v>
      </c>
      <c r="AA155" s="239" t="s">
        <v>157</v>
      </c>
      <c r="AB155" s="239" t="s">
        <v>3599</v>
      </c>
      <c r="AC155" s="239" t="s">
        <v>157</v>
      </c>
      <c r="AD155" s="239" t="s">
        <v>157</v>
      </c>
      <c r="AE155" s="239" t="s">
        <v>157</v>
      </c>
      <c r="AF155" s="239" t="s">
        <v>3598</v>
      </c>
      <c r="AG155" s="239" t="s">
        <v>3598</v>
      </c>
      <c r="AH155" s="239" t="s">
        <v>3598</v>
      </c>
      <c r="AI155" s="239" t="s">
        <v>3599</v>
      </c>
      <c r="AJ155" s="239">
        <v>4255.363636</v>
      </c>
      <c r="AK155" s="239" t="s">
        <v>38</v>
      </c>
    </row>
    <row r="156" spans="1:37" ht="15.6">
      <c r="A156" s="239" t="s">
        <v>2091</v>
      </c>
      <c r="B156" s="239" t="s">
        <v>26681</v>
      </c>
      <c r="C156" s="239" t="s">
        <v>26535</v>
      </c>
      <c r="D156" s="239" t="s">
        <v>230</v>
      </c>
      <c r="E156" s="239">
        <v>50</v>
      </c>
      <c r="F156" s="239" t="s">
        <v>5843</v>
      </c>
      <c r="G156" s="239" t="s">
        <v>7265</v>
      </c>
      <c r="H156" s="239" t="s">
        <v>3599</v>
      </c>
      <c r="I156" s="239">
        <v>1999</v>
      </c>
      <c r="J156" s="239" t="s">
        <v>7266</v>
      </c>
      <c r="K156" s="239" t="s">
        <v>3599</v>
      </c>
      <c r="L156" s="239" t="s">
        <v>3599</v>
      </c>
      <c r="M156" s="239" t="s">
        <v>133</v>
      </c>
      <c r="N156" s="239">
        <v>4.5</v>
      </c>
      <c r="O156" s="239" t="s">
        <v>5727</v>
      </c>
      <c r="P156" s="239">
        <v>0.91</v>
      </c>
      <c r="Q156" s="239" t="s">
        <v>157</v>
      </c>
      <c r="R156" s="239" t="s">
        <v>157</v>
      </c>
      <c r="S156" s="239" t="s">
        <v>157</v>
      </c>
      <c r="T156" s="239" t="s">
        <v>157</v>
      </c>
      <c r="U156" s="239" t="s">
        <v>157</v>
      </c>
      <c r="V156" s="239" t="s">
        <v>5728</v>
      </c>
      <c r="W156" s="239" t="s">
        <v>3598</v>
      </c>
      <c r="X156" s="239" t="s">
        <v>3598</v>
      </c>
      <c r="Y156" s="239" t="s">
        <v>5708</v>
      </c>
      <c r="Z156" s="239" t="s">
        <v>3599</v>
      </c>
      <c r="AA156" s="239" t="s">
        <v>157</v>
      </c>
      <c r="AB156" s="239" t="s">
        <v>3599</v>
      </c>
      <c r="AC156" s="239" t="s">
        <v>157</v>
      </c>
      <c r="AD156" s="239" t="s">
        <v>157</v>
      </c>
      <c r="AE156" s="239" t="s">
        <v>157</v>
      </c>
      <c r="AF156" s="239" t="s">
        <v>157</v>
      </c>
      <c r="AG156" s="239" t="s">
        <v>3598</v>
      </c>
      <c r="AH156" s="239" t="s">
        <v>3599</v>
      </c>
      <c r="AI156" s="239" t="s">
        <v>3599</v>
      </c>
      <c r="AJ156" s="239">
        <v>4219.8431369999998</v>
      </c>
      <c r="AK156" s="239" t="s">
        <v>38</v>
      </c>
    </row>
    <row r="157" spans="1:37" ht="15.6">
      <c r="A157" s="239" t="s">
        <v>2092</v>
      </c>
      <c r="B157" s="239" t="s">
        <v>26682</v>
      </c>
      <c r="C157" s="239" t="s">
        <v>26535</v>
      </c>
      <c r="D157" s="239" t="s">
        <v>5720</v>
      </c>
      <c r="E157" s="239">
        <v>40</v>
      </c>
      <c r="F157" s="239" t="s">
        <v>5744</v>
      </c>
      <c r="G157" s="239" t="s">
        <v>7268</v>
      </c>
      <c r="H157" s="239" t="s">
        <v>3598</v>
      </c>
      <c r="I157" s="239">
        <v>2015</v>
      </c>
      <c r="J157" s="239" t="s">
        <v>157</v>
      </c>
      <c r="K157" s="239" t="s">
        <v>3599</v>
      </c>
      <c r="L157" s="239" t="s">
        <v>3599</v>
      </c>
      <c r="M157" s="239" t="s">
        <v>158</v>
      </c>
      <c r="N157" s="239">
        <v>38000</v>
      </c>
      <c r="O157" s="239" t="s">
        <v>5706</v>
      </c>
      <c r="P157" s="239">
        <v>0.59</v>
      </c>
      <c r="Q157" s="239" t="s">
        <v>157</v>
      </c>
      <c r="R157" s="239" t="s">
        <v>157</v>
      </c>
      <c r="S157" s="239" t="s">
        <v>157</v>
      </c>
      <c r="T157" s="239" t="s">
        <v>157</v>
      </c>
      <c r="U157" s="239" t="s">
        <v>157</v>
      </c>
      <c r="V157" s="239" t="s">
        <v>5716</v>
      </c>
      <c r="W157" s="239" t="s">
        <v>3598</v>
      </c>
      <c r="X157" s="239" t="s">
        <v>3598</v>
      </c>
      <c r="Y157" s="239" t="s">
        <v>5708</v>
      </c>
      <c r="Z157" s="239" t="s">
        <v>3599</v>
      </c>
      <c r="AA157" s="239" t="s">
        <v>157</v>
      </c>
      <c r="AB157" s="239" t="s">
        <v>3599</v>
      </c>
      <c r="AC157" s="239" t="s">
        <v>157</v>
      </c>
      <c r="AD157" s="239" t="s">
        <v>157</v>
      </c>
      <c r="AE157" s="239" t="s">
        <v>157</v>
      </c>
      <c r="AF157" s="239" t="s">
        <v>3598</v>
      </c>
      <c r="AG157" s="239" t="s">
        <v>3599</v>
      </c>
      <c r="AH157" s="239" t="s">
        <v>3599</v>
      </c>
      <c r="AI157" s="239" t="s">
        <v>3599</v>
      </c>
      <c r="AJ157" s="239">
        <v>5927.3</v>
      </c>
      <c r="AK157" s="239" t="s">
        <v>38</v>
      </c>
    </row>
    <row r="158" spans="1:37" ht="15.6">
      <c r="A158" s="239" t="s">
        <v>2093</v>
      </c>
      <c r="B158" s="239" t="s">
        <v>26683</v>
      </c>
      <c r="C158" s="239" t="s">
        <v>26535</v>
      </c>
      <c r="D158" s="239" t="s">
        <v>230</v>
      </c>
      <c r="E158" s="239">
        <v>52</v>
      </c>
      <c r="F158" s="239" t="s">
        <v>5721</v>
      </c>
      <c r="G158" s="239" t="s">
        <v>7270</v>
      </c>
      <c r="H158" s="239" t="s">
        <v>3599</v>
      </c>
      <c r="I158" s="239">
        <v>1991</v>
      </c>
      <c r="J158" s="239" t="s">
        <v>7271</v>
      </c>
      <c r="K158" s="239" t="s">
        <v>3599</v>
      </c>
      <c r="L158" s="239" t="s">
        <v>3599</v>
      </c>
      <c r="M158" s="239" t="s">
        <v>133</v>
      </c>
      <c r="N158" s="239">
        <v>4.5</v>
      </c>
      <c r="O158" s="239" t="s">
        <v>5727</v>
      </c>
      <c r="P158" s="239" t="s">
        <v>3597</v>
      </c>
      <c r="Q158" s="239" t="s">
        <v>157</v>
      </c>
      <c r="R158" s="239" t="s">
        <v>157</v>
      </c>
      <c r="S158" s="239" t="s">
        <v>157</v>
      </c>
      <c r="T158" s="239" t="s">
        <v>157</v>
      </c>
      <c r="U158" s="239" t="s">
        <v>157</v>
      </c>
      <c r="V158" s="239" t="s">
        <v>5728</v>
      </c>
      <c r="W158" s="239" t="s">
        <v>3598</v>
      </c>
      <c r="X158" s="239" t="s">
        <v>3599</v>
      </c>
      <c r="Y158" s="239" t="s">
        <v>157</v>
      </c>
      <c r="Z158" s="239" t="s">
        <v>3599</v>
      </c>
      <c r="AA158" s="239" t="s">
        <v>157</v>
      </c>
      <c r="AB158" s="239" t="s">
        <v>3599</v>
      </c>
      <c r="AC158" s="239" t="s">
        <v>157</v>
      </c>
      <c r="AD158" s="239" t="s">
        <v>157</v>
      </c>
      <c r="AE158" s="239" t="s">
        <v>157</v>
      </c>
      <c r="AF158" s="239" t="s">
        <v>3599</v>
      </c>
      <c r="AG158" s="239" t="s">
        <v>3598</v>
      </c>
      <c r="AH158" s="239" t="s">
        <v>3599</v>
      </c>
      <c r="AI158" s="239" t="s">
        <v>3599</v>
      </c>
      <c r="AJ158" s="239">
        <v>4862.5454550000004</v>
      </c>
      <c r="AK158" s="239" t="s">
        <v>38</v>
      </c>
    </row>
    <row r="159" spans="1:37" ht="15.6">
      <c r="A159" s="239" t="s">
        <v>2094</v>
      </c>
      <c r="B159" s="239" t="s">
        <v>26684</v>
      </c>
      <c r="C159" s="239" t="s">
        <v>26535</v>
      </c>
      <c r="D159" s="239" t="s">
        <v>5720</v>
      </c>
      <c r="E159" s="239">
        <v>50</v>
      </c>
      <c r="F159" s="239" t="s">
        <v>5814</v>
      </c>
      <c r="G159" s="239" t="s">
        <v>5858</v>
      </c>
      <c r="H159" s="239" t="s">
        <v>3599</v>
      </c>
      <c r="I159" s="239">
        <v>2006</v>
      </c>
      <c r="J159" s="239" t="s">
        <v>5859</v>
      </c>
      <c r="K159" s="239" t="s">
        <v>3599</v>
      </c>
      <c r="L159" s="239" t="s">
        <v>3599</v>
      </c>
      <c r="M159" s="239" t="s">
        <v>158</v>
      </c>
      <c r="N159" s="239">
        <v>40000</v>
      </c>
      <c r="O159" s="239" t="s">
        <v>5706</v>
      </c>
      <c r="P159" s="239">
        <v>0.57999999999999996</v>
      </c>
      <c r="Q159" s="239" t="s">
        <v>157</v>
      </c>
      <c r="R159" s="239" t="s">
        <v>157</v>
      </c>
      <c r="S159" s="239" t="s">
        <v>157</v>
      </c>
      <c r="T159" s="239" t="s">
        <v>157</v>
      </c>
      <c r="U159" s="239" t="s">
        <v>157</v>
      </c>
      <c r="V159" s="239" t="s">
        <v>5716</v>
      </c>
      <c r="W159" s="239" t="s">
        <v>3598</v>
      </c>
      <c r="X159" s="239" t="s">
        <v>3599</v>
      </c>
      <c r="Y159" s="239" t="s">
        <v>157</v>
      </c>
      <c r="Z159" s="239" t="s">
        <v>3599</v>
      </c>
      <c r="AA159" s="239" t="s">
        <v>157</v>
      </c>
      <c r="AB159" s="239" t="s">
        <v>3599</v>
      </c>
      <c r="AC159" s="239" t="s">
        <v>157</v>
      </c>
      <c r="AD159" s="239" t="s">
        <v>157</v>
      </c>
      <c r="AE159" s="239" t="s">
        <v>157</v>
      </c>
      <c r="AF159" s="239" t="s">
        <v>3598</v>
      </c>
      <c r="AG159" s="239" t="s">
        <v>3598</v>
      </c>
      <c r="AH159" s="239" t="s">
        <v>3598</v>
      </c>
      <c r="AI159" s="239" t="s">
        <v>3599</v>
      </c>
      <c r="AJ159" s="239">
        <v>4219.8431369999998</v>
      </c>
      <c r="AK159" s="239" t="s">
        <v>38</v>
      </c>
    </row>
    <row r="160" spans="1:37" ht="15.6">
      <c r="A160" s="239" t="s">
        <v>2095</v>
      </c>
      <c r="B160" s="239" t="s">
        <v>26685</v>
      </c>
      <c r="C160" s="239" t="s">
        <v>26535</v>
      </c>
      <c r="D160" s="239" t="s">
        <v>230</v>
      </c>
      <c r="E160" s="239">
        <v>50</v>
      </c>
      <c r="F160" s="239" t="s">
        <v>6171</v>
      </c>
      <c r="G160" s="239" t="s">
        <v>6519</v>
      </c>
      <c r="H160" s="239" t="s">
        <v>3599</v>
      </c>
      <c r="I160" s="239">
        <v>2001</v>
      </c>
      <c r="J160" s="239">
        <v>122109540</v>
      </c>
      <c r="K160" s="239" t="s">
        <v>3599</v>
      </c>
      <c r="L160" s="239" t="s">
        <v>3599</v>
      </c>
      <c r="M160" s="239" t="s">
        <v>133</v>
      </c>
      <c r="N160" s="239">
        <v>4.5</v>
      </c>
      <c r="O160" s="239" t="s">
        <v>5727</v>
      </c>
      <c r="P160" s="239">
        <v>0.9</v>
      </c>
      <c r="Q160" s="239" t="s">
        <v>157</v>
      </c>
      <c r="R160" s="239" t="s">
        <v>157</v>
      </c>
      <c r="S160" s="239" t="s">
        <v>157</v>
      </c>
      <c r="T160" s="239" t="s">
        <v>157</v>
      </c>
      <c r="U160" s="239" t="s">
        <v>157</v>
      </c>
      <c r="V160" s="239" t="s">
        <v>5707</v>
      </c>
      <c r="W160" s="239" t="s">
        <v>3599</v>
      </c>
      <c r="X160" s="239" t="s">
        <v>3599</v>
      </c>
      <c r="Y160" s="239" t="s">
        <v>157</v>
      </c>
      <c r="Z160" s="239" t="s">
        <v>3599</v>
      </c>
      <c r="AA160" s="239" t="s">
        <v>157</v>
      </c>
      <c r="AB160" s="239" t="s">
        <v>3598</v>
      </c>
      <c r="AC160" s="239" t="s">
        <v>5709</v>
      </c>
      <c r="AD160" s="239">
        <v>7</v>
      </c>
      <c r="AE160" s="239">
        <v>0.75</v>
      </c>
      <c r="AF160" s="239" t="s">
        <v>3599</v>
      </c>
      <c r="AG160" s="239" t="s">
        <v>3599</v>
      </c>
      <c r="AH160" s="239" t="s">
        <v>3598</v>
      </c>
      <c r="AI160" s="239" t="s">
        <v>3599</v>
      </c>
      <c r="AJ160" s="239">
        <v>4219.8431369999998</v>
      </c>
      <c r="AK160" s="239" t="s">
        <v>38</v>
      </c>
    </row>
    <row r="161" spans="1:37" ht="15.6">
      <c r="A161" s="239" t="s">
        <v>2096</v>
      </c>
      <c r="B161" s="239" t="s">
        <v>26686</v>
      </c>
      <c r="C161" s="239" t="s">
        <v>26535</v>
      </c>
      <c r="D161" s="239" t="s">
        <v>5720</v>
      </c>
      <c r="E161" s="239" t="s">
        <v>3597</v>
      </c>
      <c r="F161" s="239" t="s">
        <v>3597</v>
      </c>
      <c r="G161" s="239" t="s">
        <v>3597</v>
      </c>
      <c r="H161" s="239" t="s">
        <v>3599</v>
      </c>
      <c r="I161" s="239" t="s">
        <v>3597</v>
      </c>
      <c r="J161" s="239" t="s">
        <v>3597</v>
      </c>
      <c r="K161" s="239" t="s">
        <v>3599</v>
      </c>
      <c r="L161" s="239" t="s">
        <v>3599</v>
      </c>
      <c r="M161" s="239" t="s">
        <v>158</v>
      </c>
      <c r="N161" s="239" t="s">
        <v>3597</v>
      </c>
      <c r="O161" s="239" t="s">
        <v>5706</v>
      </c>
      <c r="P161" s="239" t="s">
        <v>3597</v>
      </c>
      <c r="Q161" s="239" t="s">
        <v>157</v>
      </c>
      <c r="R161" s="239" t="s">
        <v>157</v>
      </c>
      <c r="S161" s="239" t="s">
        <v>157</v>
      </c>
      <c r="T161" s="239" t="s">
        <v>157</v>
      </c>
      <c r="U161" s="239" t="s">
        <v>157</v>
      </c>
      <c r="V161" s="239" t="s">
        <v>5716</v>
      </c>
      <c r="W161" s="239" t="s">
        <v>3598</v>
      </c>
      <c r="X161" s="239" t="s">
        <v>3599</v>
      </c>
      <c r="Y161" s="239" t="s">
        <v>157</v>
      </c>
      <c r="Z161" s="239" t="s">
        <v>3598</v>
      </c>
      <c r="AA161" s="239">
        <v>3</v>
      </c>
      <c r="AB161" s="239" t="s">
        <v>3599</v>
      </c>
      <c r="AC161" s="239" t="s">
        <v>157</v>
      </c>
      <c r="AD161" s="239" t="s">
        <v>157</v>
      </c>
      <c r="AE161" s="239" t="s">
        <v>157</v>
      </c>
      <c r="AF161" s="239" t="s">
        <v>3598</v>
      </c>
      <c r="AG161" s="239" t="s">
        <v>3598</v>
      </c>
      <c r="AH161" s="239" t="s">
        <v>3598</v>
      </c>
      <c r="AI161" s="239" t="s">
        <v>3599</v>
      </c>
      <c r="AJ161" s="239">
        <v>7205.25</v>
      </c>
      <c r="AK161" s="239" t="s">
        <v>38</v>
      </c>
    </row>
    <row r="162" spans="1:37" ht="15.6">
      <c r="A162" s="239" t="s">
        <v>2097</v>
      </c>
      <c r="B162" s="239" t="s">
        <v>26687</v>
      </c>
      <c r="C162" s="239" t="s">
        <v>26535</v>
      </c>
      <c r="D162" s="239" t="s">
        <v>5720</v>
      </c>
      <c r="E162" s="239">
        <v>50</v>
      </c>
      <c r="F162" s="239" t="s">
        <v>5839</v>
      </c>
      <c r="G162" s="239" t="s">
        <v>5840</v>
      </c>
      <c r="H162" s="239" t="s">
        <v>3599</v>
      </c>
      <c r="I162" s="239">
        <v>1991</v>
      </c>
      <c r="J162" s="239">
        <v>9108310700</v>
      </c>
      <c r="K162" s="239" t="s">
        <v>3599</v>
      </c>
      <c r="L162" s="239" t="s">
        <v>3599</v>
      </c>
      <c r="M162" s="239" t="s">
        <v>158</v>
      </c>
      <c r="N162" s="239">
        <v>38000</v>
      </c>
      <c r="O162" s="239" t="s">
        <v>5706</v>
      </c>
      <c r="P162" s="239" t="s">
        <v>3597</v>
      </c>
      <c r="Q162" s="239" t="s">
        <v>157</v>
      </c>
      <c r="R162" s="239" t="s">
        <v>157</v>
      </c>
      <c r="S162" s="239" t="s">
        <v>157</v>
      </c>
      <c r="T162" s="239" t="s">
        <v>157</v>
      </c>
      <c r="U162" s="239" t="s">
        <v>157</v>
      </c>
      <c r="V162" s="239" t="s">
        <v>5716</v>
      </c>
      <c r="W162" s="239" t="s">
        <v>3598</v>
      </c>
      <c r="X162" s="239" t="s">
        <v>3599</v>
      </c>
      <c r="Y162" s="239" t="s">
        <v>157</v>
      </c>
      <c r="Z162" s="239" t="s">
        <v>3599</v>
      </c>
      <c r="AA162" s="239" t="s">
        <v>157</v>
      </c>
      <c r="AB162" s="239" t="s">
        <v>3599</v>
      </c>
      <c r="AC162" s="239" t="s">
        <v>157</v>
      </c>
      <c r="AD162" s="239" t="s">
        <v>157</v>
      </c>
      <c r="AE162" s="239" t="s">
        <v>157</v>
      </c>
      <c r="AF162" s="239" t="s">
        <v>3598</v>
      </c>
      <c r="AG162" s="239" t="s">
        <v>3598</v>
      </c>
      <c r="AH162" s="239" t="s">
        <v>3598</v>
      </c>
      <c r="AI162" s="239" t="s">
        <v>3599</v>
      </c>
      <c r="AJ162" s="239">
        <v>4219.8431369999998</v>
      </c>
      <c r="AK162" s="239" t="s">
        <v>38</v>
      </c>
    </row>
    <row r="163" spans="1:37" ht="15.6">
      <c r="A163" s="239" t="s">
        <v>2098</v>
      </c>
      <c r="B163" s="239" t="s">
        <v>26688</v>
      </c>
      <c r="C163" s="239" t="s">
        <v>26535</v>
      </c>
      <c r="D163" s="239" t="s">
        <v>5720</v>
      </c>
      <c r="E163" s="239">
        <v>50</v>
      </c>
      <c r="F163" s="239" t="s">
        <v>5744</v>
      </c>
      <c r="G163" s="239" t="s">
        <v>5768</v>
      </c>
      <c r="H163" s="239" t="s">
        <v>3599</v>
      </c>
      <c r="I163" s="239">
        <v>2000</v>
      </c>
      <c r="J163" s="239" t="s">
        <v>5861</v>
      </c>
      <c r="K163" s="239" t="s">
        <v>3599</v>
      </c>
      <c r="L163" s="239" t="s">
        <v>3599</v>
      </c>
      <c r="M163" s="239" t="s">
        <v>158</v>
      </c>
      <c r="N163" s="239">
        <v>40000</v>
      </c>
      <c r="O163" s="239" t="s">
        <v>5706</v>
      </c>
      <c r="P163" s="239">
        <v>0.54</v>
      </c>
      <c r="Q163" s="239" t="s">
        <v>157</v>
      </c>
      <c r="R163" s="239" t="s">
        <v>157</v>
      </c>
      <c r="S163" s="239" t="s">
        <v>157</v>
      </c>
      <c r="T163" s="239" t="s">
        <v>157</v>
      </c>
      <c r="U163" s="239" t="s">
        <v>157</v>
      </c>
      <c r="V163" s="239" t="s">
        <v>5707</v>
      </c>
      <c r="W163" s="239" t="s">
        <v>3598</v>
      </c>
      <c r="X163" s="239" t="s">
        <v>3597</v>
      </c>
      <c r="Y163" s="239" t="s">
        <v>157</v>
      </c>
      <c r="Z163" s="239" t="s">
        <v>3599</v>
      </c>
      <c r="AA163" s="239" t="s">
        <v>157</v>
      </c>
      <c r="AB163" s="239" t="s">
        <v>3599</v>
      </c>
      <c r="AC163" s="239" t="s">
        <v>157</v>
      </c>
      <c r="AD163" s="239" t="s">
        <v>157</v>
      </c>
      <c r="AE163" s="239" t="s">
        <v>157</v>
      </c>
      <c r="AF163" s="239" t="s">
        <v>3597</v>
      </c>
      <c r="AG163" s="239" t="s">
        <v>3598</v>
      </c>
      <c r="AH163" s="239" t="s">
        <v>3598</v>
      </c>
      <c r="AI163" s="239" t="s">
        <v>3599</v>
      </c>
      <c r="AJ163" s="239">
        <v>4219.8431369999998</v>
      </c>
      <c r="AK163" s="239" t="s">
        <v>38</v>
      </c>
    </row>
    <row r="164" spans="1:37" ht="15.6">
      <c r="A164" s="239" t="s">
        <v>2099</v>
      </c>
      <c r="B164" s="239" t="s">
        <v>26689</v>
      </c>
      <c r="C164" s="239" t="s">
        <v>26535</v>
      </c>
      <c r="D164" s="239" t="s">
        <v>230</v>
      </c>
      <c r="E164" s="239" t="s">
        <v>3597</v>
      </c>
      <c r="F164" s="239" t="s">
        <v>3597</v>
      </c>
      <c r="G164" s="239" t="s">
        <v>3597</v>
      </c>
      <c r="H164" s="239" t="s">
        <v>3599</v>
      </c>
      <c r="I164" s="239" t="s">
        <v>3597</v>
      </c>
      <c r="J164" s="239" t="s">
        <v>3597</v>
      </c>
      <c r="K164" s="239" t="s">
        <v>3599</v>
      </c>
      <c r="L164" s="239" t="s">
        <v>3599</v>
      </c>
      <c r="M164" s="239" t="s">
        <v>133</v>
      </c>
      <c r="N164" s="239" t="s">
        <v>3597</v>
      </c>
      <c r="O164" s="239" t="s">
        <v>5727</v>
      </c>
      <c r="P164" s="239" t="s">
        <v>3597</v>
      </c>
      <c r="Q164" s="239" t="s">
        <v>157</v>
      </c>
      <c r="R164" s="239" t="s">
        <v>157</v>
      </c>
      <c r="S164" s="239" t="s">
        <v>157</v>
      </c>
      <c r="T164" s="239" t="s">
        <v>157</v>
      </c>
      <c r="U164" s="239" t="s">
        <v>157</v>
      </c>
      <c r="V164" s="239" t="s">
        <v>5707</v>
      </c>
      <c r="W164" s="239" t="s">
        <v>3597</v>
      </c>
      <c r="X164" s="239" t="s">
        <v>3597</v>
      </c>
      <c r="Y164" s="239" t="s">
        <v>157</v>
      </c>
      <c r="Z164" s="239" t="s">
        <v>3597</v>
      </c>
      <c r="AA164" s="239" t="s">
        <v>157</v>
      </c>
      <c r="AB164" s="239" t="s">
        <v>3597</v>
      </c>
      <c r="AC164" s="239" t="s">
        <v>157</v>
      </c>
      <c r="AD164" s="239" t="s">
        <v>157</v>
      </c>
      <c r="AE164" s="239" t="s">
        <v>157</v>
      </c>
      <c r="AF164" s="239" t="s">
        <v>3599</v>
      </c>
      <c r="AG164" s="239" t="s">
        <v>3599</v>
      </c>
      <c r="AH164" s="239" t="s">
        <v>3598</v>
      </c>
      <c r="AI164" s="239" t="s">
        <v>3599</v>
      </c>
      <c r="AJ164" s="239">
        <v>4219.8431369999998</v>
      </c>
      <c r="AK164" s="239" t="s">
        <v>38</v>
      </c>
    </row>
    <row r="165" spans="1:37" ht="15.6">
      <c r="A165" s="239" t="s">
        <v>2100</v>
      </c>
      <c r="B165" s="239" t="s">
        <v>26690</v>
      </c>
      <c r="C165" s="239" t="s">
        <v>26535</v>
      </c>
      <c r="D165" s="239" t="s">
        <v>5703</v>
      </c>
      <c r="E165" s="239">
        <v>50</v>
      </c>
      <c r="F165" s="239" t="s">
        <v>5796</v>
      </c>
      <c r="G165" s="239" t="s">
        <v>3597</v>
      </c>
      <c r="H165" s="239" t="s">
        <v>3599</v>
      </c>
      <c r="I165" s="239" t="s">
        <v>3597</v>
      </c>
      <c r="J165" s="239" t="s">
        <v>3597</v>
      </c>
      <c r="K165" s="239" t="s">
        <v>3599</v>
      </c>
      <c r="L165" s="239" t="s">
        <v>3599</v>
      </c>
      <c r="M165" s="239" t="s">
        <v>158</v>
      </c>
      <c r="N165" s="239" t="s">
        <v>3597</v>
      </c>
      <c r="O165" s="239" t="s">
        <v>5706</v>
      </c>
      <c r="P165" s="239" t="s">
        <v>3597</v>
      </c>
      <c r="Q165" s="239" t="s">
        <v>157</v>
      </c>
      <c r="R165" s="239" t="s">
        <v>157</v>
      </c>
      <c r="S165" s="239" t="s">
        <v>157</v>
      </c>
      <c r="T165" s="239" t="s">
        <v>157</v>
      </c>
      <c r="U165" s="239" t="s">
        <v>157</v>
      </c>
      <c r="V165" s="239" t="s">
        <v>5728</v>
      </c>
      <c r="W165" s="239" t="s">
        <v>3598</v>
      </c>
      <c r="X165" s="239" t="s">
        <v>3599</v>
      </c>
      <c r="Y165" s="239" t="s">
        <v>157</v>
      </c>
      <c r="Z165" s="239" t="s">
        <v>3599</v>
      </c>
      <c r="AA165" s="239" t="s">
        <v>157</v>
      </c>
      <c r="AB165" s="239" t="s">
        <v>3599</v>
      </c>
      <c r="AC165" s="239" t="s">
        <v>157</v>
      </c>
      <c r="AD165" s="239" t="s">
        <v>157</v>
      </c>
      <c r="AE165" s="239" t="s">
        <v>157</v>
      </c>
      <c r="AF165" s="239" t="s">
        <v>3599</v>
      </c>
      <c r="AG165" s="239" t="s">
        <v>3599</v>
      </c>
      <c r="AH165" s="239" t="s">
        <v>3599</v>
      </c>
      <c r="AI165" s="239" t="s">
        <v>3599</v>
      </c>
      <c r="AJ165" s="239">
        <v>4255.363636</v>
      </c>
      <c r="AK165" s="239" t="s">
        <v>38</v>
      </c>
    </row>
    <row r="166" spans="1:37" ht="15.6">
      <c r="A166" s="239" t="s">
        <v>2101</v>
      </c>
      <c r="B166" s="239" t="s">
        <v>26691</v>
      </c>
      <c r="C166" s="239" t="s">
        <v>26535</v>
      </c>
      <c r="D166" s="239" t="s">
        <v>5720</v>
      </c>
      <c r="E166" s="239" t="s">
        <v>3597</v>
      </c>
      <c r="F166" s="239" t="s">
        <v>3597</v>
      </c>
      <c r="G166" s="239" t="s">
        <v>3597</v>
      </c>
      <c r="H166" s="239" t="s">
        <v>3599</v>
      </c>
      <c r="I166" s="239" t="s">
        <v>3597</v>
      </c>
      <c r="J166" s="239" t="s">
        <v>3597</v>
      </c>
      <c r="K166" s="239" t="s">
        <v>3599</v>
      </c>
      <c r="L166" s="239" t="s">
        <v>3599</v>
      </c>
      <c r="M166" s="239" t="s">
        <v>158</v>
      </c>
      <c r="N166" s="239" t="s">
        <v>3597</v>
      </c>
      <c r="O166" s="239" t="s">
        <v>5706</v>
      </c>
      <c r="P166" s="239" t="s">
        <v>3597</v>
      </c>
      <c r="Q166" s="239" t="s">
        <v>157</v>
      </c>
      <c r="R166" s="239" t="s">
        <v>157</v>
      </c>
      <c r="S166" s="239" t="s">
        <v>157</v>
      </c>
      <c r="T166" s="239" t="s">
        <v>157</v>
      </c>
      <c r="U166" s="239" t="s">
        <v>157</v>
      </c>
      <c r="V166" s="239" t="s">
        <v>5716</v>
      </c>
      <c r="W166" s="239" t="s">
        <v>3598</v>
      </c>
      <c r="X166" s="239" t="s">
        <v>3598</v>
      </c>
      <c r="Y166" s="239" t="s">
        <v>3597</v>
      </c>
      <c r="Z166" s="239" t="s">
        <v>3598</v>
      </c>
      <c r="AA166" s="239">
        <v>0.25</v>
      </c>
      <c r="AB166" s="239" t="s">
        <v>3599</v>
      </c>
      <c r="AC166" s="239" t="s">
        <v>157</v>
      </c>
      <c r="AD166" s="239" t="s">
        <v>157</v>
      </c>
      <c r="AE166" s="239" t="s">
        <v>157</v>
      </c>
      <c r="AF166" s="239" t="s">
        <v>3598</v>
      </c>
      <c r="AG166" s="239" t="s">
        <v>3598</v>
      </c>
      <c r="AH166" s="239" t="s">
        <v>3598</v>
      </c>
      <c r="AI166" s="239" t="s">
        <v>3599</v>
      </c>
      <c r="AJ166" s="239">
        <v>4219.8431369999998</v>
      </c>
      <c r="AK166" s="239" t="s">
        <v>38</v>
      </c>
    </row>
    <row r="167" spans="1:37" ht="15.6">
      <c r="A167" s="239" t="s">
        <v>2102</v>
      </c>
      <c r="B167" s="239" t="s">
        <v>26692</v>
      </c>
      <c r="C167" s="239" t="s">
        <v>26535</v>
      </c>
      <c r="D167" s="239" t="s">
        <v>230</v>
      </c>
      <c r="E167" s="239">
        <v>50</v>
      </c>
      <c r="F167" s="239" t="s">
        <v>5721</v>
      </c>
      <c r="G167" s="239" t="s">
        <v>6478</v>
      </c>
      <c r="H167" s="239" t="s">
        <v>3599</v>
      </c>
      <c r="I167" s="239">
        <v>1998</v>
      </c>
      <c r="J167" s="239" t="s">
        <v>6479</v>
      </c>
      <c r="K167" s="239" t="s">
        <v>3599</v>
      </c>
      <c r="L167" s="239" t="s">
        <v>3599</v>
      </c>
      <c r="M167" s="239" t="s">
        <v>133</v>
      </c>
      <c r="N167" s="239">
        <v>4.5</v>
      </c>
      <c r="O167" s="239" t="s">
        <v>5727</v>
      </c>
      <c r="P167" s="239">
        <v>0.88</v>
      </c>
      <c r="Q167" s="239" t="s">
        <v>157</v>
      </c>
      <c r="R167" s="239" t="s">
        <v>157</v>
      </c>
      <c r="S167" s="239" t="s">
        <v>157</v>
      </c>
      <c r="T167" s="239" t="s">
        <v>157</v>
      </c>
      <c r="U167" s="239" t="s">
        <v>157</v>
      </c>
      <c r="V167" s="239" t="s">
        <v>5728</v>
      </c>
      <c r="W167" s="239" t="s">
        <v>3598</v>
      </c>
      <c r="X167" s="239" t="s">
        <v>3599</v>
      </c>
      <c r="Y167" s="239" t="s">
        <v>157</v>
      </c>
      <c r="Z167" s="239" t="s">
        <v>3598</v>
      </c>
      <c r="AA167" s="239">
        <v>2</v>
      </c>
      <c r="AB167" s="239" t="s">
        <v>3599</v>
      </c>
      <c r="AC167" s="239" t="s">
        <v>157</v>
      </c>
      <c r="AD167" s="239" t="s">
        <v>157</v>
      </c>
      <c r="AE167" s="239" t="s">
        <v>157</v>
      </c>
      <c r="AF167" s="239" t="s">
        <v>3599</v>
      </c>
      <c r="AG167" s="239" t="s">
        <v>3598</v>
      </c>
      <c r="AH167" s="239" t="s">
        <v>3599</v>
      </c>
      <c r="AI167" s="239" t="s">
        <v>3599</v>
      </c>
      <c r="AJ167" s="239">
        <v>4862.5454550000004</v>
      </c>
      <c r="AK167" s="239" t="s">
        <v>38</v>
      </c>
    </row>
    <row r="168" spans="1:37" ht="15.6">
      <c r="A168" s="239" t="s">
        <v>2104</v>
      </c>
      <c r="B168" s="239" t="s">
        <v>26693</v>
      </c>
      <c r="C168" s="239" t="s">
        <v>26535</v>
      </c>
      <c r="D168" s="239" t="s">
        <v>5872</v>
      </c>
      <c r="E168" s="239">
        <v>50</v>
      </c>
      <c r="F168" s="239" t="s">
        <v>5848</v>
      </c>
      <c r="G168" s="239" t="s">
        <v>5883</v>
      </c>
      <c r="H168" s="239" t="s">
        <v>3598</v>
      </c>
      <c r="I168" s="239">
        <v>2015</v>
      </c>
      <c r="J168" s="239" t="s">
        <v>157</v>
      </c>
      <c r="K168" s="239" t="s">
        <v>3599</v>
      </c>
      <c r="L168" s="239" t="s">
        <v>3599</v>
      </c>
      <c r="M168" s="239" t="s">
        <v>133</v>
      </c>
      <c r="N168" s="239">
        <v>4.5</v>
      </c>
      <c r="O168" s="239" t="s">
        <v>5727</v>
      </c>
      <c r="P168" s="239">
        <v>3.25</v>
      </c>
      <c r="Q168" s="239" t="s">
        <v>3598</v>
      </c>
      <c r="R168" s="239" t="s">
        <v>6193</v>
      </c>
      <c r="S168" s="239">
        <v>130</v>
      </c>
      <c r="T168" s="239" t="s">
        <v>5885</v>
      </c>
      <c r="U168" s="239" t="s">
        <v>157</v>
      </c>
      <c r="V168" s="239" t="s">
        <v>5707</v>
      </c>
      <c r="W168" s="239" t="s">
        <v>3598</v>
      </c>
      <c r="X168" s="239" t="s">
        <v>3599</v>
      </c>
      <c r="Y168" s="239" t="s">
        <v>157</v>
      </c>
      <c r="Z168" s="239" t="s">
        <v>3599</v>
      </c>
      <c r="AA168" s="239" t="s">
        <v>157</v>
      </c>
      <c r="AB168" s="239" t="s">
        <v>3599</v>
      </c>
      <c r="AC168" s="239" t="s">
        <v>157</v>
      </c>
      <c r="AD168" s="239" t="s">
        <v>157</v>
      </c>
      <c r="AE168" s="239" t="s">
        <v>157</v>
      </c>
      <c r="AF168" s="239" t="s">
        <v>3599</v>
      </c>
      <c r="AG168" s="239" t="s">
        <v>3599</v>
      </c>
      <c r="AH168" s="239" t="s">
        <v>3599</v>
      </c>
      <c r="AI168" s="239" t="s">
        <v>3599</v>
      </c>
      <c r="AJ168" s="239">
        <v>4255.363636</v>
      </c>
      <c r="AK168" s="239" t="s">
        <v>38</v>
      </c>
    </row>
    <row r="169" spans="1:37" ht="15.6">
      <c r="A169" s="239" t="s">
        <v>2105</v>
      </c>
      <c r="B169" s="239" t="s">
        <v>26694</v>
      </c>
      <c r="C169" s="239" t="s">
        <v>26535</v>
      </c>
      <c r="D169" s="239" t="s">
        <v>5720</v>
      </c>
      <c r="E169" s="239">
        <v>50</v>
      </c>
      <c r="F169" s="239" t="s">
        <v>5891</v>
      </c>
      <c r="G169" s="239" t="s">
        <v>6481</v>
      </c>
      <c r="H169" s="239" t="s">
        <v>3599</v>
      </c>
      <c r="I169" s="239">
        <v>2013</v>
      </c>
      <c r="J169" s="239" t="s">
        <v>6482</v>
      </c>
      <c r="K169" s="239" t="s">
        <v>3599</v>
      </c>
      <c r="L169" s="239" t="s">
        <v>3599</v>
      </c>
      <c r="M169" s="239" t="s">
        <v>158</v>
      </c>
      <c r="N169" s="239">
        <v>40000</v>
      </c>
      <c r="O169" s="239" t="s">
        <v>5706</v>
      </c>
      <c r="P169" s="239">
        <v>0.57999999999999996</v>
      </c>
      <c r="Q169" s="239" t="s">
        <v>157</v>
      </c>
      <c r="R169" s="239" t="s">
        <v>157</v>
      </c>
      <c r="S169" s="239" t="s">
        <v>157</v>
      </c>
      <c r="T169" s="239" t="s">
        <v>157</v>
      </c>
      <c r="U169" s="239" t="s">
        <v>157</v>
      </c>
      <c r="V169" s="239" t="s">
        <v>5716</v>
      </c>
      <c r="W169" s="239" t="s">
        <v>3598</v>
      </c>
      <c r="X169" s="239" t="s">
        <v>3599</v>
      </c>
      <c r="Y169" s="239" t="s">
        <v>157</v>
      </c>
      <c r="Z169" s="239" t="s">
        <v>3599</v>
      </c>
      <c r="AA169" s="239" t="s">
        <v>157</v>
      </c>
      <c r="AB169" s="239" t="s">
        <v>3599</v>
      </c>
      <c r="AC169" s="239" t="s">
        <v>157</v>
      </c>
      <c r="AD169" s="239" t="s">
        <v>157</v>
      </c>
      <c r="AE169" s="239" t="s">
        <v>157</v>
      </c>
      <c r="AF169" s="239" t="s">
        <v>3598</v>
      </c>
      <c r="AG169" s="239" t="s">
        <v>3598</v>
      </c>
      <c r="AH169" s="239" t="s">
        <v>3598</v>
      </c>
      <c r="AI169" s="239" t="s">
        <v>3599</v>
      </c>
      <c r="AJ169" s="239">
        <v>4219.8431369999998</v>
      </c>
      <c r="AK169" s="239" t="s">
        <v>38</v>
      </c>
    </row>
    <row r="170" spans="1:37" ht="15.6">
      <c r="A170" s="239" t="s">
        <v>2106</v>
      </c>
      <c r="B170" s="239" t="s">
        <v>26695</v>
      </c>
      <c r="C170" s="239" t="s">
        <v>26535</v>
      </c>
      <c r="D170" s="239" t="s">
        <v>230</v>
      </c>
      <c r="E170" s="239">
        <v>50</v>
      </c>
      <c r="F170" s="239" t="s">
        <v>5744</v>
      </c>
      <c r="G170" s="239" t="s">
        <v>6215</v>
      </c>
      <c r="H170" s="239" t="s">
        <v>3598</v>
      </c>
      <c r="I170" s="239">
        <v>2008</v>
      </c>
      <c r="J170" s="239" t="s">
        <v>157</v>
      </c>
      <c r="K170" s="239" t="s">
        <v>3599</v>
      </c>
      <c r="L170" s="239" t="s">
        <v>3599</v>
      </c>
      <c r="M170" s="239" t="s">
        <v>133</v>
      </c>
      <c r="N170" s="239">
        <v>4.5</v>
      </c>
      <c r="O170" s="239" t="s">
        <v>5727</v>
      </c>
      <c r="P170" s="239">
        <v>0.9</v>
      </c>
      <c r="Q170" s="239" t="s">
        <v>157</v>
      </c>
      <c r="R170" s="239" t="s">
        <v>157</v>
      </c>
      <c r="S170" s="239" t="s">
        <v>157</v>
      </c>
      <c r="T170" s="239" t="s">
        <v>157</v>
      </c>
      <c r="U170" s="239" t="s">
        <v>157</v>
      </c>
      <c r="V170" s="239" t="s">
        <v>5728</v>
      </c>
      <c r="W170" s="239" t="s">
        <v>3598</v>
      </c>
      <c r="X170" s="239" t="s">
        <v>3598</v>
      </c>
      <c r="Y170" s="239" t="s">
        <v>5737</v>
      </c>
      <c r="Z170" s="239" t="s">
        <v>3599</v>
      </c>
      <c r="AA170" s="239" t="s">
        <v>157</v>
      </c>
      <c r="AB170" s="239" t="s">
        <v>3599</v>
      </c>
      <c r="AC170" s="239" t="s">
        <v>157</v>
      </c>
      <c r="AD170" s="239" t="s">
        <v>157</v>
      </c>
      <c r="AE170" s="239" t="s">
        <v>157</v>
      </c>
      <c r="AF170" s="239" t="s">
        <v>3598</v>
      </c>
      <c r="AG170" s="239" t="s">
        <v>3598</v>
      </c>
      <c r="AH170" s="239" t="s">
        <v>3598</v>
      </c>
      <c r="AI170" s="239" t="s">
        <v>3599</v>
      </c>
      <c r="AJ170" s="239">
        <v>4255.363636</v>
      </c>
      <c r="AK170" s="239" t="s">
        <v>38</v>
      </c>
    </row>
    <row r="171" spans="1:37" ht="15.6">
      <c r="A171" s="239" t="s">
        <v>2107</v>
      </c>
      <c r="B171" s="239" t="s">
        <v>26696</v>
      </c>
      <c r="C171" s="239" t="s">
        <v>26535</v>
      </c>
      <c r="D171" s="239" t="s">
        <v>5720</v>
      </c>
      <c r="E171" s="239">
        <v>50</v>
      </c>
      <c r="F171" s="239" t="s">
        <v>5721</v>
      </c>
      <c r="G171" s="239" t="s">
        <v>5788</v>
      </c>
      <c r="H171" s="239" t="s">
        <v>3598</v>
      </c>
      <c r="I171" s="239">
        <v>2016</v>
      </c>
      <c r="J171" s="239">
        <v>10019218</v>
      </c>
      <c r="K171" s="239" t="s">
        <v>3599</v>
      </c>
      <c r="L171" s="239" t="s">
        <v>3599</v>
      </c>
      <c r="M171" s="239" t="s">
        <v>158</v>
      </c>
      <c r="N171" s="239">
        <v>40000</v>
      </c>
      <c r="O171" s="239" t="s">
        <v>5706</v>
      </c>
      <c r="P171" s="239">
        <v>0.62</v>
      </c>
      <c r="Q171" s="239" t="s">
        <v>157</v>
      </c>
      <c r="R171" s="239" t="s">
        <v>157</v>
      </c>
      <c r="S171" s="239" t="s">
        <v>157</v>
      </c>
      <c r="T171" s="239" t="s">
        <v>157</v>
      </c>
      <c r="U171" s="239" t="s">
        <v>157</v>
      </c>
      <c r="V171" s="239" t="s">
        <v>5707</v>
      </c>
      <c r="W171" s="239" t="s">
        <v>3598</v>
      </c>
      <c r="X171" s="239" t="s">
        <v>3599</v>
      </c>
      <c r="Y171" s="239" t="s">
        <v>157</v>
      </c>
      <c r="Z171" s="239" t="s">
        <v>3599</v>
      </c>
      <c r="AA171" s="239" t="s">
        <v>157</v>
      </c>
      <c r="AB171" s="239" t="s">
        <v>3599</v>
      </c>
      <c r="AC171" s="239" t="s">
        <v>157</v>
      </c>
      <c r="AD171" s="239" t="s">
        <v>157</v>
      </c>
      <c r="AE171" s="239" t="s">
        <v>157</v>
      </c>
      <c r="AF171" s="239" t="s">
        <v>3599</v>
      </c>
      <c r="AG171" s="239" t="s">
        <v>3599</v>
      </c>
      <c r="AH171" s="239" t="s">
        <v>3598</v>
      </c>
      <c r="AI171" s="239" t="s">
        <v>3599</v>
      </c>
      <c r="AJ171" s="239">
        <v>4255.363636</v>
      </c>
      <c r="AK171" s="239" t="s">
        <v>38</v>
      </c>
    </row>
    <row r="172" spans="1:37" ht="15.6">
      <c r="A172" s="239" t="s">
        <v>2108</v>
      </c>
      <c r="B172" s="239" t="s">
        <v>26697</v>
      </c>
      <c r="C172" s="239" t="s">
        <v>26539</v>
      </c>
      <c r="D172" s="239" t="s">
        <v>5703</v>
      </c>
      <c r="E172" s="239">
        <v>0.5</v>
      </c>
      <c r="F172" s="239" t="s">
        <v>5851</v>
      </c>
      <c r="G172" s="239" t="s">
        <v>5852</v>
      </c>
      <c r="H172" s="239" t="s">
        <v>3599</v>
      </c>
      <c r="I172" s="239">
        <v>2010</v>
      </c>
      <c r="J172" s="239" t="s">
        <v>5853</v>
      </c>
      <c r="K172" s="239" t="s">
        <v>3597</v>
      </c>
      <c r="L172" s="239" t="s">
        <v>3599</v>
      </c>
      <c r="M172" s="239" t="s">
        <v>158</v>
      </c>
      <c r="N172" s="239">
        <v>199900</v>
      </c>
      <c r="O172" s="239" t="s">
        <v>5706</v>
      </c>
      <c r="P172" s="239">
        <v>0.95</v>
      </c>
      <c r="Q172" s="239" t="s">
        <v>157</v>
      </c>
      <c r="R172" s="239" t="s">
        <v>157</v>
      </c>
      <c r="S172" s="239" t="s">
        <v>157</v>
      </c>
      <c r="T172" s="239" t="s">
        <v>157</v>
      </c>
      <c r="U172" s="239" t="s">
        <v>157</v>
      </c>
      <c r="V172" s="239" t="s">
        <v>5716</v>
      </c>
      <c r="W172" s="239" t="s">
        <v>3598</v>
      </c>
      <c r="X172" s="239" t="s">
        <v>3597</v>
      </c>
      <c r="Y172" s="239" t="s">
        <v>157</v>
      </c>
      <c r="Z172" s="239" t="s">
        <v>3599</v>
      </c>
      <c r="AA172" s="239" t="s">
        <v>157</v>
      </c>
      <c r="AB172" s="239" t="s">
        <v>3599</v>
      </c>
      <c r="AC172" s="239" t="s">
        <v>157</v>
      </c>
      <c r="AD172" s="239" t="s">
        <v>157</v>
      </c>
      <c r="AE172" s="239" t="s">
        <v>157</v>
      </c>
      <c r="AF172" s="239" t="s">
        <v>3598</v>
      </c>
      <c r="AG172" s="239" t="s">
        <v>3598</v>
      </c>
      <c r="AH172" s="239" t="s">
        <v>3598</v>
      </c>
      <c r="AI172" s="239" t="s">
        <v>3597</v>
      </c>
      <c r="AJ172" s="239">
        <v>4219.8431369999998</v>
      </c>
      <c r="AK172" s="239" t="s">
        <v>38</v>
      </c>
    </row>
    <row r="173" spans="1:37" ht="15.6">
      <c r="A173" s="239" t="s">
        <v>2109</v>
      </c>
      <c r="B173" s="239" t="s">
        <v>26698</v>
      </c>
      <c r="C173" s="239" t="s">
        <v>26535</v>
      </c>
      <c r="D173" s="239" t="s">
        <v>5720</v>
      </c>
      <c r="E173" s="239">
        <v>50</v>
      </c>
      <c r="F173" s="239" t="s">
        <v>5814</v>
      </c>
      <c r="G173" s="239" t="s">
        <v>6096</v>
      </c>
      <c r="H173" s="239" t="s">
        <v>3599</v>
      </c>
      <c r="I173" s="239">
        <v>2000</v>
      </c>
      <c r="J173" s="239" t="s">
        <v>6475</v>
      </c>
      <c r="K173" s="239" t="s">
        <v>3599</v>
      </c>
      <c r="L173" s="239" t="s">
        <v>3599</v>
      </c>
      <c r="M173" s="239" t="s">
        <v>158</v>
      </c>
      <c r="N173" s="239">
        <v>40000</v>
      </c>
      <c r="O173" s="239" t="s">
        <v>5706</v>
      </c>
      <c r="P173" s="239" t="s">
        <v>3597</v>
      </c>
      <c r="Q173" s="239" t="s">
        <v>157</v>
      </c>
      <c r="R173" s="239" t="s">
        <v>157</v>
      </c>
      <c r="S173" s="239" t="s">
        <v>157</v>
      </c>
      <c r="T173" s="239" t="s">
        <v>157</v>
      </c>
      <c r="U173" s="239" t="s">
        <v>157</v>
      </c>
      <c r="V173" s="239" t="s">
        <v>5707</v>
      </c>
      <c r="W173" s="239" t="s">
        <v>3598</v>
      </c>
      <c r="X173" s="239" t="s">
        <v>3599</v>
      </c>
      <c r="Y173" s="239" t="s">
        <v>157</v>
      </c>
      <c r="Z173" s="239" t="s">
        <v>3599</v>
      </c>
      <c r="AA173" s="239" t="s">
        <v>157</v>
      </c>
      <c r="AB173" s="239" t="s">
        <v>3599</v>
      </c>
      <c r="AC173" s="239" t="s">
        <v>157</v>
      </c>
      <c r="AD173" s="239" t="s">
        <v>157</v>
      </c>
      <c r="AE173" s="239" t="s">
        <v>157</v>
      </c>
      <c r="AF173" s="239" t="s">
        <v>3599</v>
      </c>
      <c r="AG173" s="239" t="s">
        <v>3599</v>
      </c>
      <c r="AH173" s="239" t="s">
        <v>3599</v>
      </c>
      <c r="AI173" s="239" t="s">
        <v>3599</v>
      </c>
      <c r="AJ173" s="239">
        <v>4255.363636</v>
      </c>
      <c r="AK173" s="239" t="s">
        <v>38</v>
      </c>
    </row>
    <row r="174" spans="1:37" ht="15.6">
      <c r="A174" s="239" t="s">
        <v>2111</v>
      </c>
      <c r="B174" s="239" t="s">
        <v>26699</v>
      </c>
      <c r="C174" s="239" t="s">
        <v>26535</v>
      </c>
      <c r="D174" s="239" t="s">
        <v>5720</v>
      </c>
      <c r="E174" s="239">
        <v>50</v>
      </c>
      <c r="F174" s="239" t="s">
        <v>5744</v>
      </c>
      <c r="G174" s="239" t="s">
        <v>9296</v>
      </c>
      <c r="H174" s="239" t="s">
        <v>3598</v>
      </c>
      <c r="I174" s="239">
        <v>2013</v>
      </c>
      <c r="J174" s="239" t="s">
        <v>157</v>
      </c>
      <c r="K174" s="239" t="s">
        <v>3599</v>
      </c>
      <c r="L174" s="239" t="s">
        <v>3599</v>
      </c>
      <c r="M174" s="239" t="s">
        <v>158</v>
      </c>
      <c r="N174" s="239">
        <v>38000</v>
      </c>
      <c r="O174" s="239" t="s">
        <v>5706</v>
      </c>
      <c r="P174" s="239">
        <v>0.57999999999999996</v>
      </c>
      <c r="Q174" s="239" t="s">
        <v>157</v>
      </c>
      <c r="R174" s="239" t="s">
        <v>157</v>
      </c>
      <c r="S174" s="239" t="s">
        <v>157</v>
      </c>
      <c r="T174" s="239" t="s">
        <v>157</v>
      </c>
      <c r="U174" s="239" t="s">
        <v>157</v>
      </c>
      <c r="V174" s="239" t="s">
        <v>5728</v>
      </c>
      <c r="W174" s="239" t="s">
        <v>3599</v>
      </c>
      <c r="X174" s="239" t="s">
        <v>3599</v>
      </c>
      <c r="Y174" s="239" t="s">
        <v>157</v>
      </c>
      <c r="Z174" s="239" t="s">
        <v>3599</v>
      </c>
      <c r="AA174" s="239" t="s">
        <v>157</v>
      </c>
      <c r="AB174" s="239" t="s">
        <v>3598</v>
      </c>
      <c r="AC174" s="239" t="s">
        <v>5709</v>
      </c>
      <c r="AD174" s="239">
        <v>2</v>
      </c>
      <c r="AE174" s="239">
        <v>0.5</v>
      </c>
      <c r="AF174" s="239" t="s">
        <v>157</v>
      </c>
      <c r="AG174" s="239" t="s">
        <v>3598</v>
      </c>
      <c r="AH174" s="239" t="s">
        <v>3599</v>
      </c>
      <c r="AI174" s="239" t="s">
        <v>3599</v>
      </c>
      <c r="AJ174" s="239">
        <v>4255.363636</v>
      </c>
      <c r="AK174" s="239" t="s">
        <v>38</v>
      </c>
    </row>
    <row r="175" spans="1:37" ht="15.6">
      <c r="A175" s="239" t="s">
        <v>2112</v>
      </c>
      <c r="B175" s="239" t="s">
        <v>26700</v>
      </c>
      <c r="C175" s="239" t="s">
        <v>26539</v>
      </c>
      <c r="D175" s="239" t="s">
        <v>230</v>
      </c>
      <c r="E175" s="239">
        <v>0</v>
      </c>
      <c r="F175" s="239" t="s">
        <v>5836</v>
      </c>
      <c r="G175" s="239" t="s">
        <v>3597</v>
      </c>
      <c r="H175" s="239" t="s">
        <v>3599</v>
      </c>
      <c r="I175" s="239" t="s">
        <v>3597</v>
      </c>
      <c r="J175" s="239" t="s">
        <v>3597</v>
      </c>
      <c r="K175" s="239" t="s">
        <v>3599</v>
      </c>
      <c r="L175" s="239" t="s">
        <v>3599</v>
      </c>
      <c r="M175" s="239" t="s">
        <v>133</v>
      </c>
      <c r="N175" s="239" t="s">
        <v>3597</v>
      </c>
      <c r="O175" s="239" t="s">
        <v>5727</v>
      </c>
      <c r="P175" s="239" t="s">
        <v>3597</v>
      </c>
      <c r="Q175" s="239" t="s">
        <v>157</v>
      </c>
      <c r="R175" s="239" t="s">
        <v>157</v>
      </c>
      <c r="S175" s="239" t="s">
        <v>157</v>
      </c>
      <c r="T175" s="239" t="s">
        <v>157</v>
      </c>
      <c r="U175" s="239" t="s">
        <v>157</v>
      </c>
      <c r="V175" s="239" t="s">
        <v>5707</v>
      </c>
      <c r="W175" s="239" t="s">
        <v>3599</v>
      </c>
      <c r="X175" s="239" t="s">
        <v>3599</v>
      </c>
      <c r="Y175" s="239" t="s">
        <v>157</v>
      </c>
      <c r="Z175" s="239" t="s">
        <v>3599</v>
      </c>
      <c r="AA175" s="239" t="s">
        <v>157</v>
      </c>
      <c r="AB175" s="239" t="s">
        <v>3599</v>
      </c>
      <c r="AC175" s="239" t="s">
        <v>157</v>
      </c>
      <c r="AD175" s="239" t="s">
        <v>157</v>
      </c>
      <c r="AE175" s="239" t="s">
        <v>157</v>
      </c>
      <c r="AF175" s="239" t="s">
        <v>3599</v>
      </c>
      <c r="AG175" s="239" t="s">
        <v>3599</v>
      </c>
      <c r="AH175" s="239" t="s">
        <v>3599</v>
      </c>
      <c r="AI175" s="239" t="s">
        <v>3599</v>
      </c>
      <c r="AJ175" s="239">
        <v>4219.8431369999998</v>
      </c>
      <c r="AK175" s="239" t="s">
        <v>38</v>
      </c>
    </row>
    <row r="176" spans="1:37" ht="15.6">
      <c r="A176" s="239" t="s">
        <v>2112</v>
      </c>
      <c r="B176" s="239" t="s">
        <v>26700</v>
      </c>
      <c r="C176" s="239" t="s">
        <v>26535</v>
      </c>
      <c r="D176" s="239" t="s">
        <v>230</v>
      </c>
      <c r="E176" s="239">
        <v>65</v>
      </c>
      <c r="F176" s="239" t="s">
        <v>5814</v>
      </c>
      <c r="G176" s="239" t="s">
        <v>5833</v>
      </c>
      <c r="H176" s="239" t="s">
        <v>3599</v>
      </c>
      <c r="I176" s="239">
        <v>2005</v>
      </c>
      <c r="J176" s="239" t="s">
        <v>5834</v>
      </c>
      <c r="K176" s="239" t="s">
        <v>3599</v>
      </c>
      <c r="L176" s="239" t="s">
        <v>3597</v>
      </c>
      <c r="M176" s="239" t="s">
        <v>133</v>
      </c>
      <c r="N176" s="239">
        <v>4.5</v>
      </c>
      <c r="O176" s="239" t="s">
        <v>5727</v>
      </c>
      <c r="P176" s="239">
        <v>0.89</v>
      </c>
      <c r="Q176" s="239" t="s">
        <v>157</v>
      </c>
      <c r="R176" s="239" t="s">
        <v>157</v>
      </c>
      <c r="S176" s="239" t="s">
        <v>157</v>
      </c>
      <c r="T176" s="239" t="s">
        <v>157</v>
      </c>
      <c r="U176" s="239" t="s">
        <v>157</v>
      </c>
      <c r="V176" s="239" t="s">
        <v>5728</v>
      </c>
      <c r="W176" s="239" t="s">
        <v>3598</v>
      </c>
      <c r="X176" s="239" t="s">
        <v>3599</v>
      </c>
      <c r="Y176" s="239" t="s">
        <v>157</v>
      </c>
      <c r="Z176" s="239" t="s">
        <v>3599</v>
      </c>
      <c r="AA176" s="239" t="s">
        <v>157</v>
      </c>
      <c r="AB176" s="239" t="s">
        <v>3599</v>
      </c>
      <c r="AC176" s="239" t="s">
        <v>157</v>
      </c>
      <c r="AD176" s="239" t="s">
        <v>157</v>
      </c>
      <c r="AE176" s="239" t="s">
        <v>157</v>
      </c>
      <c r="AF176" s="239" t="s">
        <v>3597</v>
      </c>
      <c r="AG176" s="239" t="s">
        <v>3598</v>
      </c>
      <c r="AH176" s="239" t="s">
        <v>3598</v>
      </c>
      <c r="AI176" s="239" t="s">
        <v>3599</v>
      </c>
      <c r="AJ176" s="239">
        <v>4219.8431369999998</v>
      </c>
      <c r="AK176" s="239" t="s">
        <v>38</v>
      </c>
    </row>
    <row r="177" spans="1:37" ht="15.6">
      <c r="A177" s="239" t="s">
        <v>2113</v>
      </c>
      <c r="B177" s="239" t="s">
        <v>26701</v>
      </c>
      <c r="C177" s="239" t="s">
        <v>26535</v>
      </c>
      <c r="D177" s="239" t="s">
        <v>5720</v>
      </c>
      <c r="E177" s="239">
        <v>40</v>
      </c>
      <c r="F177" s="239" t="s">
        <v>345</v>
      </c>
      <c r="G177" s="239" t="s">
        <v>6516</v>
      </c>
      <c r="H177" s="239" t="s">
        <v>3599</v>
      </c>
      <c r="I177" s="239">
        <v>1992</v>
      </c>
      <c r="J177" s="239" t="s">
        <v>6517</v>
      </c>
      <c r="K177" s="239" t="s">
        <v>3599</v>
      </c>
      <c r="L177" s="239" t="s">
        <v>3599</v>
      </c>
      <c r="M177" s="239" t="s">
        <v>158</v>
      </c>
      <c r="N177" s="239">
        <v>35500</v>
      </c>
      <c r="O177" s="239" t="s">
        <v>5706</v>
      </c>
      <c r="P177" s="239" t="s">
        <v>3597</v>
      </c>
      <c r="Q177" s="239" t="s">
        <v>157</v>
      </c>
      <c r="R177" s="239" t="s">
        <v>157</v>
      </c>
      <c r="S177" s="239" t="s">
        <v>157</v>
      </c>
      <c r="T177" s="239" t="s">
        <v>157</v>
      </c>
      <c r="U177" s="239" t="s">
        <v>157</v>
      </c>
      <c r="V177" s="239" t="s">
        <v>5707</v>
      </c>
      <c r="W177" s="239" t="s">
        <v>3598</v>
      </c>
      <c r="X177" s="239" t="s">
        <v>3599</v>
      </c>
      <c r="Y177" s="239" t="s">
        <v>157</v>
      </c>
      <c r="Z177" s="239" t="s">
        <v>3599</v>
      </c>
      <c r="AA177" s="239" t="s">
        <v>157</v>
      </c>
      <c r="AB177" s="239" t="s">
        <v>3599</v>
      </c>
      <c r="AC177" s="239" t="s">
        <v>157</v>
      </c>
      <c r="AD177" s="239" t="s">
        <v>157</v>
      </c>
      <c r="AE177" s="239" t="s">
        <v>157</v>
      </c>
      <c r="AF177" s="239" t="s">
        <v>3599</v>
      </c>
      <c r="AG177" s="239" t="s">
        <v>3599</v>
      </c>
      <c r="AH177" s="239" t="s">
        <v>3598</v>
      </c>
      <c r="AI177" s="239" t="s">
        <v>3599</v>
      </c>
      <c r="AJ177" s="239">
        <v>4219.8431369999998</v>
      </c>
      <c r="AK177" s="239" t="s">
        <v>38</v>
      </c>
    </row>
    <row r="178" spans="1:37" ht="15.6">
      <c r="A178" s="239" t="s">
        <v>2114</v>
      </c>
      <c r="B178" s="239" t="s">
        <v>26702</v>
      </c>
      <c r="C178" s="239" t="s">
        <v>26535</v>
      </c>
      <c r="D178" s="239" t="s">
        <v>5720</v>
      </c>
      <c r="E178" s="239">
        <v>65</v>
      </c>
      <c r="F178" s="239" t="s">
        <v>5814</v>
      </c>
      <c r="G178" s="239" t="s">
        <v>6513</v>
      </c>
      <c r="H178" s="239" t="s">
        <v>3599</v>
      </c>
      <c r="I178" s="239">
        <v>2007</v>
      </c>
      <c r="J178" s="239" t="s">
        <v>6514</v>
      </c>
      <c r="K178" s="239" t="s">
        <v>3599</v>
      </c>
      <c r="L178" s="239" t="s">
        <v>3599</v>
      </c>
      <c r="M178" s="239" t="s">
        <v>158</v>
      </c>
      <c r="N178" s="239">
        <v>65000</v>
      </c>
      <c r="O178" s="239" t="s">
        <v>5706</v>
      </c>
      <c r="P178" s="239" t="s">
        <v>3597</v>
      </c>
      <c r="Q178" s="239" t="s">
        <v>157</v>
      </c>
      <c r="R178" s="239" t="s">
        <v>157</v>
      </c>
      <c r="S178" s="239" t="s">
        <v>157</v>
      </c>
      <c r="T178" s="239" t="s">
        <v>157</v>
      </c>
      <c r="U178" s="239" t="s">
        <v>157</v>
      </c>
      <c r="V178" s="239" t="s">
        <v>5716</v>
      </c>
      <c r="W178" s="239" t="s">
        <v>3598</v>
      </c>
      <c r="X178" s="239" t="s">
        <v>3599</v>
      </c>
      <c r="Y178" s="239" t="s">
        <v>157</v>
      </c>
      <c r="Z178" s="239" t="s">
        <v>3599</v>
      </c>
      <c r="AA178" s="239" t="s">
        <v>157</v>
      </c>
      <c r="AB178" s="239" t="s">
        <v>3599</v>
      </c>
      <c r="AC178" s="239" t="s">
        <v>157</v>
      </c>
      <c r="AD178" s="239" t="s">
        <v>157</v>
      </c>
      <c r="AE178" s="239" t="s">
        <v>157</v>
      </c>
      <c r="AF178" s="239" t="s">
        <v>3598</v>
      </c>
      <c r="AG178" s="239" t="s">
        <v>3598</v>
      </c>
      <c r="AH178" s="239" t="s">
        <v>3598</v>
      </c>
      <c r="AI178" s="239" t="s">
        <v>3599</v>
      </c>
      <c r="AJ178" s="239">
        <v>4219.8431369999998</v>
      </c>
      <c r="AK178" s="239" t="s">
        <v>38</v>
      </c>
    </row>
    <row r="179" spans="1:37" ht="15.6">
      <c r="A179" s="239" t="s">
        <v>2115</v>
      </c>
      <c r="B179" s="239" t="s">
        <v>26703</v>
      </c>
      <c r="C179" s="239" t="s">
        <v>26535</v>
      </c>
      <c r="D179" s="239" t="s">
        <v>230</v>
      </c>
      <c r="E179" s="239">
        <v>50</v>
      </c>
      <c r="F179" s="239" t="s">
        <v>5848</v>
      </c>
      <c r="G179" s="239" t="s">
        <v>5849</v>
      </c>
      <c r="H179" s="239" t="s">
        <v>3598</v>
      </c>
      <c r="I179" s="239">
        <v>2010</v>
      </c>
      <c r="J179" s="239" t="s">
        <v>157</v>
      </c>
      <c r="K179" s="239" t="s">
        <v>3599</v>
      </c>
      <c r="L179" s="239" t="s">
        <v>3599</v>
      </c>
      <c r="M179" s="239" t="s">
        <v>133</v>
      </c>
      <c r="N179" s="239">
        <v>4.5</v>
      </c>
      <c r="O179" s="239" t="s">
        <v>5727</v>
      </c>
      <c r="P179" s="239">
        <v>0.9</v>
      </c>
      <c r="Q179" s="239" t="s">
        <v>157</v>
      </c>
      <c r="R179" s="239" t="s">
        <v>157</v>
      </c>
      <c r="S179" s="239" t="s">
        <v>157</v>
      </c>
      <c r="T179" s="239" t="s">
        <v>157</v>
      </c>
      <c r="U179" s="239" t="s">
        <v>157</v>
      </c>
      <c r="V179" s="239" t="s">
        <v>5716</v>
      </c>
      <c r="W179" s="239" t="s">
        <v>3598</v>
      </c>
      <c r="X179" s="239" t="s">
        <v>3597</v>
      </c>
      <c r="Y179" s="239" t="s">
        <v>157</v>
      </c>
      <c r="Z179" s="239" t="s">
        <v>3599</v>
      </c>
      <c r="AA179" s="239" t="s">
        <v>157</v>
      </c>
      <c r="AB179" s="239" t="s">
        <v>3599</v>
      </c>
      <c r="AC179" s="239" t="s">
        <v>157</v>
      </c>
      <c r="AD179" s="239" t="s">
        <v>157</v>
      </c>
      <c r="AE179" s="239" t="s">
        <v>157</v>
      </c>
      <c r="AF179" s="239" t="s">
        <v>3598</v>
      </c>
      <c r="AG179" s="239" t="s">
        <v>3598</v>
      </c>
      <c r="AH179" s="239" t="s">
        <v>3598</v>
      </c>
      <c r="AI179" s="239" t="s">
        <v>3599</v>
      </c>
      <c r="AJ179" s="239">
        <v>4219.8431369999998</v>
      </c>
      <c r="AK179" s="239" t="s">
        <v>38</v>
      </c>
    </row>
    <row r="180" spans="1:37" ht="15.6">
      <c r="A180" s="239" t="s">
        <v>2116</v>
      </c>
      <c r="B180" s="239" t="s">
        <v>26704</v>
      </c>
      <c r="C180" s="239" t="s">
        <v>26535</v>
      </c>
      <c r="D180" s="239" t="s">
        <v>230</v>
      </c>
      <c r="E180" s="239">
        <v>40</v>
      </c>
      <c r="F180" s="239" t="s">
        <v>5744</v>
      </c>
      <c r="G180" s="239" t="s">
        <v>6484</v>
      </c>
      <c r="H180" s="239" t="s">
        <v>3598</v>
      </c>
      <c r="I180" s="239">
        <v>2014</v>
      </c>
      <c r="J180" s="239" t="s">
        <v>157</v>
      </c>
      <c r="K180" s="239" t="s">
        <v>3599</v>
      </c>
      <c r="L180" s="239" t="s">
        <v>3599</v>
      </c>
      <c r="M180" s="239" t="s">
        <v>133</v>
      </c>
      <c r="N180" s="239">
        <v>4.5</v>
      </c>
      <c r="O180" s="239" t="s">
        <v>5727</v>
      </c>
      <c r="P180" s="239">
        <v>0.92</v>
      </c>
      <c r="Q180" s="239" t="s">
        <v>157</v>
      </c>
      <c r="R180" s="239" t="s">
        <v>157</v>
      </c>
      <c r="S180" s="239" t="s">
        <v>157</v>
      </c>
      <c r="T180" s="239" t="s">
        <v>157</v>
      </c>
      <c r="U180" s="239" t="s">
        <v>157</v>
      </c>
      <c r="V180" s="239" t="s">
        <v>5728</v>
      </c>
      <c r="W180" s="239" t="s">
        <v>3598</v>
      </c>
      <c r="X180" s="239" t="s">
        <v>3599</v>
      </c>
      <c r="Y180" s="239" t="s">
        <v>157</v>
      </c>
      <c r="Z180" s="239" t="s">
        <v>3599</v>
      </c>
      <c r="AA180" s="239" t="s">
        <v>157</v>
      </c>
      <c r="AB180" s="239" t="s">
        <v>3599</v>
      </c>
      <c r="AC180" s="239" t="s">
        <v>157</v>
      </c>
      <c r="AD180" s="239" t="s">
        <v>157</v>
      </c>
      <c r="AE180" s="239" t="s">
        <v>157</v>
      </c>
      <c r="AF180" s="239" t="s">
        <v>157</v>
      </c>
      <c r="AG180" s="239" t="s">
        <v>3598</v>
      </c>
      <c r="AH180" s="239" t="s">
        <v>3599</v>
      </c>
      <c r="AI180" s="239" t="s">
        <v>3599</v>
      </c>
      <c r="AJ180" s="239">
        <v>4862.5454550000004</v>
      </c>
      <c r="AK180" s="239" t="s">
        <v>38</v>
      </c>
    </row>
    <row r="181" spans="1:37" ht="15.6">
      <c r="A181" s="239" t="s">
        <v>2118</v>
      </c>
      <c r="B181" s="239" t="s">
        <v>26705</v>
      </c>
      <c r="C181" s="239" t="s">
        <v>26535</v>
      </c>
      <c r="D181" s="239" t="s">
        <v>5720</v>
      </c>
      <c r="E181" s="239">
        <v>40</v>
      </c>
      <c r="F181" s="239" t="s">
        <v>5935</v>
      </c>
      <c r="G181" s="239">
        <v>153.336465</v>
      </c>
      <c r="H181" s="239" t="s">
        <v>3599</v>
      </c>
      <c r="I181" s="239">
        <v>2005</v>
      </c>
      <c r="J181" s="239" t="s">
        <v>3597</v>
      </c>
      <c r="K181" s="239" t="s">
        <v>3599</v>
      </c>
      <c r="L181" s="239" t="s">
        <v>3599</v>
      </c>
      <c r="M181" s="239" t="s">
        <v>158</v>
      </c>
      <c r="N181" s="239">
        <v>35500</v>
      </c>
      <c r="O181" s="239" t="s">
        <v>5706</v>
      </c>
      <c r="P181" s="239" t="s">
        <v>3597</v>
      </c>
      <c r="Q181" s="239" t="s">
        <v>157</v>
      </c>
      <c r="R181" s="239" t="s">
        <v>157</v>
      </c>
      <c r="S181" s="239" t="s">
        <v>157</v>
      </c>
      <c r="T181" s="239" t="s">
        <v>157</v>
      </c>
      <c r="U181" s="239" t="s">
        <v>157</v>
      </c>
      <c r="V181" s="239" t="s">
        <v>5716</v>
      </c>
      <c r="W181" s="239" t="s">
        <v>3598</v>
      </c>
      <c r="X181" s="239" t="s">
        <v>3599</v>
      </c>
      <c r="Y181" s="239" t="s">
        <v>157</v>
      </c>
      <c r="Z181" s="239" t="s">
        <v>3599</v>
      </c>
      <c r="AA181" s="239" t="s">
        <v>157</v>
      </c>
      <c r="AB181" s="239" t="s">
        <v>3599</v>
      </c>
      <c r="AC181" s="239" t="s">
        <v>157</v>
      </c>
      <c r="AD181" s="239" t="s">
        <v>157</v>
      </c>
      <c r="AE181" s="239" t="s">
        <v>157</v>
      </c>
      <c r="AF181" s="239" t="s">
        <v>3599</v>
      </c>
      <c r="AG181" s="239" t="s">
        <v>3598</v>
      </c>
      <c r="AH181" s="239" t="s">
        <v>3598</v>
      </c>
      <c r="AI181" s="239" t="s">
        <v>3599</v>
      </c>
      <c r="AJ181" s="239">
        <v>4219.8431369999998</v>
      </c>
      <c r="AK181" s="239" t="s">
        <v>38</v>
      </c>
    </row>
    <row r="182" spans="1:37" ht="15.6">
      <c r="A182" s="239" t="s">
        <v>2119</v>
      </c>
      <c r="B182" s="239" t="s">
        <v>26706</v>
      </c>
      <c r="C182" s="239" t="s">
        <v>26535</v>
      </c>
      <c r="D182" s="239" t="s">
        <v>5720</v>
      </c>
      <c r="E182" s="239">
        <v>38</v>
      </c>
      <c r="F182" s="239" t="s">
        <v>5796</v>
      </c>
      <c r="G182" s="239" t="s">
        <v>6600</v>
      </c>
      <c r="H182" s="239" t="s">
        <v>3598</v>
      </c>
      <c r="I182" s="239">
        <v>2005</v>
      </c>
      <c r="J182" s="239" t="s">
        <v>157</v>
      </c>
      <c r="K182" s="239" t="s">
        <v>3599</v>
      </c>
      <c r="L182" s="239" t="s">
        <v>3599</v>
      </c>
      <c r="M182" s="239" t="s">
        <v>158</v>
      </c>
      <c r="N182" s="239">
        <v>40000</v>
      </c>
      <c r="O182" s="239" t="s">
        <v>5706</v>
      </c>
      <c r="P182" s="239">
        <v>0.59</v>
      </c>
      <c r="Q182" s="239" t="s">
        <v>157</v>
      </c>
      <c r="R182" s="239" t="s">
        <v>157</v>
      </c>
      <c r="S182" s="239" t="s">
        <v>157</v>
      </c>
      <c r="T182" s="239" t="s">
        <v>157</v>
      </c>
      <c r="U182" s="239" t="s">
        <v>157</v>
      </c>
      <c r="V182" s="239" t="s">
        <v>5728</v>
      </c>
      <c r="W182" s="239" t="s">
        <v>3598</v>
      </c>
      <c r="X182" s="239" t="s">
        <v>3599</v>
      </c>
      <c r="Y182" s="239" t="s">
        <v>157</v>
      </c>
      <c r="Z182" s="239" t="s">
        <v>3599</v>
      </c>
      <c r="AA182" s="239" t="s">
        <v>157</v>
      </c>
      <c r="AB182" s="239" t="s">
        <v>3599</v>
      </c>
      <c r="AC182" s="239" t="s">
        <v>157</v>
      </c>
      <c r="AD182" s="239" t="s">
        <v>157</v>
      </c>
      <c r="AE182" s="239" t="s">
        <v>157</v>
      </c>
      <c r="AF182" s="239" t="s">
        <v>3598</v>
      </c>
      <c r="AG182" s="239" t="s">
        <v>3598</v>
      </c>
      <c r="AH182" s="239" t="s">
        <v>3599</v>
      </c>
      <c r="AI182" s="239" t="s">
        <v>3599</v>
      </c>
      <c r="AJ182" s="239">
        <v>7205.25</v>
      </c>
      <c r="AK182" s="239" t="s">
        <v>38</v>
      </c>
    </row>
    <row r="183" spans="1:37" ht="15.6">
      <c r="A183" s="239" t="s">
        <v>2120</v>
      </c>
      <c r="B183" s="239" t="s">
        <v>26707</v>
      </c>
      <c r="C183" s="239" t="s">
        <v>26535</v>
      </c>
      <c r="D183" s="239" t="s">
        <v>230</v>
      </c>
      <c r="E183" s="239">
        <v>50</v>
      </c>
      <c r="F183" s="239" t="s">
        <v>5744</v>
      </c>
      <c r="G183" s="239" t="s">
        <v>5905</v>
      </c>
      <c r="H183" s="239" t="s">
        <v>3598</v>
      </c>
      <c r="I183" s="239">
        <v>2007</v>
      </c>
      <c r="J183" s="239" t="s">
        <v>157</v>
      </c>
      <c r="K183" s="239" t="s">
        <v>3599</v>
      </c>
      <c r="L183" s="239" t="s">
        <v>3599</v>
      </c>
      <c r="M183" s="239" t="s">
        <v>133</v>
      </c>
      <c r="N183" s="239">
        <v>4.5</v>
      </c>
      <c r="O183" s="239" t="s">
        <v>5727</v>
      </c>
      <c r="P183" s="239">
        <v>0.95</v>
      </c>
      <c r="Q183" s="239" t="s">
        <v>157</v>
      </c>
      <c r="R183" s="239" t="s">
        <v>157</v>
      </c>
      <c r="S183" s="239" t="s">
        <v>157</v>
      </c>
      <c r="T183" s="239" t="s">
        <v>157</v>
      </c>
      <c r="U183" s="239" t="s">
        <v>157</v>
      </c>
      <c r="V183" s="239" t="s">
        <v>5728</v>
      </c>
      <c r="W183" s="239" t="s">
        <v>3598</v>
      </c>
      <c r="X183" s="239" t="s">
        <v>3598</v>
      </c>
      <c r="Y183" s="239" t="s">
        <v>5737</v>
      </c>
      <c r="Z183" s="239" t="s">
        <v>3599</v>
      </c>
      <c r="AA183" s="239" t="s">
        <v>157</v>
      </c>
      <c r="AB183" s="239" t="s">
        <v>3599</v>
      </c>
      <c r="AC183" s="239" t="s">
        <v>157</v>
      </c>
      <c r="AD183" s="239" t="s">
        <v>157</v>
      </c>
      <c r="AE183" s="239" t="s">
        <v>157</v>
      </c>
      <c r="AF183" s="239" t="s">
        <v>3599</v>
      </c>
      <c r="AG183" s="239" t="s">
        <v>3599</v>
      </c>
      <c r="AH183" s="239" t="s">
        <v>3599</v>
      </c>
      <c r="AI183" s="239" t="s">
        <v>3599</v>
      </c>
      <c r="AJ183" s="239">
        <v>4255.363636</v>
      </c>
      <c r="AK183" s="239" t="s">
        <v>38</v>
      </c>
    </row>
    <row r="184" spans="1:37" ht="15.6">
      <c r="A184" s="239" t="s">
        <v>2121</v>
      </c>
      <c r="B184" s="239" t="s">
        <v>26708</v>
      </c>
      <c r="C184" s="239" t="s">
        <v>26535</v>
      </c>
      <c r="D184" s="239" t="s">
        <v>230</v>
      </c>
      <c r="E184" s="239">
        <v>50</v>
      </c>
      <c r="F184" s="239" t="s">
        <v>5814</v>
      </c>
      <c r="G184" s="239" t="s">
        <v>6074</v>
      </c>
      <c r="H184" s="239" t="s">
        <v>3599</v>
      </c>
      <c r="I184" s="239">
        <v>2009</v>
      </c>
      <c r="J184" s="239" t="s">
        <v>9305</v>
      </c>
      <c r="K184" s="239" t="s">
        <v>3599</v>
      </c>
      <c r="L184" s="239" t="s">
        <v>3599</v>
      </c>
      <c r="M184" s="239" t="s">
        <v>133</v>
      </c>
      <c r="N184" s="239">
        <v>4.5</v>
      </c>
      <c r="O184" s="239" t="s">
        <v>5727</v>
      </c>
      <c r="P184" s="239">
        <v>0.9</v>
      </c>
      <c r="Q184" s="239" t="s">
        <v>157</v>
      </c>
      <c r="R184" s="239" t="s">
        <v>157</v>
      </c>
      <c r="S184" s="239" t="s">
        <v>157</v>
      </c>
      <c r="T184" s="239" t="s">
        <v>157</v>
      </c>
      <c r="U184" s="239" t="s">
        <v>157</v>
      </c>
      <c r="V184" s="239" t="s">
        <v>5728</v>
      </c>
      <c r="W184" s="239" t="s">
        <v>3598</v>
      </c>
      <c r="X184" s="239" t="s">
        <v>3599</v>
      </c>
      <c r="Y184" s="239" t="s">
        <v>157</v>
      </c>
      <c r="Z184" s="239" t="s">
        <v>3599</v>
      </c>
      <c r="AA184" s="239" t="s">
        <v>157</v>
      </c>
      <c r="AB184" s="239" t="s">
        <v>3599</v>
      </c>
      <c r="AC184" s="239" t="s">
        <v>157</v>
      </c>
      <c r="AD184" s="239" t="s">
        <v>157</v>
      </c>
      <c r="AE184" s="239" t="s">
        <v>157</v>
      </c>
      <c r="AF184" s="239" t="s">
        <v>3599</v>
      </c>
      <c r="AG184" s="239" t="s">
        <v>3598</v>
      </c>
      <c r="AH184" s="239" t="s">
        <v>3599</v>
      </c>
      <c r="AI184" s="239" t="s">
        <v>3599</v>
      </c>
      <c r="AJ184" s="239">
        <v>4255.363636</v>
      </c>
      <c r="AK184" s="239" t="s">
        <v>38</v>
      </c>
    </row>
    <row r="185" spans="1:37" ht="15.6">
      <c r="A185" s="239" t="s">
        <v>2122</v>
      </c>
      <c r="B185" s="239" t="s">
        <v>26709</v>
      </c>
      <c r="C185" s="239" t="s">
        <v>26539</v>
      </c>
      <c r="D185" s="239" t="s">
        <v>5703</v>
      </c>
      <c r="E185" s="239">
        <v>0</v>
      </c>
      <c r="F185" s="239" t="s">
        <v>5894</v>
      </c>
      <c r="G185" s="239" t="s">
        <v>6602</v>
      </c>
      <c r="H185" s="239" t="s">
        <v>3598</v>
      </c>
      <c r="I185" s="239">
        <v>2009</v>
      </c>
      <c r="J185" s="239" t="s">
        <v>157</v>
      </c>
      <c r="K185" s="239" t="s">
        <v>3599</v>
      </c>
      <c r="L185" s="239" t="s">
        <v>3599</v>
      </c>
      <c r="M185" s="239" t="s">
        <v>158</v>
      </c>
      <c r="N185" s="239">
        <v>180000</v>
      </c>
      <c r="O185" s="239" t="s">
        <v>5706</v>
      </c>
      <c r="P185" s="239">
        <v>0.82</v>
      </c>
      <c r="Q185" s="239" t="s">
        <v>157</v>
      </c>
      <c r="R185" s="239" t="s">
        <v>157</v>
      </c>
      <c r="S185" s="239" t="s">
        <v>157</v>
      </c>
      <c r="T185" s="239" t="s">
        <v>157</v>
      </c>
      <c r="U185" s="239" t="s">
        <v>157</v>
      </c>
      <c r="V185" s="239" t="s">
        <v>5728</v>
      </c>
      <c r="W185" s="239" t="s">
        <v>3598</v>
      </c>
      <c r="X185" s="239" t="s">
        <v>3599</v>
      </c>
      <c r="Y185" s="239" t="s">
        <v>157</v>
      </c>
      <c r="Z185" s="239" t="s">
        <v>3599</v>
      </c>
      <c r="AA185" s="239" t="s">
        <v>157</v>
      </c>
      <c r="AB185" s="239" t="s">
        <v>3599</v>
      </c>
      <c r="AC185" s="239" t="s">
        <v>157</v>
      </c>
      <c r="AD185" s="239" t="s">
        <v>157</v>
      </c>
      <c r="AE185" s="239" t="s">
        <v>157</v>
      </c>
      <c r="AF185" s="239" t="s">
        <v>3598</v>
      </c>
      <c r="AG185" s="239" t="s">
        <v>3599</v>
      </c>
      <c r="AH185" s="239" t="s">
        <v>3599</v>
      </c>
      <c r="AI185" s="239" t="s">
        <v>3599</v>
      </c>
      <c r="AJ185" s="239">
        <v>4862.5454550000004</v>
      </c>
      <c r="AK185" s="239" t="s">
        <v>38</v>
      </c>
    </row>
    <row r="186" spans="1:37" ht="15.6">
      <c r="A186" s="239" t="s">
        <v>2123</v>
      </c>
      <c r="B186" s="239" t="s">
        <v>26710</v>
      </c>
      <c r="C186" s="239" t="s">
        <v>26535</v>
      </c>
      <c r="D186" s="239" t="s">
        <v>5720</v>
      </c>
      <c r="E186" s="239">
        <v>50</v>
      </c>
      <c r="F186" s="239" t="s">
        <v>5814</v>
      </c>
      <c r="G186" s="239" t="s">
        <v>6489</v>
      </c>
      <c r="H186" s="239" t="s">
        <v>3599</v>
      </c>
      <c r="I186" s="239">
        <v>2009</v>
      </c>
      <c r="J186" s="239" t="s">
        <v>6490</v>
      </c>
      <c r="K186" s="239" t="s">
        <v>3599</v>
      </c>
      <c r="L186" s="239" t="s">
        <v>3599</v>
      </c>
      <c r="M186" s="239" t="s">
        <v>158</v>
      </c>
      <c r="N186" s="239">
        <v>40000</v>
      </c>
      <c r="O186" s="239" t="s">
        <v>5706</v>
      </c>
      <c r="P186" s="239">
        <v>0.57999999999999996</v>
      </c>
      <c r="Q186" s="239" t="s">
        <v>157</v>
      </c>
      <c r="R186" s="239" t="s">
        <v>157</v>
      </c>
      <c r="S186" s="239" t="s">
        <v>157</v>
      </c>
      <c r="T186" s="239" t="s">
        <v>157</v>
      </c>
      <c r="U186" s="239" t="s">
        <v>157</v>
      </c>
      <c r="V186" s="239" t="s">
        <v>5716</v>
      </c>
      <c r="W186" s="239" t="s">
        <v>3598</v>
      </c>
      <c r="X186" s="239" t="s">
        <v>3597</v>
      </c>
      <c r="Y186" s="239" t="s">
        <v>157</v>
      </c>
      <c r="Z186" s="239" t="s">
        <v>3599</v>
      </c>
      <c r="AA186" s="239" t="s">
        <v>157</v>
      </c>
      <c r="AB186" s="239" t="s">
        <v>3599</v>
      </c>
      <c r="AC186" s="239" t="s">
        <v>157</v>
      </c>
      <c r="AD186" s="239" t="s">
        <v>157</v>
      </c>
      <c r="AE186" s="239" t="s">
        <v>157</v>
      </c>
      <c r="AF186" s="239" t="s">
        <v>3598</v>
      </c>
      <c r="AG186" s="239" t="s">
        <v>3598</v>
      </c>
      <c r="AH186" s="239" t="s">
        <v>3598</v>
      </c>
      <c r="AI186" s="239" t="s">
        <v>3599</v>
      </c>
      <c r="AJ186" s="239">
        <v>5927.3</v>
      </c>
      <c r="AK186" s="239" t="s">
        <v>38</v>
      </c>
    </row>
    <row r="187" spans="1:37" ht="15.6">
      <c r="A187" s="239" t="s">
        <v>2124</v>
      </c>
      <c r="B187" s="239" t="s">
        <v>26711</v>
      </c>
      <c r="C187" s="239" t="s">
        <v>26535</v>
      </c>
      <c r="D187" s="239" t="s">
        <v>5720</v>
      </c>
      <c r="E187" s="239">
        <v>50</v>
      </c>
      <c r="F187" s="239" t="s">
        <v>5796</v>
      </c>
      <c r="G187" s="239" t="s">
        <v>6495</v>
      </c>
      <c r="H187" s="239" t="s">
        <v>3598</v>
      </c>
      <c r="I187" s="239">
        <v>2012</v>
      </c>
      <c r="J187" s="239" t="s">
        <v>157</v>
      </c>
      <c r="K187" s="239" t="s">
        <v>3599</v>
      </c>
      <c r="L187" s="239" t="s">
        <v>3599</v>
      </c>
      <c r="M187" s="239" t="s">
        <v>158</v>
      </c>
      <c r="N187" s="239">
        <v>40000</v>
      </c>
      <c r="O187" s="239" t="s">
        <v>5706</v>
      </c>
      <c r="P187" s="239">
        <v>0.65</v>
      </c>
      <c r="Q187" s="239" t="s">
        <v>157</v>
      </c>
      <c r="R187" s="239" t="s">
        <v>157</v>
      </c>
      <c r="S187" s="239" t="s">
        <v>157</v>
      </c>
      <c r="T187" s="239" t="s">
        <v>157</v>
      </c>
      <c r="U187" s="239" t="s">
        <v>157</v>
      </c>
      <c r="V187" s="239" t="s">
        <v>5728</v>
      </c>
      <c r="W187" s="239" t="s">
        <v>3598</v>
      </c>
      <c r="X187" s="239" t="s">
        <v>3599</v>
      </c>
      <c r="Y187" s="239" t="s">
        <v>157</v>
      </c>
      <c r="Z187" s="239" t="s">
        <v>3599</v>
      </c>
      <c r="AA187" s="239" t="s">
        <v>157</v>
      </c>
      <c r="AB187" s="239" t="s">
        <v>3599</v>
      </c>
      <c r="AC187" s="239" t="s">
        <v>157</v>
      </c>
      <c r="AD187" s="239" t="s">
        <v>157</v>
      </c>
      <c r="AE187" s="239" t="s">
        <v>157</v>
      </c>
      <c r="AF187" s="239" t="s">
        <v>157</v>
      </c>
      <c r="AG187" s="239" t="s">
        <v>3598</v>
      </c>
      <c r="AH187" s="239" t="s">
        <v>3598</v>
      </c>
      <c r="AI187" s="239" t="s">
        <v>3599</v>
      </c>
      <c r="AJ187" s="239">
        <v>5927.3</v>
      </c>
      <c r="AK187" s="239" t="s">
        <v>38</v>
      </c>
    </row>
    <row r="188" spans="1:37" ht="15.6">
      <c r="A188" s="239" t="s">
        <v>2148</v>
      </c>
      <c r="B188" s="239" t="s">
        <v>26712</v>
      </c>
      <c r="C188" s="239" t="s">
        <v>26535</v>
      </c>
      <c r="D188" s="239" t="s">
        <v>5720</v>
      </c>
      <c r="E188" s="239">
        <v>50</v>
      </c>
      <c r="F188" s="239" t="s">
        <v>5744</v>
      </c>
      <c r="G188" s="239" t="s">
        <v>7628</v>
      </c>
      <c r="H188" s="239" t="s">
        <v>3598</v>
      </c>
      <c r="I188" s="239">
        <v>2012</v>
      </c>
      <c r="J188" s="239" t="s">
        <v>157</v>
      </c>
      <c r="K188" s="239" t="s">
        <v>3599</v>
      </c>
      <c r="L188" s="239" t="s">
        <v>3599</v>
      </c>
      <c r="M188" s="239" t="s">
        <v>158</v>
      </c>
      <c r="N188" s="239">
        <v>38000</v>
      </c>
      <c r="O188" s="239" t="s">
        <v>5706</v>
      </c>
      <c r="P188" s="239">
        <v>0.57999999999999996</v>
      </c>
      <c r="Q188" s="239" t="s">
        <v>157</v>
      </c>
      <c r="R188" s="239" t="s">
        <v>157</v>
      </c>
      <c r="S188" s="239" t="s">
        <v>157</v>
      </c>
      <c r="T188" s="239" t="s">
        <v>157</v>
      </c>
      <c r="U188" s="239" t="s">
        <v>157</v>
      </c>
      <c r="V188" s="239" t="s">
        <v>5707</v>
      </c>
      <c r="W188" s="239" t="s">
        <v>3598</v>
      </c>
      <c r="X188" s="239" t="s">
        <v>3599</v>
      </c>
      <c r="Y188" s="239" t="s">
        <v>157</v>
      </c>
      <c r="Z188" s="239" t="s">
        <v>3599</v>
      </c>
      <c r="AA188" s="239" t="s">
        <v>157</v>
      </c>
      <c r="AB188" s="239" t="s">
        <v>3599</v>
      </c>
      <c r="AC188" s="239" t="s">
        <v>157</v>
      </c>
      <c r="AD188" s="239" t="s">
        <v>157</v>
      </c>
      <c r="AE188" s="239" t="s">
        <v>157</v>
      </c>
      <c r="AF188" s="239" t="s">
        <v>157</v>
      </c>
      <c r="AG188" s="239" t="s">
        <v>3599</v>
      </c>
      <c r="AH188" s="239" t="s">
        <v>3598</v>
      </c>
      <c r="AI188" s="239" t="s">
        <v>3599</v>
      </c>
      <c r="AJ188" s="239">
        <v>9106.6153849999992</v>
      </c>
      <c r="AK188" s="239" t="s">
        <v>38</v>
      </c>
    </row>
    <row r="189" spans="1:37" ht="15.6">
      <c r="A189" s="239" t="s">
        <v>2149</v>
      </c>
      <c r="B189" s="239" t="s">
        <v>26713</v>
      </c>
      <c r="C189" s="239" t="s">
        <v>26535</v>
      </c>
      <c r="D189" s="239" t="s">
        <v>230</v>
      </c>
      <c r="E189" s="239">
        <v>52</v>
      </c>
      <c r="F189" s="239" t="s">
        <v>345</v>
      </c>
      <c r="G189" s="239" t="s">
        <v>7595</v>
      </c>
      <c r="H189" s="239" t="s">
        <v>3599</v>
      </c>
      <c r="I189" s="239">
        <v>1981</v>
      </c>
      <c r="J189" s="239" t="s">
        <v>7596</v>
      </c>
      <c r="K189" s="239" t="s">
        <v>3599</v>
      </c>
      <c r="L189" s="239" t="s">
        <v>3599</v>
      </c>
      <c r="M189" s="239" t="s">
        <v>133</v>
      </c>
      <c r="N189" s="239">
        <v>5.5</v>
      </c>
      <c r="O189" s="239" t="s">
        <v>5727</v>
      </c>
      <c r="P189" s="239" t="s">
        <v>3597</v>
      </c>
      <c r="Q189" s="239" t="s">
        <v>157</v>
      </c>
      <c r="R189" s="239" t="s">
        <v>157</v>
      </c>
      <c r="S189" s="239" t="s">
        <v>157</v>
      </c>
      <c r="T189" s="239" t="s">
        <v>157</v>
      </c>
      <c r="U189" s="239" t="s">
        <v>157</v>
      </c>
      <c r="V189" s="239" t="s">
        <v>5707</v>
      </c>
      <c r="W189" s="239" t="s">
        <v>3598</v>
      </c>
      <c r="X189" s="239" t="s">
        <v>3599</v>
      </c>
      <c r="Y189" s="239" t="s">
        <v>157</v>
      </c>
      <c r="Z189" s="239" t="s">
        <v>3599</v>
      </c>
      <c r="AA189" s="239" t="s">
        <v>157</v>
      </c>
      <c r="AB189" s="239" t="s">
        <v>3599</v>
      </c>
      <c r="AC189" s="239" t="s">
        <v>157</v>
      </c>
      <c r="AD189" s="239" t="s">
        <v>157</v>
      </c>
      <c r="AE189" s="239" t="s">
        <v>157</v>
      </c>
      <c r="AF189" s="239" t="s">
        <v>3599</v>
      </c>
      <c r="AG189" s="239" t="s">
        <v>3599</v>
      </c>
      <c r="AH189" s="239" t="s">
        <v>3599</v>
      </c>
      <c r="AI189" s="239" t="s">
        <v>3599</v>
      </c>
      <c r="AJ189" s="239">
        <v>9106.6153849999992</v>
      </c>
      <c r="AK189" s="239" t="s">
        <v>38</v>
      </c>
    </row>
    <row r="190" spans="1:37" ht="15.6">
      <c r="A190" s="239" t="s">
        <v>2150</v>
      </c>
      <c r="B190" s="239" t="s">
        <v>26714</v>
      </c>
      <c r="C190" s="239" t="s">
        <v>26535</v>
      </c>
      <c r="D190" s="239" t="s">
        <v>230</v>
      </c>
      <c r="E190" s="239" t="s">
        <v>3597</v>
      </c>
      <c r="F190" s="239" t="s">
        <v>5829</v>
      </c>
      <c r="G190" s="239" t="s">
        <v>7599</v>
      </c>
      <c r="H190" s="239" t="s">
        <v>3599</v>
      </c>
      <c r="I190" s="239">
        <v>1948</v>
      </c>
      <c r="J190" s="239" t="s">
        <v>7600</v>
      </c>
      <c r="K190" s="239" t="s">
        <v>3599</v>
      </c>
      <c r="L190" s="239" t="s">
        <v>3599</v>
      </c>
      <c r="M190" s="239" t="s">
        <v>133</v>
      </c>
      <c r="N190" s="239">
        <v>2.5</v>
      </c>
      <c r="O190" s="239" t="s">
        <v>5727</v>
      </c>
      <c r="P190" s="239" t="s">
        <v>3597</v>
      </c>
      <c r="Q190" s="239" t="s">
        <v>157</v>
      </c>
      <c r="R190" s="239" t="s">
        <v>157</v>
      </c>
      <c r="S190" s="239" t="s">
        <v>157</v>
      </c>
      <c r="T190" s="239" t="s">
        <v>157</v>
      </c>
      <c r="U190" s="239" t="s">
        <v>157</v>
      </c>
      <c r="V190" s="239" t="s">
        <v>5728</v>
      </c>
      <c r="W190" s="239" t="s">
        <v>3598</v>
      </c>
      <c r="X190" s="239" t="s">
        <v>3599</v>
      </c>
      <c r="Y190" s="239" t="s">
        <v>157</v>
      </c>
      <c r="Z190" s="239" t="s">
        <v>3598</v>
      </c>
      <c r="AA190" s="239">
        <v>2</v>
      </c>
      <c r="AB190" s="239" t="s">
        <v>3599</v>
      </c>
      <c r="AC190" s="239" t="s">
        <v>157</v>
      </c>
      <c r="AD190" s="239" t="s">
        <v>157</v>
      </c>
      <c r="AE190" s="239" t="s">
        <v>157</v>
      </c>
      <c r="AF190" s="239" t="s">
        <v>157</v>
      </c>
      <c r="AG190" s="239" t="s">
        <v>3599</v>
      </c>
      <c r="AH190" s="239" t="s">
        <v>3599</v>
      </c>
      <c r="AI190" s="239" t="s">
        <v>3599</v>
      </c>
      <c r="AJ190" s="239">
        <v>7381.5</v>
      </c>
      <c r="AK190" s="239" t="s">
        <v>38</v>
      </c>
    </row>
    <row r="191" spans="1:37" ht="15.6">
      <c r="A191" s="239" t="s">
        <v>2153</v>
      </c>
      <c r="B191" s="239" t="s">
        <v>26715</v>
      </c>
      <c r="C191" s="239" t="s">
        <v>26535</v>
      </c>
      <c r="D191" s="239" t="s">
        <v>230</v>
      </c>
      <c r="E191" s="239">
        <v>38</v>
      </c>
      <c r="F191" s="239" t="s">
        <v>5891</v>
      </c>
      <c r="G191" s="239" t="s">
        <v>7046</v>
      </c>
      <c r="H191" s="239" t="s">
        <v>3599</v>
      </c>
      <c r="I191" s="239">
        <v>2010</v>
      </c>
      <c r="J191" s="239">
        <v>100262018</v>
      </c>
      <c r="K191" s="239" t="s">
        <v>3599</v>
      </c>
      <c r="L191" s="239" t="s">
        <v>3599</v>
      </c>
      <c r="M191" s="239" t="s">
        <v>133</v>
      </c>
      <c r="N191" s="239">
        <v>4.5</v>
      </c>
      <c r="O191" s="239" t="s">
        <v>5727</v>
      </c>
      <c r="P191" s="239">
        <v>0.95</v>
      </c>
      <c r="Q191" s="239" t="s">
        <v>157</v>
      </c>
      <c r="R191" s="239" t="s">
        <v>157</v>
      </c>
      <c r="S191" s="239" t="s">
        <v>157</v>
      </c>
      <c r="T191" s="239" t="s">
        <v>157</v>
      </c>
      <c r="U191" s="239" t="s">
        <v>157</v>
      </c>
      <c r="V191" s="239" t="s">
        <v>5884</v>
      </c>
      <c r="W191" s="239" t="s">
        <v>3598</v>
      </c>
      <c r="X191" s="239" t="s">
        <v>3598</v>
      </c>
      <c r="Y191" s="239" t="s">
        <v>5737</v>
      </c>
      <c r="Z191" s="239" t="s">
        <v>3599</v>
      </c>
      <c r="AA191" s="239" t="s">
        <v>157</v>
      </c>
      <c r="AB191" s="239" t="s">
        <v>3599</v>
      </c>
      <c r="AC191" s="239" t="s">
        <v>157</v>
      </c>
      <c r="AD191" s="239" t="s">
        <v>157</v>
      </c>
      <c r="AE191" s="239" t="s">
        <v>157</v>
      </c>
      <c r="AF191" s="239" t="s">
        <v>3599</v>
      </c>
      <c r="AG191" s="239" t="s">
        <v>3599</v>
      </c>
      <c r="AH191" s="239" t="s">
        <v>3599</v>
      </c>
      <c r="AI191" s="239" t="s">
        <v>3599</v>
      </c>
      <c r="AJ191" s="239">
        <v>2880.3392859999999</v>
      </c>
      <c r="AK191" s="239" t="s">
        <v>38</v>
      </c>
    </row>
    <row r="192" spans="1:37" ht="15.6">
      <c r="A192" s="239" t="s">
        <v>2158</v>
      </c>
      <c r="B192" s="239" t="s">
        <v>26716</v>
      </c>
      <c r="C192" s="239" t="s">
        <v>26535</v>
      </c>
      <c r="D192" s="239" t="s">
        <v>230</v>
      </c>
      <c r="E192" s="239">
        <v>50</v>
      </c>
      <c r="F192" s="239" t="s">
        <v>5911</v>
      </c>
      <c r="G192" s="239" t="s">
        <v>8147</v>
      </c>
      <c r="H192" s="239" t="s">
        <v>3599</v>
      </c>
      <c r="I192" s="239">
        <v>2005</v>
      </c>
      <c r="J192" s="239">
        <v>503141861</v>
      </c>
      <c r="K192" s="239" t="s">
        <v>3599</v>
      </c>
      <c r="L192" s="239" t="s">
        <v>3599</v>
      </c>
      <c r="M192" s="239" t="s">
        <v>133</v>
      </c>
      <c r="N192" s="239">
        <v>4.5</v>
      </c>
      <c r="O192" s="239" t="s">
        <v>5727</v>
      </c>
      <c r="P192" s="239" t="s">
        <v>3597</v>
      </c>
      <c r="Q192" s="239" t="s">
        <v>157</v>
      </c>
      <c r="R192" s="239" t="s">
        <v>157</v>
      </c>
      <c r="S192" s="239" t="s">
        <v>157</v>
      </c>
      <c r="T192" s="239" t="s">
        <v>157</v>
      </c>
      <c r="U192" s="239" t="s">
        <v>157</v>
      </c>
      <c r="V192" s="239" t="s">
        <v>5707</v>
      </c>
      <c r="W192" s="239" t="s">
        <v>3598</v>
      </c>
      <c r="X192" s="239" t="s">
        <v>3597</v>
      </c>
      <c r="Y192" s="239" t="s">
        <v>157</v>
      </c>
      <c r="Z192" s="239" t="s">
        <v>3599</v>
      </c>
      <c r="AA192" s="239" t="s">
        <v>157</v>
      </c>
      <c r="AB192" s="239" t="s">
        <v>3599</v>
      </c>
      <c r="AC192" s="239" t="s">
        <v>157</v>
      </c>
      <c r="AD192" s="239" t="s">
        <v>157</v>
      </c>
      <c r="AE192" s="239" t="s">
        <v>157</v>
      </c>
      <c r="AF192" s="239" t="s">
        <v>3598</v>
      </c>
      <c r="AG192" s="239" t="s">
        <v>3598</v>
      </c>
      <c r="AH192" s="239" t="s">
        <v>3598</v>
      </c>
      <c r="AI192" s="239" t="s">
        <v>3599</v>
      </c>
      <c r="AJ192" s="239">
        <v>2639.885714</v>
      </c>
      <c r="AK192" s="239" t="s">
        <v>38</v>
      </c>
    </row>
    <row r="193" spans="1:37" ht="15.6">
      <c r="A193" s="239" t="s">
        <v>2159</v>
      </c>
      <c r="B193" s="239" t="s">
        <v>26717</v>
      </c>
      <c r="C193" s="239" t="s">
        <v>26535</v>
      </c>
      <c r="D193" s="239" t="s">
        <v>230</v>
      </c>
      <c r="E193" s="239">
        <v>46.5</v>
      </c>
      <c r="F193" s="239" t="s">
        <v>5911</v>
      </c>
      <c r="G193" s="239" t="s">
        <v>8303</v>
      </c>
      <c r="H193" s="239" t="s">
        <v>3599</v>
      </c>
      <c r="I193" s="239">
        <v>2013</v>
      </c>
      <c r="J193" s="239" t="s">
        <v>8304</v>
      </c>
      <c r="K193" s="239" t="s">
        <v>3599</v>
      </c>
      <c r="L193" s="239" t="s">
        <v>3599</v>
      </c>
      <c r="M193" s="239" t="s">
        <v>133</v>
      </c>
      <c r="N193" s="239">
        <v>4.5</v>
      </c>
      <c r="O193" s="239" t="s">
        <v>5727</v>
      </c>
      <c r="P193" s="239" t="s">
        <v>3597</v>
      </c>
      <c r="Q193" s="239" t="s">
        <v>157</v>
      </c>
      <c r="R193" s="239" t="s">
        <v>157</v>
      </c>
      <c r="S193" s="239" t="s">
        <v>157</v>
      </c>
      <c r="T193" s="239" t="s">
        <v>157</v>
      </c>
      <c r="U193" s="239" t="s">
        <v>157</v>
      </c>
      <c r="V193" s="239" t="s">
        <v>5707</v>
      </c>
      <c r="W193" s="239" t="s">
        <v>3598</v>
      </c>
      <c r="X193" s="239" t="s">
        <v>3598</v>
      </c>
      <c r="Y193" s="239" t="s">
        <v>5708</v>
      </c>
      <c r="Z193" s="239" t="s">
        <v>3599</v>
      </c>
      <c r="AA193" s="239" t="s">
        <v>157</v>
      </c>
      <c r="AB193" s="239" t="s">
        <v>3598</v>
      </c>
      <c r="AC193" s="239" t="s">
        <v>5709</v>
      </c>
      <c r="AD193" s="239">
        <v>4.75</v>
      </c>
      <c r="AE193" s="239">
        <v>1</v>
      </c>
      <c r="AF193" s="239" t="s">
        <v>3599</v>
      </c>
      <c r="AG193" s="239" t="s">
        <v>3598</v>
      </c>
      <c r="AH193" s="239" t="s">
        <v>3599</v>
      </c>
      <c r="AI193" s="239" t="s">
        <v>3599</v>
      </c>
      <c r="AJ193" s="239">
        <v>2639.885714</v>
      </c>
      <c r="AK193" s="239" t="s">
        <v>38</v>
      </c>
    </row>
    <row r="194" spans="1:37" ht="15.6">
      <c r="A194" s="239" t="s">
        <v>2160</v>
      </c>
      <c r="B194" s="239" t="s">
        <v>26718</v>
      </c>
      <c r="C194" s="239" t="s">
        <v>26535</v>
      </c>
      <c r="D194" s="239" t="s">
        <v>5720</v>
      </c>
      <c r="E194" s="239">
        <v>50</v>
      </c>
      <c r="F194" s="239" t="s">
        <v>5891</v>
      </c>
      <c r="G194" s="239" t="s">
        <v>9711</v>
      </c>
      <c r="H194" s="239" t="s">
        <v>3599</v>
      </c>
      <c r="I194" s="239">
        <v>2007</v>
      </c>
      <c r="J194" s="239">
        <v>730419</v>
      </c>
      <c r="K194" s="239" t="s">
        <v>3599</v>
      </c>
      <c r="L194" s="239" t="s">
        <v>3599</v>
      </c>
      <c r="M194" s="239" t="s">
        <v>158</v>
      </c>
      <c r="N194" s="239">
        <v>40000</v>
      </c>
      <c r="O194" s="239" t="s">
        <v>5706</v>
      </c>
      <c r="P194" s="239" t="s">
        <v>3597</v>
      </c>
      <c r="Q194" s="239" t="s">
        <v>157</v>
      </c>
      <c r="R194" s="239" t="s">
        <v>157</v>
      </c>
      <c r="S194" s="239" t="s">
        <v>157</v>
      </c>
      <c r="T194" s="239" t="s">
        <v>157</v>
      </c>
      <c r="U194" s="239" t="s">
        <v>157</v>
      </c>
      <c r="V194" s="239" t="s">
        <v>5728</v>
      </c>
      <c r="W194" s="239" t="s">
        <v>3598</v>
      </c>
      <c r="X194" s="239" t="s">
        <v>3599</v>
      </c>
      <c r="Y194" s="239" t="s">
        <v>157</v>
      </c>
      <c r="Z194" s="239" t="s">
        <v>3599</v>
      </c>
      <c r="AA194" s="239" t="s">
        <v>157</v>
      </c>
      <c r="AB194" s="239" t="s">
        <v>3598</v>
      </c>
      <c r="AC194" s="239" t="s">
        <v>5709</v>
      </c>
      <c r="AD194" s="239">
        <v>6</v>
      </c>
      <c r="AE194" s="239">
        <v>0.5</v>
      </c>
      <c r="AF194" s="239" t="s">
        <v>3599</v>
      </c>
      <c r="AG194" s="239" t="s">
        <v>3598</v>
      </c>
      <c r="AH194" s="239" t="s">
        <v>3598</v>
      </c>
      <c r="AI194" s="239" t="s">
        <v>3599</v>
      </c>
      <c r="AJ194" s="239">
        <v>2880.3392859999999</v>
      </c>
      <c r="AK194" s="239" t="s">
        <v>38</v>
      </c>
    </row>
    <row r="195" spans="1:37" ht="15.6">
      <c r="A195" s="239" t="s">
        <v>2161</v>
      </c>
      <c r="B195" s="239" t="s">
        <v>26719</v>
      </c>
      <c r="C195" s="239" t="s">
        <v>26535</v>
      </c>
      <c r="D195" s="239" t="s">
        <v>230</v>
      </c>
      <c r="E195" s="239">
        <v>80</v>
      </c>
      <c r="F195" s="239" t="s">
        <v>5744</v>
      </c>
      <c r="G195" s="239" t="s">
        <v>9719</v>
      </c>
      <c r="H195" s="239" t="s">
        <v>3598</v>
      </c>
      <c r="I195" s="239">
        <v>2014</v>
      </c>
      <c r="J195" s="239" t="s">
        <v>157</v>
      </c>
      <c r="K195" s="239" t="s">
        <v>3599</v>
      </c>
      <c r="L195" s="239" t="s">
        <v>3599</v>
      </c>
      <c r="M195" s="239" t="s">
        <v>133</v>
      </c>
      <c r="N195" s="239">
        <v>4.5</v>
      </c>
      <c r="O195" s="239" t="s">
        <v>5727</v>
      </c>
      <c r="P195" s="239">
        <v>0.86</v>
      </c>
      <c r="Q195" s="239" t="s">
        <v>157</v>
      </c>
      <c r="R195" s="239" t="s">
        <v>157</v>
      </c>
      <c r="S195" s="239" t="s">
        <v>157</v>
      </c>
      <c r="T195" s="239" t="s">
        <v>157</v>
      </c>
      <c r="U195" s="239" t="s">
        <v>157</v>
      </c>
      <c r="V195" s="239" t="s">
        <v>5716</v>
      </c>
      <c r="W195" s="239" t="s">
        <v>3598</v>
      </c>
      <c r="X195" s="239" t="s">
        <v>3599</v>
      </c>
      <c r="Y195" s="239" t="s">
        <v>157</v>
      </c>
      <c r="Z195" s="239" t="s">
        <v>3599</v>
      </c>
      <c r="AA195" s="239" t="s">
        <v>157</v>
      </c>
      <c r="AB195" s="239" t="s">
        <v>3598</v>
      </c>
      <c r="AC195" s="239" t="s">
        <v>5709</v>
      </c>
      <c r="AD195" s="239">
        <v>5</v>
      </c>
      <c r="AE195" s="239">
        <v>0.5</v>
      </c>
      <c r="AF195" s="239" t="s">
        <v>3598</v>
      </c>
      <c r="AG195" s="239" t="s">
        <v>3599</v>
      </c>
      <c r="AH195" s="239" t="s">
        <v>3598</v>
      </c>
      <c r="AI195" s="239" t="s">
        <v>3599</v>
      </c>
      <c r="AJ195" s="239">
        <v>9106.6153849999992</v>
      </c>
      <c r="AK195" s="239" t="s">
        <v>38</v>
      </c>
    </row>
    <row r="196" spans="1:37" ht="15.6">
      <c r="A196" s="239" t="s">
        <v>2163</v>
      </c>
      <c r="B196" s="239" t="s">
        <v>26720</v>
      </c>
      <c r="C196" s="239" t="s">
        <v>26535</v>
      </c>
      <c r="D196" s="239" t="s">
        <v>230</v>
      </c>
      <c r="E196" s="239">
        <v>45</v>
      </c>
      <c r="F196" s="239" t="s">
        <v>5839</v>
      </c>
      <c r="G196" s="239" t="s">
        <v>7165</v>
      </c>
      <c r="H196" s="239" t="s">
        <v>3599</v>
      </c>
      <c r="I196" s="239">
        <v>1991</v>
      </c>
      <c r="J196" s="239">
        <v>9131300517</v>
      </c>
      <c r="K196" s="239" t="s">
        <v>3599</v>
      </c>
      <c r="L196" s="239" t="s">
        <v>3599</v>
      </c>
      <c r="M196" s="239" t="s">
        <v>133</v>
      </c>
      <c r="N196" s="239" t="s">
        <v>3597</v>
      </c>
      <c r="O196" s="239" t="s">
        <v>5727</v>
      </c>
      <c r="P196" s="239" t="s">
        <v>3597</v>
      </c>
      <c r="Q196" s="239" t="s">
        <v>157</v>
      </c>
      <c r="R196" s="239" t="s">
        <v>157</v>
      </c>
      <c r="S196" s="239" t="s">
        <v>157</v>
      </c>
      <c r="T196" s="239" t="s">
        <v>157</v>
      </c>
      <c r="U196" s="239" t="s">
        <v>157</v>
      </c>
      <c r="V196" s="239" t="s">
        <v>5707</v>
      </c>
      <c r="W196" s="239" t="s">
        <v>3598</v>
      </c>
      <c r="X196" s="239" t="s">
        <v>3598</v>
      </c>
      <c r="Y196" s="239" t="s">
        <v>5708</v>
      </c>
      <c r="Z196" s="239" t="s">
        <v>3599</v>
      </c>
      <c r="AA196" s="239" t="s">
        <v>157</v>
      </c>
      <c r="AB196" s="239" t="s">
        <v>3599</v>
      </c>
      <c r="AC196" s="239" t="s">
        <v>157</v>
      </c>
      <c r="AD196" s="239" t="s">
        <v>157</v>
      </c>
      <c r="AE196" s="239" t="s">
        <v>157</v>
      </c>
      <c r="AF196" s="239" t="s">
        <v>3599</v>
      </c>
      <c r="AG196" s="239" t="s">
        <v>3599</v>
      </c>
      <c r="AH196" s="239" t="s">
        <v>3599</v>
      </c>
      <c r="AI196" s="239" t="s">
        <v>3599</v>
      </c>
      <c r="AJ196" s="239">
        <v>7381.5</v>
      </c>
      <c r="AK196" s="239" t="s">
        <v>38</v>
      </c>
    </row>
    <row r="197" spans="1:37" ht="15.6">
      <c r="A197" s="239" t="s">
        <v>2165</v>
      </c>
      <c r="B197" s="239" t="s">
        <v>26721</v>
      </c>
      <c r="C197" s="239" t="s">
        <v>26535</v>
      </c>
      <c r="D197" s="239" t="s">
        <v>230</v>
      </c>
      <c r="E197" s="239">
        <v>50</v>
      </c>
      <c r="F197" s="239" t="s">
        <v>5829</v>
      </c>
      <c r="G197" s="239" t="s">
        <v>8816</v>
      </c>
      <c r="H197" s="239" t="s">
        <v>3599</v>
      </c>
      <c r="I197" s="239">
        <v>1999</v>
      </c>
      <c r="J197" s="239" t="s">
        <v>8817</v>
      </c>
      <c r="K197" s="239" t="s">
        <v>3599</v>
      </c>
      <c r="L197" s="239" t="s">
        <v>3599</v>
      </c>
      <c r="M197" s="239" t="s">
        <v>133</v>
      </c>
      <c r="N197" s="239">
        <v>3.8</v>
      </c>
      <c r="O197" s="239" t="s">
        <v>5727</v>
      </c>
      <c r="P197" s="239">
        <v>0.93</v>
      </c>
      <c r="Q197" s="239" t="s">
        <v>157</v>
      </c>
      <c r="R197" s="239" t="s">
        <v>157</v>
      </c>
      <c r="S197" s="239" t="s">
        <v>157</v>
      </c>
      <c r="T197" s="239" t="s">
        <v>157</v>
      </c>
      <c r="U197" s="239" t="s">
        <v>157</v>
      </c>
      <c r="V197" s="239" t="s">
        <v>5707</v>
      </c>
      <c r="W197" s="239" t="s">
        <v>3598</v>
      </c>
      <c r="X197" s="239" t="s">
        <v>3599</v>
      </c>
      <c r="Y197" s="239" t="s">
        <v>157</v>
      </c>
      <c r="Z197" s="239" t="s">
        <v>3599</v>
      </c>
      <c r="AA197" s="239" t="s">
        <v>157</v>
      </c>
      <c r="AB197" s="239" t="s">
        <v>3599</v>
      </c>
      <c r="AC197" s="239" t="s">
        <v>157</v>
      </c>
      <c r="AD197" s="239" t="s">
        <v>157</v>
      </c>
      <c r="AE197" s="239" t="s">
        <v>157</v>
      </c>
      <c r="AF197" s="239" t="s">
        <v>157</v>
      </c>
      <c r="AG197" s="239" t="s">
        <v>3598</v>
      </c>
      <c r="AH197" s="239" t="s">
        <v>3598</v>
      </c>
      <c r="AI197" s="239" t="s">
        <v>3599</v>
      </c>
      <c r="AJ197" s="239">
        <v>9106.6153849999992</v>
      </c>
      <c r="AK197" s="239" t="s">
        <v>38</v>
      </c>
    </row>
    <row r="198" spans="1:37" ht="15.6">
      <c r="A198" s="239" t="s">
        <v>2167</v>
      </c>
      <c r="B198" s="239" t="s">
        <v>26722</v>
      </c>
      <c r="C198" s="239" t="s">
        <v>26535</v>
      </c>
      <c r="D198" s="239" t="s">
        <v>5720</v>
      </c>
      <c r="E198" s="239">
        <v>50</v>
      </c>
      <c r="F198" s="239" t="s">
        <v>5935</v>
      </c>
      <c r="G198" s="239">
        <v>153.33157199999999</v>
      </c>
      <c r="H198" s="239" t="s">
        <v>3598</v>
      </c>
      <c r="I198" s="239">
        <v>2008</v>
      </c>
      <c r="J198" s="239" t="s">
        <v>157</v>
      </c>
      <c r="K198" s="239" t="s">
        <v>3598</v>
      </c>
      <c r="L198" s="239" t="s">
        <v>3599</v>
      </c>
      <c r="M198" s="239" t="s">
        <v>158</v>
      </c>
      <c r="N198" s="239">
        <v>40000</v>
      </c>
      <c r="O198" s="239" t="s">
        <v>5706</v>
      </c>
      <c r="P198" s="239" t="s">
        <v>3597</v>
      </c>
      <c r="Q198" s="239" t="s">
        <v>157</v>
      </c>
      <c r="R198" s="239" t="s">
        <v>157</v>
      </c>
      <c r="S198" s="239" t="s">
        <v>157</v>
      </c>
      <c r="T198" s="239" t="s">
        <v>157</v>
      </c>
      <c r="U198" s="239" t="s">
        <v>157</v>
      </c>
      <c r="V198" s="239" t="s">
        <v>5728</v>
      </c>
      <c r="W198" s="239" t="s">
        <v>3598</v>
      </c>
      <c r="X198" s="239" t="s">
        <v>3598</v>
      </c>
      <c r="Y198" s="239" t="s">
        <v>5737</v>
      </c>
      <c r="Z198" s="239" t="s">
        <v>3599</v>
      </c>
      <c r="AA198" s="239" t="s">
        <v>157</v>
      </c>
      <c r="AB198" s="239" t="s">
        <v>3599</v>
      </c>
      <c r="AC198" s="239" t="s">
        <v>157</v>
      </c>
      <c r="AD198" s="239" t="s">
        <v>157</v>
      </c>
      <c r="AE198" s="239" t="s">
        <v>157</v>
      </c>
      <c r="AF198" s="239" t="s">
        <v>3599</v>
      </c>
      <c r="AG198" s="239" t="s">
        <v>3598</v>
      </c>
      <c r="AH198" s="239" t="s">
        <v>3599</v>
      </c>
      <c r="AI198" s="239" t="s">
        <v>3599</v>
      </c>
      <c r="AJ198" s="239">
        <v>2880.3392859999999</v>
      </c>
      <c r="AK198" s="239" t="s">
        <v>38</v>
      </c>
    </row>
    <row r="199" spans="1:37" ht="15.6">
      <c r="A199" s="239" t="s">
        <v>2168</v>
      </c>
      <c r="B199" s="239" t="s">
        <v>26723</v>
      </c>
      <c r="C199" s="239" t="s">
        <v>26535</v>
      </c>
      <c r="D199" s="239" t="s">
        <v>230</v>
      </c>
      <c r="E199" s="239">
        <v>50</v>
      </c>
      <c r="F199" s="239" t="s">
        <v>5848</v>
      </c>
      <c r="G199" s="239" t="s">
        <v>5849</v>
      </c>
      <c r="H199" s="239" t="s">
        <v>3598</v>
      </c>
      <c r="I199" s="239">
        <v>2011</v>
      </c>
      <c r="J199" s="239" t="s">
        <v>157</v>
      </c>
      <c r="K199" s="239" t="s">
        <v>3599</v>
      </c>
      <c r="L199" s="239" t="s">
        <v>3599</v>
      </c>
      <c r="M199" s="239" t="s">
        <v>133</v>
      </c>
      <c r="N199" s="239">
        <v>4.5</v>
      </c>
      <c r="O199" s="239" t="s">
        <v>5727</v>
      </c>
      <c r="P199" s="239">
        <v>0.9</v>
      </c>
      <c r="Q199" s="239" t="s">
        <v>157</v>
      </c>
      <c r="R199" s="239" t="s">
        <v>157</v>
      </c>
      <c r="S199" s="239" t="s">
        <v>157</v>
      </c>
      <c r="T199" s="239" t="s">
        <v>157</v>
      </c>
      <c r="U199" s="239" t="s">
        <v>157</v>
      </c>
      <c r="V199" s="239" t="s">
        <v>5728</v>
      </c>
      <c r="W199" s="239" t="s">
        <v>3598</v>
      </c>
      <c r="X199" s="239" t="s">
        <v>3597</v>
      </c>
      <c r="Y199" s="239" t="s">
        <v>157</v>
      </c>
      <c r="Z199" s="239" t="s">
        <v>3599</v>
      </c>
      <c r="AA199" s="239" t="s">
        <v>157</v>
      </c>
      <c r="AB199" s="239" t="s">
        <v>3599</v>
      </c>
      <c r="AC199" s="239" t="s">
        <v>157</v>
      </c>
      <c r="AD199" s="239" t="s">
        <v>157</v>
      </c>
      <c r="AE199" s="239" t="s">
        <v>157</v>
      </c>
      <c r="AF199" s="239" t="s">
        <v>3598</v>
      </c>
      <c r="AG199" s="239" t="s">
        <v>3599</v>
      </c>
      <c r="AH199" s="239" t="s">
        <v>3599</v>
      </c>
      <c r="AI199" s="239" t="s">
        <v>3599</v>
      </c>
      <c r="AJ199" s="239">
        <v>9106.6153849999992</v>
      </c>
      <c r="AK199" s="239" t="s">
        <v>38</v>
      </c>
    </row>
    <row r="200" spans="1:37" ht="15.6">
      <c r="A200" s="239" t="s">
        <v>2170</v>
      </c>
      <c r="B200" s="239" t="s">
        <v>26724</v>
      </c>
      <c r="C200" s="239" t="s">
        <v>26535</v>
      </c>
      <c r="D200" s="239" t="s">
        <v>230</v>
      </c>
      <c r="E200" s="239">
        <v>50</v>
      </c>
      <c r="F200" s="239" t="s">
        <v>6081</v>
      </c>
      <c r="G200" s="239" t="s">
        <v>6683</v>
      </c>
      <c r="H200" s="239" t="s">
        <v>3598</v>
      </c>
      <c r="I200" s="239">
        <v>2010</v>
      </c>
      <c r="J200" s="239" t="s">
        <v>157</v>
      </c>
      <c r="K200" s="239" t="s">
        <v>3599</v>
      </c>
      <c r="L200" s="239" t="s">
        <v>3599</v>
      </c>
      <c r="M200" s="239" t="s">
        <v>133</v>
      </c>
      <c r="N200" s="239">
        <v>4.5</v>
      </c>
      <c r="O200" s="239" t="s">
        <v>5727</v>
      </c>
      <c r="P200" s="239">
        <v>0.91</v>
      </c>
      <c r="Q200" s="239" t="s">
        <v>157</v>
      </c>
      <c r="R200" s="239" t="s">
        <v>157</v>
      </c>
      <c r="S200" s="239" t="s">
        <v>157</v>
      </c>
      <c r="T200" s="239" t="s">
        <v>157</v>
      </c>
      <c r="U200" s="239" t="s">
        <v>157</v>
      </c>
      <c r="V200" s="239" t="s">
        <v>5707</v>
      </c>
      <c r="W200" s="239" t="s">
        <v>3598</v>
      </c>
      <c r="X200" s="239" t="s">
        <v>3599</v>
      </c>
      <c r="Y200" s="239" t="s">
        <v>157</v>
      </c>
      <c r="Z200" s="239" t="s">
        <v>3599</v>
      </c>
      <c r="AA200" s="239" t="s">
        <v>157</v>
      </c>
      <c r="AB200" s="239" t="s">
        <v>3599</v>
      </c>
      <c r="AC200" s="239" t="s">
        <v>157</v>
      </c>
      <c r="AD200" s="239" t="s">
        <v>157</v>
      </c>
      <c r="AE200" s="239" t="s">
        <v>157</v>
      </c>
      <c r="AF200" s="239" t="s">
        <v>3598</v>
      </c>
      <c r="AG200" s="239" t="s">
        <v>3598</v>
      </c>
      <c r="AH200" s="239" t="s">
        <v>3598</v>
      </c>
      <c r="AI200" s="239" t="s">
        <v>3599</v>
      </c>
      <c r="AJ200" s="239">
        <v>2639.885714</v>
      </c>
      <c r="AK200" s="239" t="s">
        <v>38</v>
      </c>
    </row>
    <row r="201" spans="1:37" ht="15.6">
      <c r="A201" s="239" t="s">
        <v>2172</v>
      </c>
      <c r="B201" s="239" t="s">
        <v>26725</v>
      </c>
      <c r="C201" s="239" t="s">
        <v>26535</v>
      </c>
      <c r="D201" s="239" t="s">
        <v>230</v>
      </c>
      <c r="E201" s="239">
        <v>50</v>
      </c>
      <c r="F201" s="239" t="s">
        <v>6081</v>
      </c>
      <c r="G201" s="239" t="s">
        <v>7365</v>
      </c>
      <c r="H201" s="239" t="s">
        <v>3598</v>
      </c>
      <c r="I201" s="239">
        <v>2010</v>
      </c>
      <c r="J201" s="239" t="s">
        <v>157</v>
      </c>
      <c r="K201" s="239" t="s">
        <v>3599</v>
      </c>
      <c r="L201" s="239" t="s">
        <v>3599</v>
      </c>
      <c r="M201" s="239" t="s">
        <v>133</v>
      </c>
      <c r="N201" s="239">
        <v>4.5</v>
      </c>
      <c r="O201" s="239" t="s">
        <v>5727</v>
      </c>
      <c r="P201" s="239">
        <v>0.9</v>
      </c>
      <c r="Q201" s="239" t="s">
        <v>157</v>
      </c>
      <c r="R201" s="239" t="s">
        <v>157</v>
      </c>
      <c r="S201" s="239" t="s">
        <v>157</v>
      </c>
      <c r="T201" s="239" t="s">
        <v>157</v>
      </c>
      <c r="U201" s="239" t="s">
        <v>157</v>
      </c>
      <c r="V201" s="239" t="s">
        <v>5707</v>
      </c>
      <c r="W201" s="239" t="s">
        <v>3598</v>
      </c>
      <c r="X201" s="239" t="s">
        <v>3599</v>
      </c>
      <c r="Y201" s="239" t="s">
        <v>157</v>
      </c>
      <c r="Z201" s="239" t="s">
        <v>3598</v>
      </c>
      <c r="AA201" s="239">
        <v>3</v>
      </c>
      <c r="AB201" s="239" t="s">
        <v>3599</v>
      </c>
      <c r="AC201" s="239" t="s">
        <v>157</v>
      </c>
      <c r="AD201" s="239" t="s">
        <v>157</v>
      </c>
      <c r="AE201" s="239" t="s">
        <v>157</v>
      </c>
      <c r="AF201" s="239" t="s">
        <v>3599</v>
      </c>
      <c r="AG201" s="239" t="s">
        <v>3599</v>
      </c>
      <c r="AH201" s="239" t="s">
        <v>3598</v>
      </c>
      <c r="AI201" s="239" t="s">
        <v>3599</v>
      </c>
      <c r="AJ201" s="239">
        <v>7381.5</v>
      </c>
      <c r="AK201" s="239" t="s">
        <v>38</v>
      </c>
    </row>
    <row r="202" spans="1:37" ht="15.6">
      <c r="A202" s="239" t="s">
        <v>2174</v>
      </c>
      <c r="B202" s="239" t="s">
        <v>26726</v>
      </c>
      <c r="C202" s="239" t="s">
        <v>26535</v>
      </c>
      <c r="D202" s="239" t="s">
        <v>230</v>
      </c>
      <c r="E202" s="239">
        <v>50</v>
      </c>
      <c r="F202" s="239" t="s">
        <v>5796</v>
      </c>
      <c r="G202" s="239" t="s">
        <v>7367</v>
      </c>
      <c r="H202" s="239" t="s">
        <v>3599</v>
      </c>
      <c r="I202" s="239">
        <v>1990</v>
      </c>
      <c r="J202" s="239" t="s">
        <v>7368</v>
      </c>
      <c r="K202" s="239" t="s">
        <v>3599</v>
      </c>
      <c r="L202" s="239" t="s">
        <v>3599</v>
      </c>
      <c r="M202" s="239" t="s">
        <v>133</v>
      </c>
      <c r="N202" s="239">
        <v>4.5</v>
      </c>
      <c r="O202" s="239" t="s">
        <v>5727</v>
      </c>
      <c r="P202" s="239" t="s">
        <v>3597</v>
      </c>
      <c r="Q202" s="239" t="s">
        <v>157</v>
      </c>
      <c r="R202" s="239" t="s">
        <v>157</v>
      </c>
      <c r="S202" s="239" t="s">
        <v>157</v>
      </c>
      <c r="T202" s="239" t="s">
        <v>157</v>
      </c>
      <c r="U202" s="239" t="s">
        <v>157</v>
      </c>
      <c r="V202" s="239" t="s">
        <v>5707</v>
      </c>
      <c r="W202" s="239" t="s">
        <v>3598</v>
      </c>
      <c r="X202" s="239" t="s">
        <v>3599</v>
      </c>
      <c r="Y202" s="239" t="s">
        <v>157</v>
      </c>
      <c r="Z202" s="239" t="s">
        <v>3599</v>
      </c>
      <c r="AA202" s="239" t="s">
        <v>157</v>
      </c>
      <c r="AB202" s="239" t="s">
        <v>3599</v>
      </c>
      <c r="AC202" s="239" t="s">
        <v>157</v>
      </c>
      <c r="AD202" s="239" t="s">
        <v>157</v>
      </c>
      <c r="AE202" s="239" t="s">
        <v>157</v>
      </c>
      <c r="AF202" s="239" t="s">
        <v>3599</v>
      </c>
      <c r="AG202" s="239" t="s">
        <v>3599</v>
      </c>
      <c r="AH202" s="239" t="s">
        <v>3599</v>
      </c>
      <c r="AI202" s="239" t="s">
        <v>3599</v>
      </c>
      <c r="AJ202" s="239">
        <v>2639.885714</v>
      </c>
      <c r="AK202" s="239" t="s">
        <v>38</v>
      </c>
    </row>
    <row r="203" spans="1:37" ht="15.6">
      <c r="A203" s="239" t="s">
        <v>2175</v>
      </c>
      <c r="B203" s="239" t="s">
        <v>26727</v>
      </c>
      <c r="C203" s="239" t="s">
        <v>26535</v>
      </c>
      <c r="D203" s="239" t="s">
        <v>230</v>
      </c>
      <c r="E203" s="239">
        <v>52</v>
      </c>
      <c r="F203" s="239" t="s">
        <v>7225</v>
      </c>
      <c r="G203" s="239">
        <v>121024</v>
      </c>
      <c r="H203" s="239" t="s">
        <v>3599</v>
      </c>
      <c r="I203" s="239" t="s">
        <v>3597</v>
      </c>
      <c r="J203" s="239" t="s">
        <v>8807</v>
      </c>
      <c r="K203" s="239" t="s">
        <v>3599</v>
      </c>
      <c r="L203" s="239" t="s">
        <v>3599</v>
      </c>
      <c r="M203" s="239" t="s">
        <v>133</v>
      </c>
      <c r="N203" s="239">
        <v>4.5</v>
      </c>
      <c r="O203" s="239" t="s">
        <v>5727</v>
      </c>
      <c r="P203" s="239" t="s">
        <v>3597</v>
      </c>
      <c r="Q203" s="239" t="s">
        <v>157</v>
      </c>
      <c r="R203" s="239" t="s">
        <v>157</v>
      </c>
      <c r="S203" s="239" t="s">
        <v>157</v>
      </c>
      <c r="T203" s="239" t="s">
        <v>157</v>
      </c>
      <c r="U203" s="239" t="s">
        <v>157</v>
      </c>
      <c r="V203" s="239" t="s">
        <v>5716</v>
      </c>
      <c r="W203" s="239" t="s">
        <v>3598</v>
      </c>
      <c r="X203" s="239" t="s">
        <v>3599</v>
      </c>
      <c r="Y203" s="239" t="s">
        <v>157</v>
      </c>
      <c r="Z203" s="239" t="s">
        <v>3599</v>
      </c>
      <c r="AA203" s="239" t="s">
        <v>157</v>
      </c>
      <c r="AB203" s="239" t="s">
        <v>3598</v>
      </c>
      <c r="AC203" s="239" t="s">
        <v>5709</v>
      </c>
      <c r="AD203" s="239">
        <v>4</v>
      </c>
      <c r="AE203" s="239">
        <v>1</v>
      </c>
      <c r="AF203" s="239" t="s">
        <v>3598</v>
      </c>
      <c r="AG203" s="239" t="s">
        <v>3598</v>
      </c>
      <c r="AH203" s="239" t="s">
        <v>3598</v>
      </c>
      <c r="AI203" s="239" t="s">
        <v>3599</v>
      </c>
      <c r="AJ203" s="239">
        <v>2639.885714</v>
      </c>
      <c r="AK203" s="239" t="s">
        <v>38</v>
      </c>
    </row>
    <row r="204" spans="1:37" ht="15.6">
      <c r="A204" s="239" t="s">
        <v>2178</v>
      </c>
      <c r="B204" s="239" t="s">
        <v>26728</v>
      </c>
      <c r="C204" s="239" t="s">
        <v>26539</v>
      </c>
      <c r="D204" s="239" t="s">
        <v>5703</v>
      </c>
      <c r="E204" s="239">
        <v>0</v>
      </c>
      <c r="F204" s="239" t="s">
        <v>6081</v>
      </c>
      <c r="G204" s="239" t="s">
        <v>8811</v>
      </c>
      <c r="H204" s="239" t="s">
        <v>3599</v>
      </c>
      <c r="I204" s="239">
        <v>2015</v>
      </c>
      <c r="J204" s="239" t="s">
        <v>8812</v>
      </c>
      <c r="K204" s="239" t="s">
        <v>3599</v>
      </c>
      <c r="L204" s="239" t="s">
        <v>3599</v>
      </c>
      <c r="M204" s="239" t="s">
        <v>158</v>
      </c>
      <c r="N204" s="239">
        <v>199900</v>
      </c>
      <c r="O204" s="239" t="s">
        <v>5706</v>
      </c>
      <c r="P204" s="239">
        <v>0.94</v>
      </c>
      <c r="Q204" s="239" t="s">
        <v>157</v>
      </c>
      <c r="R204" s="239" t="s">
        <v>157</v>
      </c>
      <c r="S204" s="239" t="s">
        <v>157</v>
      </c>
      <c r="T204" s="239" t="s">
        <v>157</v>
      </c>
      <c r="U204" s="239" t="s">
        <v>157</v>
      </c>
      <c r="V204" s="239" t="s">
        <v>5716</v>
      </c>
      <c r="W204" s="239" t="s">
        <v>3598</v>
      </c>
      <c r="X204" s="239" t="s">
        <v>3599</v>
      </c>
      <c r="Y204" s="239" t="s">
        <v>157</v>
      </c>
      <c r="Z204" s="239" t="s">
        <v>3599</v>
      </c>
      <c r="AA204" s="239" t="s">
        <v>157</v>
      </c>
      <c r="AB204" s="239" t="s">
        <v>3599</v>
      </c>
      <c r="AC204" s="239" t="s">
        <v>157</v>
      </c>
      <c r="AD204" s="239" t="s">
        <v>157</v>
      </c>
      <c r="AE204" s="239" t="s">
        <v>157</v>
      </c>
      <c r="AF204" s="239" t="s">
        <v>3598</v>
      </c>
      <c r="AG204" s="239" t="s">
        <v>3598</v>
      </c>
      <c r="AH204" s="239" t="s">
        <v>3598</v>
      </c>
      <c r="AI204" s="239" t="s">
        <v>3599</v>
      </c>
      <c r="AJ204" s="239">
        <v>9106.6153849999992</v>
      </c>
      <c r="AK204" s="239" t="s">
        <v>38</v>
      </c>
    </row>
    <row r="205" spans="1:37" ht="15.6">
      <c r="A205" s="239" t="s">
        <v>2179</v>
      </c>
      <c r="B205" s="239" t="s">
        <v>26729</v>
      </c>
      <c r="C205" s="239" t="s">
        <v>26535</v>
      </c>
      <c r="D205" s="239" t="s">
        <v>5720</v>
      </c>
      <c r="E205" s="239">
        <v>50</v>
      </c>
      <c r="F205" s="239" t="s">
        <v>5911</v>
      </c>
      <c r="G205" s="239" t="s">
        <v>6394</v>
      </c>
      <c r="H205" s="239" t="s">
        <v>3599</v>
      </c>
      <c r="I205" s="239">
        <v>2007</v>
      </c>
      <c r="J205" s="239">
        <v>715125715</v>
      </c>
      <c r="K205" s="239" t="s">
        <v>3599</v>
      </c>
      <c r="L205" s="239" t="s">
        <v>3599</v>
      </c>
      <c r="M205" s="239" t="s">
        <v>158</v>
      </c>
      <c r="N205" s="239">
        <v>40000</v>
      </c>
      <c r="O205" s="239" t="s">
        <v>5706</v>
      </c>
      <c r="P205" s="239">
        <v>0.57999999999999996</v>
      </c>
      <c r="Q205" s="239" t="s">
        <v>157</v>
      </c>
      <c r="R205" s="239" t="s">
        <v>157</v>
      </c>
      <c r="S205" s="239" t="s">
        <v>157</v>
      </c>
      <c r="T205" s="239" t="s">
        <v>157</v>
      </c>
      <c r="U205" s="239" t="s">
        <v>157</v>
      </c>
      <c r="V205" s="239" t="s">
        <v>5728</v>
      </c>
      <c r="W205" s="239" t="s">
        <v>3598</v>
      </c>
      <c r="X205" s="239" t="s">
        <v>3598</v>
      </c>
      <c r="Y205" s="239" t="s">
        <v>5708</v>
      </c>
      <c r="Z205" s="239" t="s">
        <v>3599</v>
      </c>
      <c r="AA205" s="239" t="s">
        <v>157</v>
      </c>
      <c r="AB205" s="239" t="s">
        <v>3599</v>
      </c>
      <c r="AC205" s="239" t="s">
        <v>157</v>
      </c>
      <c r="AD205" s="239" t="s">
        <v>157</v>
      </c>
      <c r="AE205" s="239" t="s">
        <v>157</v>
      </c>
      <c r="AF205" s="239" t="s">
        <v>3599</v>
      </c>
      <c r="AG205" s="239" t="s">
        <v>3598</v>
      </c>
      <c r="AH205" s="239" t="s">
        <v>3598</v>
      </c>
      <c r="AI205" s="239" t="s">
        <v>3599</v>
      </c>
      <c r="AJ205" s="239">
        <v>2880.3392859999999</v>
      </c>
      <c r="AK205" s="239" t="s">
        <v>38</v>
      </c>
    </row>
    <row r="206" spans="1:37" ht="15.6">
      <c r="A206" s="239" t="s">
        <v>2180</v>
      </c>
      <c r="B206" s="239" t="s">
        <v>26730</v>
      </c>
      <c r="C206" s="239" t="s">
        <v>26535</v>
      </c>
      <c r="D206" s="239" t="s">
        <v>5720</v>
      </c>
      <c r="E206" s="239">
        <v>50</v>
      </c>
      <c r="F206" s="239" t="s">
        <v>5796</v>
      </c>
      <c r="G206" s="239" t="s">
        <v>7370</v>
      </c>
      <c r="H206" s="239" t="s">
        <v>3599</v>
      </c>
      <c r="I206" s="239">
        <v>1993</v>
      </c>
      <c r="J206" s="239" t="s">
        <v>7371</v>
      </c>
      <c r="K206" s="239" t="s">
        <v>3598</v>
      </c>
      <c r="L206" s="239" t="s">
        <v>3599</v>
      </c>
      <c r="M206" s="239" t="s">
        <v>158</v>
      </c>
      <c r="N206" s="239">
        <v>42000</v>
      </c>
      <c r="O206" s="239" t="s">
        <v>5706</v>
      </c>
      <c r="P206" s="239" t="s">
        <v>3597</v>
      </c>
      <c r="Q206" s="239" t="s">
        <v>157</v>
      </c>
      <c r="R206" s="239" t="s">
        <v>157</v>
      </c>
      <c r="S206" s="239" t="s">
        <v>157</v>
      </c>
      <c r="T206" s="239" t="s">
        <v>157</v>
      </c>
      <c r="U206" s="239" t="s">
        <v>157</v>
      </c>
      <c r="V206" s="239" t="s">
        <v>5728</v>
      </c>
      <c r="W206" s="239" t="s">
        <v>3598</v>
      </c>
      <c r="X206" s="239" t="s">
        <v>3599</v>
      </c>
      <c r="Y206" s="239" t="s">
        <v>157</v>
      </c>
      <c r="Z206" s="239" t="s">
        <v>3599</v>
      </c>
      <c r="AA206" s="239" t="s">
        <v>157</v>
      </c>
      <c r="AB206" s="239" t="s">
        <v>3599</v>
      </c>
      <c r="AC206" s="239" t="s">
        <v>157</v>
      </c>
      <c r="AD206" s="239" t="s">
        <v>157</v>
      </c>
      <c r="AE206" s="239" t="s">
        <v>157</v>
      </c>
      <c r="AF206" s="239" t="s">
        <v>3598</v>
      </c>
      <c r="AG206" s="239" t="s">
        <v>3598</v>
      </c>
      <c r="AH206" s="239" t="s">
        <v>3599</v>
      </c>
      <c r="AI206" s="239" t="s">
        <v>3599</v>
      </c>
      <c r="AJ206" s="239">
        <v>9106.6153849999992</v>
      </c>
      <c r="AK206" s="239" t="s">
        <v>38</v>
      </c>
    </row>
    <row r="207" spans="1:37" ht="15.6">
      <c r="A207" s="239" t="s">
        <v>2181</v>
      </c>
      <c r="B207" s="239" t="s">
        <v>26731</v>
      </c>
      <c r="C207" s="239" t="s">
        <v>26539</v>
      </c>
      <c r="D207" s="239" t="s">
        <v>5703</v>
      </c>
      <c r="E207" s="239">
        <v>0</v>
      </c>
      <c r="F207" s="239" t="s">
        <v>5851</v>
      </c>
      <c r="G207" s="239" t="s">
        <v>8829</v>
      </c>
      <c r="H207" s="239" t="s">
        <v>3599</v>
      </c>
      <c r="I207" s="239" t="s">
        <v>3597</v>
      </c>
      <c r="J207" s="239" t="s">
        <v>3597</v>
      </c>
      <c r="K207" s="239" t="s">
        <v>3599</v>
      </c>
      <c r="L207" s="239" t="s">
        <v>3599</v>
      </c>
      <c r="M207" s="239" t="s">
        <v>5710</v>
      </c>
      <c r="N207" s="239">
        <v>199000</v>
      </c>
      <c r="O207" s="239" t="s">
        <v>5706</v>
      </c>
      <c r="P207" s="239">
        <v>0.95</v>
      </c>
      <c r="Q207" s="239" t="s">
        <v>157</v>
      </c>
      <c r="R207" s="239" t="s">
        <v>157</v>
      </c>
      <c r="S207" s="239" t="s">
        <v>157</v>
      </c>
      <c r="T207" s="239" t="s">
        <v>157</v>
      </c>
      <c r="U207" s="239" t="s">
        <v>157</v>
      </c>
      <c r="V207" s="239" t="s">
        <v>5716</v>
      </c>
      <c r="W207" s="239" t="s">
        <v>3598</v>
      </c>
      <c r="X207" s="239" t="s">
        <v>3599</v>
      </c>
      <c r="Y207" s="239" t="s">
        <v>157</v>
      </c>
      <c r="Z207" s="239" t="s">
        <v>3599</v>
      </c>
      <c r="AA207" s="239" t="s">
        <v>157</v>
      </c>
      <c r="AB207" s="239" t="s">
        <v>3598</v>
      </c>
      <c r="AC207" s="239" t="s">
        <v>5709</v>
      </c>
      <c r="AD207" s="239" t="s">
        <v>3597</v>
      </c>
      <c r="AE207" s="239" t="s">
        <v>3597</v>
      </c>
      <c r="AF207" s="239" t="s">
        <v>3598</v>
      </c>
      <c r="AG207" s="239" t="s">
        <v>3598</v>
      </c>
      <c r="AH207" s="239" t="s">
        <v>3598</v>
      </c>
      <c r="AI207" s="239" t="s">
        <v>3599</v>
      </c>
      <c r="AJ207" s="239">
        <v>2639.885714</v>
      </c>
      <c r="AK207" s="239" t="s">
        <v>38</v>
      </c>
    </row>
    <row r="208" spans="1:37" ht="15.6">
      <c r="A208" s="239" t="s">
        <v>2182</v>
      </c>
      <c r="B208" s="239" t="s">
        <v>26732</v>
      </c>
      <c r="C208" s="239" t="s">
        <v>26535</v>
      </c>
      <c r="D208" s="239" t="s">
        <v>5703</v>
      </c>
      <c r="E208" s="239">
        <v>40</v>
      </c>
      <c r="F208" s="239" t="s">
        <v>5744</v>
      </c>
      <c r="G208" s="239" t="s">
        <v>7223</v>
      </c>
      <c r="H208" s="239" t="s">
        <v>3599</v>
      </c>
      <c r="I208" s="239">
        <v>1993</v>
      </c>
      <c r="J208" s="239" t="s">
        <v>7373</v>
      </c>
      <c r="K208" s="239" t="s">
        <v>3599</v>
      </c>
      <c r="L208" s="239" t="s">
        <v>3599</v>
      </c>
      <c r="M208" s="239" t="s">
        <v>158</v>
      </c>
      <c r="N208" s="239">
        <v>34000</v>
      </c>
      <c r="O208" s="239" t="s">
        <v>5706</v>
      </c>
      <c r="P208" s="239" t="s">
        <v>3597</v>
      </c>
      <c r="Q208" s="239" t="s">
        <v>157</v>
      </c>
      <c r="R208" s="239" t="s">
        <v>157</v>
      </c>
      <c r="S208" s="239" t="s">
        <v>157</v>
      </c>
      <c r="T208" s="239" t="s">
        <v>157</v>
      </c>
      <c r="U208" s="239" t="s">
        <v>157</v>
      </c>
      <c r="V208" s="239" t="s">
        <v>5707</v>
      </c>
      <c r="W208" s="239" t="s">
        <v>3598</v>
      </c>
      <c r="X208" s="239" t="s">
        <v>3599</v>
      </c>
      <c r="Y208" s="239" t="s">
        <v>157</v>
      </c>
      <c r="Z208" s="239" t="s">
        <v>3599</v>
      </c>
      <c r="AA208" s="239" t="s">
        <v>157</v>
      </c>
      <c r="AB208" s="239" t="s">
        <v>3599</v>
      </c>
      <c r="AC208" s="239" t="s">
        <v>157</v>
      </c>
      <c r="AD208" s="239" t="s">
        <v>157</v>
      </c>
      <c r="AE208" s="239" t="s">
        <v>157</v>
      </c>
      <c r="AF208" s="239" t="s">
        <v>3598</v>
      </c>
      <c r="AG208" s="239" t="s">
        <v>3598</v>
      </c>
      <c r="AH208" s="239" t="s">
        <v>3598</v>
      </c>
      <c r="AI208" s="239" t="s">
        <v>3599</v>
      </c>
      <c r="AJ208" s="239">
        <v>2639.885714</v>
      </c>
      <c r="AK208" s="239" t="s">
        <v>38</v>
      </c>
    </row>
    <row r="209" spans="1:37" ht="15.6">
      <c r="A209" s="239" t="s">
        <v>2184</v>
      </c>
      <c r="B209" s="239" t="s">
        <v>26733</v>
      </c>
      <c r="C209" s="239" t="s">
        <v>26535</v>
      </c>
      <c r="D209" s="239" t="s">
        <v>5720</v>
      </c>
      <c r="E209" s="239">
        <v>50</v>
      </c>
      <c r="F209" s="239" t="s">
        <v>5744</v>
      </c>
      <c r="G209" s="239" t="s">
        <v>5764</v>
      </c>
      <c r="H209" s="239" t="s">
        <v>3598</v>
      </c>
      <c r="I209" s="239">
        <v>2008</v>
      </c>
      <c r="J209" s="239" t="s">
        <v>157</v>
      </c>
      <c r="K209" s="239" t="s">
        <v>3599</v>
      </c>
      <c r="L209" s="239" t="s">
        <v>3599</v>
      </c>
      <c r="M209" s="239" t="s">
        <v>158</v>
      </c>
      <c r="N209" s="239">
        <v>38000</v>
      </c>
      <c r="O209" s="239" t="s">
        <v>5706</v>
      </c>
      <c r="P209" s="239">
        <v>0.57999999999999996</v>
      </c>
      <c r="Q209" s="239" t="s">
        <v>157</v>
      </c>
      <c r="R209" s="239" t="s">
        <v>157</v>
      </c>
      <c r="S209" s="239" t="s">
        <v>157</v>
      </c>
      <c r="T209" s="239" t="s">
        <v>157</v>
      </c>
      <c r="U209" s="239" t="s">
        <v>157</v>
      </c>
      <c r="V209" s="239" t="s">
        <v>5728</v>
      </c>
      <c r="W209" s="239" t="s">
        <v>3598</v>
      </c>
      <c r="X209" s="239" t="s">
        <v>3599</v>
      </c>
      <c r="Y209" s="239" t="s">
        <v>157</v>
      </c>
      <c r="Z209" s="239" t="s">
        <v>3599</v>
      </c>
      <c r="AA209" s="239" t="s">
        <v>157</v>
      </c>
      <c r="AB209" s="239" t="s">
        <v>3599</v>
      </c>
      <c r="AC209" s="239" t="s">
        <v>157</v>
      </c>
      <c r="AD209" s="239" t="s">
        <v>157</v>
      </c>
      <c r="AE209" s="239" t="s">
        <v>157</v>
      </c>
      <c r="AF209" s="239" t="s">
        <v>3599</v>
      </c>
      <c r="AG209" s="239" t="s">
        <v>3598</v>
      </c>
      <c r="AH209" s="239" t="s">
        <v>3599</v>
      </c>
      <c r="AI209" s="239" t="s">
        <v>3599</v>
      </c>
      <c r="AJ209" s="239">
        <v>2880.3392859999999</v>
      </c>
      <c r="AK209" s="239" t="s">
        <v>38</v>
      </c>
    </row>
    <row r="210" spans="1:37" ht="15.6">
      <c r="A210" s="239" t="s">
        <v>2185</v>
      </c>
      <c r="B210" s="239" t="s">
        <v>26734</v>
      </c>
      <c r="C210" s="239" t="s">
        <v>26535</v>
      </c>
      <c r="D210" s="239" t="s">
        <v>5720</v>
      </c>
      <c r="E210" s="239">
        <v>50</v>
      </c>
      <c r="F210" s="239" t="s">
        <v>5796</v>
      </c>
      <c r="G210" s="239" t="s">
        <v>8314</v>
      </c>
      <c r="H210" s="239" t="s">
        <v>3598</v>
      </c>
      <c r="I210" s="239">
        <v>2010</v>
      </c>
      <c r="J210" s="239" t="s">
        <v>8315</v>
      </c>
      <c r="K210" s="239" t="s">
        <v>3599</v>
      </c>
      <c r="L210" s="239" t="s">
        <v>3599</v>
      </c>
      <c r="M210" s="239" t="s">
        <v>158</v>
      </c>
      <c r="N210" s="239">
        <v>40000</v>
      </c>
      <c r="O210" s="239" t="s">
        <v>5706</v>
      </c>
      <c r="P210" s="239" t="s">
        <v>3597</v>
      </c>
      <c r="Q210" s="239" t="s">
        <v>157</v>
      </c>
      <c r="R210" s="239" t="s">
        <v>157</v>
      </c>
      <c r="S210" s="239" t="s">
        <v>157</v>
      </c>
      <c r="T210" s="239" t="s">
        <v>157</v>
      </c>
      <c r="U210" s="239" t="s">
        <v>157</v>
      </c>
      <c r="V210" s="239" t="s">
        <v>5716</v>
      </c>
      <c r="W210" s="239" t="s">
        <v>3598</v>
      </c>
      <c r="X210" s="239" t="s">
        <v>3597</v>
      </c>
      <c r="Y210" s="239" t="s">
        <v>157</v>
      </c>
      <c r="Z210" s="239" t="s">
        <v>3599</v>
      </c>
      <c r="AA210" s="239" t="s">
        <v>157</v>
      </c>
      <c r="AB210" s="239" t="s">
        <v>3598</v>
      </c>
      <c r="AC210" s="239" t="s">
        <v>5709</v>
      </c>
      <c r="AD210" s="239">
        <v>2.5</v>
      </c>
      <c r="AE210" s="239">
        <v>1</v>
      </c>
      <c r="AF210" s="239" t="s">
        <v>3598</v>
      </c>
      <c r="AG210" s="239" t="s">
        <v>3598</v>
      </c>
      <c r="AH210" s="239" t="s">
        <v>3598</v>
      </c>
      <c r="AI210" s="239" t="s">
        <v>3599</v>
      </c>
      <c r="AJ210" s="239">
        <v>2639.885714</v>
      </c>
      <c r="AK210" s="239" t="s">
        <v>38</v>
      </c>
    </row>
    <row r="211" spans="1:37" ht="15.6">
      <c r="A211" s="239" t="s">
        <v>2185</v>
      </c>
      <c r="B211" s="239" t="s">
        <v>26734</v>
      </c>
      <c r="C211" s="239" t="s">
        <v>26535</v>
      </c>
      <c r="D211" s="239" t="s">
        <v>5720</v>
      </c>
      <c r="E211" s="239">
        <v>50</v>
      </c>
      <c r="F211" s="239" t="s">
        <v>5796</v>
      </c>
      <c r="G211" s="239" t="s">
        <v>8314</v>
      </c>
      <c r="H211" s="239" t="s">
        <v>3598</v>
      </c>
      <c r="I211" s="239">
        <v>2010</v>
      </c>
      <c r="J211" s="239" t="s">
        <v>3597</v>
      </c>
      <c r="K211" s="239" t="s">
        <v>3599</v>
      </c>
      <c r="L211" s="239" t="s">
        <v>3599</v>
      </c>
      <c r="M211" s="239" t="s">
        <v>158</v>
      </c>
      <c r="N211" s="239">
        <v>40000</v>
      </c>
      <c r="O211" s="239" t="s">
        <v>5706</v>
      </c>
      <c r="P211" s="239" t="s">
        <v>3597</v>
      </c>
      <c r="Q211" s="239" t="s">
        <v>157</v>
      </c>
      <c r="R211" s="239" t="s">
        <v>157</v>
      </c>
      <c r="S211" s="239" t="s">
        <v>157</v>
      </c>
      <c r="T211" s="239" t="s">
        <v>157</v>
      </c>
      <c r="U211" s="239" t="s">
        <v>157</v>
      </c>
      <c r="V211" s="239" t="s">
        <v>5716</v>
      </c>
      <c r="W211" s="239" t="s">
        <v>3598</v>
      </c>
      <c r="X211" s="239" t="s">
        <v>3597</v>
      </c>
      <c r="Y211" s="239" t="s">
        <v>157</v>
      </c>
      <c r="Z211" s="239" t="s">
        <v>3599</v>
      </c>
      <c r="AA211" s="239" t="s">
        <v>157</v>
      </c>
      <c r="AB211" s="239" t="s">
        <v>3598</v>
      </c>
      <c r="AC211" s="239" t="s">
        <v>5709</v>
      </c>
      <c r="AD211" s="239">
        <v>2.5</v>
      </c>
      <c r="AE211" s="239">
        <v>1</v>
      </c>
      <c r="AF211" s="239" t="s">
        <v>3598</v>
      </c>
      <c r="AG211" s="239" t="s">
        <v>3598</v>
      </c>
      <c r="AH211" s="239" t="s">
        <v>3598</v>
      </c>
      <c r="AI211" s="239" t="s">
        <v>3599</v>
      </c>
      <c r="AJ211" s="239">
        <v>2639.885714</v>
      </c>
      <c r="AK211" s="239" t="s">
        <v>38</v>
      </c>
    </row>
    <row r="212" spans="1:37" ht="15.6">
      <c r="A212" s="239" t="s">
        <v>2199</v>
      </c>
      <c r="B212" s="239" t="s">
        <v>26735</v>
      </c>
      <c r="C212" s="239" t="s">
        <v>26535</v>
      </c>
      <c r="D212" s="239" t="s">
        <v>5720</v>
      </c>
      <c r="E212" s="239">
        <v>50</v>
      </c>
      <c r="F212" s="239" t="s">
        <v>5796</v>
      </c>
      <c r="G212" s="239" t="s">
        <v>26736</v>
      </c>
      <c r="H212" s="239" t="s">
        <v>3599</v>
      </c>
      <c r="I212" s="239">
        <v>2000</v>
      </c>
      <c r="J212" s="239" t="s">
        <v>7386</v>
      </c>
      <c r="K212" s="239" t="s">
        <v>3599</v>
      </c>
      <c r="L212" s="239" t="s">
        <v>3599</v>
      </c>
      <c r="M212" s="239" t="s">
        <v>158</v>
      </c>
      <c r="N212" s="239">
        <v>40000</v>
      </c>
      <c r="O212" s="239" t="s">
        <v>5706</v>
      </c>
      <c r="P212" s="239" t="s">
        <v>3597</v>
      </c>
      <c r="Q212" s="239" t="s">
        <v>157</v>
      </c>
      <c r="R212" s="239" t="s">
        <v>157</v>
      </c>
      <c r="S212" s="239" t="s">
        <v>157</v>
      </c>
      <c r="T212" s="239" t="s">
        <v>157</v>
      </c>
      <c r="U212" s="239" t="s">
        <v>157</v>
      </c>
      <c r="V212" s="239" t="s">
        <v>5716</v>
      </c>
      <c r="W212" s="239" t="s">
        <v>3598</v>
      </c>
      <c r="X212" s="239" t="s">
        <v>3599</v>
      </c>
      <c r="Y212" s="239" t="s">
        <v>157</v>
      </c>
      <c r="Z212" s="239" t="s">
        <v>3599</v>
      </c>
      <c r="AA212" s="239" t="s">
        <v>157</v>
      </c>
      <c r="AB212" s="239" t="s">
        <v>3599</v>
      </c>
      <c r="AC212" s="239" t="s">
        <v>157</v>
      </c>
      <c r="AD212" s="239" t="s">
        <v>157</v>
      </c>
      <c r="AE212" s="239" t="s">
        <v>157</v>
      </c>
      <c r="AF212" s="239" t="s">
        <v>3598</v>
      </c>
      <c r="AG212" s="239" t="s">
        <v>3598</v>
      </c>
      <c r="AH212" s="239" t="s">
        <v>3598</v>
      </c>
      <c r="AI212" s="239" t="s">
        <v>3599</v>
      </c>
      <c r="AJ212" s="239">
        <v>1142.386364</v>
      </c>
      <c r="AK212" s="239" t="s">
        <v>38</v>
      </c>
    </row>
    <row r="213" spans="1:37" ht="15.6">
      <c r="A213" s="239" t="s">
        <v>2200</v>
      </c>
      <c r="B213" s="239" t="s">
        <v>26737</v>
      </c>
      <c r="C213" s="239" t="s">
        <v>26535</v>
      </c>
      <c r="D213" s="239" t="s">
        <v>5720</v>
      </c>
      <c r="E213" s="239">
        <v>40</v>
      </c>
      <c r="F213" s="239" t="s">
        <v>6081</v>
      </c>
      <c r="G213" s="239" t="s">
        <v>7388</v>
      </c>
      <c r="H213" s="239" t="s">
        <v>3599</v>
      </c>
      <c r="I213" s="239">
        <v>1993</v>
      </c>
      <c r="J213" s="239" t="s">
        <v>7389</v>
      </c>
      <c r="K213" s="239" t="s">
        <v>3599</v>
      </c>
      <c r="L213" s="239" t="s">
        <v>3599</v>
      </c>
      <c r="M213" s="239" t="s">
        <v>158</v>
      </c>
      <c r="N213" s="239">
        <v>40000</v>
      </c>
      <c r="O213" s="239" t="s">
        <v>5706</v>
      </c>
      <c r="P213" s="239" t="s">
        <v>3597</v>
      </c>
      <c r="Q213" s="239" t="s">
        <v>157</v>
      </c>
      <c r="R213" s="239" t="s">
        <v>157</v>
      </c>
      <c r="S213" s="239" t="s">
        <v>157</v>
      </c>
      <c r="T213" s="239" t="s">
        <v>157</v>
      </c>
      <c r="U213" s="239" t="s">
        <v>157</v>
      </c>
      <c r="V213" s="239" t="s">
        <v>5962</v>
      </c>
      <c r="W213" s="239" t="s">
        <v>3598</v>
      </c>
      <c r="X213" s="239" t="s">
        <v>3599</v>
      </c>
      <c r="Y213" s="239" t="s">
        <v>157</v>
      </c>
      <c r="Z213" s="239" t="s">
        <v>3599</v>
      </c>
      <c r="AA213" s="239" t="s">
        <v>157</v>
      </c>
      <c r="AB213" s="239" t="s">
        <v>3599</v>
      </c>
      <c r="AC213" s="239" t="s">
        <v>157</v>
      </c>
      <c r="AD213" s="239" t="s">
        <v>157</v>
      </c>
      <c r="AE213" s="239" t="s">
        <v>157</v>
      </c>
      <c r="AF213" s="239" t="s">
        <v>157</v>
      </c>
      <c r="AG213" s="239" t="s">
        <v>3599</v>
      </c>
      <c r="AH213" s="239" t="s">
        <v>3599</v>
      </c>
      <c r="AI213" s="239" t="s">
        <v>3599</v>
      </c>
      <c r="AJ213" s="239">
        <v>1142.386364</v>
      </c>
      <c r="AK213" s="239" t="s">
        <v>38</v>
      </c>
    </row>
    <row r="214" spans="1:37" ht="15.6">
      <c r="A214" s="239" t="s">
        <v>2201</v>
      </c>
      <c r="B214" s="239" t="s">
        <v>26738</v>
      </c>
      <c r="C214" s="239" t="s">
        <v>26535</v>
      </c>
      <c r="D214" s="239" t="s">
        <v>5720</v>
      </c>
      <c r="E214" s="239">
        <v>40</v>
      </c>
      <c r="F214" s="239" t="s">
        <v>5839</v>
      </c>
      <c r="G214" s="239" t="s">
        <v>7391</v>
      </c>
      <c r="H214" s="239" t="s">
        <v>3599</v>
      </c>
      <c r="I214" s="239">
        <v>2014</v>
      </c>
      <c r="J214" s="239" t="s">
        <v>7392</v>
      </c>
      <c r="K214" s="239" t="s">
        <v>3599</v>
      </c>
      <c r="L214" s="239" t="s">
        <v>3599</v>
      </c>
      <c r="M214" s="239" t="s">
        <v>158</v>
      </c>
      <c r="N214" s="239">
        <v>40000</v>
      </c>
      <c r="O214" s="239" t="s">
        <v>5706</v>
      </c>
      <c r="P214" s="239">
        <v>0.59</v>
      </c>
      <c r="Q214" s="239" t="s">
        <v>157</v>
      </c>
      <c r="R214" s="239" t="s">
        <v>157</v>
      </c>
      <c r="S214" s="239" t="s">
        <v>157</v>
      </c>
      <c r="T214" s="239" t="s">
        <v>157</v>
      </c>
      <c r="U214" s="239" t="s">
        <v>157</v>
      </c>
      <c r="V214" s="239" t="s">
        <v>5716</v>
      </c>
      <c r="W214" s="239" t="s">
        <v>3598</v>
      </c>
      <c r="X214" s="239" t="s">
        <v>3599</v>
      </c>
      <c r="Y214" s="239" t="s">
        <v>157</v>
      </c>
      <c r="Z214" s="239" t="s">
        <v>3599</v>
      </c>
      <c r="AA214" s="239" t="s">
        <v>157</v>
      </c>
      <c r="AB214" s="239" t="s">
        <v>3599</v>
      </c>
      <c r="AC214" s="239" t="s">
        <v>157</v>
      </c>
      <c r="AD214" s="239" t="s">
        <v>157</v>
      </c>
      <c r="AE214" s="239" t="s">
        <v>157</v>
      </c>
      <c r="AF214" s="239" t="s">
        <v>3598</v>
      </c>
      <c r="AG214" s="239" t="s">
        <v>3598</v>
      </c>
      <c r="AH214" s="239" t="s">
        <v>3598</v>
      </c>
      <c r="AI214" s="239" t="s">
        <v>3599</v>
      </c>
      <c r="AJ214" s="239">
        <v>1432.1875</v>
      </c>
      <c r="AK214" s="239" t="s">
        <v>38</v>
      </c>
    </row>
    <row r="215" spans="1:37" ht="15.6">
      <c r="A215" s="239" t="s">
        <v>2203</v>
      </c>
      <c r="B215" s="239" t="s">
        <v>26739</v>
      </c>
      <c r="C215" s="239" t="s">
        <v>26535</v>
      </c>
      <c r="D215" s="239" t="s">
        <v>5720</v>
      </c>
      <c r="E215" s="239">
        <v>50</v>
      </c>
      <c r="F215" s="239" t="s">
        <v>5891</v>
      </c>
      <c r="G215" s="239" t="s">
        <v>9498</v>
      </c>
      <c r="H215" s="239" t="s">
        <v>3599</v>
      </c>
      <c r="I215" s="239">
        <v>2016</v>
      </c>
      <c r="J215" s="239">
        <v>1632100000000</v>
      </c>
      <c r="K215" s="239" t="s">
        <v>3599</v>
      </c>
      <c r="L215" s="239" t="s">
        <v>3599</v>
      </c>
      <c r="M215" s="239" t="s">
        <v>158</v>
      </c>
      <c r="N215" s="239">
        <v>40000</v>
      </c>
      <c r="O215" s="239" t="s">
        <v>5706</v>
      </c>
      <c r="P215" s="239">
        <v>0.61</v>
      </c>
      <c r="Q215" s="239" t="s">
        <v>157</v>
      </c>
      <c r="R215" s="239" t="s">
        <v>157</v>
      </c>
      <c r="S215" s="239" t="s">
        <v>157</v>
      </c>
      <c r="T215" s="239" t="s">
        <v>157</v>
      </c>
      <c r="U215" s="239" t="s">
        <v>157</v>
      </c>
      <c r="V215" s="239" t="s">
        <v>5716</v>
      </c>
      <c r="W215" s="239" t="s">
        <v>3598</v>
      </c>
      <c r="X215" s="239" t="s">
        <v>3599</v>
      </c>
      <c r="Y215" s="239" t="s">
        <v>157</v>
      </c>
      <c r="Z215" s="239" t="s">
        <v>3599</v>
      </c>
      <c r="AA215" s="239" t="s">
        <v>157</v>
      </c>
      <c r="AB215" s="239" t="s">
        <v>3599</v>
      </c>
      <c r="AC215" s="239" t="s">
        <v>157</v>
      </c>
      <c r="AD215" s="239" t="s">
        <v>157</v>
      </c>
      <c r="AE215" s="239" t="s">
        <v>157</v>
      </c>
      <c r="AF215" s="239" t="s">
        <v>3598</v>
      </c>
      <c r="AG215" s="239" t="s">
        <v>3598</v>
      </c>
      <c r="AH215" s="239" t="s">
        <v>3598</v>
      </c>
      <c r="AI215" s="239" t="s">
        <v>3599</v>
      </c>
      <c r="AJ215" s="239">
        <v>1142.386364</v>
      </c>
      <c r="AK215" s="239" t="s">
        <v>38</v>
      </c>
    </row>
    <row r="216" spans="1:37" ht="15.6">
      <c r="A216" s="239" t="s">
        <v>2206</v>
      </c>
      <c r="B216" s="239" t="s">
        <v>26740</v>
      </c>
      <c r="C216" s="239" t="s">
        <v>26535</v>
      </c>
      <c r="D216" s="239" t="s">
        <v>230</v>
      </c>
      <c r="E216" s="239">
        <v>50</v>
      </c>
      <c r="F216" s="239" t="s">
        <v>5796</v>
      </c>
      <c r="G216" s="239" t="s">
        <v>7886</v>
      </c>
      <c r="H216" s="239" t="s">
        <v>3599</v>
      </c>
      <c r="I216" s="239">
        <v>1996</v>
      </c>
      <c r="J216" s="239" t="s">
        <v>7887</v>
      </c>
      <c r="K216" s="239" t="s">
        <v>3599</v>
      </c>
      <c r="L216" s="239" t="s">
        <v>3599</v>
      </c>
      <c r="M216" s="239" t="s">
        <v>133</v>
      </c>
      <c r="N216" s="239">
        <v>4.5</v>
      </c>
      <c r="O216" s="239" t="s">
        <v>5727</v>
      </c>
      <c r="P216" s="239" t="s">
        <v>3597</v>
      </c>
      <c r="Q216" s="239" t="s">
        <v>157</v>
      </c>
      <c r="R216" s="239" t="s">
        <v>157</v>
      </c>
      <c r="S216" s="239" t="s">
        <v>157</v>
      </c>
      <c r="T216" s="239" t="s">
        <v>157</v>
      </c>
      <c r="U216" s="239" t="s">
        <v>157</v>
      </c>
      <c r="V216" s="239" t="s">
        <v>5707</v>
      </c>
      <c r="W216" s="239" t="s">
        <v>3598</v>
      </c>
      <c r="X216" s="239" t="s">
        <v>3599</v>
      </c>
      <c r="Y216" s="239" t="s">
        <v>157</v>
      </c>
      <c r="Z216" s="239" t="s">
        <v>3599</v>
      </c>
      <c r="AA216" s="239" t="s">
        <v>157</v>
      </c>
      <c r="AB216" s="239" t="s">
        <v>3599</v>
      </c>
      <c r="AC216" s="239" t="s">
        <v>157</v>
      </c>
      <c r="AD216" s="239" t="s">
        <v>157</v>
      </c>
      <c r="AE216" s="239" t="s">
        <v>157</v>
      </c>
      <c r="AF216" s="239" t="s">
        <v>3599</v>
      </c>
      <c r="AG216" s="239" t="s">
        <v>3599</v>
      </c>
      <c r="AH216" s="239" t="s">
        <v>3599</v>
      </c>
      <c r="AI216" s="239" t="s">
        <v>3599</v>
      </c>
      <c r="AJ216" s="239">
        <v>1142.386364</v>
      </c>
      <c r="AK216" s="239" t="s">
        <v>38</v>
      </c>
    </row>
    <row r="217" spans="1:37" ht="15.6">
      <c r="A217" s="239" t="s">
        <v>2207</v>
      </c>
      <c r="B217" s="239" t="s">
        <v>26741</v>
      </c>
      <c r="C217" s="239" t="s">
        <v>26535</v>
      </c>
      <c r="D217" s="239" t="s">
        <v>5720</v>
      </c>
      <c r="E217" s="239">
        <v>50</v>
      </c>
      <c r="F217" s="239" t="s">
        <v>5848</v>
      </c>
      <c r="G217" s="239" t="s">
        <v>7889</v>
      </c>
      <c r="H217" s="239" t="s">
        <v>3598</v>
      </c>
      <c r="I217" s="239">
        <v>2007</v>
      </c>
      <c r="J217" s="239" t="s">
        <v>157</v>
      </c>
      <c r="K217" s="239" t="s">
        <v>3599</v>
      </c>
      <c r="L217" s="239" t="s">
        <v>3599</v>
      </c>
      <c r="M217" s="239" t="s">
        <v>158</v>
      </c>
      <c r="N217" s="239">
        <v>40000</v>
      </c>
      <c r="O217" s="239" t="s">
        <v>5706</v>
      </c>
      <c r="P217" s="239">
        <v>0.57999999999999996</v>
      </c>
      <c r="Q217" s="239" t="s">
        <v>157</v>
      </c>
      <c r="R217" s="239" t="s">
        <v>157</v>
      </c>
      <c r="S217" s="239" t="s">
        <v>157</v>
      </c>
      <c r="T217" s="239" t="s">
        <v>157</v>
      </c>
      <c r="U217" s="239" t="s">
        <v>157</v>
      </c>
      <c r="V217" s="239" t="s">
        <v>5716</v>
      </c>
      <c r="W217" s="239" t="s">
        <v>3598</v>
      </c>
      <c r="X217" s="239" t="s">
        <v>3599</v>
      </c>
      <c r="Y217" s="239" t="s">
        <v>157</v>
      </c>
      <c r="Z217" s="239" t="s">
        <v>3599</v>
      </c>
      <c r="AA217" s="239" t="s">
        <v>157</v>
      </c>
      <c r="AB217" s="239" t="s">
        <v>3599</v>
      </c>
      <c r="AC217" s="239" t="s">
        <v>157</v>
      </c>
      <c r="AD217" s="239" t="s">
        <v>157</v>
      </c>
      <c r="AE217" s="239" t="s">
        <v>157</v>
      </c>
      <c r="AF217" s="239" t="s">
        <v>3598</v>
      </c>
      <c r="AG217" s="239" t="s">
        <v>3598</v>
      </c>
      <c r="AH217" s="239" t="s">
        <v>3598</v>
      </c>
      <c r="AI217" s="239" t="s">
        <v>3599</v>
      </c>
      <c r="AJ217" s="239">
        <v>1142.386364</v>
      </c>
      <c r="AK217" s="239" t="s">
        <v>38</v>
      </c>
    </row>
    <row r="218" spans="1:37" ht="15.6">
      <c r="A218" s="239" t="s">
        <v>2208</v>
      </c>
      <c r="B218" s="239" t="s">
        <v>26742</v>
      </c>
      <c r="C218" s="239" t="s">
        <v>26535</v>
      </c>
      <c r="D218" s="239" t="s">
        <v>5720</v>
      </c>
      <c r="E218" s="239">
        <v>50</v>
      </c>
      <c r="F218" s="239" t="s">
        <v>5814</v>
      </c>
      <c r="G218" s="239" t="s">
        <v>7118</v>
      </c>
      <c r="H218" s="239" t="s">
        <v>3599</v>
      </c>
      <c r="I218" s="239">
        <v>1998</v>
      </c>
      <c r="J218" s="239" t="s">
        <v>7891</v>
      </c>
      <c r="K218" s="239" t="s">
        <v>3599</v>
      </c>
      <c r="L218" s="239" t="s">
        <v>3599</v>
      </c>
      <c r="M218" s="239" t="s">
        <v>158</v>
      </c>
      <c r="N218" s="239">
        <v>40000</v>
      </c>
      <c r="O218" s="239" t="s">
        <v>5706</v>
      </c>
      <c r="P218" s="239">
        <v>0.57999999999999996</v>
      </c>
      <c r="Q218" s="239" t="s">
        <v>157</v>
      </c>
      <c r="R218" s="239" t="s">
        <v>157</v>
      </c>
      <c r="S218" s="239" t="s">
        <v>157</v>
      </c>
      <c r="T218" s="239" t="s">
        <v>157</v>
      </c>
      <c r="U218" s="239" t="s">
        <v>157</v>
      </c>
      <c r="V218" s="239" t="s">
        <v>5707</v>
      </c>
      <c r="W218" s="239" t="s">
        <v>3598</v>
      </c>
      <c r="X218" s="239" t="s">
        <v>3599</v>
      </c>
      <c r="Y218" s="239" t="s">
        <v>157</v>
      </c>
      <c r="Z218" s="239" t="s">
        <v>3599</v>
      </c>
      <c r="AA218" s="239" t="s">
        <v>157</v>
      </c>
      <c r="AB218" s="239" t="s">
        <v>3599</v>
      </c>
      <c r="AC218" s="239" t="s">
        <v>157</v>
      </c>
      <c r="AD218" s="239" t="s">
        <v>157</v>
      </c>
      <c r="AE218" s="239" t="s">
        <v>157</v>
      </c>
      <c r="AF218" s="239" t="s">
        <v>3598</v>
      </c>
      <c r="AG218" s="239" t="s">
        <v>3598</v>
      </c>
      <c r="AH218" s="239" t="s">
        <v>3598</v>
      </c>
      <c r="AI218" s="239" t="s">
        <v>3599</v>
      </c>
      <c r="AJ218" s="239">
        <v>1656.058824</v>
      </c>
      <c r="AK218" s="239" t="s">
        <v>38</v>
      </c>
    </row>
    <row r="219" spans="1:37" ht="15.6">
      <c r="A219" s="239" t="s">
        <v>2209</v>
      </c>
      <c r="B219" s="239" t="s">
        <v>26743</v>
      </c>
      <c r="C219" s="239" t="s">
        <v>26535</v>
      </c>
      <c r="D219" s="239" t="s">
        <v>230</v>
      </c>
      <c r="E219" s="239">
        <v>50</v>
      </c>
      <c r="F219" s="239" t="s">
        <v>5848</v>
      </c>
      <c r="G219" s="239" t="s">
        <v>5898</v>
      </c>
      <c r="H219" s="239" t="s">
        <v>3598</v>
      </c>
      <c r="I219" s="239">
        <v>2010</v>
      </c>
      <c r="J219" s="239" t="s">
        <v>157</v>
      </c>
      <c r="K219" s="239" t="s">
        <v>3599</v>
      </c>
      <c r="L219" s="239" t="s">
        <v>3599</v>
      </c>
      <c r="M219" s="239" t="s">
        <v>133</v>
      </c>
      <c r="N219" s="239">
        <v>4.5</v>
      </c>
      <c r="O219" s="239" t="s">
        <v>5727</v>
      </c>
      <c r="P219" s="239">
        <v>0.91</v>
      </c>
      <c r="Q219" s="239" t="s">
        <v>157</v>
      </c>
      <c r="R219" s="239" t="s">
        <v>157</v>
      </c>
      <c r="S219" s="239" t="s">
        <v>157</v>
      </c>
      <c r="T219" s="239" t="s">
        <v>157</v>
      </c>
      <c r="U219" s="239" t="s">
        <v>157</v>
      </c>
      <c r="V219" s="239" t="s">
        <v>5716</v>
      </c>
      <c r="W219" s="239" t="s">
        <v>3598</v>
      </c>
      <c r="X219" s="239" t="s">
        <v>3599</v>
      </c>
      <c r="Y219" s="239" t="s">
        <v>157</v>
      </c>
      <c r="Z219" s="239" t="s">
        <v>3599</v>
      </c>
      <c r="AA219" s="239" t="s">
        <v>157</v>
      </c>
      <c r="AB219" s="239" t="s">
        <v>3599</v>
      </c>
      <c r="AC219" s="239" t="s">
        <v>157</v>
      </c>
      <c r="AD219" s="239" t="s">
        <v>157</v>
      </c>
      <c r="AE219" s="239" t="s">
        <v>157</v>
      </c>
      <c r="AF219" s="239" t="s">
        <v>3599</v>
      </c>
      <c r="AG219" s="239" t="s">
        <v>3598</v>
      </c>
      <c r="AH219" s="239" t="s">
        <v>3598</v>
      </c>
      <c r="AI219" s="239" t="s">
        <v>3599</v>
      </c>
      <c r="AJ219" s="239">
        <v>1432.1875</v>
      </c>
      <c r="AK219" s="239" t="s">
        <v>38</v>
      </c>
    </row>
    <row r="220" spans="1:37" ht="15.6">
      <c r="A220" s="239" t="s">
        <v>2211</v>
      </c>
      <c r="B220" s="239" t="s">
        <v>26744</v>
      </c>
      <c r="C220" s="239" t="s">
        <v>26535</v>
      </c>
      <c r="D220" s="239" t="s">
        <v>5720</v>
      </c>
      <c r="E220" s="239">
        <v>50</v>
      </c>
      <c r="F220" s="239" t="s">
        <v>5796</v>
      </c>
      <c r="G220" s="239" t="s">
        <v>7893</v>
      </c>
      <c r="H220" s="239" t="s">
        <v>3599</v>
      </c>
      <c r="I220" s="239">
        <v>2009</v>
      </c>
      <c r="J220" s="239" t="s">
        <v>7894</v>
      </c>
      <c r="K220" s="239" t="s">
        <v>3599</v>
      </c>
      <c r="L220" s="239" t="s">
        <v>3599</v>
      </c>
      <c r="M220" s="239" t="s">
        <v>158</v>
      </c>
      <c r="N220" s="239">
        <v>40000</v>
      </c>
      <c r="O220" s="239" t="s">
        <v>5706</v>
      </c>
      <c r="P220" s="239">
        <v>0.57999999999999996</v>
      </c>
      <c r="Q220" s="239" t="s">
        <v>157</v>
      </c>
      <c r="R220" s="239" t="s">
        <v>157</v>
      </c>
      <c r="S220" s="239" t="s">
        <v>157</v>
      </c>
      <c r="T220" s="239" t="s">
        <v>157</v>
      </c>
      <c r="U220" s="239" t="s">
        <v>157</v>
      </c>
      <c r="V220" s="239" t="s">
        <v>5716</v>
      </c>
      <c r="W220" s="239" t="s">
        <v>3598</v>
      </c>
      <c r="X220" s="239" t="s">
        <v>3597</v>
      </c>
      <c r="Y220" s="239" t="s">
        <v>157</v>
      </c>
      <c r="Z220" s="239" t="s">
        <v>3599</v>
      </c>
      <c r="AA220" s="239" t="s">
        <v>157</v>
      </c>
      <c r="AB220" s="239" t="s">
        <v>3599</v>
      </c>
      <c r="AC220" s="239" t="s">
        <v>157</v>
      </c>
      <c r="AD220" s="239" t="s">
        <v>157</v>
      </c>
      <c r="AE220" s="239" t="s">
        <v>157</v>
      </c>
      <c r="AF220" s="239" t="s">
        <v>3598</v>
      </c>
      <c r="AG220" s="239" t="s">
        <v>3598</v>
      </c>
      <c r="AH220" s="239" t="s">
        <v>3598</v>
      </c>
      <c r="AI220" s="239" t="s">
        <v>3599</v>
      </c>
      <c r="AJ220" s="239">
        <v>1561.2666670000001</v>
      </c>
      <c r="AK220" s="239" t="s">
        <v>38</v>
      </c>
    </row>
    <row r="221" spans="1:37" ht="15.6">
      <c r="A221" s="239" t="s">
        <v>2213</v>
      </c>
      <c r="B221" s="239" t="s">
        <v>26745</v>
      </c>
      <c r="C221" s="239" t="s">
        <v>26535</v>
      </c>
      <c r="D221" s="239" t="s">
        <v>230</v>
      </c>
      <c r="E221" s="239">
        <v>80</v>
      </c>
      <c r="F221" s="239" t="s">
        <v>5814</v>
      </c>
      <c r="G221" s="239" t="s">
        <v>7901</v>
      </c>
      <c r="H221" s="239" t="s">
        <v>3599</v>
      </c>
      <c r="I221" s="239">
        <v>1997</v>
      </c>
      <c r="J221" s="239" t="s">
        <v>7902</v>
      </c>
      <c r="K221" s="239" t="s">
        <v>3599</v>
      </c>
      <c r="L221" s="239" t="s">
        <v>3599</v>
      </c>
      <c r="M221" s="239" t="s">
        <v>133</v>
      </c>
      <c r="N221" s="239">
        <v>4.5</v>
      </c>
      <c r="O221" s="239" t="s">
        <v>5727</v>
      </c>
      <c r="P221" s="239" t="s">
        <v>3597</v>
      </c>
      <c r="Q221" s="239" t="s">
        <v>157</v>
      </c>
      <c r="R221" s="239" t="s">
        <v>157</v>
      </c>
      <c r="S221" s="239" t="s">
        <v>157</v>
      </c>
      <c r="T221" s="239" t="s">
        <v>157</v>
      </c>
      <c r="U221" s="239" t="s">
        <v>157</v>
      </c>
      <c r="V221" s="239" t="s">
        <v>5707</v>
      </c>
      <c r="W221" s="239" t="s">
        <v>3598</v>
      </c>
      <c r="X221" s="239" t="s">
        <v>3599</v>
      </c>
      <c r="Y221" s="239" t="s">
        <v>157</v>
      </c>
      <c r="Z221" s="239" t="s">
        <v>3599</v>
      </c>
      <c r="AA221" s="239" t="s">
        <v>157</v>
      </c>
      <c r="AB221" s="239" t="s">
        <v>3599</v>
      </c>
      <c r="AC221" s="239" t="s">
        <v>157</v>
      </c>
      <c r="AD221" s="239" t="s">
        <v>157</v>
      </c>
      <c r="AE221" s="239" t="s">
        <v>157</v>
      </c>
      <c r="AF221" s="239" t="s">
        <v>3598</v>
      </c>
      <c r="AG221" s="239" t="s">
        <v>3598</v>
      </c>
      <c r="AH221" s="239" t="s">
        <v>3598</v>
      </c>
      <c r="AI221" s="239" t="s">
        <v>3599</v>
      </c>
      <c r="AJ221" s="239">
        <v>1656.058824</v>
      </c>
      <c r="AK221" s="239" t="s">
        <v>38</v>
      </c>
    </row>
    <row r="222" spans="1:37" ht="15.6">
      <c r="A222" s="239" t="s">
        <v>2213</v>
      </c>
      <c r="B222" s="239" t="s">
        <v>26745</v>
      </c>
      <c r="C222" s="239" t="s">
        <v>26535</v>
      </c>
      <c r="D222" s="239" t="s">
        <v>230</v>
      </c>
      <c r="E222" s="239">
        <v>50</v>
      </c>
      <c r="F222" s="239" t="s">
        <v>5814</v>
      </c>
      <c r="G222" s="239" t="s">
        <v>6738</v>
      </c>
      <c r="H222" s="239" t="s">
        <v>3599</v>
      </c>
      <c r="I222" s="239">
        <v>1997</v>
      </c>
      <c r="J222" s="239" t="s">
        <v>7904</v>
      </c>
      <c r="K222" s="239" t="s">
        <v>3599</v>
      </c>
      <c r="L222" s="239" t="s">
        <v>3599</v>
      </c>
      <c r="M222" s="239" t="s">
        <v>133</v>
      </c>
      <c r="N222" s="239">
        <v>4.5</v>
      </c>
      <c r="O222" s="239" t="s">
        <v>5727</v>
      </c>
      <c r="P222" s="239" t="s">
        <v>3597</v>
      </c>
      <c r="Q222" s="239" t="s">
        <v>157</v>
      </c>
      <c r="R222" s="239" t="s">
        <v>157</v>
      </c>
      <c r="S222" s="239" t="s">
        <v>157</v>
      </c>
      <c r="T222" s="239" t="s">
        <v>157</v>
      </c>
      <c r="U222" s="239" t="s">
        <v>157</v>
      </c>
      <c r="V222" s="239" t="s">
        <v>5716</v>
      </c>
      <c r="W222" s="239" t="s">
        <v>3599</v>
      </c>
      <c r="X222" s="239" t="s">
        <v>3599</v>
      </c>
      <c r="Y222" s="239" t="s">
        <v>157</v>
      </c>
      <c r="Z222" s="239" t="s">
        <v>3599</v>
      </c>
      <c r="AA222" s="239" t="s">
        <v>157</v>
      </c>
      <c r="AB222" s="239" t="s">
        <v>3599</v>
      </c>
      <c r="AC222" s="239" t="s">
        <v>157</v>
      </c>
      <c r="AD222" s="239" t="s">
        <v>157</v>
      </c>
      <c r="AE222" s="239" t="s">
        <v>157</v>
      </c>
      <c r="AF222" s="239" t="s">
        <v>3598</v>
      </c>
      <c r="AG222" s="239" t="s">
        <v>3598</v>
      </c>
      <c r="AH222" s="239" t="s">
        <v>3598</v>
      </c>
      <c r="AI222" s="239" t="s">
        <v>3599</v>
      </c>
      <c r="AJ222" s="239">
        <v>1656.058824</v>
      </c>
      <c r="AK222" s="239" t="s">
        <v>38</v>
      </c>
    </row>
    <row r="223" spans="1:37" ht="15.6">
      <c r="A223" s="239" t="s">
        <v>2214</v>
      </c>
      <c r="B223" s="239" t="s">
        <v>26746</v>
      </c>
      <c r="C223" s="239" t="s">
        <v>26535</v>
      </c>
      <c r="D223" s="239" t="s">
        <v>5720</v>
      </c>
      <c r="E223" s="239">
        <v>40</v>
      </c>
      <c r="F223" s="239" t="s">
        <v>5744</v>
      </c>
      <c r="G223" s="239" t="s">
        <v>7906</v>
      </c>
      <c r="H223" s="239" t="s">
        <v>3598</v>
      </c>
      <c r="I223" s="239">
        <v>2014</v>
      </c>
      <c r="J223" s="239" t="s">
        <v>157</v>
      </c>
      <c r="K223" s="239" t="s">
        <v>3599</v>
      </c>
      <c r="L223" s="239" t="s">
        <v>3599</v>
      </c>
      <c r="M223" s="239" t="s">
        <v>158</v>
      </c>
      <c r="N223" s="239">
        <v>36000</v>
      </c>
      <c r="O223" s="239" t="s">
        <v>5706</v>
      </c>
      <c r="P223" s="239">
        <v>0.59</v>
      </c>
      <c r="Q223" s="239" t="s">
        <v>157</v>
      </c>
      <c r="R223" s="239" t="s">
        <v>157</v>
      </c>
      <c r="S223" s="239" t="s">
        <v>157</v>
      </c>
      <c r="T223" s="239" t="s">
        <v>157</v>
      </c>
      <c r="U223" s="239" t="s">
        <v>157</v>
      </c>
      <c r="V223" s="239" t="s">
        <v>5716</v>
      </c>
      <c r="W223" s="239" t="s">
        <v>3598</v>
      </c>
      <c r="X223" s="239" t="s">
        <v>3599</v>
      </c>
      <c r="Y223" s="239" t="s">
        <v>157</v>
      </c>
      <c r="Z223" s="239" t="s">
        <v>3599</v>
      </c>
      <c r="AA223" s="239" t="s">
        <v>157</v>
      </c>
      <c r="AB223" s="239" t="s">
        <v>3599</v>
      </c>
      <c r="AC223" s="239" t="s">
        <v>157</v>
      </c>
      <c r="AD223" s="239" t="s">
        <v>157</v>
      </c>
      <c r="AE223" s="239" t="s">
        <v>157</v>
      </c>
      <c r="AF223" s="239" t="s">
        <v>3598</v>
      </c>
      <c r="AG223" s="239" t="s">
        <v>3598</v>
      </c>
      <c r="AH223" s="239" t="s">
        <v>3598</v>
      </c>
      <c r="AI223" s="239" t="s">
        <v>3599</v>
      </c>
      <c r="AJ223" s="239">
        <v>1432.1875</v>
      </c>
      <c r="AK223" s="239" t="s">
        <v>38</v>
      </c>
    </row>
    <row r="224" spans="1:37" ht="15.6">
      <c r="A224" s="239" t="s">
        <v>2215</v>
      </c>
      <c r="B224" s="239" t="s">
        <v>26747</v>
      </c>
      <c r="C224" s="239" t="s">
        <v>26535</v>
      </c>
      <c r="D224" s="239" t="s">
        <v>5720</v>
      </c>
      <c r="E224" s="239">
        <v>50</v>
      </c>
      <c r="F224" s="239" t="s">
        <v>5796</v>
      </c>
      <c r="G224" s="239" t="s">
        <v>7908</v>
      </c>
      <c r="H224" s="239" t="s">
        <v>3599</v>
      </c>
      <c r="I224" s="239">
        <v>1993</v>
      </c>
      <c r="J224" s="239" t="s">
        <v>7909</v>
      </c>
      <c r="K224" s="239" t="s">
        <v>3599</v>
      </c>
      <c r="L224" s="239" t="s">
        <v>3599</v>
      </c>
      <c r="M224" s="239" t="s">
        <v>158</v>
      </c>
      <c r="N224" s="239">
        <v>40000</v>
      </c>
      <c r="O224" s="239" t="s">
        <v>5706</v>
      </c>
      <c r="P224" s="239">
        <v>0.53</v>
      </c>
      <c r="Q224" s="239" t="s">
        <v>157</v>
      </c>
      <c r="R224" s="239" t="s">
        <v>157</v>
      </c>
      <c r="S224" s="239" t="s">
        <v>157</v>
      </c>
      <c r="T224" s="239" t="s">
        <v>157</v>
      </c>
      <c r="U224" s="239" t="s">
        <v>157</v>
      </c>
      <c r="V224" s="239" t="s">
        <v>5707</v>
      </c>
      <c r="W224" s="239" t="s">
        <v>3598</v>
      </c>
      <c r="X224" s="239" t="s">
        <v>3599</v>
      </c>
      <c r="Y224" s="239" t="s">
        <v>157</v>
      </c>
      <c r="Z224" s="239" t="s">
        <v>3599</v>
      </c>
      <c r="AA224" s="239" t="s">
        <v>157</v>
      </c>
      <c r="AB224" s="239" t="s">
        <v>3599</v>
      </c>
      <c r="AC224" s="239" t="s">
        <v>157</v>
      </c>
      <c r="AD224" s="239" t="s">
        <v>157</v>
      </c>
      <c r="AE224" s="239" t="s">
        <v>157</v>
      </c>
      <c r="AF224" s="239" t="s">
        <v>3599</v>
      </c>
      <c r="AG224" s="239" t="s">
        <v>3599</v>
      </c>
      <c r="AH224" s="239" t="s">
        <v>3599</v>
      </c>
      <c r="AI224" s="239" t="s">
        <v>3599</v>
      </c>
      <c r="AJ224" s="239">
        <v>1561.2666670000001</v>
      </c>
      <c r="AK224" s="239" t="s">
        <v>38</v>
      </c>
    </row>
    <row r="225" spans="1:37" ht="15.6">
      <c r="A225" s="239" t="s">
        <v>2217</v>
      </c>
      <c r="B225" s="239" t="s">
        <v>26748</v>
      </c>
      <c r="C225" s="239" t="s">
        <v>26535</v>
      </c>
      <c r="D225" s="239" t="s">
        <v>5720</v>
      </c>
      <c r="E225" s="239">
        <v>40</v>
      </c>
      <c r="F225" s="239" t="s">
        <v>5848</v>
      </c>
      <c r="G225" s="239" t="s">
        <v>7911</v>
      </c>
      <c r="H225" s="239" t="s">
        <v>3599</v>
      </c>
      <c r="I225" s="239">
        <v>1999</v>
      </c>
      <c r="J225" s="239" t="s">
        <v>7912</v>
      </c>
      <c r="K225" s="239" t="s">
        <v>3599</v>
      </c>
      <c r="L225" s="239" t="s">
        <v>3599</v>
      </c>
      <c r="M225" s="239" t="s">
        <v>5710</v>
      </c>
      <c r="N225" s="239">
        <v>34000</v>
      </c>
      <c r="O225" s="239" t="s">
        <v>5706</v>
      </c>
      <c r="P225" s="239">
        <v>0.56000000000000005</v>
      </c>
      <c r="Q225" s="239" t="s">
        <v>157</v>
      </c>
      <c r="R225" s="239" t="s">
        <v>157</v>
      </c>
      <c r="S225" s="239" t="s">
        <v>157</v>
      </c>
      <c r="T225" s="239" t="s">
        <v>157</v>
      </c>
      <c r="U225" s="239" t="s">
        <v>157</v>
      </c>
      <c r="V225" s="239" t="s">
        <v>5707</v>
      </c>
      <c r="W225" s="239" t="s">
        <v>3598</v>
      </c>
      <c r="X225" s="239" t="s">
        <v>3599</v>
      </c>
      <c r="Y225" s="239" t="s">
        <v>157</v>
      </c>
      <c r="Z225" s="239" t="s">
        <v>3599</v>
      </c>
      <c r="AA225" s="239" t="s">
        <v>157</v>
      </c>
      <c r="AB225" s="239" t="s">
        <v>3599</v>
      </c>
      <c r="AC225" s="239" t="s">
        <v>157</v>
      </c>
      <c r="AD225" s="239" t="s">
        <v>157</v>
      </c>
      <c r="AE225" s="239" t="s">
        <v>157</v>
      </c>
      <c r="AF225" s="239" t="s">
        <v>3599</v>
      </c>
      <c r="AG225" s="239" t="s">
        <v>3599</v>
      </c>
      <c r="AH225" s="239" t="s">
        <v>3599</v>
      </c>
      <c r="AI225" s="239" t="s">
        <v>3599</v>
      </c>
      <c r="AJ225" s="239">
        <v>1656.058824</v>
      </c>
      <c r="AK225" s="239" t="s">
        <v>38</v>
      </c>
    </row>
    <row r="226" spans="1:37" ht="15.6">
      <c r="A226" s="239" t="s">
        <v>2218</v>
      </c>
      <c r="B226" s="239" t="s">
        <v>26749</v>
      </c>
      <c r="C226" s="239" t="s">
        <v>26535</v>
      </c>
      <c r="D226" s="239" t="s">
        <v>5720</v>
      </c>
      <c r="E226" s="239">
        <v>50</v>
      </c>
      <c r="F226" s="239" t="s">
        <v>7914</v>
      </c>
      <c r="G226" s="239" t="s">
        <v>7915</v>
      </c>
      <c r="H226" s="239" t="s">
        <v>3599</v>
      </c>
      <c r="I226" s="239">
        <v>1991</v>
      </c>
      <c r="J226" s="239" t="s">
        <v>7916</v>
      </c>
      <c r="K226" s="239" t="s">
        <v>3599</v>
      </c>
      <c r="L226" s="239" t="s">
        <v>3599</v>
      </c>
      <c r="M226" s="239" t="s">
        <v>158</v>
      </c>
      <c r="N226" s="239">
        <v>40000</v>
      </c>
      <c r="O226" s="239" t="s">
        <v>5706</v>
      </c>
      <c r="P226" s="239" t="s">
        <v>3597</v>
      </c>
      <c r="Q226" s="239" t="s">
        <v>157</v>
      </c>
      <c r="R226" s="239" t="s">
        <v>157</v>
      </c>
      <c r="S226" s="239" t="s">
        <v>157</v>
      </c>
      <c r="T226" s="239" t="s">
        <v>157</v>
      </c>
      <c r="U226" s="239" t="s">
        <v>157</v>
      </c>
      <c r="V226" s="239" t="s">
        <v>5728</v>
      </c>
      <c r="W226" s="239" t="s">
        <v>3598</v>
      </c>
      <c r="X226" s="239" t="s">
        <v>3599</v>
      </c>
      <c r="Y226" s="239" t="s">
        <v>157</v>
      </c>
      <c r="Z226" s="239" t="s">
        <v>3599</v>
      </c>
      <c r="AA226" s="239" t="s">
        <v>157</v>
      </c>
      <c r="AB226" s="239" t="s">
        <v>3599</v>
      </c>
      <c r="AC226" s="239" t="s">
        <v>157</v>
      </c>
      <c r="AD226" s="239" t="s">
        <v>157</v>
      </c>
      <c r="AE226" s="239" t="s">
        <v>157</v>
      </c>
      <c r="AF226" s="239" t="s">
        <v>3598</v>
      </c>
      <c r="AG226" s="239" t="s">
        <v>3598</v>
      </c>
      <c r="AH226" s="239" t="s">
        <v>3599</v>
      </c>
      <c r="AI226" s="239" t="s">
        <v>3599</v>
      </c>
      <c r="AJ226" s="239">
        <v>1561.2666670000001</v>
      </c>
      <c r="AK226" s="239" t="s">
        <v>38</v>
      </c>
    </row>
    <row r="227" spans="1:37" ht="15.6">
      <c r="A227" s="239" t="s">
        <v>2222</v>
      </c>
      <c r="B227" s="239" t="s">
        <v>26750</v>
      </c>
      <c r="C227" s="239" t="s">
        <v>26535</v>
      </c>
      <c r="D227" s="239" t="s">
        <v>230</v>
      </c>
      <c r="E227" s="239">
        <v>50</v>
      </c>
      <c r="F227" s="239" t="s">
        <v>5814</v>
      </c>
      <c r="G227" s="239" t="s">
        <v>6728</v>
      </c>
      <c r="H227" s="239" t="s">
        <v>3599</v>
      </c>
      <c r="I227" s="239">
        <v>1995</v>
      </c>
      <c r="J227" s="239" t="s">
        <v>7918</v>
      </c>
      <c r="K227" s="239" t="s">
        <v>3599</v>
      </c>
      <c r="L227" s="239" t="s">
        <v>3599</v>
      </c>
      <c r="M227" s="239" t="s">
        <v>133</v>
      </c>
      <c r="N227" s="239">
        <v>4.5</v>
      </c>
      <c r="O227" s="239" t="s">
        <v>5727</v>
      </c>
      <c r="P227" s="239">
        <v>0.93</v>
      </c>
      <c r="Q227" s="239" t="s">
        <v>157</v>
      </c>
      <c r="R227" s="239" t="s">
        <v>157</v>
      </c>
      <c r="S227" s="239" t="s">
        <v>157</v>
      </c>
      <c r="T227" s="239" t="s">
        <v>157</v>
      </c>
      <c r="U227" s="239" t="s">
        <v>157</v>
      </c>
      <c r="V227" s="239" t="s">
        <v>5716</v>
      </c>
      <c r="W227" s="239" t="s">
        <v>3598</v>
      </c>
      <c r="X227" s="239" t="s">
        <v>3598</v>
      </c>
      <c r="Y227" s="239" t="s">
        <v>5708</v>
      </c>
      <c r="Z227" s="239" t="s">
        <v>3599</v>
      </c>
      <c r="AA227" s="239" t="s">
        <v>157</v>
      </c>
      <c r="AB227" s="239" t="s">
        <v>3599</v>
      </c>
      <c r="AC227" s="239" t="s">
        <v>157</v>
      </c>
      <c r="AD227" s="239" t="s">
        <v>157</v>
      </c>
      <c r="AE227" s="239" t="s">
        <v>157</v>
      </c>
      <c r="AF227" s="239" t="s">
        <v>3598</v>
      </c>
      <c r="AG227" s="239" t="s">
        <v>3598</v>
      </c>
      <c r="AH227" s="239" t="s">
        <v>3598</v>
      </c>
      <c r="AI227" s="239" t="s">
        <v>3599</v>
      </c>
      <c r="AJ227" s="239">
        <v>4710.7777779999997</v>
      </c>
      <c r="AK227" s="239" t="s">
        <v>38</v>
      </c>
    </row>
    <row r="228" spans="1:37" ht="15.6">
      <c r="A228" s="239" t="s">
        <v>2225</v>
      </c>
      <c r="B228" s="239" t="s">
        <v>26751</v>
      </c>
      <c r="C228" s="239" t="s">
        <v>26535</v>
      </c>
      <c r="D228" s="239" t="s">
        <v>230</v>
      </c>
      <c r="E228" s="239">
        <v>50</v>
      </c>
      <c r="F228" s="239" t="s">
        <v>5744</v>
      </c>
      <c r="G228" s="239" t="s">
        <v>6931</v>
      </c>
      <c r="H228" s="239" t="s">
        <v>3598</v>
      </c>
      <c r="I228" s="239">
        <v>2005</v>
      </c>
      <c r="J228" s="239" t="s">
        <v>157</v>
      </c>
      <c r="K228" s="239" t="s">
        <v>3599</v>
      </c>
      <c r="L228" s="239" t="s">
        <v>3599</v>
      </c>
      <c r="M228" s="239" t="s">
        <v>133</v>
      </c>
      <c r="N228" s="239">
        <v>4.5</v>
      </c>
      <c r="O228" s="239" t="s">
        <v>5727</v>
      </c>
      <c r="P228" s="239">
        <v>0.91</v>
      </c>
      <c r="Q228" s="239" t="s">
        <v>157</v>
      </c>
      <c r="R228" s="239" t="s">
        <v>157</v>
      </c>
      <c r="S228" s="239" t="s">
        <v>157</v>
      </c>
      <c r="T228" s="239" t="s">
        <v>157</v>
      </c>
      <c r="U228" s="239" t="s">
        <v>157</v>
      </c>
      <c r="V228" s="239" t="s">
        <v>5716</v>
      </c>
      <c r="W228" s="239" t="s">
        <v>3598</v>
      </c>
      <c r="X228" s="239" t="s">
        <v>3599</v>
      </c>
      <c r="Y228" s="239" t="s">
        <v>157</v>
      </c>
      <c r="Z228" s="239" t="s">
        <v>3599</v>
      </c>
      <c r="AA228" s="239" t="s">
        <v>157</v>
      </c>
      <c r="AB228" s="239" t="s">
        <v>3599</v>
      </c>
      <c r="AC228" s="239" t="s">
        <v>157</v>
      </c>
      <c r="AD228" s="239" t="s">
        <v>157</v>
      </c>
      <c r="AE228" s="239" t="s">
        <v>157</v>
      </c>
      <c r="AF228" s="239" t="s">
        <v>3599</v>
      </c>
      <c r="AG228" s="239" t="s">
        <v>3599</v>
      </c>
      <c r="AH228" s="239" t="s">
        <v>3598</v>
      </c>
      <c r="AI228" s="239" t="s">
        <v>3599</v>
      </c>
      <c r="AJ228" s="239">
        <v>6646.5</v>
      </c>
      <c r="AK228" s="239" t="s">
        <v>38</v>
      </c>
    </row>
    <row r="229" spans="1:37" ht="15.6">
      <c r="A229" s="239" t="s">
        <v>2227</v>
      </c>
      <c r="B229" s="239" t="s">
        <v>26752</v>
      </c>
      <c r="C229" s="239" t="s">
        <v>26535</v>
      </c>
      <c r="D229" s="239" t="s">
        <v>5720</v>
      </c>
      <c r="E229" s="239">
        <v>50</v>
      </c>
      <c r="F229" s="239" t="s">
        <v>5814</v>
      </c>
      <c r="G229" s="239" t="s">
        <v>6489</v>
      </c>
      <c r="H229" s="239" t="s">
        <v>3599</v>
      </c>
      <c r="I229" s="239">
        <v>2006</v>
      </c>
      <c r="J229" s="239" t="s">
        <v>7981</v>
      </c>
      <c r="K229" s="239" t="s">
        <v>3599</v>
      </c>
      <c r="L229" s="239" t="s">
        <v>3599</v>
      </c>
      <c r="M229" s="239" t="s">
        <v>158</v>
      </c>
      <c r="N229" s="239">
        <v>40000</v>
      </c>
      <c r="O229" s="239" t="s">
        <v>5706</v>
      </c>
      <c r="P229" s="239">
        <v>0.57999999999999996</v>
      </c>
      <c r="Q229" s="239" t="s">
        <v>157</v>
      </c>
      <c r="R229" s="239" t="s">
        <v>157</v>
      </c>
      <c r="S229" s="239" t="s">
        <v>157</v>
      </c>
      <c r="T229" s="239" t="s">
        <v>157</v>
      </c>
      <c r="U229" s="239" t="s">
        <v>157</v>
      </c>
      <c r="V229" s="239" t="s">
        <v>5716</v>
      </c>
      <c r="W229" s="239" t="s">
        <v>3599</v>
      </c>
      <c r="X229" s="239" t="s">
        <v>3599</v>
      </c>
      <c r="Y229" s="239" t="s">
        <v>157</v>
      </c>
      <c r="Z229" s="239" t="s">
        <v>3599</v>
      </c>
      <c r="AA229" s="239" t="s">
        <v>157</v>
      </c>
      <c r="AB229" s="239" t="s">
        <v>3598</v>
      </c>
      <c r="AC229" s="239" t="s">
        <v>5709</v>
      </c>
      <c r="AD229" s="239">
        <v>4</v>
      </c>
      <c r="AE229" s="239">
        <v>0.75</v>
      </c>
      <c r="AF229" s="239" t="s">
        <v>3598</v>
      </c>
      <c r="AG229" s="239" t="s">
        <v>3598</v>
      </c>
      <c r="AH229" s="239" t="s">
        <v>3598</v>
      </c>
      <c r="AI229" s="239" t="s">
        <v>3599</v>
      </c>
      <c r="AJ229" s="239">
        <v>1142.386364</v>
      </c>
      <c r="AK229" s="239" t="s">
        <v>38</v>
      </c>
    </row>
    <row r="230" spans="1:37" ht="15.6">
      <c r="A230" s="239" t="s">
        <v>2227</v>
      </c>
      <c r="B230" s="239" t="s">
        <v>26752</v>
      </c>
      <c r="C230" s="239" t="s">
        <v>26535</v>
      </c>
      <c r="D230" s="239" t="s">
        <v>5720</v>
      </c>
      <c r="E230" s="239">
        <v>50</v>
      </c>
      <c r="F230" s="239" t="s">
        <v>5814</v>
      </c>
      <c r="G230" s="239" t="s">
        <v>6489</v>
      </c>
      <c r="H230" s="239" t="s">
        <v>3599</v>
      </c>
      <c r="I230" s="239">
        <v>2006</v>
      </c>
      <c r="J230" s="239" t="s">
        <v>7983</v>
      </c>
      <c r="K230" s="239" t="s">
        <v>3599</v>
      </c>
      <c r="L230" s="239" t="s">
        <v>3599</v>
      </c>
      <c r="M230" s="239" t="s">
        <v>158</v>
      </c>
      <c r="N230" s="239">
        <v>40000</v>
      </c>
      <c r="O230" s="239" t="s">
        <v>5706</v>
      </c>
      <c r="P230" s="239">
        <v>0.57999999999999996</v>
      </c>
      <c r="Q230" s="239" t="s">
        <v>157</v>
      </c>
      <c r="R230" s="239" t="s">
        <v>157</v>
      </c>
      <c r="S230" s="239" t="s">
        <v>157</v>
      </c>
      <c r="T230" s="239" t="s">
        <v>157</v>
      </c>
      <c r="U230" s="239" t="s">
        <v>157</v>
      </c>
      <c r="V230" s="239" t="s">
        <v>5716</v>
      </c>
      <c r="W230" s="239" t="s">
        <v>3599</v>
      </c>
      <c r="X230" s="239" t="s">
        <v>3599</v>
      </c>
      <c r="Y230" s="239" t="s">
        <v>157</v>
      </c>
      <c r="Z230" s="239" t="s">
        <v>3599</v>
      </c>
      <c r="AA230" s="239" t="s">
        <v>157</v>
      </c>
      <c r="AB230" s="239" t="s">
        <v>3599</v>
      </c>
      <c r="AC230" s="239" t="s">
        <v>157</v>
      </c>
      <c r="AD230" s="239" t="s">
        <v>157</v>
      </c>
      <c r="AE230" s="239" t="s">
        <v>157</v>
      </c>
      <c r="AF230" s="239" t="s">
        <v>3598</v>
      </c>
      <c r="AG230" s="239" t="s">
        <v>3598</v>
      </c>
      <c r="AH230" s="239" t="s">
        <v>3598</v>
      </c>
      <c r="AI230" s="239" t="s">
        <v>3599</v>
      </c>
      <c r="AJ230" s="239">
        <v>1142.386364</v>
      </c>
      <c r="AK230" s="239" t="s">
        <v>38</v>
      </c>
    </row>
    <row r="231" spans="1:37" ht="15.6">
      <c r="A231" s="239" t="s">
        <v>2228</v>
      </c>
      <c r="B231" s="239" t="s">
        <v>26753</v>
      </c>
      <c r="C231" s="239" t="s">
        <v>26535</v>
      </c>
      <c r="D231" s="239" t="s">
        <v>3597</v>
      </c>
      <c r="E231" s="239" t="s">
        <v>3597</v>
      </c>
      <c r="F231" s="239" t="s">
        <v>3597</v>
      </c>
      <c r="G231" s="239" t="s">
        <v>3597</v>
      </c>
      <c r="H231" s="239" t="s">
        <v>3599</v>
      </c>
      <c r="I231" s="239" t="s">
        <v>3597</v>
      </c>
      <c r="J231" s="239" t="s">
        <v>3597</v>
      </c>
      <c r="K231" s="239" t="s">
        <v>3597</v>
      </c>
      <c r="L231" s="239" t="s">
        <v>3597</v>
      </c>
      <c r="M231" s="239" t="s">
        <v>3597</v>
      </c>
      <c r="N231" s="239" t="s">
        <v>3597</v>
      </c>
      <c r="O231" s="239" t="s">
        <v>5706</v>
      </c>
      <c r="P231" s="239" t="s">
        <v>3597</v>
      </c>
      <c r="Q231" s="239" t="s">
        <v>157</v>
      </c>
      <c r="R231" s="239" t="s">
        <v>157</v>
      </c>
      <c r="S231" s="239" t="s">
        <v>157</v>
      </c>
      <c r="T231" s="239" t="s">
        <v>157</v>
      </c>
      <c r="U231" s="239" t="s">
        <v>157</v>
      </c>
      <c r="V231" s="239" t="s">
        <v>5716</v>
      </c>
      <c r="W231" s="239" t="s">
        <v>3598</v>
      </c>
      <c r="X231" s="239" t="s">
        <v>3597</v>
      </c>
      <c r="Y231" s="239" t="s">
        <v>157</v>
      </c>
      <c r="Z231" s="239" t="s">
        <v>3598</v>
      </c>
      <c r="AA231" s="239">
        <v>2</v>
      </c>
      <c r="AB231" s="239" t="s">
        <v>3599</v>
      </c>
      <c r="AC231" s="239" t="s">
        <v>157</v>
      </c>
      <c r="AD231" s="239" t="s">
        <v>157</v>
      </c>
      <c r="AE231" s="239" t="s">
        <v>157</v>
      </c>
      <c r="AF231" s="239" t="s">
        <v>3598</v>
      </c>
      <c r="AG231" s="239" t="s">
        <v>3598</v>
      </c>
      <c r="AH231" s="239" t="s">
        <v>3598</v>
      </c>
      <c r="AI231" s="239" t="s">
        <v>3597</v>
      </c>
      <c r="AJ231" s="239">
        <v>1142.386364</v>
      </c>
      <c r="AK231" s="239" t="s">
        <v>38</v>
      </c>
    </row>
    <row r="232" spans="1:37" ht="15.6">
      <c r="A232" s="239" t="s">
        <v>2229</v>
      </c>
      <c r="B232" s="239" t="s">
        <v>26754</v>
      </c>
      <c r="C232" s="239" t="s">
        <v>26535</v>
      </c>
      <c r="D232" s="239" t="s">
        <v>230</v>
      </c>
      <c r="E232" s="239">
        <v>50</v>
      </c>
      <c r="F232" s="239" t="s">
        <v>3597</v>
      </c>
      <c r="G232" s="239" t="s">
        <v>3597</v>
      </c>
      <c r="H232" s="239" t="s">
        <v>3599</v>
      </c>
      <c r="I232" s="239" t="s">
        <v>3597</v>
      </c>
      <c r="J232" s="239" t="s">
        <v>3597</v>
      </c>
      <c r="K232" s="239" t="s">
        <v>3599</v>
      </c>
      <c r="L232" s="239" t="s">
        <v>3599</v>
      </c>
      <c r="M232" s="239" t="s">
        <v>133</v>
      </c>
      <c r="N232" s="239" t="s">
        <v>3597</v>
      </c>
      <c r="O232" s="239" t="s">
        <v>5727</v>
      </c>
      <c r="P232" s="239" t="s">
        <v>3597</v>
      </c>
      <c r="Q232" s="239" t="s">
        <v>157</v>
      </c>
      <c r="R232" s="239" t="s">
        <v>157</v>
      </c>
      <c r="S232" s="239" t="s">
        <v>157</v>
      </c>
      <c r="T232" s="239" t="s">
        <v>157</v>
      </c>
      <c r="U232" s="239" t="s">
        <v>157</v>
      </c>
      <c r="V232" s="239" t="s">
        <v>5716</v>
      </c>
      <c r="W232" s="239" t="s">
        <v>3598</v>
      </c>
      <c r="X232" s="239" t="s">
        <v>3599</v>
      </c>
      <c r="Y232" s="239" t="s">
        <v>157</v>
      </c>
      <c r="Z232" s="239" t="s">
        <v>3598</v>
      </c>
      <c r="AA232" s="239">
        <v>2</v>
      </c>
      <c r="AB232" s="239" t="s">
        <v>3599</v>
      </c>
      <c r="AC232" s="239" t="s">
        <v>157</v>
      </c>
      <c r="AD232" s="239" t="s">
        <v>157</v>
      </c>
      <c r="AE232" s="239" t="s">
        <v>157</v>
      </c>
      <c r="AF232" s="239" t="s">
        <v>3598</v>
      </c>
      <c r="AG232" s="239" t="s">
        <v>3598</v>
      </c>
      <c r="AH232" s="239" t="s">
        <v>3598</v>
      </c>
      <c r="AI232" s="239" t="s">
        <v>3599</v>
      </c>
      <c r="AJ232" s="239">
        <v>1142.386364</v>
      </c>
      <c r="AK232" s="239" t="s">
        <v>38</v>
      </c>
    </row>
    <row r="233" spans="1:37" ht="15.6">
      <c r="A233" s="239" t="s">
        <v>2231</v>
      </c>
      <c r="B233" s="239" t="s">
        <v>26755</v>
      </c>
      <c r="C233" s="239" t="s">
        <v>26539</v>
      </c>
      <c r="D233" s="239" t="s">
        <v>5720</v>
      </c>
      <c r="E233" s="239">
        <v>0</v>
      </c>
      <c r="F233" s="239" t="s">
        <v>5851</v>
      </c>
      <c r="G233" s="239" t="s">
        <v>7926</v>
      </c>
      <c r="H233" s="239" t="s">
        <v>3599</v>
      </c>
      <c r="I233" s="239">
        <v>2016</v>
      </c>
      <c r="J233" s="239" t="s">
        <v>7927</v>
      </c>
      <c r="K233" s="239" t="s">
        <v>3599</v>
      </c>
      <c r="L233" s="239" t="s">
        <v>3599</v>
      </c>
      <c r="M233" s="239" t="s">
        <v>158</v>
      </c>
      <c r="N233" s="239">
        <v>199900</v>
      </c>
      <c r="O233" s="239" t="s">
        <v>5706</v>
      </c>
      <c r="P233" s="239">
        <v>0.98</v>
      </c>
      <c r="Q233" s="239" t="s">
        <v>157</v>
      </c>
      <c r="R233" s="239" t="s">
        <v>157</v>
      </c>
      <c r="S233" s="239" t="s">
        <v>157</v>
      </c>
      <c r="T233" s="239" t="s">
        <v>157</v>
      </c>
      <c r="U233" s="239" t="s">
        <v>157</v>
      </c>
      <c r="V233" s="239" t="s">
        <v>5707</v>
      </c>
      <c r="W233" s="239" t="s">
        <v>3598</v>
      </c>
      <c r="X233" s="239" t="s">
        <v>3599</v>
      </c>
      <c r="Y233" s="239" t="s">
        <v>157</v>
      </c>
      <c r="Z233" s="239" t="s">
        <v>3599</v>
      </c>
      <c r="AA233" s="239" t="s">
        <v>157</v>
      </c>
      <c r="AB233" s="239" t="s">
        <v>3599</v>
      </c>
      <c r="AC233" s="239" t="s">
        <v>157</v>
      </c>
      <c r="AD233" s="239" t="s">
        <v>157</v>
      </c>
      <c r="AE233" s="239" t="s">
        <v>157</v>
      </c>
      <c r="AF233" s="239" t="s">
        <v>3598</v>
      </c>
      <c r="AG233" s="239" t="s">
        <v>3599</v>
      </c>
      <c r="AH233" s="239" t="s">
        <v>3599</v>
      </c>
      <c r="AI233" s="239" t="s">
        <v>3599</v>
      </c>
      <c r="AJ233" s="239">
        <v>1142.386364</v>
      </c>
      <c r="AK233" s="239" t="s">
        <v>38</v>
      </c>
    </row>
    <row r="234" spans="1:37" ht="15.6">
      <c r="A234" s="239" t="s">
        <v>2232</v>
      </c>
      <c r="B234" s="239" t="s">
        <v>26756</v>
      </c>
      <c r="C234" s="239" t="s">
        <v>26535</v>
      </c>
      <c r="D234" s="239" t="s">
        <v>230</v>
      </c>
      <c r="E234" s="239">
        <v>75</v>
      </c>
      <c r="F234" s="239" t="s">
        <v>5744</v>
      </c>
      <c r="G234" s="239" t="s">
        <v>7996</v>
      </c>
      <c r="H234" s="239" t="s">
        <v>3599</v>
      </c>
      <c r="I234" s="239">
        <v>2012</v>
      </c>
      <c r="J234" s="239" t="s">
        <v>7997</v>
      </c>
      <c r="K234" s="239" t="s">
        <v>3599</v>
      </c>
      <c r="L234" s="239" t="s">
        <v>3599</v>
      </c>
      <c r="M234" s="239" t="s">
        <v>133</v>
      </c>
      <c r="N234" s="239">
        <v>4.5</v>
      </c>
      <c r="O234" s="239" t="s">
        <v>5727</v>
      </c>
      <c r="P234" s="239">
        <v>0.92</v>
      </c>
      <c r="Q234" s="239" t="s">
        <v>157</v>
      </c>
      <c r="R234" s="239" t="s">
        <v>157</v>
      </c>
      <c r="S234" s="239" t="s">
        <v>157</v>
      </c>
      <c r="T234" s="239" t="s">
        <v>157</v>
      </c>
      <c r="U234" s="239" t="s">
        <v>157</v>
      </c>
      <c r="V234" s="239" t="s">
        <v>5707</v>
      </c>
      <c r="W234" s="239" t="s">
        <v>3598</v>
      </c>
      <c r="X234" s="239" t="s">
        <v>3598</v>
      </c>
      <c r="Y234" s="239" t="s">
        <v>5708</v>
      </c>
      <c r="Z234" s="239" t="s">
        <v>3599</v>
      </c>
      <c r="AA234" s="239" t="s">
        <v>157</v>
      </c>
      <c r="AB234" s="239" t="s">
        <v>3598</v>
      </c>
      <c r="AC234" s="239" t="s">
        <v>5709</v>
      </c>
      <c r="AD234" s="239">
        <v>2</v>
      </c>
      <c r="AE234" s="239">
        <v>1</v>
      </c>
      <c r="AF234" s="239" t="s">
        <v>3599</v>
      </c>
      <c r="AG234" s="239" t="s">
        <v>3599</v>
      </c>
      <c r="AH234" s="239" t="s">
        <v>3599</v>
      </c>
      <c r="AI234" s="239" t="s">
        <v>3599</v>
      </c>
      <c r="AJ234" s="239">
        <v>1142.386364</v>
      </c>
      <c r="AK234" s="239" t="s">
        <v>38</v>
      </c>
    </row>
    <row r="235" spans="1:37" ht="15.6">
      <c r="A235" s="239" t="s">
        <v>2233</v>
      </c>
      <c r="B235" s="239" t="s">
        <v>26757</v>
      </c>
      <c r="C235" s="239" t="s">
        <v>26535</v>
      </c>
      <c r="D235" s="239" t="s">
        <v>230</v>
      </c>
      <c r="E235" s="239">
        <v>50</v>
      </c>
      <c r="F235" s="239" t="s">
        <v>5891</v>
      </c>
      <c r="G235" s="239" t="s">
        <v>7929</v>
      </c>
      <c r="H235" s="239" t="s">
        <v>3598</v>
      </c>
      <c r="I235" s="239">
        <v>2008</v>
      </c>
      <c r="J235" s="239" t="s">
        <v>157</v>
      </c>
      <c r="K235" s="239" t="s">
        <v>3599</v>
      </c>
      <c r="L235" s="239" t="s">
        <v>3599</v>
      </c>
      <c r="M235" s="239" t="s">
        <v>133</v>
      </c>
      <c r="N235" s="239">
        <v>4.5</v>
      </c>
      <c r="O235" s="239" t="s">
        <v>5727</v>
      </c>
      <c r="P235" s="239">
        <v>0.91</v>
      </c>
      <c r="Q235" s="239" t="s">
        <v>157</v>
      </c>
      <c r="R235" s="239" t="s">
        <v>157</v>
      </c>
      <c r="S235" s="239" t="s">
        <v>157</v>
      </c>
      <c r="T235" s="239" t="s">
        <v>157</v>
      </c>
      <c r="U235" s="239" t="s">
        <v>157</v>
      </c>
      <c r="V235" s="239" t="s">
        <v>5707</v>
      </c>
      <c r="W235" s="239" t="s">
        <v>3598</v>
      </c>
      <c r="X235" s="239" t="s">
        <v>3598</v>
      </c>
      <c r="Y235" s="239" t="s">
        <v>5708</v>
      </c>
      <c r="Z235" s="239" t="s">
        <v>3599</v>
      </c>
      <c r="AA235" s="239" t="s">
        <v>157</v>
      </c>
      <c r="AB235" s="239" t="s">
        <v>3599</v>
      </c>
      <c r="AC235" s="239" t="s">
        <v>157</v>
      </c>
      <c r="AD235" s="239" t="s">
        <v>157</v>
      </c>
      <c r="AE235" s="239" t="s">
        <v>157</v>
      </c>
      <c r="AF235" s="239" t="s">
        <v>3598</v>
      </c>
      <c r="AG235" s="239" t="s">
        <v>3599</v>
      </c>
      <c r="AH235" s="239" t="s">
        <v>3598</v>
      </c>
      <c r="AI235" s="239" t="s">
        <v>3599</v>
      </c>
      <c r="AJ235" s="239">
        <v>1142.386364</v>
      </c>
      <c r="AK235" s="239" t="s">
        <v>38</v>
      </c>
    </row>
    <row r="236" spans="1:37" ht="15.6">
      <c r="A236" s="239" t="s">
        <v>2234</v>
      </c>
      <c r="B236" s="239" t="s">
        <v>26758</v>
      </c>
      <c r="C236" s="239" t="s">
        <v>26535</v>
      </c>
      <c r="D236" s="239" t="s">
        <v>230</v>
      </c>
      <c r="E236" s="239">
        <v>40</v>
      </c>
      <c r="F236" s="239" t="s">
        <v>5796</v>
      </c>
      <c r="G236" s="239" t="s">
        <v>7931</v>
      </c>
      <c r="H236" s="239" t="s">
        <v>3599</v>
      </c>
      <c r="I236" s="239" t="s">
        <v>3597</v>
      </c>
      <c r="J236" s="239" t="s">
        <v>3597</v>
      </c>
      <c r="K236" s="239" t="s">
        <v>3599</v>
      </c>
      <c r="L236" s="239" t="s">
        <v>3599</v>
      </c>
      <c r="M236" s="239" t="s">
        <v>133</v>
      </c>
      <c r="N236" s="239" t="s">
        <v>3597</v>
      </c>
      <c r="O236" s="239" t="s">
        <v>5727</v>
      </c>
      <c r="P236" s="239" t="s">
        <v>3597</v>
      </c>
      <c r="Q236" s="239" t="s">
        <v>157</v>
      </c>
      <c r="R236" s="239" t="s">
        <v>157</v>
      </c>
      <c r="S236" s="239" t="s">
        <v>157</v>
      </c>
      <c r="T236" s="239" t="s">
        <v>157</v>
      </c>
      <c r="U236" s="239" t="s">
        <v>157</v>
      </c>
      <c r="V236" s="239" t="s">
        <v>5707</v>
      </c>
      <c r="W236" s="239" t="s">
        <v>3598</v>
      </c>
      <c r="X236" s="239" t="s">
        <v>3599</v>
      </c>
      <c r="Y236" s="239" t="s">
        <v>157</v>
      </c>
      <c r="Z236" s="239" t="s">
        <v>3599</v>
      </c>
      <c r="AA236" s="239" t="s">
        <v>157</v>
      </c>
      <c r="AB236" s="239" t="s">
        <v>3599</v>
      </c>
      <c r="AC236" s="239" t="s">
        <v>157</v>
      </c>
      <c r="AD236" s="239" t="s">
        <v>157</v>
      </c>
      <c r="AE236" s="239" t="s">
        <v>157</v>
      </c>
      <c r="AF236" s="239" t="s">
        <v>3599</v>
      </c>
      <c r="AG236" s="239" t="s">
        <v>3599</v>
      </c>
      <c r="AH236" s="239" t="s">
        <v>3599</v>
      </c>
      <c r="AI236" s="239" t="s">
        <v>3599</v>
      </c>
      <c r="AJ236" s="239">
        <v>1142.386364</v>
      </c>
      <c r="AK236" s="239" t="s">
        <v>38</v>
      </c>
    </row>
    <row r="237" spans="1:37" ht="15.6">
      <c r="A237" s="239" t="s">
        <v>2235</v>
      </c>
      <c r="B237" s="239" t="s">
        <v>26759</v>
      </c>
      <c r="C237" s="239" t="s">
        <v>26535</v>
      </c>
      <c r="D237" s="239" t="s">
        <v>5872</v>
      </c>
      <c r="E237" s="239">
        <v>50</v>
      </c>
      <c r="F237" s="239" t="s">
        <v>5848</v>
      </c>
      <c r="G237" s="239" t="s">
        <v>5883</v>
      </c>
      <c r="H237" s="239" t="s">
        <v>3598</v>
      </c>
      <c r="I237" s="239">
        <v>2012</v>
      </c>
      <c r="J237" s="239" t="s">
        <v>3597</v>
      </c>
      <c r="K237" s="239" t="s">
        <v>3599</v>
      </c>
      <c r="L237" s="239" t="s">
        <v>3599</v>
      </c>
      <c r="M237" s="239" t="s">
        <v>133</v>
      </c>
      <c r="N237" s="239">
        <v>4.5</v>
      </c>
      <c r="O237" s="239" t="s">
        <v>5727</v>
      </c>
      <c r="P237" s="239">
        <v>3.25</v>
      </c>
      <c r="Q237" s="239" t="s">
        <v>3599</v>
      </c>
      <c r="R237" s="239" t="s">
        <v>3597</v>
      </c>
      <c r="S237" s="239" t="s">
        <v>3597</v>
      </c>
      <c r="T237" s="239" t="s">
        <v>3597</v>
      </c>
      <c r="U237" s="239" t="s">
        <v>157</v>
      </c>
      <c r="V237" s="239" t="s">
        <v>5716</v>
      </c>
      <c r="W237" s="239" t="s">
        <v>3598</v>
      </c>
      <c r="X237" s="239" t="s">
        <v>3599</v>
      </c>
      <c r="Y237" s="239" t="s">
        <v>157</v>
      </c>
      <c r="Z237" s="239" t="s">
        <v>3599</v>
      </c>
      <c r="AA237" s="239" t="s">
        <v>157</v>
      </c>
      <c r="AB237" s="239" t="s">
        <v>3599</v>
      </c>
      <c r="AC237" s="239" t="s">
        <v>157</v>
      </c>
      <c r="AD237" s="239" t="s">
        <v>157</v>
      </c>
      <c r="AE237" s="239" t="s">
        <v>157</v>
      </c>
      <c r="AF237" s="239" t="s">
        <v>3598</v>
      </c>
      <c r="AG237" s="239" t="s">
        <v>3598</v>
      </c>
      <c r="AH237" s="239" t="s">
        <v>3598</v>
      </c>
      <c r="AI237" s="239" t="s">
        <v>3599</v>
      </c>
      <c r="AJ237" s="239">
        <v>1656.058824</v>
      </c>
      <c r="AK237" s="239" t="s">
        <v>38</v>
      </c>
    </row>
    <row r="238" spans="1:37" ht="15.6">
      <c r="A238" s="239" t="s">
        <v>2236</v>
      </c>
      <c r="B238" s="239" t="s">
        <v>26760</v>
      </c>
      <c r="C238" s="239" t="s">
        <v>26535</v>
      </c>
      <c r="D238" s="239" t="s">
        <v>5703</v>
      </c>
      <c r="E238" s="239">
        <v>45</v>
      </c>
      <c r="F238" s="239" t="s">
        <v>5744</v>
      </c>
      <c r="G238" s="239" t="s">
        <v>7934</v>
      </c>
      <c r="H238" s="239" t="s">
        <v>3598</v>
      </c>
      <c r="I238" s="239">
        <v>2006</v>
      </c>
      <c r="J238" s="239" t="s">
        <v>157</v>
      </c>
      <c r="K238" s="239" t="s">
        <v>3598</v>
      </c>
      <c r="L238" s="239" t="s">
        <v>3599</v>
      </c>
      <c r="M238" s="239" t="s">
        <v>158</v>
      </c>
      <c r="N238" s="239">
        <v>130000</v>
      </c>
      <c r="O238" s="239" t="s">
        <v>5706</v>
      </c>
      <c r="P238" s="239" t="s">
        <v>3597</v>
      </c>
      <c r="Q238" s="239" t="s">
        <v>157</v>
      </c>
      <c r="R238" s="239" t="s">
        <v>157</v>
      </c>
      <c r="S238" s="239" t="s">
        <v>157</v>
      </c>
      <c r="T238" s="239" t="s">
        <v>157</v>
      </c>
      <c r="U238" s="239" t="s">
        <v>157</v>
      </c>
      <c r="V238" s="239" t="s">
        <v>5728</v>
      </c>
      <c r="W238" s="239" t="s">
        <v>3598</v>
      </c>
      <c r="X238" s="239" t="s">
        <v>3598</v>
      </c>
      <c r="Y238" s="239" t="s">
        <v>5737</v>
      </c>
      <c r="Z238" s="239" t="s">
        <v>3599</v>
      </c>
      <c r="AA238" s="239" t="s">
        <v>157</v>
      </c>
      <c r="AB238" s="239" t="s">
        <v>3598</v>
      </c>
      <c r="AC238" s="239" t="s">
        <v>5846</v>
      </c>
      <c r="AD238" s="239">
        <v>12</v>
      </c>
      <c r="AE238" s="239">
        <v>1</v>
      </c>
      <c r="AF238" s="239" t="s">
        <v>3598</v>
      </c>
      <c r="AG238" s="239" t="s">
        <v>3599</v>
      </c>
      <c r="AH238" s="239" t="s">
        <v>3598</v>
      </c>
      <c r="AI238" s="239" t="s">
        <v>3599</v>
      </c>
      <c r="AJ238" s="239">
        <v>1561.2666670000001</v>
      </c>
      <c r="AK238" s="239" t="s">
        <v>38</v>
      </c>
    </row>
    <row r="239" spans="1:37" ht="15.6">
      <c r="A239" s="239" t="s">
        <v>2237</v>
      </c>
      <c r="B239" s="239" t="s">
        <v>26761</v>
      </c>
      <c r="C239" s="239" t="s">
        <v>26535</v>
      </c>
      <c r="D239" s="239" t="s">
        <v>3597</v>
      </c>
      <c r="E239" s="239">
        <v>50</v>
      </c>
      <c r="F239" s="239" t="s">
        <v>3597</v>
      </c>
      <c r="G239" s="239" t="s">
        <v>3597</v>
      </c>
      <c r="H239" s="239" t="s">
        <v>3599</v>
      </c>
      <c r="I239" s="239" t="s">
        <v>3597</v>
      </c>
      <c r="J239" s="239" t="s">
        <v>3597</v>
      </c>
      <c r="K239" s="239" t="s">
        <v>3599</v>
      </c>
      <c r="L239" s="239" t="s">
        <v>3599</v>
      </c>
      <c r="M239" s="239" t="s">
        <v>3597</v>
      </c>
      <c r="N239" s="239" t="s">
        <v>3597</v>
      </c>
      <c r="O239" s="239" t="s">
        <v>5706</v>
      </c>
      <c r="P239" s="239" t="s">
        <v>3597</v>
      </c>
      <c r="Q239" s="239" t="s">
        <v>157</v>
      </c>
      <c r="R239" s="239" t="s">
        <v>157</v>
      </c>
      <c r="S239" s="239" t="s">
        <v>157</v>
      </c>
      <c r="T239" s="239" t="s">
        <v>157</v>
      </c>
      <c r="U239" s="239" t="s">
        <v>157</v>
      </c>
      <c r="V239" s="239" t="s">
        <v>5716</v>
      </c>
      <c r="W239" s="239" t="s">
        <v>3598</v>
      </c>
      <c r="X239" s="239" t="s">
        <v>3599</v>
      </c>
      <c r="Y239" s="239" t="s">
        <v>157</v>
      </c>
      <c r="Z239" s="239" t="s">
        <v>3599</v>
      </c>
      <c r="AA239" s="239" t="s">
        <v>157</v>
      </c>
      <c r="AB239" s="239" t="s">
        <v>3599</v>
      </c>
      <c r="AC239" s="239" t="s">
        <v>157</v>
      </c>
      <c r="AD239" s="239" t="s">
        <v>157</v>
      </c>
      <c r="AE239" s="239" t="s">
        <v>157</v>
      </c>
      <c r="AF239" s="239" t="s">
        <v>3599</v>
      </c>
      <c r="AG239" s="239" t="s">
        <v>3599</v>
      </c>
      <c r="AH239" s="239" t="s">
        <v>3598</v>
      </c>
      <c r="AI239" s="239" t="s">
        <v>3599</v>
      </c>
      <c r="AJ239" s="239">
        <v>1142.386364</v>
      </c>
      <c r="AK239" s="239" t="s">
        <v>38</v>
      </c>
    </row>
    <row r="240" spans="1:37" ht="15.6">
      <c r="A240" s="239" t="s">
        <v>2237</v>
      </c>
      <c r="B240" s="239" t="s">
        <v>26761</v>
      </c>
      <c r="C240" s="239" t="s">
        <v>26535</v>
      </c>
      <c r="D240" s="239" t="s">
        <v>230</v>
      </c>
      <c r="E240" s="239">
        <v>12</v>
      </c>
      <c r="F240" s="239" t="s">
        <v>5814</v>
      </c>
      <c r="G240" s="239" t="s">
        <v>7937</v>
      </c>
      <c r="H240" s="239" t="s">
        <v>3599</v>
      </c>
      <c r="I240" s="239">
        <v>2007</v>
      </c>
      <c r="J240" s="239" t="s">
        <v>7938</v>
      </c>
      <c r="K240" s="239" t="s">
        <v>3598</v>
      </c>
      <c r="L240" s="239" t="s">
        <v>3599</v>
      </c>
      <c r="M240" s="239" t="s">
        <v>133</v>
      </c>
      <c r="N240" s="239">
        <v>1.5</v>
      </c>
      <c r="O240" s="239" t="s">
        <v>5727</v>
      </c>
      <c r="P240" s="239" t="s">
        <v>3597</v>
      </c>
      <c r="Q240" s="239" t="s">
        <v>157</v>
      </c>
      <c r="R240" s="239" t="s">
        <v>157</v>
      </c>
      <c r="S240" s="239" t="s">
        <v>157</v>
      </c>
      <c r="T240" s="239" t="s">
        <v>157</v>
      </c>
      <c r="U240" s="239" t="s">
        <v>157</v>
      </c>
      <c r="V240" s="239" t="s">
        <v>5716</v>
      </c>
      <c r="W240" s="239" t="s">
        <v>3598</v>
      </c>
      <c r="X240" s="239" t="s">
        <v>3599</v>
      </c>
      <c r="Y240" s="239" t="s">
        <v>157</v>
      </c>
      <c r="Z240" s="239" t="s">
        <v>3599</v>
      </c>
      <c r="AA240" s="239" t="s">
        <v>157</v>
      </c>
      <c r="AB240" s="239" t="s">
        <v>3599</v>
      </c>
      <c r="AC240" s="239" t="s">
        <v>157</v>
      </c>
      <c r="AD240" s="239" t="s">
        <v>157</v>
      </c>
      <c r="AE240" s="239" t="s">
        <v>157</v>
      </c>
      <c r="AF240" s="239" t="s">
        <v>3598</v>
      </c>
      <c r="AG240" s="239" t="s">
        <v>3599</v>
      </c>
      <c r="AH240" s="239" t="s">
        <v>3598</v>
      </c>
      <c r="AI240" s="239" t="s">
        <v>3599</v>
      </c>
      <c r="AJ240" s="239">
        <v>1142.386364</v>
      </c>
      <c r="AK240" s="239" t="s">
        <v>38</v>
      </c>
    </row>
    <row r="241" spans="1:37" ht="15.6">
      <c r="A241" s="239" t="s">
        <v>2238</v>
      </c>
      <c r="B241" s="239" t="s">
        <v>26762</v>
      </c>
      <c r="C241" s="239" t="s">
        <v>26535</v>
      </c>
      <c r="D241" s="239" t="s">
        <v>230</v>
      </c>
      <c r="E241" s="239">
        <v>50</v>
      </c>
      <c r="F241" s="239" t="s">
        <v>5839</v>
      </c>
      <c r="G241" s="239" t="s">
        <v>7940</v>
      </c>
      <c r="H241" s="239" t="s">
        <v>3599</v>
      </c>
      <c r="I241" s="239">
        <v>2015</v>
      </c>
      <c r="J241" s="239">
        <v>1507100000000</v>
      </c>
      <c r="K241" s="239" t="s">
        <v>3599</v>
      </c>
      <c r="L241" s="239" t="s">
        <v>3599</v>
      </c>
      <c r="M241" s="239" t="s">
        <v>133</v>
      </c>
      <c r="N241" s="239">
        <v>4.5</v>
      </c>
      <c r="O241" s="239" t="s">
        <v>5727</v>
      </c>
      <c r="P241" s="239">
        <v>0.91</v>
      </c>
      <c r="Q241" s="239" t="s">
        <v>157</v>
      </c>
      <c r="R241" s="239" t="s">
        <v>157</v>
      </c>
      <c r="S241" s="239" t="s">
        <v>157</v>
      </c>
      <c r="T241" s="239" t="s">
        <v>157</v>
      </c>
      <c r="U241" s="239" t="s">
        <v>157</v>
      </c>
      <c r="V241" s="239" t="s">
        <v>5707</v>
      </c>
      <c r="W241" s="239" t="s">
        <v>3598</v>
      </c>
      <c r="X241" s="239" t="s">
        <v>3599</v>
      </c>
      <c r="Y241" s="239" t="s">
        <v>157</v>
      </c>
      <c r="Z241" s="239" t="s">
        <v>3599</v>
      </c>
      <c r="AA241" s="239" t="s">
        <v>157</v>
      </c>
      <c r="AB241" s="239" t="s">
        <v>3599</v>
      </c>
      <c r="AC241" s="239" t="s">
        <v>157</v>
      </c>
      <c r="AD241" s="239" t="s">
        <v>157</v>
      </c>
      <c r="AE241" s="239" t="s">
        <v>157</v>
      </c>
      <c r="AF241" s="239" t="s">
        <v>3599</v>
      </c>
      <c r="AG241" s="239" t="s">
        <v>3599</v>
      </c>
      <c r="AH241" s="239" t="s">
        <v>3599</v>
      </c>
      <c r="AI241" s="239" t="s">
        <v>3599</v>
      </c>
      <c r="AJ241" s="239">
        <v>1432.1875</v>
      </c>
      <c r="AK241" s="239" t="s">
        <v>38</v>
      </c>
    </row>
    <row r="242" spans="1:37" ht="15.6">
      <c r="A242" s="239" t="s">
        <v>2244</v>
      </c>
      <c r="B242" s="239" t="s">
        <v>26763</v>
      </c>
      <c r="C242" s="239" t="s">
        <v>26535</v>
      </c>
      <c r="D242" s="239" t="s">
        <v>5720</v>
      </c>
      <c r="E242" s="239">
        <v>50</v>
      </c>
      <c r="F242" s="239" t="s">
        <v>7947</v>
      </c>
      <c r="G242" s="239" t="s">
        <v>7948</v>
      </c>
      <c r="H242" s="239" t="s">
        <v>3599</v>
      </c>
      <c r="I242" s="239">
        <v>1995</v>
      </c>
      <c r="J242" s="239">
        <v>9552152317</v>
      </c>
      <c r="K242" s="239" t="s">
        <v>3599</v>
      </c>
      <c r="L242" s="239" t="s">
        <v>3599</v>
      </c>
      <c r="M242" s="239" t="s">
        <v>158</v>
      </c>
      <c r="N242" s="239">
        <v>100000</v>
      </c>
      <c r="O242" s="239" t="s">
        <v>5706</v>
      </c>
      <c r="P242" s="239" t="s">
        <v>3597</v>
      </c>
      <c r="Q242" s="239" t="s">
        <v>157</v>
      </c>
      <c r="R242" s="239" t="s">
        <v>157</v>
      </c>
      <c r="S242" s="239" t="s">
        <v>157</v>
      </c>
      <c r="T242" s="239" t="s">
        <v>157</v>
      </c>
      <c r="U242" s="239" t="s">
        <v>157</v>
      </c>
      <c r="V242" s="239" t="s">
        <v>5707</v>
      </c>
      <c r="W242" s="239" t="s">
        <v>3598</v>
      </c>
      <c r="X242" s="239" t="s">
        <v>3599</v>
      </c>
      <c r="Y242" s="239" t="s">
        <v>157</v>
      </c>
      <c r="Z242" s="239" t="s">
        <v>3599</v>
      </c>
      <c r="AA242" s="239" t="s">
        <v>157</v>
      </c>
      <c r="AB242" s="239" t="s">
        <v>3598</v>
      </c>
      <c r="AC242" s="239" t="s">
        <v>5884</v>
      </c>
      <c r="AD242" s="239">
        <v>12</v>
      </c>
      <c r="AE242" s="239">
        <v>0.25</v>
      </c>
      <c r="AF242" s="239" t="s">
        <v>3599</v>
      </c>
      <c r="AG242" s="239" t="s">
        <v>3599</v>
      </c>
      <c r="AH242" s="239" t="s">
        <v>3598</v>
      </c>
      <c r="AI242" s="239" t="s">
        <v>3599</v>
      </c>
      <c r="AJ242" s="239">
        <v>1561.2666670000001</v>
      </c>
      <c r="AK242" s="239" t="s">
        <v>38</v>
      </c>
    </row>
    <row r="243" spans="1:37" ht="15.6">
      <c r="A243" s="239" t="s">
        <v>2246</v>
      </c>
      <c r="B243" s="239" t="s">
        <v>26764</v>
      </c>
      <c r="C243" s="239" t="s">
        <v>26535</v>
      </c>
      <c r="D243" s="239" t="s">
        <v>230</v>
      </c>
      <c r="E243" s="239">
        <v>50</v>
      </c>
      <c r="F243" s="239" t="s">
        <v>5814</v>
      </c>
      <c r="G243" s="239" t="s">
        <v>6187</v>
      </c>
      <c r="H243" s="239" t="s">
        <v>3599</v>
      </c>
      <c r="I243" s="239">
        <v>2016</v>
      </c>
      <c r="J243" s="239" t="s">
        <v>9122</v>
      </c>
      <c r="K243" s="239" t="s">
        <v>3599</v>
      </c>
      <c r="L243" s="239" t="s">
        <v>3599</v>
      </c>
      <c r="M243" s="239" t="s">
        <v>133</v>
      </c>
      <c r="N243" s="239">
        <v>4.5</v>
      </c>
      <c r="O243" s="239" t="s">
        <v>5727</v>
      </c>
      <c r="P243" s="239">
        <v>0.93</v>
      </c>
      <c r="Q243" s="239" t="s">
        <v>157</v>
      </c>
      <c r="R243" s="239" t="s">
        <v>157</v>
      </c>
      <c r="S243" s="239" t="s">
        <v>157</v>
      </c>
      <c r="T243" s="239" t="s">
        <v>157</v>
      </c>
      <c r="U243" s="239" t="s">
        <v>157</v>
      </c>
      <c r="V243" s="239" t="s">
        <v>5716</v>
      </c>
      <c r="W243" s="239" t="s">
        <v>3599</v>
      </c>
      <c r="X243" s="239" t="s">
        <v>3599</v>
      </c>
      <c r="Y243" s="239" t="s">
        <v>157</v>
      </c>
      <c r="Z243" s="239" t="s">
        <v>3599</v>
      </c>
      <c r="AA243" s="239" t="s">
        <v>157</v>
      </c>
      <c r="AB243" s="239" t="s">
        <v>3599</v>
      </c>
      <c r="AC243" s="239" t="s">
        <v>157</v>
      </c>
      <c r="AD243" s="239" t="s">
        <v>157</v>
      </c>
      <c r="AE243" s="239" t="s">
        <v>157</v>
      </c>
      <c r="AF243" s="239" t="s">
        <v>3598</v>
      </c>
      <c r="AG243" s="239" t="s">
        <v>3598</v>
      </c>
      <c r="AH243" s="239" t="s">
        <v>3598</v>
      </c>
      <c r="AI243" s="239" t="s">
        <v>3599</v>
      </c>
      <c r="AJ243" s="239">
        <v>1142.386364</v>
      </c>
      <c r="AK243" s="239" t="s">
        <v>38</v>
      </c>
    </row>
    <row r="244" spans="1:37" ht="15.6">
      <c r="A244" s="239" t="s">
        <v>2247</v>
      </c>
      <c r="B244" s="239" t="s">
        <v>26765</v>
      </c>
      <c r="C244" s="239" t="s">
        <v>26535</v>
      </c>
      <c r="D244" s="239" t="s">
        <v>230</v>
      </c>
      <c r="E244" s="239">
        <v>65</v>
      </c>
      <c r="F244" s="239" t="s">
        <v>5848</v>
      </c>
      <c r="G244" s="239" t="s">
        <v>7974</v>
      </c>
      <c r="H244" s="239" t="s">
        <v>3598</v>
      </c>
      <c r="I244" s="239">
        <v>2012</v>
      </c>
      <c r="J244" s="239" t="s">
        <v>157</v>
      </c>
      <c r="K244" s="239" t="s">
        <v>3599</v>
      </c>
      <c r="L244" s="239" t="s">
        <v>3599</v>
      </c>
      <c r="M244" s="239" t="s">
        <v>133</v>
      </c>
      <c r="N244" s="239">
        <v>4.5</v>
      </c>
      <c r="O244" s="239" t="s">
        <v>5727</v>
      </c>
      <c r="P244" s="239">
        <v>0.89</v>
      </c>
      <c r="Q244" s="239" t="s">
        <v>157</v>
      </c>
      <c r="R244" s="239" t="s">
        <v>157</v>
      </c>
      <c r="S244" s="239" t="s">
        <v>157</v>
      </c>
      <c r="T244" s="239" t="s">
        <v>157</v>
      </c>
      <c r="U244" s="239" t="s">
        <v>157</v>
      </c>
      <c r="V244" s="239" t="s">
        <v>5707</v>
      </c>
      <c r="W244" s="239" t="s">
        <v>3598</v>
      </c>
      <c r="X244" s="239" t="s">
        <v>3599</v>
      </c>
      <c r="Y244" s="239" t="s">
        <v>157</v>
      </c>
      <c r="Z244" s="239" t="s">
        <v>3599</v>
      </c>
      <c r="AA244" s="239" t="s">
        <v>157</v>
      </c>
      <c r="AB244" s="239" t="s">
        <v>3599</v>
      </c>
      <c r="AC244" s="239" t="s">
        <v>157</v>
      </c>
      <c r="AD244" s="239" t="s">
        <v>157</v>
      </c>
      <c r="AE244" s="239" t="s">
        <v>157</v>
      </c>
      <c r="AF244" s="239" t="s">
        <v>3598</v>
      </c>
      <c r="AG244" s="239" t="s">
        <v>3598</v>
      </c>
      <c r="AH244" s="239" t="s">
        <v>3599</v>
      </c>
      <c r="AI244" s="239" t="s">
        <v>3599</v>
      </c>
      <c r="AJ244" s="239">
        <v>574.85714289999999</v>
      </c>
      <c r="AK244" s="239" t="s">
        <v>38</v>
      </c>
    </row>
    <row r="245" spans="1:37" ht="15.6">
      <c r="A245" s="239" t="s">
        <v>2249</v>
      </c>
      <c r="B245" s="239" t="s">
        <v>26766</v>
      </c>
      <c r="C245" s="239" t="s">
        <v>26535</v>
      </c>
      <c r="D245" s="239" t="s">
        <v>230</v>
      </c>
      <c r="E245" s="239">
        <v>50</v>
      </c>
      <c r="F245" s="239" t="s">
        <v>6081</v>
      </c>
      <c r="G245" s="239" t="s">
        <v>8457</v>
      </c>
      <c r="H245" s="239" t="s">
        <v>3599</v>
      </c>
      <c r="I245" s="239">
        <v>1992</v>
      </c>
      <c r="J245" s="239" t="s">
        <v>8458</v>
      </c>
      <c r="K245" s="239" t="s">
        <v>3599</v>
      </c>
      <c r="L245" s="239" t="s">
        <v>3599</v>
      </c>
      <c r="M245" s="239" t="s">
        <v>133</v>
      </c>
      <c r="N245" s="239">
        <v>4.5</v>
      </c>
      <c r="O245" s="239" t="s">
        <v>5727</v>
      </c>
      <c r="P245" s="239">
        <v>0.86</v>
      </c>
      <c r="Q245" s="239" t="s">
        <v>157</v>
      </c>
      <c r="R245" s="239" t="s">
        <v>157</v>
      </c>
      <c r="S245" s="239" t="s">
        <v>157</v>
      </c>
      <c r="T245" s="239" t="s">
        <v>157</v>
      </c>
      <c r="U245" s="239" t="s">
        <v>157</v>
      </c>
      <c r="V245" s="239" t="s">
        <v>5707</v>
      </c>
      <c r="W245" s="239" t="s">
        <v>3599</v>
      </c>
      <c r="X245" s="239" t="s">
        <v>3599</v>
      </c>
      <c r="Y245" s="239" t="s">
        <v>157</v>
      </c>
      <c r="Z245" s="239" t="s">
        <v>3599</v>
      </c>
      <c r="AA245" s="239" t="s">
        <v>157</v>
      </c>
      <c r="AB245" s="239" t="s">
        <v>3599</v>
      </c>
      <c r="AC245" s="239" t="s">
        <v>157</v>
      </c>
      <c r="AD245" s="239" t="s">
        <v>157</v>
      </c>
      <c r="AE245" s="239" t="s">
        <v>157</v>
      </c>
      <c r="AF245" s="239" t="s">
        <v>3599</v>
      </c>
      <c r="AG245" s="239" t="s">
        <v>3599</v>
      </c>
      <c r="AH245" s="239" t="s">
        <v>3599</v>
      </c>
      <c r="AI245" s="239" t="s">
        <v>3599</v>
      </c>
      <c r="AJ245" s="239">
        <v>1432.1875</v>
      </c>
      <c r="AK245" s="239" t="s">
        <v>38</v>
      </c>
    </row>
    <row r="246" spans="1:37" ht="15.6">
      <c r="A246" s="239" t="s">
        <v>2249</v>
      </c>
      <c r="B246" s="239" t="s">
        <v>26766</v>
      </c>
      <c r="C246" s="239" t="s">
        <v>26535</v>
      </c>
      <c r="D246" s="239" t="s">
        <v>230</v>
      </c>
      <c r="E246" s="239">
        <v>50</v>
      </c>
      <c r="F246" s="239" t="s">
        <v>5839</v>
      </c>
      <c r="G246" s="239" t="s">
        <v>8460</v>
      </c>
      <c r="H246" s="239" t="s">
        <v>3599</v>
      </c>
      <c r="I246" s="239">
        <v>2007</v>
      </c>
      <c r="J246" s="239">
        <v>738116036</v>
      </c>
      <c r="K246" s="239" t="s">
        <v>3599</v>
      </c>
      <c r="L246" s="239" t="s">
        <v>3599</v>
      </c>
      <c r="M246" s="239" t="s">
        <v>133</v>
      </c>
      <c r="N246" s="239">
        <v>4.5</v>
      </c>
      <c r="O246" s="239" t="s">
        <v>5727</v>
      </c>
      <c r="P246" s="239">
        <v>0.91</v>
      </c>
      <c r="Q246" s="239" t="s">
        <v>157</v>
      </c>
      <c r="R246" s="239" t="s">
        <v>157</v>
      </c>
      <c r="S246" s="239" t="s">
        <v>157</v>
      </c>
      <c r="T246" s="239" t="s">
        <v>157</v>
      </c>
      <c r="U246" s="239" t="s">
        <v>157</v>
      </c>
      <c r="V246" s="239" t="s">
        <v>5707</v>
      </c>
      <c r="W246" s="239" t="s">
        <v>3599</v>
      </c>
      <c r="X246" s="239" t="s">
        <v>3599</v>
      </c>
      <c r="Y246" s="239" t="s">
        <v>157</v>
      </c>
      <c r="Z246" s="239" t="s">
        <v>3599</v>
      </c>
      <c r="AA246" s="239" t="s">
        <v>157</v>
      </c>
      <c r="AB246" s="239" t="s">
        <v>3599</v>
      </c>
      <c r="AC246" s="239" t="s">
        <v>157</v>
      </c>
      <c r="AD246" s="239" t="s">
        <v>157</v>
      </c>
      <c r="AE246" s="239" t="s">
        <v>157</v>
      </c>
      <c r="AF246" s="239" t="s">
        <v>3599</v>
      </c>
      <c r="AG246" s="239" t="s">
        <v>3598</v>
      </c>
      <c r="AH246" s="239" t="s">
        <v>3599</v>
      </c>
      <c r="AI246" s="239" t="s">
        <v>3599</v>
      </c>
      <c r="AJ246" s="239">
        <v>1432.1875</v>
      </c>
      <c r="AK246" s="239" t="s">
        <v>38</v>
      </c>
    </row>
    <row r="247" spans="1:37" ht="15.6">
      <c r="A247" s="239" t="s">
        <v>2250</v>
      </c>
      <c r="B247" s="239" t="s">
        <v>26767</v>
      </c>
      <c r="C247" s="239" t="s">
        <v>26535</v>
      </c>
      <c r="D247" s="239" t="s">
        <v>230</v>
      </c>
      <c r="E247" s="239" t="s">
        <v>3597</v>
      </c>
      <c r="F247" s="239" t="s">
        <v>3597</v>
      </c>
      <c r="G247" s="239" t="s">
        <v>3597</v>
      </c>
      <c r="H247" s="239" t="s">
        <v>3599</v>
      </c>
      <c r="I247" s="239" t="s">
        <v>3597</v>
      </c>
      <c r="J247" s="239" t="s">
        <v>3597</v>
      </c>
      <c r="K247" s="239" t="s">
        <v>3599</v>
      </c>
      <c r="L247" s="239" t="s">
        <v>3599</v>
      </c>
      <c r="M247" s="239" t="s">
        <v>133</v>
      </c>
      <c r="N247" s="239" t="s">
        <v>3597</v>
      </c>
      <c r="O247" s="239" t="s">
        <v>5727</v>
      </c>
      <c r="P247" s="239" t="s">
        <v>3597</v>
      </c>
      <c r="Q247" s="239" t="s">
        <v>157</v>
      </c>
      <c r="R247" s="239" t="s">
        <v>157</v>
      </c>
      <c r="S247" s="239" t="s">
        <v>157</v>
      </c>
      <c r="T247" s="239" t="s">
        <v>157</v>
      </c>
      <c r="U247" s="239" t="s">
        <v>157</v>
      </c>
      <c r="V247" s="239" t="s">
        <v>5716</v>
      </c>
      <c r="W247" s="239" t="s">
        <v>3598</v>
      </c>
      <c r="X247" s="239" t="s">
        <v>3599</v>
      </c>
      <c r="Y247" s="239" t="s">
        <v>157</v>
      </c>
      <c r="Z247" s="239" t="s">
        <v>3598</v>
      </c>
      <c r="AA247" s="239">
        <v>1</v>
      </c>
      <c r="AB247" s="239" t="s">
        <v>3598</v>
      </c>
      <c r="AC247" s="239" t="s">
        <v>5709</v>
      </c>
      <c r="AD247" s="239">
        <v>4</v>
      </c>
      <c r="AE247" s="239">
        <v>1</v>
      </c>
      <c r="AF247" s="239" t="s">
        <v>3598</v>
      </c>
      <c r="AG247" s="239" t="s">
        <v>3598</v>
      </c>
      <c r="AH247" s="239" t="s">
        <v>3598</v>
      </c>
      <c r="AI247" s="239" t="s">
        <v>3599</v>
      </c>
      <c r="AJ247" s="239">
        <v>1142.386364</v>
      </c>
      <c r="AK247" s="239" t="s">
        <v>38</v>
      </c>
    </row>
    <row r="248" spans="1:37" ht="15.6">
      <c r="A248" s="239" t="s">
        <v>2252</v>
      </c>
      <c r="B248" s="239" t="s">
        <v>26768</v>
      </c>
      <c r="C248" s="239" t="s">
        <v>26535</v>
      </c>
      <c r="D248" s="239" t="s">
        <v>230</v>
      </c>
      <c r="E248" s="239">
        <v>50</v>
      </c>
      <c r="F248" s="239" t="s">
        <v>5843</v>
      </c>
      <c r="G248" s="239" t="s">
        <v>8464</v>
      </c>
      <c r="H248" s="239" t="s">
        <v>3599</v>
      </c>
      <c r="I248" s="239">
        <v>2000</v>
      </c>
      <c r="J248" s="239" t="s">
        <v>8465</v>
      </c>
      <c r="K248" s="239" t="s">
        <v>3599</v>
      </c>
      <c r="L248" s="239" t="s">
        <v>3599</v>
      </c>
      <c r="M248" s="239" t="s">
        <v>133</v>
      </c>
      <c r="N248" s="239">
        <v>4.5</v>
      </c>
      <c r="O248" s="239" t="s">
        <v>5727</v>
      </c>
      <c r="P248" s="239" t="s">
        <v>3597</v>
      </c>
      <c r="Q248" s="239" t="s">
        <v>157</v>
      </c>
      <c r="R248" s="239" t="s">
        <v>157</v>
      </c>
      <c r="S248" s="239" t="s">
        <v>157</v>
      </c>
      <c r="T248" s="239" t="s">
        <v>157</v>
      </c>
      <c r="U248" s="239" t="s">
        <v>157</v>
      </c>
      <c r="V248" s="239" t="s">
        <v>5707</v>
      </c>
      <c r="W248" s="239" t="s">
        <v>3598</v>
      </c>
      <c r="X248" s="239" t="s">
        <v>3598</v>
      </c>
      <c r="Y248" s="239" t="s">
        <v>5708</v>
      </c>
      <c r="Z248" s="239" t="s">
        <v>3599</v>
      </c>
      <c r="AA248" s="239" t="s">
        <v>157</v>
      </c>
      <c r="AB248" s="239" t="s">
        <v>3599</v>
      </c>
      <c r="AC248" s="239" t="s">
        <v>157</v>
      </c>
      <c r="AD248" s="239" t="s">
        <v>157</v>
      </c>
      <c r="AE248" s="239" t="s">
        <v>157</v>
      </c>
      <c r="AF248" s="239" t="s">
        <v>157</v>
      </c>
      <c r="AG248" s="239" t="s">
        <v>3599</v>
      </c>
      <c r="AH248" s="239" t="s">
        <v>3599</v>
      </c>
      <c r="AI248" s="239" t="s">
        <v>3599</v>
      </c>
      <c r="AJ248" s="239">
        <v>1142.386364</v>
      </c>
      <c r="AK248" s="239" t="s">
        <v>38</v>
      </c>
    </row>
    <row r="249" spans="1:37" ht="15.6">
      <c r="A249" s="239" t="s">
        <v>2253</v>
      </c>
      <c r="B249" s="239" t="s">
        <v>26769</v>
      </c>
      <c r="C249" s="239" t="s">
        <v>26535</v>
      </c>
      <c r="D249" s="239" t="s">
        <v>5720</v>
      </c>
      <c r="E249" s="239">
        <v>50</v>
      </c>
      <c r="F249" s="239" t="s">
        <v>345</v>
      </c>
      <c r="G249" s="239" t="s">
        <v>8467</v>
      </c>
      <c r="H249" s="239" t="s">
        <v>3598</v>
      </c>
      <c r="I249" s="239">
        <v>2002</v>
      </c>
      <c r="J249" s="239" t="s">
        <v>157</v>
      </c>
      <c r="K249" s="239" t="s">
        <v>3599</v>
      </c>
      <c r="L249" s="239" t="s">
        <v>3599</v>
      </c>
      <c r="M249" s="239" t="s">
        <v>158</v>
      </c>
      <c r="N249" s="239">
        <v>36000</v>
      </c>
      <c r="O249" s="239" t="s">
        <v>5706</v>
      </c>
      <c r="P249" s="239" t="s">
        <v>3597</v>
      </c>
      <c r="Q249" s="239" t="s">
        <v>157</v>
      </c>
      <c r="R249" s="239" t="s">
        <v>157</v>
      </c>
      <c r="S249" s="239" t="s">
        <v>157</v>
      </c>
      <c r="T249" s="239" t="s">
        <v>157</v>
      </c>
      <c r="U249" s="239" t="s">
        <v>157</v>
      </c>
      <c r="V249" s="239" t="s">
        <v>5728</v>
      </c>
      <c r="W249" s="239" t="s">
        <v>3598</v>
      </c>
      <c r="X249" s="239" t="s">
        <v>3599</v>
      </c>
      <c r="Y249" s="239" t="s">
        <v>157</v>
      </c>
      <c r="Z249" s="239" t="s">
        <v>3599</v>
      </c>
      <c r="AA249" s="239" t="s">
        <v>157</v>
      </c>
      <c r="AB249" s="239" t="s">
        <v>3599</v>
      </c>
      <c r="AC249" s="239" t="s">
        <v>157</v>
      </c>
      <c r="AD249" s="239" t="s">
        <v>157</v>
      </c>
      <c r="AE249" s="239" t="s">
        <v>157</v>
      </c>
      <c r="AF249" s="239" t="s">
        <v>3599</v>
      </c>
      <c r="AG249" s="239" t="s">
        <v>3598</v>
      </c>
      <c r="AH249" s="239" t="s">
        <v>3598</v>
      </c>
      <c r="AI249" s="239" t="s">
        <v>3599</v>
      </c>
      <c r="AJ249" s="239">
        <v>1432.1875</v>
      </c>
      <c r="AK249" s="239" t="s">
        <v>38</v>
      </c>
    </row>
    <row r="250" spans="1:37" ht="15.6">
      <c r="A250" s="239" t="s">
        <v>2254</v>
      </c>
      <c r="B250" s="239" t="s">
        <v>26770</v>
      </c>
      <c r="C250" s="239" t="s">
        <v>26535</v>
      </c>
      <c r="D250" s="239" t="s">
        <v>230</v>
      </c>
      <c r="E250" s="239" t="s">
        <v>3597</v>
      </c>
      <c r="F250" s="239" t="s">
        <v>3597</v>
      </c>
      <c r="G250" s="239" t="s">
        <v>3597</v>
      </c>
      <c r="H250" s="239" t="s">
        <v>3599</v>
      </c>
      <c r="I250" s="239" t="s">
        <v>3597</v>
      </c>
      <c r="J250" s="239" t="s">
        <v>3597</v>
      </c>
      <c r="K250" s="239" t="s">
        <v>3599</v>
      </c>
      <c r="L250" s="239" t="s">
        <v>3599</v>
      </c>
      <c r="M250" s="239" t="s">
        <v>133</v>
      </c>
      <c r="N250" s="239" t="s">
        <v>3597</v>
      </c>
      <c r="O250" s="239" t="s">
        <v>5727</v>
      </c>
      <c r="P250" s="239" t="s">
        <v>3597</v>
      </c>
      <c r="Q250" s="239" t="s">
        <v>157</v>
      </c>
      <c r="R250" s="239" t="s">
        <v>157</v>
      </c>
      <c r="S250" s="239" t="s">
        <v>157</v>
      </c>
      <c r="T250" s="239" t="s">
        <v>157</v>
      </c>
      <c r="U250" s="239" t="s">
        <v>157</v>
      </c>
      <c r="V250" s="239" t="s">
        <v>5716</v>
      </c>
      <c r="W250" s="239" t="s">
        <v>3598</v>
      </c>
      <c r="X250" s="239" t="s">
        <v>3597</v>
      </c>
      <c r="Y250" s="239" t="s">
        <v>157</v>
      </c>
      <c r="Z250" s="239" t="s">
        <v>3598</v>
      </c>
      <c r="AA250" s="239" t="s">
        <v>3597</v>
      </c>
      <c r="AB250" s="239" t="s">
        <v>3597</v>
      </c>
      <c r="AC250" s="239" t="s">
        <v>157</v>
      </c>
      <c r="AD250" s="239" t="s">
        <v>157</v>
      </c>
      <c r="AE250" s="239" t="s">
        <v>157</v>
      </c>
      <c r="AF250" s="239" t="s">
        <v>3598</v>
      </c>
      <c r="AG250" s="239" t="s">
        <v>3598</v>
      </c>
      <c r="AH250" s="239" t="s">
        <v>3599</v>
      </c>
      <c r="AI250" s="239" t="s">
        <v>3599</v>
      </c>
      <c r="AJ250" s="239">
        <v>1561.2666670000001</v>
      </c>
      <c r="AK250" s="239" t="s">
        <v>38</v>
      </c>
    </row>
    <row r="251" spans="1:37" ht="15.6">
      <c r="A251" s="239" t="s">
        <v>2255</v>
      </c>
      <c r="B251" s="239" t="s">
        <v>26771</v>
      </c>
      <c r="C251" s="239" t="s">
        <v>26535</v>
      </c>
      <c r="D251" s="239" t="s">
        <v>230</v>
      </c>
      <c r="E251" s="239">
        <v>52</v>
      </c>
      <c r="F251" s="239" t="s">
        <v>345</v>
      </c>
      <c r="G251" s="239" t="s">
        <v>8569</v>
      </c>
      <c r="H251" s="239" t="s">
        <v>3599</v>
      </c>
      <c r="I251" s="239">
        <v>1988</v>
      </c>
      <c r="J251" s="239" t="s">
        <v>8570</v>
      </c>
      <c r="K251" s="239" t="s">
        <v>3599</v>
      </c>
      <c r="L251" s="239" t="s">
        <v>3599</v>
      </c>
      <c r="M251" s="239" t="s">
        <v>133</v>
      </c>
      <c r="N251" s="239">
        <v>4.5</v>
      </c>
      <c r="O251" s="239" t="s">
        <v>5727</v>
      </c>
      <c r="P251" s="239" t="s">
        <v>3597</v>
      </c>
      <c r="Q251" s="239" t="s">
        <v>157</v>
      </c>
      <c r="R251" s="239" t="s">
        <v>157</v>
      </c>
      <c r="S251" s="239" t="s">
        <v>157</v>
      </c>
      <c r="T251" s="239" t="s">
        <v>157</v>
      </c>
      <c r="U251" s="239" t="s">
        <v>157</v>
      </c>
      <c r="V251" s="239" t="s">
        <v>5728</v>
      </c>
      <c r="W251" s="239" t="s">
        <v>3598</v>
      </c>
      <c r="X251" s="239" t="s">
        <v>3599</v>
      </c>
      <c r="Y251" s="239" t="s">
        <v>157</v>
      </c>
      <c r="Z251" s="239" t="s">
        <v>3599</v>
      </c>
      <c r="AA251" s="239" t="s">
        <v>157</v>
      </c>
      <c r="AB251" s="239" t="s">
        <v>3599</v>
      </c>
      <c r="AC251" s="239" t="s">
        <v>157</v>
      </c>
      <c r="AD251" s="239" t="s">
        <v>157</v>
      </c>
      <c r="AE251" s="239" t="s">
        <v>157</v>
      </c>
      <c r="AF251" s="239" t="s">
        <v>3599</v>
      </c>
      <c r="AG251" s="239" t="s">
        <v>3599</v>
      </c>
      <c r="AH251" s="239" t="s">
        <v>3598</v>
      </c>
      <c r="AI251" s="239" t="s">
        <v>3599</v>
      </c>
      <c r="AJ251" s="239">
        <v>4710.7777779999997</v>
      </c>
      <c r="AK251" s="239" t="s">
        <v>38</v>
      </c>
    </row>
    <row r="252" spans="1:37" ht="15.6">
      <c r="A252" s="239" t="s">
        <v>2256</v>
      </c>
      <c r="B252" s="239" t="s">
        <v>26772</v>
      </c>
      <c r="C252" s="239" t="s">
        <v>26535</v>
      </c>
      <c r="D252" s="239" t="s">
        <v>230</v>
      </c>
      <c r="E252" s="239">
        <v>80</v>
      </c>
      <c r="F252" s="239" t="s">
        <v>5848</v>
      </c>
      <c r="G252" s="239" t="s">
        <v>8470</v>
      </c>
      <c r="H252" s="239" t="s">
        <v>3598</v>
      </c>
      <c r="I252" s="239">
        <v>2009</v>
      </c>
      <c r="J252" s="239" t="s">
        <v>157</v>
      </c>
      <c r="K252" s="239" t="s">
        <v>3599</v>
      </c>
      <c r="L252" s="239" t="s">
        <v>3598</v>
      </c>
      <c r="M252" s="239" t="s">
        <v>133</v>
      </c>
      <c r="N252" s="239">
        <v>5.5</v>
      </c>
      <c r="O252" s="239" t="s">
        <v>5727</v>
      </c>
      <c r="P252" s="239">
        <v>0.92</v>
      </c>
      <c r="Q252" s="239" t="s">
        <v>157</v>
      </c>
      <c r="R252" s="239" t="s">
        <v>157</v>
      </c>
      <c r="S252" s="239" t="s">
        <v>157</v>
      </c>
      <c r="T252" s="239" t="s">
        <v>157</v>
      </c>
      <c r="U252" s="239" t="s">
        <v>157</v>
      </c>
      <c r="V252" s="239" t="s">
        <v>5728</v>
      </c>
      <c r="W252" s="239" t="s">
        <v>3598</v>
      </c>
      <c r="X252" s="239" t="s">
        <v>3598</v>
      </c>
      <c r="Y252" s="239" t="s">
        <v>5737</v>
      </c>
      <c r="Z252" s="239" t="s">
        <v>3599</v>
      </c>
      <c r="AA252" s="239" t="s">
        <v>157</v>
      </c>
      <c r="AB252" s="239" t="s">
        <v>3599</v>
      </c>
      <c r="AC252" s="239" t="s">
        <v>157</v>
      </c>
      <c r="AD252" s="239" t="s">
        <v>157</v>
      </c>
      <c r="AE252" s="239" t="s">
        <v>157</v>
      </c>
      <c r="AF252" s="239" t="s">
        <v>3598</v>
      </c>
      <c r="AG252" s="239" t="s">
        <v>3599</v>
      </c>
      <c r="AH252" s="239" t="s">
        <v>3599</v>
      </c>
      <c r="AI252" s="239" t="s">
        <v>3599</v>
      </c>
      <c r="AJ252" s="239">
        <v>1432.1875</v>
      </c>
      <c r="AK252" s="239" t="s">
        <v>38</v>
      </c>
    </row>
    <row r="253" spans="1:37" ht="15.6">
      <c r="A253" s="239" t="s">
        <v>2258</v>
      </c>
      <c r="B253" s="239" t="s">
        <v>26773</v>
      </c>
      <c r="C253" s="239" t="s">
        <v>26535</v>
      </c>
      <c r="D253" s="239" t="s">
        <v>5720</v>
      </c>
      <c r="E253" s="239">
        <v>50</v>
      </c>
      <c r="F253" s="239" t="s">
        <v>5814</v>
      </c>
      <c r="G253" s="239" t="s">
        <v>6671</v>
      </c>
      <c r="H253" s="239" t="s">
        <v>3599</v>
      </c>
      <c r="I253" s="239">
        <v>1994</v>
      </c>
      <c r="J253" s="239" t="s">
        <v>8472</v>
      </c>
      <c r="K253" s="239" t="s">
        <v>3599</v>
      </c>
      <c r="L253" s="239" t="s">
        <v>3599</v>
      </c>
      <c r="M253" s="239" t="s">
        <v>158</v>
      </c>
      <c r="N253" s="239">
        <v>40000</v>
      </c>
      <c r="O253" s="239" t="s">
        <v>5706</v>
      </c>
      <c r="P253" s="239" t="s">
        <v>3597</v>
      </c>
      <c r="Q253" s="239" t="s">
        <v>157</v>
      </c>
      <c r="R253" s="239" t="s">
        <v>157</v>
      </c>
      <c r="S253" s="239" t="s">
        <v>157</v>
      </c>
      <c r="T253" s="239" t="s">
        <v>157</v>
      </c>
      <c r="U253" s="239" t="s">
        <v>157</v>
      </c>
      <c r="V253" s="239" t="s">
        <v>5716</v>
      </c>
      <c r="W253" s="239" t="s">
        <v>3598</v>
      </c>
      <c r="X253" s="239" t="s">
        <v>3599</v>
      </c>
      <c r="Y253" s="239" t="s">
        <v>157</v>
      </c>
      <c r="Z253" s="239" t="s">
        <v>3599</v>
      </c>
      <c r="AA253" s="239" t="s">
        <v>157</v>
      </c>
      <c r="AB253" s="239" t="s">
        <v>3599</v>
      </c>
      <c r="AC253" s="239" t="s">
        <v>157</v>
      </c>
      <c r="AD253" s="239" t="s">
        <v>157</v>
      </c>
      <c r="AE253" s="239" t="s">
        <v>157</v>
      </c>
      <c r="AF253" s="239" t="s">
        <v>3598</v>
      </c>
      <c r="AG253" s="239" t="s">
        <v>3598</v>
      </c>
      <c r="AH253" s="239" t="s">
        <v>3598</v>
      </c>
      <c r="AI253" s="239" t="s">
        <v>3599</v>
      </c>
      <c r="AJ253" s="239">
        <v>1656.058824</v>
      </c>
      <c r="AK253" s="239" t="s">
        <v>38</v>
      </c>
    </row>
    <row r="254" spans="1:37" ht="15.6">
      <c r="A254" s="239" t="s">
        <v>2259</v>
      </c>
      <c r="B254" s="239" t="s">
        <v>26774</v>
      </c>
      <c r="C254" s="239" t="s">
        <v>26535</v>
      </c>
      <c r="D254" s="239" t="s">
        <v>5720</v>
      </c>
      <c r="E254" s="239">
        <v>50</v>
      </c>
      <c r="F254" s="239" t="s">
        <v>5796</v>
      </c>
      <c r="G254" s="239" t="s">
        <v>9097</v>
      </c>
      <c r="H254" s="239" t="s">
        <v>3599</v>
      </c>
      <c r="I254" s="239">
        <v>2002</v>
      </c>
      <c r="J254" s="239" t="s">
        <v>9098</v>
      </c>
      <c r="K254" s="239" t="s">
        <v>3599</v>
      </c>
      <c r="L254" s="239" t="s">
        <v>3599</v>
      </c>
      <c r="M254" s="239" t="s">
        <v>158</v>
      </c>
      <c r="N254" s="239">
        <v>40000</v>
      </c>
      <c r="O254" s="239" t="s">
        <v>5706</v>
      </c>
      <c r="P254" s="239" t="s">
        <v>3597</v>
      </c>
      <c r="Q254" s="239" t="s">
        <v>157</v>
      </c>
      <c r="R254" s="239" t="s">
        <v>157</v>
      </c>
      <c r="S254" s="239" t="s">
        <v>157</v>
      </c>
      <c r="T254" s="239" t="s">
        <v>157</v>
      </c>
      <c r="U254" s="239" t="s">
        <v>157</v>
      </c>
      <c r="V254" s="239" t="s">
        <v>5716</v>
      </c>
      <c r="W254" s="239" t="s">
        <v>3598</v>
      </c>
      <c r="X254" s="239" t="s">
        <v>3599</v>
      </c>
      <c r="Y254" s="239" t="s">
        <v>157</v>
      </c>
      <c r="Z254" s="239" t="s">
        <v>3599</v>
      </c>
      <c r="AA254" s="239" t="s">
        <v>157</v>
      </c>
      <c r="AB254" s="239" t="s">
        <v>3599</v>
      </c>
      <c r="AC254" s="239" t="s">
        <v>157</v>
      </c>
      <c r="AD254" s="239" t="s">
        <v>157</v>
      </c>
      <c r="AE254" s="239" t="s">
        <v>157</v>
      </c>
      <c r="AF254" s="239" t="s">
        <v>3598</v>
      </c>
      <c r="AG254" s="239" t="s">
        <v>3598</v>
      </c>
      <c r="AH254" s="239" t="s">
        <v>3598</v>
      </c>
      <c r="AI254" s="239" t="s">
        <v>3599</v>
      </c>
      <c r="AJ254" s="239">
        <v>1142.386364</v>
      </c>
      <c r="AK254" s="239" t="s">
        <v>38</v>
      </c>
    </row>
    <row r="255" spans="1:37" ht="15.6">
      <c r="A255" s="239" t="s">
        <v>2260</v>
      </c>
      <c r="B255" s="239" t="s">
        <v>26775</v>
      </c>
      <c r="C255" s="239" t="s">
        <v>26535</v>
      </c>
      <c r="D255" s="239" t="s">
        <v>230</v>
      </c>
      <c r="E255" s="239">
        <v>55</v>
      </c>
      <c r="F255" s="239" t="s">
        <v>5935</v>
      </c>
      <c r="G255" s="239">
        <v>153.32154</v>
      </c>
      <c r="H255" s="239" t="s">
        <v>3599</v>
      </c>
      <c r="I255" s="239">
        <v>2005</v>
      </c>
      <c r="J255" s="239" t="s">
        <v>8474</v>
      </c>
      <c r="K255" s="239" t="s">
        <v>3599</v>
      </c>
      <c r="L255" s="239" t="s">
        <v>3599</v>
      </c>
      <c r="M255" s="239" t="s">
        <v>133</v>
      </c>
      <c r="N255" s="239">
        <v>3.8</v>
      </c>
      <c r="O255" s="239" t="s">
        <v>5727</v>
      </c>
      <c r="P255" s="239" t="s">
        <v>3597</v>
      </c>
      <c r="Q255" s="239" t="s">
        <v>157</v>
      </c>
      <c r="R255" s="239" t="s">
        <v>157</v>
      </c>
      <c r="S255" s="239" t="s">
        <v>157</v>
      </c>
      <c r="T255" s="239" t="s">
        <v>157</v>
      </c>
      <c r="U255" s="239" t="s">
        <v>157</v>
      </c>
      <c r="V255" s="239" t="s">
        <v>5716</v>
      </c>
      <c r="W255" s="239" t="s">
        <v>3598</v>
      </c>
      <c r="X255" s="239" t="s">
        <v>3599</v>
      </c>
      <c r="Y255" s="239" t="s">
        <v>157</v>
      </c>
      <c r="Z255" s="239" t="s">
        <v>3598</v>
      </c>
      <c r="AA255" s="239">
        <v>2</v>
      </c>
      <c r="AB255" s="239" t="s">
        <v>3599</v>
      </c>
      <c r="AC255" s="239" t="s">
        <v>157</v>
      </c>
      <c r="AD255" s="239" t="s">
        <v>157</v>
      </c>
      <c r="AE255" s="239" t="s">
        <v>157</v>
      </c>
      <c r="AF255" s="239" t="s">
        <v>3599</v>
      </c>
      <c r="AG255" s="239" t="s">
        <v>3599</v>
      </c>
      <c r="AH255" s="239" t="s">
        <v>3598</v>
      </c>
      <c r="AI255" s="239" t="s">
        <v>3599</v>
      </c>
      <c r="AJ255" s="239">
        <v>1561.2666670000001</v>
      </c>
      <c r="AK255" s="239" t="s">
        <v>38</v>
      </c>
    </row>
    <row r="256" spans="1:37" ht="15.6">
      <c r="A256" s="239" t="s">
        <v>2261</v>
      </c>
      <c r="B256" s="239" t="s">
        <v>26776</v>
      </c>
      <c r="C256" s="239" t="s">
        <v>26535</v>
      </c>
      <c r="D256" s="239" t="s">
        <v>230</v>
      </c>
      <c r="E256" s="239">
        <v>50</v>
      </c>
      <c r="F256" s="239" t="s">
        <v>5848</v>
      </c>
      <c r="G256" s="239" t="s">
        <v>5921</v>
      </c>
      <c r="H256" s="239" t="s">
        <v>3598</v>
      </c>
      <c r="I256" s="239">
        <v>2011</v>
      </c>
      <c r="J256" s="239" t="s">
        <v>157</v>
      </c>
      <c r="K256" s="239" t="s">
        <v>3599</v>
      </c>
      <c r="L256" s="239" t="s">
        <v>3599</v>
      </c>
      <c r="M256" s="239" t="s">
        <v>133</v>
      </c>
      <c r="N256" s="239">
        <v>4.5</v>
      </c>
      <c r="O256" s="239" t="s">
        <v>5727</v>
      </c>
      <c r="P256" s="239">
        <v>0.9</v>
      </c>
      <c r="Q256" s="239" t="s">
        <v>157</v>
      </c>
      <c r="R256" s="239" t="s">
        <v>157</v>
      </c>
      <c r="S256" s="239" t="s">
        <v>157</v>
      </c>
      <c r="T256" s="239" t="s">
        <v>157</v>
      </c>
      <c r="U256" s="239" t="s">
        <v>157</v>
      </c>
      <c r="V256" s="239" t="s">
        <v>5707</v>
      </c>
      <c r="W256" s="239" t="s">
        <v>3598</v>
      </c>
      <c r="X256" s="239" t="s">
        <v>3599</v>
      </c>
      <c r="Y256" s="239" t="s">
        <v>157</v>
      </c>
      <c r="Z256" s="239" t="s">
        <v>3599</v>
      </c>
      <c r="AA256" s="239" t="s">
        <v>157</v>
      </c>
      <c r="AB256" s="239" t="s">
        <v>3599</v>
      </c>
      <c r="AC256" s="239" t="s">
        <v>157</v>
      </c>
      <c r="AD256" s="239" t="s">
        <v>157</v>
      </c>
      <c r="AE256" s="239" t="s">
        <v>157</v>
      </c>
      <c r="AF256" s="239" t="s">
        <v>3598</v>
      </c>
      <c r="AG256" s="239" t="s">
        <v>3599</v>
      </c>
      <c r="AH256" s="239" t="s">
        <v>3599</v>
      </c>
      <c r="AI256" s="239" t="s">
        <v>3599</v>
      </c>
      <c r="AJ256" s="239">
        <v>1432.1875</v>
      </c>
      <c r="AK256" s="239" t="s">
        <v>38</v>
      </c>
    </row>
    <row r="257" spans="1:37" ht="15.6">
      <c r="A257" s="239" t="s">
        <v>2262</v>
      </c>
      <c r="B257" s="239" t="s">
        <v>26777</v>
      </c>
      <c r="C257" s="239" t="s">
        <v>26535</v>
      </c>
      <c r="D257" s="239" t="s">
        <v>5720</v>
      </c>
      <c r="E257" s="239">
        <v>50</v>
      </c>
      <c r="F257" s="239" t="s">
        <v>3597</v>
      </c>
      <c r="G257" s="239" t="s">
        <v>3597</v>
      </c>
      <c r="H257" s="239" t="s">
        <v>3599</v>
      </c>
      <c r="I257" s="239" t="s">
        <v>3597</v>
      </c>
      <c r="J257" s="239" t="s">
        <v>3597</v>
      </c>
      <c r="K257" s="239" t="s">
        <v>3599</v>
      </c>
      <c r="L257" s="239" t="s">
        <v>3599</v>
      </c>
      <c r="M257" s="239" t="s">
        <v>158</v>
      </c>
      <c r="N257" s="239" t="s">
        <v>3597</v>
      </c>
      <c r="O257" s="239" t="s">
        <v>5706</v>
      </c>
      <c r="P257" s="239" t="s">
        <v>3597</v>
      </c>
      <c r="Q257" s="239" t="s">
        <v>157</v>
      </c>
      <c r="R257" s="239" t="s">
        <v>157</v>
      </c>
      <c r="S257" s="239" t="s">
        <v>157</v>
      </c>
      <c r="T257" s="239" t="s">
        <v>157</v>
      </c>
      <c r="U257" s="239" t="s">
        <v>157</v>
      </c>
      <c r="V257" s="239" t="s">
        <v>5728</v>
      </c>
      <c r="W257" s="239" t="s">
        <v>3598</v>
      </c>
      <c r="X257" s="239" t="s">
        <v>3599</v>
      </c>
      <c r="Y257" s="239" t="s">
        <v>157</v>
      </c>
      <c r="Z257" s="239" t="s">
        <v>3598</v>
      </c>
      <c r="AA257" s="239">
        <v>3</v>
      </c>
      <c r="AB257" s="239" t="s">
        <v>3599</v>
      </c>
      <c r="AC257" s="239" t="s">
        <v>157</v>
      </c>
      <c r="AD257" s="239" t="s">
        <v>157</v>
      </c>
      <c r="AE257" s="239" t="s">
        <v>157</v>
      </c>
      <c r="AF257" s="239" t="s">
        <v>3598</v>
      </c>
      <c r="AG257" s="239" t="s">
        <v>3598</v>
      </c>
      <c r="AH257" s="239" t="s">
        <v>3598</v>
      </c>
      <c r="AI257" s="239" t="s">
        <v>3599</v>
      </c>
      <c r="AJ257" s="239">
        <v>4710.7777779999997</v>
      </c>
      <c r="AK257" s="239" t="s">
        <v>38</v>
      </c>
    </row>
    <row r="258" spans="1:37" ht="15.6">
      <c r="A258" s="239" t="s">
        <v>2264</v>
      </c>
      <c r="B258" s="239" t="s">
        <v>26778</v>
      </c>
      <c r="C258" s="239" t="s">
        <v>26535</v>
      </c>
      <c r="D258" s="239" t="s">
        <v>5703</v>
      </c>
      <c r="E258" s="239">
        <v>50</v>
      </c>
      <c r="F258" s="239" t="s">
        <v>6081</v>
      </c>
      <c r="G258" s="239" t="s">
        <v>8602</v>
      </c>
      <c r="H258" s="239" t="s">
        <v>3599</v>
      </c>
      <c r="I258" s="239">
        <v>2011</v>
      </c>
      <c r="J258" s="239" t="s">
        <v>8603</v>
      </c>
      <c r="K258" s="239" t="s">
        <v>3599</v>
      </c>
      <c r="L258" s="239" t="s">
        <v>3599</v>
      </c>
      <c r="M258" s="239" t="s">
        <v>158</v>
      </c>
      <c r="N258" s="239">
        <v>40000</v>
      </c>
      <c r="O258" s="239" t="s">
        <v>5706</v>
      </c>
      <c r="P258" s="239">
        <v>0.54</v>
      </c>
      <c r="Q258" s="239" t="s">
        <v>157</v>
      </c>
      <c r="R258" s="239" t="s">
        <v>157</v>
      </c>
      <c r="S258" s="239" t="s">
        <v>157</v>
      </c>
      <c r="T258" s="239" t="s">
        <v>157</v>
      </c>
      <c r="U258" s="239" t="s">
        <v>157</v>
      </c>
      <c r="V258" s="239" t="s">
        <v>5728</v>
      </c>
      <c r="W258" s="239" t="s">
        <v>3598</v>
      </c>
      <c r="X258" s="239" t="s">
        <v>3599</v>
      </c>
      <c r="Y258" s="239" t="s">
        <v>157</v>
      </c>
      <c r="Z258" s="239" t="s">
        <v>3599</v>
      </c>
      <c r="AA258" s="239" t="s">
        <v>157</v>
      </c>
      <c r="AB258" s="239" t="s">
        <v>3599</v>
      </c>
      <c r="AC258" s="239" t="s">
        <v>157</v>
      </c>
      <c r="AD258" s="239" t="s">
        <v>157</v>
      </c>
      <c r="AE258" s="239" t="s">
        <v>157</v>
      </c>
      <c r="AF258" s="239" t="s">
        <v>3599</v>
      </c>
      <c r="AG258" s="239" t="s">
        <v>3598</v>
      </c>
      <c r="AH258" s="239" t="s">
        <v>3598</v>
      </c>
      <c r="AI258" s="239" t="s">
        <v>3599</v>
      </c>
      <c r="AJ258" s="239">
        <v>1142.386364</v>
      </c>
      <c r="AK258" s="239" t="s">
        <v>38</v>
      </c>
    </row>
    <row r="259" spans="1:37" ht="15.6">
      <c r="A259" s="239" t="s">
        <v>2267</v>
      </c>
      <c r="B259" s="239" t="s">
        <v>26779</v>
      </c>
      <c r="C259" s="239" t="s">
        <v>26535</v>
      </c>
      <c r="D259" s="239" t="s">
        <v>5720</v>
      </c>
      <c r="E259" s="239">
        <v>40</v>
      </c>
      <c r="F259" s="239" t="s">
        <v>5814</v>
      </c>
      <c r="G259" s="239" t="s">
        <v>8577</v>
      </c>
      <c r="H259" s="239" t="s">
        <v>3599</v>
      </c>
      <c r="I259" s="239">
        <v>2005</v>
      </c>
      <c r="J259" s="239" t="s">
        <v>8578</v>
      </c>
      <c r="K259" s="239" t="s">
        <v>3599</v>
      </c>
      <c r="L259" s="239" t="s">
        <v>3599</v>
      </c>
      <c r="M259" s="239" t="s">
        <v>158</v>
      </c>
      <c r="N259" s="239">
        <v>40000</v>
      </c>
      <c r="O259" s="239" t="s">
        <v>5706</v>
      </c>
      <c r="P259" s="239">
        <v>0.59</v>
      </c>
      <c r="Q259" s="239" t="s">
        <v>157</v>
      </c>
      <c r="R259" s="239" t="s">
        <v>157</v>
      </c>
      <c r="S259" s="239" t="s">
        <v>157</v>
      </c>
      <c r="T259" s="239" t="s">
        <v>157</v>
      </c>
      <c r="U259" s="239" t="s">
        <v>157</v>
      </c>
      <c r="V259" s="239" t="s">
        <v>5716</v>
      </c>
      <c r="W259" s="239" t="s">
        <v>3598</v>
      </c>
      <c r="X259" s="239" t="s">
        <v>3599</v>
      </c>
      <c r="Y259" s="239" t="s">
        <v>157</v>
      </c>
      <c r="Z259" s="239" t="s">
        <v>3599</v>
      </c>
      <c r="AA259" s="239" t="s">
        <v>157</v>
      </c>
      <c r="AB259" s="239" t="s">
        <v>3599</v>
      </c>
      <c r="AC259" s="239" t="s">
        <v>157</v>
      </c>
      <c r="AD259" s="239" t="s">
        <v>157</v>
      </c>
      <c r="AE259" s="239" t="s">
        <v>157</v>
      </c>
      <c r="AF259" s="239" t="s">
        <v>3598</v>
      </c>
      <c r="AG259" s="239" t="s">
        <v>3598</v>
      </c>
      <c r="AH259" s="239" t="s">
        <v>3598</v>
      </c>
      <c r="AI259" s="239" t="s">
        <v>3599</v>
      </c>
      <c r="AJ259" s="239">
        <v>1142.386364</v>
      </c>
      <c r="AK259" s="239" t="s">
        <v>38</v>
      </c>
    </row>
    <row r="260" spans="1:37" ht="15.6">
      <c r="A260" s="239" t="s">
        <v>2268</v>
      </c>
      <c r="B260" s="239" t="s">
        <v>26780</v>
      </c>
      <c r="C260" s="239" t="s">
        <v>26535</v>
      </c>
      <c r="D260" s="239" t="s">
        <v>230</v>
      </c>
      <c r="E260" s="239">
        <v>30</v>
      </c>
      <c r="F260" s="239" t="s">
        <v>5814</v>
      </c>
      <c r="G260" s="239" t="s">
        <v>8479</v>
      </c>
      <c r="H260" s="239" t="s">
        <v>3599</v>
      </c>
      <c r="I260" s="239">
        <v>2000</v>
      </c>
      <c r="J260" s="239" t="s">
        <v>8480</v>
      </c>
      <c r="K260" s="239" t="s">
        <v>3599</v>
      </c>
      <c r="L260" s="239" t="s">
        <v>3599</v>
      </c>
      <c r="M260" s="239" t="s">
        <v>133</v>
      </c>
      <c r="N260" s="239">
        <v>4.5</v>
      </c>
      <c r="O260" s="239" t="s">
        <v>5727</v>
      </c>
      <c r="P260" s="239">
        <v>0.93</v>
      </c>
      <c r="Q260" s="239" t="s">
        <v>157</v>
      </c>
      <c r="R260" s="239" t="s">
        <v>157</v>
      </c>
      <c r="S260" s="239" t="s">
        <v>157</v>
      </c>
      <c r="T260" s="239" t="s">
        <v>157</v>
      </c>
      <c r="U260" s="239" t="s">
        <v>157</v>
      </c>
      <c r="V260" s="239" t="s">
        <v>5707</v>
      </c>
      <c r="W260" s="239" t="s">
        <v>3598</v>
      </c>
      <c r="X260" s="239" t="s">
        <v>3599</v>
      </c>
      <c r="Y260" s="239" t="s">
        <v>157</v>
      </c>
      <c r="Z260" s="239" t="s">
        <v>3599</v>
      </c>
      <c r="AA260" s="239" t="s">
        <v>157</v>
      </c>
      <c r="AB260" s="239" t="s">
        <v>3599</v>
      </c>
      <c r="AC260" s="239" t="s">
        <v>157</v>
      </c>
      <c r="AD260" s="239" t="s">
        <v>157</v>
      </c>
      <c r="AE260" s="239" t="s">
        <v>157</v>
      </c>
      <c r="AF260" s="239" t="s">
        <v>3599</v>
      </c>
      <c r="AG260" s="239" t="s">
        <v>3599</v>
      </c>
      <c r="AH260" s="239" t="s">
        <v>3599</v>
      </c>
      <c r="AI260" s="239" t="s">
        <v>3599</v>
      </c>
      <c r="AJ260" s="239">
        <v>6646.5</v>
      </c>
      <c r="AK260" s="239" t="s">
        <v>38</v>
      </c>
    </row>
    <row r="261" spans="1:37" ht="15.6">
      <c r="A261" s="239" t="s">
        <v>2269</v>
      </c>
      <c r="B261" s="239" t="s">
        <v>26781</v>
      </c>
      <c r="C261" s="239" t="s">
        <v>26535</v>
      </c>
      <c r="D261" s="239" t="s">
        <v>230</v>
      </c>
      <c r="E261" s="239">
        <v>50</v>
      </c>
      <c r="F261" s="239" t="s">
        <v>5814</v>
      </c>
      <c r="G261" s="239" t="s">
        <v>6212</v>
      </c>
      <c r="H261" s="239" t="s">
        <v>3599</v>
      </c>
      <c r="I261" s="239">
        <v>2010</v>
      </c>
      <c r="J261" s="239" t="s">
        <v>9115</v>
      </c>
      <c r="K261" s="239" t="s">
        <v>3599</v>
      </c>
      <c r="L261" s="239" t="s">
        <v>3599</v>
      </c>
      <c r="M261" s="239" t="s">
        <v>133</v>
      </c>
      <c r="N261" s="239">
        <v>4.5</v>
      </c>
      <c r="O261" s="239" t="s">
        <v>5727</v>
      </c>
      <c r="P261" s="239">
        <v>0.92</v>
      </c>
      <c r="Q261" s="239" t="s">
        <v>157</v>
      </c>
      <c r="R261" s="239" t="s">
        <v>157</v>
      </c>
      <c r="S261" s="239" t="s">
        <v>157</v>
      </c>
      <c r="T261" s="239" t="s">
        <v>157</v>
      </c>
      <c r="U261" s="239" t="s">
        <v>157</v>
      </c>
      <c r="V261" s="239" t="s">
        <v>5707</v>
      </c>
      <c r="W261" s="239" t="s">
        <v>3598</v>
      </c>
      <c r="X261" s="239" t="s">
        <v>3599</v>
      </c>
      <c r="Y261" s="239" t="s">
        <v>157</v>
      </c>
      <c r="Z261" s="239" t="s">
        <v>3599</v>
      </c>
      <c r="AA261" s="239" t="s">
        <v>157</v>
      </c>
      <c r="AB261" s="239" t="s">
        <v>3599</v>
      </c>
      <c r="AC261" s="239" t="s">
        <v>157</v>
      </c>
      <c r="AD261" s="239" t="s">
        <v>157</v>
      </c>
      <c r="AE261" s="239" t="s">
        <v>157</v>
      </c>
      <c r="AF261" s="239" t="s">
        <v>3599</v>
      </c>
      <c r="AG261" s="239" t="s">
        <v>3599</v>
      </c>
      <c r="AH261" s="239" t="s">
        <v>3599</v>
      </c>
      <c r="AI261" s="239" t="s">
        <v>3599</v>
      </c>
      <c r="AJ261" s="239">
        <v>1142.386364</v>
      </c>
      <c r="AK261" s="239" t="s">
        <v>38</v>
      </c>
    </row>
    <row r="262" spans="1:37" ht="15.6">
      <c r="A262" s="239" t="s">
        <v>2270</v>
      </c>
      <c r="B262" s="239" t="s">
        <v>26782</v>
      </c>
      <c r="C262" s="239" t="s">
        <v>26535</v>
      </c>
      <c r="D262" s="239" t="s">
        <v>230</v>
      </c>
      <c r="E262" s="239">
        <v>50</v>
      </c>
      <c r="F262" s="239" t="s">
        <v>5796</v>
      </c>
      <c r="G262" s="239" t="s">
        <v>7202</v>
      </c>
      <c r="H262" s="239" t="s">
        <v>3599</v>
      </c>
      <c r="I262" s="239">
        <v>2015</v>
      </c>
      <c r="J262" s="239" t="s">
        <v>7979</v>
      </c>
      <c r="K262" s="239" t="s">
        <v>3599</v>
      </c>
      <c r="L262" s="239" t="s">
        <v>3599</v>
      </c>
      <c r="M262" s="239" t="s">
        <v>133</v>
      </c>
      <c r="N262" s="239">
        <v>4.5</v>
      </c>
      <c r="O262" s="239" t="s">
        <v>5727</v>
      </c>
      <c r="P262" s="239">
        <v>0.93</v>
      </c>
      <c r="Q262" s="239" t="s">
        <v>157</v>
      </c>
      <c r="R262" s="239" t="s">
        <v>157</v>
      </c>
      <c r="S262" s="239" t="s">
        <v>157</v>
      </c>
      <c r="T262" s="239" t="s">
        <v>157</v>
      </c>
      <c r="U262" s="239" t="s">
        <v>157</v>
      </c>
      <c r="V262" s="239" t="s">
        <v>5707</v>
      </c>
      <c r="W262" s="239" t="s">
        <v>3599</v>
      </c>
      <c r="X262" s="239" t="s">
        <v>3598</v>
      </c>
      <c r="Y262" s="239" t="s">
        <v>5708</v>
      </c>
      <c r="Z262" s="239" t="s">
        <v>3599</v>
      </c>
      <c r="AA262" s="239" t="s">
        <v>157</v>
      </c>
      <c r="AB262" s="239" t="s">
        <v>3599</v>
      </c>
      <c r="AC262" s="239" t="s">
        <v>157</v>
      </c>
      <c r="AD262" s="239" t="s">
        <v>157</v>
      </c>
      <c r="AE262" s="239" t="s">
        <v>157</v>
      </c>
      <c r="AF262" s="239" t="s">
        <v>3598</v>
      </c>
      <c r="AG262" s="239" t="s">
        <v>3599</v>
      </c>
      <c r="AH262" s="239" t="s">
        <v>3598</v>
      </c>
      <c r="AI262" s="239" t="s">
        <v>3599</v>
      </c>
      <c r="AJ262" s="239">
        <v>6646.5</v>
      </c>
      <c r="AK262" s="239" t="s">
        <v>38</v>
      </c>
    </row>
    <row r="263" spans="1:37" ht="15.6">
      <c r="A263" s="239" t="s">
        <v>2271</v>
      </c>
      <c r="B263" s="239" t="s">
        <v>26783</v>
      </c>
      <c r="C263" s="239" t="s">
        <v>26535</v>
      </c>
      <c r="D263" s="239" t="s">
        <v>230</v>
      </c>
      <c r="E263" s="239">
        <v>50</v>
      </c>
      <c r="F263" s="239" t="s">
        <v>3597</v>
      </c>
      <c r="G263" s="239" t="s">
        <v>3597</v>
      </c>
      <c r="H263" s="239" t="s">
        <v>3599</v>
      </c>
      <c r="I263" s="239" t="s">
        <v>3597</v>
      </c>
      <c r="J263" s="239" t="s">
        <v>3597</v>
      </c>
      <c r="K263" s="239" t="s">
        <v>3599</v>
      </c>
      <c r="L263" s="239" t="s">
        <v>3599</v>
      </c>
      <c r="M263" s="239" t="s">
        <v>133</v>
      </c>
      <c r="N263" s="239" t="s">
        <v>3597</v>
      </c>
      <c r="O263" s="239" t="s">
        <v>5727</v>
      </c>
      <c r="P263" s="239" t="s">
        <v>3597</v>
      </c>
      <c r="Q263" s="239" t="s">
        <v>157</v>
      </c>
      <c r="R263" s="239" t="s">
        <v>157</v>
      </c>
      <c r="S263" s="239" t="s">
        <v>157</v>
      </c>
      <c r="T263" s="239" t="s">
        <v>157</v>
      </c>
      <c r="U263" s="239" t="s">
        <v>157</v>
      </c>
      <c r="V263" s="239" t="s">
        <v>5707</v>
      </c>
      <c r="W263" s="239" t="s">
        <v>3598</v>
      </c>
      <c r="X263" s="239" t="s">
        <v>3597</v>
      </c>
      <c r="Y263" s="239" t="s">
        <v>157</v>
      </c>
      <c r="Z263" s="239" t="s">
        <v>3597</v>
      </c>
      <c r="AA263" s="239" t="s">
        <v>157</v>
      </c>
      <c r="AB263" s="239" t="s">
        <v>3599</v>
      </c>
      <c r="AC263" s="239" t="s">
        <v>157</v>
      </c>
      <c r="AD263" s="239" t="s">
        <v>157</v>
      </c>
      <c r="AE263" s="239" t="s">
        <v>157</v>
      </c>
      <c r="AF263" s="239" t="s">
        <v>3599</v>
      </c>
      <c r="AG263" s="239" t="s">
        <v>3599</v>
      </c>
      <c r="AH263" s="239" t="s">
        <v>3599</v>
      </c>
      <c r="AI263" s="239" t="s">
        <v>3599</v>
      </c>
      <c r="AJ263" s="239">
        <v>1561.2666670000001</v>
      </c>
      <c r="AK263" s="239" t="s">
        <v>38</v>
      </c>
    </row>
    <row r="264" spans="1:37" ht="15.6">
      <c r="A264" s="239" t="s">
        <v>2272</v>
      </c>
      <c r="B264" s="239" t="s">
        <v>26784</v>
      </c>
      <c r="C264" s="239" t="s">
        <v>26535</v>
      </c>
      <c r="D264" s="239" t="s">
        <v>230</v>
      </c>
      <c r="E264" s="239">
        <v>50</v>
      </c>
      <c r="F264" s="239" t="s">
        <v>5814</v>
      </c>
      <c r="G264" s="239" t="s">
        <v>6071</v>
      </c>
      <c r="H264" s="239" t="s">
        <v>3599</v>
      </c>
      <c r="I264" s="239">
        <v>1995</v>
      </c>
      <c r="J264" s="239" t="s">
        <v>9107</v>
      </c>
      <c r="K264" s="239" t="s">
        <v>3599</v>
      </c>
      <c r="L264" s="239" t="s">
        <v>3599</v>
      </c>
      <c r="M264" s="239" t="s">
        <v>133</v>
      </c>
      <c r="N264" s="239">
        <v>4.5</v>
      </c>
      <c r="O264" s="239" t="s">
        <v>5727</v>
      </c>
      <c r="P264" s="239">
        <v>0.92</v>
      </c>
      <c r="Q264" s="239" t="s">
        <v>157</v>
      </c>
      <c r="R264" s="239" t="s">
        <v>157</v>
      </c>
      <c r="S264" s="239" t="s">
        <v>157</v>
      </c>
      <c r="T264" s="239" t="s">
        <v>157</v>
      </c>
      <c r="U264" s="239" t="s">
        <v>157</v>
      </c>
      <c r="V264" s="239" t="s">
        <v>5716</v>
      </c>
      <c r="W264" s="239" t="s">
        <v>3598</v>
      </c>
      <c r="X264" s="239" t="s">
        <v>3597</v>
      </c>
      <c r="Y264" s="239" t="s">
        <v>157</v>
      </c>
      <c r="Z264" s="239" t="s">
        <v>3599</v>
      </c>
      <c r="AA264" s="239" t="s">
        <v>157</v>
      </c>
      <c r="AB264" s="239" t="s">
        <v>3599</v>
      </c>
      <c r="AC264" s="239" t="s">
        <v>157</v>
      </c>
      <c r="AD264" s="239" t="s">
        <v>157</v>
      </c>
      <c r="AE264" s="239" t="s">
        <v>157</v>
      </c>
      <c r="AF264" s="239" t="s">
        <v>3598</v>
      </c>
      <c r="AG264" s="239" t="s">
        <v>3598</v>
      </c>
      <c r="AH264" s="239" t="s">
        <v>3599</v>
      </c>
      <c r="AI264" s="239" t="s">
        <v>3599</v>
      </c>
      <c r="AJ264" s="239">
        <v>10665.85714</v>
      </c>
      <c r="AK264" s="239" t="s">
        <v>38</v>
      </c>
    </row>
    <row r="265" spans="1:37" ht="15.6">
      <c r="A265" s="239" t="s">
        <v>2274</v>
      </c>
      <c r="B265" s="239" t="s">
        <v>26785</v>
      </c>
      <c r="C265" s="239" t="s">
        <v>26535</v>
      </c>
      <c r="D265" s="239" t="s">
        <v>230</v>
      </c>
      <c r="E265" s="239">
        <v>50</v>
      </c>
      <c r="F265" s="239" t="s">
        <v>5935</v>
      </c>
      <c r="G265" s="239" t="s">
        <v>9094</v>
      </c>
      <c r="H265" s="239" t="s">
        <v>3599</v>
      </c>
      <c r="I265" s="239">
        <v>1999</v>
      </c>
      <c r="J265" s="239" t="s">
        <v>9095</v>
      </c>
      <c r="K265" s="239" t="s">
        <v>3599</v>
      </c>
      <c r="L265" s="239" t="s">
        <v>3599</v>
      </c>
      <c r="M265" s="239" t="s">
        <v>133</v>
      </c>
      <c r="N265" s="239">
        <v>3.8</v>
      </c>
      <c r="O265" s="239" t="s">
        <v>5727</v>
      </c>
      <c r="P265" s="239">
        <v>0.93</v>
      </c>
      <c r="Q265" s="239" t="s">
        <v>157</v>
      </c>
      <c r="R265" s="239" t="s">
        <v>157</v>
      </c>
      <c r="S265" s="239" t="s">
        <v>157</v>
      </c>
      <c r="T265" s="239" t="s">
        <v>157</v>
      </c>
      <c r="U265" s="239" t="s">
        <v>157</v>
      </c>
      <c r="V265" s="239" t="s">
        <v>5707</v>
      </c>
      <c r="W265" s="239" t="s">
        <v>3598</v>
      </c>
      <c r="X265" s="239" t="s">
        <v>3599</v>
      </c>
      <c r="Y265" s="239" t="s">
        <v>157</v>
      </c>
      <c r="Z265" s="239" t="s">
        <v>3599</v>
      </c>
      <c r="AA265" s="239" t="s">
        <v>157</v>
      </c>
      <c r="AB265" s="239" t="s">
        <v>3599</v>
      </c>
      <c r="AC265" s="239" t="s">
        <v>157</v>
      </c>
      <c r="AD265" s="239" t="s">
        <v>157</v>
      </c>
      <c r="AE265" s="239" t="s">
        <v>157</v>
      </c>
      <c r="AF265" s="239" t="s">
        <v>3598</v>
      </c>
      <c r="AG265" s="239" t="s">
        <v>3599</v>
      </c>
      <c r="AH265" s="239" t="s">
        <v>3598</v>
      </c>
      <c r="AI265" s="239" t="s">
        <v>3599</v>
      </c>
      <c r="AJ265" s="239">
        <v>1656.058824</v>
      </c>
      <c r="AK265" s="239" t="s">
        <v>38</v>
      </c>
    </row>
    <row r="266" spans="1:37" ht="15.6">
      <c r="A266" s="239" t="s">
        <v>2275</v>
      </c>
      <c r="B266" s="239" t="s">
        <v>26786</v>
      </c>
      <c r="C266" s="239" t="s">
        <v>26535</v>
      </c>
      <c r="D266" s="239" t="s">
        <v>230</v>
      </c>
      <c r="E266" s="239">
        <v>80</v>
      </c>
      <c r="F266" s="239" t="s">
        <v>5814</v>
      </c>
      <c r="G266" s="239" t="s">
        <v>8001</v>
      </c>
      <c r="H266" s="239" t="s">
        <v>3599</v>
      </c>
      <c r="I266" s="239">
        <v>2003</v>
      </c>
      <c r="J266" s="239" t="s">
        <v>8002</v>
      </c>
      <c r="K266" s="239" t="s">
        <v>3599</v>
      </c>
      <c r="L266" s="239" t="s">
        <v>3597</v>
      </c>
      <c r="M266" s="239" t="s">
        <v>133</v>
      </c>
      <c r="N266" s="239">
        <v>4.5</v>
      </c>
      <c r="O266" s="239" t="s">
        <v>5727</v>
      </c>
      <c r="P266" s="239" t="s">
        <v>3597</v>
      </c>
      <c r="Q266" s="239" t="s">
        <v>157</v>
      </c>
      <c r="R266" s="239" t="s">
        <v>157</v>
      </c>
      <c r="S266" s="239" t="s">
        <v>157</v>
      </c>
      <c r="T266" s="239" t="s">
        <v>157</v>
      </c>
      <c r="U266" s="239" t="s">
        <v>157</v>
      </c>
      <c r="V266" s="239" t="s">
        <v>5716</v>
      </c>
      <c r="W266" s="239" t="s">
        <v>3598</v>
      </c>
      <c r="X266" s="239" t="s">
        <v>3599</v>
      </c>
      <c r="Y266" s="239" t="s">
        <v>157</v>
      </c>
      <c r="Z266" s="239" t="s">
        <v>3599</v>
      </c>
      <c r="AA266" s="239" t="s">
        <v>157</v>
      </c>
      <c r="AB266" s="239" t="s">
        <v>3598</v>
      </c>
      <c r="AC266" s="239" t="s">
        <v>5709</v>
      </c>
      <c r="AD266" s="239">
        <v>8</v>
      </c>
      <c r="AE266" s="239">
        <v>1</v>
      </c>
      <c r="AF266" s="239" t="s">
        <v>3598</v>
      </c>
      <c r="AG266" s="239" t="s">
        <v>3598</v>
      </c>
      <c r="AH266" s="239" t="s">
        <v>3598</v>
      </c>
      <c r="AI266" s="239" t="s">
        <v>3599</v>
      </c>
      <c r="AJ266" s="239">
        <v>1656.058824</v>
      </c>
      <c r="AK266" s="239" t="s">
        <v>38</v>
      </c>
    </row>
    <row r="267" spans="1:37" ht="15.6">
      <c r="A267" s="239" t="s">
        <v>2278</v>
      </c>
      <c r="B267" s="239" t="s">
        <v>26787</v>
      </c>
      <c r="C267" s="239" t="s">
        <v>26535</v>
      </c>
      <c r="D267" s="239" t="s">
        <v>230</v>
      </c>
      <c r="E267" s="239" t="s">
        <v>3597</v>
      </c>
      <c r="F267" s="239" t="s">
        <v>3597</v>
      </c>
      <c r="G267" s="239" t="s">
        <v>3597</v>
      </c>
      <c r="H267" s="239" t="s">
        <v>3599</v>
      </c>
      <c r="I267" s="239" t="s">
        <v>3597</v>
      </c>
      <c r="J267" s="239" t="s">
        <v>3597</v>
      </c>
      <c r="K267" s="239" t="s">
        <v>3599</v>
      </c>
      <c r="L267" s="239" t="s">
        <v>3599</v>
      </c>
      <c r="M267" s="239" t="s">
        <v>133</v>
      </c>
      <c r="N267" s="239">
        <v>4.5</v>
      </c>
      <c r="O267" s="239" t="s">
        <v>5727</v>
      </c>
      <c r="P267" s="239" t="s">
        <v>3597</v>
      </c>
      <c r="Q267" s="239" t="s">
        <v>157</v>
      </c>
      <c r="R267" s="239" t="s">
        <v>157</v>
      </c>
      <c r="S267" s="239" t="s">
        <v>157</v>
      </c>
      <c r="T267" s="239" t="s">
        <v>157</v>
      </c>
      <c r="U267" s="239" t="s">
        <v>157</v>
      </c>
      <c r="V267" s="239" t="s">
        <v>5716</v>
      </c>
      <c r="W267" s="239" t="s">
        <v>3598</v>
      </c>
      <c r="X267" s="239" t="s">
        <v>3599</v>
      </c>
      <c r="Y267" s="239" t="s">
        <v>157</v>
      </c>
      <c r="Z267" s="239" t="s">
        <v>3598</v>
      </c>
      <c r="AA267" s="239">
        <v>3</v>
      </c>
      <c r="AB267" s="239" t="s">
        <v>3599</v>
      </c>
      <c r="AC267" s="239" t="s">
        <v>157</v>
      </c>
      <c r="AD267" s="239" t="s">
        <v>157</v>
      </c>
      <c r="AE267" s="239" t="s">
        <v>157</v>
      </c>
      <c r="AF267" s="239" t="s">
        <v>3598</v>
      </c>
      <c r="AG267" s="239" t="s">
        <v>3598</v>
      </c>
      <c r="AH267" s="239" t="s">
        <v>3598</v>
      </c>
      <c r="AI267" s="239" t="s">
        <v>3599</v>
      </c>
      <c r="AJ267" s="239">
        <v>1656.058824</v>
      </c>
      <c r="AK267" s="239" t="s">
        <v>38</v>
      </c>
    </row>
    <row r="268" spans="1:37" ht="15.6">
      <c r="A268" s="239" t="s">
        <v>2279</v>
      </c>
      <c r="B268" s="239" t="s">
        <v>26788</v>
      </c>
      <c r="C268" s="239" t="s">
        <v>26535</v>
      </c>
      <c r="D268" s="239" t="s">
        <v>5720</v>
      </c>
      <c r="E268" s="239">
        <v>40</v>
      </c>
      <c r="F268" s="239" t="s">
        <v>345</v>
      </c>
      <c r="G268" s="239" t="s">
        <v>8482</v>
      </c>
      <c r="H268" s="239" t="s">
        <v>3599</v>
      </c>
      <c r="I268" s="239">
        <v>1991</v>
      </c>
      <c r="J268" s="239" t="s">
        <v>8483</v>
      </c>
      <c r="K268" s="239" t="s">
        <v>3599</v>
      </c>
      <c r="L268" s="239" t="s">
        <v>3599</v>
      </c>
      <c r="M268" s="239" t="s">
        <v>158</v>
      </c>
      <c r="N268" s="239">
        <v>35500</v>
      </c>
      <c r="O268" s="239" t="s">
        <v>5706</v>
      </c>
      <c r="P268" s="239" t="s">
        <v>3597</v>
      </c>
      <c r="Q268" s="239" t="s">
        <v>157</v>
      </c>
      <c r="R268" s="239" t="s">
        <v>157</v>
      </c>
      <c r="S268" s="239" t="s">
        <v>157</v>
      </c>
      <c r="T268" s="239" t="s">
        <v>157</v>
      </c>
      <c r="U268" s="239" t="s">
        <v>157</v>
      </c>
      <c r="V268" s="239" t="s">
        <v>5707</v>
      </c>
      <c r="W268" s="239" t="s">
        <v>3598</v>
      </c>
      <c r="X268" s="239" t="s">
        <v>3599</v>
      </c>
      <c r="Y268" s="239" t="s">
        <v>157</v>
      </c>
      <c r="Z268" s="239" t="s">
        <v>3599</v>
      </c>
      <c r="AA268" s="239" t="s">
        <v>157</v>
      </c>
      <c r="AB268" s="239" t="s">
        <v>3599</v>
      </c>
      <c r="AC268" s="239" t="s">
        <v>157</v>
      </c>
      <c r="AD268" s="239" t="s">
        <v>157</v>
      </c>
      <c r="AE268" s="239" t="s">
        <v>157</v>
      </c>
      <c r="AF268" s="239" t="s">
        <v>3599</v>
      </c>
      <c r="AG268" s="239" t="s">
        <v>3598</v>
      </c>
      <c r="AH268" s="239" t="s">
        <v>3598</v>
      </c>
      <c r="AI268" s="239" t="s">
        <v>3599</v>
      </c>
      <c r="AJ268" s="239">
        <v>574.85714289999999</v>
      </c>
      <c r="AK268" s="239" t="s">
        <v>38</v>
      </c>
    </row>
    <row r="269" spans="1:37" ht="15.6">
      <c r="A269" s="239" t="s">
        <v>2280</v>
      </c>
      <c r="B269" s="239" t="s">
        <v>26789</v>
      </c>
      <c r="C269" s="239" t="s">
        <v>26535</v>
      </c>
      <c r="D269" s="239" t="s">
        <v>5720</v>
      </c>
      <c r="E269" s="239">
        <v>50</v>
      </c>
      <c r="F269" s="239" t="s">
        <v>5814</v>
      </c>
      <c r="G269" s="239" t="s">
        <v>7993</v>
      </c>
      <c r="H269" s="239" t="s">
        <v>3599</v>
      </c>
      <c r="I269" s="239">
        <v>2015</v>
      </c>
      <c r="J269" s="239" t="s">
        <v>7994</v>
      </c>
      <c r="K269" s="239" t="s">
        <v>3599</v>
      </c>
      <c r="L269" s="239" t="s">
        <v>3599</v>
      </c>
      <c r="M269" s="239" t="s">
        <v>158</v>
      </c>
      <c r="N269" s="239">
        <v>40000</v>
      </c>
      <c r="O269" s="239" t="s">
        <v>5706</v>
      </c>
      <c r="P269" s="239">
        <v>0.62</v>
      </c>
      <c r="Q269" s="239" t="s">
        <v>157</v>
      </c>
      <c r="R269" s="239" t="s">
        <v>157</v>
      </c>
      <c r="S269" s="239" t="s">
        <v>157</v>
      </c>
      <c r="T269" s="239" t="s">
        <v>157</v>
      </c>
      <c r="U269" s="239" t="s">
        <v>157</v>
      </c>
      <c r="V269" s="239" t="s">
        <v>5716</v>
      </c>
      <c r="W269" s="239" t="s">
        <v>3598</v>
      </c>
      <c r="X269" s="239" t="s">
        <v>3599</v>
      </c>
      <c r="Y269" s="239" t="s">
        <v>157</v>
      </c>
      <c r="Z269" s="239" t="s">
        <v>3599</v>
      </c>
      <c r="AA269" s="239" t="s">
        <v>157</v>
      </c>
      <c r="AB269" s="239" t="s">
        <v>3599</v>
      </c>
      <c r="AC269" s="239" t="s">
        <v>157</v>
      </c>
      <c r="AD269" s="239" t="s">
        <v>157</v>
      </c>
      <c r="AE269" s="239" t="s">
        <v>157</v>
      </c>
      <c r="AF269" s="239" t="s">
        <v>3598</v>
      </c>
      <c r="AG269" s="239" t="s">
        <v>3598</v>
      </c>
      <c r="AH269" s="239" t="s">
        <v>3598</v>
      </c>
      <c r="AI269" s="239" t="s">
        <v>3599</v>
      </c>
      <c r="AJ269" s="239">
        <v>1142.386364</v>
      </c>
      <c r="AK269" s="239" t="s">
        <v>38</v>
      </c>
    </row>
    <row r="270" spans="1:37" ht="15.6">
      <c r="A270" s="239" t="s">
        <v>2281</v>
      </c>
      <c r="B270" s="239" t="s">
        <v>26790</v>
      </c>
      <c r="C270" s="239" t="s">
        <v>26535</v>
      </c>
      <c r="D270" s="239" t="s">
        <v>3597</v>
      </c>
      <c r="E270" s="239" t="s">
        <v>3597</v>
      </c>
      <c r="F270" s="239" t="s">
        <v>3597</v>
      </c>
      <c r="G270" s="239" t="s">
        <v>3597</v>
      </c>
      <c r="H270" s="239" t="s">
        <v>3597</v>
      </c>
      <c r="I270" s="239" t="s">
        <v>3597</v>
      </c>
      <c r="J270" s="239" t="s">
        <v>3597</v>
      </c>
      <c r="K270" s="239" t="s">
        <v>3597</v>
      </c>
      <c r="L270" s="239" t="s">
        <v>3597</v>
      </c>
      <c r="M270" s="239" t="s">
        <v>3597</v>
      </c>
      <c r="N270" s="239" t="s">
        <v>3597</v>
      </c>
      <c r="O270" s="239" t="s">
        <v>157</v>
      </c>
      <c r="P270" s="239" t="s">
        <v>3597</v>
      </c>
      <c r="Q270" s="239" t="s">
        <v>157</v>
      </c>
      <c r="R270" s="239" t="s">
        <v>157</v>
      </c>
      <c r="S270" s="239" t="s">
        <v>157</v>
      </c>
      <c r="T270" s="239" t="s">
        <v>157</v>
      </c>
      <c r="U270" s="239" t="s">
        <v>157</v>
      </c>
      <c r="V270" s="239" t="s">
        <v>5707</v>
      </c>
      <c r="W270" s="239" t="s">
        <v>3598</v>
      </c>
      <c r="X270" s="239" t="s">
        <v>3597</v>
      </c>
      <c r="Y270" s="239" t="s">
        <v>157</v>
      </c>
      <c r="Z270" s="239" t="s">
        <v>3597</v>
      </c>
      <c r="AA270" s="239" t="s">
        <v>157</v>
      </c>
      <c r="AB270" s="239" t="s">
        <v>3597</v>
      </c>
      <c r="AC270" s="239" t="s">
        <v>157</v>
      </c>
      <c r="AD270" s="239" t="s">
        <v>157</v>
      </c>
      <c r="AE270" s="239" t="s">
        <v>157</v>
      </c>
      <c r="AF270" s="239" t="s">
        <v>3597</v>
      </c>
      <c r="AG270" s="239" t="s">
        <v>3597</v>
      </c>
      <c r="AH270" s="239" t="s">
        <v>3597</v>
      </c>
      <c r="AI270" s="239" t="s">
        <v>3597</v>
      </c>
      <c r="AJ270" s="239">
        <v>1142.386364</v>
      </c>
      <c r="AK270" s="239" t="s">
        <v>38</v>
      </c>
    </row>
    <row r="271" spans="1:37" ht="15.6">
      <c r="A271" s="239" t="s">
        <v>2283</v>
      </c>
      <c r="B271" s="239" t="s">
        <v>26791</v>
      </c>
      <c r="C271" s="239" t="s">
        <v>26535</v>
      </c>
      <c r="D271" s="239" t="s">
        <v>230</v>
      </c>
      <c r="E271" s="239">
        <v>50</v>
      </c>
      <c r="F271" s="239" t="s">
        <v>5814</v>
      </c>
      <c r="G271" s="239" t="s">
        <v>5818</v>
      </c>
      <c r="H271" s="239" t="s">
        <v>3599</v>
      </c>
      <c r="I271" s="239">
        <v>2004</v>
      </c>
      <c r="J271" s="239" t="s">
        <v>8006</v>
      </c>
      <c r="K271" s="239" t="s">
        <v>3599</v>
      </c>
      <c r="L271" s="239" t="s">
        <v>3599</v>
      </c>
      <c r="M271" s="239" t="s">
        <v>133</v>
      </c>
      <c r="N271" s="239">
        <v>4.5</v>
      </c>
      <c r="O271" s="239" t="s">
        <v>5727</v>
      </c>
      <c r="P271" s="239">
        <v>0.92</v>
      </c>
      <c r="Q271" s="239" t="s">
        <v>157</v>
      </c>
      <c r="R271" s="239" t="s">
        <v>157</v>
      </c>
      <c r="S271" s="239" t="s">
        <v>157</v>
      </c>
      <c r="T271" s="239" t="s">
        <v>157</v>
      </c>
      <c r="U271" s="239" t="s">
        <v>157</v>
      </c>
      <c r="V271" s="239" t="s">
        <v>5707</v>
      </c>
      <c r="W271" s="239" t="s">
        <v>3598</v>
      </c>
      <c r="X271" s="239" t="s">
        <v>3599</v>
      </c>
      <c r="Y271" s="239" t="s">
        <v>157</v>
      </c>
      <c r="Z271" s="239" t="s">
        <v>3599</v>
      </c>
      <c r="AA271" s="239" t="s">
        <v>157</v>
      </c>
      <c r="AB271" s="239" t="s">
        <v>3599</v>
      </c>
      <c r="AC271" s="239" t="s">
        <v>157</v>
      </c>
      <c r="AD271" s="239" t="s">
        <v>157</v>
      </c>
      <c r="AE271" s="239" t="s">
        <v>157</v>
      </c>
      <c r="AF271" s="239" t="s">
        <v>3598</v>
      </c>
      <c r="AG271" s="239" t="s">
        <v>3599</v>
      </c>
      <c r="AH271" s="239" t="s">
        <v>3599</v>
      </c>
      <c r="AI271" s="239" t="s">
        <v>3599</v>
      </c>
      <c r="AJ271" s="239">
        <v>1142.386364</v>
      </c>
      <c r="AK271" s="239" t="s">
        <v>38</v>
      </c>
    </row>
    <row r="272" spans="1:37" ht="15.6">
      <c r="A272" s="239" t="s">
        <v>2285</v>
      </c>
      <c r="B272" s="239" t="s">
        <v>26792</v>
      </c>
      <c r="C272" s="239" t="s">
        <v>26535</v>
      </c>
      <c r="D272" s="239" t="s">
        <v>230</v>
      </c>
      <c r="E272" s="239">
        <v>50</v>
      </c>
      <c r="F272" s="239" t="s">
        <v>6171</v>
      </c>
      <c r="G272" s="239" t="s">
        <v>6626</v>
      </c>
      <c r="H272" s="239" t="s">
        <v>3598</v>
      </c>
      <c r="I272" s="239">
        <v>2008</v>
      </c>
      <c r="J272" s="239" t="s">
        <v>157</v>
      </c>
      <c r="K272" s="239" t="s">
        <v>3599</v>
      </c>
      <c r="L272" s="239" t="s">
        <v>3599</v>
      </c>
      <c r="M272" s="239" t="s">
        <v>133</v>
      </c>
      <c r="N272" s="239">
        <v>4.5</v>
      </c>
      <c r="O272" s="239" t="s">
        <v>5727</v>
      </c>
      <c r="P272" s="239">
        <v>0.91</v>
      </c>
      <c r="Q272" s="239" t="s">
        <v>157</v>
      </c>
      <c r="R272" s="239" t="s">
        <v>157</v>
      </c>
      <c r="S272" s="239" t="s">
        <v>157</v>
      </c>
      <c r="T272" s="239" t="s">
        <v>157</v>
      </c>
      <c r="U272" s="239" t="s">
        <v>157</v>
      </c>
      <c r="V272" s="239" t="s">
        <v>5962</v>
      </c>
      <c r="W272" s="239" t="s">
        <v>3598</v>
      </c>
      <c r="X272" s="239" t="s">
        <v>3598</v>
      </c>
      <c r="Y272" s="239" t="s">
        <v>5737</v>
      </c>
      <c r="Z272" s="239" t="s">
        <v>3599</v>
      </c>
      <c r="AA272" s="239" t="s">
        <v>157</v>
      </c>
      <c r="AB272" s="239" t="s">
        <v>3599</v>
      </c>
      <c r="AC272" s="239" t="s">
        <v>157</v>
      </c>
      <c r="AD272" s="239" t="s">
        <v>157</v>
      </c>
      <c r="AE272" s="239" t="s">
        <v>157</v>
      </c>
      <c r="AF272" s="239" t="s">
        <v>3599</v>
      </c>
      <c r="AG272" s="239" t="s">
        <v>3599</v>
      </c>
      <c r="AH272" s="239" t="s">
        <v>3599</v>
      </c>
      <c r="AI272" s="239" t="s">
        <v>3599</v>
      </c>
      <c r="AJ272" s="239">
        <v>1561.2666670000001</v>
      </c>
      <c r="AK272" s="239" t="s">
        <v>38</v>
      </c>
    </row>
    <row r="273" spans="1:37" ht="15.6">
      <c r="A273" s="239" t="s">
        <v>2286</v>
      </c>
      <c r="B273" s="239" t="s">
        <v>26793</v>
      </c>
      <c r="C273" s="239" t="s">
        <v>26535</v>
      </c>
      <c r="D273" s="239" t="s">
        <v>5720</v>
      </c>
      <c r="E273" s="239">
        <v>50</v>
      </c>
      <c r="F273" s="239" t="s">
        <v>5911</v>
      </c>
      <c r="G273" s="239" t="s">
        <v>9100</v>
      </c>
      <c r="H273" s="239" t="s">
        <v>3599</v>
      </c>
      <c r="I273" s="239">
        <v>1998</v>
      </c>
      <c r="J273" s="239">
        <v>9844350655</v>
      </c>
      <c r="K273" s="239" t="s">
        <v>3599</v>
      </c>
      <c r="L273" s="239" t="s">
        <v>3599</v>
      </c>
      <c r="M273" s="239" t="s">
        <v>158</v>
      </c>
      <c r="N273" s="239">
        <v>35000</v>
      </c>
      <c r="O273" s="239" t="s">
        <v>5706</v>
      </c>
      <c r="P273" s="239" t="s">
        <v>3597</v>
      </c>
      <c r="Q273" s="239" t="s">
        <v>157</v>
      </c>
      <c r="R273" s="239" t="s">
        <v>157</v>
      </c>
      <c r="S273" s="239" t="s">
        <v>157</v>
      </c>
      <c r="T273" s="239" t="s">
        <v>157</v>
      </c>
      <c r="U273" s="239" t="s">
        <v>157</v>
      </c>
      <c r="V273" s="239" t="s">
        <v>5716</v>
      </c>
      <c r="W273" s="239" t="s">
        <v>3598</v>
      </c>
      <c r="X273" s="239" t="s">
        <v>3598</v>
      </c>
      <c r="Y273" s="239" t="s">
        <v>5708</v>
      </c>
      <c r="Z273" s="239" t="s">
        <v>3599</v>
      </c>
      <c r="AA273" s="239" t="s">
        <v>157</v>
      </c>
      <c r="AB273" s="239" t="s">
        <v>3599</v>
      </c>
      <c r="AC273" s="239" t="s">
        <v>157</v>
      </c>
      <c r="AD273" s="239" t="s">
        <v>157</v>
      </c>
      <c r="AE273" s="239" t="s">
        <v>157</v>
      </c>
      <c r="AF273" s="239" t="s">
        <v>3598</v>
      </c>
      <c r="AG273" s="239" t="s">
        <v>3598</v>
      </c>
      <c r="AH273" s="239" t="s">
        <v>3598</v>
      </c>
      <c r="AI273" s="239" t="s">
        <v>3599</v>
      </c>
      <c r="AJ273" s="239">
        <v>1561.2666670000001</v>
      </c>
      <c r="AK273" s="239" t="s">
        <v>38</v>
      </c>
    </row>
    <row r="274" spans="1:37" ht="15.6">
      <c r="A274" s="239" t="s">
        <v>2287</v>
      </c>
      <c r="B274" s="239" t="s">
        <v>26794</v>
      </c>
      <c r="C274" s="239" t="s">
        <v>26535</v>
      </c>
      <c r="D274" s="239" t="s">
        <v>230</v>
      </c>
      <c r="E274" s="239">
        <v>50</v>
      </c>
      <c r="F274" s="239" t="s">
        <v>5796</v>
      </c>
      <c r="G274" s="239" t="s">
        <v>6209</v>
      </c>
      <c r="H274" s="239" t="s">
        <v>3599</v>
      </c>
      <c r="I274" s="239">
        <v>2013</v>
      </c>
      <c r="J274" s="239" t="s">
        <v>8485</v>
      </c>
      <c r="K274" s="239" t="s">
        <v>3597</v>
      </c>
      <c r="L274" s="239" t="s">
        <v>3597</v>
      </c>
      <c r="M274" s="239" t="s">
        <v>133</v>
      </c>
      <c r="N274" s="239">
        <v>4.5</v>
      </c>
      <c r="O274" s="239" t="s">
        <v>5727</v>
      </c>
      <c r="P274" s="239">
        <v>0.91</v>
      </c>
      <c r="Q274" s="239" t="s">
        <v>157</v>
      </c>
      <c r="R274" s="239" t="s">
        <v>157</v>
      </c>
      <c r="S274" s="239" t="s">
        <v>157</v>
      </c>
      <c r="T274" s="239" t="s">
        <v>157</v>
      </c>
      <c r="U274" s="239" t="s">
        <v>157</v>
      </c>
      <c r="V274" s="239" t="s">
        <v>5707</v>
      </c>
      <c r="W274" s="239" t="s">
        <v>3598</v>
      </c>
      <c r="X274" s="239" t="s">
        <v>3599</v>
      </c>
      <c r="Y274" s="239" t="s">
        <v>157</v>
      </c>
      <c r="Z274" s="239" t="s">
        <v>3599</v>
      </c>
      <c r="AA274" s="239" t="s">
        <v>157</v>
      </c>
      <c r="AB274" s="239" t="s">
        <v>3599</v>
      </c>
      <c r="AC274" s="239" t="s">
        <v>157</v>
      </c>
      <c r="AD274" s="239" t="s">
        <v>157</v>
      </c>
      <c r="AE274" s="239" t="s">
        <v>157</v>
      </c>
      <c r="AF274" s="239" t="s">
        <v>3599</v>
      </c>
      <c r="AG274" s="239" t="s">
        <v>3598</v>
      </c>
      <c r="AH274" s="239" t="s">
        <v>3598</v>
      </c>
      <c r="AI274" s="239" t="s">
        <v>3599</v>
      </c>
      <c r="AJ274" s="239">
        <v>1656.058824</v>
      </c>
      <c r="AK274" s="239" t="s">
        <v>38</v>
      </c>
    </row>
    <row r="275" spans="1:37" ht="15.6">
      <c r="A275" s="239" t="s">
        <v>2289</v>
      </c>
      <c r="B275" s="239" t="s">
        <v>26795</v>
      </c>
      <c r="C275" s="239" t="s">
        <v>26535</v>
      </c>
      <c r="D275" s="239" t="s">
        <v>5720</v>
      </c>
      <c r="E275" s="239">
        <v>50</v>
      </c>
      <c r="F275" s="239" t="s">
        <v>5796</v>
      </c>
      <c r="G275" s="239" t="s">
        <v>8314</v>
      </c>
      <c r="H275" s="239" t="s">
        <v>3598</v>
      </c>
      <c r="I275" s="239">
        <v>2008</v>
      </c>
      <c r="J275" s="239" t="s">
        <v>157</v>
      </c>
      <c r="K275" s="239" t="s">
        <v>3599</v>
      </c>
      <c r="L275" s="239" t="s">
        <v>3599</v>
      </c>
      <c r="M275" s="239" t="s">
        <v>158</v>
      </c>
      <c r="N275" s="239">
        <v>40000</v>
      </c>
      <c r="O275" s="239" t="s">
        <v>5706</v>
      </c>
      <c r="P275" s="239">
        <v>0.62</v>
      </c>
      <c r="Q275" s="239" t="s">
        <v>157</v>
      </c>
      <c r="R275" s="239" t="s">
        <v>157</v>
      </c>
      <c r="S275" s="239" t="s">
        <v>157</v>
      </c>
      <c r="T275" s="239" t="s">
        <v>157</v>
      </c>
      <c r="U275" s="239" t="s">
        <v>157</v>
      </c>
      <c r="V275" s="239" t="s">
        <v>5716</v>
      </c>
      <c r="W275" s="239" t="s">
        <v>3598</v>
      </c>
      <c r="X275" s="239" t="s">
        <v>3599</v>
      </c>
      <c r="Y275" s="239" t="s">
        <v>157</v>
      </c>
      <c r="Z275" s="239" t="s">
        <v>3599</v>
      </c>
      <c r="AA275" s="239" t="s">
        <v>157</v>
      </c>
      <c r="AB275" s="239" t="s">
        <v>3599</v>
      </c>
      <c r="AC275" s="239" t="s">
        <v>157</v>
      </c>
      <c r="AD275" s="239" t="s">
        <v>157</v>
      </c>
      <c r="AE275" s="239" t="s">
        <v>157</v>
      </c>
      <c r="AF275" s="239" t="s">
        <v>3598</v>
      </c>
      <c r="AG275" s="239" t="s">
        <v>3598</v>
      </c>
      <c r="AH275" s="239" t="s">
        <v>3598</v>
      </c>
      <c r="AI275" s="239" t="s">
        <v>3599</v>
      </c>
      <c r="AJ275" s="239">
        <v>1142.386364</v>
      </c>
      <c r="AK275" s="239" t="s">
        <v>38</v>
      </c>
    </row>
    <row r="276" spans="1:37" ht="15.6">
      <c r="A276" s="239" t="s">
        <v>2290</v>
      </c>
      <c r="B276" s="239" t="s">
        <v>26796</v>
      </c>
      <c r="C276" s="239" t="s">
        <v>26535</v>
      </c>
      <c r="D276" s="239" t="s">
        <v>5720</v>
      </c>
      <c r="E276" s="239">
        <v>50</v>
      </c>
      <c r="F276" s="239" t="s">
        <v>5891</v>
      </c>
      <c r="G276" s="239" t="s">
        <v>8488</v>
      </c>
      <c r="H276" s="239" t="s">
        <v>3599</v>
      </c>
      <c r="I276" s="239">
        <v>2014</v>
      </c>
      <c r="J276" s="239" t="s">
        <v>8489</v>
      </c>
      <c r="K276" s="239" t="s">
        <v>3599</v>
      </c>
      <c r="L276" s="239" t="s">
        <v>3599</v>
      </c>
      <c r="M276" s="239" t="s">
        <v>158</v>
      </c>
      <c r="N276" s="239">
        <v>40000</v>
      </c>
      <c r="O276" s="239" t="s">
        <v>5706</v>
      </c>
      <c r="P276" s="239">
        <v>0.67</v>
      </c>
      <c r="Q276" s="239" t="s">
        <v>157</v>
      </c>
      <c r="R276" s="239" t="s">
        <v>157</v>
      </c>
      <c r="S276" s="239" t="s">
        <v>157</v>
      </c>
      <c r="T276" s="239" t="s">
        <v>157</v>
      </c>
      <c r="U276" s="239" t="s">
        <v>157</v>
      </c>
      <c r="V276" s="239" t="s">
        <v>5716</v>
      </c>
      <c r="W276" s="239" t="s">
        <v>3598</v>
      </c>
      <c r="X276" s="239" t="s">
        <v>3599</v>
      </c>
      <c r="Y276" s="239" t="s">
        <v>157</v>
      </c>
      <c r="Z276" s="239" t="s">
        <v>3599</v>
      </c>
      <c r="AA276" s="239" t="s">
        <v>157</v>
      </c>
      <c r="AB276" s="239" t="s">
        <v>3599</v>
      </c>
      <c r="AC276" s="239" t="s">
        <v>157</v>
      </c>
      <c r="AD276" s="239" t="s">
        <v>157</v>
      </c>
      <c r="AE276" s="239" t="s">
        <v>157</v>
      </c>
      <c r="AF276" s="239" t="s">
        <v>3598</v>
      </c>
      <c r="AG276" s="239" t="s">
        <v>3598</v>
      </c>
      <c r="AH276" s="239" t="s">
        <v>3598</v>
      </c>
      <c r="AI276" s="239" t="s">
        <v>3599</v>
      </c>
      <c r="AJ276" s="239">
        <v>1142.386364</v>
      </c>
      <c r="AK276" s="239" t="s">
        <v>38</v>
      </c>
    </row>
    <row r="277" spans="1:37" ht="15.6">
      <c r="A277" s="239" t="s">
        <v>2291</v>
      </c>
      <c r="B277" s="239" t="s">
        <v>26797</v>
      </c>
      <c r="C277" s="239" t="s">
        <v>26535</v>
      </c>
      <c r="D277" s="239" t="s">
        <v>230</v>
      </c>
      <c r="E277" s="239">
        <v>50</v>
      </c>
      <c r="F277" s="239" t="s">
        <v>5843</v>
      </c>
      <c r="G277" s="239" t="s">
        <v>8491</v>
      </c>
      <c r="H277" s="239" t="s">
        <v>3599</v>
      </c>
      <c r="I277" s="239">
        <v>2001</v>
      </c>
      <c r="J277" s="239" t="s">
        <v>8492</v>
      </c>
      <c r="K277" s="239" t="s">
        <v>3599</v>
      </c>
      <c r="L277" s="239" t="s">
        <v>3599</v>
      </c>
      <c r="M277" s="239" t="s">
        <v>133</v>
      </c>
      <c r="N277" s="239">
        <v>4.5</v>
      </c>
      <c r="O277" s="239" t="s">
        <v>5727</v>
      </c>
      <c r="P277" s="239" t="s">
        <v>3597</v>
      </c>
      <c r="Q277" s="239" t="s">
        <v>157</v>
      </c>
      <c r="R277" s="239" t="s">
        <v>157</v>
      </c>
      <c r="S277" s="239" t="s">
        <v>157</v>
      </c>
      <c r="T277" s="239" t="s">
        <v>157</v>
      </c>
      <c r="U277" s="239" t="s">
        <v>157</v>
      </c>
      <c r="V277" s="239" t="s">
        <v>5716</v>
      </c>
      <c r="W277" s="239" t="s">
        <v>3599</v>
      </c>
      <c r="X277" s="239" t="s">
        <v>3599</v>
      </c>
      <c r="Y277" s="239" t="s">
        <v>157</v>
      </c>
      <c r="Z277" s="239" t="s">
        <v>3598</v>
      </c>
      <c r="AA277" s="239">
        <v>1</v>
      </c>
      <c r="AB277" s="239" t="s">
        <v>3599</v>
      </c>
      <c r="AC277" s="239" t="s">
        <v>157</v>
      </c>
      <c r="AD277" s="239" t="s">
        <v>157</v>
      </c>
      <c r="AE277" s="239" t="s">
        <v>157</v>
      </c>
      <c r="AF277" s="239" t="s">
        <v>3598</v>
      </c>
      <c r="AG277" s="239" t="s">
        <v>3598</v>
      </c>
      <c r="AH277" s="239" t="s">
        <v>3598</v>
      </c>
      <c r="AI277" s="239" t="s">
        <v>3599</v>
      </c>
      <c r="AJ277" s="239">
        <v>574.85714289999999</v>
      </c>
      <c r="AK277" s="239" t="s">
        <v>38</v>
      </c>
    </row>
    <row r="278" spans="1:37" ht="15.6">
      <c r="A278" s="239" t="s">
        <v>2292</v>
      </c>
      <c r="B278" s="239" t="s">
        <v>26798</v>
      </c>
      <c r="C278" s="239" t="s">
        <v>26539</v>
      </c>
      <c r="D278" s="239" t="s">
        <v>3597</v>
      </c>
      <c r="E278" s="239">
        <v>0</v>
      </c>
      <c r="F278" s="239" t="s">
        <v>5704</v>
      </c>
      <c r="G278" s="239" t="s">
        <v>8572</v>
      </c>
      <c r="H278" s="239" t="s">
        <v>3598</v>
      </c>
      <c r="I278" s="239">
        <v>2014</v>
      </c>
      <c r="J278" s="239" t="s">
        <v>157</v>
      </c>
      <c r="K278" s="239" t="s">
        <v>3599</v>
      </c>
      <c r="L278" s="239" t="s">
        <v>3599</v>
      </c>
      <c r="M278" s="239" t="s">
        <v>158</v>
      </c>
      <c r="N278" s="239">
        <v>180000</v>
      </c>
      <c r="O278" s="239" t="s">
        <v>5706</v>
      </c>
      <c r="P278" s="239">
        <v>0.96</v>
      </c>
      <c r="Q278" s="239" t="s">
        <v>157</v>
      </c>
      <c r="R278" s="239" t="s">
        <v>157</v>
      </c>
      <c r="S278" s="239" t="s">
        <v>157</v>
      </c>
      <c r="T278" s="239" t="s">
        <v>157</v>
      </c>
      <c r="U278" s="239" t="s">
        <v>157</v>
      </c>
      <c r="V278" s="239" t="s">
        <v>5716</v>
      </c>
      <c r="W278" s="239" t="s">
        <v>3598</v>
      </c>
      <c r="X278" s="239" t="s">
        <v>3598</v>
      </c>
      <c r="Y278" s="239" t="s">
        <v>5737</v>
      </c>
      <c r="Z278" s="239" t="s">
        <v>157</v>
      </c>
      <c r="AA278" s="239" t="s">
        <v>157</v>
      </c>
      <c r="AB278" s="239" t="s">
        <v>157</v>
      </c>
      <c r="AC278" s="239" t="s">
        <v>157</v>
      </c>
      <c r="AD278" s="239" t="s">
        <v>157</v>
      </c>
      <c r="AE278" s="239" t="s">
        <v>157</v>
      </c>
      <c r="AF278" s="239" t="s">
        <v>3599</v>
      </c>
      <c r="AG278" s="239" t="s">
        <v>3598</v>
      </c>
      <c r="AH278" s="239" t="s">
        <v>3598</v>
      </c>
      <c r="AI278" s="239" t="s">
        <v>3599</v>
      </c>
      <c r="AJ278" s="239">
        <v>1142.386364</v>
      </c>
      <c r="AK278" s="239" t="s">
        <v>38</v>
      </c>
    </row>
    <row r="279" spans="1:37" ht="15.6">
      <c r="A279" s="239" t="s">
        <v>2293</v>
      </c>
      <c r="B279" s="239" t="s">
        <v>26799</v>
      </c>
      <c r="C279" s="239" t="s">
        <v>26535</v>
      </c>
      <c r="D279" s="239" t="s">
        <v>5720</v>
      </c>
      <c r="E279" s="239">
        <v>75</v>
      </c>
      <c r="F279" s="239" t="s">
        <v>5814</v>
      </c>
      <c r="G279" s="239" t="s">
        <v>5915</v>
      </c>
      <c r="H279" s="239" t="s">
        <v>3599</v>
      </c>
      <c r="I279" s="239">
        <v>2006</v>
      </c>
      <c r="J279" s="239" t="s">
        <v>5916</v>
      </c>
      <c r="K279" s="239" t="s">
        <v>3599</v>
      </c>
      <c r="L279" s="239" t="s">
        <v>3599</v>
      </c>
      <c r="M279" s="239" t="s">
        <v>158</v>
      </c>
      <c r="N279" s="239">
        <v>76000</v>
      </c>
      <c r="O279" s="239" t="s">
        <v>5706</v>
      </c>
      <c r="P279" s="239" t="s">
        <v>3597</v>
      </c>
      <c r="Q279" s="239" t="s">
        <v>157</v>
      </c>
      <c r="R279" s="239" t="s">
        <v>157</v>
      </c>
      <c r="S279" s="239" t="s">
        <v>157</v>
      </c>
      <c r="T279" s="239" t="s">
        <v>157</v>
      </c>
      <c r="U279" s="239" t="s">
        <v>157</v>
      </c>
      <c r="V279" s="239" t="s">
        <v>5716</v>
      </c>
      <c r="W279" s="239" t="s">
        <v>3598</v>
      </c>
      <c r="X279" s="239" t="s">
        <v>3599</v>
      </c>
      <c r="Y279" s="239" t="s">
        <v>157</v>
      </c>
      <c r="Z279" s="239" t="s">
        <v>3599</v>
      </c>
      <c r="AA279" s="239" t="s">
        <v>157</v>
      </c>
      <c r="AB279" s="239" t="s">
        <v>3599</v>
      </c>
      <c r="AC279" s="239" t="s">
        <v>157</v>
      </c>
      <c r="AD279" s="239" t="s">
        <v>157</v>
      </c>
      <c r="AE279" s="239" t="s">
        <v>157</v>
      </c>
      <c r="AF279" s="239" t="s">
        <v>3598</v>
      </c>
      <c r="AG279" s="239" t="s">
        <v>3598</v>
      </c>
      <c r="AH279" s="239" t="s">
        <v>3598</v>
      </c>
      <c r="AI279" s="239" t="s">
        <v>3599</v>
      </c>
      <c r="AJ279" s="239">
        <v>1142.386364</v>
      </c>
      <c r="AK279" s="239" t="s">
        <v>38</v>
      </c>
    </row>
    <row r="280" spans="1:37" ht="15.6">
      <c r="A280" s="239" t="s">
        <v>2294</v>
      </c>
      <c r="B280" s="239" t="s">
        <v>26800</v>
      </c>
      <c r="C280" s="239" t="s">
        <v>26535</v>
      </c>
      <c r="D280" s="239" t="s">
        <v>230</v>
      </c>
      <c r="E280" s="239">
        <v>55</v>
      </c>
      <c r="F280" s="239" t="s">
        <v>5935</v>
      </c>
      <c r="G280" s="239">
        <v>153.32154</v>
      </c>
      <c r="H280" s="239" t="s">
        <v>3599</v>
      </c>
      <c r="I280" s="239">
        <v>2005</v>
      </c>
      <c r="J280" s="239" t="s">
        <v>9496</v>
      </c>
      <c r="K280" s="239" t="s">
        <v>3599</v>
      </c>
      <c r="L280" s="239" t="s">
        <v>3599</v>
      </c>
      <c r="M280" s="239" t="s">
        <v>133</v>
      </c>
      <c r="N280" s="239">
        <v>3.8</v>
      </c>
      <c r="O280" s="239" t="s">
        <v>5727</v>
      </c>
      <c r="P280" s="239" t="s">
        <v>3597</v>
      </c>
      <c r="Q280" s="239" t="s">
        <v>157</v>
      </c>
      <c r="R280" s="239" t="s">
        <v>157</v>
      </c>
      <c r="S280" s="239" t="s">
        <v>157</v>
      </c>
      <c r="T280" s="239" t="s">
        <v>157</v>
      </c>
      <c r="U280" s="239" t="s">
        <v>157</v>
      </c>
      <c r="V280" s="239" t="s">
        <v>5707</v>
      </c>
      <c r="W280" s="239" t="s">
        <v>3598</v>
      </c>
      <c r="X280" s="239" t="s">
        <v>3598</v>
      </c>
      <c r="Y280" s="239" t="s">
        <v>5708</v>
      </c>
      <c r="Z280" s="239" t="s">
        <v>3599</v>
      </c>
      <c r="AA280" s="239" t="s">
        <v>157</v>
      </c>
      <c r="AB280" s="239" t="s">
        <v>3599</v>
      </c>
      <c r="AC280" s="239" t="s">
        <v>157</v>
      </c>
      <c r="AD280" s="239" t="s">
        <v>157</v>
      </c>
      <c r="AE280" s="239" t="s">
        <v>157</v>
      </c>
      <c r="AF280" s="239" t="s">
        <v>3599</v>
      </c>
      <c r="AG280" s="239" t="s">
        <v>3599</v>
      </c>
      <c r="AH280" s="239" t="s">
        <v>3598</v>
      </c>
      <c r="AI280" s="239" t="s">
        <v>3599</v>
      </c>
      <c r="AJ280" s="239">
        <v>1142.386364</v>
      </c>
      <c r="AK280" s="239" t="s">
        <v>38</v>
      </c>
    </row>
    <row r="281" spans="1:37" ht="15.6">
      <c r="A281" s="239" t="s">
        <v>2296</v>
      </c>
      <c r="B281" s="239" t="s">
        <v>26801</v>
      </c>
      <c r="C281" s="239" t="s">
        <v>26535</v>
      </c>
      <c r="D281" s="239" t="s">
        <v>230</v>
      </c>
      <c r="E281" s="239">
        <v>50</v>
      </c>
      <c r="F281" s="239" t="s">
        <v>5744</v>
      </c>
      <c r="G281" s="239" t="s">
        <v>6108</v>
      </c>
      <c r="H281" s="239" t="s">
        <v>3598</v>
      </c>
      <c r="I281" s="239">
        <v>2016</v>
      </c>
      <c r="J281" s="239" t="s">
        <v>157</v>
      </c>
      <c r="K281" s="239" t="s">
        <v>3599</v>
      </c>
      <c r="L281" s="239" t="s">
        <v>3599</v>
      </c>
      <c r="M281" s="239" t="s">
        <v>133</v>
      </c>
      <c r="N281" s="239">
        <v>4.5</v>
      </c>
      <c r="O281" s="239" t="s">
        <v>5727</v>
      </c>
      <c r="P281" s="239">
        <v>0.91</v>
      </c>
      <c r="Q281" s="239" t="s">
        <v>157</v>
      </c>
      <c r="R281" s="239" t="s">
        <v>157</v>
      </c>
      <c r="S281" s="239" t="s">
        <v>157</v>
      </c>
      <c r="T281" s="239" t="s">
        <v>157</v>
      </c>
      <c r="U281" s="239" t="s">
        <v>157</v>
      </c>
      <c r="V281" s="239" t="s">
        <v>5707</v>
      </c>
      <c r="W281" s="239" t="s">
        <v>3598</v>
      </c>
      <c r="X281" s="239" t="s">
        <v>3599</v>
      </c>
      <c r="Y281" s="239" t="s">
        <v>157</v>
      </c>
      <c r="Z281" s="239" t="s">
        <v>3599</v>
      </c>
      <c r="AA281" s="239" t="s">
        <v>157</v>
      </c>
      <c r="AB281" s="239" t="s">
        <v>3599</v>
      </c>
      <c r="AC281" s="239" t="s">
        <v>157</v>
      </c>
      <c r="AD281" s="239" t="s">
        <v>157</v>
      </c>
      <c r="AE281" s="239" t="s">
        <v>157</v>
      </c>
      <c r="AF281" s="239" t="s">
        <v>3599</v>
      </c>
      <c r="AG281" s="239" t="s">
        <v>3599</v>
      </c>
      <c r="AH281" s="239" t="s">
        <v>3599</v>
      </c>
      <c r="AI281" s="239" t="s">
        <v>3599</v>
      </c>
      <c r="AJ281" s="239">
        <v>6646.5</v>
      </c>
      <c r="AK281" s="239" t="s">
        <v>38</v>
      </c>
    </row>
    <row r="282" spans="1:37" ht="15.6">
      <c r="A282" s="239" t="s">
        <v>2297</v>
      </c>
      <c r="B282" s="239" t="s">
        <v>26802</v>
      </c>
      <c r="C282" s="239" t="s">
        <v>26535</v>
      </c>
      <c r="D282" s="239" t="s">
        <v>230</v>
      </c>
      <c r="E282" s="239">
        <v>50</v>
      </c>
      <c r="F282" s="239" t="s">
        <v>5891</v>
      </c>
      <c r="G282" s="239" t="s">
        <v>6892</v>
      </c>
      <c r="H282" s="239" t="s">
        <v>3599</v>
      </c>
      <c r="I282" s="239">
        <v>2010</v>
      </c>
      <c r="J282" s="239" t="s">
        <v>9493</v>
      </c>
      <c r="K282" s="239" t="s">
        <v>3599</v>
      </c>
      <c r="L282" s="239" t="s">
        <v>3599</v>
      </c>
      <c r="M282" s="239" t="s">
        <v>133</v>
      </c>
      <c r="N282" s="239">
        <v>4.5</v>
      </c>
      <c r="O282" s="239" t="s">
        <v>5727</v>
      </c>
      <c r="P282" s="239">
        <v>0.93</v>
      </c>
      <c r="Q282" s="239" t="s">
        <v>157</v>
      </c>
      <c r="R282" s="239" t="s">
        <v>157</v>
      </c>
      <c r="S282" s="239" t="s">
        <v>157</v>
      </c>
      <c r="T282" s="239" t="s">
        <v>157</v>
      </c>
      <c r="U282" s="239" t="s">
        <v>157</v>
      </c>
      <c r="V282" s="239" t="s">
        <v>5707</v>
      </c>
      <c r="W282" s="239" t="s">
        <v>3599</v>
      </c>
      <c r="X282" s="239" t="s">
        <v>3599</v>
      </c>
      <c r="Y282" s="239" t="s">
        <v>157</v>
      </c>
      <c r="Z282" s="239" t="s">
        <v>3599</v>
      </c>
      <c r="AA282" s="239" t="s">
        <v>157</v>
      </c>
      <c r="AB282" s="239" t="s">
        <v>3599</v>
      </c>
      <c r="AC282" s="239" t="s">
        <v>157</v>
      </c>
      <c r="AD282" s="239" t="s">
        <v>157</v>
      </c>
      <c r="AE282" s="239" t="s">
        <v>157</v>
      </c>
      <c r="AF282" s="239" t="s">
        <v>3599</v>
      </c>
      <c r="AG282" s="239" t="s">
        <v>3599</v>
      </c>
      <c r="AH282" s="239" t="s">
        <v>3599</v>
      </c>
      <c r="AI282" s="239" t="s">
        <v>3599</v>
      </c>
      <c r="AJ282" s="239">
        <v>1142.386364</v>
      </c>
      <c r="AK282" s="239" t="s">
        <v>38</v>
      </c>
    </row>
    <row r="283" spans="1:37" ht="15.6">
      <c r="A283" s="239" t="s">
        <v>2298</v>
      </c>
      <c r="B283" s="239" t="s">
        <v>26803</v>
      </c>
      <c r="C283" s="239" t="s">
        <v>26535</v>
      </c>
      <c r="D283" s="239" t="s">
        <v>5720</v>
      </c>
      <c r="E283" s="239">
        <v>75</v>
      </c>
      <c r="F283" s="239" t="s">
        <v>5814</v>
      </c>
      <c r="G283" s="239" t="s">
        <v>6105</v>
      </c>
      <c r="H283" s="239" t="s">
        <v>3599</v>
      </c>
      <c r="I283" s="239">
        <v>2015</v>
      </c>
      <c r="J283" s="239" t="s">
        <v>6106</v>
      </c>
      <c r="K283" s="239" t="s">
        <v>3599</v>
      </c>
      <c r="L283" s="239" t="s">
        <v>3599</v>
      </c>
      <c r="M283" s="239" t="s">
        <v>158</v>
      </c>
      <c r="N283" s="239">
        <v>76000</v>
      </c>
      <c r="O283" s="239" t="s">
        <v>5706</v>
      </c>
      <c r="P283" s="239" t="s">
        <v>3597</v>
      </c>
      <c r="Q283" s="239" t="s">
        <v>157</v>
      </c>
      <c r="R283" s="239" t="s">
        <v>157</v>
      </c>
      <c r="S283" s="239" t="s">
        <v>157</v>
      </c>
      <c r="T283" s="239" t="s">
        <v>157</v>
      </c>
      <c r="U283" s="239" t="s">
        <v>157</v>
      </c>
      <c r="V283" s="239" t="s">
        <v>5716</v>
      </c>
      <c r="W283" s="239" t="s">
        <v>3598</v>
      </c>
      <c r="X283" s="239" t="s">
        <v>3599</v>
      </c>
      <c r="Y283" s="239" t="s">
        <v>157</v>
      </c>
      <c r="Z283" s="239" t="s">
        <v>3599</v>
      </c>
      <c r="AA283" s="239" t="s">
        <v>157</v>
      </c>
      <c r="AB283" s="239" t="s">
        <v>3599</v>
      </c>
      <c r="AC283" s="239" t="s">
        <v>157</v>
      </c>
      <c r="AD283" s="239" t="s">
        <v>157</v>
      </c>
      <c r="AE283" s="239" t="s">
        <v>157</v>
      </c>
      <c r="AF283" s="239" t="s">
        <v>3598</v>
      </c>
      <c r="AG283" s="239" t="s">
        <v>3598</v>
      </c>
      <c r="AH283" s="239" t="s">
        <v>3598</v>
      </c>
      <c r="AI283" s="239" t="s">
        <v>3599</v>
      </c>
      <c r="AJ283" s="239">
        <v>1142.386364</v>
      </c>
      <c r="AK283" s="239" t="s">
        <v>38</v>
      </c>
    </row>
    <row r="284" spans="1:37" ht="15.6">
      <c r="A284" s="239" t="s">
        <v>2299</v>
      </c>
      <c r="B284" s="239" t="s">
        <v>26804</v>
      </c>
      <c r="C284" s="239" t="s">
        <v>26535</v>
      </c>
      <c r="D284" s="239" t="s">
        <v>230</v>
      </c>
      <c r="E284" s="239">
        <v>50</v>
      </c>
      <c r="F284" s="239" t="s">
        <v>5814</v>
      </c>
      <c r="G284" s="239" t="s">
        <v>7645</v>
      </c>
      <c r="H284" s="239" t="s">
        <v>3599</v>
      </c>
      <c r="I284" s="239">
        <v>1996</v>
      </c>
      <c r="J284" s="239" t="s">
        <v>8582</v>
      </c>
      <c r="K284" s="239" t="s">
        <v>3599</v>
      </c>
      <c r="L284" s="239" t="s">
        <v>3599</v>
      </c>
      <c r="M284" s="239" t="s">
        <v>133</v>
      </c>
      <c r="N284" s="239">
        <v>4.5</v>
      </c>
      <c r="O284" s="239" t="s">
        <v>5727</v>
      </c>
      <c r="P284" s="239" t="s">
        <v>3597</v>
      </c>
      <c r="Q284" s="239" t="s">
        <v>157</v>
      </c>
      <c r="R284" s="239" t="s">
        <v>157</v>
      </c>
      <c r="S284" s="239" t="s">
        <v>157</v>
      </c>
      <c r="T284" s="239" t="s">
        <v>157</v>
      </c>
      <c r="U284" s="239" t="s">
        <v>157</v>
      </c>
      <c r="V284" s="239" t="s">
        <v>5962</v>
      </c>
      <c r="W284" s="239" t="s">
        <v>3598</v>
      </c>
      <c r="X284" s="239" t="s">
        <v>3599</v>
      </c>
      <c r="Y284" s="239" t="s">
        <v>157</v>
      </c>
      <c r="Z284" s="239" t="s">
        <v>3599</v>
      </c>
      <c r="AA284" s="239" t="s">
        <v>157</v>
      </c>
      <c r="AB284" s="239" t="s">
        <v>3598</v>
      </c>
      <c r="AC284" s="239" t="s">
        <v>5846</v>
      </c>
      <c r="AD284" s="239">
        <v>20</v>
      </c>
      <c r="AE284" s="239">
        <v>1</v>
      </c>
      <c r="AF284" s="239" t="s">
        <v>3599</v>
      </c>
      <c r="AG284" s="239" t="s">
        <v>3598</v>
      </c>
      <c r="AH284" s="239" t="s">
        <v>3599</v>
      </c>
      <c r="AI284" s="239" t="s">
        <v>3599</v>
      </c>
      <c r="AJ284" s="239">
        <v>574.85714289999999</v>
      </c>
      <c r="AK284" s="239" t="s">
        <v>38</v>
      </c>
    </row>
    <row r="285" spans="1:37" ht="15.6">
      <c r="A285" s="239" t="s">
        <v>2300</v>
      </c>
      <c r="B285" s="239" t="s">
        <v>26805</v>
      </c>
      <c r="C285" s="239" t="s">
        <v>26535</v>
      </c>
      <c r="D285" s="239" t="s">
        <v>230</v>
      </c>
      <c r="E285" s="239">
        <v>50</v>
      </c>
      <c r="F285" s="239" t="s">
        <v>5796</v>
      </c>
      <c r="G285" s="239" t="s">
        <v>7836</v>
      </c>
      <c r="H285" s="239" t="s">
        <v>3599</v>
      </c>
      <c r="I285" s="239">
        <v>1998</v>
      </c>
      <c r="J285" s="239" t="s">
        <v>9128</v>
      </c>
      <c r="K285" s="239" t="s">
        <v>3599</v>
      </c>
      <c r="L285" s="239" t="s">
        <v>3599</v>
      </c>
      <c r="M285" s="239" t="s">
        <v>133</v>
      </c>
      <c r="N285" s="239">
        <v>4.5</v>
      </c>
      <c r="O285" s="239" t="s">
        <v>5727</v>
      </c>
      <c r="P285" s="239" t="s">
        <v>3597</v>
      </c>
      <c r="Q285" s="239" t="s">
        <v>157</v>
      </c>
      <c r="R285" s="239" t="s">
        <v>157</v>
      </c>
      <c r="S285" s="239" t="s">
        <v>157</v>
      </c>
      <c r="T285" s="239" t="s">
        <v>157</v>
      </c>
      <c r="U285" s="239" t="s">
        <v>157</v>
      </c>
      <c r="V285" s="239" t="s">
        <v>5707</v>
      </c>
      <c r="W285" s="239" t="s">
        <v>3598</v>
      </c>
      <c r="X285" s="239" t="s">
        <v>3599</v>
      </c>
      <c r="Y285" s="239" t="s">
        <v>157</v>
      </c>
      <c r="Z285" s="239" t="s">
        <v>3599</v>
      </c>
      <c r="AA285" s="239" t="s">
        <v>157</v>
      </c>
      <c r="AB285" s="239" t="s">
        <v>3599</v>
      </c>
      <c r="AC285" s="239" t="s">
        <v>157</v>
      </c>
      <c r="AD285" s="239" t="s">
        <v>157</v>
      </c>
      <c r="AE285" s="239" t="s">
        <v>157</v>
      </c>
      <c r="AF285" s="239" t="s">
        <v>3599</v>
      </c>
      <c r="AG285" s="239" t="s">
        <v>3599</v>
      </c>
      <c r="AH285" s="239" t="s">
        <v>3598</v>
      </c>
      <c r="AI285" s="239" t="s">
        <v>3599</v>
      </c>
      <c r="AJ285" s="239">
        <v>1142.386364</v>
      </c>
      <c r="AK285" s="239" t="s">
        <v>38</v>
      </c>
    </row>
    <row r="286" spans="1:37" ht="15.6">
      <c r="A286" s="239" t="s">
        <v>2301</v>
      </c>
      <c r="B286" s="239" t="s">
        <v>26806</v>
      </c>
      <c r="C286" s="239" t="s">
        <v>26535</v>
      </c>
      <c r="D286" s="239" t="s">
        <v>5703</v>
      </c>
      <c r="E286" s="239">
        <v>50</v>
      </c>
      <c r="F286" s="239" t="s">
        <v>5814</v>
      </c>
      <c r="G286" s="239" t="s">
        <v>7131</v>
      </c>
      <c r="H286" s="239" t="s">
        <v>3599</v>
      </c>
      <c r="I286" s="239">
        <v>2005</v>
      </c>
      <c r="J286" s="239" t="s">
        <v>8619</v>
      </c>
      <c r="K286" s="239" t="s">
        <v>3599</v>
      </c>
      <c r="L286" s="239" t="s">
        <v>3599</v>
      </c>
      <c r="M286" s="239" t="s">
        <v>158</v>
      </c>
      <c r="N286" s="239">
        <v>40000</v>
      </c>
      <c r="O286" s="239" t="s">
        <v>5706</v>
      </c>
      <c r="P286" s="239">
        <v>0.57999999999999996</v>
      </c>
      <c r="Q286" s="239" t="s">
        <v>157</v>
      </c>
      <c r="R286" s="239" t="s">
        <v>157</v>
      </c>
      <c r="S286" s="239" t="s">
        <v>157</v>
      </c>
      <c r="T286" s="239" t="s">
        <v>157</v>
      </c>
      <c r="U286" s="239" t="s">
        <v>157</v>
      </c>
      <c r="V286" s="239" t="s">
        <v>5716</v>
      </c>
      <c r="W286" s="239" t="s">
        <v>3598</v>
      </c>
      <c r="X286" s="239" t="s">
        <v>3599</v>
      </c>
      <c r="Y286" s="239" t="s">
        <v>157</v>
      </c>
      <c r="Z286" s="239" t="s">
        <v>3599</v>
      </c>
      <c r="AA286" s="239" t="s">
        <v>157</v>
      </c>
      <c r="AB286" s="239" t="s">
        <v>3599</v>
      </c>
      <c r="AC286" s="239" t="s">
        <v>157</v>
      </c>
      <c r="AD286" s="239" t="s">
        <v>157</v>
      </c>
      <c r="AE286" s="239" t="s">
        <v>157</v>
      </c>
      <c r="AF286" s="239" t="s">
        <v>3598</v>
      </c>
      <c r="AG286" s="239" t="s">
        <v>3598</v>
      </c>
      <c r="AH286" s="239" t="s">
        <v>3598</v>
      </c>
      <c r="AI286" s="239" t="s">
        <v>3599</v>
      </c>
      <c r="AJ286" s="239">
        <v>1656.058824</v>
      </c>
      <c r="AK286" s="239" t="s">
        <v>38</v>
      </c>
    </row>
    <row r="287" spans="1:37" ht="15.6">
      <c r="A287" s="239" t="s">
        <v>2302</v>
      </c>
      <c r="B287" s="239" t="s">
        <v>26807</v>
      </c>
      <c r="C287" s="239" t="s">
        <v>26535</v>
      </c>
      <c r="D287" s="239" t="s">
        <v>230</v>
      </c>
      <c r="E287" s="239">
        <v>50</v>
      </c>
      <c r="F287" s="239" t="s">
        <v>5796</v>
      </c>
      <c r="G287" s="239" t="s">
        <v>9139</v>
      </c>
      <c r="H287" s="239" t="s">
        <v>3599</v>
      </c>
      <c r="I287" s="239">
        <v>2009</v>
      </c>
      <c r="J287" s="239" t="s">
        <v>9140</v>
      </c>
      <c r="K287" s="239" t="s">
        <v>3599</v>
      </c>
      <c r="L287" s="239" t="s">
        <v>3598</v>
      </c>
      <c r="M287" s="239" t="s">
        <v>133</v>
      </c>
      <c r="N287" s="239">
        <v>4.5</v>
      </c>
      <c r="O287" s="239" t="s">
        <v>5727</v>
      </c>
      <c r="P287" s="239">
        <v>0.93</v>
      </c>
      <c r="Q287" s="239" t="s">
        <v>157</v>
      </c>
      <c r="R287" s="239" t="s">
        <v>157</v>
      </c>
      <c r="S287" s="239" t="s">
        <v>157</v>
      </c>
      <c r="T287" s="239" t="s">
        <v>157</v>
      </c>
      <c r="U287" s="239" t="s">
        <v>157</v>
      </c>
      <c r="V287" s="239" t="s">
        <v>5716</v>
      </c>
      <c r="W287" s="239" t="s">
        <v>3597</v>
      </c>
      <c r="X287" s="239" t="s">
        <v>3599</v>
      </c>
      <c r="Y287" s="239" t="s">
        <v>157</v>
      </c>
      <c r="Z287" s="239" t="s">
        <v>3599</v>
      </c>
      <c r="AA287" s="239" t="s">
        <v>157</v>
      </c>
      <c r="AB287" s="239" t="s">
        <v>3598</v>
      </c>
      <c r="AC287" s="239" t="s">
        <v>5709</v>
      </c>
      <c r="AD287" s="239">
        <v>8</v>
      </c>
      <c r="AE287" s="239">
        <v>0.75</v>
      </c>
      <c r="AF287" s="239" t="s">
        <v>3598</v>
      </c>
      <c r="AG287" s="239" t="s">
        <v>3598</v>
      </c>
      <c r="AH287" s="239" t="s">
        <v>3598</v>
      </c>
      <c r="AI287" s="239" t="s">
        <v>3599</v>
      </c>
      <c r="AJ287" s="239">
        <v>574.85714289999999</v>
      </c>
      <c r="AK287" s="239" t="s">
        <v>38</v>
      </c>
    </row>
    <row r="288" spans="1:37" ht="15.6">
      <c r="A288" s="239" t="s">
        <v>2302</v>
      </c>
      <c r="B288" s="239" t="s">
        <v>26807</v>
      </c>
      <c r="C288" s="239" t="s">
        <v>26535</v>
      </c>
      <c r="D288" s="239" t="s">
        <v>6289</v>
      </c>
      <c r="E288" s="239">
        <v>80</v>
      </c>
      <c r="F288" s="239" t="s">
        <v>9142</v>
      </c>
      <c r="G288" s="239" t="s">
        <v>9143</v>
      </c>
      <c r="H288" s="239" t="s">
        <v>3598</v>
      </c>
      <c r="I288" s="239">
        <v>2009</v>
      </c>
      <c r="J288" s="239" t="s">
        <v>157</v>
      </c>
      <c r="K288" s="239" t="s">
        <v>3599</v>
      </c>
      <c r="L288" s="239" t="s">
        <v>3598</v>
      </c>
      <c r="M288" s="239" t="s">
        <v>3597</v>
      </c>
      <c r="N288" s="239" t="s">
        <v>3597</v>
      </c>
      <c r="O288" s="239" t="s">
        <v>5706</v>
      </c>
      <c r="P288" s="239" t="s">
        <v>3597</v>
      </c>
      <c r="Q288" s="239" t="s">
        <v>157</v>
      </c>
      <c r="R288" s="239" t="s">
        <v>157</v>
      </c>
      <c r="S288" s="239" t="s">
        <v>157</v>
      </c>
      <c r="T288" s="239" t="s">
        <v>157</v>
      </c>
      <c r="U288" s="239" t="s">
        <v>157</v>
      </c>
      <c r="V288" s="239" t="s">
        <v>5716</v>
      </c>
      <c r="W288" s="239" t="s">
        <v>3598</v>
      </c>
      <c r="X288" s="239" t="s">
        <v>3599</v>
      </c>
      <c r="Y288" s="239" t="s">
        <v>157</v>
      </c>
      <c r="Z288" s="239" t="s">
        <v>3599</v>
      </c>
      <c r="AA288" s="239" t="s">
        <v>157</v>
      </c>
      <c r="AB288" s="239" t="s">
        <v>3598</v>
      </c>
      <c r="AC288" s="239" t="s">
        <v>5709</v>
      </c>
      <c r="AD288" s="239">
        <v>2</v>
      </c>
      <c r="AE288" s="239">
        <v>0.75</v>
      </c>
      <c r="AF288" s="239" t="s">
        <v>3598</v>
      </c>
      <c r="AG288" s="239" t="s">
        <v>3598</v>
      </c>
      <c r="AH288" s="239" t="s">
        <v>3598</v>
      </c>
      <c r="AI288" s="239" t="s">
        <v>3599</v>
      </c>
      <c r="AJ288" s="239">
        <v>574.85714289999999</v>
      </c>
      <c r="AK288" s="239" t="s">
        <v>38</v>
      </c>
    </row>
    <row r="289" spans="1:37" ht="15.6">
      <c r="A289" s="239" t="s">
        <v>2303</v>
      </c>
      <c r="B289" s="239" t="s">
        <v>26808</v>
      </c>
      <c r="C289" s="239" t="s">
        <v>26535</v>
      </c>
      <c r="D289" s="239" t="s">
        <v>230</v>
      </c>
      <c r="E289" s="239" t="s">
        <v>3597</v>
      </c>
      <c r="F289" s="239" t="s">
        <v>5839</v>
      </c>
      <c r="G289" s="239" t="s">
        <v>3597</v>
      </c>
      <c r="H289" s="239" t="s">
        <v>3599</v>
      </c>
      <c r="I289" s="239" t="s">
        <v>3597</v>
      </c>
      <c r="J289" s="239" t="s">
        <v>3597</v>
      </c>
      <c r="K289" s="239" t="s">
        <v>3599</v>
      </c>
      <c r="L289" s="239" t="s">
        <v>3599</v>
      </c>
      <c r="M289" s="239" t="s">
        <v>133</v>
      </c>
      <c r="N289" s="239" t="s">
        <v>3597</v>
      </c>
      <c r="O289" s="239" t="s">
        <v>5727</v>
      </c>
      <c r="P289" s="239" t="s">
        <v>3597</v>
      </c>
      <c r="Q289" s="239" t="s">
        <v>157</v>
      </c>
      <c r="R289" s="239" t="s">
        <v>157</v>
      </c>
      <c r="S289" s="239" t="s">
        <v>157</v>
      </c>
      <c r="T289" s="239" t="s">
        <v>157</v>
      </c>
      <c r="U289" s="239" t="s">
        <v>157</v>
      </c>
      <c r="V289" s="239" t="s">
        <v>5707</v>
      </c>
      <c r="W289" s="239" t="s">
        <v>3598</v>
      </c>
      <c r="X289" s="239" t="s">
        <v>3599</v>
      </c>
      <c r="Y289" s="239" t="s">
        <v>157</v>
      </c>
      <c r="Z289" s="239" t="s">
        <v>3598</v>
      </c>
      <c r="AA289" s="239">
        <v>3</v>
      </c>
      <c r="AB289" s="239" t="s">
        <v>3599</v>
      </c>
      <c r="AC289" s="239" t="s">
        <v>157</v>
      </c>
      <c r="AD289" s="239" t="s">
        <v>157</v>
      </c>
      <c r="AE289" s="239" t="s">
        <v>157</v>
      </c>
      <c r="AF289" s="239" t="s">
        <v>3599</v>
      </c>
      <c r="AG289" s="239" t="s">
        <v>3599</v>
      </c>
      <c r="AH289" s="239" t="s">
        <v>3599</v>
      </c>
      <c r="AI289" s="239" t="s">
        <v>3599</v>
      </c>
      <c r="AJ289" s="239">
        <v>1142.386364</v>
      </c>
      <c r="AK289" s="239" t="s">
        <v>38</v>
      </c>
    </row>
    <row r="290" spans="1:37" ht="15.6">
      <c r="A290" s="239" t="s">
        <v>2304</v>
      </c>
      <c r="B290" s="239" t="s">
        <v>26809</v>
      </c>
      <c r="C290" s="239" t="s">
        <v>26535</v>
      </c>
      <c r="D290" s="239" t="s">
        <v>230</v>
      </c>
      <c r="E290" s="239">
        <v>50</v>
      </c>
      <c r="F290" s="239" t="s">
        <v>5744</v>
      </c>
      <c r="G290" s="239" t="s">
        <v>8494</v>
      </c>
      <c r="H290" s="239" t="s">
        <v>3598</v>
      </c>
      <c r="I290" s="239">
        <v>2010</v>
      </c>
      <c r="J290" s="239" t="s">
        <v>157</v>
      </c>
      <c r="K290" s="239" t="s">
        <v>3599</v>
      </c>
      <c r="L290" s="239" t="s">
        <v>3599</v>
      </c>
      <c r="M290" s="239" t="s">
        <v>133</v>
      </c>
      <c r="N290" s="239">
        <v>4.5</v>
      </c>
      <c r="O290" s="239" t="s">
        <v>5727</v>
      </c>
      <c r="P290" s="239" t="s">
        <v>3597</v>
      </c>
      <c r="Q290" s="239" t="s">
        <v>157</v>
      </c>
      <c r="R290" s="239" t="s">
        <v>157</v>
      </c>
      <c r="S290" s="239" t="s">
        <v>157</v>
      </c>
      <c r="T290" s="239" t="s">
        <v>157</v>
      </c>
      <c r="U290" s="239" t="s">
        <v>157</v>
      </c>
      <c r="V290" s="239" t="s">
        <v>5707</v>
      </c>
      <c r="W290" s="239" t="s">
        <v>3598</v>
      </c>
      <c r="X290" s="239" t="s">
        <v>3597</v>
      </c>
      <c r="Y290" s="239" t="s">
        <v>157</v>
      </c>
      <c r="Z290" s="239" t="s">
        <v>3599</v>
      </c>
      <c r="AA290" s="239" t="s">
        <v>157</v>
      </c>
      <c r="AB290" s="239" t="s">
        <v>3599</v>
      </c>
      <c r="AC290" s="239" t="s">
        <v>157</v>
      </c>
      <c r="AD290" s="239" t="s">
        <v>157</v>
      </c>
      <c r="AE290" s="239" t="s">
        <v>157</v>
      </c>
      <c r="AF290" s="239" t="s">
        <v>3598</v>
      </c>
      <c r="AG290" s="239" t="s">
        <v>3598</v>
      </c>
      <c r="AH290" s="239" t="s">
        <v>3598</v>
      </c>
      <c r="AI290" s="239" t="s">
        <v>3599</v>
      </c>
      <c r="AJ290" s="239">
        <v>1432.1875</v>
      </c>
      <c r="AK290" s="239" t="s">
        <v>38</v>
      </c>
    </row>
    <row r="291" spans="1:37" ht="15.6">
      <c r="A291" s="239" t="s">
        <v>2305</v>
      </c>
      <c r="B291" s="239" t="s">
        <v>26810</v>
      </c>
      <c r="C291" s="239" t="s">
        <v>26535</v>
      </c>
      <c r="D291" s="239" t="s">
        <v>230</v>
      </c>
      <c r="E291" s="239">
        <v>50</v>
      </c>
      <c r="F291" s="239" t="s">
        <v>5848</v>
      </c>
      <c r="G291" s="239" t="s">
        <v>8598</v>
      </c>
      <c r="H291" s="239" t="s">
        <v>3598</v>
      </c>
      <c r="I291" s="239">
        <v>2008</v>
      </c>
      <c r="J291" s="239" t="s">
        <v>157</v>
      </c>
      <c r="K291" s="239" t="s">
        <v>3599</v>
      </c>
      <c r="L291" s="239" t="s">
        <v>3599</v>
      </c>
      <c r="M291" s="239" t="s">
        <v>133</v>
      </c>
      <c r="N291" s="239">
        <v>4.5</v>
      </c>
      <c r="O291" s="239" t="s">
        <v>5727</v>
      </c>
      <c r="P291" s="239">
        <v>0.91</v>
      </c>
      <c r="Q291" s="239" t="s">
        <v>157</v>
      </c>
      <c r="R291" s="239" t="s">
        <v>157</v>
      </c>
      <c r="S291" s="239" t="s">
        <v>157</v>
      </c>
      <c r="T291" s="239" t="s">
        <v>157</v>
      </c>
      <c r="U291" s="239" t="s">
        <v>157</v>
      </c>
      <c r="V291" s="239" t="s">
        <v>5707</v>
      </c>
      <c r="W291" s="239" t="s">
        <v>3598</v>
      </c>
      <c r="X291" s="239" t="s">
        <v>3599</v>
      </c>
      <c r="Y291" s="239" t="s">
        <v>157</v>
      </c>
      <c r="Z291" s="239" t="s">
        <v>3599</v>
      </c>
      <c r="AA291" s="239" t="s">
        <v>157</v>
      </c>
      <c r="AB291" s="239" t="s">
        <v>3599</v>
      </c>
      <c r="AC291" s="239" t="s">
        <v>157</v>
      </c>
      <c r="AD291" s="239" t="s">
        <v>157</v>
      </c>
      <c r="AE291" s="239" t="s">
        <v>157</v>
      </c>
      <c r="AF291" s="239" t="s">
        <v>3599</v>
      </c>
      <c r="AG291" s="239" t="s">
        <v>3599</v>
      </c>
      <c r="AH291" s="239" t="s">
        <v>3598</v>
      </c>
      <c r="AI291" s="239" t="s">
        <v>3599</v>
      </c>
      <c r="AJ291" s="239">
        <v>1142.386364</v>
      </c>
      <c r="AK291" s="239" t="s">
        <v>38</v>
      </c>
    </row>
    <row r="292" spans="1:37" ht="15.6">
      <c r="A292" s="239" t="s">
        <v>2305</v>
      </c>
      <c r="B292" s="239" t="s">
        <v>26810</v>
      </c>
      <c r="C292" s="239" t="s">
        <v>26535</v>
      </c>
      <c r="D292" s="239" t="s">
        <v>230</v>
      </c>
      <c r="E292" s="239">
        <v>50</v>
      </c>
      <c r="F292" s="239" t="s">
        <v>5848</v>
      </c>
      <c r="G292" s="239" t="s">
        <v>8611</v>
      </c>
      <c r="H292" s="239" t="s">
        <v>3598</v>
      </c>
      <c r="I292" s="239">
        <v>2008</v>
      </c>
      <c r="J292" s="239" t="s">
        <v>157</v>
      </c>
      <c r="K292" s="239" t="s">
        <v>3599</v>
      </c>
      <c r="L292" s="239" t="s">
        <v>3599</v>
      </c>
      <c r="M292" s="239" t="s">
        <v>133</v>
      </c>
      <c r="N292" s="239">
        <v>4.5</v>
      </c>
      <c r="O292" s="239" t="s">
        <v>5727</v>
      </c>
      <c r="P292" s="239">
        <v>0.91</v>
      </c>
      <c r="Q292" s="239" t="s">
        <v>157</v>
      </c>
      <c r="R292" s="239" t="s">
        <v>157</v>
      </c>
      <c r="S292" s="239" t="s">
        <v>157</v>
      </c>
      <c r="T292" s="239" t="s">
        <v>157</v>
      </c>
      <c r="U292" s="239" t="s">
        <v>157</v>
      </c>
      <c r="V292" s="239" t="s">
        <v>5707</v>
      </c>
      <c r="W292" s="239" t="s">
        <v>3598</v>
      </c>
      <c r="X292" s="239" t="s">
        <v>3599</v>
      </c>
      <c r="Y292" s="239" t="s">
        <v>157</v>
      </c>
      <c r="Z292" s="239" t="s">
        <v>3599</v>
      </c>
      <c r="AA292" s="239" t="s">
        <v>157</v>
      </c>
      <c r="AB292" s="239" t="s">
        <v>3599</v>
      </c>
      <c r="AC292" s="239" t="s">
        <v>157</v>
      </c>
      <c r="AD292" s="239" t="s">
        <v>157</v>
      </c>
      <c r="AE292" s="239" t="s">
        <v>157</v>
      </c>
      <c r="AF292" s="239" t="s">
        <v>3598</v>
      </c>
      <c r="AG292" s="239" t="s">
        <v>3599</v>
      </c>
      <c r="AH292" s="239" t="s">
        <v>3598</v>
      </c>
      <c r="AI292" s="239" t="s">
        <v>3599</v>
      </c>
      <c r="AJ292" s="239">
        <v>1142.386364</v>
      </c>
      <c r="AK292" s="239" t="s">
        <v>38</v>
      </c>
    </row>
    <row r="293" spans="1:37" ht="15.6">
      <c r="A293" s="239" t="s">
        <v>2307</v>
      </c>
      <c r="B293" s="239" t="s">
        <v>26811</v>
      </c>
      <c r="C293" s="239" t="s">
        <v>26535</v>
      </c>
      <c r="D293" s="239" t="s">
        <v>230</v>
      </c>
      <c r="E293" s="239">
        <v>50</v>
      </c>
      <c r="F293" s="239" t="s">
        <v>5721</v>
      </c>
      <c r="G293" s="239" t="s">
        <v>5809</v>
      </c>
      <c r="H293" s="239" t="s">
        <v>3599</v>
      </c>
      <c r="I293" s="239">
        <v>2006</v>
      </c>
      <c r="J293" s="239" t="s">
        <v>8564</v>
      </c>
      <c r="K293" s="239" t="s">
        <v>3599</v>
      </c>
      <c r="L293" s="239" t="s">
        <v>3599</v>
      </c>
      <c r="M293" s="239" t="s">
        <v>133</v>
      </c>
      <c r="N293" s="239">
        <v>4.5</v>
      </c>
      <c r="O293" s="239" t="s">
        <v>5727</v>
      </c>
      <c r="P293" s="239">
        <v>0.9</v>
      </c>
      <c r="Q293" s="239" t="s">
        <v>157</v>
      </c>
      <c r="R293" s="239" t="s">
        <v>157</v>
      </c>
      <c r="S293" s="239" t="s">
        <v>157</v>
      </c>
      <c r="T293" s="239" t="s">
        <v>157</v>
      </c>
      <c r="U293" s="239" t="s">
        <v>157</v>
      </c>
      <c r="V293" s="239" t="s">
        <v>5707</v>
      </c>
      <c r="W293" s="239" t="s">
        <v>3598</v>
      </c>
      <c r="X293" s="239" t="s">
        <v>3598</v>
      </c>
      <c r="Y293" s="239" t="s">
        <v>5708</v>
      </c>
      <c r="Z293" s="239" t="s">
        <v>3599</v>
      </c>
      <c r="AA293" s="239" t="s">
        <v>157</v>
      </c>
      <c r="AB293" s="239" t="s">
        <v>3599</v>
      </c>
      <c r="AC293" s="239" t="s">
        <v>157</v>
      </c>
      <c r="AD293" s="239" t="s">
        <v>157</v>
      </c>
      <c r="AE293" s="239" t="s">
        <v>157</v>
      </c>
      <c r="AF293" s="239" t="s">
        <v>3598</v>
      </c>
      <c r="AG293" s="239" t="s">
        <v>3599</v>
      </c>
      <c r="AH293" s="239" t="s">
        <v>3599</v>
      </c>
      <c r="AI293" s="239" t="s">
        <v>3599</v>
      </c>
      <c r="AJ293" s="239">
        <v>4710.7777779999997</v>
      </c>
      <c r="AK293" s="239" t="s">
        <v>38</v>
      </c>
    </row>
    <row r="294" spans="1:37" ht="15.6">
      <c r="A294" s="239" t="s">
        <v>2311</v>
      </c>
      <c r="B294" s="239" t="s">
        <v>26812</v>
      </c>
      <c r="C294" s="239" t="s">
        <v>26535</v>
      </c>
      <c r="D294" s="239" t="s">
        <v>6289</v>
      </c>
      <c r="E294" s="239">
        <v>80</v>
      </c>
      <c r="F294" s="239" t="s">
        <v>6081</v>
      </c>
      <c r="G294" s="239" t="s">
        <v>9135</v>
      </c>
      <c r="H294" s="239" t="s">
        <v>3599</v>
      </c>
      <c r="I294" s="239">
        <v>1999</v>
      </c>
      <c r="J294" s="239" t="s">
        <v>9136</v>
      </c>
      <c r="K294" s="239" t="s">
        <v>3599</v>
      </c>
      <c r="L294" s="239" t="s">
        <v>3598</v>
      </c>
      <c r="M294" s="239" t="s">
        <v>133</v>
      </c>
      <c r="N294" s="239">
        <v>4.5</v>
      </c>
      <c r="O294" s="239" t="s">
        <v>5727</v>
      </c>
      <c r="P294" s="239" t="s">
        <v>3597</v>
      </c>
      <c r="Q294" s="239" t="s">
        <v>157</v>
      </c>
      <c r="R294" s="239" t="s">
        <v>157</v>
      </c>
      <c r="S294" s="239" t="s">
        <v>157</v>
      </c>
      <c r="T294" s="239" t="s">
        <v>157</v>
      </c>
      <c r="U294" s="239" t="s">
        <v>157</v>
      </c>
      <c r="V294" s="239" t="s">
        <v>5962</v>
      </c>
      <c r="W294" s="239" t="s">
        <v>3598</v>
      </c>
      <c r="X294" s="239" t="s">
        <v>3599</v>
      </c>
      <c r="Y294" s="239" t="s">
        <v>157</v>
      </c>
      <c r="Z294" s="239" t="s">
        <v>3599</v>
      </c>
      <c r="AA294" s="239" t="s">
        <v>157</v>
      </c>
      <c r="AB294" s="239" t="s">
        <v>3598</v>
      </c>
      <c r="AC294" s="239" t="s">
        <v>5709</v>
      </c>
      <c r="AD294" s="239">
        <v>50</v>
      </c>
      <c r="AE294" s="239">
        <v>0.75</v>
      </c>
      <c r="AF294" s="239" t="s">
        <v>3599</v>
      </c>
      <c r="AG294" s="239" t="s">
        <v>3598</v>
      </c>
      <c r="AH294" s="239" t="s">
        <v>3599</v>
      </c>
      <c r="AI294" s="239" t="s">
        <v>3599</v>
      </c>
      <c r="AJ294" s="239">
        <v>1656.058824</v>
      </c>
      <c r="AK294" s="239" t="s">
        <v>38</v>
      </c>
    </row>
    <row r="295" spans="1:37" ht="15.6">
      <c r="A295" s="239" t="s">
        <v>2311</v>
      </c>
      <c r="B295" s="239" t="s">
        <v>26812</v>
      </c>
      <c r="C295" s="239" t="s">
        <v>26535</v>
      </c>
      <c r="D295" s="239" t="s">
        <v>230</v>
      </c>
      <c r="E295" s="239">
        <v>50</v>
      </c>
      <c r="F295" s="239" t="s">
        <v>5848</v>
      </c>
      <c r="G295" s="239" t="s">
        <v>5849</v>
      </c>
      <c r="H295" s="239" t="s">
        <v>3598</v>
      </c>
      <c r="I295" s="239">
        <v>2013</v>
      </c>
      <c r="J295" s="239" t="s">
        <v>157</v>
      </c>
      <c r="K295" s="239" t="s">
        <v>3599</v>
      </c>
      <c r="L295" s="239" t="s">
        <v>3598</v>
      </c>
      <c r="M295" s="239" t="s">
        <v>133</v>
      </c>
      <c r="N295" s="239">
        <v>4.5</v>
      </c>
      <c r="O295" s="239" t="s">
        <v>5727</v>
      </c>
      <c r="P295" s="239">
        <v>0.9</v>
      </c>
      <c r="Q295" s="239" t="s">
        <v>157</v>
      </c>
      <c r="R295" s="239" t="s">
        <v>157</v>
      </c>
      <c r="S295" s="239" t="s">
        <v>157</v>
      </c>
      <c r="T295" s="239" t="s">
        <v>157</v>
      </c>
      <c r="U295" s="239" t="s">
        <v>157</v>
      </c>
      <c r="V295" s="239" t="s">
        <v>5962</v>
      </c>
      <c r="W295" s="239" t="s">
        <v>3598</v>
      </c>
      <c r="X295" s="239" t="s">
        <v>3599</v>
      </c>
      <c r="Y295" s="239" t="s">
        <v>157</v>
      </c>
      <c r="Z295" s="239" t="s">
        <v>3599</v>
      </c>
      <c r="AA295" s="239" t="s">
        <v>157</v>
      </c>
      <c r="AB295" s="239" t="s">
        <v>3599</v>
      </c>
      <c r="AC295" s="239" t="s">
        <v>157</v>
      </c>
      <c r="AD295" s="239" t="s">
        <v>157</v>
      </c>
      <c r="AE295" s="239" t="s">
        <v>157</v>
      </c>
      <c r="AF295" s="239" t="s">
        <v>3599</v>
      </c>
      <c r="AG295" s="239" t="s">
        <v>3598</v>
      </c>
      <c r="AH295" s="239" t="s">
        <v>3599</v>
      </c>
      <c r="AI295" s="239" t="s">
        <v>3599</v>
      </c>
      <c r="AJ295" s="239">
        <v>1656.058824</v>
      </c>
      <c r="AK295" s="239" t="s">
        <v>38</v>
      </c>
    </row>
    <row r="296" spans="1:37" ht="15.6">
      <c r="A296" s="239" t="s">
        <v>2312</v>
      </c>
      <c r="B296" s="239" t="s">
        <v>26813</v>
      </c>
      <c r="C296" s="239" t="s">
        <v>26535</v>
      </c>
      <c r="D296" s="239" t="s">
        <v>230</v>
      </c>
      <c r="E296" s="239">
        <v>80</v>
      </c>
      <c r="F296" s="239" t="s">
        <v>5796</v>
      </c>
      <c r="G296" s="239" t="s">
        <v>8574</v>
      </c>
      <c r="H296" s="239" t="s">
        <v>3599</v>
      </c>
      <c r="I296" s="239">
        <v>1990</v>
      </c>
      <c r="J296" s="239" t="s">
        <v>8575</v>
      </c>
      <c r="K296" s="239" t="s">
        <v>3599</v>
      </c>
      <c r="L296" s="239" t="s">
        <v>3599</v>
      </c>
      <c r="M296" s="239" t="s">
        <v>133</v>
      </c>
      <c r="N296" s="239">
        <v>4.5</v>
      </c>
      <c r="O296" s="239" t="s">
        <v>5727</v>
      </c>
      <c r="P296" s="239" t="s">
        <v>3597</v>
      </c>
      <c r="Q296" s="239" t="s">
        <v>157</v>
      </c>
      <c r="R296" s="239" t="s">
        <v>157</v>
      </c>
      <c r="S296" s="239" t="s">
        <v>157</v>
      </c>
      <c r="T296" s="239" t="s">
        <v>157</v>
      </c>
      <c r="U296" s="239" t="s">
        <v>157</v>
      </c>
      <c r="V296" s="239" t="s">
        <v>5707</v>
      </c>
      <c r="W296" s="239" t="s">
        <v>3598</v>
      </c>
      <c r="X296" s="239" t="s">
        <v>3599</v>
      </c>
      <c r="Y296" s="239" t="s">
        <v>157</v>
      </c>
      <c r="Z296" s="239" t="s">
        <v>3599</v>
      </c>
      <c r="AA296" s="239" t="s">
        <v>157</v>
      </c>
      <c r="AB296" s="239" t="s">
        <v>3599</v>
      </c>
      <c r="AC296" s="239" t="s">
        <v>157</v>
      </c>
      <c r="AD296" s="239" t="s">
        <v>157</v>
      </c>
      <c r="AE296" s="239" t="s">
        <v>157</v>
      </c>
      <c r="AF296" s="239" t="s">
        <v>3599</v>
      </c>
      <c r="AG296" s="239" t="s">
        <v>3599</v>
      </c>
      <c r="AH296" s="239" t="s">
        <v>3598</v>
      </c>
      <c r="AI296" s="239" t="s">
        <v>3599</v>
      </c>
      <c r="AJ296" s="239">
        <v>1656.058824</v>
      </c>
      <c r="AK296" s="239" t="s">
        <v>38</v>
      </c>
    </row>
    <row r="297" spans="1:37" ht="15.6">
      <c r="A297" s="239" t="s">
        <v>2313</v>
      </c>
      <c r="B297" s="239" t="s">
        <v>26814</v>
      </c>
      <c r="C297" s="239" t="s">
        <v>26539</v>
      </c>
      <c r="D297" s="239" t="s">
        <v>230</v>
      </c>
      <c r="E297" s="239">
        <v>0</v>
      </c>
      <c r="F297" s="239" t="s">
        <v>7990</v>
      </c>
      <c r="G297" s="239" t="s">
        <v>7991</v>
      </c>
      <c r="H297" s="239" t="s">
        <v>3599</v>
      </c>
      <c r="I297" s="239" t="s">
        <v>3597</v>
      </c>
      <c r="J297" s="239">
        <v>907891418</v>
      </c>
      <c r="K297" s="239" t="s">
        <v>3599</v>
      </c>
      <c r="L297" s="239" t="s">
        <v>3599</v>
      </c>
      <c r="M297" s="239" t="s">
        <v>133</v>
      </c>
      <c r="N297" s="239">
        <v>0.75</v>
      </c>
      <c r="O297" s="239" t="s">
        <v>5727</v>
      </c>
      <c r="P297" s="239" t="s">
        <v>3597</v>
      </c>
      <c r="Q297" s="239" t="s">
        <v>157</v>
      </c>
      <c r="R297" s="239" t="s">
        <v>157</v>
      </c>
      <c r="S297" s="239" t="s">
        <v>157</v>
      </c>
      <c r="T297" s="239" t="s">
        <v>157</v>
      </c>
      <c r="U297" s="239" t="s">
        <v>157</v>
      </c>
      <c r="V297" s="239" t="s">
        <v>5707</v>
      </c>
      <c r="W297" s="239" t="s">
        <v>3599</v>
      </c>
      <c r="X297" s="239" t="s">
        <v>3598</v>
      </c>
      <c r="Y297" s="239" t="s">
        <v>5708</v>
      </c>
      <c r="Z297" s="239" t="s">
        <v>157</v>
      </c>
      <c r="AA297" s="239" t="s">
        <v>157</v>
      </c>
      <c r="AB297" s="239" t="s">
        <v>157</v>
      </c>
      <c r="AC297" s="239" t="s">
        <v>157</v>
      </c>
      <c r="AD297" s="239" t="s">
        <v>157</v>
      </c>
      <c r="AE297" s="239" t="s">
        <v>157</v>
      </c>
      <c r="AF297" s="239" t="s">
        <v>3599</v>
      </c>
      <c r="AG297" s="239" t="s">
        <v>3599</v>
      </c>
      <c r="AH297" s="239" t="s">
        <v>3599</v>
      </c>
      <c r="AI297" s="239" t="s">
        <v>3599</v>
      </c>
      <c r="AJ297" s="239">
        <v>1656.058824</v>
      </c>
      <c r="AK297" s="239" t="s">
        <v>38</v>
      </c>
    </row>
    <row r="298" spans="1:37" ht="15.6">
      <c r="A298" s="239" t="s">
        <v>2313</v>
      </c>
      <c r="B298" s="239" t="s">
        <v>26814</v>
      </c>
      <c r="C298" s="239" t="s">
        <v>26535</v>
      </c>
      <c r="D298" s="239" t="s">
        <v>230</v>
      </c>
      <c r="E298" s="239">
        <v>55</v>
      </c>
      <c r="F298" s="239" t="s">
        <v>5721</v>
      </c>
      <c r="G298" s="239" t="s">
        <v>7288</v>
      </c>
      <c r="H298" s="239" t="s">
        <v>3599</v>
      </c>
      <c r="I298" s="239">
        <v>2013</v>
      </c>
      <c r="J298" s="239" t="s">
        <v>8004</v>
      </c>
      <c r="K298" s="239" t="s">
        <v>3599</v>
      </c>
      <c r="L298" s="239" t="s">
        <v>3599</v>
      </c>
      <c r="M298" s="239" t="s">
        <v>133</v>
      </c>
      <c r="N298" s="239">
        <v>5.5</v>
      </c>
      <c r="O298" s="239" t="s">
        <v>5727</v>
      </c>
      <c r="P298" s="239">
        <v>0.95</v>
      </c>
      <c r="Q298" s="239" t="s">
        <v>157</v>
      </c>
      <c r="R298" s="239" t="s">
        <v>157</v>
      </c>
      <c r="S298" s="239" t="s">
        <v>157</v>
      </c>
      <c r="T298" s="239" t="s">
        <v>157</v>
      </c>
      <c r="U298" s="239" t="s">
        <v>157</v>
      </c>
      <c r="V298" s="239" t="s">
        <v>5707</v>
      </c>
      <c r="W298" s="239" t="s">
        <v>3598</v>
      </c>
      <c r="X298" s="239" t="s">
        <v>3599</v>
      </c>
      <c r="Y298" s="239" t="s">
        <v>157</v>
      </c>
      <c r="Z298" s="239" t="s">
        <v>3599</v>
      </c>
      <c r="AA298" s="239" t="s">
        <v>157</v>
      </c>
      <c r="AB298" s="239" t="s">
        <v>3598</v>
      </c>
      <c r="AC298" s="239" t="s">
        <v>5709</v>
      </c>
      <c r="AD298" s="239">
        <v>2</v>
      </c>
      <c r="AE298" s="239">
        <v>1</v>
      </c>
      <c r="AF298" s="239" t="s">
        <v>3598</v>
      </c>
      <c r="AG298" s="239" t="s">
        <v>3598</v>
      </c>
      <c r="AH298" s="239" t="s">
        <v>3598</v>
      </c>
      <c r="AI298" s="239" t="s">
        <v>3599</v>
      </c>
      <c r="AJ298" s="239">
        <v>1656.058824</v>
      </c>
      <c r="AK298" s="239" t="s">
        <v>38</v>
      </c>
    </row>
    <row r="299" spans="1:37" ht="15.6">
      <c r="A299" s="239" t="s">
        <v>2314</v>
      </c>
      <c r="B299" s="239" t="s">
        <v>26815</v>
      </c>
      <c r="C299" s="239" t="s">
        <v>26535</v>
      </c>
      <c r="D299" s="239" t="s">
        <v>5703</v>
      </c>
      <c r="E299" s="239">
        <v>75</v>
      </c>
      <c r="F299" s="239" t="s">
        <v>5814</v>
      </c>
      <c r="G299" s="239" t="s">
        <v>7987</v>
      </c>
      <c r="H299" s="239" t="s">
        <v>3599</v>
      </c>
      <c r="I299" s="239">
        <v>2011</v>
      </c>
      <c r="J299" s="239" t="s">
        <v>7988</v>
      </c>
      <c r="K299" s="239" t="s">
        <v>3599</v>
      </c>
      <c r="L299" s="239" t="s">
        <v>3599</v>
      </c>
      <c r="M299" s="239" t="s">
        <v>158</v>
      </c>
      <c r="N299" s="239">
        <v>76000</v>
      </c>
      <c r="O299" s="239" t="s">
        <v>5706</v>
      </c>
      <c r="P299" s="239" t="s">
        <v>3597</v>
      </c>
      <c r="Q299" s="239" t="s">
        <v>157</v>
      </c>
      <c r="R299" s="239" t="s">
        <v>157</v>
      </c>
      <c r="S299" s="239" t="s">
        <v>157</v>
      </c>
      <c r="T299" s="239" t="s">
        <v>157</v>
      </c>
      <c r="U299" s="239" t="s">
        <v>157</v>
      </c>
      <c r="V299" s="239" t="s">
        <v>5716</v>
      </c>
      <c r="W299" s="239" t="s">
        <v>3598</v>
      </c>
      <c r="X299" s="239" t="s">
        <v>3599</v>
      </c>
      <c r="Y299" s="239" t="s">
        <v>157</v>
      </c>
      <c r="Z299" s="239" t="s">
        <v>3599</v>
      </c>
      <c r="AA299" s="239" t="s">
        <v>157</v>
      </c>
      <c r="AB299" s="239" t="s">
        <v>3599</v>
      </c>
      <c r="AC299" s="239" t="s">
        <v>157</v>
      </c>
      <c r="AD299" s="239" t="s">
        <v>157</v>
      </c>
      <c r="AE299" s="239" t="s">
        <v>157</v>
      </c>
      <c r="AF299" s="239" t="s">
        <v>3599</v>
      </c>
      <c r="AG299" s="239" t="s">
        <v>3598</v>
      </c>
      <c r="AH299" s="239" t="s">
        <v>3598</v>
      </c>
      <c r="AI299" s="239" t="s">
        <v>3599</v>
      </c>
      <c r="AJ299" s="239">
        <v>1142.386364</v>
      </c>
      <c r="AK299" s="239" t="s">
        <v>38</v>
      </c>
    </row>
    <row r="300" spans="1:37" ht="15.6">
      <c r="A300" s="239" t="s">
        <v>2316</v>
      </c>
      <c r="B300" s="239" t="s">
        <v>26816</v>
      </c>
      <c r="C300" s="239" t="s">
        <v>26535</v>
      </c>
      <c r="D300" s="239" t="s">
        <v>230</v>
      </c>
      <c r="E300" s="239">
        <v>50</v>
      </c>
      <c r="F300" s="239" t="s">
        <v>5848</v>
      </c>
      <c r="G300" s="239" t="s">
        <v>5921</v>
      </c>
      <c r="H300" s="239" t="s">
        <v>3598</v>
      </c>
      <c r="I300" s="239">
        <v>2008</v>
      </c>
      <c r="J300" s="239" t="s">
        <v>157</v>
      </c>
      <c r="K300" s="239" t="s">
        <v>3599</v>
      </c>
      <c r="L300" s="239" t="s">
        <v>3599</v>
      </c>
      <c r="M300" s="239" t="s">
        <v>133</v>
      </c>
      <c r="N300" s="239">
        <v>4.5</v>
      </c>
      <c r="O300" s="239" t="s">
        <v>5727</v>
      </c>
      <c r="P300" s="239">
        <v>0.9</v>
      </c>
      <c r="Q300" s="239" t="s">
        <v>157</v>
      </c>
      <c r="R300" s="239" t="s">
        <v>157</v>
      </c>
      <c r="S300" s="239" t="s">
        <v>157</v>
      </c>
      <c r="T300" s="239" t="s">
        <v>157</v>
      </c>
      <c r="U300" s="239" t="s">
        <v>157</v>
      </c>
      <c r="V300" s="239" t="s">
        <v>5707</v>
      </c>
      <c r="W300" s="239" t="s">
        <v>3598</v>
      </c>
      <c r="X300" s="239" t="s">
        <v>3599</v>
      </c>
      <c r="Y300" s="239" t="s">
        <v>157</v>
      </c>
      <c r="Z300" s="239" t="s">
        <v>3599</v>
      </c>
      <c r="AA300" s="239" t="s">
        <v>157</v>
      </c>
      <c r="AB300" s="239" t="s">
        <v>3599</v>
      </c>
      <c r="AC300" s="239" t="s">
        <v>157</v>
      </c>
      <c r="AD300" s="239" t="s">
        <v>157</v>
      </c>
      <c r="AE300" s="239" t="s">
        <v>157</v>
      </c>
      <c r="AF300" s="239" t="s">
        <v>3598</v>
      </c>
      <c r="AG300" s="239" t="s">
        <v>3599</v>
      </c>
      <c r="AH300" s="239" t="s">
        <v>3599</v>
      </c>
      <c r="AI300" s="239" t="s">
        <v>3599</v>
      </c>
      <c r="AJ300" s="239">
        <v>1432.1875</v>
      </c>
      <c r="AK300" s="239" t="s">
        <v>38</v>
      </c>
    </row>
    <row r="301" spans="1:37" ht="15.6">
      <c r="A301" s="239" t="s">
        <v>2318</v>
      </c>
      <c r="B301" s="239" t="s">
        <v>26817</v>
      </c>
      <c r="C301" s="239" t="s">
        <v>26535</v>
      </c>
      <c r="D301" s="239" t="s">
        <v>230</v>
      </c>
      <c r="E301" s="239">
        <v>50</v>
      </c>
      <c r="F301" s="239" t="s">
        <v>5911</v>
      </c>
      <c r="G301" s="239" t="s">
        <v>9102</v>
      </c>
      <c r="H301" s="239" t="s">
        <v>3598</v>
      </c>
      <c r="I301" s="239">
        <v>2008</v>
      </c>
      <c r="J301" s="239" t="s">
        <v>157</v>
      </c>
      <c r="K301" s="239" t="s">
        <v>3599</v>
      </c>
      <c r="L301" s="239" t="s">
        <v>3599</v>
      </c>
      <c r="M301" s="239" t="s">
        <v>133</v>
      </c>
      <c r="N301" s="239">
        <v>4.5</v>
      </c>
      <c r="O301" s="239" t="s">
        <v>5727</v>
      </c>
      <c r="P301" s="239">
        <v>0.93</v>
      </c>
      <c r="Q301" s="239" t="s">
        <v>157</v>
      </c>
      <c r="R301" s="239" t="s">
        <v>157</v>
      </c>
      <c r="S301" s="239" t="s">
        <v>157</v>
      </c>
      <c r="T301" s="239" t="s">
        <v>157</v>
      </c>
      <c r="U301" s="239" t="s">
        <v>157</v>
      </c>
      <c r="V301" s="239" t="s">
        <v>5884</v>
      </c>
      <c r="W301" s="239" t="s">
        <v>3598</v>
      </c>
      <c r="X301" s="239" t="s">
        <v>3598</v>
      </c>
      <c r="Y301" s="239" t="s">
        <v>5708</v>
      </c>
      <c r="Z301" s="239" t="s">
        <v>3599</v>
      </c>
      <c r="AA301" s="239" t="s">
        <v>157</v>
      </c>
      <c r="AB301" s="239" t="s">
        <v>3597</v>
      </c>
      <c r="AC301" s="239" t="s">
        <v>157</v>
      </c>
      <c r="AD301" s="239" t="s">
        <v>157</v>
      </c>
      <c r="AE301" s="239" t="s">
        <v>157</v>
      </c>
      <c r="AF301" s="239" t="s">
        <v>3598</v>
      </c>
      <c r="AG301" s="239" t="s">
        <v>3599</v>
      </c>
      <c r="AH301" s="239" t="s">
        <v>3599</v>
      </c>
      <c r="AI301" s="239" t="s">
        <v>3599</v>
      </c>
      <c r="AJ301" s="239">
        <v>1561.2666670000001</v>
      </c>
      <c r="AK301" s="239" t="s">
        <v>38</v>
      </c>
    </row>
    <row r="302" spans="1:37" ht="15.6">
      <c r="A302" s="239" t="s">
        <v>2319</v>
      </c>
      <c r="B302" s="239" t="s">
        <v>26818</v>
      </c>
      <c r="C302" s="239" t="s">
        <v>26535</v>
      </c>
      <c r="D302" s="239" t="s">
        <v>230</v>
      </c>
      <c r="E302" s="239">
        <v>50</v>
      </c>
      <c r="F302" s="239" t="s">
        <v>5891</v>
      </c>
      <c r="G302" s="239" t="s">
        <v>7412</v>
      </c>
      <c r="H302" s="239" t="s">
        <v>3599</v>
      </c>
      <c r="I302" s="239">
        <v>2007</v>
      </c>
      <c r="J302" s="239">
        <v>714113325</v>
      </c>
      <c r="K302" s="239" t="s">
        <v>3599</v>
      </c>
      <c r="L302" s="239" t="s">
        <v>3599</v>
      </c>
      <c r="M302" s="239" t="s">
        <v>133</v>
      </c>
      <c r="N302" s="239">
        <v>4.5</v>
      </c>
      <c r="O302" s="239" t="s">
        <v>5727</v>
      </c>
      <c r="P302" s="239" t="s">
        <v>3597</v>
      </c>
      <c r="Q302" s="239" t="s">
        <v>157</v>
      </c>
      <c r="R302" s="239" t="s">
        <v>157</v>
      </c>
      <c r="S302" s="239" t="s">
        <v>157</v>
      </c>
      <c r="T302" s="239" t="s">
        <v>157</v>
      </c>
      <c r="U302" s="239" t="s">
        <v>157</v>
      </c>
      <c r="V302" s="239" t="s">
        <v>5707</v>
      </c>
      <c r="W302" s="239" t="s">
        <v>3598</v>
      </c>
      <c r="X302" s="239" t="s">
        <v>3598</v>
      </c>
      <c r="Y302" s="239" t="s">
        <v>5708</v>
      </c>
      <c r="Z302" s="239" t="s">
        <v>3599</v>
      </c>
      <c r="AA302" s="239" t="s">
        <v>157</v>
      </c>
      <c r="AB302" s="239" t="s">
        <v>3599</v>
      </c>
      <c r="AC302" s="239" t="s">
        <v>157</v>
      </c>
      <c r="AD302" s="239" t="s">
        <v>157</v>
      </c>
      <c r="AE302" s="239" t="s">
        <v>157</v>
      </c>
      <c r="AF302" s="239" t="s">
        <v>3599</v>
      </c>
      <c r="AG302" s="239" t="s">
        <v>3599</v>
      </c>
      <c r="AH302" s="239" t="s">
        <v>3598</v>
      </c>
      <c r="AI302" s="239" t="s">
        <v>3599</v>
      </c>
      <c r="AJ302" s="239">
        <v>1142.386364</v>
      </c>
      <c r="AK302" s="239" t="s">
        <v>38</v>
      </c>
    </row>
    <row r="303" spans="1:37" ht="15.6">
      <c r="A303" s="239" t="s">
        <v>2321</v>
      </c>
      <c r="B303" s="239" t="s">
        <v>26819</v>
      </c>
      <c r="C303" s="239" t="s">
        <v>26535</v>
      </c>
      <c r="D303" s="239" t="s">
        <v>230</v>
      </c>
      <c r="E303" s="239">
        <v>40</v>
      </c>
      <c r="F303" s="239" t="s">
        <v>6171</v>
      </c>
      <c r="G303" s="239" t="s">
        <v>8605</v>
      </c>
      <c r="H303" s="239" t="s">
        <v>3599</v>
      </c>
      <c r="I303" s="239" t="s">
        <v>3597</v>
      </c>
      <c r="J303" s="239" t="s">
        <v>8606</v>
      </c>
      <c r="K303" s="239" t="s">
        <v>3599</v>
      </c>
      <c r="L303" s="239" t="s">
        <v>3599</v>
      </c>
      <c r="M303" s="239" t="s">
        <v>133</v>
      </c>
      <c r="N303" s="239">
        <v>4.5</v>
      </c>
      <c r="O303" s="239" t="s">
        <v>5727</v>
      </c>
      <c r="P303" s="239" t="s">
        <v>3597</v>
      </c>
      <c r="Q303" s="239" t="s">
        <v>157</v>
      </c>
      <c r="R303" s="239" t="s">
        <v>157</v>
      </c>
      <c r="S303" s="239" t="s">
        <v>157</v>
      </c>
      <c r="T303" s="239" t="s">
        <v>157</v>
      </c>
      <c r="U303" s="239" t="s">
        <v>157</v>
      </c>
      <c r="V303" s="239" t="s">
        <v>5707</v>
      </c>
      <c r="W303" s="239" t="s">
        <v>3599</v>
      </c>
      <c r="X303" s="239" t="s">
        <v>3599</v>
      </c>
      <c r="Y303" s="239" t="s">
        <v>157</v>
      </c>
      <c r="Z303" s="239" t="s">
        <v>3599</v>
      </c>
      <c r="AA303" s="239" t="s">
        <v>157</v>
      </c>
      <c r="AB303" s="239" t="s">
        <v>3599</v>
      </c>
      <c r="AC303" s="239" t="s">
        <v>157</v>
      </c>
      <c r="AD303" s="239" t="s">
        <v>157</v>
      </c>
      <c r="AE303" s="239" t="s">
        <v>157</v>
      </c>
      <c r="AF303" s="239" t="s">
        <v>3598</v>
      </c>
      <c r="AG303" s="239" t="s">
        <v>3598</v>
      </c>
      <c r="AH303" s="239" t="s">
        <v>3599</v>
      </c>
      <c r="AI303" s="239" t="s">
        <v>3599</v>
      </c>
      <c r="AJ303" s="239">
        <v>574.85714289999999</v>
      </c>
      <c r="AK303" s="239" t="s">
        <v>38</v>
      </c>
    </row>
    <row r="304" spans="1:37" ht="15.6">
      <c r="A304" s="239" t="s">
        <v>2321</v>
      </c>
      <c r="B304" s="239" t="s">
        <v>26819</v>
      </c>
      <c r="C304" s="239" t="s">
        <v>26535</v>
      </c>
      <c r="D304" s="239" t="s">
        <v>230</v>
      </c>
      <c r="E304" s="239">
        <v>52</v>
      </c>
      <c r="F304" s="239" t="s">
        <v>7225</v>
      </c>
      <c r="G304" s="239" t="s">
        <v>8608</v>
      </c>
      <c r="H304" s="239" t="s">
        <v>3599</v>
      </c>
      <c r="I304" s="239" t="s">
        <v>3597</v>
      </c>
      <c r="J304" s="239" t="s">
        <v>8609</v>
      </c>
      <c r="K304" s="239" t="s">
        <v>3599</v>
      </c>
      <c r="L304" s="239" t="s">
        <v>3599</v>
      </c>
      <c r="M304" s="239" t="s">
        <v>133</v>
      </c>
      <c r="N304" s="239">
        <v>4</v>
      </c>
      <c r="O304" s="239" t="s">
        <v>5727</v>
      </c>
      <c r="P304" s="239" t="s">
        <v>3597</v>
      </c>
      <c r="Q304" s="239" t="s">
        <v>157</v>
      </c>
      <c r="R304" s="239" t="s">
        <v>157</v>
      </c>
      <c r="S304" s="239" t="s">
        <v>157</v>
      </c>
      <c r="T304" s="239" t="s">
        <v>157</v>
      </c>
      <c r="U304" s="239" t="s">
        <v>157</v>
      </c>
      <c r="V304" s="239" t="s">
        <v>5707</v>
      </c>
      <c r="W304" s="239" t="s">
        <v>3599</v>
      </c>
      <c r="X304" s="239" t="s">
        <v>3599</v>
      </c>
      <c r="Y304" s="239" t="s">
        <v>157</v>
      </c>
      <c r="Z304" s="239" t="s">
        <v>3599</v>
      </c>
      <c r="AA304" s="239" t="s">
        <v>157</v>
      </c>
      <c r="AB304" s="239" t="s">
        <v>3599</v>
      </c>
      <c r="AC304" s="239" t="s">
        <v>157</v>
      </c>
      <c r="AD304" s="239" t="s">
        <v>157</v>
      </c>
      <c r="AE304" s="239" t="s">
        <v>157</v>
      </c>
      <c r="AF304" s="239" t="s">
        <v>3598</v>
      </c>
      <c r="AG304" s="239" t="s">
        <v>3599</v>
      </c>
      <c r="AH304" s="239" t="s">
        <v>3598</v>
      </c>
      <c r="AI304" s="239" t="s">
        <v>3599</v>
      </c>
      <c r="AJ304" s="239">
        <v>574.85714289999999</v>
      </c>
      <c r="AK304" s="239" t="s">
        <v>38</v>
      </c>
    </row>
    <row r="305" spans="1:37" ht="15.6">
      <c r="A305" s="239" t="s">
        <v>2322</v>
      </c>
      <c r="B305" s="239" t="s">
        <v>26820</v>
      </c>
      <c r="C305" s="239" t="s">
        <v>26535</v>
      </c>
      <c r="D305" s="239" t="s">
        <v>3597</v>
      </c>
      <c r="E305" s="239" t="s">
        <v>3597</v>
      </c>
      <c r="F305" s="239" t="s">
        <v>3597</v>
      </c>
      <c r="G305" s="239" t="s">
        <v>3597</v>
      </c>
      <c r="H305" s="239" t="s">
        <v>3599</v>
      </c>
      <c r="I305" s="239" t="s">
        <v>3597</v>
      </c>
      <c r="J305" s="239" t="s">
        <v>3597</v>
      </c>
      <c r="K305" s="239" t="s">
        <v>3597</v>
      </c>
      <c r="L305" s="239" t="s">
        <v>3597</v>
      </c>
      <c r="M305" s="239" t="s">
        <v>3597</v>
      </c>
      <c r="N305" s="239" t="s">
        <v>3597</v>
      </c>
      <c r="O305" s="239" t="s">
        <v>5706</v>
      </c>
      <c r="P305" s="239" t="s">
        <v>3597</v>
      </c>
      <c r="Q305" s="239" t="s">
        <v>157</v>
      </c>
      <c r="R305" s="239" t="s">
        <v>157</v>
      </c>
      <c r="S305" s="239" t="s">
        <v>157</v>
      </c>
      <c r="T305" s="239" t="s">
        <v>157</v>
      </c>
      <c r="U305" s="239" t="s">
        <v>157</v>
      </c>
      <c r="V305" s="239" t="s">
        <v>5707</v>
      </c>
      <c r="W305" s="239" t="s">
        <v>3598</v>
      </c>
      <c r="X305" s="239" t="s">
        <v>3597</v>
      </c>
      <c r="Y305" s="239" t="s">
        <v>157</v>
      </c>
      <c r="Z305" s="239" t="s">
        <v>3597</v>
      </c>
      <c r="AA305" s="239" t="s">
        <v>157</v>
      </c>
      <c r="AB305" s="239" t="s">
        <v>3597</v>
      </c>
      <c r="AC305" s="239" t="s">
        <v>157</v>
      </c>
      <c r="AD305" s="239" t="s">
        <v>157</v>
      </c>
      <c r="AE305" s="239" t="s">
        <v>157</v>
      </c>
      <c r="AF305" s="239" t="s">
        <v>3599</v>
      </c>
      <c r="AG305" s="239" t="s">
        <v>3599</v>
      </c>
      <c r="AH305" s="239" t="s">
        <v>3597</v>
      </c>
      <c r="AI305" s="239" t="s">
        <v>3599</v>
      </c>
      <c r="AJ305" s="239">
        <v>1142.386364</v>
      </c>
      <c r="AK305" s="239" t="s">
        <v>38</v>
      </c>
    </row>
    <row r="306" spans="1:37" ht="15.6">
      <c r="A306" s="239" t="s">
        <v>2323</v>
      </c>
      <c r="B306" s="239" t="s">
        <v>26821</v>
      </c>
      <c r="C306" s="239" t="s">
        <v>26535</v>
      </c>
      <c r="D306" s="239" t="s">
        <v>230</v>
      </c>
      <c r="E306" s="239" t="s">
        <v>3597</v>
      </c>
      <c r="F306" s="239" t="s">
        <v>3597</v>
      </c>
      <c r="G306" s="239" t="s">
        <v>3597</v>
      </c>
      <c r="H306" s="239" t="s">
        <v>3599</v>
      </c>
      <c r="I306" s="239" t="s">
        <v>3597</v>
      </c>
      <c r="J306" s="239" t="s">
        <v>3597</v>
      </c>
      <c r="K306" s="239" t="s">
        <v>3599</v>
      </c>
      <c r="L306" s="239" t="s">
        <v>3599</v>
      </c>
      <c r="M306" s="239" t="s">
        <v>133</v>
      </c>
      <c r="N306" s="239" t="s">
        <v>3597</v>
      </c>
      <c r="O306" s="239" t="s">
        <v>5727</v>
      </c>
      <c r="P306" s="239" t="s">
        <v>3597</v>
      </c>
      <c r="Q306" s="239" t="s">
        <v>157</v>
      </c>
      <c r="R306" s="239" t="s">
        <v>157</v>
      </c>
      <c r="S306" s="239" t="s">
        <v>157</v>
      </c>
      <c r="T306" s="239" t="s">
        <v>157</v>
      </c>
      <c r="U306" s="239" t="s">
        <v>157</v>
      </c>
      <c r="V306" s="239" t="s">
        <v>5707</v>
      </c>
      <c r="W306" s="239" t="s">
        <v>3598</v>
      </c>
      <c r="X306" s="239" t="s">
        <v>3598</v>
      </c>
      <c r="Y306" s="239" t="s">
        <v>5708</v>
      </c>
      <c r="Z306" s="239" t="s">
        <v>3597</v>
      </c>
      <c r="AA306" s="239" t="s">
        <v>157</v>
      </c>
      <c r="AB306" s="239" t="s">
        <v>3597</v>
      </c>
      <c r="AC306" s="239" t="s">
        <v>157</v>
      </c>
      <c r="AD306" s="239" t="s">
        <v>157</v>
      </c>
      <c r="AE306" s="239" t="s">
        <v>157</v>
      </c>
      <c r="AF306" s="239" t="s">
        <v>3598</v>
      </c>
      <c r="AG306" s="239" t="s">
        <v>3599</v>
      </c>
      <c r="AH306" s="239" t="s">
        <v>3599</v>
      </c>
      <c r="AI306" s="239" t="s">
        <v>3597</v>
      </c>
      <c r="AJ306" s="239">
        <v>1561.2666670000001</v>
      </c>
      <c r="AK306" s="239" t="s">
        <v>38</v>
      </c>
    </row>
    <row r="307" spans="1:37" ht="15.6">
      <c r="A307" s="239" t="s">
        <v>2324</v>
      </c>
      <c r="B307" s="239" t="s">
        <v>26822</v>
      </c>
      <c r="C307" s="239" t="s">
        <v>26535</v>
      </c>
      <c r="D307" s="239" t="s">
        <v>230</v>
      </c>
      <c r="E307" s="239">
        <v>50</v>
      </c>
      <c r="F307" s="239" t="s">
        <v>3597</v>
      </c>
      <c r="G307" s="239" t="s">
        <v>3597</v>
      </c>
      <c r="H307" s="239" t="s">
        <v>3599</v>
      </c>
      <c r="I307" s="239" t="s">
        <v>3597</v>
      </c>
      <c r="J307" s="239" t="s">
        <v>3597</v>
      </c>
      <c r="K307" s="239" t="s">
        <v>3599</v>
      </c>
      <c r="L307" s="239" t="s">
        <v>3599</v>
      </c>
      <c r="M307" s="239" t="s">
        <v>133</v>
      </c>
      <c r="N307" s="239">
        <v>4.5</v>
      </c>
      <c r="O307" s="239" t="s">
        <v>5727</v>
      </c>
      <c r="P307" s="239" t="s">
        <v>3597</v>
      </c>
      <c r="Q307" s="239" t="s">
        <v>157</v>
      </c>
      <c r="R307" s="239" t="s">
        <v>157</v>
      </c>
      <c r="S307" s="239" t="s">
        <v>157</v>
      </c>
      <c r="T307" s="239" t="s">
        <v>157</v>
      </c>
      <c r="U307" s="239" t="s">
        <v>157</v>
      </c>
      <c r="V307" s="239" t="s">
        <v>5716</v>
      </c>
      <c r="W307" s="239" t="s">
        <v>3598</v>
      </c>
      <c r="X307" s="239" t="s">
        <v>3599</v>
      </c>
      <c r="Y307" s="239" t="s">
        <v>157</v>
      </c>
      <c r="Z307" s="239" t="s">
        <v>3598</v>
      </c>
      <c r="AA307" s="239">
        <v>1</v>
      </c>
      <c r="AB307" s="239" t="s">
        <v>3598</v>
      </c>
      <c r="AC307" s="239" t="s">
        <v>6374</v>
      </c>
      <c r="AD307" s="239">
        <v>5</v>
      </c>
      <c r="AE307" s="239">
        <v>1</v>
      </c>
      <c r="AF307" s="239" t="s">
        <v>3599</v>
      </c>
      <c r="AG307" s="239" t="s">
        <v>3598</v>
      </c>
      <c r="AH307" s="239" t="s">
        <v>3599</v>
      </c>
      <c r="AI307" s="239" t="s">
        <v>3599</v>
      </c>
      <c r="AJ307" s="239">
        <v>1561.2666670000001</v>
      </c>
      <c r="AK307" s="239" t="s">
        <v>38</v>
      </c>
    </row>
    <row r="308" spans="1:37" ht="15.6">
      <c r="A308" s="239" t="s">
        <v>2325</v>
      </c>
      <c r="B308" s="239" t="s">
        <v>26823</v>
      </c>
      <c r="C308" s="239" t="s">
        <v>26535</v>
      </c>
      <c r="D308" s="239" t="s">
        <v>3597</v>
      </c>
      <c r="E308" s="239" t="s">
        <v>3597</v>
      </c>
      <c r="F308" s="239" t="s">
        <v>8011</v>
      </c>
      <c r="G308" s="239" t="s">
        <v>3597</v>
      </c>
      <c r="H308" s="239" t="s">
        <v>3599</v>
      </c>
      <c r="I308" s="239" t="s">
        <v>3597</v>
      </c>
      <c r="J308" s="239" t="s">
        <v>3597</v>
      </c>
      <c r="K308" s="239" t="s">
        <v>3597</v>
      </c>
      <c r="L308" s="239" t="s">
        <v>3597</v>
      </c>
      <c r="M308" s="239" t="s">
        <v>3597</v>
      </c>
      <c r="N308" s="239" t="s">
        <v>3597</v>
      </c>
      <c r="O308" s="239" t="s">
        <v>5706</v>
      </c>
      <c r="P308" s="239" t="s">
        <v>3597</v>
      </c>
      <c r="Q308" s="239" t="s">
        <v>157</v>
      </c>
      <c r="R308" s="239" t="s">
        <v>157</v>
      </c>
      <c r="S308" s="239" t="s">
        <v>157</v>
      </c>
      <c r="T308" s="239" t="s">
        <v>157</v>
      </c>
      <c r="U308" s="239" t="s">
        <v>157</v>
      </c>
      <c r="V308" s="239" t="s">
        <v>5707</v>
      </c>
      <c r="W308" s="239" t="s">
        <v>3598</v>
      </c>
      <c r="X308" s="239" t="s">
        <v>3597</v>
      </c>
      <c r="Y308" s="239" t="s">
        <v>157</v>
      </c>
      <c r="Z308" s="239" t="s">
        <v>3599</v>
      </c>
      <c r="AA308" s="239" t="s">
        <v>157</v>
      </c>
      <c r="AB308" s="239" t="s">
        <v>3599</v>
      </c>
      <c r="AC308" s="239" t="s">
        <v>157</v>
      </c>
      <c r="AD308" s="239" t="s">
        <v>157</v>
      </c>
      <c r="AE308" s="239" t="s">
        <v>157</v>
      </c>
      <c r="AF308" s="239" t="s">
        <v>3599</v>
      </c>
      <c r="AG308" s="239" t="s">
        <v>3598</v>
      </c>
      <c r="AH308" s="239" t="s">
        <v>3598</v>
      </c>
      <c r="AI308" s="239" t="s">
        <v>3599</v>
      </c>
      <c r="AJ308" s="239">
        <v>4710.7777779999997</v>
      </c>
      <c r="AK308" s="239" t="s">
        <v>38</v>
      </c>
    </row>
    <row r="309" spans="1:37" ht="15.6">
      <c r="A309" s="239" t="s">
        <v>2327</v>
      </c>
      <c r="B309" s="239" t="s">
        <v>26824</v>
      </c>
      <c r="C309" s="239" t="s">
        <v>26535</v>
      </c>
      <c r="D309" s="239" t="s">
        <v>230</v>
      </c>
      <c r="E309" s="239">
        <v>50</v>
      </c>
      <c r="F309" s="239" t="s">
        <v>5814</v>
      </c>
      <c r="G309" s="239" t="s">
        <v>6738</v>
      </c>
      <c r="H309" s="239" t="s">
        <v>3599</v>
      </c>
      <c r="I309" s="239">
        <v>2001</v>
      </c>
      <c r="J309" s="239" t="s">
        <v>8580</v>
      </c>
      <c r="K309" s="239" t="s">
        <v>3599</v>
      </c>
      <c r="L309" s="239" t="s">
        <v>3599</v>
      </c>
      <c r="M309" s="239" t="s">
        <v>133</v>
      </c>
      <c r="N309" s="239">
        <v>4.5</v>
      </c>
      <c r="O309" s="239" t="s">
        <v>5727</v>
      </c>
      <c r="P309" s="239" t="s">
        <v>3597</v>
      </c>
      <c r="Q309" s="239" t="s">
        <v>157</v>
      </c>
      <c r="R309" s="239" t="s">
        <v>157</v>
      </c>
      <c r="S309" s="239" t="s">
        <v>157</v>
      </c>
      <c r="T309" s="239" t="s">
        <v>157</v>
      </c>
      <c r="U309" s="239" t="s">
        <v>157</v>
      </c>
      <c r="V309" s="239" t="s">
        <v>5707</v>
      </c>
      <c r="W309" s="239" t="s">
        <v>3598</v>
      </c>
      <c r="X309" s="239" t="s">
        <v>3599</v>
      </c>
      <c r="Y309" s="239" t="s">
        <v>157</v>
      </c>
      <c r="Z309" s="239" t="s">
        <v>3599</v>
      </c>
      <c r="AA309" s="239" t="s">
        <v>157</v>
      </c>
      <c r="AB309" s="239" t="s">
        <v>3599</v>
      </c>
      <c r="AC309" s="239" t="s">
        <v>157</v>
      </c>
      <c r="AD309" s="239" t="s">
        <v>157</v>
      </c>
      <c r="AE309" s="239" t="s">
        <v>157</v>
      </c>
      <c r="AF309" s="239" t="s">
        <v>3599</v>
      </c>
      <c r="AG309" s="239" t="s">
        <v>3598</v>
      </c>
      <c r="AH309" s="239" t="s">
        <v>3598</v>
      </c>
      <c r="AI309" s="239" t="s">
        <v>3599</v>
      </c>
      <c r="AJ309" s="239">
        <v>574.85714289999999</v>
      </c>
      <c r="AK309" s="239" t="s">
        <v>38</v>
      </c>
    </row>
    <row r="310" spans="1:37" ht="15.6">
      <c r="A310" s="239" t="s">
        <v>2328</v>
      </c>
      <c r="B310" s="239" t="s">
        <v>26825</v>
      </c>
      <c r="C310" s="239" t="s">
        <v>26539</v>
      </c>
      <c r="D310" s="239" t="s">
        <v>5720</v>
      </c>
      <c r="E310" s="239">
        <v>0</v>
      </c>
      <c r="F310" s="239" t="s">
        <v>8616</v>
      </c>
      <c r="G310" s="239" t="s">
        <v>8617</v>
      </c>
      <c r="H310" s="239" t="s">
        <v>3599</v>
      </c>
      <c r="I310" s="239">
        <v>2000</v>
      </c>
      <c r="J310" s="239">
        <v>15007400</v>
      </c>
      <c r="K310" s="239" t="s">
        <v>3599</v>
      </c>
      <c r="L310" s="239" t="s">
        <v>3599</v>
      </c>
      <c r="M310" s="239" t="s">
        <v>158</v>
      </c>
      <c r="N310" s="239">
        <v>185000</v>
      </c>
      <c r="O310" s="239" t="s">
        <v>5706</v>
      </c>
      <c r="P310" s="239">
        <v>0.84</v>
      </c>
      <c r="Q310" s="239" t="s">
        <v>157</v>
      </c>
      <c r="R310" s="239" t="s">
        <v>157</v>
      </c>
      <c r="S310" s="239" t="s">
        <v>157</v>
      </c>
      <c r="T310" s="239" t="s">
        <v>157</v>
      </c>
      <c r="U310" s="239" t="s">
        <v>157</v>
      </c>
      <c r="V310" s="239" t="s">
        <v>5716</v>
      </c>
      <c r="W310" s="239" t="s">
        <v>3598</v>
      </c>
      <c r="X310" s="239" t="s">
        <v>3599</v>
      </c>
      <c r="Y310" s="239" t="s">
        <v>157</v>
      </c>
      <c r="Z310" s="239" t="s">
        <v>3599</v>
      </c>
      <c r="AA310" s="239" t="s">
        <v>157</v>
      </c>
      <c r="AB310" s="239" t="s">
        <v>3599</v>
      </c>
      <c r="AC310" s="239" t="s">
        <v>157</v>
      </c>
      <c r="AD310" s="239" t="s">
        <v>157</v>
      </c>
      <c r="AE310" s="239" t="s">
        <v>157</v>
      </c>
      <c r="AF310" s="239" t="s">
        <v>3598</v>
      </c>
      <c r="AG310" s="239" t="s">
        <v>3598</v>
      </c>
      <c r="AH310" s="239" t="s">
        <v>3598</v>
      </c>
      <c r="AI310" s="239" t="s">
        <v>3599</v>
      </c>
      <c r="AJ310" s="239">
        <v>1142.386364</v>
      </c>
      <c r="AK310" s="239" t="s">
        <v>38</v>
      </c>
    </row>
    <row r="311" spans="1:37" ht="15.6">
      <c r="A311" s="239" t="s">
        <v>2328</v>
      </c>
      <c r="B311" s="239" t="s">
        <v>26825</v>
      </c>
      <c r="C311" s="239" t="s">
        <v>26535</v>
      </c>
      <c r="D311" s="239" t="s">
        <v>230</v>
      </c>
      <c r="E311" s="239">
        <v>80</v>
      </c>
      <c r="F311" s="239" t="s">
        <v>6081</v>
      </c>
      <c r="G311" s="239" t="s">
        <v>8613</v>
      </c>
      <c r="H311" s="239" t="s">
        <v>3599</v>
      </c>
      <c r="I311" s="239">
        <v>2002</v>
      </c>
      <c r="J311" s="239" t="s">
        <v>8614</v>
      </c>
      <c r="K311" s="239" t="s">
        <v>3599</v>
      </c>
      <c r="L311" s="239" t="s">
        <v>3599</v>
      </c>
      <c r="M311" s="239" t="s">
        <v>133</v>
      </c>
      <c r="N311" s="239">
        <v>4.5</v>
      </c>
      <c r="O311" s="239" t="s">
        <v>5727</v>
      </c>
      <c r="P311" s="239" t="s">
        <v>3597</v>
      </c>
      <c r="Q311" s="239" t="s">
        <v>157</v>
      </c>
      <c r="R311" s="239" t="s">
        <v>157</v>
      </c>
      <c r="S311" s="239" t="s">
        <v>157</v>
      </c>
      <c r="T311" s="239" t="s">
        <v>157</v>
      </c>
      <c r="U311" s="239" t="s">
        <v>157</v>
      </c>
      <c r="V311" s="239" t="s">
        <v>5716</v>
      </c>
      <c r="W311" s="239" t="s">
        <v>3598</v>
      </c>
      <c r="X311" s="239" t="s">
        <v>3599</v>
      </c>
      <c r="Y311" s="239" t="s">
        <v>157</v>
      </c>
      <c r="Z311" s="239" t="s">
        <v>3599</v>
      </c>
      <c r="AA311" s="239" t="s">
        <v>157</v>
      </c>
      <c r="AB311" s="239" t="s">
        <v>3599</v>
      </c>
      <c r="AC311" s="239" t="s">
        <v>157</v>
      </c>
      <c r="AD311" s="239" t="s">
        <v>157</v>
      </c>
      <c r="AE311" s="239" t="s">
        <v>157</v>
      </c>
      <c r="AF311" s="239" t="s">
        <v>3598</v>
      </c>
      <c r="AG311" s="239" t="s">
        <v>3598</v>
      </c>
      <c r="AH311" s="239" t="s">
        <v>3598</v>
      </c>
      <c r="AI311" s="239" t="s">
        <v>3599</v>
      </c>
      <c r="AJ311" s="239">
        <v>1142.386364</v>
      </c>
      <c r="AK311" s="239" t="s">
        <v>38</v>
      </c>
    </row>
    <row r="312" spans="1:37" ht="15.6">
      <c r="A312" s="239" t="s">
        <v>2329</v>
      </c>
      <c r="B312" s="239" t="s">
        <v>26826</v>
      </c>
      <c r="C312" s="239" t="s">
        <v>26535</v>
      </c>
      <c r="D312" s="239" t="s">
        <v>5720</v>
      </c>
      <c r="E312" s="239">
        <v>40</v>
      </c>
      <c r="F312" s="239" t="s">
        <v>5848</v>
      </c>
      <c r="G312" s="239" t="s">
        <v>8498</v>
      </c>
      <c r="H312" s="239" t="s">
        <v>3598</v>
      </c>
      <c r="I312" s="239">
        <v>2011</v>
      </c>
      <c r="J312" s="239" t="s">
        <v>157</v>
      </c>
      <c r="K312" s="239" t="s">
        <v>3599</v>
      </c>
      <c r="L312" s="239" t="s">
        <v>3599</v>
      </c>
      <c r="M312" s="239" t="s">
        <v>158</v>
      </c>
      <c r="N312" s="239">
        <v>38000</v>
      </c>
      <c r="O312" s="239" t="s">
        <v>5706</v>
      </c>
      <c r="P312" s="239">
        <v>0.59</v>
      </c>
      <c r="Q312" s="239" t="s">
        <v>157</v>
      </c>
      <c r="R312" s="239" t="s">
        <v>157</v>
      </c>
      <c r="S312" s="239" t="s">
        <v>157</v>
      </c>
      <c r="T312" s="239" t="s">
        <v>157</v>
      </c>
      <c r="U312" s="239" t="s">
        <v>157</v>
      </c>
      <c r="V312" s="239" t="s">
        <v>5716</v>
      </c>
      <c r="W312" s="239" t="s">
        <v>3598</v>
      </c>
      <c r="X312" s="239" t="s">
        <v>3599</v>
      </c>
      <c r="Y312" s="239" t="s">
        <v>157</v>
      </c>
      <c r="Z312" s="239" t="s">
        <v>3599</v>
      </c>
      <c r="AA312" s="239" t="s">
        <v>157</v>
      </c>
      <c r="AB312" s="239" t="s">
        <v>3598</v>
      </c>
      <c r="AC312" s="239" t="s">
        <v>5709</v>
      </c>
      <c r="AD312" s="239">
        <v>2</v>
      </c>
      <c r="AE312" s="239">
        <v>0.5</v>
      </c>
      <c r="AF312" s="239" t="s">
        <v>3598</v>
      </c>
      <c r="AG312" s="239" t="s">
        <v>3598</v>
      </c>
      <c r="AH312" s="239" t="s">
        <v>3598</v>
      </c>
      <c r="AI312" s="239" t="s">
        <v>3599</v>
      </c>
      <c r="AJ312" s="239">
        <v>1432.1875</v>
      </c>
      <c r="AK312" s="239" t="s">
        <v>38</v>
      </c>
    </row>
    <row r="313" spans="1:37" ht="15.6">
      <c r="A313" s="239" t="s">
        <v>2330</v>
      </c>
      <c r="B313" s="239" t="s">
        <v>26827</v>
      </c>
      <c r="C313" s="239" t="s">
        <v>26535</v>
      </c>
      <c r="D313" s="239" t="s">
        <v>5720</v>
      </c>
      <c r="E313" s="239">
        <v>50</v>
      </c>
      <c r="F313" s="239" t="s">
        <v>5744</v>
      </c>
      <c r="G313" s="239" t="s">
        <v>8008</v>
      </c>
      <c r="H313" s="239" t="s">
        <v>3598</v>
      </c>
      <c r="I313" s="239">
        <v>2003</v>
      </c>
      <c r="J313" s="239" t="s">
        <v>157</v>
      </c>
      <c r="K313" s="239" t="s">
        <v>3599</v>
      </c>
      <c r="L313" s="239" t="s">
        <v>3599</v>
      </c>
      <c r="M313" s="239" t="s">
        <v>158</v>
      </c>
      <c r="N313" s="239">
        <v>40000</v>
      </c>
      <c r="O313" s="239" t="s">
        <v>5706</v>
      </c>
      <c r="P313" s="239">
        <v>0.54</v>
      </c>
      <c r="Q313" s="239" t="s">
        <v>157</v>
      </c>
      <c r="R313" s="239" t="s">
        <v>157</v>
      </c>
      <c r="S313" s="239" t="s">
        <v>157</v>
      </c>
      <c r="T313" s="239" t="s">
        <v>157</v>
      </c>
      <c r="U313" s="239" t="s">
        <v>157</v>
      </c>
      <c r="V313" s="239" t="s">
        <v>5728</v>
      </c>
      <c r="W313" s="239" t="s">
        <v>3598</v>
      </c>
      <c r="X313" s="239" t="s">
        <v>3599</v>
      </c>
      <c r="Y313" s="239" t="s">
        <v>157</v>
      </c>
      <c r="Z313" s="239" t="s">
        <v>3599</v>
      </c>
      <c r="AA313" s="239" t="s">
        <v>157</v>
      </c>
      <c r="AB313" s="239" t="s">
        <v>3599</v>
      </c>
      <c r="AC313" s="239" t="s">
        <v>157</v>
      </c>
      <c r="AD313" s="239" t="s">
        <v>157</v>
      </c>
      <c r="AE313" s="239" t="s">
        <v>157</v>
      </c>
      <c r="AF313" s="239" t="s">
        <v>3599</v>
      </c>
      <c r="AG313" s="239" t="s">
        <v>3598</v>
      </c>
      <c r="AH313" s="239" t="s">
        <v>3599</v>
      </c>
      <c r="AI313" s="239" t="s">
        <v>3599</v>
      </c>
      <c r="AJ313" s="239">
        <v>4710.7777779999997</v>
      </c>
      <c r="AK313" s="239" t="s">
        <v>38</v>
      </c>
    </row>
    <row r="314" spans="1:37" ht="15.6">
      <c r="A314" s="239" t="s">
        <v>2331</v>
      </c>
      <c r="B314" s="239" t="s">
        <v>26828</v>
      </c>
      <c r="C314" s="239" t="s">
        <v>26535</v>
      </c>
      <c r="D314" s="239" t="s">
        <v>5720</v>
      </c>
      <c r="E314" s="239">
        <v>50</v>
      </c>
      <c r="F314" s="239" t="s">
        <v>5911</v>
      </c>
      <c r="G314" s="239" t="s">
        <v>8500</v>
      </c>
      <c r="H314" s="239" t="s">
        <v>3599</v>
      </c>
      <c r="I314" s="239">
        <v>2010</v>
      </c>
      <c r="J314" s="239" t="s">
        <v>8501</v>
      </c>
      <c r="K314" s="239" t="s">
        <v>3599</v>
      </c>
      <c r="L314" s="239" t="s">
        <v>3599</v>
      </c>
      <c r="M314" s="239" t="s">
        <v>158</v>
      </c>
      <c r="N314" s="239">
        <v>40000</v>
      </c>
      <c r="O314" s="239" t="s">
        <v>5706</v>
      </c>
      <c r="P314" s="239">
        <v>0.57999999999999996</v>
      </c>
      <c r="Q314" s="239" t="s">
        <v>157</v>
      </c>
      <c r="R314" s="239" t="s">
        <v>157</v>
      </c>
      <c r="S314" s="239" t="s">
        <v>157</v>
      </c>
      <c r="T314" s="239" t="s">
        <v>157</v>
      </c>
      <c r="U314" s="239" t="s">
        <v>157</v>
      </c>
      <c r="V314" s="239" t="s">
        <v>5716</v>
      </c>
      <c r="W314" s="239" t="s">
        <v>3598</v>
      </c>
      <c r="X314" s="239" t="s">
        <v>3599</v>
      </c>
      <c r="Y314" s="239" t="s">
        <v>157</v>
      </c>
      <c r="Z314" s="239" t="s">
        <v>3599</v>
      </c>
      <c r="AA314" s="239" t="s">
        <v>157</v>
      </c>
      <c r="AB314" s="239" t="s">
        <v>3599</v>
      </c>
      <c r="AC314" s="239" t="s">
        <v>157</v>
      </c>
      <c r="AD314" s="239" t="s">
        <v>157</v>
      </c>
      <c r="AE314" s="239" t="s">
        <v>157</v>
      </c>
      <c r="AF314" s="239" t="s">
        <v>3598</v>
      </c>
      <c r="AG314" s="239" t="s">
        <v>3598</v>
      </c>
      <c r="AH314" s="239" t="s">
        <v>3598</v>
      </c>
      <c r="AI314" s="239" t="s">
        <v>3599</v>
      </c>
      <c r="AJ314" s="239">
        <v>1142.386364</v>
      </c>
      <c r="AK314" s="239" t="s">
        <v>38</v>
      </c>
    </row>
    <row r="315" spans="1:37" ht="15.6">
      <c r="A315" s="239" t="s">
        <v>2332</v>
      </c>
      <c r="B315" s="239" t="s">
        <v>26829</v>
      </c>
      <c r="C315" s="239" t="s">
        <v>26535</v>
      </c>
      <c r="D315" s="239" t="s">
        <v>230</v>
      </c>
      <c r="E315" s="239">
        <v>50</v>
      </c>
      <c r="F315" s="239" t="s">
        <v>5891</v>
      </c>
      <c r="G315" s="239" t="s">
        <v>8503</v>
      </c>
      <c r="H315" s="239" t="s">
        <v>3599</v>
      </c>
      <c r="I315" s="239">
        <v>2009</v>
      </c>
      <c r="J315" s="239" t="s">
        <v>8504</v>
      </c>
      <c r="K315" s="239" t="s">
        <v>3599</v>
      </c>
      <c r="L315" s="239" t="s">
        <v>3599</v>
      </c>
      <c r="M315" s="239" t="s">
        <v>133</v>
      </c>
      <c r="N315" s="239">
        <v>4.5</v>
      </c>
      <c r="O315" s="239" t="s">
        <v>5727</v>
      </c>
      <c r="P315" s="239">
        <v>0.92</v>
      </c>
      <c r="Q315" s="239" t="s">
        <v>157</v>
      </c>
      <c r="R315" s="239" t="s">
        <v>157</v>
      </c>
      <c r="S315" s="239" t="s">
        <v>157</v>
      </c>
      <c r="T315" s="239" t="s">
        <v>157</v>
      </c>
      <c r="U315" s="239" t="s">
        <v>157</v>
      </c>
      <c r="V315" s="239" t="s">
        <v>5707</v>
      </c>
      <c r="W315" s="239" t="s">
        <v>3598</v>
      </c>
      <c r="X315" s="239" t="s">
        <v>3597</v>
      </c>
      <c r="Y315" s="239" t="s">
        <v>157</v>
      </c>
      <c r="Z315" s="239" t="s">
        <v>3599</v>
      </c>
      <c r="AA315" s="239" t="s">
        <v>157</v>
      </c>
      <c r="AB315" s="239" t="s">
        <v>3599</v>
      </c>
      <c r="AC315" s="239" t="s">
        <v>157</v>
      </c>
      <c r="AD315" s="239" t="s">
        <v>157</v>
      </c>
      <c r="AE315" s="239" t="s">
        <v>157</v>
      </c>
      <c r="AF315" s="239" t="s">
        <v>3599</v>
      </c>
      <c r="AG315" s="239" t="s">
        <v>3599</v>
      </c>
      <c r="AH315" s="239" t="s">
        <v>3598</v>
      </c>
      <c r="AI315" s="239" t="s">
        <v>3599</v>
      </c>
      <c r="AJ315" s="239">
        <v>1142.386364</v>
      </c>
      <c r="AK315" s="239" t="s">
        <v>38</v>
      </c>
    </row>
    <row r="316" spans="1:37" ht="15.6">
      <c r="A316" s="239" t="s">
        <v>2333</v>
      </c>
      <c r="B316" s="239" t="s">
        <v>26830</v>
      </c>
      <c r="C316" s="239" t="s">
        <v>26535</v>
      </c>
      <c r="D316" s="239" t="s">
        <v>5703</v>
      </c>
      <c r="E316" s="239">
        <v>50</v>
      </c>
      <c r="F316" s="239" t="s">
        <v>5848</v>
      </c>
      <c r="G316" s="239" t="s">
        <v>8506</v>
      </c>
      <c r="H316" s="239" t="s">
        <v>3598</v>
      </c>
      <c r="I316" s="239">
        <v>2012</v>
      </c>
      <c r="J316" s="239" t="s">
        <v>157</v>
      </c>
      <c r="K316" s="239" t="s">
        <v>3599</v>
      </c>
      <c r="L316" s="239" t="s">
        <v>3599</v>
      </c>
      <c r="M316" s="239" t="s">
        <v>158</v>
      </c>
      <c r="N316" s="239">
        <v>38000</v>
      </c>
      <c r="O316" s="239" t="s">
        <v>5706</v>
      </c>
      <c r="P316" s="239">
        <v>0.57999999999999996</v>
      </c>
      <c r="Q316" s="239" t="s">
        <v>157</v>
      </c>
      <c r="R316" s="239" t="s">
        <v>157</v>
      </c>
      <c r="S316" s="239" t="s">
        <v>157</v>
      </c>
      <c r="T316" s="239" t="s">
        <v>157</v>
      </c>
      <c r="U316" s="239" t="s">
        <v>157</v>
      </c>
      <c r="V316" s="239" t="s">
        <v>5716</v>
      </c>
      <c r="W316" s="239" t="s">
        <v>3598</v>
      </c>
      <c r="X316" s="239" t="s">
        <v>3599</v>
      </c>
      <c r="Y316" s="239" t="s">
        <v>157</v>
      </c>
      <c r="Z316" s="239" t="s">
        <v>3599</v>
      </c>
      <c r="AA316" s="239" t="s">
        <v>157</v>
      </c>
      <c r="AB316" s="239" t="s">
        <v>3598</v>
      </c>
      <c r="AC316" s="239" t="s">
        <v>5709</v>
      </c>
      <c r="AD316" s="239">
        <v>3</v>
      </c>
      <c r="AE316" s="239">
        <v>1</v>
      </c>
      <c r="AF316" s="239" t="s">
        <v>3598</v>
      </c>
      <c r="AG316" s="239" t="s">
        <v>3598</v>
      </c>
      <c r="AH316" s="239" t="s">
        <v>3598</v>
      </c>
      <c r="AI316" s="239" t="s">
        <v>3599</v>
      </c>
      <c r="AJ316" s="239">
        <v>1142.386364</v>
      </c>
      <c r="AK316" s="239" t="s">
        <v>38</v>
      </c>
    </row>
    <row r="317" spans="1:37" ht="15.6">
      <c r="A317" s="239" t="s">
        <v>2334</v>
      </c>
      <c r="B317" s="239" t="s">
        <v>26831</v>
      </c>
      <c r="C317" s="239" t="s">
        <v>26535</v>
      </c>
      <c r="D317" s="239" t="s">
        <v>5720</v>
      </c>
      <c r="E317" s="239">
        <v>50</v>
      </c>
      <c r="F317" s="239" t="s">
        <v>5744</v>
      </c>
      <c r="G317" s="239" t="s">
        <v>5764</v>
      </c>
      <c r="H317" s="239" t="s">
        <v>3598</v>
      </c>
      <c r="I317" s="239">
        <v>2012</v>
      </c>
      <c r="J317" s="239" t="s">
        <v>157</v>
      </c>
      <c r="K317" s="239" t="s">
        <v>3599</v>
      </c>
      <c r="L317" s="239" t="s">
        <v>3599</v>
      </c>
      <c r="M317" s="239" t="s">
        <v>158</v>
      </c>
      <c r="N317" s="239">
        <v>38000</v>
      </c>
      <c r="O317" s="239" t="s">
        <v>5706</v>
      </c>
      <c r="P317" s="239">
        <v>0.57999999999999996</v>
      </c>
      <c r="Q317" s="239" t="s">
        <v>157</v>
      </c>
      <c r="R317" s="239" t="s">
        <v>157</v>
      </c>
      <c r="S317" s="239" t="s">
        <v>157</v>
      </c>
      <c r="T317" s="239" t="s">
        <v>157</v>
      </c>
      <c r="U317" s="239" t="s">
        <v>157</v>
      </c>
      <c r="V317" s="239" t="s">
        <v>5707</v>
      </c>
      <c r="W317" s="239" t="s">
        <v>3599</v>
      </c>
      <c r="X317" s="239" t="s">
        <v>3599</v>
      </c>
      <c r="Y317" s="239" t="s">
        <v>157</v>
      </c>
      <c r="Z317" s="239" t="s">
        <v>3599</v>
      </c>
      <c r="AA317" s="239" t="s">
        <v>157</v>
      </c>
      <c r="AB317" s="239" t="s">
        <v>3599</v>
      </c>
      <c r="AC317" s="239" t="s">
        <v>157</v>
      </c>
      <c r="AD317" s="239" t="s">
        <v>157</v>
      </c>
      <c r="AE317" s="239" t="s">
        <v>157</v>
      </c>
      <c r="AF317" s="239" t="s">
        <v>3599</v>
      </c>
      <c r="AG317" s="239" t="s">
        <v>3598</v>
      </c>
      <c r="AH317" s="239" t="s">
        <v>3598</v>
      </c>
      <c r="AI317" s="239" t="s">
        <v>3599</v>
      </c>
      <c r="AJ317" s="239">
        <v>1432.1875</v>
      </c>
      <c r="AK317" s="239" t="s">
        <v>38</v>
      </c>
    </row>
    <row r="318" spans="1:37" ht="15.6">
      <c r="A318" s="239" t="s">
        <v>2335</v>
      </c>
      <c r="B318" s="239" t="s">
        <v>26832</v>
      </c>
      <c r="C318" s="239" t="s">
        <v>26535</v>
      </c>
      <c r="D318" s="239" t="s">
        <v>5720</v>
      </c>
      <c r="E318" s="239">
        <v>75</v>
      </c>
      <c r="F318" s="239" t="s">
        <v>5796</v>
      </c>
      <c r="G318" s="239" t="s">
        <v>7999</v>
      </c>
      <c r="H318" s="239" t="s">
        <v>3598</v>
      </c>
      <c r="I318" s="239">
        <v>1989</v>
      </c>
      <c r="J318" s="239" t="s">
        <v>157</v>
      </c>
      <c r="K318" s="239" t="s">
        <v>3599</v>
      </c>
      <c r="L318" s="239" t="s">
        <v>3599</v>
      </c>
      <c r="M318" s="239" t="s">
        <v>158</v>
      </c>
      <c r="N318" s="239">
        <v>75100</v>
      </c>
      <c r="O318" s="239" t="s">
        <v>5706</v>
      </c>
      <c r="P318" s="239" t="s">
        <v>3597</v>
      </c>
      <c r="Q318" s="239" t="s">
        <v>157</v>
      </c>
      <c r="R318" s="239" t="s">
        <v>157</v>
      </c>
      <c r="S318" s="239" t="s">
        <v>157</v>
      </c>
      <c r="T318" s="239" t="s">
        <v>157</v>
      </c>
      <c r="U318" s="239" t="s">
        <v>157</v>
      </c>
      <c r="V318" s="239" t="s">
        <v>5716</v>
      </c>
      <c r="W318" s="239" t="s">
        <v>3598</v>
      </c>
      <c r="X318" s="239" t="s">
        <v>3599</v>
      </c>
      <c r="Y318" s="239" t="s">
        <v>157</v>
      </c>
      <c r="Z318" s="239" t="s">
        <v>3599</v>
      </c>
      <c r="AA318" s="239" t="s">
        <v>157</v>
      </c>
      <c r="AB318" s="239" t="s">
        <v>3599</v>
      </c>
      <c r="AC318" s="239" t="s">
        <v>157</v>
      </c>
      <c r="AD318" s="239" t="s">
        <v>157</v>
      </c>
      <c r="AE318" s="239" t="s">
        <v>157</v>
      </c>
      <c r="AF318" s="239" t="s">
        <v>3598</v>
      </c>
      <c r="AG318" s="239" t="s">
        <v>3598</v>
      </c>
      <c r="AH318" s="239" t="s">
        <v>3598</v>
      </c>
      <c r="AI318" s="239" t="s">
        <v>3599</v>
      </c>
      <c r="AJ318" s="239">
        <v>1142.386364</v>
      </c>
      <c r="AK318" s="239" t="s">
        <v>38</v>
      </c>
    </row>
    <row r="319" spans="1:37" ht="15.6">
      <c r="A319" s="239" t="s">
        <v>2336</v>
      </c>
      <c r="B319" s="239" t="s">
        <v>26833</v>
      </c>
      <c r="C319" s="239" t="s">
        <v>26535</v>
      </c>
      <c r="D319" s="239" t="s">
        <v>230</v>
      </c>
      <c r="E319" s="239">
        <v>40</v>
      </c>
      <c r="F319" s="239" t="s">
        <v>5848</v>
      </c>
      <c r="G319" s="239" t="s">
        <v>6294</v>
      </c>
      <c r="H319" s="239" t="s">
        <v>3599</v>
      </c>
      <c r="I319" s="239">
        <v>2013</v>
      </c>
      <c r="J319" s="239" t="s">
        <v>8567</v>
      </c>
      <c r="K319" s="239" t="s">
        <v>3599</v>
      </c>
      <c r="L319" s="239" t="s">
        <v>3599</v>
      </c>
      <c r="M319" s="239" t="s">
        <v>133</v>
      </c>
      <c r="N319" s="239">
        <v>4.5</v>
      </c>
      <c r="O319" s="239" t="s">
        <v>5727</v>
      </c>
      <c r="P319" s="239">
        <v>0.92</v>
      </c>
      <c r="Q319" s="239" t="s">
        <v>157</v>
      </c>
      <c r="R319" s="239" t="s">
        <v>157</v>
      </c>
      <c r="S319" s="239" t="s">
        <v>157</v>
      </c>
      <c r="T319" s="239" t="s">
        <v>157</v>
      </c>
      <c r="U319" s="239" t="s">
        <v>157</v>
      </c>
      <c r="V319" s="239" t="s">
        <v>5707</v>
      </c>
      <c r="W319" s="239" t="s">
        <v>3598</v>
      </c>
      <c r="X319" s="239" t="s">
        <v>3599</v>
      </c>
      <c r="Y319" s="239" t="s">
        <v>157</v>
      </c>
      <c r="Z319" s="239" t="s">
        <v>3599</v>
      </c>
      <c r="AA319" s="239" t="s">
        <v>157</v>
      </c>
      <c r="AB319" s="239" t="s">
        <v>3599</v>
      </c>
      <c r="AC319" s="239" t="s">
        <v>157</v>
      </c>
      <c r="AD319" s="239" t="s">
        <v>157</v>
      </c>
      <c r="AE319" s="239" t="s">
        <v>157</v>
      </c>
      <c r="AF319" s="239" t="s">
        <v>3599</v>
      </c>
      <c r="AG319" s="239" t="s">
        <v>3598</v>
      </c>
      <c r="AH319" s="239" t="s">
        <v>3598</v>
      </c>
      <c r="AI319" s="239" t="s">
        <v>3599</v>
      </c>
      <c r="AJ319" s="239">
        <v>1432.1875</v>
      </c>
      <c r="AK319" s="239" t="s">
        <v>38</v>
      </c>
    </row>
    <row r="320" spans="1:37" ht="15.6">
      <c r="A320" s="239" t="s">
        <v>2337</v>
      </c>
      <c r="B320" s="239" t="s">
        <v>26834</v>
      </c>
      <c r="C320" s="239" t="s">
        <v>26535</v>
      </c>
      <c r="D320" s="239" t="s">
        <v>5720</v>
      </c>
      <c r="E320" s="239">
        <v>50</v>
      </c>
      <c r="F320" s="239" t="s">
        <v>5839</v>
      </c>
      <c r="G320" s="239" t="s">
        <v>8508</v>
      </c>
      <c r="H320" s="239" t="s">
        <v>3599</v>
      </c>
      <c r="I320" s="239" t="s">
        <v>3597</v>
      </c>
      <c r="J320" s="239">
        <v>8906314902</v>
      </c>
      <c r="K320" s="239" t="s">
        <v>3599</v>
      </c>
      <c r="L320" s="239" t="s">
        <v>3599</v>
      </c>
      <c r="M320" s="239" t="s">
        <v>158</v>
      </c>
      <c r="N320" s="239">
        <v>38000</v>
      </c>
      <c r="O320" s="239" t="s">
        <v>5706</v>
      </c>
      <c r="P320" s="239" t="s">
        <v>3597</v>
      </c>
      <c r="Q320" s="239" t="s">
        <v>157</v>
      </c>
      <c r="R320" s="239" t="s">
        <v>157</v>
      </c>
      <c r="S320" s="239" t="s">
        <v>157</v>
      </c>
      <c r="T320" s="239" t="s">
        <v>157</v>
      </c>
      <c r="U320" s="239" t="s">
        <v>157</v>
      </c>
      <c r="V320" s="239" t="s">
        <v>5707</v>
      </c>
      <c r="W320" s="239" t="s">
        <v>3598</v>
      </c>
      <c r="X320" s="239" t="s">
        <v>3599</v>
      </c>
      <c r="Y320" s="239" t="s">
        <v>157</v>
      </c>
      <c r="Z320" s="239" t="s">
        <v>3599</v>
      </c>
      <c r="AA320" s="239" t="s">
        <v>157</v>
      </c>
      <c r="AB320" s="239" t="s">
        <v>3599</v>
      </c>
      <c r="AC320" s="239" t="s">
        <v>157</v>
      </c>
      <c r="AD320" s="239" t="s">
        <v>157</v>
      </c>
      <c r="AE320" s="239" t="s">
        <v>157</v>
      </c>
      <c r="AF320" s="239" t="s">
        <v>3598</v>
      </c>
      <c r="AG320" s="239" t="s">
        <v>3599</v>
      </c>
      <c r="AH320" s="239" t="s">
        <v>3598</v>
      </c>
      <c r="AI320" s="239" t="s">
        <v>3599</v>
      </c>
      <c r="AJ320" s="239">
        <v>1561.2666670000001</v>
      </c>
      <c r="AK320" s="239" t="s">
        <v>38</v>
      </c>
    </row>
    <row r="321" spans="1:37" ht="15.6">
      <c r="A321" s="239" t="s">
        <v>2338</v>
      </c>
      <c r="B321" s="239" t="s">
        <v>26835</v>
      </c>
      <c r="C321" s="239" t="s">
        <v>26535</v>
      </c>
      <c r="D321" s="239" t="s">
        <v>5720</v>
      </c>
      <c r="E321" s="239">
        <v>75</v>
      </c>
      <c r="F321" s="239" t="s">
        <v>5814</v>
      </c>
      <c r="G321" s="239" t="s">
        <v>5918</v>
      </c>
      <c r="H321" s="239" t="s">
        <v>3599</v>
      </c>
      <c r="I321" s="239">
        <v>1999</v>
      </c>
      <c r="J321" s="239" t="s">
        <v>5919</v>
      </c>
      <c r="K321" s="239" t="s">
        <v>3599</v>
      </c>
      <c r="L321" s="239" t="s">
        <v>3599</v>
      </c>
      <c r="M321" s="239" t="s">
        <v>158</v>
      </c>
      <c r="N321" s="239">
        <v>75000</v>
      </c>
      <c r="O321" s="239" t="s">
        <v>5706</v>
      </c>
      <c r="P321" s="239" t="s">
        <v>3597</v>
      </c>
      <c r="Q321" s="239" t="s">
        <v>157</v>
      </c>
      <c r="R321" s="239" t="s">
        <v>157</v>
      </c>
      <c r="S321" s="239" t="s">
        <v>157</v>
      </c>
      <c r="T321" s="239" t="s">
        <v>157</v>
      </c>
      <c r="U321" s="239" t="s">
        <v>157</v>
      </c>
      <c r="V321" s="239" t="s">
        <v>5707</v>
      </c>
      <c r="W321" s="239" t="s">
        <v>3598</v>
      </c>
      <c r="X321" s="239" t="s">
        <v>3599</v>
      </c>
      <c r="Y321" s="239" t="s">
        <v>157</v>
      </c>
      <c r="Z321" s="239" t="s">
        <v>3599</v>
      </c>
      <c r="AA321" s="239" t="s">
        <v>157</v>
      </c>
      <c r="AB321" s="239" t="s">
        <v>3599</v>
      </c>
      <c r="AC321" s="239" t="s">
        <v>157</v>
      </c>
      <c r="AD321" s="239" t="s">
        <v>157</v>
      </c>
      <c r="AE321" s="239" t="s">
        <v>157</v>
      </c>
      <c r="AF321" s="239" t="s">
        <v>3599</v>
      </c>
      <c r="AG321" s="239" t="s">
        <v>3599</v>
      </c>
      <c r="AH321" s="239" t="s">
        <v>3598</v>
      </c>
      <c r="AI321" s="239" t="s">
        <v>3599</v>
      </c>
      <c r="AJ321" s="239">
        <v>1656.058824</v>
      </c>
      <c r="AK321" s="239" t="s">
        <v>38</v>
      </c>
    </row>
    <row r="322" spans="1:37" ht="15.6">
      <c r="A322" s="239" t="s">
        <v>2357</v>
      </c>
      <c r="B322" s="239" t="s">
        <v>26836</v>
      </c>
      <c r="C322" s="239" t="s">
        <v>26535</v>
      </c>
      <c r="D322" s="239" t="s">
        <v>230</v>
      </c>
      <c r="E322" s="239">
        <v>50</v>
      </c>
      <c r="F322" s="239" t="s">
        <v>5814</v>
      </c>
      <c r="G322" s="239" t="s">
        <v>6198</v>
      </c>
      <c r="H322" s="239" t="s">
        <v>3599</v>
      </c>
      <c r="I322" s="239">
        <v>2016</v>
      </c>
      <c r="J322" s="239" t="s">
        <v>9697</v>
      </c>
      <c r="K322" s="239" t="s">
        <v>3599</v>
      </c>
      <c r="L322" s="239" t="s">
        <v>3599</v>
      </c>
      <c r="M322" s="239" t="s">
        <v>133</v>
      </c>
      <c r="N322" s="239">
        <v>4.5</v>
      </c>
      <c r="O322" s="239" t="s">
        <v>5727</v>
      </c>
      <c r="P322" s="239">
        <v>0.95</v>
      </c>
      <c r="Q322" s="239" t="s">
        <v>157</v>
      </c>
      <c r="R322" s="239" t="s">
        <v>157</v>
      </c>
      <c r="S322" s="239" t="s">
        <v>157</v>
      </c>
      <c r="T322" s="239" t="s">
        <v>157</v>
      </c>
      <c r="U322" s="239" t="s">
        <v>157</v>
      </c>
      <c r="V322" s="239" t="s">
        <v>5716</v>
      </c>
      <c r="W322" s="239" t="s">
        <v>3598</v>
      </c>
      <c r="X322" s="239" t="s">
        <v>3598</v>
      </c>
      <c r="Y322" s="239" t="s">
        <v>5708</v>
      </c>
      <c r="Z322" s="239" t="s">
        <v>3599</v>
      </c>
      <c r="AA322" s="239" t="s">
        <v>157</v>
      </c>
      <c r="AB322" s="239" t="s">
        <v>3598</v>
      </c>
      <c r="AC322" s="239" t="s">
        <v>5709</v>
      </c>
      <c r="AD322" s="239">
        <v>3</v>
      </c>
      <c r="AE322" s="239">
        <v>0.5</v>
      </c>
      <c r="AF322" s="239" t="s">
        <v>3598</v>
      </c>
      <c r="AG322" s="239" t="s">
        <v>3598</v>
      </c>
      <c r="AH322" s="239" t="s">
        <v>3598</v>
      </c>
      <c r="AI322" s="239" t="s">
        <v>3599</v>
      </c>
      <c r="AJ322" s="239">
        <v>2639.885714</v>
      </c>
      <c r="AK322" s="239" t="s">
        <v>38</v>
      </c>
    </row>
    <row r="323" spans="1:37" ht="15.6">
      <c r="A323" s="239" t="s">
        <v>2362</v>
      </c>
      <c r="B323" s="239" t="s">
        <v>26837</v>
      </c>
      <c r="C323" s="239" t="s">
        <v>26535</v>
      </c>
      <c r="D323" s="239" t="s">
        <v>5720</v>
      </c>
      <c r="E323" s="239">
        <v>50</v>
      </c>
      <c r="F323" s="239" t="s">
        <v>5839</v>
      </c>
      <c r="G323" s="239" t="s">
        <v>8136</v>
      </c>
      <c r="H323" s="239" t="s">
        <v>3599</v>
      </c>
      <c r="I323" s="239">
        <v>1997</v>
      </c>
      <c r="J323" s="239">
        <v>9715352398</v>
      </c>
      <c r="K323" s="239" t="s">
        <v>3599</v>
      </c>
      <c r="L323" s="239" t="s">
        <v>3599</v>
      </c>
      <c r="M323" s="239" t="s">
        <v>158</v>
      </c>
      <c r="N323" s="239">
        <v>40000</v>
      </c>
      <c r="O323" s="239" t="s">
        <v>5706</v>
      </c>
      <c r="P323" s="239">
        <v>0.56000000000000005</v>
      </c>
      <c r="Q323" s="239" t="s">
        <v>157</v>
      </c>
      <c r="R323" s="239" t="s">
        <v>157</v>
      </c>
      <c r="S323" s="239" t="s">
        <v>157</v>
      </c>
      <c r="T323" s="239" t="s">
        <v>157</v>
      </c>
      <c r="U323" s="239" t="s">
        <v>157</v>
      </c>
      <c r="V323" s="239" t="s">
        <v>5728</v>
      </c>
      <c r="W323" s="239" t="s">
        <v>3598</v>
      </c>
      <c r="X323" s="239" t="s">
        <v>3598</v>
      </c>
      <c r="Y323" s="239" t="s">
        <v>5737</v>
      </c>
      <c r="Z323" s="239" t="s">
        <v>3599</v>
      </c>
      <c r="AA323" s="239" t="s">
        <v>157</v>
      </c>
      <c r="AB323" s="239" t="s">
        <v>3599</v>
      </c>
      <c r="AC323" s="239" t="s">
        <v>157</v>
      </c>
      <c r="AD323" s="239" t="s">
        <v>157</v>
      </c>
      <c r="AE323" s="239" t="s">
        <v>157</v>
      </c>
      <c r="AF323" s="239" t="s">
        <v>3598</v>
      </c>
      <c r="AG323" s="239" t="s">
        <v>3598</v>
      </c>
      <c r="AH323" s="239" t="s">
        <v>3598</v>
      </c>
      <c r="AI323" s="239" t="s">
        <v>3599</v>
      </c>
      <c r="AJ323" s="239">
        <v>2880.3392859999999</v>
      </c>
      <c r="AK323" s="239" t="s">
        <v>38</v>
      </c>
    </row>
    <row r="324" spans="1:37" ht="15.6">
      <c r="A324" s="239" t="s">
        <v>2370</v>
      </c>
      <c r="B324" s="239" t="s">
        <v>26838</v>
      </c>
      <c r="C324" s="239" t="s">
        <v>26535</v>
      </c>
      <c r="D324" s="239" t="s">
        <v>230</v>
      </c>
      <c r="E324" s="239">
        <v>50</v>
      </c>
      <c r="F324" s="239" t="s">
        <v>5891</v>
      </c>
      <c r="G324" s="239" t="s">
        <v>6503</v>
      </c>
      <c r="H324" s="239" t="s">
        <v>3599</v>
      </c>
      <c r="I324" s="239">
        <v>2011</v>
      </c>
      <c r="J324" s="239" t="s">
        <v>9703</v>
      </c>
      <c r="K324" s="239" t="s">
        <v>3599</v>
      </c>
      <c r="L324" s="239" t="s">
        <v>3599</v>
      </c>
      <c r="M324" s="239" t="s">
        <v>133</v>
      </c>
      <c r="N324" s="239">
        <v>4.5</v>
      </c>
      <c r="O324" s="239" t="s">
        <v>5727</v>
      </c>
      <c r="P324" s="239">
        <v>0.9</v>
      </c>
      <c r="Q324" s="239" t="s">
        <v>157</v>
      </c>
      <c r="R324" s="239" t="s">
        <v>157</v>
      </c>
      <c r="S324" s="239" t="s">
        <v>157</v>
      </c>
      <c r="T324" s="239" t="s">
        <v>157</v>
      </c>
      <c r="U324" s="239" t="s">
        <v>157</v>
      </c>
      <c r="V324" s="239" t="s">
        <v>5707</v>
      </c>
      <c r="W324" s="239" t="s">
        <v>3598</v>
      </c>
      <c r="X324" s="239" t="s">
        <v>3598</v>
      </c>
      <c r="Y324" s="239" t="s">
        <v>5708</v>
      </c>
      <c r="Z324" s="239" t="s">
        <v>3599</v>
      </c>
      <c r="AA324" s="239" t="s">
        <v>157</v>
      </c>
      <c r="AB324" s="239" t="s">
        <v>3599</v>
      </c>
      <c r="AC324" s="239" t="s">
        <v>157</v>
      </c>
      <c r="AD324" s="239" t="s">
        <v>157</v>
      </c>
      <c r="AE324" s="239" t="s">
        <v>157</v>
      </c>
      <c r="AF324" s="239" t="s">
        <v>3599</v>
      </c>
      <c r="AG324" s="239" t="s">
        <v>3599</v>
      </c>
      <c r="AH324" s="239" t="s">
        <v>3598</v>
      </c>
      <c r="AI324" s="239" t="s">
        <v>3599</v>
      </c>
      <c r="AJ324" s="239">
        <v>7147.4444439999997</v>
      </c>
      <c r="AK324" s="239" t="s">
        <v>38</v>
      </c>
    </row>
    <row r="325" spans="1:37" ht="15.6">
      <c r="A325" s="239" t="s">
        <v>2372</v>
      </c>
      <c r="B325" s="239" t="s">
        <v>26839</v>
      </c>
      <c r="C325" s="239" t="s">
        <v>26535</v>
      </c>
      <c r="D325" s="239" t="s">
        <v>230</v>
      </c>
      <c r="E325" s="239">
        <v>82</v>
      </c>
      <c r="F325" s="239" t="s">
        <v>6364</v>
      </c>
      <c r="G325" s="239" t="s">
        <v>3597</v>
      </c>
      <c r="H325" s="239" t="s">
        <v>3599</v>
      </c>
      <c r="I325" s="239" t="s">
        <v>3597</v>
      </c>
      <c r="J325" s="239">
        <v>75045</v>
      </c>
      <c r="K325" s="239" t="s">
        <v>3599</v>
      </c>
      <c r="L325" s="239" t="s">
        <v>3599</v>
      </c>
      <c r="M325" s="239" t="s">
        <v>133</v>
      </c>
      <c r="N325" s="239">
        <v>4.5</v>
      </c>
      <c r="O325" s="239" t="s">
        <v>5727</v>
      </c>
      <c r="P325" s="239" t="s">
        <v>3597</v>
      </c>
      <c r="Q325" s="239" t="s">
        <v>157</v>
      </c>
      <c r="R325" s="239" t="s">
        <v>157</v>
      </c>
      <c r="S325" s="239" t="s">
        <v>157</v>
      </c>
      <c r="T325" s="239" t="s">
        <v>157</v>
      </c>
      <c r="U325" s="239" t="s">
        <v>157</v>
      </c>
      <c r="V325" s="239" t="s">
        <v>5707</v>
      </c>
      <c r="W325" s="239" t="s">
        <v>3598</v>
      </c>
      <c r="X325" s="239" t="s">
        <v>3599</v>
      </c>
      <c r="Y325" s="239" t="s">
        <v>157</v>
      </c>
      <c r="Z325" s="239" t="s">
        <v>3599</v>
      </c>
      <c r="AA325" s="239" t="s">
        <v>157</v>
      </c>
      <c r="AB325" s="239" t="s">
        <v>3598</v>
      </c>
      <c r="AC325" s="239" t="s">
        <v>5884</v>
      </c>
      <c r="AD325" s="239">
        <v>10</v>
      </c>
      <c r="AE325" s="239">
        <v>1</v>
      </c>
      <c r="AF325" s="239" t="s">
        <v>3599</v>
      </c>
      <c r="AG325" s="239" t="s">
        <v>3599</v>
      </c>
      <c r="AH325" s="239" t="s">
        <v>3599</v>
      </c>
      <c r="AI325" s="239" t="s">
        <v>3599</v>
      </c>
      <c r="AJ325" s="239">
        <v>7147.4444439999997</v>
      </c>
      <c r="AK325" s="239" t="s">
        <v>38</v>
      </c>
    </row>
    <row r="326" spans="1:37" ht="15.6">
      <c r="A326" s="239" t="s">
        <v>2373</v>
      </c>
      <c r="B326" s="239" t="s">
        <v>26840</v>
      </c>
      <c r="C326" s="239" t="s">
        <v>26535</v>
      </c>
      <c r="D326" s="239" t="s">
        <v>230</v>
      </c>
      <c r="E326" s="239">
        <v>50</v>
      </c>
      <c r="F326" s="239" t="s">
        <v>5744</v>
      </c>
      <c r="G326" s="239" t="s">
        <v>6931</v>
      </c>
      <c r="H326" s="239" t="s">
        <v>3599</v>
      </c>
      <c r="I326" s="239">
        <v>2012</v>
      </c>
      <c r="J326" s="239" t="s">
        <v>9689</v>
      </c>
      <c r="K326" s="239" t="s">
        <v>3599</v>
      </c>
      <c r="L326" s="239" t="s">
        <v>3599</v>
      </c>
      <c r="M326" s="239" t="s">
        <v>133</v>
      </c>
      <c r="N326" s="239">
        <v>4.5</v>
      </c>
      <c r="O326" s="239" t="s">
        <v>5727</v>
      </c>
      <c r="P326" s="239">
        <v>0.91</v>
      </c>
      <c r="Q326" s="239" t="s">
        <v>157</v>
      </c>
      <c r="R326" s="239" t="s">
        <v>157</v>
      </c>
      <c r="S326" s="239" t="s">
        <v>157</v>
      </c>
      <c r="T326" s="239" t="s">
        <v>157</v>
      </c>
      <c r="U326" s="239" t="s">
        <v>157</v>
      </c>
      <c r="V326" s="239" t="s">
        <v>5707</v>
      </c>
      <c r="W326" s="239" t="s">
        <v>3598</v>
      </c>
      <c r="X326" s="239" t="s">
        <v>3598</v>
      </c>
      <c r="Y326" s="239" t="s">
        <v>5708</v>
      </c>
      <c r="Z326" s="239" t="s">
        <v>3599</v>
      </c>
      <c r="AA326" s="239" t="s">
        <v>157</v>
      </c>
      <c r="AB326" s="239" t="s">
        <v>3599</v>
      </c>
      <c r="AC326" s="239" t="s">
        <v>157</v>
      </c>
      <c r="AD326" s="239" t="s">
        <v>157</v>
      </c>
      <c r="AE326" s="239" t="s">
        <v>157</v>
      </c>
      <c r="AF326" s="239" t="s">
        <v>3599</v>
      </c>
      <c r="AG326" s="239" t="s">
        <v>3599</v>
      </c>
      <c r="AH326" s="239" t="s">
        <v>3598</v>
      </c>
      <c r="AI326" s="239" t="s">
        <v>3599</v>
      </c>
      <c r="AJ326" s="239">
        <v>7381.5</v>
      </c>
      <c r="AK326" s="239" t="s">
        <v>38</v>
      </c>
    </row>
    <row r="327" spans="1:37" ht="15.6">
      <c r="A327" s="239" t="s">
        <v>2375</v>
      </c>
      <c r="B327" s="239" t="s">
        <v>26841</v>
      </c>
      <c r="C327" s="239" t="s">
        <v>26535</v>
      </c>
      <c r="D327" s="239" t="s">
        <v>230</v>
      </c>
      <c r="E327" s="239">
        <v>40</v>
      </c>
      <c r="F327" s="239" t="s">
        <v>6171</v>
      </c>
      <c r="G327" s="239" t="s">
        <v>6151</v>
      </c>
      <c r="H327" s="239" t="s">
        <v>3599</v>
      </c>
      <c r="I327" s="239">
        <v>2000</v>
      </c>
      <c r="J327" s="239">
        <v>8132219</v>
      </c>
      <c r="K327" s="239" t="s">
        <v>3599</v>
      </c>
      <c r="L327" s="239" t="s">
        <v>3599</v>
      </c>
      <c r="M327" s="239" t="s">
        <v>133</v>
      </c>
      <c r="N327" s="239">
        <v>4.5</v>
      </c>
      <c r="O327" s="239" t="s">
        <v>5727</v>
      </c>
      <c r="P327" s="239" t="s">
        <v>3597</v>
      </c>
      <c r="Q327" s="239" t="s">
        <v>157</v>
      </c>
      <c r="R327" s="239" t="s">
        <v>157</v>
      </c>
      <c r="S327" s="239" t="s">
        <v>157</v>
      </c>
      <c r="T327" s="239" t="s">
        <v>157</v>
      </c>
      <c r="U327" s="239" t="s">
        <v>157</v>
      </c>
      <c r="V327" s="239" t="s">
        <v>5728</v>
      </c>
      <c r="W327" s="239" t="s">
        <v>3598</v>
      </c>
      <c r="X327" s="239" t="s">
        <v>3598</v>
      </c>
      <c r="Y327" s="239" t="s">
        <v>5737</v>
      </c>
      <c r="Z327" s="239" t="s">
        <v>3599</v>
      </c>
      <c r="AA327" s="239" t="s">
        <v>157</v>
      </c>
      <c r="AB327" s="239" t="s">
        <v>3599</v>
      </c>
      <c r="AC327" s="239" t="s">
        <v>157</v>
      </c>
      <c r="AD327" s="239" t="s">
        <v>157</v>
      </c>
      <c r="AE327" s="239" t="s">
        <v>157</v>
      </c>
      <c r="AF327" s="239" t="s">
        <v>3599</v>
      </c>
      <c r="AG327" s="239" t="s">
        <v>3598</v>
      </c>
      <c r="AH327" s="239" t="s">
        <v>3599</v>
      </c>
      <c r="AI327" s="239" t="s">
        <v>3599</v>
      </c>
      <c r="AJ327" s="239">
        <v>2880.3392859999999</v>
      </c>
      <c r="AK327" s="239" t="s">
        <v>38</v>
      </c>
    </row>
    <row r="328" spans="1:37" ht="15.6">
      <c r="A328" s="239" t="s">
        <v>2376</v>
      </c>
      <c r="B328" s="239" t="s">
        <v>26842</v>
      </c>
      <c r="C328" s="239" t="s">
        <v>26535</v>
      </c>
      <c r="D328" s="239" t="s">
        <v>230</v>
      </c>
      <c r="E328" s="239">
        <v>50</v>
      </c>
      <c r="F328" s="239" t="s">
        <v>6081</v>
      </c>
      <c r="G328" s="239" t="s">
        <v>8823</v>
      </c>
      <c r="H328" s="239" t="s">
        <v>3598</v>
      </c>
      <c r="I328" s="239">
        <v>2009</v>
      </c>
      <c r="J328" s="239" t="s">
        <v>157</v>
      </c>
      <c r="K328" s="239" t="s">
        <v>3599</v>
      </c>
      <c r="L328" s="239" t="s">
        <v>3599</v>
      </c>
      <c r="M328" s="239" t="s">
        <v>133</v>
      </c>
      <c r="N328" s="239">
        <v>4.5</v>
      </c>
      <c r="O328" s="239" t="s">
        <v>5727</v>
      </c>
      <c r="P328" s="239">
        <v>0.95</v>
      </c>
      <c r="Q328" s="239" t="s">
        <v>157</v>
      </c>
      <c r="R328" s="239" t="s">
        <v>157</v>
      </c>
      <c r="S328" s="239" t="s">
        <v>157</v>
      </c>
      <c r="T328" s="239" t="s">
        <v>157</v>
      </c>
      <c r="U328" s="239" t="s">
        <v>157</v>
      </c>
      <c r="V328" s="239" t="s">
        <v>5728</v>
      </c>
      <c r="W328" s="239" t="s">
        <v>3598</v>
      </c>
      <c r="X328" s="239" t="s">
        <v>3599</v>
      </c>
      <c r="Y328" s="239" t="s">
        <v>157</v>
      </c>
      <c r="Z328" s="239" t="s">
        <v>3599</v>
      </c>
      <c r="AA328" s="239" t="s">
        <v>157</v>
      </c>
      <c r="AB328" s="239" t="s">
        <v>3599</v>
      </c>
      <c r="AC328" s="239" t="s">
        <v>157</v>
      </c>
      <c r="AD328" s="239" t="s">
        <v>157</v>
      </c>
      <c r="AE328" s="239" t="s">
        <v>157</v>
      </c>
      <c r="AF328" s="239" t="s">
        <v>3598</v>
      </c>
      <c r="AG328" s="239" t="s">
        <v>3598</v>
      </c>
      <c r="AH328" s="239" t="s">
        <v>3599</v>
      </c>
      <c r="AI328" s="239" t="s">
        <v>3599</v>
      </c>
      <c r="AJ328" s="239">
        <v>2880.3392859999999</v>
      </c>
      <c r="AK328" s="239" t="s">
        <v>38</v>
      </c>
    </row>
    <row r="329" spans="1:37" ht="15.6">
      <c r="A329" s="239" t="s">
        <v>2377</v>
      </c>
      <c r="B329" s="239" t="s">
        <v>26843</v>
      </c>
      <c r="C329" s="239" t="s">
        <v>26535</v>
      </c>
      <c r="D329" s="239" t="s">
        <v>230</v>
      </c>
      <c r="E329" s="239">
        <v>50</v>
      </c>
      <c r="F329" s="239" t="s">
        <v>6081</v>
      </c>
      <c r="G329" s="239" t="s">
        <v>8167</v>
      </c>
      <c r="H329" s="239" t="s">
        <v>3598</v>
      </c>
      <c r="I329" s="239">
        <v>2013</v>
      </c>
      <c r="J329" s="239" t="s">
        <v>157</v>
      </c>
      <c r="K329" s="239" t="s">
        <v>3599</v>
      </c>
      <c r="L329" s="239" t="s">
        <v>3599</v>
      </c>
      <c r="M329" s="239" t="s">
        <v>133</v>
      </c>
      <c r="N329" s="239">
        <v>4.5</v>
      </c>
      <c r="O329" s="239" t="s">
        <v>5727</v>
      </c>
      <c r="P329" s="239">
        <v>0.91</v>
      </c>
      <c r="Q329" s="239" t="s">
        <v>157</v>
      </c>
      <c r="R329" s="239" t="s">
        <v>157</v>
      </c>
      <c r="S329" s="239" t="s">
        <v>157</v>
      </c>
      <c r="T329" s="239" t="s">
        <v>157</v>
      </c>
      <c r="U329" s="239" t="s">
        <v>157</v>
      </c>
      <c r="V329" s="239" t="s">
        <v>5707</v>
      </c>
      <c r="W329" s="239" t="s">
        <v>3598</v>
      </c>
      <c r="X329" s="